 r="DH831" s="39">
        <v>0</v>
      </c>
      <c r="DI831" s="39">
        <v>100</v>
      </c>
      <c r="DJ831" s="39">
        <v>0</v>
      </c>
      <c r="DK831" s="39">
        <v>100</v>
      </c>
      <c r="DL831" s="39">
        <v>0</v>
      </c>
      <c r="DM831" s="39">
        <v>100</v>
      </c>
      <c r="DN831" s="39">
        <v>0</v>
      </c>
      <c r="DO831" s="39">
        <v>100</v>
      </c>
      <c r="DP831" s="39">
        <v>0</v>
      </c>
      <c r="DQ831" s="39">
        <v>100</v>
      </c>
      <c r="DR831" s="39">
        <v>0</v>
      </c>
      <c r="DS831" s="39">
        <v>100</v>
      </c>
      <c r="DT831" s="39">
        <v>0</v>
      </c>
      <c r="DU831" s="39">
        <v>100</v>
      </c>
      <c r="DV831" s="39">
        <v>6</v>
      </c>
      <c r="DW831" s="39">
        <v>94</v>
      </c>
      <c r="DX831" s="39">
        <v>0</v>
      </c>
      <c r="DY831" s="39">
        <v>100</v>
      </c>
      <c r="DZ831" s="39">
        <v>7</v>
      </c>
      <c r="EA831" s="39">
        <v>93</v>
      </c>
      <c r="EB831" s="39">
        <v>0</v>
      </c>
      <c r="EC831" s="39">
        <v>100</v>
      </c>
      <c r="ED831" s="39">
        <v>0</v>
      </c>
      <c r="EE831" s="39">
        <v>100</v>
      </c>
      <c r="EF831" s="39">
        <v>0</v>
      </c>
      <c r="EG831" s="39">
        <v>100</v>
      </c>
      <c r="EH831" s="39">
        <v>6</v>
      </c>
      <c r="EI831" s="39">
        <v>94</v>
      </c>
      <c r="EJ831" s="39">
        <v>19</v>
      </c>
      <c r="EK831" s="39">
        <v>81</v>
      </c>
      <c r="EL831" s="39">
        <v>13</v>
      </c>
      <c r="EM831" s="39">
        <v>88</v>
      </c>
      <c r="EN831" s="39">
        <v>0</v>
      </c>
      <c r="EO831" s="39">
        <v>100</v>
      </c>
      <c r="EP831" s="39">
        <v>0</v>
      </c>
      <c r="EQ831" s="39">
        <v>100</v>
      </c>
      <c r="ER831" s="39">
        <v>6</v>
      </c>
      <c r="ES831" s="39">
        <v>94</v>
      </c>
      <c r="ET831" s="39" t="s">
        <v>42</v>
      </c>
      <c r="EU831" s="39" t="s">
        <v>42</v>
      </c>
      <c r="EV831" s="39" t="s">
        <v>42</v>
      </c>
      <c r="EW831" s="39" t="s">
        <v>42</v>
      </c>
      <c r="EX831" s="39" t="s">
        <v>42</v>
      </c>
      <c r="EY831" s="39" t="s">
        <v>42</v>
      </c>
      <c r="EZ831" s="39" t="s">
        <v>42</v>
      </c>
      <c r="FA831" s="39" t="s">
        <v>42</v>
      </c>
      <c r="FB831" s="39" t="s">
        <v>42</v>
      </c>
      <c r="FC831" s="39" t="s">
        <v>42</v>
      </c>
      <c r="FD831" s="39" t="s">
        <v>42</v>
      </c>
      <c r="FE831" s="39" t="s">
        <v>42</v>
      </c>
      <c r="FF831" s="39" t="s">
        <v>42</v>
      </c>
      <c r="FG831" s="39" t="s">
        <v>42</v>
      </c>
      <c r="FH831" s="39" t="s">
        <v>42</v>
      </c>
      <c r="FI831" s="39" t="s">
        <v>42</v>
      </c>
      <c r="FJ831" s="39" t="s">
        <v>42</v>
      </c>
      <c r="FK831" s="39" t="s">
        <v>42</v>
      </c>
      <c r="FL831" s="39" t="s">
        <v>42</v>
      </c>
      <c r="FM831" s="39" t="s">
        <v>42</v>
      </c>
      <c r="FN831" s="39" t="s">
        <v>42</v>
      </c>
      <c r="FO831" s="39" t="s">
        <v>42</v>
      </c>
      <c r="FP831" s="39" t="s">
        <v>42</v>
      </c>
      <c r="FQ831" s="39" t="s">
        <v>42</v>
      </c>
      <c r="FR831" s="39" t="s">
        <v>42</v>
      </c>
      <c r="FS831" s="39" t="s">
        <v>42</v>
      </c>
      <c r="FT831" s="39" t="s">
        <v>42</v>
      </c>
      <c r="FU831" s="39" t="s">
        <v>42</v>
      </c>
      <c r="FV831" s="39" t="s">
        <v>42</v>
      </c>
      <c r="FW831" s="39">
        <v>10</v>
      </c>
      <c r="FX831" s="39">
        <v>90</v>
      </c>
      <c r="FY831" s="39">
        <v>11</v>
      </c>
      <c r="FZ831" s="39">
        <v>89</v>
      </c>
      <c r="GA831" s="39">
        <v>11</v>
      </c>
      <c r="GB831" s="39">
        <v>89</v>
      </c>
      <c r="GC831" s="39">
        <v>9</v>
      </c>
      <c r="GD831" s="39">
        <v>91</v>
      </c>
      <c r="GE831" s="39">
        <v>9</v>
      </c>
      <c r="GF831" s="39">
        <v>91</v>
      </c>
      <c r="GG831" s="39">
        <v>10</v>
      </c>
      <c r="GH831" s="39">
        <v>90</v>
      </c>
      <c r="GI831" s="39">
        <v>9</v>
      </c>
      <c r="GJ831" s="39">
        <v>91</v>
      </c>
      <c r="GK831" s="39">
        <v>19</v>
      </c>
      <c r="GL831" s="39">
        <v>81</v>
      </c>
      <c r="GM831" s="39">
        <v>13</v>
      </c>
      <c r="GN831" s="39">
        <v>88</v>
      </c>
      <c r="GO831" s="39">
        <v>0</v>
      </c>
      <c r="GP831" s="39">
        <v>100</v>
      </c>
      <c r="GQ831" s="39">
        <v>6</v>
      </c>
      <c r="GR831" s="39">
        <v>94</v>
      </c>
      <c r="GS831" s="39">
        <v>0</v>
      </c>
      <c r="GT831" s="39">
        <v>100</v>
      </c>
      <c r="GU831" s="39">
        <v>19</v>
      </c>
      <c r="GV831" s="39">
        <v>81</v>
      </c>
      <c r="GW831" s="39">
        <v>13</v>
      </c>
      <c r="GX831" s="39">
        <v>88</v>
      </c>
      <c r="GY831" s="39">
        <v>19</v>
      </c>
      <c r="GZ831" s="39">
        <v>81</v>
      </c>
      <c r="HA831" s="39">
        <v>13</v>
      </c>
      <c r="HB831" s="39">
        <v>88</v>
      </c>
      <c r="HC831" s="39">
        <v>25</v>
      </c>
      <c r="HD831" s="39">
        <v>75</v>
      </c>
      <c r="HE831" s="39">
        <v>13</v>
      </c>
      <c r="HF831" s="39">
        <v>88</v>
      </c>
      <c r="HG831" s="39">
        <v>20</v>
      </c>
      <c r="HH831" s="39">
        <v>80</v>
      </c>
      <c r="HI831" s="39">
        <v>13</v>
      </c>
      <c r="HJ831" s="39">
        <v>88</v>
      </c>
      <c r="HK831" s="39">
        <v>31</v>
      </c>
      <c r="HL831" s="39">
        <v>69</v>
      </c>
      <c r="HM831" s="39">
        <v>0</v>
      </c>
      <c r="HN831" s="39">
        <v>100</v>
      </c>
      <c r="HO831" s="39">
        <v>0</v>
      </c>
      <c r="HP831" s="39">
        <v>100</v>
      </c>
      <c r="HQ831" s="39">
        <v>6</v>
      </c>
      <c r="HR831" s="39">
        <v>94</v>
      </c>
      <c r="HS831" s="39">
        <v>13</v>
      </c>
      <c r="HT831" s="39">
        <v>87</v>
      </c>
      <c r="HU831" s="39">
        <v>6</v>
      </c>
      <c r="HV831" s="39">
        <v>94</v>
      </c>
      <c r="HW831" s="39">
        <v>19</v>
      </c>
      <c r="HX831" s="39">
        <v>81</v>
      </c>
      <c r="HY831" s="39">
        <v>13</v>
      </c>
      <c r="HZ831" s="39">
        <v>88</v>
      </c>
      <c r="IA831" s="39">
        <v>13</v>
      </c>
      <c r="IB831" s="39">
        <v>87</v>
      </c>
      <c r="IC831" s="39" t="s">
        <v>42</v>
      </c>
      <c r="ID831" s="39" t="s">
        <v>42</v>
      </c>
      <c r="IE831" s="39" t="s">
        <v>42</v>
      </c>
      <c r="IF831" s="39" t="s">
        <v>42</v>
      </c>
      <c r="IG831" s="39" t="s">
        <v>42</v>
      </c>
      <c r="IH831" s="39" t="s">
        <v>42</v>
      </c>
      <c r="II831" s="39" t="s">
        <v>42</v>
      </c>
      <c r="IJ831" s="39" t="s">
        <v>42</v>
      </c>
      <c r="IK831" s="39" t="s">
        <v>42</v>
      </c>
      <c r="IL831" s="39" t="s">
        <v>42</v>
      </c>
      <c r="IM831" s="39" t="s">
        <v>42</v>
      </c>
      <c r="IN831" s="39" t="s">
        <v>42</v>
      </c>
      <c r="IO831" s="39" t="s">
        <v>42</v>
      </c>
      <c r="IP831" s="39" t="s">
        <v>42</v>
      </c>
      <c r="IQ831" s="39" t="s">
        <v>42</v>
      </c>
      <c r="IR831" s="39" t="s">
        <v>42</v>
      </c>
      <c r="IS831" s="39">
        <v>7</v>
      </c>
      <c r="IT831" s="39">
        <v>93</v>
      </c>
      <c r="IU831" s="39">
        <v>7</v>
      </c>
      <c r="IV831" s="39">
        <v>93</v>
      </c>
      <c r="IW831" s="39">
        <v>8</v>
      </c>
      <c r="IX831" s="39">
        <v>92</v>
      </c>
      <c r="IY831" s="39">
        <v>7</v>
      </c>
      <c r="IZ831" s="39">
        <v>93</v>
      </c>
      <c r="JA831" s="39">
        <v>14</v>
      </c>
      <c r="JB831" s="39">
        <v>86</v>
      </c>
      <c r="JC831" s="39">
        <v>14</v>
      </c>
      <c r="JD831" s="39">
        <v>86</v>
      </c>
      <c r="JE831" s="39">
        <v>7</v>
      </c>
      <c r="JF831" s="39">
        <v>93</v>
      </c>
      <c r="JG831" s="39">
        <v>0</v>
      </c>
      <c r="JH831" s="39">
        <v>100</v>
      </c>
      <c r="JI831" s="39">
        <v>0</v>
      </c>
      <c r="JJ831" s="39">
        <v>100</v>
      </c>
      <c r="JK831" s="39">
        <v>0</v>
      </c>
      <c r="JL831" s="39">
        <v>100</v>
      </c>
      <c r="JM831" s="39">
        <v>0</v>
      </c>
      <c r="JN831" s="39">
        <v>100</v>
      </c>
      <c r="JO831" s="39" t="s">
        <v>42</v>
      </c>
      <c r="JP831" s="39" t="s">
        <v>42</v>
      </c>
      <c r="JQ831" s="39" t="s">
        <v>42</v>
      </c>
      <c r="JR831" s="39" t="s">
        <v>42</v>
      </c>
      <c r="JS831" s="39" t="s">
        <v>42</v>
      </c>
      <c r="JT831" s="39" t="s">
        <v>42</v>
      </c>
      <c r="JU831" s="39" t="s">
        <v>42</v>
      </c>
      <c r="JV831" s="38" t="s">
        <v>42</v>
      </c>
      <c r="JW831" s="38" t="s">
        <v>42</v>
      </c>
      <c r="JX831" s="38" t="s">
        <v>42</v>
      </c>
      <c r="JY831" s="38" t="s">
        <v>42</v>
      </c>
      <c r="JZ831" s="38" t="s">
        <v>42</v>
      </c>
    </row>
    <row r="832" spans="1:286" s="26" customFormat="1" ht="15" customHeight="1" x14ac:dyDescent="0.25">
      <c r="A832" s="14" t="s">
        <v>1740</v>
      </c>
      <c r="B832" s="13" t="s">
        <v>1741</v>
      </c>
      <c r="C832" s="38">
        <v>67</v>
      </c>
      <c r="D832" s="39">
        <v>38</v>
      </c>
      <c r="E832" s="39">
        <v>62</v>
      </c>
      <c r="F832" s="39">
        <v>19</v>
      </c>
      <c r="G832" s="39">
        <v>81</v>
      </c>
      <c r="H832" s="39">
        <v>32</v>
      </c>
      <c r="I832" s="39">
        <v>68</v>
      </c>
      <c r="J832" s="39">
        <v>38</v>
      </c>
      <c r="K832" s="39">
        <v>62</v>
      </c>
      <c r="L832" s="39">
        <v>11</v>
      </c>
      <c r="M832" s="39">
        <v>89</v>
      </c>
      <c r="N832" s="39">
        <v>13</v>
      </c>
      <c r="O832" s="39">
        <v>88</v>
      </c>
      <c r="P832" s="39">
        <v>6</v>
      </c>
      <c r="Q832" s="39">
        <v>94</v>
      </c>
      <c r="R832" s="39">
        <v>3</v>
      </c>
      <c r="S832" s="39">
        <v>97</v>
      </c>
      <c r="T832" s="39">
        <v>9</v>
      </c>
      <c r="U832" s="39">
        <v>91</v>
      </c>
      <c r="V832" s="39">
        <v>8</v>
      </c>
      <c r="W832" s="39">
        <v>92</v>
      </c>
      <c r="X832" s="39">
        <v>6</v>
      </c>
      <c r="Y832" s="39">
        <v>94</v>
      </c>
      <c r="Z832" s="39">
        <v>6</v>
      </c>
      <c r="AA832" s="39">
        <v>94</v>
      </c>
      <c r="AB832" s="39">
        <v>9</v>
      </c>
      <c r="AC832" s="39">
        <v>91</v>
      </c>
      <c r="AD832" s="39" t="s">
        <v>42</v>
      </c>
      <c r="AE832" s="39" t="s">
        <v>42</v>
      </c>
      <c r="AF832" s="39" t="s">
        <v>42</v>
      </c>
      <c r="AG832" s="39" t="s">
        <v>42</v>
      </c>
      <c r="AH832" s="39" t="s">
        <v>42</v>
      </c>
      <c r="AI832" s="39" t="s">
        <v>42</v>
      </c>
      <c r="AJ832" s="39" t="s">
        <v>42</v>
      </c>
      <c r="AK832" s="39" t="s">
        <v>42</v>
      </c>
      <c r="AL832" s="39" t="s">
        <v>42</v>
      </c>
      <c r="AM832" s="39" t="s">
        <v>42</v>
      </c>
      <c r="AN832" s="39">
        <v>16</v>
      </c>
      <c r="AO832" s="39">
        <v>84</v>
      </c>
      <c r="AP832" s="39">
        <v>14</v>
      </c>
      <c r="AQ832" s="39">
        <v>86</v>
      </c>
      <c r="AR832" s="39">
        <v>32</v>
      </c>
      <c r="AS832" s="39">
        <v>68</v>
      </c>
      <c r="AT832" s="39">
        <v>22</v>
      </c>
      <c r="AU832" s="39">
        <v>78</v>
      </c>
      <c r="AV832" s="39">
        <v>19</v>
      </c>
      <c r="AW832" s="39">
        <v>81</v>
      </c>
      <c r="AX832" s="39">
        <v>17</v>
      </c>
      <c r="AY832" s="39">
        <v>83</v>
      </c>
      <c r="AZ832" s="39">
        <v>11</v>
      </c>
      <c r="BA832" s="39">
        <v>89</v>
      </c>
      <c r="BB832" s="39">
        <v>19</v>
      </c>
      <c r="BC832" s="39">
        <v>81</v>
      </c>
      <c r="BD832" s="39">
        <v>11</v>
      </c>
      <c r="BE832" s="39">
        <v>89</v>
      </c>
      <c r="BF832" s="39">
        <v>11</v>
      </c>
      <c r="BG832" s="39">
        <v>89</v>
      </c>
      <c r="BH832" s="39">
        <v>20</v>
      </c>
      <c r="BI832" s="39">
        <v>80</v>
      </c>
      <c r="BJ832" s="39">
        <v>14</v>
      </c>
      <c r="BK832" s="39">
        <v>86</v>
      </c>
      <c r="BL832" s="39">
        <v>33</v>
      </c>
      <c r="BM832" s="39">
        <v>67</v>
      </c>
      <c r="BN832" s="39">
        <v>11</v>
      </c>
      <c r="BO832" s="39">
        <v>89</v>
      </c>
      <c r="BP832" s="39">
        <v>20</v>
      </c>
      <c r="BQ832" s="39">
        <v>80</v>
      </c>
      <c r="BR832" s="39">
        <v>8</v>
      </c>
      <c r="BS832" s="39">
        <v>92</v>
      </c>
      <c r="BT832" s="39">
        <v>28</v>
      </c>
      <c r="BU832" s="39">
        <v>72</v>
      </c>
      <c r="BV832" s="39">
        <v>6</v>
      </c>
      <c r="BW832" s="39">
        <v>94</v>
      </c>
      <c r="BX832" s="39">
        <v>14</v>
      </c>
      <c r="BY832" s="39">
        <v>86</v>
      </c>
      <c r="BZ832" s="39">
        <v>6</v>
      </c>
      <c r="CA832" s="39">
        <v>94</v>
      </c>
      <c r="CB832" s="39">
        <v>6</v>
      </c>
      <c r="CC832" s="39">
        <v>94</v>
      </c>
      <c r="CD832" s="39">
        <v>31</v>
      </c>
      <c r="CE832" s="39">
        <v>69</v>
      </c>
      <c r="CF832" s="39">
        <v>23</v>
      </c>
      <c r="CG832" s="39">
        <v>77</v>
      </c>
      <c r="CH832" s="39">
        <v>3</v>
      </c>
      <c r="CI832" s="39">
        <v>97</v>
      </c>
      <c r="CJ832" s="39">
        <v>8</v>
      </c>
      <c r="CK832" s="39">
        <v>92</v>
      </c>
      <c r="CL832" s="39">
        <v>39</v>
      </c>
      <c r="CM832" s="39">
        <v>61</v>
      </c>
      <c r="CN832" s="39">
        <v>8</v>
      </c>
      <c r="CO832" s="39">
        <v>92</v>
      </c>
      <c r="CP832" s="39">
        <v>14</v>
      </c>
      <c r="CQ832" s="39">
        <v>86</v>
      </c>
      <c r="CR832" s="39">
        <v>6</v>
      </c>
      <c r="CS832" s="39">
        <v>94</v>
      </c>
      <c r="CT832" s="39">
        <v>6</v>
      </c>
      <c r="CU832" s="39">
        <v>94</v>
      </c>
      <c r="CV832" s="39">
        <v>14</v>
      </c>
      <c r="CW832" s="39">
        <v>86</v>
      </c>
      <c r="CX832" s="39">
        <v>14</v>
      </c>
      <c r="CY832" s="39">
        <v>86</v>
      </c>
      <c r="CZ832" s="39">
        <v>8</v>
      </c>
      <c r="DA832" s="39">
        <v>92</v>
      </c>
      <c r="DB832" s="39">
        <v>8</v>
      </c>
      <c r="DC832" s="39">
        <v>92</v>
      </c>
      <c r="DD832" s="39">
        <v>3</v>
      </c>
      <c r="DE832" s="39">
        <v>97</v>
      </c>
      <c r="DF832" s="39">
        <v>3</v>
      </c>
      <c r="DG832" s="39">
        <v>97</v>
      </c>
      <c r="DH832" s="39">
        <v>3</v>
      </c>
      <c r="DI832" s="39">
        <v>97</v>
      </c>
      <c r="DJ832" s="39">
        <v>6</v>
      </c>
      <c r="DK832" s="39">
        <v>94</v>
      </c>
      <c r="DL832" s="39">
        <v>9</v>
      </c>
      <c r="DM832" s="39">
        <v>91</v>
      </c>
      <c r="DN832" s="39">
        <v>18</v>
      </c>
      <c r="DO832" s="39">
        <v>82</v>
      </c>
      <c r="DP832" s="39">
        <v>18</v>
      </c>
      <c r="DQ832" s="39">
        <v>82</v>
      </c>
      <c r="DR832" s="39">
        <v>47</v>
      </c>
      <c r="DS832" s="39">
        <v>53</v>
      </c>
      <c r="DT832" s="39">
        <v>9</v>
      </c>
      <c r="DU832" s="39">
        <v>91</v>
      </c>
      <c r="DV832" s="39">
        <v>12</v>
      </c>
      <c r="DW832" s="39">
        <v>88</v>
      </c>
      <c r="DX832" s="39">
        <v>6</v>
      </c>
      <c r="DY832" s="39">
        <v>94</v>
      </c>
      <c r="DZ832" s="39">
        <v>9</v>
      </c>
      <c r="EA832" s="39">
        <v>91</v>
      </c>
      <c r="EB832" s="39">
        <v>15</v>
      </c>
      <c r="EC832" s="39">
        <v>85</v>
      </c>
      <c r="ED832" s="39">
        <v>3</v>
      </c>
      <c r="EE832" s="39">
        <v>97</v>
      </c>
      <c r="EF832" s="39">
        <v>9</v>
      </c>
      <c r="EG832" s="39">
        <v>91</v>
      </c>
      <c r="EH832" s="39">
        <v>9</v>
      </c>
      <c r="EI832" s="39">
        <v>91</v>
      </c>
      <c r="EJ832" s="39">
        <v>58</v>
      </c>
      <c r="EK832" s="39">
        <v>42</v>
      </c>
      <c r="EL832" s="39">
        <v>61</v>
      </c>
      <c r="EM832" s="39">
        <v>39</v>
      </c>
      <c r="EN832" s="39">
        <v>31</v>
      </c>
      <c r="EO832" s="39">
        <v>69</v>
      </c>
      <c r="EP832" s="39">
        <v>24</v>
      </c>
      <c r="EQ832" s="39">
        <v>76</v>
      </c>
      <c r="ER832" s="39">
        <v>24</v>
      </c>
      <c r="ES832" s="39">
        <v>76</v>
      </c>
      <c r="ET832" s="39" t="s">
        <v>42</v>
      </c>
      <c r="EU832" s="39" t="s">
        <v>42</v>
      </c>
      <c r="EV832" s="39" t="s">
        <v>42</v>
      </c>
      <c r="EW832" s="39" t="s">
        <v>42</v>
      </c>
      <c r="EX832" s="39" t="s">
        <v>42</v>
      </c>
      <c r="EY832" s="39" t="s">
        <v>42</v>
      </c>
      <c r="EZ832" s="39" t="s">
        <v>42</v>
      </c>
      <c r="FA832" s="39" t="s">
        <v>42</v>
      </c>
      <c r="FB832" s="39" t="s">
        <v>42</v>
      </c>
      <c r="FC832" s="39" t="s">
        <v>42</v>
      </c>
      <c r="FD832" s="39" t="s">
        <v>42</v>
      </c>
      <c r="FE832" s="39" t="s">
        <v>42</v>
      </c>
      <c r="FF832" s="39" t="s">
        <v>42</v>
      </c>
      <c r="FG832" s="39" t="s">
        <v>42</v>
      </c>
      <c r="FH832" s="39" t="s">
        <v>42</v>
      </c>
      <c r="FI832" s="39">
        <v>11</v>
      </c>
      <c r="FJ832" s="39">
        <v>89</v>
      </c>
      <c r="FK832" s="39">
        <v>11</v>
      </c>
      <c r="FL832" s="39">
        <v>89</v>
      </c>
      <c r="FM832" s="39">
        <v>11</v>
      </c>
      <c r="FN832" s="39">
        <v>89</v>
      </c>
      <c r="FO832" s="39">
        <v>11</v>
      </c>
      <c r="FP832" s="39">
        <v>89</v>
      </c>
      <c r="FQ832" s="39">
        <v>25</v>
      </c>
      <c r="FR832" s="39">
        <v>75</v>
      </c>
      <c r="FS832" s="39">
        <v>13</v>
      </c>
      <c r="FT832" s="39">
        <v>88</v>
      </c>
      <c r="FU832" s="39">
        <v>13</v>
      </c>
      <c r="FV832" s="39">
        <v>88</v>
      </c>
      <c r="FW832" s="39">
        <v>13</v>
      </c>
      <c r="FX832" s="39">
        <v>88</v>
      </c>
      <c r="FY832" s="39">
        <v>29</v>
      </c>
      <c r="FZ832" s="39">
        <v>71</v>
      </c>
      <c r="GA832" s="39">
        <v>29</v>
      </c>
      <c r="GB832" s="39">
        <v>71</v>
      </c>
      <c r="GC832" s="39">
        <v>29</v>
      </c>
      <c r="GD832" s="39">
        <v>71</v>
      </c>
      <c r="GE832" s="39">
        <v>25</v>
      </c>
      <c r="GF832" s="39">
        <v>75</v>
      </c>
      <c r="GG832" s="39">
        <v>13</v>
      </c>
      <c r="GH832" s="39">
        <v>88</v>
      </c>
      <c r="GI832" s="39">
        <v>14</v>
      </c>
      <c r="GJ832" s="39">
        <v>86</v>
      </c>
      <c r="GK832" s="39">
        <v>30</v>
      </c>
      <c r="GL832" s="39">
        <v>70</v>
      </c>
      <c r="GM832" s="39">
        <v>30</v>
      </c>
      <c r="GN832" s="39">
        <v>70</v>
      </c>
      <c r="GO832" s="39">
        <v>42</v>
      </c>
      <c r="GP832" s="39">
        <v>58</v>
      </c>
      <c r="GQ832" s="39">
        <v>42</v>
      </c>
      <c r="GR832" s="39">
        <v>58</v>
      </c>
      <c r="GS832" s="39">
        <v>30</v>
      </c>
      <c r="GT832" s="39">
        <v>70</v>
      </c>
      <c r="GU832" s="39">
        <v>34</v>
      </c>
      <c r="GV832" s="39">
        <v>66</v>
      </c>
      <c r="GW832" s="39">
        <v>39</v>
      </c>
      <c r="GX832" s="39">
        <v>61</v>
      </c>
      <c r="GY832" s="39">
        <v>24</v>
      </c>
      <c r="GZ832" s="39">
        <v>76</v>
      </c>
      <c r="HA832" s="39">
        <v>30</v>
      </c>
      <c r="HB832" s="39">
        <v>70</v>
      </c>
      <c r="HC832" s="39">
        <v>42</v>
      </c>
      <c r="HD832" s="39">
        <v>58</v>
      </c>
      <c r="HE832" s="39">
        <v>36</v>
      </c>
      <c r="HF832" s="39">
        <v>64</v>
      </c>
      <c r="HG832" s="39">
        <v>45</v>
      </c>
      <c r="HH832" s="39">
        <v>55</v>
      </c>
      <c r="HI832" s="39">
        <v>42</v>
      </c>
      <c r="HJ832" s="39">
        <v>58</v>
      </c>
      <c r="HK832" s="39">
        <v>48</v>
      </c>
      <c r="HL832" s="39">
        <v>52</v>
      </c>
      <c r="HM832" s="39">
        <v>23</v>
      </c>
      <c r="HN832" s="39">
        <v>77</v>
      </c>
      <c r="HO832" s="39">
        <v>16</v>
      </c>
      <c r="HP832" s="39">
        <v>84</v>
      </c>
      <c r="HQ832" s="39">
        <v>22</v>
      </c>
      <c r="HR832" s="39">
        <v>78</v>
      </c>
      <c r="HS832" s="39">
        <v>33</v>
      </c>
      <c r="HT832" s="39">
        <v>67</v>
      </c>
      <c r="HU832" s="39">
        <v>25</v>
      </c>
      <c r="HV832" s="39">
        <v>75</v>
      </c>
      <c r="HW832" s="39">
        <v>31</v>
      </c>
      <c r="HX832" s="39">
        <v>69</v>
      </c>
      <c r="HY832" s="39">
        <v>42</v>
      </c>
      <c r="HZ832" s="39">
        <v>58</v>
      </c>
      <c r="IA832" s="39">
        <v>27</v>
      </c>
      <c r="IB832" s="39">
        <v>73</v>
      </c>
      <c r="IC832" s="39" t="s">
        <v>42</v>
      </c>
      <c r="ID832" s="39" t="s">
        <v>42</v>
      </c>
      <c r="IE832" s="39" t="s">
        <v>42</v>
      </c>
      <c r="IF832" s="39" t="s">
        <v>42</v>
      </c>
      <c r="IG832" s="39" t="s">
        <v>42</v>
      </c>
      <c r="IH832" s="39" t="s">
        <v>42</v>
      </c>
      <c r="II832" s="39" t="s">
        <v>42</v>
      </c>
      <c r="IJ832" s="39" t="s">
        <v>42</v>
      </c>
      <c r="IK832" s="39" t="s">
        <v>42</v>
      </c>
      <c r="IL832" s="39" t="s">
        <v>42</v>
      </c>
      <c r="IM832" s="39" t="s">
        <v>42</v>
      </c>
      <c r="IN832" s="39" t="s">
        <v>42</v>
      </c>
      <c r="IO832" s="39" t="s">
        <v>42</v>
      </c>
      <c r="IP832" s="39" t="s">
        <v>42</v>
      </c>
      <c r="IQ832" s="39" t="s">
        <v>42</v>
      </c>
      <c r="IR832" s="39" t="s">
        <v>42</v>
      </c>
      <c r="IS832" s="39" t="s">
        <v>42</v>
      </c>
      <c r="IT832" s="39" t="s">
        <v>42</v>
      </c>
      <c r="IU832" s="39" t="s">
        <v>42</v>
      </c>
      <c r="IV832" s="39" t="s">
        <v>42</v>
      </c>
      <c r="IW832" s="39" t="s">
        <v>42</v>
      </c>
      <c r="IX832" s="39" t="s">
        <v>42</v>
      </c>
      <c r="IY832" s="39" t="s">
        <v>42</v>
      </c>
      <c r="IZ832" s="39" t="s">
        <v>42</v>
      </c>
      <c r="JA832" s="39" t="s">
        <v>42</v>
      </c>
      <c r="JB832" s="39" t="s">
        <v>42</v>
      </c>
      <c r="JC832" s="39" t="s">
        <v>42</v>
      </c>
      <c r="JD832" s="39" t="s">
        <v>42</v>
      </c>
      <c r="JE832" s="39" t="s">
        <v>42</v>
      </c>
      <c r="JF832" s="39" t="s">
        <v>42</v>
      </c>
      <c r="JG832" s="39" t="s">
        <v>42</v>
      </c>
      <c r="JH832" s="39" t="s">
        <v>42</v>
      </c>
      <c r="JI832" s="39" t="s">
        <v>42</v>
      </c>
      <c r="JJ832" s="39" t="s">
        <v>42</v>
      </c>
      <c r="JK832" s="39">
        <v>6</v>
      </c>
      <c r="JL832" s="39">
        <v>94</v>
      </c>
      <c r="JM832" s="39">
        <v>6</v>
      </c>
      <c r="JN832" s="39">
        <v>94</v>
      </c>
      <c r="JO832" s="39" t="s">
        <v>42</v>
      </c>
      <c r="JP832" s="39" t="s">
        <v>42</v>
      </c>
      <c r="JQ832" s="39" t="s">
        <v>42</v>
      </c>
      <c r="JR832" s="39" t="s">
        <v>42</v>
      </c>
      <c r="JS832" s="39" t="s">
        <v>42</v>
      </c>
      <c r="JT832" s="39" t="s">
        <v>42</v>
      </c>
      <c r="JU832" s="39" t="s">
        <v>42</v>
      </c>
      <c r="JV832" s="38" t="s">
        <v>42</v>
      </c>
      <c r="JW832" s="38" t="s">
        <v>42</v>
      </c>
      <c r="JX832" s="38" t="s">
        <v>42</v>
      </c>
      <c r="JY832" s="38" t="s">
        <v>42</v>
      </c>
      <c r="JZ832" s="38" t="s">
        <v>42</v>
      </c>
    </row>
    <row r="833" spans="1:286" s="26" customFormat="1" ht="15" customHeight="1" x14ac:dyDescent="0.25">
      <c r="A833" s="14" t="s">
        <v>1742</v>
      </c>
      <c r="B833" s="13" t="s">
        <v>1743</v>
      </c>
      <c r="C833" s="38">
        <v>96</v>
      </c>
      <c r="D833" s="39">
        <v>14</v>
      </c>
      <c r="E833" s="39">
        <v>86</v>
      </c>
      <c r="F833" s="39">
        <v>18</v>
      </c>
      <c r="G833" s="39">
        <v>82</v>
      </c>
      <c r="H833" s="39">
        <v>23</v>
      </c>
      <c r="I833" s="39">
        <v>77</v>
      </c>
      <c r="J833" s="39">
        <v>27</v>
      </c>
      <c r="K833" s="39">
        <v>73</v>
      </c>
      <c r="L833" s="39">
        <v>18</v>
      </c>
      <c r="M833" s="39">
        <v>82</v>
      </c>
      <c r="N833" s="39">
        <v>14</v>
      </c>
      <c r="O833" s="39">
        <v>86</v>
      </c>
      <c r="P833" s="39">
        <v>0</v>
      </c>
      <c r="Q833" s="39">
        <v>100</v>
      </c>
      <c r="R833" s="39">
        <v>0</v>
      </c>
      <c r="S833" s="39">
        <v>100</v>
      </c>
      <c r="T833" s="39">
        <v>0</v>
      </c>
      <c r="U833" s="39">
        <v>100</v>
      </c>
      <c r="V833" s="39">
        <v>5</v>
      </c>
      <c r="W833" s="39">
        <v>95</v>
      </c>
      <c r="X833" s="39">
        <v>9</v>
      </c>
      <c r="Y833" s="39">
        <v>91</v>
      </c>
      <c r="Z833" s="39">
        <v>5</v>
      </c>
      <c r="AA833" s="39">
        <v>95</v>
      </c>
      <c r="AB833" s="39">
        <v>0</v>
      </c>
      <c r="AC833" s="39">
        <v>100</v>
      </c>
      <c r="AD833" s="39" t="s">
        <v>42</v>
      </c>
      <c r="AE833" s="39" t="s">
        <v>42</v>
      </c>
      <c r="AF833" s="39" t="s">
        <v>42</v>
      </c>
      <c r="AG833" s="39" t="s">
        <v>42</v>
      </c>
      <c r="AH833" s="39" t="s">
        <v>42</v>
      </c>
      <c r="AI833" s="39" t="s">
        <v>42</v>
      </c>
      <c r="AJ833" s="39" t="s">
        <v>42</v>
      </c>
      <c r="AK833" s="39" t="s">
        <v>42</v>
      </c>
      <c r="AL833" s="39" t="s">
        <v>42</v>
      </c>
      <c r="AM833" s="39" t="s">
        <v>42</v>
      </c>
      <c r="AN833" s="39">
        <v>9</v>
      </c>
      <c r="AO833" s="39">
        <v>91</v>
      </c>
      <c r="AP833" s="39">
        <v>9</v>
      </c>
      <c r="AQ833" s="39">
        <v>91</v>
      </c>
      <c r="AR833" s="39">
        <v>9</v>
      </c>
      <c r="AS833" s="39">
        <v>91</v>
      </c>
      <c r="AT833" s="39">
        <v>5</v>
      </c>
      <c r="AU833" s="39">
        <v>95</v>
      </c>
      <c r="AV833" s="39">
        <v>9</v>
      </c>
      <c r="AW833" s="39">
        <v>91</v>
      </c>
      <c r="AX833" s="39">
        <v>9</v>
      </c>
      <c r="AY833" s="39">
        <v>91</v>
      </c>
      <c r="AZ833" s="39">
        <v>5</v>
      </c>
      <c r="BA833" s="39">
        <v>95</v>
      </c>
      <c r="BB833" s="39">
        <v>24</v>
      </c>
      <c r="BC833" s="39">
        <v>76</v>
      </c>
      <c r="BD833" s="39">
        <v>18</v>
      </c>
      <c r="BE833" s="39">
        <v>82</v>
      </c>
      <c r="BF833" s="39">
        <v>18</v>
      </c>
      <c r="BG833" s="39">
        <v>82</v>
      </c>
      <c r="BH833" s="39">
        <v>18</v>
      </c>
      <c r="BI833" s="39">
        <v>82</v>
      </c>
      <c r="BJ833" s="39">
        <v>23</v>
      </c>
      <c r="BK833" s="39">
        <v>77</v>
      </c>
      <c r="BL833" s="39">
        <v>38</v>
      </c>
      <c r="BM833" s="39">
        <v>62</v>
      </c>
      <c r="BN833" s="39">
        <v>10</v>
      </c>
      <c r="BO833" s="39">
        <v>90</v>
      </c>
      <c r="BP833" s="39">
        <v>19</v>
      </c>
      <c r="BQ833" s="39">
        <v>81</v>
      </c>
      <c r="BR833" s="39">
        <v>5</v>
      </c>
      <c r="BS833" s="39">
        <v>95</v>
      </c>
      <c r="BT833" s="39">
        <v>5</v>
      </c>
      <c r="BU833" s="39">
        <v>95</v>
      </c>
      <c r="BV833" s="39">
        <v>5</v>
      </c>
      <c r="BW833" s="39">
        <v>95</v>
      </c>
      <c r="BX833" s="39">
        <v>9</v>
      </c>
      <c r="BY833" s="39">
        <v>91</v>
      </c>
      <c r="BZ833" s="39">
        <v>5</v>
      </c>
      <c r="CA833" s="39">
        <v>95</v>
      </c>
      <c r="CB833" s="39">
        <v>9</v>
      </c>
      <c r="CC833" s="39">
        <v>91</v>
      </c>
      <c r="CD833" s="39">
        <v>5</v>
      </c>
      <c r="CE833" s="39">
        <v>95</v>
      </c>
      <c r="CF833" s="39">
        <v>9</v>
      </c>
      <c r="CG833" s="39">
        <v>91</v>
      </c>
      <c r="CH833" s="39">
        <v>0</v>
      </c>
      <c r="CI833" s="39">
        <v>100</v>
      </c>
      <c r="CJ833" s="39">
        <v>0</v>
      </c>
      <c r="CK833" s="39">
        <v>100</v>
      </c>
      <c r="CL833" s="39">
        <v>71</v>
      </c>
      <c r="CM833" s="39">
        <v>29</v>
      </c>
      <c r="CN833" s="39">
        <v>18</v>
      </c>
      <c r="CO833" s="39">
        <v>82</v>
      </c>
      <c r="CP833" s="39">
        <v>18</v>
      </c>
      <c r="CQ833" s="39">
        <v>82</v>
      </c>
      <c r="CR833" s="39">
        <v>0</v>
      </c>
      <c r="CS833" s="39">
        <v>100</v>
      </c>
      <c r="CT833" s="39">
        <v>0</v>
      </c>
      <c r="CU833" s="39">
        <v>100</v>
      </c>
      <c r="CV833" s="39">
        <v>14</v>
      </c>
      <c r="CW833" s="39">
        <v>86</v>
      </c>
      <c r="CX833" s="39">
        <v>15</v>
      </c>
      <c r="CY833" s="39">
        <v>85</v>
      </c>
      <c r="CZ833" s="39">
        <v>14</v>
      </c>
      <c r="DA833" s="39">
        <v>86</v>
      </c>
      <c r="DB833" s="39">
        <v>10</v>
      </c>
      <c r="DC833" s="39">
        <v>90</v>
      </c>
      <c r="DD833" s="39">
        <v>0</v>
      </c>
      <c r="DE833" s="39">
        <v>100</v>
      </c>
      <c r="DF833" s="39">
        <v>5</v>
      </c>
      <c r="DG833" s="39">
        <v>95</v>
      </c>
      <c r="DH833" s="39">
        <v>5</v>
      </c>
      <c r="DI833" s="39">
        <v>95</v>
      </c>
      <c r="DJ833" s="39">
        <v>9</v>
      </c>
      <c r="DK833" s="39">
        <v>91</v>
      </c>
      <c r="DL833" s="39">
        <v>14</v>
      </c>
      <c r="DM833" s="39">
        <v>86</v>
      </c>
      <c r="DN833" s="39">
        <v>24</v>
      </c>
      <c r="DO833" s="39">
        <v>76</v>
      </c>
      <c r="DP833" s="39">
        <v>14</v>
      </c>
      <c r="DQ833" s="39">
        <v>86</v>
      </c>
      <c r="DR833" s="39">
        <v>43</v>
      </c>
      <c r="DS833" s="39">
        <v>57</v>
      </c>
      <c r="DT833" s="39">
        <v>5</v>
      </c>
      <c r="DU833" s="39">
        <v>95</v>
      </c>
      <c r="DV833" s="39">
        <v>0</v>
      </c>
      <c r="DW833" s="39">
        <v>100</v>
      </c>
      <c r="DX833" s="39">
        <v>5</v>
      </c>
      <c r="DY833" s="39">
        <v>95</v>
      </c>
      <c r="DZ833" s="39">
        <v>0</v>
      </c>
      <c r="EA833" s="39">
        <v>100</v>
      </c>
      <c r="EB833" s="39">
        <v>5</v>
      </c>
      <c r="EC833" s="39">
        <v>95</v>
      </c>
      <c r="ED833" s="39">
        <v>0</v>
      </c>
      <c r="EE833" s="39">
        <v>100</v>
      </c>
      <c r="EF833" s="39">
        <v>5</v>
      </c>
      <c r="EG833" s="39">
        <v>95</v>
      </c>
      <c r="EH833" s="39">
        <v>14</v>
      </c>
      <c r="EI833" s="39">
        <v>86</v>
      </c>
      <c r="EJ833" s="39">
        <v>76</v>
      </c>
      <c r="EK833" s="39">
        <v>24</v>
      </c>
      <c r="EL833" s="39">
        <v>81</v>
      </c>
      <c r="EM833" s="39">
        <v>19</v>
      </c>
      <c r="EN833" s="39">
        <v>41</v>
      </c>
      <c r="EO833" s="39">
        <v>59</v>
      </c>
      <c r="EP833" s="39">
        <v>24</v>
      </c>
      <c r="EQ833" s="39">
        <v>76</v>
      </c>
      <c r="ER833" s="39">
        <v>23</v>
      </c>
      <c r="ES833" s="39">
        <v>77</v>
      </c>
      <c r="ET833" s="39" t="s">
        <v>42</v>
      </c>
      <c r="EU833" s="39" t="s">
        <v>42</v>
      </c>
      <c r="EV833" s="39" t="s">
        <v>42</v>
      </c>
      <c r="EW833" s="39" t="s">
        <v>42</v>
      </c>
      <c r="EX833" s="39" t="s">
        <v>42</v>
      </c>
      <c r="EY833" s="39" t="s">
        <v>42</v>
      </c>
      <c r="EZ833" s="39" t="s">
        <v>42</v>
      </c>
      <c r="FA833" s="39" t="s">
        <v>42</v>
      </c>
      <c r="FB833" s="39" t="s">
        <v>42</v>
      </c>
      <c r="FC833" s="39" t="s">
        <v>42</v>
      </c>
      <c r="FD833" s="39" t="s">
        <v>42</v>
      </c>
      <c r="FE833" s="39" t="s">
        <v>42</v>
      </c>
      <c r="FF833" s="39" t="s">
        <v>42</v>
      </c>
      <c r="FG833" s="39" t="s">
        <v>42</v>
      </c>
      <c r="FH833" s="39" t="s">
        <v>42</v>
      </c>
      <c r="FI833" s="39" t="s">
        <v>42</v>
      </c>
      <c r="FJ833" s="39" t="s">
        <v>42</v>
      </c>
      <c r="FK833" s="39" t="s">
        <v>42</v>
      </c>
      <c r="FL833" s="39" t="s">
        <v>42</v>
      </c>
      <c r="FM833" s="39" t="s">
        <v>42</v>
      </c>
      <c r="FN833" s="39" t="s">
        <v>42</v>
      </c>
      <c r="FO833" s="39" t="s">
        <v>42</v>
      </c>
      <c r="FP833" s="39" t="s">
        <v>42</v>
      </c>
      <c r="FQ833" s="39" t="s">
        <v>42</v>
      </c>
      <c r="FR833" s="39" t="s">
        <v>42</v>
      </c>
      <c r="FS833" s="39" t="s">
        <v>42</v>
      </c>
      <c r="FT833" s="39" t="s">
        <v>42</v>
      </c>
      <c r="FU833" s="39" t="s">
        <v>42</v>
      </c>
      <c r="FV833" s="39" t="s">
        <v>42</v>
      </c>
      <c r="FW833" s="39">
        <v>12</v>
      </c>
      <c r="FX833" s="39">
        <v>88</v>
      </c>
      <c r="FY833" s="39">
        <v>6</v>
      </c>
      <c r="FZ833" s="39">
        <v>94</v>
      </c>
      <c r="GA833" s="39">
        <v>6</v>
      </c>
      <c r="GB833" s="39">
        <v>94</v>
      </c>
      <c r="GC833" s="39">
        <v>6</v>
      </c>
      <c r="GD833" s="39">
        <v>94</v>
      </c>
      <c r="GE833" s="39">
        <v>6</v>
      </c>
      <c r="GF833" s="39">
        <v>94</v>
      </c>
      <c r="GG833" s="39">
        <v>24</v>
      </c>
      <c r="GH833" s="39">
        <v>76</v>
      </c>
      <c r="GI833" s="39">
        <v>12</v>
      </c>
      <c r="GJ833" s="39">
        <v>88</v>
      </c>
      <c r="GK833" s="39">
        <v>27</v>
      </c>
      <c r="GL833" s="39">
        <v>73</v>
      </c>
      <c r="GM833" s="39">
        <v>36</v>
      </c>
      <c r="GN833" s="39">
        <v>64</v>
      </c>
      <c r="GO833" s="39">
        <v>14</v>
      </c>
      <c r="GP833" s="39">
        <v>86</v>
      </c>
      <c r="GQ833" s="39">
        <v>27</v>
      </c>
      <c r="GR833" s="39">
        <v>73</v>
      </c>
      <c r="GS833" s="39">
        <v>9</v>
      </c>
      <c r="GT833" s="39">
        <v>91</v>
      </c>
      <c r="GU833" s="39">
        <v>14</v>
      </c>
      <c r="GV833" s="39">
        <v>86</v>
      </c>
      <c r="GW833" s="39">
        <v>18</v>
      </c>
      <c r="GX833" s="39">
        <v>82</v>
      </c>
      <c r="GY833" s="39">
        <v>27</v>
      </c>
      <c r="GZ833" s="39">
        <v>73</v>
      </c>
      <c r="HA833" s="39">
        <v>18</v>
      </c>
      <c r="HB833" s="39">
        <v>82</v>
      </c>
      <c r="HC833" s="39">
        <v>36</v>
      </c>
      <c r="HD833" s="39">
        <v>64</v>
      </c>
      <c r="HE833" s="39">
        <v>20</v>
      </c>
      <c r="HF833" s="39">
        <v>80</v>
      </c>
      <c r="HG833" s="39">
        <v>32</v>
      </c>
      <c r="HH833" s="39">
        <v>68</v>
      </c>
      <c r="HI833" s="39">
        <v>41</v>
      </c>
      <c r="HJ833" s="39">
        <v>59</v>
      </c>
      <c r="HK833" s="39">
        <v>41</v>
      </c>
      <c r="HL833" s="39">
        <v>59</v>
      </c>
      <c r="HM833" s="39">
        <v>18</v>
      </c>
      <c r="HN833" s="39">
        <v>82</v>
      </c>
      <c r="HO833" s="39">
        <v>23</v>
      </c>
      <c r="HP833" s="39">
        <v>77</v>
      </c>
      <c r="HQ833" s="39">
        <v>14</v>
      </c>
      <c r="HR833" s="39">
        <v>86</v>
      </c>
      <c r="HS833" s="39">
        <v>25</v>
      </c>
      <c r="HT833" s="39">
        <v>75</v>
      </c>
      <c r="HU833" s="39">
        <v>19</v>
      </c>
      <c r="HV833" s="39">
        <v>81</v>
      </c>
      <c r="HW833" s="39">
        <v>32</v>
      </c>
      <c r="HX833" s="39">
        <v>68</v>
      </c>
      <c r="HY833" s="39">
        <v>20</v>
      </c>
      <c r="HZ833" s="39">
        <v>80</v>
      </c>
      <c r="IA833" s="39">
        <v>10</v>
      </c>
      <c r="IB833" s="39">
        <v>90</v>
      </c>
      <c r="IC833" s="39" t="s">
        <v>42</v>
      </c>
      <c r="ID833" s="39" t="s">
        <v>42</v>
      </c>
      <c r="IE833" s="39" t="s">
        <v>42</v>
      </c>
      <c r="IF833" s="39" t="s">
        <v>42</v>
      </c>
      <c r="IG833" s="39" t="s">
        <v>42</v>
      </c>
      <c r="IH833" s="39" t="s">
        <v>42</v>
      </c>
      <c r="II833" s="39" t="s">
        <v>42</v>
      </c>
      <c r="IJ833" s="39" t="s">
        <v>42</v>
      </c>
      <c r="IK833" s="39" t="s">
        <v>42</v>
      </c>
      <c r="IL833" s="39" t="s">
        <v>42</v>
      </c>
      <c r="IM833" s="39" t="s">
        <v>42</v>
      </c>
      <c r="IN833" s="39" t="s">
        <v>42</v>
      </c>
      <c r="IO833" s="39" t="s">
        <v>42</v>
      </c>
      <c r="IP833" s="39" t="s">
        <v>42</v>
      </c>
      <c r="IQ833" s="39" t="s">
        <v>42</v>
      </c>
      <c r="IR833" s="39" t="s">
        <v>42</v>
      </c>
      <c r="IS833" s="39">
        <v>5</v>
      </c>
      <c r="IT833" s="39">
        <v>95</v>
      </c>
      <c r="IU833" s="39">
        <v>20</v>
      </c>
      <c r="IV833" s="39">
        <v>80</v>
      </c>
      <c r="IW833" s="39">
        <v>35</v>
      </c>
      <c r="IX833" s="39">
        <v>65</v>
      </c>
      <c r="IY833" s="39">
        <v>40</v>
      </c>
      <c r="IZ833" s="39">
        <v>60</v>
      </c>
      <c r="JA833" s="39">
        <v>5</v>
      </c>
      <c r="JB833" s="39">
        <v>95</v>
      </c>
      <c r="JC833" s="39">
        <v>5</v>
      </c>
      <c r="JD833" s="39">
        <v>95</v>
      </c>
      <c r="JE833" s="39">
        <v>0</v>
      </c>
      <c r="JF833" s="39">
        <v>100</v>
      </c>
      <c r="JG833" s="39">
        <v>0</v>
      </c>
      <c r="JH833" s="39">
        <v>100</v>
      </c>
      <c r="JI833" s="39">
        <v>0</v>
      </c>
      <c r="JJ833" s="39">
        <v>100</v>
      </c>
      <c r="JK833" s="39">
        <v>0</v>
      </c>
      <c r="JL833" s="39">
        <v>100</v>
      </c>
      <c r="JM833" s="39">
        <v>0</v>
      </c>
      <c r="JN833" s="39">
        <v>100</v>
      </c>
      <c r="JO833" s="39" t="s">
        <v>42</v>
      </c>
      <c r="JP833" s="39" t="s">
        <v>42</v>
      </c>
      <c r="JQ833" s="39" t="s">
        <v>42</v>
      </c>
      <c r="JR833" s="39" t="s">
        <v>42</v>
      </c>
      <c r="JS833" s="39" t="s">
        <v>42</v>
      </c>
      <c r="JT833" s="39" t="s">
        <v>42</v>
      </c>
      <c r="JU833" s="39" t="s">
        <v>42</v>
      </c>
      <c r="JV833" s="38" t="s">
        <v>42</v>
      </c>
      <c r="JW833" s="38" t="s">
        <v>42</v>
      </c>
      <c r="JX833" s="38" t="s">
        <v>42</v>
      </c>
      <c r="JY833" s="38" t="s">
        <v>42</v>
      </c>
      <c r="JZ833" s="38" t="s">
        <v>42</v>
      </c>
    </row>
    <row r="834" spans="1:286" s="26" customFormat="1" ht="15" customHeight="1" x14ac:dyDescent="0.25">
      <c r="A834" s="14" t="s">
        <v>1744</v>
      </c>
      <c r="B834" s="13" t="s">
        <v>1745</v>
      </c>
      <c r="C834" s="38">
        <v>70</v>
      </c>
      <c r="D834" s="39">
        <v>42</v>
      </c>
      <c r="E834" s="39">
        <v>58</v>
      </c>
      <c r="F834" s="39">
        <v>12</v>
      </c>
      <c r="G834" s="39">
        <v>88</v>
      </c>
      <c r="H834" s="39">
        <v>15</v>
      </c>
      <c r="I834" s="39">
        <v>85</v>
      </c>
      <c r="J834" s="39">
        <v>15</v>
      </c>
      <c r="K834" s="39">
        <v>85</v>
      </c>
      <c r="L834" s="39">
        <v>15</v>
      </c>
      <c r="M834" s="39">
        <v>85</v>
      </c>
      <c r="N834" s="39">
        <v>12</v>
      </c>
      <c r="O834" s="39">
        <v>88</v>
      </c>
      <c r="P834" s="39">
        <v>4</v>
      </c>
      <c r="Q834" s="39">
        <v>96</v>
      </c>
      <c r="R834" s="39">
        <v>0</v>
      </c>
      <c r="S834" s="39">
        <v>100</v>
      </c>
      <c r="T834" s="39">
        <v>0</v>
      </c>
      <c r="U834" s="39">
        <v>100</v>
      </c>
      <c r="V834" s="39">
        <v>4</v>
      </c>
      <c r="W834" s="39">
        <v>96</v>
      </c>
      <c r="X834" s="39">
        <v>4</v>
      </c>
      <c r="Y834" s="39">
        <v>96</v>
      </c>
      <c r="Z834" s="39">
        <v>4</v>
      </c>
      <c r="AA834" s="39">
        <v>96</v>
      </c>
      <c r="AB834" s="39">
        <v>0</v>
      </c>
      <c r="AC834" s="39">
        <v>100</v>
      </c>
      <c r="AD834" s="39" t="s">
        <v>42</v>
      </c>
      <c r="AE834" s="39" t="s">
        <v>42</v>
      </c>
      <c r="AF834" s="39" t="s">
        <v>42</v>
      </c>
      <c r="AG834" s="39" t="s">
        <v>42</v>
      </c>
      <c r="AH834" s="39" t="s">
        <v>42</v>
      </c>
      <c r="AI834" s="39" t="s">
        <v>42</v>
      </c>
      <c r="AJ834" s="39" t="s">
        <v>42</v>
      </c>
      <c r="AK834" s="39" t="s">
        <v>42</v>
      </c>
      <c r="AL834" s="39" t="s">
        <v>42</v>
      </c>
      <c r="AM834" s="39" t="s">
        <v>42</v>
      </c>
      <c r="AN834" s="39">
        <v>8</v>
      </c>
      <c r="AO834" s="39">
        <v>92</v>
      </c>
      <c r="AP834" s="39">
        <v>8</v>
      </c>
      <c r="AQ834" s="39">
        <v>92</v>
      </c>
      <c r="AR834" s="39">
        <v>16</v>
      </c>
      <c r="AS834" s="39">
        <v>84</v>
      </c>
      <c r="AT834" s="39">
        <v>16</v>
      </c>
      <c r="AU834" s="39">
        <v>84</v>
      </c>
      <c r="AV834" s="39">
        <v>12</v>
      </c>
      <c r="AW834" s="39">
        <v>88</v>
      </c>
      <c r="AX834" s="39">
        <v>13</v>
      </c>
      <c r="AY834" s="39">
        <v>88</v>
      </c>
      <c r="AZ834" s="39">
        <v>8</v>
      </c>
      <c r="BA834" s="39">
        <v>92</v>
      </c>
      <c r="BB834" s="39">
        <v>12</v>
      </c>
      <c r="BC834" s="39">
        <v>88</v>
      </c>
      <c r="BD834" s="39">
        <v>4</v>
      </c>
      <c r="BE834" s="39">
        <v>96</v>
      </c>
      <c r="BF834" s="39">
        <v>4</v>
      </c>
      <c r="BG834" s="39">
        <v>96</v>
      </c>
      <c r="BH834" s="39">
        <v>8</v>
      </c>
      <c r="BI834" s="39">
        <v>92</v>
      </c>
      <c r="BJ834" s="39">
        <v>4</v>
      </c>
      <c r="BK834" s="39">
        <v>96</v>
      </c>
      <c r="BL834" s="39">
        <v>4</v>
      </c>
      <c r="BM834" s="39">
        <v>96</v>
      </c>
      <c r="BN834" s="39">
        <v>4</v>
      </c>
      <c r="BO834" s="39">
        <v>96</v>
      </c>
      <c r="BP834" s="39">
        <v>4</v>
      </c>
      <c r="BQ834" s="39">
        <v>96</v>
      </c>
      <c r="BR834" s="39">
        <v>4</v>
      </c>
      <c r="BS834" s="39">
        <v>96</v>
      </c>
      <c r="BT834" s="39">
        <v>0</v>
      </c>
      <c r="BU834" s="39">
        <v>100</v>
      </c>
      <c r="BV834" s="39">
        <v>4</v>
      </c>
      <c r="BW834" s="39">
        <v>96</v>
      </c>
      <c r="BX834" s="39">
        <v>12</v>
      </c>
      <c r="BY834" s="39">
        <v>88</v>
      </c>
      <c r="BZ834" s="39">
        <v>0</v>
      </c>
      <c r="CA834" s="39">
        <v>100</v>
      </c>
      <c r="CB834" s="39">
        <v>0</v>
      </c>
      <c r="CC834" s="39">
        <v>100</v>
      </c>
      <c r="CD834" s="39">
        <v>20</v>
      </c>
      <c r="CE834" s="39">
        <v>80</v>
      </c>
      <c r="CF834" s="39">
        <v>4</v>
      </c>
      <c r="CG834" s="39">
        <v>96</v>
      </c>
      <c r="CH834" s="39">
        <v>4</v>
      </c>
      <c r="CI834" s="39">
        <v>96</v>
      </c>
      <c r="CJ834" s="39">
        <v>12</v>
      </c>
      <c r="CK834" s="39">
        <v>88</v>
      </c>
      <c r="CL834" s="39">
        <v>52</v>
      </c>
      <c r="CM834" s="39">
        <v>48</v>
      </c>
      <c r="CN834" s="39">
        <v>8</v>
      </c>
      <c r="CO834" s="39">
        <v>92</v>
      </c>
      <c r="CP834" s="39">
        <v>12</v>
      </c>
      <c r="CQ834" s="39">
        <v>88</v>
      </c>
      <c r="CR834" s="39">
        <v>8</v>
      </c>
      <c r="CS834" s="39">
        <v>92</v>
      </c>
      <c r="CT834" s="39">
        <v>0</v>
      </c>
      <c r="CU834" s="39">
        <v>100</v>
      </c>
      <c r="CV834" s="39">
        <v>4</v>
      </c>
      <c r="CW834" s="39">
        <v>96</v>
      </c>
      <c r="CX834" s="39">
        <v>8</v>
      </c>
      <c r="CY834" s="39">
        <v>92</v>
      </c>
      <c r="CZ834" s="39">
        <v>8</v>
      </c>
      <c r="DA834" s="39">
        <v>92</v>
      </c>
      <c r="DB834" s="39">
        <v>0</v>
      </c>
      <c r="DC834" s="39">
        <v>100</v>
      </c>
      <c r="DD834" s="39">
        <v>4</v>
      </c>
      <c r="DE834" s="39">
        <v>96</v>
      </c>
      <c r="DF834" s="39">
        <v>8</v>
      </c>
      <c r="DG834" s="39">
        <v>92</v>
      </c>
      <c r="DH834" s="39">
        <v>4</v>
      </c>
      <c r="DI834" s="39">
        <v>96</v>
      </c>
      <c r="DJ834" s="39">
        <v>4</v>
      </c>
      <c r="DK834" s="39">
        <v>96</v>
      </c>
      <c r="DL834" s="39">
        <v>4</v>
      </c>
      <c r="DM834" s="39">
        <v>96</v>
      </c>
      <c r="DN834" s="39">
        <v>12</v>
      </c>
      <c r="DO834" s="39">
        <v>88</v>
      </c>
      <c r="DP834" s="39">
        <v>8</v>
      </c>
      <c r="DQ834" s="39">
        <v>92</v>
      </c>
      <c r="DR834" s="39">
        <v>24</v>
      </c>
      <c r="DS834" s="39">
        <v>76</v>
      </c>
      <c r="DT834" s="39">
        <v>4</v>
      </c>
      <c r="DU834" s="39">
        <v>96</v>
      </c>
      <c r="DV834" s="39">
        <v>4</v>
      </c>
      <c r="DW834" s="39">
        <v>96</v>
      </c>
      <c r="DX834" s="39">
        <v>4</v>
      </c>
      <c r="DY834" s="39">
        <v>96</v>
      </c>
      <c r="DZ834" s="39">
        <v>4</v>
      </c>
      <c r="EA834" s="39">
        <v>96</v>
      </c>
      <c r="EB834" s="39">
        <v>4</v>
      </c>
      <c r="EC834" s="39">
        <v>96</v>
      </c>
      <c r="ED834" s="39">
        <v>4</v>
      </c>
      <c r="EE834" s="39">
        <v>96</v>
      </c>
      <c r="EF834" s="39">
        <v>0</v>
      </c>
      <c r="EG834" s="39">
        <v>100</v>
      </c>
      <c r="EH834" s="39">
        <v>8</v>
      </c>
      <c r="EI834" s="39">
        <v>92</v>
      </c>
      <c r="EJ834" s="39">
        <v>48</v>
      </c>
      <c r="EK834" s="39">
        <v>52</v>
      </c>
      <c r="EL834" s="39">
        <v>42</v>
      </c>
      <c r="EM834" s="39">
        <v>58</v>
      </c>
      <c r="EN834" s="39">
        <v>28</v>
      </c>
      <c r="EO834" s="39">
        <v>72</v>
      </c>
      <c r="EP834" s="39">
        <v>28</v>
      </c>
      <c r="EQ834" s="39">
        <v>72</v>
      </c>
      <c r="ER834" s="39">
        <v>28</v>
      </c>
      <c r="ES834" s="39">
        <v>72</v>
      </c>
      <c r="ET834" s="39" t="s">
        <v>42</v>
      </c>
      <c r="EU834" s="39" t="s">
        <v>42</v>
      </c>
      <c r="EV834" s="39" t="s">
        <v>42</v>
      </c>
      <c r="EW834" s="39" t="s">
        <v>42</v>
      </c>
      <c r="EX834" s="39" t="s">
        <v>42</v>
      </c>
      <c r="EY834" s="39" t="s">
        <v>42</v>
      </c>
      <c r="EZ834" s="39" t="s">
        <v>42</v>
      </c>
      <c r="FA834" s="39" t="s">
        <v>42</v>
      </c>
      <c r="FB834" s="39" t="s">
        <v>42</v>
      </c>
      <c r="FC834" s="39" t="s">
        <v>42</v>
      </c>
      <c r="FD834" s="39" t="s">
        <v>42</v>
      </c>
      <c r="FE834" s="39" t="s">
        <v>42</v>
      </c>
      <c r="FF834" s="39" t="s">
        <v>42</v>
      </c>
      <c r="FG834" s="39" t="s">
        <v>42</v>
      </c>
      <c r="FH834" s="39" t="s">
        <v>42</v>
      </c>
      <c r="FI834" s="39" t="s">
        <v>42</v>
      </c>
      <c r="FJ834" s="39" t="s">
        <v>42</v>
      </c>
      <c r="FK834" s="39" t="s">
        <v>42</v>
      </c>
      <c r="FL834" s="39" t="s">
        <v>42</v>
      </c>
      <c r="FM834" s="39" t="s">
        <v>42</v>
      </c>
      <c r="FN834" s="39" t="s">
        <v>42</v>
      </c>
      <c r="FO834" s="39" t="s">
        <v>42</v>
      </c>
      <c r="FP834" s="39" t="s">
        <v>42</v>
      </c>
      <c r="FQ834" s="39" t="s">
        <v>42</v>
      </c>
      <c r="FR834" s="39" t="s">
        <v>42</v>
      </c>
      <c r="FS834" s="39" t="s">
        <v>42</v>
      </c>
      <c r="FT834" s="39" t="s">
        <v>42</v>
      </c>
      <c r="FU834" s="39" t="s">
        <v>42</v>
      </c>
      <c r="FV834" s="39" t="s">
        <v>42</v>
      </c>
      <c r="FW834" s="39">
        <v>17</v>
      </c>
      <c r="FX834" s="39">
        <v>83</v>
      </c>
      <c r="FY834" s="39">
        <v>18</v>
      </c>
      <c r="FZ834" s="39">
        <v>82</v>
      </c>
      <c r="GA834" s="39">
        <v>0</v>
      </c>
      <c r="GB834" s="39">
        <v>100</v>
      </c>
      <c r="GC834" s="39">
        <v>0</v>
      </c>
      <c r="GD834" s="39">
        <v>100</v>
      </c>
      <c r="GE834" s="39">
        <v>0</v>
      </c>
      <c r="GF834" s="39">
        <v>100</v>
      </c>
      <c r="GG834" s="39">
        <v>0</v>
      </c>
      <c r="GH834" s="39">
        <v>100</v>
      </c>
      <c r="GI834" s="39">
        <v>0</v>
      </c>
      <c r="GJ834" s="39">
        <v>100</v>
      </c>
      <c r="GK834" s="39">
        <v>46</v>
      </c>
      <c r="GL834" s="39">
        <v>54</v>
      </c>
      <c r="GM834" s="39">
        <v>63</v>
      </c>
      <c r="GN834" s="39">
        <v>38</v>
      </c>
      <c r="GO834" s="39">
        <v>54</v>
      </c>
      <c r="GP834" s="39">
        <v>46</v>
      </c>
      <c r="GQ834" s="39">
        <v>75</v>
      </c>
      <c r="GR834" s="39">
        <v>25</v>
      </c>
      <c r="GS834" s="39">
        <v>33</v>
      </c>
      <c r="GT834" s="39">
        <v>67</v>
      </c>
      <c r="GU834" s="39">
        <v>21</v>
      </c>
      <c r="GV834" s="39">
        <v>79</v>
      </c>
      <c r="GW834" s="39">
        <v>38</v>
      </c>
      <c r="GX834" s="39">
        <v>63</v>
      </c>
      <c r="GY834" s="39">
        <v>38</v>
      </c>
      <c r="GZ834" s="39">
        <v>63</v>
      </c>
      <c r="HA834" s="39">
        <v>33</v>
      </c>
      <c r="HB834" s="39">
        <v>67</v>
      </c>
      <c r="HC834" s="39">
        <v>63</v>
      </c>
      <c r="HD834" s="39">
        <v>38</v>
      </c>
      <c r="HE834" s="39">
        <v>46</v>
      </c>
      <c r="HF834" s="39">
        <v>54</v>
      </c>
      <c r="HG834" s="39">
        <v>58</v>
      </c>
      <c r="HH834" s="39">
        <v>42</v>
      </c>
      <c r="HI834" s="39">
        <v>42</v>
      </c>
      <c r="HJ834" s="39">
        <v>58</v>
      </c>
      <c r="HK834" s="39">
        <v>54</v>
      </c>
      <c r="HL834" s="39">
        <v>46</v>
      </c>
      <c r="HM834" s="39">
        <v>5</v>
      </c>
      <c r="HN834" s="39">
        <v>95</v>
      </c>
      <c r="HO834" s="39">
        <v>10</v>
      </c>
      <c r="HP834" s="39">
        <v>90</v>
      </c>
      <c r="HQ834" s="39">
        <v>10</v>
      </c>
      <c r="HR834" s="39">
        <v>90</v>
      </c>
      <c r="HS834" s="39">
        <v>11</v>
      </c>
      <c r="HT834" s="39">
        <v>89</v>
      </c>
      <c r="HU834" s="39">
        <v>0</v>
      </c>
      <c r="HV834" s="39">
        <v>100</v>
      </c>
      <c r="HW834" s="39">
        <v>32</v>
      </c>
      <c r="HX834" s="39">
        <v>68</v>
      </c>
      <c r="HY834" s="39">
        <v>14</v>
      </c>
      <c r="HZ834" s="39">
        <v>86</v>
      </c>
      <c r="IA834" s="39">
        <v>13</v>
      </c>
      <c r="IB834" s="39">
        <v>87</v>
      </c>
      <c r="IC834" s="39" t="s">
        <v>42</v>
      </c>
      <c r="ID834" s="39" t="s">
        <v>42</v>
      </c>
      <c r="IE834" s="39" t="s">
        <v>42</v>
      </c>
      <c r="IF834" s="39" t="s">
        <v>42</v>
      </c>
      <c r="IG834" s="39" t="s">
        <v>42</v>
      </c>
      <c r="IH834" s="39" t="s">
        <v>42</v>
      </c>
      <c r="II834" s="39" t="s">
        <v>42</v>
      </c>
      <c r="IJ834" s="39" t="s">
        <v>42</v>
      </c>
      <c r="IK834" s="39" t="s">
        <v>42</v>
      </c>
      <c r="IL834" s="39" t="s">
        <v>42</v>
      </c>
      <c r="IM834" s="39" t="s">
        <v>42</v>
      </c>
      <c r="IN834" s="39" t="s">
        <v>42</v>
      </c>
      <c r="IO834" s="39" t="s">
        <v>42</v>
      </c>
      <c r="IP834" s="39" t="s">
        <v>42</v>
      </c>
      <c r="IQ834" s="39" t="s">
        <v>42</v>
      </c>
      <c r="IR834" s="39" t="s">
        <v>42</v>
      </c>
      <c r="IS834" s="39">
        <v>0</v>
      </c>
      <c r="IT834" s="39">
        <v>100</v>
      </c>
      <c r="IU834" s="39">
        <v>24</v>
      </c>
      <c r="IV834" s="39">
        <v>76</v>
      </c>
      <c r="IW834" s="39">
        <v>52</v>
      </c>
      <c r="IX834" s="39">
        <v>48</v>
      </c>
      <c r="IY834" s="39">
        <v>43</v>
      </c>
      <c r="IZ834" s="39">
        <v>57</v>
      </c>
      <c r="JA834" s="39">
        <v>14</v>
      </c>
      <c r="JB834" s="39">
        <v>86</v>
      </c>
      <c r="JC834" s="39">
        <v>14</v>
      </c>
      <c r="JD834" s="39">
        <v>86</v>
      </c>
      <c r="JE834" s="39">
        <v>0</v>
      </c>
      <c r="JF834" s="39">
        <v>100</v>
      </c>
      <c r="JG834" s="39">
        <v>0</v>
      </c>
      <c r="JH834" s="39">
        <v>100</v>
      </c>
      <c r="JI834" s="39">
        <v>24</v>
      </c>
      <c r="JJ834" s="39">
        <v>76</v>
      </c>
      <c r="JK834" s="39">
        <v>0</v>
      </c>
      <c r="JL834" s="39">
        <v>100</v>
      </c>
      <c r="JM834" s="39">
        <v>0</v>
      </c>
      <c r="JN834" s="39">
        <v>100</v>
      </c>
      <c r="JO834" s="39" t="s">
        <v>42</v>
      </c>
      <c r="JP834" s="39" t="s">
        <v>42</v>
      </c>
      <c r="JQ834" s="39" t="s">
        <v>42</v>
      </c>
      <c r="JR834" s="39" t="s">
        <v>42</v>
      </c>
      <c r="JS834" s="39" t="s">
        <v>42</v>
      </c>
      <c r="JT834" s="39" t="s">
        <v>42</v>
      </c>
      <c r="JU834" s="39" t="s">
        <v>42</v>
      </c>
      <c r="JV834" s="38" t="s">
        <v>42</v>
      </c>
      <c r="JW834" s="38" t="s">
        <v>42</v>
      </c>
      <c r="JX834" s="38" t="s">
        <v>42</v>
      </c>
      <c r="JY834" s="38" t="s">
        <v>42</v>
      </c>
      <c r="JZ834" s="38" t="s">
        <v>42</v>
      </c>
    </row>
    <row r="835" spans="1:286" s="26" customFormat="1" ht="15" customHeight="1" x14ac:dyDescent="0.25">
      <c r="A835" s="14" t="s">
        <v>1746</v>
      </c>
      <c r="B835" s="13" t="s">
        <v>1747</v>
      </c>
      <c r="C835" s="38">
        <v>100</v>
      </c>
      <c r="D835" s="39">
        <v>34</v>
      </c>
      <c r="E835" s="39">
        <v>66</v>
      </c>
      <c r="F835" s="39">
        <v>9</v>
      </c>
      <c r="G835" s="39">
        <v>91</v>
      </c>
      <c r="H835" s="39">
        <v>16</v>
      </c>
      <c r="I835" s="39">
        <v>84</v>
      </c>
      <c r="J835" s="39">
        <v>25</v>
      </c>
      <c r="K835" s="39">
        <v>75</v>
      </c>
      <c r="L835" s="39">
        <v>10</v>
      </c>
      <c r="M835" s="39">
        <v>90</v>
      </c>
      <c r="N835" s="39">
        <v>16</v>
      </c>
      <c r="O835" s="39">
        <v>84</v>
      </c>
      <c r="P835" s="39">
        <v>3</v>
      </c>
      <c r="Q835" s="39">
        <v>97</v>
      </c>
      <c r="R835" s="39">
        <v>6</v>
      </c>
      <c r="S835" s="39">
        <v>94</v>
      </c>
      <c r="T835" s="39">
        <v>3</v>
      </c>
      <c r="U835" s="39">
        <v>97</v>
      </c>
      <c r="V835" s="39">
        <v>10</v>
      </c>
      <c r="W835" s="39">
        <v>90</v>
      </c>
      <c r="X835" s="39">
        <v>16</v>
      </c>
      <c r="Y835" s="39">
        <v>84</v>
      </c>
      <c r="Z835" s="39">
        <v>17</v>
      </c>
      <c r="AA835" s="39">
        <v>83</v>
      </c>
      <c r="AB835" s="39">
        <v>10</v>
      </c>
      <c r="AC835" s="39">
        <v>90</v>
      </c>
      <c r="AD835" s="39" t="s">
        <v>42</v>
      </c>
      <c r="AE835" s="39" t="s">
        <v>42</v>
      </c>
      <c r="AF835" s="39" t="s">
        <v>42</v>
      </c>
      <c r="AG835" s="39" t="s">
        <v>42</v>
      </c>
      <c r="AH835" s="39" t="s">
        <v>42</v>
      </c>
      <c r="AI835" s="39" t="s">
        <v>42</v>
      </c>
      <c r="AJ835" s="39" t="s">
        <v>42</v>
      </c>
      <c r="AK835" s="39" t="s">
        <v>42</v>
      </c>
      <c r="AL835" s="39" t="s">
        <v>42</v>
      </c>
      <c r="AM835" s="39" t="s">
        <v>42</v>
      </c>
      <c r="AN835" s="39">
        <v>15</v>
      </c>
      <c r="AO835" s="39">
        <v>85</v>
      </c>
      <c r="AP835" s="39">
        <v>9</v>
      </c>
      <c r="AQ835" s="39">
        <v>91</v>
      </c>
      <c r="AR835" s="39">
        <v>6</v>
      </c>
      <c r="AS835" s="39">
        <v>94</v>
      </c>
      <c r="AT835" s="39">
        <v>18</v>
      </c>
      <c r="AU835" s="39">
        <v>82</v>
      </c>
      <c r="AV835" s="39">
        <v>3</v>
      </c>
      <c r="AW835" s="39">
        <v>97</v>
      </c>
      <c r="AX835" s="39">
        <v>3</v>
      </c>
      <c r="AY835" s="39">
        <v>97</v>
      </c>
      <c r="AZ835" s="39">
        <v>3</v>
      </c>
      <c r="BA835" s="39">
        <v>97</v>
      </c>
      <c r="BB835" s="39">
        <v>12</v>
      </c>
      <c r="BC835" s="39">
        <v>88</v>
      </c>
      <c r="BD835" s="39">
        <v>13</v>
      </c>
      <c r="BE835" s="39">
        <v>88</v>
      </c>
      <c r="BF835" s="39">
        <v>21</v>
      </c>
      <c r="BG835" s="39">
        <v>79</v>
      </c>
      <c r="BH835" s="39">
        <v>6</v>
      </c>
      <c r="BI835" s="39">
        <v>94</v>
      </c>
      <c r="BJ835" s="39">
        <v>9</v>
      </c>
      <c r="BK835" s="39">
        <v>91</v>
      </c>
      <c r="BL835" s="39">
        <v>18</v>
      </c>
      <c r="BM835" s="39">
        <v>82</v>
      </c>
      <c r="BN835" s="39">
        <v>3</v>
      </c>
      <c r="BO835" s="39">
        <v>97</v>
      </c>
      <c r="BP835" s="39">
        <v>13</v>
      </c>
      <c r="BQ835" s="39">
        <v>88</v>
      </c>
      <c r="BR835" s="39">
        <v>3</v>
      </c>
      <c r="BS835" s="39">
        <v>97</v>
      </c>
      <c r="BT835" s="39">
        <v>22</v>
      </c>
      <c r="BU835" s="39">
        <v>78</v>
      </c>
      <c r="BV835" s="39">
        <v>3</v>
      </c>
      <c r="BW835" s="39">
        <v>97</v>
      </c>
      <c r="BX835" s="39">
        <v>9</v>
      </c>
      <c r="BY835" s="39">
        <v>91</v>
      </c>
      <c r="BZ835" s="39">
        <v>3</v>
      </c>
      <c r="CA835" s="39">
        <v>97</v>
      </c>
      <c r="CB835" s="39">
        <v>9</v>
      </c>
      <c r="CC835" s="39">
        <v>91</v>
      </c>
      <c r="CD835" s="39">
        <v>21</v>
      </c>
      <c r="CE835" s="39">
        <v>79</v>
      </c>
      <c r="CF835" s="39">
        <v>9</v>
      </c>
      <c r="CG835" s="39">
        <v>91</v>
      </c>
      <c r="CH835" s="39">
        <v>9</v>
      </c>
      <c r="CI835" s="39">
        <v>91</v>
      </c>
      <c r="CJ835" s="39">
        <v>6</v>
      </c>
      <c r="CK835" s="39">
        <v>94</v>
      </c>
      <c r="CL835" s="39">
        <v>64</v>
      </c>
      <c r="CM835" s="39">
        <v>36</v>
      </c>
      <c r="CN835" s="39">
        <v>12</v>
      </c>
      <c r="CO835" s="39">
        <v>88</v>
      </c>
      <c r="CP835" s="39">
        <v>12</v>
      </c>
      <c r="CQ835" s="39">
        <v>88</v>
      </c>
      <c r="CR835" s="39">
        <v>12</v>
      </c>
      <c r="CS835" s="39">
        <v>88</v>
      </c>
      <c r="CT835" s="39">
        <v>0</v>
      </c>
      <c r="CU835" s="39">
        <v>100</v>
      </c>
      <c r="CV835" s="39">
        <v>15</v>
      </c>
      <c r="CW835" s="39">
        <v>85</v>
      </c>
      <c r="CX835" s="39">
        <v>9</v>
      </c>
      <c r="CY835" s="39">
        <v>91</v>
      </c>
      <c r="CZ835" s="39">
        <v>18</v>
      </c>
      <c r="DA835" s="39">
        <v>82</v>
      </c>
      <c r="DB835" s="39">
        <v>13</v>
      </c>
      <c r="DC835" s="39">
        <v>87</v>
      </c>
      <c r="DD835" s="39">
        <v>6</v>
      </c>
      <c r="DE835" s="39">
        <v>94</v>
      </c>
      <c r="DF835" s="39">
        <v>9</v>
      </c>
      <c r="DG835" s="39">
        <v>91</v>
      </c>
      <c r="DH835" s="39">
        <v>9</v>
      </c>
      <c r="DI835" s="39">
        <v>91</v>
      </c>
      <c r="DJ835" s="39">
        <v>6</v>
      </c>
      <c r="DK835" s="39">
        <v>94</v>
      </c>
      <c r="DL835" s="39">
        <v>19</v>
      </c>
      <c r="DM835" s="39">
        <v>81</v>
      </c>
      <c r="DN835" s="39">
        <v>19</v>
      </c>
      <c r="DO835" s="39">
        <v>81</v>
      </c>
      <c r="DP835" s="39">
        <v>10</v>
      </c>
      <c r="DQ835" s="39">
        <v>90</v>
      </c>
      <c r="DR835" s="39">
        <v>52</v>
      </c>
      <c r="DS835" s="39">
        <v>48</v>
      </c>
      <c r="DT835" s="39">
        <v>6</v>
      </c>
      <c r="DU835" s="39">
        <v>94</v>
      </c>
      <c r="DV835" s="39">
        <v>3</v>
      </c>
      <c r="DW835" s="39">
        <v>97</v>
      </c>
      <c r="DX835" s="39">
        <v>3</v>
      </c>
      <c r="DY835" s="39">
        <v>97</v>
      </c>
      <c r="DZ835" s="39">
        <v>3</v>
      </c>
      <c r="EA835" s="39">
        <v>97</v>
      </c>
      <c r="EB835" s="39">
        <v>6</v>
      </c>
      <c r="EC835" s="39">
        <v>94</v>
      </c>
      <c r="ED835" s="39">
        <v>3</v>
      </c>
      <c r="EE835" s="39">
        <v>97</v>
      </c>
      <c r="EF835" s="39">
        <v>10</v>
      </c>
      <c r="EG835" s="39">
        <v>90</v>
      </c>
      <c r="EH835" s="39">
        <v>31</v>
      </c>
      <c r="EI835" s="39">
        <v>69</v>
      </c>
      <c r="EJ835" s="39">
        <v>39</v>
      </c>
      <c r="EK835" s="39">
        <v>61</v>
      </c>
      <c r="EL835" s="39">
        <v>55</v>
      </c>
      <c r="EM835" s="39">
        <v>45</v>
      </c>
      <c r="EN835" s="39">
        <v>16</v>
      </c>
      <c r="EO835" s="39">
        <v>84</v>
      </c>
      <c r="EP835" s="39">
        <v>6</v>
      </c>
      <c r="EQ835" s="39">
        <v>94</v>
      </c>
      <c r="ER835" s="39">
        <v>19</v>
      </c>
      <c r="ES835" s="39">
        <v>81</v>
      </c>
      <c r="ET835" s="39" t="s">
        <v>42</v>
      </c>
      <c r="EU835" s="39" t="s">
        <v>42</v>
      </c>
      <c r="EV835" s="39" t="s">
        <v>42</v>
      </c>
      <c r="EW835" s="39" t="s">
        <v>42</v>
      </c>
      <c r="EX835" s="39" t="s">
        <v>42</v>
      </c>
      <c r="EY835" s="39" t="s">
        <v>42</v>
      </c>
      <c r="EZ835" s="39" t="s">
        <v>42</v>
      </c>
      <c r="FA835" s="39" t="s">
        <v>42</v>
      </c>
      <c r="FB835" s="39" t="s">
        <v>42</v>
      </c>
      <c r="FC835" s="39" t="s">
        <v>42</v>
      </c>
      <c r="FD835" s="39" t="s">
        <v>42</v>
      </c>
      <c r="FE835" s="39" t="s">
        <v>42</v>
      </c>
      <c r="FF835" s="39" t="s">
        <v>42</v>
      </c>
      <c r="FG835" s="39" t="s">
        <v>42</v>
      </c>
      <c r="FH835" s="39" t="s">
        <v>42</v>
      </c>
      <c r="FI835" s="39">
        <v>9</v>
      </c>
      <c r="FJ835" s="39">
        <v>91</v>
      </c>
      <c r="FK835" s="39">
        <v>9</v>
      </c>
      <c r="FL835" s="39">
        <v>91</v>
      </c>
      <c r="FM835" s="39">
        <v>9</v>
      </c>
      <c r="FN835" s="39">
        <v>91</v>
      </c>
      <c r="FO835" s="39">
        <v>9</v>
      </c>
      <c r="FP835" s="39">
        <v>91</v>
      </c>
      <c r="FQ835" s="39">
        <v>9</v>
      </c>
      <c r="FR835" s="39">
        <v>91</v>
      </c>
      <c r="FS835" s="39">
        <v>18</v>
      </c>
      <c r="FT835" s="39">
        <v>82</v>
      </c>
      <c r="FU835" s="39">
        <v>18</v>
      </c>
      <c r="FV835" s="39">
        <v>82</v>
      </c>
      <c r="FW835" s="39">
        <v>13</v>
      </c>
      <c r="FX835" s="39">
        <v>88</v>
      </c>
      <c r="FY835" s="39">
        <v>11</v>
      </c>
      <c r="FZ835" s="39">
        <v>89</v>
      </c>
      <c r="GA835" s="39">
        <v>11</v>
      </c>
      <c r="GB835" s="39">
        <v>89</v>
      </c>
      <c r="GC835" s="39">
        <v>11</v>
      </c>
      <c r="GD835" s="39">
        <v>89</v>
      </c>
      <c r="GE835" s="39">
        <v>0</v>
      </c>
      <c r="GF835" s="39">
        <v>100</v>
      </c>
      <c r="GG835" s="39">
        <v>11</v>
      </c>
      <c r="GH835" s="39">
        <v>89</v>
      </c>
      <c r="GI835" s="39">
        <v>11</v>
      </c>
      <c r="GJ835" s="39">
        <v>89</v>
      </c>
      <c r="GK835" s="39">
        <v>20</v>
      </c>
      <c r="GL835" s="39">
        <v>80</v>
      </c>
      <c r="GM835" s="39">
        <v>30</v>
      </c>
      <c r="GN835" s="39">
        <v>70</v>
      </c>
      <c r="GO835" s="39">
        <v>23</v>
      </c>
      <c r="GP835" s="39">
        <v>77</v>
      </c>
      <c r="GQ835" s="39">
        <v>30</v>
      </c>
      <c r="GR835" s="39">
        <v>70</v>
      </c>
      <c r="GS835" s="39">
        <v>33</v>
      </c>
      <c r="GT835" s="39">
        <v>67</v>
      </c>
      <c r="GU835" s="39">
        <v>10</v>
      </c>
      <c r="GV835" s="39">
        <v>90</v>
      </c>
      <c r="GW835" s="39">
        <v>33</v>
      </c>
      <c r="GX835" s="39">
        <v>67</v>
      </c>
      <c r="GY835" s="39">
        <v>17</v>
      </c>
      <c r="GZ835" s="39">
        <v>83</v>
      </c>
      <c r="HA835" s="39">
        <v>27</v>
      </c>
      <c r="HB835" s="39">
        <v>73</v>
      </c>
      <c r="HC835" s="39">
        <v>33</v>
      </c>
      <c r="HD835" s="39">
        <v>67</v>
      </c>
      <c r="HE835" s="39">
        <v>27</v>
      </c>
      <c r="HF835" s="39">
        <v>73</v>
      </c>
      <c r="HG835" s="39">
        <v>33</v>
      </c>
      <c r="HH835" s="39">
        <v>67</v>
      </c>
      <c r="HI835" s="39">
        <v>20</v>
      </c>
      <c r="HJ835" s="39">
        <v>80</v>
      </c>
      <c r="HK835" s="39">
        <v>43</v>
      </c>
      <c r="HL835" s="39">
        <v>57</v>
      </c>
      <c r="HM835" s="39">
        <v>7</v>
      </c>
      <c r="HN835" s="39">
        <v>93</v>
      </c>
      <c r="HO835" s="39">
        <v>10</v>
      </c>
      <c r="HP835" s="39">
        <v>90</v>
      </c>
      <c r="HQ835" s="39">
        <v>10</v>
      </c>
      <c r="HR835" s="39">
        <v>90</v>
      </c>
      <c r="HS835" s="39">
        <v>10</v>
      </c>
      <c r="HT835" s="39">
        <v>90</v>
      </c>
      <c r="HU835" s="39">
        <v>17</v>
      </c>
      <c r="HV835" s="39">
        <v>83</v>
      </c>
      <c r="HW835" s="39">
        <v>24</v>
      </c>
      <c r="HX835" s="39">
        <v>76</v>
      </c>
      <c r="HY835" s="39">
        <v>31</v>
      </c>
      <c r="HZ835" s="39">
        <v>69</v>
      </c>
      <c r="IA835" s="39">
        <v>17</v>
      </c>
      <c r="IB835" s="39">
        <v>83</v>
      </c>
      <c r="IC835" s="39" t="s">
        <v>42</v>
      </c>
      <c r="ID835" s="39" t="s">
        <v>42</v>
      </c>
      <c r="IE835" s="39" t="s">
        <v>42</v>
      </c>
      <c r="IF835" s="39" t="s">
        <v>42</v>
      </c>
      <c r="IG835" s="39" t="s">
        <v>42</v>
      </c>
      <c r="IH835" s="39" t="s">
        <v>42</v>
      </c>
      <c r="II835" s="39" t="s">
        <v>42</v>
      </c>
      <c r="IJ835" s="39" t="s">
        <v>42</v>
      </c>
      <c r="IK835" s="39" t="s">
        <v>42</v>
      </c>
      <c r="IL835" s="39" t="s">
        <v>42</v>
      </c>
      <c r="IM835" s="39" t="s">
        <v>42</v>
      </c>
      <c r="IN835" s="39" t="s">
        <v>42</v>
      </c>
      <c r="IO835" s="39" t="s">
        <v>42</v>
      </c>
      <c r="IP835" s="39" t="s">
        <v>42</v>
      </c>
      <c r="IQ835" s="39" t="s">
        <v>42</v>
      </c>
      <c r="IR835" s="39" t="s">
        <v>42</v>
      </c>
      <c r="IS835" s="39" t="s">
        <v>42</v>
      </c>
      <c r="IT835" s="39" t="s">
        <v>42</v>
      </c>
      <c r="IU835" s="39" t="s">
        <v>42</v>
      </c>
      <c r="IV835" s="39" t="s">
        <v>42</v>
      </c>
      <c r="IW835" s="39" t="s">
        <v>42</v>
      </c>
      <c r="IX835" s="39" t="s">
        <v>42</v>
      </c>
      <c r="IY835" s="39" t="s">
        <v>42</v>
      </c>
      <c r="IZ835" s="39" t="s">
        <v>42</v>
      </c>
      <c r="JA835" s="39" t="s">
        <v>42</v>
      </c>
      <c r="JB835" s="39" t="s">
        <v>42</v>
      </c>
      <c r="JC835" s="39" t="s">
        <v>42</v>
      </c>
      <c r="JD835" s="39" t="s">
        <v>42</v>
      </c>
      <c r="JE835" s="39" t="s">
        <v>42</v>
      </c>
      <c r="JF835" s="39" t="s">
        <v>42</v>
      </c>
      <c r="JG835" s="39" t="s">
        <v>42</v>
      </c>
      <c r="JH835" s="39" t="s">
        <v>42</v>
      </c>
      <c r="JI835" s="39" t="s">
        <v>42</v>
      </c>
      <c r="JJ835" s="39" t="s">
        <v>42</v>
      </c>
      <c r="JK835" s="39" t="s">
        <v>42</v>
      </c>
      <c r="JL835" s="39" t="s">
        <v>42</v>
      </c>
      <c r="JM835" s="39" t="s">
        <v>42</v>
      </c>
      <c r="JN835" s="39" t="s">
        <v>42</v>
      </c>
      <c r="JO835" s="39">
        <v>10</v>
      </c>
      <c r="JP835" s="39">
        <v>90</v>
      </c>
      <c r="JQ835" s="39">
        <v>0</v>
      </c>
      <c r="JR835" s="39">
        <v>100</v>
      </c>
      <c r="JS835" s="39">
        <v>4</v>
      </c>
      <c r="JT835" s="39">
        <v>96</v>
      </c>
      <c r="JU835" s="39">
        <v>4</v>
      </c>
      <c r="JV835" s="38">
        <v>96</v>
      </c>
      <c r="JW835" s="38">
        <v>4</v>
      </c>
      <c r="JX835" s="38">
        <v>96</v>
      </c>
      <c r="JY835" s="38">
        <v>4</v>
      </c>
      <c r="JZ835" s="38">
        <v>96</v>
      </c>
    </row>
    <row r="836" spans="1:286" s="26" customFormat="1" ht="15" customHeight="1" x14ac:dyDescent="0.25">
      <c r="A836" s="14" t="s">
        <v>1748</v>
      </c>
      <c r="B836" s="13" t="s">
        <v>1749</v>
      </c>
      <c r="C836" s="38">
        <v>85</v>
      </c>
      <c r="D836" s="39">
        <v>7</v>
      </c>
      <c r="E836" s="39">
        <v>93</v>
      </c>
      <c r="F836" s="39">
        <v>7</v>
      </c>
      <c r="G836" s="39">
        <v>93</v>
      </c>
      <c r="H836" s="39">
        <v>15</v>
      </c>
      <c r="I836" s="39">
        <v>85</v>
      </c>
      <c r="J836" s="39">
        <v>17</v>
      </c>
      <c r="K836" s="39">
        <v>83</v>
      </c>
      <c r="L836" s="39">
        <v>15</v>
      </c>
      <c r="M836" s="39">
        <v>85</v>
      </c>
      <c r="N836" s="39">
        <v>5</v>
      </c>
      <c r="O836" s="39">
        <v>95</v>
      </c>
      <c r="P836" s="39">
        <v>0</v>
      </c>
      <c r="Q836" s="39">
        <v>100</v>
      </c>
      <c r="R836" s="39">
        <v>0</v>
      </c>
      <c r="S836" s="39">
        <v>100</v>
      </c>
      <c r="T836" s="39">
        <v>2</v>
      </c>
      <c r="U836" s="39">
        <v>98</v>
      </c>
      <c r="V836" s="39">
        <v>2</v>
      </c>
      <c r="W836" s="39">
        <v>98</v>
      </c>
      <c r="X836" s="39">
        <v>2</v>
      </c>
      <c r="Y836" s="39">
        <v>98</v>
      </c>
      <c r="Z836" s="39">
        <v>2</v>
      </c>
      <c r="AA836" s="39">
        <v>98</v>
      </c>
      <c r="AB836" s="39">
        <v>3</v>
      </c>
      <c r="AC836" s="39">
        <v>98</v>
      </c>
      <c r="AD836" s="39" t="s">
        <v>42</v>
      </c>
      <c r="AE836" s="39" t="s">
        <v>42</v>
      </c>
      <c r="AF836" s="39" t="s">
        <v>42</v>
      </c>
      <c r="AG836" s="39" t="s">
        <v>42</v>
      </c>
      <c r="AH836" s="39" t="s">
        <v>42</v>
      </c>
      <c r="AI836" s="39" t="s">
        <v>42</v>
      </c>
      <c r="AJ836" s="39" t="s">
        <v>42</v>
      </c>
      <c r="AK836" s="39" t="s">
        <v>42</v>
      </c>
      <c r="AL836" s="39" t="s">
        <v>42</v>
      </c>
      <c r="AM836" s="39" t="s">
        <v>42</v>
      </c>
      <c r="AN836" s="39">
        <v>2</v>
      </c>
      <c r="AO836" s="39">
        <v>98</v>
      </c>
      <c r="AP836" s="39">
        <v>0</v>
      </c>
      <c r="AQ836" s="39">
        <v>100</v>
      </c>
      <c r="AR836" s="39">
        <v>8</v>
      </c>
      <c r="AS836" s="39">
        <v>93</v>
      </c>
      <c r="AT836" s="39">
        <v>5</v>
      </c>
      <c r="AU836" s="39">
        <v>95</v>
      </c>
      <c r="AV836" s="39">
        <v>0</v>
      </c>
      <c r="AW836" s="39">
        <v>100</v>
      </c>
      <c r="AX836" s="39">
        <v>0</v>
      </c>
      <c r="AY836" s="39">
        <v>100</v>
      </c>
      <c r="AZ836" s="39">
        <v>0</v>
      </c>
      <c r="BA836" s="39">
        <v>100</v>
      </c>
      <c r="BB836" s="39">
        <v>0</v>
      </c>
      <c r="BC836" s="39">
        <v>100</v>
      </c>
      <c r="BD836" s="39">
        <v>2</v>
      </c>
      <c r="BE836" s="39">
        <v>98</v>
      </c>
      <c r="BF836" s="39">
        <v>2</v>
      </c>
      <c r="BG836" s="39">
        <v>98</v>
      </c>
      <c r="BH836" s="39">
        <v>0</v>
      </c>
      <c r="BI836" s="39">
        <v>100</v>
      </c>
      <c r="BJ836" s="39">
        <v>8</v>
      </c>
      <c r="BK836" s="39">
        <v>93</v>
      </c>
      <c r="BL836" s="39">
        <v>8</v>
      </c>
      <c r="BM836" s="39">
        <v>92</v>
      </c>
      <c r="BN836" s="39">
        <v>0</v>
      </c>
      <c r="BO836" s="39">
        <v>100</v>
      </c>
      <c r="BP836" s="39">
        <v>8</v>
      </c>
      <c r="BQ836" s="39">
        <v>93</v>
      </c>
      <c r="BR836" s="39">
        <v>0</v>
      </c>
      <c r="BS836" s="39">
        <v>100</v>
      </c>
      <c r="BT836" s="39">
        <v>0</v>
      </c>
      <c r="BU836" s="39">
        <v>100</v>
      </c>
      <c r="BV836" s="39">
        <v>0</v>
      </c>
      <c r="BW836" s="39">
        <v>100</v>
      </c>
      <c r="BX836" s="39">
        <v>2</v>
      </c>
      <c r="BY836" s="39">
        <v>98</v>
      </c>
      <c r="BZ836" s="39">
        <v>0</v>
      </c>
      <c r="CA836" s="39">
        <v>100</v>
      </c>
      <c r="CB836" s="39">
        <v>0</v>
      </c>
      <c r="CC836" s="39">
        <v>100</v>
      </c>
      <c r="CD836" s="39">
        <v>2</v>
      </c>
      <c r="CE836" s="39">
        <v>98</v>
      </c>
      <c r="CF836" s="39">
        <v>5</v>
      </c>
      <c r="CG836" s="39">
        <v>95</v>
      </c>
      <c r="CH836" s="39">
        <v>3</v>
      </c>
      <c r="CI836" s="39">
        <v>98</v>
      </c>
      <c r="CJ836" s="39">
        <v>0</v>
      </c>
      <c r="CK836" s="39">
        <v>100</v>
      </c>
      <c r="CL836" s="39">
        <v>84</v>
      </c>
      <c r="CM836" s="39">
        <v>16</v>
      </c>
      <c r="CN836" s="39">
        <v>5</v>
      </c>
      <c r="CO836" s="39">
        <v>95</v>
      </c>
      <c r="CP836" s="39">
        <v>5</v>
      </c>
      <c r="CQ836" s="39">
        <v>95</v>
      </c>
      <c r="CR836" s="39">
        <v>0</v>
      </c>
      <c r="CS836" s="39">
        <v>100</v>
      </c>
      <c r="CT836" s="39">
        <v>0</v>
      </c>
      <c r="CU836" s="39">
        <v>100</v>
      </c>
      <c r="CV836" s="39">
        <v>5</v>
      </c>
      <c r="CW836" s="39">
        <v>95</v>
      </c>
      <c r="CX836" s="39">
        <v>5</v>
      </c>
      <c r="CY836" s="39">
        <v>95</v>
      </c>
      <c r="CZ836" s="39">
        <v>5</v>
      </c>
      <c r="DA836" s="39">
        <v>95</v>
      </c>
      <c r="DB836" s="39">
        <v>3</v>
      </c>
      <c r="DC836" s="39">
        <v>98</v>
      </c>
      <c r="DD836" s="39">
        <v>2</v>
      </c>
      <c r="DE836" s="39">
        <v>98</v>
      </c>
      <c r="DF836" s="39">
        <v>0</v>
      </c>
      <c r="DG836" s="39">
        <v>100</v>
      </c>
      <c r="DH836" s="39">
        <v>0</v>
      </c>
      <c r="DI836" s="39">
        <v>100</v>
      </c>
      <c r="DJ836" s="39">
        <v>0</v>
      </c>
      <c r="DK836" s="39">
        <v>100</v>
      </c>
      <c r="DL836" s="39">
        <v>0</v>
      </c>
      <c r="DM836" s="39">
        <v>100</v>
      </c>
      <c r="DN836" s="39">
        <v>3</v>
      </c>
      <c r="DO836" s="39">
        <v>98</v>
      </c>
      <c r="DP836" s="39">
        <v>2</v>
      </c>
      <c r="DQ836" s="39">
        <v>98</v>
      </c>
      <c r="DR836" s="39">
        <v>8</v>
      </c>
      <c r="DS836" s="39">
        <v>93</v>
      </c>
      <c r="DT836" s="39">
        <v>0</v>
      </c>
      <c r="DU836" s="39">
        <v>100</v>
      </c>
      <c r="DV836" s="39">
        <v>0</v>
      </c>
      <c r="DW836" s="39">
        <v>100</v>
      </c>
      <c r="DX836" s="39">
        <v>0</v>
      </c>
      <c r="DY836" s="39">
        <v>100</v>
      </c>
      <c r="DZ836" s="39">
        <v>0</v>
      </c>
      <c r="EA836" s="39">
        <v>100</v>
      </c>
      <c r="EB836" s="39">
        <v>0</v>
      </c>
      <c r="EC836" s="39">
        <v>100</v>
      </c>
      <c r="ED836" s="39">
        <v>2</v>
      </c>
      <c r="EE836" s="39">
        <v>98</v>
      </c>
      <c r="EF836" s="39">
        <v>0</v>
      </c>
      <c r="EG836" s="39">
        <v>100</v>
      </c>
      <c r="EH836" s="39">
        <v>3</v>
      </c>
      <c r="EI836" s="39">
        <v>98</v>
      </c>
      <c r="EJ836" s="39">
        <v>90</v>
      </c>
      <c r="EK836" s="39">
        <v>10</v>
      </c>
      <c r="EL836" s="39">
        <v>84</v>
      </c>
      <c r="EM836" s="39">
        <v>16</v>
      </c>
      <c r="EN836" s="39">
        <v>63</v>
      </c>
      <c r="EO836" s="39">
        <v>38</v>
      </c>
      <c r="EP836" s="39">
        <v>44</v>
      </c>
      <c r="EQ836" s="39">
        <v>56</v>
      </c>
      <c r="ER836" s="39">
        <v>14</v>
      </c>
      <c r="ES836" s="39">
        <v>86</v>
      </c>
      <c r="ET836" s="39" t="s">
        <v>42</v>
      </c>
      <c r="EU836" s="39" t="s">
        <v>42</v>
      </c>
      <c r="EV836" s="39" t="s">
        <v>42</v>
      </c>
      <c r="EW836" s="39" t="s">
        <v>42</v>
      </c>
      <c r="EX836" s="39" t="s">
        <v>42</v>
      </c>
      <c r="EY836" s="39" t="s">
        <v>42</v>
      </c>
      <c r="EZ836" s="39" t="s">
        <v>42</v>
      </c>
      <c r="FA836" s="39" t="s">
        <v>42</v>
      </c>
      <c r="FB836" s="39" t="s">
        <v>42</v>
      </c>
      <c r="FC836" s="39" t="s">
        <v>42</v>
      </c>
      <c r="FD836" s="39" t="s">
        <v>42</v>
      </c>
      <c r="FE836" s="39" t="s">
        <v>42</v>
      </c>
      <c r="FF836" s="39" t="s">
        <v>42</v>
      </c>
      <c r="FG836" s="39" t="s">
        <v>42</v>
      </c>
      <c r="FH836" s="39" t="s">
        <v>42</v>
      </c>
      <c r="FI836" s="39">
        <v>0</v>
      </c>
      <c r="FJ836" s="39">
        <v>100</v>
      </c>
      <c r="FK836" s="39">
        <v>0</v>
      </c>
      <c r="FL836" s="39">
        <v>100</v>
      </c>
      <c r="FM836" s="39">
        <v>0</v>
      </c>
      <c r="FN836" s="39">
        <v>100</v>
      </c>
      <c r="FO836" s="39">
        <v>0</v>
      </c>
      <c r="FP836" s="39">
        <v>100</v>
      </c>
      <c r="FQ836" s="39" t="s">
        <v>42</v>
      </c>
      <c r="FR836" s="39" t="s">
        <v>42</v>
      </c>
      <c r="FS836" s="39" t="s">
        <v>42</v>
      </c>
      <c r="FT836" s="39" t="s">
        <v>42</v>
      </c>
      <c r="FU836" s="39" t="s">
        <v>42</v>
      </c>
      <c r="FV836" s="39" t="s">
        <v>42</v>
      </c>
      <c r="FW836" s="39">
        <v>0</v>
      </c>
      <c r="FX836" s="39">
        <v>100</v>
      </c>
      <c r="FY836" s="39">
        <v>0</v>
      </c>
      <c r="FZ836" s="39">
        <v>100</v>
      </c>
      <c r="GA836" s="39">
        <v>0</v>
      </c>
      <c r="GB836" s="39">
        <v>100</v>
      </c>
      <c r="GC836" s="39">
        <v>0</v>
      </c>
      <c r="GD836" s="39">
        <v>100</v>
      </c>
      <c r="GE836" s="39">
        <v>0</v>
      </c>
      <c r="GF836" s="39">
        <v>100</v>
      </c>
      <c r="GG836" s="39">
        <v>0</v>
      </c>
      <c r="GH836" s="39">
        <v>100</v>
      </c>
      <c r="GI836" s="39">
        <v>0</v>
      </c>
      <c r="GJ836" s="39">
        <v>100</v>
      </c>
      <c r="GK836" s="39">
        <v>43</v>
      </c>
      <c r="GL836" s="39">
        <v>58</v>
      </c>
      <c r="GM836" s="39">
        <v>40</v>
      </c>
      <c r="GN836" s="39">
        <v>60</v>
      </c>
      <c r="GO836" s="39">
        <v>54</v>
      </c>
      <c r="GP836" s="39">
        <v>46</v>
      </c>
      <c r="GQ836" s="39">
        <v>53</v>
      </c>
      <c r="GR836" s="39">
        <v>48</v>
      </c>
      <c r="GS836" s="39">
        <v>45</v>
      </c>
      <c r="GT836" s="39">
        <v>55</v>
      </c>
      <c r="GU836" s="39">
        <v>38</v>
      </c>
      <c r="GV836" s="39">
        <v>63</v>
      </c>
      <c r="GW836" s="39">
        <v>45</v>
      </c>
      <c r="GX836" s="39">
        <v>55</v>
      </c>
      <c r="GY836" s="39">
        <v>58</v>
      </c>
      <c r="GZ836" s="39">
        <v>43</v>
      </c>
      <c r="HA836" s="39">
        <v>43</v>
      </c>
      <c r="HB836" s="39">
        <v>58</v>
      </c>
      <c r="HC836" s="39">
        <v>45</v>
      </c>
      <c r="HD836" s="39">
        <v>55</v>
      </c>
      <c r="HE836" s="39">
        <v>53</v>
      </c>
      <c r="HF836" s="39">
        <v>48</v>
      </c>
      <c r="HG836" s="39">
        <v>55</v>
      </c>
      <c r="HH836" s="39">
        <v>45</v>
      </c>
      <c r="HI836" s="39">
        <v>45</v>
      </c>
      <c r="HJ836" s="39">
        <v>55</v>
      </c>
      <c r="HK836" s="39">
        <v>63</v>
      </c>
      <c r="HL836" s="39">
        <v>38</v>
      </c>
      <c r="HM836" s="39">
        <v>8</v>
      </c>
      <c r="HN836" s="39">
        <v>93</v>
      </c>
      <c r="HO836" s="39">
        <v>8</v>
      </c>
      <c r="HP836" s="39">
        <v>93</v>
      </c>
      <c r="HQ836" s="39">
        <v>8</v>
      </c>
      <c r="HR836" s="39">
        <v>93</v>
      </c>
      <c r="HS836" s="39">
        <v>8</v>
      </c>
      <c r="HT836" s="39">
        <v>92</v>
      </c>
      <c r="HU836" s="39">
        <v>10</v>
      </c>
      <c r="HV836" s="39">
        <v>90</v>
      </c>
      <c r="HW836" s="39">
        <v>15</v>
      </c>
      <c r="HX836" s="39">
        <v>85</v>
      </c>
      <c r="HY836" s="39">
        <v>15</v>
      </c>
      <c r="HZ836" s="39">
        <v>85</v>
      </c>
      <c r="IA836" s="39">
        <v>10</v>
      </c>
      <c r="IB836" s="39">
        <v>90</v>
      </c>
      <c r="IC836" s="39" t="s">
        <v>42</v>
      </c>
      <c r="ID836" s="39" t="s">
        <v>42</v>
      </c>
      <c r="IE836" s="39" t="s">
        <v>42</v>
      </c>
      <c r="IF836" s="39" t="s">
        <v>42</v>
      </c>
      <c r="IG836" s="39" t="s">
        <v>42</v>
      </c>
      <c r="IH836" s="39" t="s">
        <v>42</v>
      </c>
      <c r="II836" s="39" t="s">
        <v>42</v>
      </c>
      <c r="IJ836" s="39" t="s">
        <v>42</v>
      </c>
      <c r="IK836" s="39" t="s">
        <v>42</v>
      </c>
      <c r="IL836" s="39" t="s">
        <v>42</v>
      </c>
      <c r="IM836" s="39" t="s">
        <v>42</v>
      </c>
      <c r="IN836" s="39" t="s">
        <v>42</v>
      </c>
      <c r="IO836" s="39" t="s">
        <v>42</v>
      </c>
      <c r="IP836" s="39" t="s">
        <v>42</v>
      </c>
      <c r="IQ836" s="39" t="s">
        <v>42</v>
      </c>
      <c r="IR836" s="39" t="s">
        <v>42</v>
      </c>
      <c r="IS836" s="39">
        <v>20</v>
      </c>
      <c r="IT836" s="39">
        <v>80</v>
      </c>
      <c r="IU836" s="39">
        <v>80</v>
      </c>
      <c r="IV836" s="39">
        <v>20</v>
      </c>
      <c r="IW836" s="39">
        <v>80</v>
      </c>
      <c r="IX836" s="39">
        <v>20</v>
      </c>
      <c r="IY836" s="39">
        <v>40</v>
      </c>
      <c r="IZ836" s="39">
        <v>60</v>
      </c>
      <c r="JA836" s="39">
        <v>0</v>
      </c>
      <c r="JB836" s="39">
        <v>100</v>
      </c>
      <c r="JC836" s="39">
        <v>0</v>
      </c>
      <c r="JD836" s="39">
        <v>100</v>
      </c>
      <c r="JE836" s="39">
        <v>0</v>
      </c>
      <c r="JF836" s="39">
        <v>100</v>
      </c>
      <c r="JG836" s="39">
        <v>0</v>
      </c>
      <c r="JH836" s="39">
        <v>100</v>
      </c>
      <c r="JI836" s="39">
        <v>0</v>
      </c>
      <c r="JJ836" s="39">
        <v>100</v>
      </c>
      <c r="JK836" s="39">
        <v>0</v>
      </c>
      <c r="JL836" s="39">
        <v>100</v>
      </c>
      <c r="JM836" s="39">
        <v>0</v>
      </c>
      <c r="JN836" s="39">
        <v>100</v>
      </c>
      <c r="JO836" s="39" t="s">
        <v>42</v>
      </c>
      <c r="JP836" s="39" t="s">
        <v>42</v>
      </c>
      <c r="JQ836" s="39" t="s">
        <v>42</v>
      </c>
      <c r="JR836" s="39" t="s">
        <v>42</v>
      </c>
      <c r="JS836" s="39" t="s">
        <v>42</v>
      </c>
      <c r="JT836" s="39" t="s">
        <v>42</v>
      </c>
      <c r="JU836" s="39" t="s">
        <v>42</v>
      </c>
      <c r="JV836" s="38" t="s">
        <v>42</v>
      </c>
      <c r="JW836" s="38" t="s">
        <v>42</v>
      </c>
      <c r="JX836" s="38" t="s">
        <v>42</v>
      </c>
      <c r="JY836" s="38" t="s">
        <v>42</v>
      </c>
      <c r="JZ836" s="38" t="s">
        <v>42</v>
      </c>
    </row>
    <row r="837" spans="1:286" s="26" customFormat="1" ht="15" customHeight="1" x14ac:dyDescent="0.25">
      <c r="A837" s="14" t="s">
        <v>1750</v>
      </c>
      <c r="B837" s="13" t="s">
        <v>1751</v>
      </c>
      <c r="C837" s="38">
        <v>21</v>
      </c>
      <c r="D837" s="39">
        <v>0</v>
      </c>
      <c r="E837" s="39">
        <v>100</v>
      </c>
      <c r="F837" s="39">
        <v>0</v>
      </c>
      <c r="G837" s="39">
        <v>100</v>
      </c>
      <c r="H837" s="39">
        <v>0</v>
      </c>
      <c r="I837" s="39">
        <v>100</v>
      </c>
      <c r="J837" s="39">
        <v>17</v>
      </c>
      <c r="K837" s="39">
        <v>83</v>
      </c>
      <c r="L837" s="39">
        <v>0</v>
      </c>
      <c r="M837" s="39">
        <v>100</v>
      </c>
      <c r="N837" s="39">
        <v>0</v>
      </c>
      <c r="O837" s="39">
        <v>100</v>
      </c>
      <c r="P837" s="39">
        <v>0</v>
      </c>
      <c r="Q837" s="39">
        <v>100</v>
      </c>
      <c r="R837" s="39">
        <v>0</v>
      </c>
      <c r="S837" s="39">
        <v>100</v>
      </c>
      <c r="T837" s="39">
        <v>0</v>
      </c>
      <c r="U837" s="39">
        <v>100</v>
      </c>
      <c r="V837" s="39">
        <v>0</v>
      </c>
      <c r="W837" s="39">
        <v>100</v>
      </c>
      <c r="X837" s="39">
        <v>0</v>
      </c>
      <c r="Y837" s="39">
        <v>100</v>
      </c>
      <c r="Z837" s="39">
        <v>17</v>
      </c>
      <c r="AA837" s="39">
        <v>83</v>
      </c>
      <c r="AB837" s="39">
        <v>0</v>
      </c>
      <c r="AC837" s="39">
        <v>100</v>
      </c>
      <c r="AD837" s="39" t="s">
        <v>42</v>
      </c>
      <c r="AE837" s="39" t="s">
        <v>42</v>
      </c>
      <c r="AF837" s="39" t="s">
        <v>42</v>
      </c>
      <c r="AG837" s="39" t="s">
        <v>42</v>
      </c>
      <c r="AH837" s="39" t="s">
        <v>42</v>
      </c>
      <c r="AI837" s="39" t="s">
        <v>42</v>
      </c>
      <c r="AJ837" s="39" t="s">
        <v>42</v>
      </c>
      <c r="AK837" s="39" t="s">
        <v>42</v>
      </c>
      <c r="AL837" s="39" t="s">
        <v>42</v>
      </c>
      <c r="AM837" s="39" t="s">
        <v>42</v>
      </c>
      <c r="AN837" s="39">
        <v>0</v>
      </c>
      <c r="AO837" s="39">
        <v>100</v>
      </c>
      <c r="AP837" s="39">
        <v>0</v>
      </c>
      <c r="AQ837" s="39">
        <v>100</v>
      </c>
      <c r="AR837" s="39">
        <v>0</v>
      </c>
      <c r="AS837" s="39">
        <v>100</v>
      </c>
      <c r="AT837" s="39">
        <v>0</v>
      </c>
      <c r="AU837" s="39">
        <v>100</v>
      </c>
      <c r="AV837" s="39">
        <v>0</v>
      </c>
      <c r="AW837" s="39">
        <v>100</v>
      </c>
      <c r="AX837" s="39">
        <v>0</v>
      </c>
      <c r="AY837" s="39">
        <v>100</v>
      </c>
      <c r="AZ837" s="39">
        <v>0</v>
      </c>
      <c r="BA837" s="39">
        <v>100</v>
      </c>
      <c r="BB837" s="39">
        <v>0</v>
      </c>
      <c r="BC837" s="39">
        <v>100</v>
      </c>
      <c r="BD837" s="39">
        <v>0</v>
      </c>
      <c r="BE837" s="39">
        <v>100</v>
      </c>
      <c r="BF837" s="39">
        <v>0</v>
      </c>
      <c r="BG837" s="39">
        <v>100</v>
      </c>
      <c r="BH837" s="39">
        <v>0</v>
      </c>
      <c r="BI837" s="39">
        <v>100</v>
      </c>
      <c r="BJ837" s="39">
        <v>0</v>
      </c>
      <c r="BK837" s="39">
        <v>100</v>
      </c>
      <c r="BL837" s="39">
        <v>0</v>
      </c>
      <c r="BM837" s="39">
        <v>100</v>
      </c>
      <c r="BN837" s="39">
        <v>0</v>
      </c>
      <c r="BO837" s="39">
        <v>100</v>
      </c>
      <c r="BP837" s="39" t="s">
        <v>42</v>
      </c>
      <c r="BQ837" s="39" t="s">
        <v>42</v>
      </c>
      <c r="BR837" s="39">
        <v>0</v>
      </c>
      <c r="BS837" s="39">
        <v>100</v>
      </c>
      <c r="BT837" s="39">
        <v>0</v>
      </c>
      <c r="BU837" s="39">
        <v>100</v>
      </c>
      <c r="BV837" s="39">
        <v>0</v>
      </c>
      <c r="BW837" s="39">
        <v>100</v>
      </c>
      <c r="BX837" s="39">
        <v>0</v>
      </c>
      <c r="BY837" s="39">
        <v>100</v>
      </c>
      <c r="BZ837" s="39">
        <v>0</v>
      </c>
      <c r="CA837" s="39">
        <v>100</v>
      </c>
      <c r="CB837" s="39">
        <v>0</v>
      </c>
      <c r="CC837" s="39">
        <v>100</v>
      </c>
      <c r="CD837" s="39">
        <v>0</v>
      </c>
      <c r="CE837" s="39">
        <v>100</v>
      </c>
      <c r="CF837" s="39">
        <v>0</v>
      </c>
      <c r="CG837" s="39">
        <v>100</v>
      </c>
      <c r="CH837" s="39">
        <v>0</v>
      </c>
      <c r="CI837" s="39">
        <v>100</v>
      </c>
      <c r="CJ837" s="39">
        <v>0</v>
      </c>
      <c r="CK837" s="39">
        <v>100</v>
      </c>
      <c r="CL837" s="39">
        <v>100</v>
      </c>
      <c r="CM837" s="39">
        <v>0</v>
      </c>
      <c r="CN837" s="39">
        <v>0</v>
      </c>
      <c r="CO837" s="39">
        <v>100</v>
      </c>
      <c r="CP837" s="39">
        <v>0</v>
      </c>
      <c r="CQ837" s="39">
        <v>100</v>
      </c>
      <c r="CR837" s="39">
        <v>0</v>
      </c>
      <c r="CS837" s="39">
        <v>100</v>
      </c>
      <c r="CT837" s="39">
        <v>0</v>
      </c>
      <c r="CU837" s="39">
        <v>100</v>
      </c>
      <c r="CV837" s="39">
        <v>0</v>
      </c>
      <c r="CW837" s="39">
        <v>100</v>
      </c>
      <c r="CX837" s="39">
        <v>0</v>
      </c>
      <c r="CY837" s="39">
        <v>100</v>
      </c>
      <c r="CZ837" s="39">
        <v>0</v>
      </c>
      <c r="DA837" s="39">
        <v>100</v>
      </c>
      <c r="DB837" s="39">
        <v>0</v>
      </c>
      <c r="DC837" s="39">
        <v>100</v>
      </c>
      <c r="DD837" s="39">
        <v>0</v>
      </c>
      <c r="DE837" s="39">
        <v>100</v>
      </c>
      <c r="DF837" s="39">
        <v>0</v>
      </c>
      <c r="DG837" s="39">
        <v>100</v>
      </c>
      <c r="DH837" s="39">
        <v>0</v>
      </c>
      <c r="DI837" s="39">
        <v>100</v>
      </c>
      <c r="DJ837" s="39">
        <v>0</v>
      </c>
      <c r="DK837" s="39">
        <v>100</v>
      </c>
      <c r="DL837" s="39">
        <v>0</v>
      </c>
      <c r="DM837" s="39">
        <v>100</v>
      </c>
      <c r="DN837" s="39">
        <v>0</v>
      </c>
      <c r="DO837" s="39">
        <v>100</v>
      </c>
      <c r="DP837" s="39">
        <v>0</v>
      </c>
      <c r="DQ837" s="39">
        <v>100</v>
      </c>
      <c r="DR837" s="39">
        <v>20</v>
      </c>
      <c r="DS837" s="39">
        <v>80</v>
      </c>
      <c r="DT837" s="39">
        <v>0</v>
      </c>
      <c r="DU837" s="39">
        <v>100</v>
      </c>
      <c r="DV837" s="39">
        <v>0</v>
      </c>
      <c r="DW837" s="39">
        <v>100</v>
      </c>
      <c r="DX837" s="39">
        <v>0</v>
      </c>
      <c r="DY837" s="39">
        <v>100</v>
      </c>
      <c r="DZ837" s="39">
        <v>0</v>
      </c>
      <c r="EA837" s="39">
        <v>100</v>
      </c>
      <c r="EB837" s="39">
        <v>0</v>
      </c>
      <c r="EC837" s="39">
        <v>100</v>
      </c>
      <c r="ED837" s="39">
        <v>0</v>
      </c>
      <c r="EE837" s="39">
        <v>100</v>
      </c>
      <c r="EF837" s="39">
        <v>0</v>
      </c>
      <c r="EG837" s="39">
        <v>100</v>
      </c>
      <c r="EH837" s="39">
        <v>0</v>
      </c>
      <c r="EI837" s="39">
        <v>100</v>
      </c>
      <c r="EJ837" s="39">
        <v>60</v>
      </c>
      <c r="EK837" s="39">
        <v>40</v>
      </c>
      <c r="EL837" s="39">
        <v>40</v>
      </c>
      <c r="EM837" s="39">
        <v>60</v>
      </c>
      <c r="EN837" s="39">
        <v>0</v>
      </c>
      <c r="EO837" s="39">
        <v>100</v>
      </c>
      <c r="EP837" s="39">
        <v>0</v>
      </c>
      <c r="EQ837" s="39">
        <v>100</v>
      </c>
      <c r="ER837" s="39">
        <v>0</v>
      </c>
      <c r="ES837" s="39">
        <v>100</v>
      </c>
      <c r="ET837" s="39" t="s">
        <v>42</v>
      </c>
      <c r="EU837" s="39" t="s">
        <v>42</v>
      </c>
      <c r="EV837" s="39" t="s">
        <v>42</v>
      </c>
      <c r="EW837" s="39" t="s">
        <v>42</v>
      </c>
      <c r="EX837" s="39" t="s">
        <v>42</v>
      </c>
      <c r="EY837" s="39" t="s">
        <v>42</v>
      </c>
      <c r="EZ837" s="39" t="s">
        <v>42</v>
      </c>
      <c r="FA837" s="39" t="s">
        <v>42</v>
      </c>
      <c r="FB837" s="39" t="s">
        <v>42</v>
      </c>
      <c r="FC837" s="39" t="s">
        <v>42</v>
      </c>
      <c r="FD837" s="39" t="s">
        <v>42</v>
      </c>
      <c r="FE837" s="39" t="s">
        <v>42</v>
      </c>
      <c r="FF837" s="39" t="s">
        <v>42</v>
      </c>
      <c r="FG837" s="39" t="s">
        <v>42</v>
      </c>
      <c r="FH837" s="39" t="s">
        <v>42</v>
      </c>
      <c r="FI837" s="39" t="s">
        <v>42</v>
      </c>
      <c r="FJ837" s="39" t="s">
        <v>42</v>
      </c>
      <c r="FK837" s="39" t="s">
        <v>42</v>
      </c>
      <c r="FL837" s="39" t="s">
        <v>42</v>
      </c>
      <c r="FM837" s="39" t="s">
        <v>42</v>
      </c>
      <c r="FN837" s="39" t="s">
        <v>42</v>
      </c>
      <c r="FO837" s="39" t="s">
        <v>42</v>
      </c>
      <c r="FP837" s="39" t="s">
        <v>42</v>
      </c>
      <c r="FQ837" s="39" t="s">
        <v>42</v>
      </c>
      <c r="FR837" s="39" t="s">
        <v>42</v>
      </c>
      <c r="FS837" s="39" t="s">
        <v>42</v>
      </c>
      <c r="FT837" s="39" t="s">
        <v>42</v>
      </c>
      <c r="FU837" s="39" t="s">
        <v>42</v>
      </c>
      <c r="FV837" s="39" t="s">
        <v>42</v>
      </c>
      <c r="FW837" s="39" t="s">
        <v>42</v>
      </c>
      <c r="FX837" s="39" t="s">
        <v>42</v>
      </c>
      <c r="FY837" s="39">
        <v>0</v>
      </c>
      <c r="FZ837" s="39">
        <v>100</v>
      </c>
      <c r="GA837" s="39">
        <v>0</v>
      </c>
      <c r="GB837" s="39">
        <v>100</v>
      </c>
      <c r="GC837" s="39">
        <v>0</v>
      </c>
      <c r="GD837" s="39">
        <v>100</v>
      </c>
      <c r="GE837" s="39" t="s">
        <v>42</v>
      </c>
      <c r="GF837" s="39" t="s">
        <v>42</v>
      </c>
      <c r="GG837" s="39" t="s">
        <v>42</v>
      </c>
      <c r="GH837" s="39" t="s">
        <v>42</v>
      </c>
      <c r="GI837" s="39" t="s">
        <v>42</v>
      </c>
      <c r="GJ837" s="39" t="s">
        <v>42</v>
      </c>
      <c r="GK837" s="39">
        <v>20</v>
      </c>
      <c r="GL837" s="39">
        <v>80</v>
      </c>
      <c r="GM837" s="39">
        <v>40</v>
      </c>
      <c r="GN837" s="39">
        <v>60</v>
      </c>
      <c r="GO837" s="39">
        <v>0</v>
      </c>
      <c r="GP837" s="39">
        <v>100</v>
      </c>
      <c r="GQ837" s="39">
        <v>0</v>
      </c>
      <c r="GR837" s="39">
        <v>100</v>
      </c>
      <c r="GS837" s="39">
        <v>0</v>
      </c>
      <c r="GT837" s="39">
        <v>100</v>
      </c>
      <c r="GU837" s="39">
        <v>0</v>
      </c>
      <c r="GV837" s="39">
        <v>100</v>
      </c>
      <c r="GW837" s="39">
        <v>20</v>
      </c>
      <c r="GX837" s="39">
        <v>80</v>
      </c>
      <c r="GY837" s="39">
        <v>0</v>
      </c>
      <c r="GZ837" s="39">
        <v>100</v>
      </c>
      <c r="HA837" s="39">
        <v>20</v>
      </c>
      <c r="HB837" s="39">
        <v>80</v>
      </c>
      <c r="HC837" s="39">
        <v>40</v>
      </c>
      <c r="HD837" s="39">
        <v>60</v>
      </c>
      <c r="HE837" s="39">
        <v>20</v>
      </c>
      <c r="HF837" s="39">
        <v>80</v>
      </c>
      <c r="HG837" s="39">
        <v>40</v>
      </c>
      <c r="HH837" s="39">
        <v>60</v>
      </c>
      <c r="HI837" s="39">
        <v>0</v>
      </c>
      <c r="HJ837" s="39">
        <v>100</v>
      </c>
      <c r="HK837" s="39">
        <v>20</v>
      </c>
      <c r="HL837" s="39">
        <v>80</v>
      </c>
      <c r="HM837" s="39">
        <v>0</v>
      </c>
      <c r="HN837" s="39">
        <v>100</v>
      </c>
      <c r="HO837" s="39" t="s">
        <v>42</v>
      </c>
      <c r="HP837" s="39" t="s">
        <v>42</v>
      </c>
      <c r="HQ837" s="39">
        <v>0</v>
      </c>
      <c r="HR837" s="39">
        <v>100</v>
      </c>
      <c r="HS837" s="39">
        <v>0</v>
      </c>
      <c r="HT837" s="39">
        <v>100</v>
      </c>
      <c r="HU837" s="39" t="s">
        <v>42</v>
      </c>
      <c r="HV837" s="39" t="s">
        <v>42</v>
      </c>
      <c r="HW837" s="39" t="s">
        <v>42</v>
      </c>
      <c r="HX837" s="39" t="s">
        <v>42</v>
      </c>
      <c r="HY837" s="39" t="s">
        <v>42</v>
      </c>
      <c r="HZ837" s="39" t="s">
        <v>42</v>
      </c>
      <c r="IA837" s="39">
        <v>0</v>
      </c>
      <c r="IB837" s="39">
        <v>100</v>
      </c>
      <c r="IC837" s="39" t="s">
        <v>42</v>
      </c>
      <c r="ID837" s="39" t="s">
        <v>42</v>
      </c>
      <c r="IE837" s="39" t="s">
        <v>42</v>
      </c>
      <c r="IF837" s="39" t="s">
        <v>42</v>
      </c>
      <c r="IG837" s="39" t="s">
        <v>42</v>
      </c>
      <c r="IH837" s="39" t="s">
        <v>42</v>
      </c>
      <c r="II837" s="39" t="s">
        <v>42</v>
      </c>
      <c r="IJ837" s="39" t="s">
        <v>42</v>
      </c>
      <c r="IK837" s="39" t="s">
        <v>42</v>
      </c>
      <c r="IL837" s="39" t="s">
        <v>42</v>
      </c>
      <c r="IM837" s="39" t="s">
        <v>42</v>
      </c>
      <c r="IN837" s="39" t="s">
        <v>42</v>
      </c>
      <c r="IO837" s="39" t="s">
        <v>42</v>
      </c>
      <c r="IP837" s="39" t="s">
        <v>42</v>
      </c>
      <c r="IQ837" s="39" t="s">
        <v>42</v>
      </c>
      <c r="IR837" s="39" t="s">
        <v>42</v>
      </c>
      <c r="IS837" s="39">
        <v>20</v>
      </c>
      <c r="IT837" s="39">
        <v>80</v>
      </c>
      <c r="IU837" s="39">
        <v>0</v>
      </c>
      <c r="IV837" s="39">
        <v>100</v>
      </c>
      <c r="IW837" s="39">
        <v>20</v>
      </c>
      <c r="IX837" s="39">
        <v>80</v>
      </c>
      <c r="IY837" s="39">
        <v>0</v>
      </c>
      <c r="IZ837" s="39">
        <v>100</v>
      </c>
      <c r="JA837" s="39">
        <v>0</v>
      </c>
      <c r="JB837" s="39">
        <v>100</v>
      </c>
      <c r="JC837" s="39">
        <v>0</v>
      </c>
      <c r="JD837" s="39">
        <v>100</v>
      </c>
      <c r="JE837" s="39">
        <v>0</v>
      </c>
      <c r="JF837" s="39">
        <v>100</v>
      </c>
      <c r="JG837" s="39">
        <v>0</v>
      </c>
      <c r="JH837" s="39">
        <v>100</v>
      </c>
      <c r="JI837" s="39">
        <v>0</v>
      </c>
      <c r="JJ837" s="39">
        <v>100</v>
      </c>
      <c r="JK837" s="39" t="s">
        <v>42</v>
      </c>
      <c r="JL837" s="39" t="s">
        <v>42</v>
      </c>
      <c r="JM837" s="39" t="s">
        <v>42</v>
      </c>
      <c r="JN837" s="39" t="s">
        <v>42</v>
      </c>
      <c r="JO837" s="39" t="s">
        <v>42</v>
      </c>
      <c r="JP837" s="39" t="s">
        <v>42</v>
      </c>
      <c r="JQ837" s="39" t="s">
        <v>42</v>
      </c>
      <c r="JR837" s="39" t="s">
        <v>42</v>
      </c>
      <c r="JS837" s="39" t="s">
        <v>42</v>
      </c>
      <c r="JT837" s="39" t="s">
        <v>42</v>
      </c>
      <c r="JU837" s="39" t="s">
        <v>42</v>
      </c>
      <c r="JV837" s="38" t="s">
        <v>42</v>
      </c>
      <c r="JW837" s="38" t="s">
        <v>42</v>
      </c>
      <c r="JX837" s="38" t="s">
        <v>42</v>
      </c>
      <c r="JY837" s="38" t="s">
        <v>42</v>
      </c>
      <c r="JZ837" s="38" t="s">
        <v>42</v>
      </c>
    </row>
    <row r="838" spans="1:286" s="26" customFormat="1" ht="15" customHeight="1" x14ac:dyDescent="0.25">
      <c r="A838" s="14" t="s">
        <v>1752</v>
      </c>
      <c r="B838" s="13" t="s">
        <v>1753</v>
      </c>
      <c r="C838" s="38">
        <v>43</v>
      </c>
      <c r="D838" s="39">
        <v>56</v>
      </c>
      <c r="E838" s="39">
        <v>44</v>
      </c>
      <c r="F838" s="39">
        <v>28</v>
      </c>
      <c r="G838" s="39">
        <v>72</v>
      </c>
      <c r="H838" s="39">
        <v>44</v>
      </c>
      <c r="I838" s="39">
        <v>56</v>
      </c>
      <c r="J838" s="39">
        <v>48</v>
      </c>
      <c r="K838" s="39">
        <v>52</v>
      </c>
      <c r="L838" s="39">
        <v>24</v>
      </c>
      <c r="M838" s="39">
        <v>76</v>
      </c>
      <c r="N838" s="39">
        <v>23</v>
      </c>
      <c r="O838" s="39">
        <v>77</v>
      </c>
      <c r="P838" s="39">
        <v>4</v>
      </c>
      <c r="Q838" s="39">
        <v>96</v>
      </c>
      <c r="R838" s="39">
        <v>4</v>
      </c>
      <c r="S838" s="39">
        <v>96</v>
      </c>
      <c r="T838" s="39">
        <v>8</v>
      </c>
      <c r="U838" s="39">
        <v>92</v>
      </c>
      <c r="V838" s="39">
        <v>8</v>
      </c>
      <c r="W838" s="39">
        <v>92</v>
      </c>
      <c r="X838" s="39">
        <v>15</v>
      </c>
      <c r="Y838" s="39">
        <v>85</v>
      </c>
      <c r="Z838" s="39">
        <v>13</v>
      </c>
      <c r="AA838" s="39">
        <v>88</v>
      </c>
      <c r="AB838" s="39">
        <v>13</v>
      </c>
      <c r="AC838" s="39">
        <v>88</v>
      </c>
      <c r="AD838" s="39" t="s">
        <v>42</v>
      </c>
      <c r="AE838" s="39" t="s">
        <v>42</v>
      </c>
      <c r="AF838" s="39" t="s">
        <v>42</v>
      </c>
      <c r="AG838" s="39" t="s">
        <v>42</v>
      </c>
      <c r="AH838" s="39" t="s">
        <v>42</v>
      </c>
      <c r="AI838" s="39" t="s">
        <v>42</v>
      </c>
      <c r="AJ838" s="39" t="s">
        <v>42</v>
      </c>
      <c r="AK838" s="39" t="s">
        <v>42</v>
      </c>
      <c r="AL838" s="39" t="s">
        <v>42</v>
      </c>
      <c r="AM838" s="39" t="s">
        <v>42</v>
      </c>
      <c r="AN838" s="39">
        <v>8</v>
      </c>
      <c r="AO838" s="39">
        <v>92</v>
      </c>
      <c r="AP838" s="39">
        <v>13</v>
      </c>
      <c r="AQ838" s="39">
        <v>87</v>
      </c>
      <c r="AR838" s="39">
        <v>26</v>
      </c>
      <c r="AS838" s="39">
        <v>74</v>
      </c>
      <c r="AT838" s="39">
        <v>22</v>
      </c>
      <c r="AU838" s="39">
        <v>78</v>
      </c>
      <c r="AV838" s="39">
        <v>21</v>
      </c>
      <c r="AW838" s="39">
        <v>79</v>
      </c>
      <c r="AX838" s="39">
        <v>13</v>
      </c>
      <c r="AY838" s="39">
        <v>88</v>
      </c>
      <c r="AZ838" s="39">
        <v>13</v>
      </c>
      <c r="BA838" s="39">
        <v>88</v>
      </c>
      <c r="BB838" s="39">
        <v>17</v>
      </c>
      <c r="BC838" s="39">
        <v>83</v>
      </c>
      <c r="BD838" s="39">
        <v>9</v>
      </c>
      <c r="BE838" s="39">
        <v>91</v>
      </c>
      <c r="BF838" s="39">
        <v>13</v>
      </c>
      <c r="BG838" s="39">
        <v>87</v>
      </c>
      <c r="BH838" s="39">
        <v>18</v>
      </c>
      <c r="BI838" s="39">
        <v>82</v>
      </c>
      <c r="BJ838" s="39">
        <v>19</v>
      </c>
      <c r="BK838" s="39">
        <v>81</v>
      </c>
      <c r="BL838" s="39">
        <v>23</v>
      </c>
      <c r="BM838" s="39">
        <v>77</v>
      </c>
      <c r="BN838" s="39">
        <v>9</v>
      </c>
      <c r="BO838" s="39">
        <v>91</v>
      </c>
      <c r="BP838" s="39">
        <v>24</v>
      </c>
      <c r="BQ838" s="39">
        <v>76</v>
      </c>
      <c r="BR838" s="39">
        <v>9</v>
      </c>
      <c r="BS838" s="39">
        <v>91</v>
      </c>
      <c r="BT838" s="39">
        <v>9</v>
      </c>
      <c r="BU838" s="39">
        <v>91</v>
      </c>
      <c r="BV838" s="39">
        <v>9</v>
      </c>
      <c r="BW838" s="39">
        <v>91</v>
      </c>
      <c r="BX838" s="39">
        <v>9</v>
      </c>
      <c r="BY838" s="39">
        <v>91</v>
      </c>
      <c r="BZ838" s="39">
        <v>0</v>
      </c>
      <c r="CA838" s="39">
        <v>100</v>
      </c>
      <c r="CB838" s="39">
        <v>13</v>
      </c>
      <c r="CC838" s="39">
        <v>87</v>
      </c>
      <c r="CD838" s="39">
        <v>27</v>
      </c>
      <c r="CE838" s="39">
        <v>73</v>
      </c>
      <c r="CF838" s="39">
        <v>9</v>
      </c>
      <c r="CG838" s="39">
        <v>91</v>
      </c>
      <c r="CH838" s="39">
        <v>5</v>
      </c>
      <c r="CI838" s="39">
        <v>95</v>
      </c>
      <c r="CJ838" s="39">
        <v>17</v>
      </c>
      <c r="CK838" s="39">
        <v>83</v>
      </c>
      <c r="CL838" s="39">
        <v>26</v>
      </c>
      <c r="CM838" s="39">
        <v>74</v>
      </c>
      <c r="CN838" s="39">
        <v>13</v>
      </c>
      <c r="CO838" s="39">
        <v>87</v>
      </c>
      <c r="CP838" s="39">
        <v>9</v>
      </c>
      <c r="CQ838" s="39">
        <v>91</v>
      </c>
      <c r="CR838" s="39">
        <v>9</v>
      </c>
      <c r="CS838" s="39">
        <v>91</v>
      </c>
      <c r="CT838" s="39">
        <v>9</v>
      </c>
      <c r="CU838" s="39">
        <v>91</v>
      </c>
      <c r="CV838" s="39">
        <v>18</v>
      </c>
      <c r="CW838" s="39">
        <v>82</v>
      </c>
      <c r="CX838" s="39">
        <v>23</v>
      </c>
      <c r="CY838" s="39">
        <v>77</v>
      </c>
      <c r="CZ838" s="39">
        <v>14</v>
      </c>
      <c r="DA838" s="39">
        <v>86</v>
      </c>
      <c r="DB838" s="39">
        <v>9</v>
      </c>
      <c r="DC838" s="39">
        <v>91</v>
      </c>
      <c r="DD838" s="39">
        <v>5</v>
      </c>
      <c r="DE838" s="39">
        <v>95</v>
      </c>
      <c r="DF838" s="39">
        <v>9</v>
      </c>
      <c r="DG838" s="39">
        <v>91</v>
      </c>
      <c r="DH838" s="39">
        <v>4</v>
      </c>
      <c r="DI838" s="39">
        <v>96</v>
      </c>
      <c r="DJ838" s="39">
        <v>9</v>
      </c>
      <c r="DK838" s="39">
        <v>91</v>
      </c>
      <c r="DL838" s="39">
        <v>18</v>
      </c>
      <c r="DM838" s="39">
        <v>82</v>
      </c>
      <c r="DN838" s="39">
        <v>19</v>
      </c>
      <c r="DO838" s="39">
        <v>81</v>
      </c>
      <c r="DP838" s="39">
        <v>19</v>
      </c>
      <c r="DQ838" s="39">
        <v>81</v>
      </c>
      <c r="DR838" s="39">
        <v>36</v>
      </c>
      <c r="DS838" s="39">
        <v>64</v>
      </c>
      <c r="DT838" s="39">
        <v>5</v>
      </c>
      <c r="DU838" s="39">
        <v>95</v>
      </c>
      <c r="DV838" s="39">
        <v>4</v>
      </c>
      <c r="DW838" s="39">
        <v>96</v>
      </c>
      <c r="DX838" s="39">
        <v>10</v>
      </c>
      <c r="DY838" s="39">
        <v>90</v>
      </c>
      <c r="DZ838" s="39">
        <v>4</v>
      </c>
      <c r="EA838" s="39">
        <v>96</v>
      </c>
      <c r="EB838" s="39">
        <v>10</v>
      </c>
      <c r="EC838" s="39">
        <v>90</v>
      </c>
      <c r="ED838" s="39">
        <v>9</v>
      </c>
      <c r="EE838" s="39">
        <v>91</v>
      </c>
      <c r="EF838" s="39">
        <v>9</v>
      </c>
      <c r="EG838" s="39">
        <v>91</v>
      </c>
      <c r="EH838" s="39">
        <v>10</v>
      </c>
      <c r="EI838" s="39">
        <v>90</v>
      </c>
      <c r="EJ838" s="39">
        <v>86</v>
      </c>
      <c r="EK838" s="39">
        <v>14</v>
      </c>
      <c r="EL838" s="39">
        <v>86</v>
      </c>
      <c r="EM838" s="39">
        <v>14</v>
      </c>
      <c r="EN838" s="39">
        <v>48</v>
      </c>
      <c r="EO838" s="39">
        <v>52</v>
      </c>
      <c r="EP838" s="39">
        <v>41</v>
      </c>
      <c r="EQ838" s="39">
        <v>59</v>
      </c>
      <c r="ER838" s="39">
        <v>41</v>
      </c>
      <c r="ES838" s="39">
        <v>59</v>
      </c>
      <c r="ET838" s="39" t="s">
        <v>42</v>
      </c>
      <c r="EU838" s="39" t="s">
        <v>42</v>
      </c>
      <c r="EV838" s="39" t="s">
        <v>42</v>
      </c>
      <c r="EW838" s="39" t="s">
        <v>42</v>
      </c>
      <c r="EX838" s="39" t="s">
        <v>42</v>
      </c>
      <c r="EY838" s="39" t="s">
        <v>42</v>
      </c>
      <c r="EZ838" s="39" t="s">
        <v>42</v>
      </c>
      <c r="FA838" s="39" t="s">
        <v>42</v>
      </c>
      <c r="FB838" s="39" t="s">
        <v>42</v>
      </c>
      <c r="FC838" s="39" t="s">
        <v>42</v>
      </c>
      <c r="FD838" s="39" t="s">
        <v>42</v>
      </c>
      <c r="FE838" s="39" t="s">
        <v>42</v>
      </c>
      <c r="FF838" s="39" t="s">
        <v>42</v>
      </c>
      <c r="FG838" s="39" t="s">
        <v>42</v>
      </c>
      <c r="FH838" s="39" t="s">
        <v>42</v>
      </c>
      <c r="FI838" s="39">
        <v>10</v>
      </c>
      <c r="FJ838" s="39">
        <v>90</v>
      </c>
      <c r="FK838" s="39">
        <v>0</v>
      </c>
      <c r="FL838" s="39">
        <v>100</v>
      </c>
      <c r="FM838" s="39">
        <v>0</v>
      </c>
      <c r="FN838" s="39">
        <v>100</v>
      </c>
      <c r="FO838" s="39">
        <v>0</v>
      </c>
      <c r="FP838" s="39">
        <v>100</v>
      </c>
      <c r="FQ838" s="39">
        <v>13</v>
      </c>
      <c r="FR838" s="39">
        <v>88</v>
      </c>
      <c r="FS838" s="39">
        <v>25</v>
      </c>
      <c r="FT838" s="39">
        <v>75</v>
      </c>
      <c r="FU838" s="39">
        <v>25</v>
      </c>
      <c r="FV838" s="39">
        <v>75</v>
      </c>
      <c r="FW838" s="39">
        <v>13</v>
      </c>
      <c r="FX838" s="39">
        <v>88</v>
      </c>
      <c r="FY838" s="39">
        <v>0</v>
      </c>
      <c r="FZ838" s="39">
        <v>100</v>
      </c>
      <c r="GA838" s="39">
        <v>0</v>
      </c>
      <c r="GB838" s="39">
        <v>100</v>
      </c>
      <c r="GC838" s="39">
        <v>0</v>
      </c>
      <c r="GD838" s="39">
        <v>100</v>
      </c>
      <c r="GE838" s="39">
        <v>0</v>
      </c>
      <c r="GF838" s="39">
        <v>100</v>
      </c>
      <c r="GG838" s="39">
        <v>0</v>
      </c>
      <c r="GH838" s="39">
        <v>100</v>
      </c>
      <c r="GI838" s="39">
        <v>0</v>
      </c>
      <c r="GJ838" s="39">
        <v>100</v>
      </c>
      <c r="GK838" s="39">
        <v>64</v>
      </c>
      <c r="GL838" s="39">
        <v>36</v>
      </c>
      <c r="GM838" s="39">
        <v>64</v>
      </c>
      <c r="GN838" s="39">
        <v>36</v>
      </c>
      <c r="GO838" s="39">
        <v>61</v>
      </c>
      <c r="GP838" s="39">
        <v>39</v>
      </c>
      <c r="GQ838" s="39">
        <v>70</v>
      </c>
      <c r="GR838" s="39">
        <v>30</v>
      </c>
      <c r="GS838" s="39">
        <v>39</v>
      </c>
      <c r="GT838" s="39">
        <v>61</v>
      </c>
      <c r="GU838" s="39">
        <v>36</v>
      </c>
      <c r="GV838" s="39">
        <v>64</v>
      </c>
      <c r="GW838" s="39">
        <v>70</v>
      </c>
      <c r="GX838" s="39">
        <v>30</v>
      </c>
      <c r="GY838" s="39">
        <v>17</v>
      </c>
      <c r="GZ838" s="39">
        <v>83</v>
      </c>
      <c r="HA838" s="39">
        <v>52</v>
      </c>
      <c r="HB838" s="39">
        <v>48</v>
      </c>
      <c r="HC838" s="39">
        <v>55</v>
      </c>
      <c r="HD838" s="39">
        <v>45</v>
      </c>
      <c r="HE838" s="39">
        <v>61</v>
      </c>
      <c r="HF838" s="39">
        <v>39</v>
      </c>
      <c r="HG838" s="39">
        <v>68</v>
      </c>
      <c r="HH838" s="39">
        <v>32</v>
      </c>
      <c r="HI838" s="39">
        <v>55</v>
      </c>
      <c r="HJ838" s="39">
        <v>45</v>
      </c>
      <c r="HK838" s="39">
        <v>64</v>
      </c>
      <c r="HL838" s="39">
        <v>36</v>
      </c>
      <c r="HM838" s="39">
        <v>25</v>
      </c>
      <c r="HN838" s="39">
        <v>75</v>
      </c>
      <c r="HO838" s="39">
        <v>13</v>
      </c>
      <c r="HP838" s="39">
        <v>87</v>
      </c>
      <c r="HQ838" s="39">
        <v>17</v>
      </c>
      <c r="HR838" s="39">
        <v>83</v>
      </c>
      <c r="HS838" s="39">
        <v>27</v>
      </c>
      <c r="HT838" s="39">
        <v>73</v>
      </c>
      <c r="HU838" s="39">
        <v>13</v>
      </c>
      <c r="HV838" s="39">
        <v>87</v>
      </c>
      <c r="HW838" s="39">
        <v>36</v>
      </c>
      <c r="HX838" s="39">
        <v>64</v>
      </c>
      <c r="HY838" s="39">
        <v>43</v>
      </c>
      <c r="HZ838" s="39">
        <v>57</v>
      </c>
      <c r="IA838" s="39">
        <v>35</v>
      </c>
      <c r="IB838" s="39">
        <v>65</v>
      </c>
      <c r="IC838" s="39" t="s">
        <v>42</v>
      </c>
      <c r="ID838" s="39" t="s">
        <v>42</v>
      </c>
      <c r="IE838" s="39" t="s">
        <v>42</v>
      </c>
      <c r="IF838" s="39" t="s">
        <v>42</v>
      </c>
      <c r="IG838" s="39" t="s">
        <v>42</v>
      </c>
      <c r="IH838" s="39" t="s">
        <v>42</v>
      </c>
      <c r="II838" s="39" t="s">
        <v>42</v>
      </c>
      <c r="IJ838" s="39" t="s">
        <v>42</v>
      </c>
      <c r="IK838" s="39" t="s">
        <v>42</v>
      </c>
      <c r="IL838" s="39" t="s">
        <v>42</v>
      </c>
      <c r="IM838" s="39" t="s">
        <v>42</v>
      </c>
      <c r="IN838" s="39" t="s">
        <v>42</v>
      </c>
      <c r="IO838" s="39" t="s">
        <v>42</v>
      </c>
      <c r="IP838" s="39" t="s">
        <v>42</v>
      </c>
      <c r="IQ838" s="39" t="s">
        <v>42</v>
      </c>
      <c r="IR838" s="39" t="s">
        <v>42</v>
      </c>
      <c r="IS838" s="39">
        <v>20</v>
      </c>
      <c r="IT838" s="39">
        <v>80</v>
      </c>
      <c r="IU838" s="39">
        <v>50</v>
      </c>
      <c r="IV838" s="39">
        <v>50</v>
      </c>
      <c r="IW838" s="39">
        <v>80</v>
      </c>
      <c r="IX838" s="39">
        <v>20</v>
      </c>
      <c r="IY838" s="39">
        <v>50</v>
      </c>
      <c r="IZ838" s="39">
        <v>50</v>
      </c>
      <c r="JA838" s="39">
        <v>11</v>
      </c>
      <c r="JB838" s="39">
        <v>89</v>
      </c>
      <c r="JC838" s="39">
        <v>22</v>
      </c>
      <c r="JD838" s="39">
        <v>78</v>
      </c>
      <c r="JE838" s="39">
        <v>0</v>
      </c>
      <c r="JF838" s="39">
        <v>100</v>
      </c>
      <c r="JG838" s="39">
        <v>0</v>
      </c>
      <c r="JH838" s="39">
        <v>100</v>
      </c>
      <c r="JI838" s="39">
        <v>0</v>
      </c>
      <c r="JJ838" s="39">
        <v>100</v>
      </c>
      <c r="JK838" s="39">
        <v>7</v>
      </c>
      <c r="JL838" s="39">
        <v>93</v>
      </c>
      <c r="JM838" s="39">
        <v>21</v>
      </c>
      <c r="JN838" s="39">
        <v>79</v>
      </c>
      <c r="JO838" s="39" t="s">
        <v>42</v>
      </c>
      <c r="JP838" s="39" t="s">
        <v>42</v>
      </c>
      <c r="JQ838" s="39" t="s">
        <v>42</v>
      </c>
      <c r="JR838" s="39" t="s">
        <v>42</v>
      </c>
      <c r="JS838" s="39" t="s">
        <v>42</v>
      </c>
      <c r="JT838" s="39" t="s">
        <v>42</v>
      </c>
      <c r="JU838" s="39" t="s">
        <v>42</v>
      </c>
      <c r="JV838" s="38" t="s">
        <v>42</v>
      </c>
      <c r="JW838" s="38" t="s">
        <v>42</v>
      </c>
      <c r="JX838" s="38" t="s">
        <v>42</v>
      </c>
      <c r="JY838" s="38" t="s">
        <v>42</v>
      </c>
      <c r="JZ838" s="38" t="s">
        <v>42</v>
      </c>
    </row>
    <row r="839" spans="1:286" s="26" customFormat="1" ht="15" customHeight="1" x14ac:dyDescent="0.25">
      <c r="A839" s="14" t="s">
        <v>1754</v>
      </c>
      <c r="B839" s="13" t="s">
        <v>1755</v>
      </c>
      <c r="C839" s="38">
        <v>51</v>
      </c>
      <c r="D839" s="39">
        <v>8</v>
      </c>
      <c r="E839" s="39">
        <v>92</v>
      </c>
      <c r="F839" s="39">
        <v>10</v>
      </c>
      <c r="G839" s="39">
        <v>90</v>
      </c>
      <c r="H839" s="39">
        <v>8</v>
      </c>
      <c r="I839" s="39">
        <v>92</v>
      </c>
      <c r="J839" s="39">
        <v>21</v>
      </c>
      <c r="K839" s="39">
        <v>79</v>
      </c>
      <c r="L839" s="39">
        <v>8</v>
      </c>
      <c r="M839" s="39">
        <v>92</v>
      </c>
      <c r="N839" s="39">
        <v>5</v>
      </c>
      <c r="O839" s="39">
        <v>95</v>
      </c>
      <c r="P839" s="39">
        <v>3</v>
      </c>
      <c r="Q839" s="39">
        <v>97</v>
      </c>
      <c r="R839" s="39">
        <v>5</v>
      </c>
      <c r="S839" s="39">
        <v>95</v>
      </c>
      <c r="T839" s="39">
        <v>3</v>
      </c>
      <c r="U839" s="39">
        <v>97</v>
      </c>
      <c r="V839" s="39">
        <v>8</v>
      </c>
      <c r="W839" s="39">
        <v>92</v>
      </c>
      <c r="X839" s="39">
        <v>8</v>
      </c>
      <c r="Y839" s="39">
        <v>92</v>
      </c>
      <c r="Z839" s="39">
        <v>8</v>
      </c>
      <c r="AA839" s="39">
        <v>92</v>
      </c>
      <c r="AB839" s="39">
        <v>10</v>
      </c>
      <c r="AC839" s="39">
        <v>90</v>
      </c>
      <c r="AD839" s="39" t="s">
        <v>42</v>
      </c>
      <c r="AE839" s="39" t="s">
        <v>42</v>
      </c>
      <c r="AF839" s="39" t="s">
        <v>42</v>
      </c>
      <c r="AG839" s="39" t="s">
        <v>42</v>
      </c>
      <c r="AH839" s="39" t="s">
        <v>42</v>
      </c>
      <c r="AI839" s="39" t="s">
        <v>42</v>
      </c>
      <c r="AJ839" s="39" t="s">
        <v>42</v>
      </c>
      <c r="AK839" s="39" t="s">
        <v>42</v>
      </c>
      <c r="AL839" s="39" t="s">
        <v>42</v>
      </c>
      <c r="AM839" s="39" t="s">
        <v>42</v>
      </c>
      <c r="AN839" s="39">
        <v>8</v>
      </c>
      <c r="AO839" s="39">
        <v>92</v>
      </c>
      <c r="AP839" s="39">
        <v>8</v>
      </c>
      <c r="AQ839" s="39">
        <v>92</v>
      </c>
      <c r="AR839" s="39">
        <v>8</v>
      </c>
      <c r="AS839" s="39">
        <v>92</v>
      </c>
      <c r="AT839" s="39">
        <v>18</v>
      </c>
      <c r="AU839" s="39">
        <v>82</v>
      </c>
      <c r="AV839" s="39">
        <v>0</v>
      </c>
      <c r="AW839" s="39">
        <v>100</v>
      </c>
      <c r="AX839" s="39">
        <v>5</v>
      </c>
      <c r="AY839" s="39">
        <v>95</v>
      </c>
      <c r="AZ839" s="39">
        <v>5</v>
      </c>
      <c r="BA839" s="39">
        <v>95</v>
      </c>
      <c r="BB839" s="39">
        <v>8</v>
      </c>
      <c r="BC839" s="39">
        <v>92</v>
      </c>
      <c r="BD839" s="39">
        <v>10</v>
      </c>
      <c r="BE839" s="39">
        <v>90</v>
      </c>
      <c r="BF839" s="39">
        <v>5</v>
      </c>
      <c r="BG839" s="39">
        <v>95</v>
      </c>
      <c r="BH839" s="39">
        <v>8</v>
      </c>
      <c r="BI839" s="39">
        <v>92</v>
      </c>
      <c r="BJ839" s="39">
        <v>10</v>
      </c>
      <c r="BK839" s="39">
        <v>90</v>
      </c>
      <c r="BL839" s="39">
        <v>21</v>
      </c>
      <c r="BM839" s="39">
        <v>79</v>
      </c>
      <c r="BN839" s="39">
        <v>5</v>
      </c>
      <c r="BO839" s="39">
        <v>95</v>
      </c>
      <c r="BP839" s="39">
        <v>13</v>
      </c>
      <c r="BQ839" s="39">
        <v>87</v>
      </c>
      <c r="BR839" s="39">
        <v>5</v>
      </c>
      <c r="BS839" s="39">
        <v>95</v>
      </c>
      <c r="BT839" s="39">
        <v>11</v>
      </c>
      <c r="BU839" s="39">
        <v>89</v>
      </c>
      <c r="BV839" s="39">
        <v>0</v>
      </c>
      <c r="BW839" s="39">
        <v>100</v>
      </c>
      <c r="BX839" s="39">
        <v>3</v>
      </c>
      <c r="BY839" s="39">
        <v>97</v>
      </c>
      <c r="BZ839" s="39">
        <v>3</v>
      </c>
      <c r="CA839" s="39">
        <v>97</v>
      </c>
      <c r="CB839" s="39">
        <v>3</v>
      </c>
      <c r="CC839" s="39">
        <v>97</v>
      </c>
      <c r="CD839" s="39">
        <v>3</v>
      </c>
      <c r="CE839" s="39">
        <v>97</v>
      </c>
      <c r="CF839" s="39">
        <v>3</v>
      </c>
      <c r="CG839" s="39">
        <v>97</v>
      </c>
      <c r="CH839" s="39">
        <v>0</v>
      </c>
      <c r="CI839" s="39">
        <v>100</v>
      </c>
      <c r="CJ839" s="39">
        <v>0</v>
      </c>
      <c r="CK839" s="39">
        <v>100</v>
      </c>
      <c r="CL839" s="39">
        <v>68</v>
      </c>
      <c r="CM839" s="39">
        <v>32</v>
      </c>
      <c r="CN839" s="39">
        <v>0</v>
      </c>
      <c r="CO839" s="39">
        <v>100</v>
      </c>
      <c r="CP839" s="39">
        <v>3</v>
      </c>
      <c r="CQ839" s="39">
        <v>97</v>
      </c>
      <c r="CR839" s="39">
        <v>0</v>
      </c>
      <c r="CS839" s="39">
        <v>100</v>
      </c>
      <c r="CT839" s="39">
        <v>3</v>
      </c>
      <c r="CU839" s="39">
        <v>97</v>
      </c>
      <c r="CV839" s="39">
        <v>5</v>
      </c>
      <c r="CW839" s="39">
        <v>95</v>
      </c>
      <c r="CX839" s="39">
        <v>0</v>
      </c>
      <c r="CY839" s="39">
        <v>100</v>
      </c>
      <c r="CZ839" s="39">
        <v>8</v>
      </c>
      <c r="DA839" s="39">
        <v>92</v>
      </c>
      <c r="DB839" s="39">
        <v>5</v>
      </c>
      <c r="DC839" s="39">
        <v>95</v>
      </c>
      <c r="DD839" s="39">
        <v>5</v>
      </c>
      <c r="DE839" s="39">
        <v>95</v>
      </c>
      <c r="DF839" s="39">
        <v>5</v>
      </c>
      <c r="DG839" s="39">
        <v>95</v>
      </c>
      <c r="DH839" s="39">
        <v>3</v>
      </c>
      <c r="DI839" s="39">
        <v>97</v>
      </c>
      <c r="DJ839" s="39">
        <v>5</v>
      </c>
      <c r="DK839" s="39">
        <v>95</v>
      </c>
      <c r="DL839" s="39">
        <v>5</v>
      </c>
      <c r="DM839" s="39">
        <v>95</v>
      </c>
      <c r="DN839" s="39">
        <v>10</v>
      </c>
      <c r="DO839" s="39">
        <v>90</v>
      </c>
      <c r="DP839" s="39">
        <v>5</v>
      </c>
      <c r="DQ839" s="39">
        <v>95</v>
      </c>
      <c r="DR839" s="39">
        <v>36</v>
      </c>
      <c r="DS839" s="39">
        <v>64</v>
      </c>
      <c r="DT839" s="39">
        <v>0</v>
      </c>
      <c r="DU839" s="39">
        <v>100</v>
      </c>
      <c r="DV839" s="39">
        <v>0</v>
      </c>
      <c r="DW839" s="39">
        <v>100</v>
      </c>
      <c r="DX839" s="39">
        <v>0</v>
      </c>
      <c r="DY839" s="39">
        <v>100</v>
      </c>
      <c r="DZ839" s="39">
        <v>0</v>
      </c>
      <c r="EA839" s="39">
        <v>100</v>
      </c>
      <c r="EB839" s="39">
        <v>3</v>
      </c>
      <c r="EC839" s="39">
        <v>97</v>
      </c>
      <c r="ED839" s="39">
        <v>0</v>
      </c>
      <c r="EE839" s="39">
        <v>100</v>
      </c>
      <c r="EF839" s="39">
        <v>3</v>
      </c>
      <c r="EG839" s="39">
        <v>97</v>
      </c>
      <c r="EH839" s="39">
        <v>0</v>
      </c>
      <c r="EI839" s="39">
        <v>100</v>
      </c>
      <c r="EJ839" s="39">
        <v>35</v>
      </c>
      <c r="EK839" s="39">
        <v>65</v>
      </c>
      <c r="EL839" s="39">
        <v>41</v>
      </c>
      <c r="EM839" s="39">
        <v>59</v>
      </c>
      <c r="EN839" s="39">
        <v>26</v>
      </c>
      <c r="EO839" s="39">
        <v>74</v>
      </c>
      <c r="EP839" s="39">
        <v>16</v>
      </c>
      <c r="EQ839" s="39">
        <v>84</v>
      </c>
      <c r="ER839" s="39">
        <v>8</v>
      </c>
      <c r="ES839" s="39">
        <v>92</v>
      </c>
      <c r="ET839" s="39" t="s">
        <v>42</v>
      </c>
      <c r="EU839" s="39" t="s">
        <v>42</v>
      </c>
      <c r="EV839" s="39" t="s">
        <v>42</v>
      </c>
      <c r="EW839" s="39" t="s">
        <v>42</v>
      </c>
      <c r="EX839" s="39" t="s">
        <v>42</v>
      </c>
      <c r="EY839" s="39" t="s">
        <v>42</v>
      </c>
      <c r="EZ839" s="39" t="s">
        <v>42</v>
      </c>
      <c r="FA839" s="39" t="s">
        <v>42</v>
      </c>
      <c r="FB839" s="39" t="s">
        <v>42</v>
      </c>
      <c r="FC839" s="39" t="s">
        <v>42</v>
      </c>
      <c r="FD839" s="39" t="s">
        <v>42</v>
      </c>
      <c r="FE839" s="39" t="s">
        <v>42</v>
      </c>
      <c r="FF839" s="39" t="s">
        <v>42</v>
      </c>
      <c r="FG839" s="39" t="s">
        <v>42</v>
      </c>
      <c r="FH839" s="39" t="s">
        <v>42</v>
      </c>
      <c r="FI839" s="39">
        <v>0</v>
      </c>
      <c r="FJ839" s="39">
        <v>100</v>
      </c>
      <c r="FK839" s="39">
        <v>0</v>
      </c>
      <c r="FL839" s="39">
        <v>100</v>
      </c>
      <c r="FM839" s="39">
        <v>0</v>
      </c>
      <c r="FN839" s="39">
        <v>100</v>
      </c>
      <c r="FO839" s="39">
        <v>0</v>
      </c>
      <c r="FP839" s="39">
        <v>100</v>
      </c>
      <c r="FQ839" s="39">
        <v>0</v>
      </c>
      <c r="FR839" s="39">
        <v>100</v>
      </c>
      <c r="FS839" s="39">
        <v>0</v>
      </c>
      <c r="FT839" s="39">
        <v>100</v>
      </c>
      <c r="FU839" s="39">
        <v>0</v>
      </c>
      <c r="FV839" s="39">
        <v>100</v>
      </c>
      <c r="FW839" s="39">
        <v>0</v>
      </c>
      <c r="FX839" s="39">
        <v>100</v>
      </c>
      <c r="FY839" s="39">
        <v>0</v>
      </c>
      <c r="FZ839" s="39">
        <v>100</v>
      </c>
      <c r="GA839" s="39">
        <v>0</v>
      </c>
      <c r="GB839" s="39">
        <v>100</v>
      </c>
      <c r="GC839" s="39">
        <v>0</v>
      </c>
      <c r="GD839" s="39">
        <v>100</v>
      </c>
      <c r="GE839" s="39">
        <v>0</v>
      </c>
      <c r="GF839" s="39">
        <v>100</v>
      </c>
      <c r="GG839" s="39">
        <v>0</v>
      </c>
      <c r="GH839" s="39">
        <v>100</v>
      </c>
      <c r="GI839" s="39">
        <v>0</v>
      </c>
      <c r="GJ839" s="39">
        <v>100</v>
      </c>
      <c r="GK839" s="39">
        <v>17</v>
      </c>
      <c r="GL839" s="39">
        <v>83</v>
      </c>
      <c r="GM839" s="39">
        <v>24</v>
      </c>
      <c r="GN839" s="39">
        <v>76</v>
      </c>
      <c r="GO839" s="39">
        <v>11</v>
      </c>
      <c r="GP839" s="39">
        <v>89</v>
      </c>
      <c r="GQ839" s="39">
        <v>19</v>
      </c>
      <c r="GR839" s="39">
        <v>81</v>
      </c>
      <c r="GS839" s="39">
        <v>14</v>
      </c>
      <c r="GT839" s="39">
        <v>86</v>
      </c>
      <c r="GU839" s="39">
        <v>3</v>
      </c>
      <c r="GV839" s="39">
        <v>97</v>
      </c>
      <c r="GW839" s="39">
        <v>24</v>
      </c>
      <c r="GX839" s="39">
        <v>76</v>
      </c>
      <c r="GY839" s="39">
        <v>22</v>
      </c>
      <c r="GZ839" s="39">
        <v>78</v>
      </c>
      <c r="HA839" s="39">
        <v>27</v>
      </c>
      <c r="HB839" s="39">
        <v>73</v>
      </c>
      <c r="HC839" s="39">
        <v>32</v>
      </c>
      <c r="HD839" s="39">
        <v>68</v>
      </c>
      <c r="HE839" s="39">
        <v>31</v>
      </c>
      <c r="HF839" s="39">
        <v>69</v>
      </c>
      <c r="HG839" s="39">
        <v>38</v>
      </c>
      <c r="HH839" s="39">
        <v>62</v>
      </c>
      <c r="HI839" s="39">
        <v>17</v>
      </c>
      <c r="HJ839" s="39">
        <v>83</v>
      </c>
      <c r="HK839" s="39">
        <v>38</v>
      </c>
      <c r="HL839" s="39">
        <v>62</v>
      </c>
      <c r="HM839" s="39">
        <v>6</v>
      </c>
      <c r="HN839" s="39">
        <v>94</v>
      </c>
      <c r="HO839" s="39">
        <v>0</v>
      </c>
      <c r="HP839" s="39">
        <v>100</v>
      </c>
      <c r="HQ839" s="39">
        <v>3</v>
      </c>
      <c r="HR839" s="39">
        <v>97</v>
      </c>
      <c r="HS839" s="39">
        <v>9</v>
      </c>
      <c r="HT839" s="39">
        <v>91</v>
      </c>
      <c r="HU839" s="39">
        <v>3</v>
      </c>
      <c r="HV839" s="39">
        <v>97</v>
      </c>
      <c r="HW839" s="39">
        <v>19</v>
      </c>
      <c r="HX839" s="39">
        <v>81</v>
      </c>
      <c r="HY839" s="39">
        <v>9</v>
      </c>
      <c r="HZ839" s="39">
        <v>91</v>
      </c>
      <c r="IA839" s="39">
        <v>25</v>
      </c>
      <c r="IB839" s="39">
        <v>75</v>
      </c>
      <c r="IC839" s="39" t="s">
        <v>42</v>
      </c>
      <c r="ID839" s="39" t="s">
        <v>42</v>
      </c>
      <c r="IE839" s="39" t="s">
        <v>42</v>
      </c>
      <c r="IF839" s="39" t="s">
        <v>42</v>
      </c>
      <c r="IG839" s="39" t="s">
        <v>42</v>
      </c>
      <c r="IH839" s="39" t="s">
        <v>42</v>
      </c>
      <c r="II839" s="39" t="s">
        <v>42</v>
      </c>
      <c r="IJ839" s="39" t="s">
        <v>42</v>
      </c>
      <c r="IK839" s="39" t="s">
        <v>42</v>
      </c>
      <c r="IL839" s="39" t="s">
        <v>42</v>
      </c>
      <c r="IM839" s="39" t="s">
        <v>42</v>
      </c>
      <c r="IN839" s="39" t="s">
        <v>42</v>
      </c>
      <c r="IO839" s="39" t="s">
        <v>42</v>
      </c>
      <c r="IP839" s="39" t="s">
        <v>42</v>
      </c>
      <c r="IQ839" s="39" t="s">
        <v>42</v>
      </c>
      <c r="IR839" s="39" t="s">
        <v>42</v>
      </c>
      <c r="IS839" s="39">
        <v>5</v>
      </c>
      <c r="IT839" s="39">
        <v>95</v>
      </c>
      <c r="IU839" s="39">
        <v>9</v>
      </c>
      <c r="IV839" s="39">
        <v>91</v>
      </c>
      <c r="IW839" s="39">
        <v>22</v>
      </c>
      <c r="IX839" s="39">
        <v>78</v>
      </c>
      <c r="IY839" s="39">
        <v>4</v>
      </c>
      <c r="IZ839" s="39">
        <v>96</v>
      </c>
      <c r="JA839" s="39">
        <v>17</v>
      </c>
      <c r="JB839" s="39">
        <v>83</v>
      </c>
      <c r="JC839" s="39">
        <v>17</v>
      </c>
      <c r="JD839" s="39">
        <v>83</v>
      </c>
      <c r="JE839" s="39">
        <v>0</v>
      </c>
      <c r="JF839" s="39">
        <v>100</v>
      </c>
      <c r="JG839" s="39">
        <v>0</v>
      </c>
      <c r="JH839" s="39">
        <v>100</v>
      </c>
      <c r="JI839" s="39">
        <v>9</v>
      </c>
      <c r="JJ839" s="39">
        <v>91</v>
      </c>
      <c r="JK839" s="39">
        <v>0</v>
      </c>
      <c r="JL839" s="39">
        <v>100</v>
      </c>
      <c r="JM839" s="39">
        <v>0</v>
      </c>
      <c r="JN839" s="39">
        <v>100</v>
      </c>
      <c r="JO839" s="39" t="s">
        <v>42</v>
      </c>
      <c r="JP839" s="39" t="s">
        <v>42</v>
      </c>
      <c r="JQ839" s="39" t="s">
        <v>42</v>
      </c>
      <c r="JR839" s="39" t="s">
        <v>42</v>
      </c>
      <c r="JS839" s="39" t="s">
        <v>42</v>
      </c>
      <c r="JT839" s="39" t="s">
        <v>42</v>
      </c>
      <c r="JU839" s="39" t="s">
        <v>42</v>
      </c>
      <c r="JV839" s="38" t="s">
        <v>42</v>
      </c>
      <c r="JW839" s="38" t="s">
        <v>42</v>
      </c>
      <c r="JX839" s="38" t="s">
        <v>42</v>
      </c>
      <c r="JY839" s="38" t="s">
        <v>42</v>
      </c>
      <c r="JZ839" s="38" t="s">
        <v>42</v>
      </c>
    </row>
    <row r="840" spans="1:286" s="26" customFormat="1" ht="15" customHeight="1" x14ac:dyDescent="0.25">
      <c r="A840" s="14" t="s">
        <v>1756</v>
      </c>
      <c r="B840" s="13" t="s">
        <v>1757</v>
      </c>
      <c r="C840" s="38">
        <v>14</v>
      </c>
      <c r="D840" s="39" t="s">
        <v>42</v>
      </c>
      <c r="E840" s="39" t="s">
        <v>42</v>
      </c>
      <c r="F840" s="39" t="s">
        <v>42</v>
      </c>
      <c r="G840" s="39" t="s">
        <v>42</v>
      </c>
      <c r="H840" s="39" t="s">
        <v>42</v>
      </c>
      <c r="I840" s="39" t="s">
        <v>42</v>
      </c>
      <c r="J840" s="39" t="s">
        <v>42</v>
      </c>
      <c r="K840" s="39" t="s">
        <v>42</v>
      </c>
      <c r="L840" s="39" t="s">
        <v>42</v>
      </c>
      <c r="M840" s="39" t="s">
        <v>42</v>
      </c>
      <c r="N840" s="39" t="s">
        <v>42</v>
      </c>
      <c r="O840" s="39" t="s">
        <v>42</v>
      </c>
      <c r="P840" s="39" t="s">
        <v>42</v>
      </c>
      <c r="Q840" s="39" t="s">
        <v>42</v>
      </c>
      <c r="R840" s="39" t="s">
        <v>42</v>
      </c>
      <c r="S840" s="39" t="s">
        <v>42</v>
      </c>
      <c r="T840" s="39" t="s">
        <v>42</v>
      </c>
      <c r="U840" s="39" t="s">
        <v>42</v>
      </c>
      <c r="V840" s="39" t="s">
        <v>42</v>
      </c>
      <c r="W840" s="39" t="s">
        <v>42</v>
      </c>
      <c r="X840" s="39" t="s">
        <v>42</v>
      </c>
      <c r="Y840" s="39" t="s">
        <v>42</v>
      </c>
      <c r="Z840" s="39" t="s">
        <v>42</v>
      </c>
      <c r="AA840" s="39" t="s">
        <v>42</v>
      </c>
      <c r="AB840" s="39" t="s">
        <v>42</v>
      </c>
      <c r="AC840" s="39" t="s">
        <v>42</v>
      </c>
      <c r="AD840" s="39" t="s">
        <v>42</v>
      </c>
      <c r="AE840" s="39" t="s">
        <v>42</v>
      </c>
      <c r="AF840" s="39" t="s">
        <v>42</v>
      </c>
      <c r="AG840" s="39" t="s">
        <v>42</v>
      </c>
      <c r="AH840" s="39" t="s">
        <v>42</v>
      </c>
      <c r="AI840" s="39" t="s">
        <v>42</v>
      </c>
      <c r="AJ840" s="39" t="s">
        <v>42</v>
      </c>
      <c r="AK840" s="39" t="s">
        <v>42</v>
      </c>
      <c r="AL840" s="39" t="s">
        <v>42</v>
      </c>
      <c r="AM840" s="39" t="s">
        <v>42</v>
      </c>
      <c r="AN840" s="39" t="s">
        <v>42</v>
      </c>
      <c r="AO840" s="39" t="s">
        <v>42</v>
      </c>
      <c r="AP840" s="39" t="s">
        <v>42</v>
      </c>
      <c r="AQ840" s="39" t="s">
        <v>42</v>
      </c>
      <c r="AR840" s="39" t="s">
        <v>42</v>
      </c>
      <c r="AS840" s="39" t="s">
        <v>42</v>
      </c>
      <c r="AT840" s="39" t="s">
        <v>42</v>
      </c>
      <c r="AU840" s="39" t="s">
        <v>42</v>
      </c>
      <c r="AV840" s="39" t="s">
        <v>42</v>
      </c>
      <c r="AW840" s="39" t="s">
        <v>42</v>
      </c>
      <c r="AX840" s="39" t="s">
        <v>42</v>
      </c>
      <c r="AY840" s="39" t="s">
        <v>42</v>
      </c>
      <c r="AZ840" s="39" t="s">
        <v>42</v>
      </c>
      <c r="BA840" s="39" t="s">
        <v>42</v>
      </c>
      <c r="BB840" s="39" t="s">
        <v>42</v>
      </c>
      <c r="BC840" s="39" t="s">
        <v>42</v>
      </c>
      <c r="BD840" s="39" t="s">
        <v>42</v>
      </c>
      <c r="BE840" s="39" t="s">
        <v>42</v>
      </c>
      <c r="BF840" s="39" t="s">
        <v>42</v>
      </c>
      <c r="BG840" s="39" t="s">
        <v>42</v>
      </c>
      <c r="BH840" s="39" t="s">
        <v>42</v>
      </c>
      <c r="BI840" s="39" t="s">
        <v>42</v>
      </c>
      <c r="BJ840" s="39" t="s">
        <v>42</v>
      </c>
      <c r="BK840" s="39" t="s">
        <v>42</v>
      </c>
      <c r="BL840" s="39" t="s">
        <v>42</v>
      </c>
      <c r="BM840" s="39" t="s">
        <v>42</v>
      </c>
      <c r="BN840" s="39" t="s">
        <v>42</v>
      </c>
      <c r="BO840" s="39" t="s">
        <v>42</v>
      </c>
      <c r="BP840" s="39" t="s">
        <v>42</v>
      </c>
      <c r="BQ840" s="39" t="s">
        <v>42</v>
      </c>
      <c r="BR840" s="39" t="s">
        <v>42</v>
      </c>
      <c r="BS840" s="39" t="s">
        <v>42</v>
      </c>
      <c r="BT840" s="39" t="s">
        <v>42</v>
      </c>
      <c r="BU840" s="39" t="s">
        <v>42</v>
      </c>
      <c r="BV840" s="39" t="s">
        <v>42</v>
      </c>
      <c r="BW840" s="39" t="s">
        <v>42</v>
      </c>
      <c r="BX840" s="39" t="s">
        <v>42</v>
      </c>
      <c r="BY840" s="39" t="s">
        <v>42</v>
      </c>
      <c r="BZ840" s="39" t="s">
        <v>42</v>
      </c>
      <c r="CA840" s="39" t="s">
        <v>42</v>
      </c>
      <c r="CB840" s="39" t="s">
        <v>42</v>
      </c>
      <c r="CC840" s="39" t="s">
        <v>42</v>
      </c>
      <c r="CD840" s="39" t="s">
        <v>42</v>
      </c>
      <c r="CE840" s="39" t="s">
        <v>42</v>
      </c>
      <c r="CF840" s="39" t="s">
        <v>42</v>
      </c>
      <c r="CG840" s="39" t="s">
        <v>42</v>
      </c>
      <c r="CH840" s="39" t="s">
        <v>42</v>
      </c>
      <c r="CI840" s="39" t="s">
        <v>42</v>
      </c>
      <c r="CJ840" s="39" t="s">
        <v>42</v>
      </c>
      <c r="CK840" s="39" t="s">
        <v>42</v>
      </c>
      <c r="CL840" s="39" t="s">
        <v>42</v>
      </c>
      <c r="CM840" s="39" t="s">
        <v>42</v>
      </c>
      <c r="CN840" s="39" t="s">
        <v>42</v>
      </c>
      <c r="CO840" s="39" t="s">
        <v>42</v>
      </c>
      <c r="CP840" s="39" t="s">
        <v>42</v>
      </c>
      <c r="CQ840" s="39" t="s">
        <v>42</v>
      </c>
      <c r="CR840" s="39" t="s">
        <v>42</v>
      </c>
      <c r="CS840" s="39" t="s">
        <v>42</v>
      </c>
      <c r="CT840" s="39" t="s">
        <v>42</v>
      </c>
      <c r="CU840" s="39" t="s">
        <v>42</v>
      </c>
      <c r="CV840" s="39" t="s">
        <v>42</v>
      </c>
      <c r="CW840" s="39" t="s">
        <v>42</v>
      </c>
      <c r="CX840" s="39" t="s">
        <v>42</v>
      </c>
      <c r="CY840" s="39" t="s">
        <v>42</v>
      </c>
      <c r="CZ840" s="39" t="s">
        <v>42</v>
      </c>
      <c r="DA840" s="39" t="s">
        <v>42</v>
      </c>
      <c r="DB840" s="39" t="s">
        <v>42</v>
      </c>
      <c r="DC840" s="39" t="s">
        <v>42</v>
      </c>
      <c r="DD840" s="39" t="s">
        <v>42</v>
      </c>
      <c r="DE840" s="39" t="s">
        <v>42</v>
      </c>
      <c r="DF840" s="39" t="s">
        <v>42</v>
      </c>
      <c r="DG840" s="39" t="s">
        <v>42</v>
      </c>
      <c r="DH840" s="39" t="s">
        <v>42</v>
      </c>
      <c r="DI840" s="39" t="s">
        <v>42</v>
      </c>
      <c r="DJ840" s="39" t="s">
        <v>42</v>
      </c>
      <c r="DK840" s="39" t="s">
        <v>42</v>
      </c>
      <c r="DL840" s="39" t="s">
        <v>42</v>
      </c>
      <c r="DM840" s="39" t="s">
        <v>42</v>
      </c>
      <c r="DN840" s="39" t="s">
        <v>42</v>
      </c>
      <c r="DO840" s="39" t="s">
        <v>42</v>
      </c>
      <c r="DP840" s="39" t="s">
        <v>42</v>
      </c>
      <c r="DQ840" s="39" t="s">
        <v>42</v>
      </c>
      <c r="DR840" s="39" t="s">
        <v>42</v>
      </c>
      <c r="DS840" s="39" t="s">
        <v>42</v>
      </c>
      <c r="DT840" s="39" t="s">
        <v>42</v>
      </c>
      <c r="DU840" s="39" t="s">
        <v>42</v>
      </c>
      <c r="DV840" s="39" t="s">
        <v>42</v>
      </c>
      <c r="DW840" s="39" t="s">
        <v>42</v>
      </c>
      <c r="DX840" s="39" t="s">
        <v>42</v>
      </c>
      <c r="DY840" s="39" t="s">
        <v>42</v>
      </c>
      <c r="DZ840" s="39" t="s">
        <v>42</v>
      </c>
      <c r="EA840" s="39" t="s">
        <v>42</v>
      </c>
      <c r="EB840" s="39" t="s">
        <v>42</v>
      </c>
      <c r="EC840" s="39" t="s">
        <v>42</v>
      </c>
      <c r="ED840" s="39" t="s">
        <v>42</v>
      </c>
      <c r="EE840" s="39" t="s">
        <v>42</v>
      </c>
      <c r="EF840" s="39" t="s">
        <v>42</v>
      </c>
      <c r="EG840" s="39" t="s">
        <v>42</v>
      </c>
      <c r="EH840" s="39" t="s">
        <v>42</v>
      </c>
      <c r="EI840" s="39" t="s">
        <v>42</v>
      </c>
      <c r="EJ840" s="39" t="s">
        <v>42</v>
      </c>
      <c r="EK840" s="39" t="s">
        <v>42</v>
      </c>
      <c r="EL840" s="39" t="s">
        <v>42</v>
      </c>
      <c r="EM840" s="39" t="s">
        <v>42</v>
      </c>
      <c r="EN840" s="39" t="s">
        <v>42</v>
      </c>
      <c r="EO840" s="39" t="s">
        <v>42</v>
      </c>
      <c r="EP840" s="39" t="s">
        <v>42</v>
      </c>
      <c r="EQ840" s="39" t="s">
        <v>42</v>
      </c>
      <c r="ER840" s="39" t="s">
        <v>42</v>
      </c>
      <c r="ES840" s="39" t="s">
        <v>42</v>
      </c>
      <c r="ET840" s="39" t="s">
        <v>42</v>
      </c>
      <c r="EU840" s="39" t="s">
        <v>42</v>
      </c>
      <c r="EV840" s="39" t="s">
        <v>42</v>
      </c>
      <c r="EW840" s="39" t="s">
        <v>42</v>
      </c>
      <c r="EX840" s="39" t="s">
        <v>42</v>
      </c>
      <c r="EY840" s="39" t="s">
        <v>42</v>
      </c>
      <c r="EZ840" s="39" t="s">
        <v>42</v>
      </c>
      <c r="FA840" s="39" t="s">
        <v>42</v>
      </c>
      <c r="FB840" s="39" t="s">
        <v>42</v>
      </c>
      <c r="FC840" s="39" t="s">
        <v>42</v>
      </c>
      <c r="FD840" s="39" t="s">
        <v>42</v>
      </c>
      <c r="FE840" s="39" t="s">
        <v>42</v>
      </c>
      <c r="FF840" s="39" t="s">
        <v>42</v>
      </c>
      <c r="FG840" s="39" t="s">
        <v>42</v>
      </c>
      <c r="FH840" s="39" t="s">
        <v>42</v>
      </c>
      <c r="FI840" s="39" t="s">
        <v>42</v>
      </c>
      <c r="FJ840" s="39" t="s">
        <v>42</v>
      </c>
      <c r="FK840" s="39" t="s">
        <v>42</v>
      </c>
      <c r="FL840" s="39" t="s">
        <v>42</v>
      </c>
      <c r="FM840" s="39" t="s">
        <v>42</v>
      </c>
      <c r="FN840" s="39" t="s">
        <v>42</v>
      </c>
      <c r="FO840" s="39" t="s">
        <v>42</v>
      </c>
      <c r="FP840" s="39" t="s">
        <v>42</v>
      </c>
      <c r="FQ840" s="39" t="s">
        <v>42</v>
      </c>
      <c r="FR840" s="39" t="s">
        <v>42</v>
      </c>
      <c r="FS840" s="39" t="s">
        <v>42</v>
      </c>
      <c r="FT840" s="39" t="s">
        <v>42</v>
      </c>
      <c r="FU840" s="39" t="s">
        <v>42</v>
      </c>
      <c r="FV840" s="39" t="s">
        <v>42</v>
      </c>
      <c r="FW840" s="39" t="s">
        <v>42</v>
      </c>
      <c r="FX840" s="39" t="s">
        <v>42</v>
      </c>
      <c r="FY840" s="39" t="s">
        <v>42</v>
      </c>
      <c r="FZ840" s="39" t="s">
        <v>42</v>
      </c>
      <c r="GA840" s="39" t="s">
        <v>42</v>
      </c>
      <c r="GB840" s="39" t="s">
        <v>42</v>
      </c>
      <c r="GC840" s="39" t="s">
        <v>42</v>
      </c>
      <c r="GD840" s="39" t="s">
        <v>42</v>
      </c>
      <c r="GE840" s="39" t="s">
        <v>42</v>
      </c>
      <c r="GF840" s="39" t="s">
        <v>42</v>
      </c>
      <c r="GG840" s="39" t="s">
        <v>42</v>
      </c>
      <c r="GH840" s="39" t="s">
        <v>42</v>
      </c>
      <c r="GI840" s="39" t="s">
        <v>42</v>
      </c>
      <c r="GJ840" s="39" t="s">
        <v>42</v>
      </c>
      <c r="GK840" s="39" t="s">
        <v>42</v>
      </c>
      <c r="GL840" s="39" t="s">
        <v>42</v>
      </c>
      <c r="GM840" s="39" t="s">
        <v>42</v>
      </c>
      <c r="GN840" s="39" t="s">
        <v>42</v>
      </c>
      <c r="GO840" s="39" t="s">
        <v>42</v>
      </c>
      <c r="GP840" s="39" t="s">
        <v>42</v>
      </c>
      <c r="GQ840" s="39" t="s">
        <v>42</v>
      </c>
      <c r="GR840" s="39" t="s">
        <v>42</v>
      </c>
      <c r="GS840" s="39" t="s">
        <v>42</v>
      </c>
      <c r="GT840" s="39" t="s">
        <v>42</v>
      </c>
      <c r="GU840" s="39" t="s">
        <v>42</v>
      </c>
      <c r="GV840" s="39" t="s">
        <v>42</v>
      </c>
      <c r="GW840" s="39" t="s">
        <v>42</v>
      </c>
      <c r="GX840" s="39" t="s">
        <v>42</v>
      </c>
      <c r="GY840" s="39" t="s">
        <v>42</v>
      </c>
      <c r="GZ840" s="39" t="s">
        <v>42</v>
      </c>
      <c r="HA840" s="39" t="s">
        <v>42</v>
      </c>
      <c r="HB840" s="39" t="s">
        <v>42</v>
      </c>
      <c r="HC840" s="39" t="s">
        <v>42</v>
      </c>
      <c r="HD840" s="39" t="s">
        <v>42</v>
      </c>
      <c r="HE840" s="39" t="s">
        <v>42</v>
      </c>
      <c r="HF840" s="39" t="s">
        <v>42</v>
      </c>
      <c r="HG840" s="39" t="s">
        <v>42</v>
      </c>
      <c r="HH840" s="39" t="s">
        <v>42</v>
      </c>
      <c r="HI840" s="39" t="s">
        <v>42</v>
      </c>
      <c r="HJ840" s="39" t="s">
        <v>42</v>
      </c>
      <c r="HK840" s="39" t="s">
        <v>42</v>
      </c>
      <c r="HL840" s="39" t="s">
        <v>42</v>
      </c>
      <c r="HM840" s="39" t="s">
        <v>42</v>
      </c>
      <c r="HN840" s="39" t="s">
        <v>42</v>
      </c>
      <c r="HO840" s="39" t="s">
        <v>42</v>
      </c>
      <c r="HP840" s="39" t="s">
        <v>42</v>
      </c>
      <c r="HQ840" s="39" t="s">
        <v>42</v>
      </c>
      <c r="HR840" s="39" t="s">
        <v>42</v>
      </c>
      <c r="HS840" s="39" t="s">
        <v>42</v>
      </c>
      <c r="HT840" s="39" t="s">
        <v>42</v>
      </c>
      <c r="HU840" s="39" t="s">
        <v>42</v>
      </c>
      <c r="HV840" s="39" t="s">
        <v>42</v>
      </c>
      <c r="HW840" s="39" t="s">
        <v>42</v>
      </c>
      <c r="HX840" s="39" t="s">
        <v>42</v>
      </c>
      <c r="HY840" s="39" t="s">
        <v>42</v>
      </c>
      <c r="HZ840" s="39" t="s">
        <v>42</v>
      </c>
      <c r="IA840" s="39" t="s">
        <v>42</v>
      </c>
      <c r="IB840" s="39" t="s">
        <v>42</v>
      </c>
      <c r="IC840" s="39" t="s">
        <v>42</v>
      </c>
      <c r="ID840" s="39" t="s">
        <v>42</v>
      </c>
      <c r="IE840" s="39" t="s">
        <v>42</v>
      </c>
      <c r="IF840" s="39" t="s">
        <v>42</v>
      </c>
      <c r="IG840" s="39" t="s">
        <v>42</v>
      </c>
      <c r="IH840" s="39" t="s">
        <v>42</v>
      </c>
      <c r="II840" s="39" t="s">
        <v>42</v>
      </c>
      <c r="IJ840" s="39" t="s">
        <v>42</v>
      </c>
      <c r="IK840" s="39" t="s">
        <v>42</v>
      </c>
      <c r="IL840" s="39" t="s">
        <v>42</v>
      </c>
      <c r="IM840" s="39" t="s">
        <v>42</v>
      </c>
      <c r="IN840" s="39" t="s">
        <v>42</v>
      </c>
      <c r="IO840" s="39" t="s">
        <v>42</v>
      </c>
      <c r="IP840" s="39" t="s">
        <v>42</v>
      </c>
      <c r="IQ840" s="39" t="s">
        <v>42</v>
      </c>
      <c r="IR840" s="39" t="s">
        <v>42</v>
      </c>
      <c r="IS840" s="39" t="s">
        <v>42</v>
      </c>
      <c r="IT840" s="39" t="s">
        <v>42</v>
      </c>
      <c r="IU840" s="39" t="s">
        <v>42</v>
      </c>
      <c r="IV840" s="39" t="s">
        <v>42</v>
      </c>
      <c r="IW840" s="39" t="s">
        <v>42</v>
      </c>
      <c r="IX840" s="39" t="s">
        <v>42</v>
      </c>
      <c r="IY840" s="39" t="s">
        <v>42</v>
      </c>
      <c r="IZ840" s="39" t="s">
        <v>42</v>
      </c>
      <c r="JA840" s="39" t="s">
        <v>42</v>
      </c>
      <c r="JB840" s="39" t="s">
        <v>42</v>
      </c>
      <c r="JC840" s="39" t="s">
        <v>42</v>
      </c>
      <c r="JD840" s="39" t="s">
        <v>42</v>
      </c>
      <c r="JE840" s="39" t="s">
        <v>42</v>
      </c>
      <c r="JF840" s="39" t="s">
        <v>42</v>
      </c>
      <c r="JG840" s="39" t="s">
        <v>42</v>
      </c>
      <c r="JH840" s="39" t="s">
        <v>42</v>
      </c>
      <c r="JI840" s="39" t="s">
        <v>42</v>
      </c>
      <c r="JJ840" s="39" t="s">
        <v>42</v>
      </c>
      <c r="JK840" s="39" t="s">
        <v>42</v>
      </c>
      <c r="JL840" s="39" t="s">
        <v>42</v>
      </c>
      <c r="JM840" s="39" t="s">
        <v>42</v>
      </c>
      <c r="JN840" s="39" t="s">
        <v>42</v>
      </c>
      <c r="JO840" s="39" t="s">
        <v>42</v>
      </c>
      <c r="JP840" s="39" t="s">
        <v>42</v>
      </c>
      <c r="JQ840" s="39" t="s">
        <v>42</v>
      </c>
      <c r="JR840" s="39" t="s">
        <v>42</v>
      </c>
      <c r="JS840" s="39" t="s">
        <v>42</v>
      </c>
      <c r="JT840" s="39" t="s">
        <v>42</v>
      </c>
      <c r="JU840" s="39" t="s">
        <v>42</v>
      </c>
      <c r="JV840" s="38" t="s">
        <v>42</v>
      </c>
      <c r="JW840" s="38" t="s">
        <v>42</v>
      </c>
      <c r="JX840" s="38" t="s">
        <v>42</v>
      </c>
      <c r="JY840" s="38" t="s">
        <v>42</v>
      </c>
      <c r="JZ840" s="38" t="s">
        <v>42</v>
      </c>
    </row>
    <row r="841" spans="1:286" s="26" customFormat="1" ht="15" customHeight="1" x14ac:dyDescent="0.25">
      <c r="A841" s="14" t="s">
        <v>1758</v>
      </c>
      <c r="B841" s="13" t="s">
        <v>1759</v>
      </c>
      <c r="C841" s="38">
        <v>64</v>
      </c>
      <c r="D841" s="39">
        <v>6</v>
      </c>
      <c r="E841" s="39">
        <v>94</v>
      </c>
      <c r="F841" s="39">
        <v>0</v>
      </c>
      <c r="G841" s="39">
        <v>100</v>
      </c>
      <c r="H841" s="39">
        <v>0</v>
      </c>
      <c r="I841" s="39">
        <v>100</v>
      </c>
      <c r="J841" s="39">
        <v>0</v>
      </c>
      <c r="K841" s="39">
        <v>100</v>
      </c>
      <c r="L841" s="39">
        <v>0</v>
      </c>
      <c r="M841" s="39">
        <v>100</v>
      </c>
      <c r="N841" s="39">
        <v>38</v>
      </c>
      <c r="O841" s="39">
        <v>63</v>
      </c>
      <c r="P841" s="39">
        <v>6</v>
      </c>
      <c r="Q841" s="39">
        <v>94</v>
      </c>
      <c r="R841" s="39">
        <v>0</v>
      </c>
      <c r="S841" s="39">
        <v>100</v>
      </c>
      <c r="T841" s="39">
        <v>7</v>
      </c>
      <c r="U841" s="39">
        <v>93</v>
      </c>
      <c r="V841" s="39">
        <v>0</v>
      </c>
      <c r="W841" s="39">
        <v>100</v>
      </c>
      <c r="X841" s="39">
        <v>0</v>
      </c>
      <c r="Y841" s="39">
        <v>100</v>
      </c>
      <c r="Z841" s="39">
        <v>20</v>
      </c>
      <c r="AA841" s="39">
        <v>80</v>
      </c>
      <c r="AB841" s="39">
        <v>0</v>
      </c>
      <c r="AC841" s="39">
        <v>100</v>
      </c>
      <c r="AD841" s="39" t="s">
        <v>42</v>
      </c>
      <c r="AE841" s="39" t="s">
        <v>42</v>
      </c>
      <c r="AF841" s="39" t="s">
        <v>42</v>
      </c>
      <c r="AG841" s="39" t="s">
        <v>42</v>
      </c>
      <c r="AH841" s="39" t="s">
        <v>42</v>
      </c>
      <c r="AI841" s="39" t="s">
        <v>42</v>
      </c>
      <c r="AJ841" s="39" t="s">
        <v>42</v>
      </c>
      <c r="AK841" s="39" t="s">
        <v>42</v>
      </c>
      <c r="AL841" s="39" t="s">
        <v>42</v>
      </c>
      <c r="AM841" s="39" t="s">
        <v>42</v>
      </c>
      <c r="AN841" s="39">
        <v>44</v>
      </c>
      <c r="AO841" s="39">
        <v>56</v>
      </c>
      <c r="AP841" s="39">
        <v>7</v>
      </c>
      <c r="AQ841" s="39">
        <v>93</v>
      </c>
      <c r="AR841" s="39">
        <v>7</v>
      </c>
      <c r="AS841" s="39">
        <v>93</v>
      </c>
      <c r="AT841" s="39">
        <v>0</v>
      </c>
      <c r="AU841" s="39">
        <v>100</v>
      </c>
      <c r="AV841" s="39">
        <v>0</v>
      </c>
      <c r="AW841" s="39">
        <v>100</v>
      </c>
      <c r="AX841" s="39">
        <v>0</v>
      </c>
      <c r="AY841" s="39">
        <v>100</v>
      </c>
      <c r="AZ841" s="39">
        <v>0</v>
      </c>
      <c r="BA841" s="39">
        <v>100</v>
      </c>
      <c r="BB841" s="39">
        <v>47</v>
      </c>
      <c r="BC841" s="39">
        <v>53</v>
      </c>
      <c r="BD841" s="39">
        <v>56</v>
      </c>
      <c r="BE841" s="39">
        <v>44</v>
      </c>
      <c r="BF841" s="39">
        <v>60</v>
      </c>
      <c r="BG841" s="39">
        <v>40</v>
      </c>
      <c r="BH841" s="39">
        <v>56</v>
      </c>
      <c r="BI841" s="39">
        <v>44</v>
      </c>
      <c r="BJ841" s="39">
        <v>63</v>
      </c>
      <c r="BK841" s="39">
        <v>38</v>
      </c>
      <c r="BL841" s="39">
        <v>56</v>
      </c>
      <c r="BM841" s="39">
        <v>44</v>
      </c>
      <c r="BN841" s="39">
        <v>47</v>
      </c>
      <c r="BO841" s="39">
        <v>53</v>
      </c>
      <c r="BP841" s="39">
        <v>56</v>
      </c>
      <c r="BQ841" s="39">
        <v>44</v>
      </c>
      <c r="BR841" s="39">
        <v>56</v>
      </c>
      <c r="BS841" s="39">
        <v>44</v>
      </c>
      <c r="BT841" s="39">
        <v>44</v>
      </c>
      <c r="BU841" s="39">
        <v>56</v>
      </c>
      <c r="BV841" s="39">
        <v>0</v>
      </c>
      <c r="BW841" s="39">
        <v>100</v>
      </c>
      <c r="BX841" s="39">
        <v>13</v>
      </c>
      <c r="BY841" s="39">
        <v>87</v>
      </c>
      <c r="BZ841" s="39">
        <v>0</v>
      </c>
      <c r="CA841" s="39">
        <v>100</v>
      </c>
      <c r="CB841" s="39">
        <v>0</v>
      </c>
      <c r="CC841" s="39">
        <v>100</v>
      </c>
      <c r="CD841" s="39">
        <v>6</v>
      </c>
      <c r="CE841" s="39">
        <v>94</v>
      </c>
      <c r="CF841" s="39">
        <v>0</v>
      </c>
      <c r="CG841" s="39">
        <v>100</v>
      </c>
      <c r="CH841" s="39">
        <v>6</v>
      </c>
      <c r="CI841" s="39">
        <v>94</v>
      </c>
      <c r="CJ841" s="39">
        <v>13</v>
      </c>
      <c r="CK841" s="39">
        <v>88</v>
      </c>
      <c r="CL841" s="39">
        <v>63</v>
      </c>
      <c r="CM841" s="39">
        <v>38</v>
      </c>
      <c r="CN841" s="39">
        <v>13</v>
      </c>
      <c r="CO841" s="39">
        <v>88</v>
      </c>
      <c r="CP841" s="39">
        <v>13</v>
      </c>
      <c r="CQ841" s="39">
        <v>87</v>
      </c>
      <c r="CR841" s="39">
        <v>31</v>
      </c>
      <c r="CS841" s="39">
        <v>69</v>
      </c>
      <c r="CT841" s="39">
        <v>0</v>
      </c>
      <c r="CU841" s="39">
        <v>100</v>
      </c>
      <c r="CV841" s="39">
        <v>19</v>
      </c>
      <c r="CW841" s="39">
        <v>81</v>
      </c>
      <c r="CX841" s="39">
        <v>25</v>
      </c>
      <c r="CY841" s="39">
        <v>75</v>
      </c>
      <c r="CZ841" s="39">
        <v>25</v>
      </c>
      <c r="DA841" s="39">
        <v>75</v>
      </c>
      <c r="DB841" s="39">
        <v>31</v>
      </c>
      <c r="DC841" s="39">
        <v>69</v>
      </c>
      <c r="DD841" s="39">
        <v>0</v>
      </c>
      <c r="DE841" s="39">
        <v>100</v>
      </c>
      <c r="DF841" s="39">
        <v>0</v>
      </c>
      <c r="DG841" s="39">
        <v>100</v>
      </c>
      <c r="DH841" s="39">
        <v>0</v>
      </c>
      <c r="DI841" s="39">
        <v>100</v>
      </c>
      <c r="DJ841" s="39">
        <v>38</v>
      </c>
      <c r="DK841" s="39">
        <v>63</v>
      </c>
      <c r="DL841" s="39">
        <v>38</v>
      </c>
      <c r="DM841" s="39">
        <v>63</v>
      </c>
      <c r="DN841" s="39">
        <v>40</v>
      </c>
      <c r="DO841" s="39">
        <v>60</v>
      </c>
      <c r="DP841" s="39">
        <v>25</v>
      </c>
      <c r="DQ841" s="39">
        <v>75</v>
      </c>
      <c r="DR841" s="39">
        <v>50</v>
      </c>
      <c r="DS841" s="39">
        <v>50</v>
      </c>
      <c r="DT841" s="39">
        <v>40</v>
      </c>
      <c r="DU841" s="39">
        <v>60</v>
      </c>
      <c r="DV841" s="39">
        <v>47</v>
      </c>
      <c r="DW841" s="39">
        <v>53</v>
      </c>
      <c r="DX841" s="39">
        <v>53</v>
      </c>
      <c r="DY841" s="39">
        <v>47</v>
      </c>
      <c r="DZ841" s="39">
        <v>36</v>
      </c>
      <c r="EA841" s="39">
        <v>64</v>
      </c>
      <c r="EB841" s="39">
        <v>36</v>
      </c>
      <c r="EC841" s="39">
        <v>64</v>
      </c>
      <c r="ED841" s="39">
        <v>33</v>
      </c>
      <c r="EE841" s="39">
        <v>67</v>
      </c>
      <c r="EF841" s="39">
        <v>50</v>
      </c>
      <c r="EG841" s="39">
        <v>50</v>
      </c>
      <c r="EH841" s="39">
        <v>44</v>
      </c>
      <c r="EI841" s="39">
        <v>56</v>
      </c>
      <c r="EJ841" s="39">
        <v>57</v>
      </c>
      <c r="EK841" s="39">
        <v>43</v>
      </c>
      <c r="EL841" s="39">
        <v>71</v>
      </c>
      <c r="EM841" s="39">
        <v>29</v>
      </c>
      <c r="EN841" s="39">
        <v>40</v>
      </c>
      <c r="EO841" s="39">
        <v>60</v>
      </c>
      <c r="EP841" s="39">
        <v>50</v>
      </c>
      <c r="EQ841" s="39">
        <v>50</v>
      </c>
      <c r="ER841" s="39">
        <v>20</v>
      </c>
      <c r="ES841" s="39">
        <v>80</v>
      </c>
      <c r="ET841" s="39" t="s">
        <v>42</v>
      </c>
      <c r="EU841" s="39" t="s">
        <v>42</v>
      </c>
      <c r="EV841" s="39" t="s">
        <v>42</v>
      </c>
      <c r="EW841" s="39" t="s">
        <v>42</v>
      </c>
      <c r="EX841" s="39" t="s">
        <v>42</v>
      </c>
      <c r="EY841" s="39" t="s">
        <v>42</v>
      </c>
      <c r="EZ841" s="39" t="s">
        <v>42</v>
      </c>
      <c r="FA841" s="39" t="s">
        <v>42</v>
      </c>
      <c r="FB841" s="39" t="s">
        <v>42</v>
      </c>
      <c r="FC841" s="39" t="s">
        <v>42</v>
      </c>
      <c r="FD841" s="39" t="s">
        <v>42</v>
      </c>
      <c r="FE841" s="39" t="s">
        <v>42</v>
      </c>
      <c r="FF841" s="39" t="s">
        <v>42</v>
      </c>
      <c r="FG841" s="39" t="s">
        <v>42</v>
      </c>
      <c r="FH841" s="39" t="s">
        <v>42</v>
      </c>
      <c r="FI841" s="39" t="s">
        <v>42</v>
      </c>
      <c r="FJ841" s="39" t="s">
        <v>42</v>
      </c>
      <c r="FK841" s="39" t="s">
        <v>42</v>
      </c>
      <c r="FL841" s="39" t="s">
        <v>42</v>
      </c>
      <c r="FM841" s="39" t="s">
        <v>42</v>
      </c>
      <c r="FN841" s="39" t="s">
        <v>42</v>
      </c>
      <c r="FO841" s="39" t="s">
        <v>42</v>
      </c>
      <c r="FP841" s="39" t="s">
        <v>42</v>
      </c>
      <c r="FQ841" s="39" t="s">
        <v>42</v>
      </c>
      <c r="FR841" s="39" t="s">
        <v>42</v>
      </c>
      <c r="FS841" s="39" t="s">
        <v>42</v>
      </c>
      <c r="FT841" s="39" t="s">
        <v>42</v>
      </c>
      <c r="FU841" s="39" t="s">
        <v>42</v>
      </c>
      <c r="FV841" s="39" t="s">
        <v>42</v>
      </c>
      <c r="FW841" s="39">
        <v>20</v>
      </c>
      <c r="FX841" s="39">
        <v>80</v>
      </c>
      <c r="FY841" s="39">
        <v>0</v>
      </c>
      <c r="FZ841" s="39">
        <v>100</v>
      </c>
      <c r="GA841" s="39">
        <v>0</v>
      </c>
      <c r="GB841" s="39">
        <v>100</v>
      </c>
      <c r="GC841" s="39">
        <v>0</v>
      </c>
      <c r="GD841" s="39">
        <v>100</v>
      </c>
      <c r="GE841" s="39">
        <v>0</v>
      </c>
      <c r="GF841" s="39">
        <v>100</v>
      </c>
      <c r="GG841" s="39">
        <v>9</v>
      </c>
      <c r="GH841" s="39">
        <v>91</v>
      </c>
      <c r="GI841" s="39">
        <v>0</v>
      </c>
      <c r="GJ841" s="39">
        <v>100</v>
      </c>
      <c r="GK841" s="39">
        <v>20</v>
      </c>
      <c r="GL841" s="39">
        <v>80</v>
      </c>
      <c r="GM841" s="39">
        <v>33</v>
      </c>
      <c r="GN841" s="39">
        <v>67</v>
      </c>
      <c r="GO841" s="39">
        <v>27</v>
      </c>
      <c r="GP841" s="39">
        <v>73</v>
      </c>
      <c r="GQ841" s="39">
        <v>33</v>
      </c>
      <c r="GR841" s="39">
        <v>67</v>
      </c>
      <c r="GS841" s="39">
        <v>13</v>
      </c>
      <c r="GT841" s="39">
        <v>87</v>
      </c>
      <c r="GU841" s="39">
        <v>13</v>
      </c>
      <c r="GV841" s="39">
        <v>87</v>
      </c>
      <c r="GW841" s="39">
        <v>20</v>
      </c>
      <c r="GX841" s="39">
        <v>80</v>
      </c>
      <c r="GY841" s="39">
        <v>40</v>
      </c>
      <c r="GZ841" s="39">
        <v>60</v>
      </c>
      <c r="HA841" s="39">
        <v>27</v>
      </c>
      <c r="HB841" s="39">
        <v>73</v>
      </c>
      <c r="HC841" s="39">
        <v>40</v>
      </c>
      <c r="HD841" s="39">
        <v>60</v>
      </c>
      <c r="HE841" s="39">
        <v>20</v>
      </c>
      <c r="HF841" s="39">
        <v>80</v>
      </c>
      <c r="HG841" s="39">
        <v>40</v>
      </c>
      <c r="HH841" s="39">
        <v>60</v>
      </c>
      <c r="HI841" s="39">
        <v>27</v>
      </c>
      <c r="HJ841" s="39">
        <v>73</v>
      </c>
      <c r="HK841" s="39">
        <v>33</v>
      </c>
      <c r="HL841" s="39">
        <v>67</v>
      </c>
      <c r="HM841" s="39">
        <v>14</v>
      </c>
      <c r="HN841" s="39">
        <v>86</v>
      </c>
      <c r="HO841" s="39">
        <v>7</v>
      </c>
      <c r="HP841" s="39">
        <v>93</v>
      </c>
      <c r="HQ841" s="39">
        <v>7</v>
      </c>
      <c r="HR841" s="39">
        <v>93</v>
      </c>
      <c r="HS841" s="39">
        <v>14</v>
      </c>
      <c r="HT841" s="39">
        <v>86</v>
      </c>
      <c r="HU841" s="39">
        <v>7</v>
      </c>
      <c r="HV841" s="39">
        <v>93</v>
      </c>
      <c r="HW841" s="39">
        <v>40</v>
      </c>
      <c r="HX841" s="39">
        <v>60</v>
      </c>
      <c r="HY841" s="39">
        <v>13</v>
      </c>
      <c r="HZ841" s="39">
        <v>87</v>
      </c>
      <c r="IA841" s="39">
        <v>33</v>
      </c>
      <c r="IB841" s="39">
        <v>67</v>
      </c>
      <c r="IC841" s="39" t="s">
        <v>42</v>
      </c>
      <c r="ID841" s="39" t="s">
        <v>42</v>
      </c>
      <c r="IE841" s="39" t="s">
        <v>42</v>
      </c>
      <c r="IF841" s="39" t="s">
        <v>42</v>
      </c>
      <c r="IG841" s="39" t="s">
        <v>42</v>
      </c>
      <c r="IH841" s="39" t="s">
        <v>42</v>
      </c>
      <c r="II841" s="39" t="s">
        <v>42</v>
      </c>
      <c r="IJ841" s="39" t="s">
        <v>42</v>
      </c>
      <c r="IK841" s="39" t="s">
        <v>42</v>
      </c>
      <c r="IL841" s="39" t="s">
        <v>42</v>
      </c>
      <c r="IM841" s="39" t="s">
        <v>42</v>
      </c>
      <c r="IN841" s="39" t="s">
        <v>42</v>
      </c>
      <c r="IO841" s="39" t="s">
        <v>42</v>
      </c>
      <c r="IP841" s="39" t="s">
        <v>42</v>
      </c>
      <c r="IQ841" s="39" t="s">
        <v>42</v>
      </c>
      <c r="IR841" s="39" t="s">
        <v>42</v>
      </c>
      <c r="IS841" s="39">
        <v>7</v>
      </c>
      <c r="IT841" s="39">
        <v>93</v>
      </c>
      <c r="IU841" s="39">
        <v>14</v>
      </c>
      <c r="IV841" s="39">
        <v>86</v>
      </c>
      <c r="IW841" s="39">
        <v>29</v>
      </c>
      <c r="IX841" s="39">
        <v>71</v>
      </c>
      <c r="IY841" s="39">
        <v>21</v>
      </c>
      <c r="IZ841" s="39">
        <v>79</v>
      </c>
      <c r="JA841" s="39">
        <v>0</v>
      </c>
      <c r="JB841" s="39">
        <v>100</v>
      </c>
      <c r="JC841" s="39">
        <v>0</v>
      </c>
      <c r="JD841" s="39">
        <v>100</v>
      </c>
      <c r="JE841" s="39">
        <v>8</v>
      </c>
      <c r="JF841" s="39">
        <v>92</v>
      </c>
      <c r="JG841" s="39">
        <v>0</v>
      </c>
      <c r="JH841" s="39">
        <v>100</v>
      </c>
      <c r="JI841" s="39">
        <v>7</v>
      </c>
      <c r="JJ841" s="39">
        <v>93</v>
      </c>
      <c r="JK841" s="39">
        <v>0</v>
      </c>
      <c r="JL841" s="39">
        <v>100</v>
      </c>
      <c r="JM841" s="39">
        <v>0</v>
      </c>
      <c r="JN841" s="39">
        <v>100</v>
      </c>
      <c r="JO841" s="39" t="s">
        <v>42</v>
      </c>
      <c r="JP841" s="39" t="s">
        <v>42</v>
      </c>
      <c r="JQ841" s="39" t="s">
        <v>42</v>
      </c>
      <c r="JR841" s="39" t="s">
        <v>42</v>
      </c>
      <c r="JS841" s="39" t="s">
        <v>42</v>
      </c>
      <c r="JT841" s="39" t="s">
        <v>42</v>
      </c>
      <c r="JU841" s="39" t="s">
        <v>42</v>
      </c>
      <c r="JV841" s="38" t="s">
        <v>42</v>
      </c>
      <c r="JW841" s="38" t="s">
        <v>42</v>
      </c>
      <c r="JX841" s="38" t="s">
        <v>42</v>
      </c>
      <c r="JY841" s="38" t="s">
        <v>42</v>
      </c>
      <c r="JZ841" s="38" t="s">
        <v>42</v>
      </c>
    </row>
    <row r="842" spans="1:286" s="26" customFormat="1" ht="15" customHeight="1" x14ac:dyDescent="0.25">
      <c r="A842" s="14" t="s">
        <v>1760</v>
      </c>
      <c r="B842" s="13" t="s">
        <v>1761</v>
      </c>
      <c r="C842" s="38">
        <v>69</v>
      </c>
      <c r="D842" s="39">
        <v>21</v>
      </c>
      <c r="E842" s="39">
        <v>79</v>
      </c>
      <c r="F842" s="39">
        <v>21</v>
      </c>
      <c r="G842" s="39">
        <v>79</v>
      </c>
      <c r="H842" s="39">
        <v>17</v>
      </c>
      <c r="I842" s="39">
        <v>83</v>
      </c>
      <c r="J842" s="39">
        <v>48</v>
      </c>
      <c r="K842" s="39">
        <v>52</v>
      </c>
      <c r="L842" s="39">
        <v>17</v>
      </c>
      <c r="M842" s="39">
        <v>83</v>
      </c>
      <c r="N842" s="39">
        <v>13</v>
      </c>
      <c r="O842" s="39">
        <v>87</v>
      </c>
      <c r="P842" s="39">
        <v>8</v>
      </c>
      <c r="Q842" s="39">
        <v>92</v>
      </c>
      <c r="R842" s="39">
        <v>13</v>
      </c>
      <c r="S842" s="39">
        <v>88</v>
      </c>
      <c r="T842" s="39">
        <v>13</v>
      </c>
      <c r="U842" s="39">
        <v>88</v>
      </c>
      <c r="V842" s="39">
        <v>9</v>
      </c>
      <c r="W842" s="39">
        <v>91</v>
      </c>
      <c r="X842" s="39">
        <v>9</v>
      </c>
      <c r="Y842" s="39">
        <v>91</v>
      </c>
      <c r="Z842" s="39">
        <v>10</v>
      </c>
      <c r="AA842" s="39">
        <v>90</v>
      </c>
      <c r="AB842" s="39">
        <v>9</v>
      </c>
      <c r="AC842" s="39">
        <v>91</v>
      </c>
      <c r="AD842" s="39" t="s">
        <v>42</v>
      </c>
      <c r="AE842" s="39" t="s">
        <v>42</v>
      </c>
      <c r="AF842" s="39" t="s">
        <v>42</v>
      </c>
      <c r="AG842" s="39" t="s">
        <v>42</v>
      </c>
      <c r="AH842" s="39" t="s">
        <v>42</v>
      </c>
      <c r="AI842" s="39" t="s">
        <v>42</v>
      </c>
      <c r="AJ842" s="39" t="s">
        <v>42</v>
      </c>
      <c r="AK842" s="39" t="s">
        <v>42</v>
      </c>
      <c r="AL842" s="39" t="s">
        <v>42</v>
      </c>
      <c r="AM842" s="39" t="s">
        <v>42</v>
      </c>
      <c r="AN842" s="39">
        <v>4</v>
      </c>
      <c r="AO842" s="39">
        <v>96</v>
      </c>
      <c r="AP842" s="39">
        <v>9</v>
      </c>
      <c r="AQ842" s="39">
        <v>91</v>
      </c>
      <c r="AR842" s="39">
        <v>17</v>
      </c>
      <c r="AS842" s="39">
        <v>83</v>
      </c>
      <c r="AT842" s="39">
        <v>8</v>
      </c>
      <c r="AU842" s="39">
        <v>92</v>
      </c>
      <c r="AV842" s="39">
        <v>4</v>
      </c>
      <c r="AW842" s="39">
        <v>96</v>
      </c>
      <c r="AX842" s="39">
        <v>4</v>
      </c>
      <c r="AY842" s="39">
        <v>96</v>
      </c>
      <c r="AZ842" s="39">
        <v>0</v>
      </c>
      <c r="BA842" s="39">
        <v>100</v>
      </c>
      <c r="BB842" s="39">
        <v>9</v>
      </c>
      <c r="BC842" s="39">
        <v>91</v>
      </c>
      <c r="BD842" s="39">
        <v>13</v>
      </c>
      <c r="BE842" s="39">
        <v>88</v>
      </c>
      <c r="BF842" s="39">
        <v>17</v>
      </c>
      <c r="BG842" s="39">
        <v>83</v>
      </c>
      <c r="BH842" s="39">
        <v>17</v>
      </c>
      <c r="BI842" s="39">
        <v>83</v>
      </c>
      <c r="BJ842" s="39">
        <v>17</v>
      </c>
      <c r="BK842" s="39">
        <v>83</v>
      </c>
      <c r="BL842" s="39">
        <v>21</v>
      </c>
      <c r="BM842" s="39">
        <v>79</v>
      </c>
      <c r="BN842" s="39">
        <v>13</v>
      </c>
      <c r="BO842" s="39">
        <v>87</v>
      </c>
      <c r="BP842" s="39">
        <v>13</v>
      </c>
      <c r="BQ842" s="39">
        <v>87</v>
      </c>
      <c r="BR842" s="39">
        <v>13</v>
      </c>
      <c r="BS842" s="39">
        <v>88</v>
      </c>
      <c r="BT842" s="39">
        <v>33</v>
      </c>
      <c r="BU842" s="39">
        <v>67</v>
      </c>
      <c r="BV842" s="39">
        <v>0</v>
      </c>
      <c r="BW842" s="39">
        <v>100</v>
      </c>
      <c r="BX842" s="39">
        <v>13</v>
      </c>
      <c r="BY842" s="39">
        <v>88</v>
      </c>
      <c r="BZ842" s="39">
        <v>0</v>
      </c>
      <c r="CA842" s="39">
        <v>100</v>
      </c>
      <c r="CB842" s="39">
        <v>0</v>
      </c>
      <c r="CC842" s="39">
        <v>100</v>
      </c>
      <c r="CD842" s="39">
        <v>13</v>
      </c>
      <c r="CE842" s="39">
        <v>88</v>
      </c>
      <c r="CF842" s="39">
        <v>0</v>
      </c>
      <c r="CG842" s="39">
        <v>100</v>
      </c>
      <c r="CH842" s="39">
        <v>0</v>
      </c>
      <c r="CI842" s="39">
        <v>100</v>
      </c>
      <c r="CJ842" s="39">
        <v>8</v>
      </c>
      <c r="CK842" s="39">
        <v>92</v>
      </c>
      <c r="CL842" s="39">
        <v>58</v>
      </c>
      <c r="CM842" s="39">
        <v>42</v>
      </c>
      <c r="CN842" s="39">
        <v>4</v>
      </c>
      <c r="CO842" s="39">
        <v>96</v>
      </c>
      <c r="CP842" s="39">
        <v>0</v>
      </c>
      <c r="CQ842" s="39">
        <v>100</v>
      </c>
      <c r="CR842" s="39">
        <v>4</v>
      </c>
      <c r="CS842" s="39">
        <v>96</v>
      </c>
      <c r="CT842" s="39">
        <v>0</v>
      </c>
      <c r="CU842" s="39">
        <v>100</v>
      </c>
      <c r="CV842" s="39">
        <v>13</v>
      </c>
      <c r="CW842" s="39">
        <v>88</v>
      </c>
      <c r="CX842" s="39">
        <v>13</v>
      </c>
      <c r="CY842" s="39">
        <v>88</v>
      </c>
      <c r="CZ842" s="39">
        <v>13</v>
      </c>
      <c r="DA842" s="39">
        <v>88</v>
      </c>
      <c r="DB842" s="39">
        <v>0</v>
      </c>
      <c r="DC842" s="39">
        <v>100</v>
      </c>
      <c r="DD842" s="39">
        <v>0</v>
      </c>
      <c r="DE842" s="39">
        <v>100</v>
      </c>
      <c r="DF842" s="39">
        <v>9</v>
      </c>
      <c r="DG842" s="39">
        <v>91</v>
      </c>
      <c r="DH842" s="39">
        <v>0</v>
      </c>
      <c r="DI842" s="39">
        <v>100</v>
      </c>
      <c r="DJ842" s="39">
        <v>4</v>
      </c>
      <c r="DK842" s="39">
        <v>96</v>
      </c>
      <c r="DL842" s="39">
        <v>17</v>
      </c>
      <c r="DM842" s="39">
        <v>83</v>
      </c>
      <c r="DN842" s="39">
        <v>21</v>
      </c>
      <c r="DO842" s="39">
        <v>79</v>
      </c>
      <c r="DP842" s="39">
        <v>13</v>
      </c>
      <c r="DQ842" s="39">
        <v>88</v>
      </c>
      <c r="DR842" s="39">
        <v>30</v>
      </c>
      <c r="DS842" s="39">
        <v>70</v>
      </c>
      <c r="DT842" s="39">
        <v>0</v>
      </c>
      <c r="DU842" s="39">
        <v>100</v>
      </c>
      <c r="DV842" s="39">
        <v>4</v>
      </c>
      <c r="DW842" s="39">
        <v>96</v>
      </c>
      <c r="DX842" s="39">
        <v>9</v>
      </c>
      <c r="DY842" s="39">
        <v>91</v>
      </c>
      <c r="DZ842" s="39">
        <v>0</v>
      </c>
      <c r="EA842" s="39">
        <v>100</v>
      </c>
      <c r="EB842" s="39">
        <v>0</v>
      </c>
      <c r="EC842" s="39">
        <v>100</v>
      </c>
      <c r="ED842" s="39">
        <v>9</v>
      </c>
      <c r="EE842" s="39">
        <v>91</v>
      </c>
      <c r="EF842" s="39">
        <v>4</v>
      </c>
      <c r="EG842" s="39">
        <v>96</v>
      </c>
      <c r="EH842" s="39">
        <v>17</v>
      </c>
      <c r="EI842" s="39">
        <v>83</v>
      </c>
      <c r="EJ842" s="39">
        <v>33</v>
      </c>
      <c r="EK842" s="39">
        <v>67</v>
      </c>
      <c r="EL842" s="39">
        <v>42</v>
      </c>
      <c r="EM842" s="39">
        <v>58</v>
      </c>
      <c r="EN842" s="39">
        <v>8</v>
      </c>
      <c r="EO842" s="39">
        <v>92</v>
      </c>
      <c r="EP842" s="39">
        <v>22</v>
      </c>
      <c r="EQ842" s="39">
        <v>78</v>
      </c>
      <c r="ER842" s="39">
        <v>17</v>
      </c>
      <c r="ES842" s="39">
        <v>83</v>
      </c>
      <c r="ET842" s="39" t="s">
        <v>42</v>
      </c>
      <c r="EU842" s="39" t="s">
        <v>42</v>
      </c>
      <c r="EV842" s="39" t="s">
        <v>42</v>
      </c>
      <c r="EW842" s="39" t="s">
        <v>42</v>
      </c>
      <c r="EX842" s="39" t="s">
        <v>42</v>
      </c>
      <c r="EY842" s="39" t="s">
        <v>42</v>
      </c>
      <c r="EZ842" s="39" t="s">
        <v>42</v>
      </c>
      <c r="FA842" s="39" t="s">
        <v>42</v>
      </c>
      <c r="FB842" s="39" t="s">
        <v>42</v>
      </c>
      <c r="FC842" s="39" t="s">
        <v>42</v>
      </c>
      <c r="FD842" s="39" t="s">
        <v>42</v>
      </c>
      <c r="FE842" s="39">
        <v>25</v>
      </c>
      <c r="FF842" s="39">
        <v>75</v>
      </c>
      <c r="FG842" s="39">
        <v>13</v>
      </c>
      <c r="FH842" s="39">
        <v>88</v>
      </c>
      <c r="FI842" s="39" t="s">
        <v>42</v>
      </c>
      <c r="FJ842" s="39" t="s">
        <v>42</v>
      </c>
      <c r="FK842" s="39" t="s">
        <v>42</v>
      </c>
      <c r="FL842" s="39" t="s">
        <v>42</v>
      </c>
      <c r="FM842" s="39" t="s">
        <v>42</v>
      </c>
      <c r="FN842" s="39" t="s">
        <v>42</v>
      </c>
      <c r="FO842" s="39" t="s">
        <v>42</v>
      </c>
      <c r="FP842" s="39" t="s">
        <v>42</v>
      </c>
      <c r="FQ842" s="39" t="s">
        <v>42</v>
      </c>
      <c r="FR842" s="39" t="s">
        <v>42</v>
      </c>
      <c r="FS842" s="39" t="s">
        <v>42</v>
      </c>
      <c r="FT842" s="39" t="s">
        <v>42</v>
      </c>
      <c r="FU842" s="39" t="s">
        <v>42</v>
      </c>
      <c r="FV842" s="39" t="s">
        <v>42</v>
      </c>
      <c r="FW842" s="39">
        <v>9</v>
      </c>
      <c r="FX842" s="39">
        <v>91</v>
      </c>
      <c r="FY842" s="39">
        <v>9</v>
      </c>
      <c r="FZ842" s="39">
        <v>91</v>
      </c>
      <c r="GA842" s="39">
        <v>17</v>
      </c>
      <c r="GB842" s="39">
        <v>83</v>
      </c>
      <c r="GC842" s="39">
        <v>8</v>
      </c>
      <c r="GD842" s="39">
        <v>92</v>
      </c>
      <c r="GE842" s="39">
        <v>8</v>
      </c>
      <c r="GF842" s="39">
        <v>92</v>
      </c>
      <c r="GG842" s="39">
        <v>8</v>
      </c>
      <c r="GH842" s="39">
        <v>92</v>
      </c>
      <c r="GI842" s="39">
        <v>8</v>
      </c>
      <c r="GJ842" s="39">
        <v>92</v>
      </c>
      <c r="GK842" s="39">
        <v>35</v>
      </c>
      <c r="GL842" s="39">
        <v>65</v>
      </c>
      <c r="GM842" s="39">
        <v>39</v>
      </c>
      <c r="GN842" s="39">
        <v>61</v>
      </c>
      <c r="GO842" s="39">
        <v>30</v>
      </c>
      <c r="GP842" s="39">
        <v>70</v>
      </c>
      <c r="GQ842" s="39">
        <v>35</v>
      </c>
      <c r="GR842" s="39">
        <v>65</v>
      </c>
      <c r="GS842" s="39">
        <v>9</v>
      </c>
      <c r="GT842" s="39">
        <v>91</v>
      </c>
      <c r="GU842" s="39">
        <v>27</v>
      </c>
      <c r="GV842" s="39">
        <v>73</v>
      </c>
      <c r="GW842" s="39">
        <v>32</v>
      </c>
      <c r="GX842" s="39">
        <v>68</v>
      </c>
      <c r="GY842" s="39">
        <v>14</v>
      </c>
      <c r="GZ842" s="39">
        <v>86</v>
      </c>
      <c r="HA842" s="39">
        <v>23</v>
      </c>
      <c r="HB842" s="39">
        <v>77</v>
      </c>
      <c r="HC842" s="39">
        <v>43</v>
      </c>
      <c r="HD842" s="39">
        <v>57</v>
      </c>
      <c r="HE842" s="39">
        <v>32</v>
      </c>
      <c r="HF842" s="39">
        <v>68</v>
      </c>
      <c r="HG842" s="39">
        <v>41</v>
      </c>
      <c r="HH842" s="39">
        <v>59</v>
      </c>
      <c r="HI842" s="39">
        <v>23</v>
      </c>
      <c r="HJ842" s="39">
        <v>77</v>
      </c>
      <c r="HK842" s="39">
        <v>45</v>
      </c>
      <c r="HL842" s="39">
        <v>55</v>
      </c>
      <c r="HM842" s="39">
        <v>22</v>
      </c>
      <c r="HN842" s="39">
        <v>78</v>
      </c>
      <c r="HO842" s="39">
        <v>9</v>
      </c>
      <c r="HP842" s="39">
        <v>91</v>
      </c>
      <c r="HQ842" s="39">
        <v>14</v>
      </c>
      <c r="HR842" s="39">
        <v>86</v>
      </c>
      <c r="HS842" s="39">
        <v>14</v>
      </c>
      <c r="HT842" s="39">
        <v>86</v>
      </c>
      <c r="HU842" s="39">
        <v>14</v>
      </c>
      <c r="HV842" s="39">
        <v>86</v>
      </c>
      <c r="HW842" s="39">
        <v>30</v>
      </c>
      <c r="HX842" s="39">
        <v>70</v>
      </c>
      <c r="HY842" s="39">
        <v>14</v>
      </c>
      <c r="HZ842" s="39">
        <v>86</v>
      </c>
      <c r="IA842" s="39">
        <v>18</v>
      </c>
      <c r="IB842" s="39">
        <v>82</v>
      </c>
      <c r="IC842" s="39" t="s">
        <v>42</v>
      </c>
      <c r="ID842" s="39" t="s">
        <v>42</v>
      </c>
      <c r="IE842" s="39" t="s">
        <v>42</v>
      </c>
      <c r="IF842" s="39" t="s">
        <v>42</v>
      </c>
      <c r="IG842" s="39">
        <v>0</v>
      </c>
      <c r="IH842" s="39">
        <v>100</v>
      </c>
      <c r="II842" s="39">
        <v>0</v>
      </c>
      <c r="IJ842" s="39">
        <v>100</v>
      </c>
      <c r="IK842" s="39">
        <v>0</v>
      </c>
      <c r="IL842" s="39">
        <v>100</v>
      </c>
      <c r="IM842" s="39">
        <v>0</v>
      </c>
      <c r="IN842" s="39">
        <v>100</v>
      </c>
      <c r="IO842" s="39">
        <v>0</v>
      </c>
      <c r="IP842" s="39">
        <v>100</v>
      </c>
      <c r="IQ842" s="39">
        <v>0</v>
      </c>
      <c r="IR842" s="39">
        <v>100</v>
      </c>
      <c r="IS842" s="39">
        <v>0</v>
      </c>
      <c r="IT842" s="39">
        <v>100</v>
      </c>
      <c r="IU842" s="39">
        <v>13</v>
      </c>
      <c r="IV842" s="39">
        <v>88</v>
      </c>
      <c r="IW842" s="39">
        <v>19</v>
      </c>
      <c r="IX842" s="39">
        <v>81</v>
      </c>
      <c r="IY842" s="39">
        <v>19</v>
      </c>
      <c r="IZ842" s="39">
        <v>81</v>
      </c>
      <c r="JA842" s="39">
        <v>0</v>
      </c>
      <c r="JB842" s="39">
        <v>100</v>
      </c>
      <c r="JC842" s="39">
        <v>0</v>
      </c>
      <c r="JD842" s="39">
        <v>100</v>
      </c>
      <c r="JE842" s="39">
        <v>7</v>
      </c>
      <c r="JF842" s="39">
        <v>93</v>
      </c>
      <c r="JG842" s="39">
        <v>0</v>
      </c>
      <c r="JH842" s="39">
        <v>100</v>
      </c>
      <c r="JI842" s="39">
        <v>27</v>
      </c>
      <c r="JJ842" s="39">
        <v>73</v>
      </c>
      <c r="JK842" s="39">
        <v>14</v>
      </c>
      <c r="JL842" s="39">
        <v>86</v>
      </c>
      <c r="JM842" s="39">
        <v>8</v>
      </c>
      <c r="JN842" s="39">
        <v>92</v>
      </c>
      <c r="JO842" s="39" t="s">
        <v>42</v>
      </c>
      <c r="JP842" s="39" t="s">
        <v>42</v>
      </c>
      <c r="JQ842" s="39" t="s">
        <v>42</v>
      </c>
      <c r="JR842" s="39" t="s">
        <v>42</v>
      </c>
      <c r="JS842" s="39" t="s">
        <v>42</v>
      </c>
      <c r="JT842" s="39" t="s">
        <v>42</v>
      </c>
      <c r="JU842" s="39" t="s">
        <v>42</v>
      </c>
      <c r="JV842" s="38" t="s">
        <v>42</v>
      </c>
      <c r="JW842" s="38" t="s">
        <v>42</v>
      </c>
      <c r="JX842" s="38" t="s">
        <v>42</v>
      </c>
      <c r="JY842" s="38" t="s">
        <v>42</v>
      </c>
      <c r="JZ842" s="38" t="s">
        <v>42</v>
      </c>
    </row>
    <row r="843" spans="1:286" s="26" customFormat="1" ht="15" customHeight="1" x14ac:dyDescent="0.25">
      <c r="A843" s="14" t="s">
        <v>1762</v>
      </c>
      <c r="B843" s="13" t="s">
        <v>1763</v>
      </c>
      <c r="C843" s="38">
        <v>68</v>
      </c>
      <c r="D843" s="39">
        <v>43</v>
      </c>
      <c r="E843" s="39">
        <v>57</v>
      </c>
      <c r="F843" s="39">
        <v>33</v>
      </c>
      <c r="G843" s="39">
        <v>67</v>
      </c>
      <c r="H843" s="39">
        <v>38</v>
      </c>
      <c r="I843" s="39">
        <v>62</v>
      </c>
      <c r="J843" s="39">
        <v>38</v>
      </c>
      <c r="K843" s="39">
        <v>62</v>
      </c>
      <c r="L843" s="39">
        <v>19</v>
      </c>
      <c r="M843" s="39">
        <v>81</v>
      </c>
      <c r="N843" s="39">
        <v>14</v>
      </c>
      <c r="O843" s="39">
        <v>86</v>
      </c>
      <c r="P843" s="39">
        <v>5</v>
      </c>
      <c r="Q843" s="39">
        <v>95</v>
      </c>
      <c r="R843" s="39">
        <v>5</v>
      </c>
      <c r="S843" s="39">
        <v>95</v>
      </c>
      <c r="T843" s="39">
        <v>0</v>
      </c>
      <c r="U843" s="39">
        <v>100</v>
      </c>
      <c r="V843" s="39">
        <v>10</v>
      </c>
      <c r="W843" s="39">
        <v>90</v>
      </c>
      <c r="X843" s="39">
        <v>5</v>
      </c>
      <c r="Y843" s="39">
        <v>95</v>
      </c>
      <c r="Z843" s="39">
        <v>5</v>
      </c>
      <c r="AA843" s="39">
        <v>95</v>
      </c>
      <c r="AB843" s="39">
        <v>10</v>
      </c>
      <c r="AC843" s="39">
        <v>90</v>
      </c>
      <c r="AD843" s="39" t="s">
        <v>42</v>
      </c>
      <c r="AE843" s="39" t="s">
        <v>42</v>
      </c>
      <c r="AF843" s="39" t="s">
        <v>42</v>
      </c>
      <c r="AG843" s="39" t="s">
        <v>42</v>
      </c>
      <c r="AH843" s="39" t="s">
        <v>42</v>
      </c>
      <c r="AI843" s="39" t="s">
        <v>42</v>
      </c>
      <c r="AJ843" s="39" t="s">
        <v>42</v>
      </c>
      <c r="AK843" s="39" t="s">
        <v>42</v>
      </c>
      <c r="AL843" s="39" t="s">
        <v>42</v>
      </c>
      <c r="AM843" s="39" t="s">
        <v>42</v>
      </c>
      <c r="AN843" s="39">
        <v>10</v>
      </c>
      <c r="AO843" s="39">
        <v>90</v>
      </c>
      <c r="AP843" s="39">
        <v>29</v>
      </c>
      <c r="AQ843" s="39">
        <v>71</v>
      </c>
      <c r="AR843" s="39">
        <v>25</v>
      </c>
      <c r="AS843" s="39">
        <v>75</v>
      </c>
      <c r="AT843" s="39">
        <v>14</v>
      </c>
      <c r="AU843" s="39">
        <v>86</v>
      </c>
      <c r="AV843" s="39">
        <v>14</v>
      </c>
      <c r="AW843" s="39">
        <v>86</v>
      </c>
      <c r="AX843" s="39">
        <v>10</v>
      </c>
      <c r="AY843" s="39">
        <v>90</v>
      </c>
      <c r="AZ843" s="39">
        <v>10</v>
      </c>
      <c r="BA843" s="39">
        <v>90</v>
      </c>
      <c r="BB843" s="39">
        <v>19</v>
      </c>
      <c r="BC843" s="39">
        <v>81</v>
      </c>
      <c r="BD843" s="39">
        <v>14</v>
      </c>
      <c r="BE843" s="39">
        <v>86</v>
      </c>
      <c r="BF843" s="39">
        <v>29</v>
      </c>
      <c r="BG843" s="39">
        <v>71</v>
      </c>
      <c r="BH843" s="39">
        <v>24</v>
      </c>
      <c r="BI843" s="39">
        <v>76</v>
      </c>
      <c r="BJ843" s="39">
        <v>15</v>
      </c>
      <c r="BK843" s="39">
        <v>85</v>
      </c>
      <c r="BL843" s="39">
        <v>19</v>
      </c>
      <c r="BM843" s="39">
        <v>81</v>
      </c>
      <c r="BN843" s="39">
        <v>14</v>
      </c>
      <c r="BO843" s="39">
        <v>86</v>
      </c>
      <c r="BP843" s="39">
        <v>24</v>
      </c>
      <c r="BQ843" s="39">
        <v>76</v>
      </c>
      <c r="BR843" s="39">
        <v>10</v>
      </c>
      <c r="BS843" s="39">
        <v>90</v>
      </c>
      <c r="BT843" s="39">
        <v>14</v>
      </c>
      <c r="BU843" s="39">
        <v>86</v>
      </c>
      <c r="BV843" s="39">
        <v>10</v>
      </c>
      <c r="BW843" s="39">
        <v>90</v>
      </c>
      <c r="BX843" s="39">
        <v>5</v>
      </c>
      <c r="BY843" s="39">
        <v>95</v>
      </c>
      <c r="BZ843" s="39">
        <v>0</v>
      </c>
      <c r="CA843" s="39">
        <v>100</v>
      </c>
      <c r="CB843" s="39">
        <v>5</v>
      </c>
      <c r="CC843" s="39">
        <v>95</v>
      </c>
      <c r="CD843" s="39">
        <v>24</v>
      </c>
      <c r="CE843" s="39">
        <v>76</v>
      </c>
      <c r="CF843" s="39">
        <v>0</v>
      </c>
      <c r="CG843" s="39">
        <v>100</v>
      </c>
      <c r="CH843" s="39">
        <v>10</v>
      </c>
      <c r="CI843" s="39">
        <v>90</v>
      </c>
      <c r="CJ843" s="39">
        <v>10</v>
      </c>
      <c r="CK843" s="39">
        <v>90</v>
      </c>
      <c r="CL843" s="39">
        <v>48</v>
      </c>
      <c r="CM843" s="39">
        <v>52</v>
      </c>
      <c r="CN843" s="39">
        <v>19</v>
      </c>
      <c r="CO843" s="39">
        <v>81</v>
      </c>
      <c r="CP843" s="39">
        <v>19</v>
      </c>
      <c r="CQ843" s="39">
        <v>81</v>
      </c>
      <c r="CR843" s="39">
        <v>14</v>
      </c>
      <c r="CS843" s="39">
        <v>86</v>
      </c>
      <c r="CT843" s="39">
        <v>0</v>
      </c>
      <c r="CU843" s="39">
        <v>100</v>
      </c>
      <c r="CV843" s="39">
        <v>29</v>
      </c>
      <c r="CW843" s="39">
        <v>71</v>
      </c>
      <c r="CX843" s="39">
        <v>24</v>
      </c>
      <c r="CY843" s="39">
        <v>76</v>
      </c>
      <c r="CZ843" s="39">
        <v>20</v>
      </c>
      <c r="DA843" s="39">
        <v>80</v>
      </c>
      <c r="DB843" s="39">
        <v>29</v>
      </c>
      <c r="DC843" s="39">
        <v>71</v>
      </c>
      <c r="DD843" s="39">
        <v>5</v>
      </c>
      <c r="DE843" s="39">
        <v>95</v>
      </c>
      <c r="DF843" s="39">
        <v>0</v>
      </c>
      <c r="DG843" s="39">
        <v>100</v>
      </c>
      <c r="DH843" s="39">
        <v>0</v>
      </c>
      <c r="DI843" s="39">
        <v>100</v>
      </c>
      <c r="DJ843" s="39">
        <v>0</v>
      </c>
      <c r="DK843" s="39">
        <v>100</v>
      </c>
      <c r="DL843" s="39">
        <v>19</v>
      </c>
      <c r="DM843" s="39">
        <v>81</v>
      </c>
      <c r="DN843" s="39">
        <v>19</v>
      </c>
      <c r="DO843" s="39">
        <v>81</v>
      </c>
      <c r="DP843" s="39">
        <v>14</v>
      </c>
      <c r="DQ843" s="39">
        <v>86</v>
      </c>
      <c r="DR843" s="39">
        <v>48</v>
      </c>
      <c r="DS843" s="39">
        <v>52</v>
      </c>
      <c r="DT843" s="39">
        <v>5</v>
      </c>
      <c r="DU843" s="39">
        <v>95</v>
      </c>
      <c r="DV843" s="39">
        <v>19</v>
      </c>
      <c r="DW843" s="39">
        <v>81</v>
      </c>
      <c r="DX843" s="39">
        <v>10</v>
      </c>
      <c r="DY843" s="39">
        <v>90</v>
      </c>
      <c r="DZ843" s="39">
        <v>5</v>
      </c>
      <c r="EA843" s="39">
        <v>95</v>
      </c>
      <c r="EB843" s="39">
        <v>19</v>
      </c>
      <c r="EC843" s="39">
        <v>81</v>
      </c>
      <c r="ED843" s="39">
        <v>19</v>
      </c>
      <c r="EE843" s="39">
        <v>81</v>
      </c>
      <c r="EF843" s="39">
        <v>10</v>
      </c>
      <c r="EG843" s="39">
        <v>90</v>
      </c>
      <c r="EH843" s="39">
        <v>10</v>
      </c>
      <c r="EI843" s="39">
        <v>90</v>
      </c>
      <c r="EJ843" s="39">
        <v>67</v>
      </c>
      <c r="EK843" s="39">
        <v>33</v>
      </c>
      <c r="EL843" s="39">
        <v>57</v>
      </c>
      <c r="EM843" s="39">
        <v>43</v>
      </c>
      <c r="EN843" s="39">
        <v>57</v>
      </c>
      <c r="EO843" s="39">
        <v>43</v>
      </c>
      <c r="EP843" s="39">
        <v>38</v>
      </c>
      <c r="EQ843" s="39">
        <v>62</v>
      </c>
      <c r="ER843" s="39">
        <v>38</v>
      </c>
      <c r="ES843" s="39">
        <v>62</v>
      </c>
      <c r="ET843" s="39" t="s">
        <v>42</v>
      </c>
      <c r="EU843" s="39" t="s">
        <v>42</v>
      </c>
      <c r="EV843" s="39" t="s">
        <v>42</v>
      </c>
      <c r="EW843" s="39" t="s">
        <v>42</v>
      </c>
      <c r="EX843" s="39" t="s">
        <v>42</v>
      </c>
      <c r="EY843" s="39" t="s">
        <v>42</v>
      </c>
      <c r="EZ843" s="39" t="s">
        <v>42</v>
      </c>
      <c r="FA843" s="39" t="s">
        <v>42</v>
      </c>
      <c r="FB843" s="39" t="s">
        <v>42</v>
      </c>
      <c r="FC843" s="39" t="s">
        <v>42</v>
      </c>
      <c r="FD843" s="39" t="s">
        <v>42</v>
      </c>
      <c r="FE843" s="39" t="s">
        <v>42</v>
      </c>
      <c r="FF843" s="39" t="s">
        <v>42</v>
      </c>
      <c r="FG843" s="39" t="s">
        <v>42</v>
      </c>
      <c r="FH843" s="39" t="s">
        <v>42</v>
      </c>
      <c r="FI843" s="39">
        <v>10</v>
      </c>
      <c r="FJ843" s="39">
        <v>90</v>
      </c>
      <c r="FK843" s="39">
        <v>10</v>
      </c>
      <c r="FL843" s="39">
        <v>90</v>
      </c>
      <c r="FM843" s="39">
        <v>10</v>
      </c>
      <c r="FN843" s="39">
        <v>90</v>
      </c>
      <c r="FO843" s="39">
        <v>0</v>
      </c>
      <c r="FP843" s="39">
        <v>100</v>
      </c>
      <c r="FQ843" s="39">
        <v>0</v>
      </c>
      <c r="FR843" s="39">
        <v>100</v>
      </c>
      <c r="FS843" s="39">
        <v>0</v>
      </c>
      <c r="FT843" s="39">
        <v>100</v>
      </c>
      <c r="FU843" s="39">
        <v>0</v>
      </c>
      <c r="FV843" s="39">
        <v>100</v>
      </c>
      <c r="FW843" s="39" t="s">
        <v>42</v>
      </c>
      <c r="FX843" s="39" t="s">
        <v>42</v>
      </c>
      <c r="FY843" s="39" t="s">
        <v>42</v>
      </c>
      <c r="FZ843" s="39" t="s">
        <v>42</v>
      </c>
      <c r="GA843" s="39" t="s">
        <v>42</v>
      </c>
      <c r="GB843" s="39" t="s">
        <v>42</v>
      </c>
      <c r="GC843" s="39">
        <v>0</v>
      </c>
      <c r="GD843" s="39">
        <v>100</v>
      </c>
      <c r="GE843" s="39">
        <v>0</v>
      </c>
      <c r="GF843" s="39">
        <v>100</v>
      </c>
      <c r="GG843" s="39" t="s">
        <v>42</v>
      </c>
      <c r="GH843" s="39" t="s">
        <v>42</v>
      </c>
      <c r="GI843" s="39">
        <v>0</v>
      </c>
      <c r="GJ843" s="39">
        <v>100</v>
      </c>
      <c r="GK843" s="39">
        <v>40</v>
      </c>
      <c r="GL843" s="39">
        <v>60</v>
      </c>
      <c r="GM843" s="39">
        <v>45</v>
      </c>
      <c r="GN843" s="39">
        <v>55</v>
      </c>
      <c r="GO843" s="39">
        <v>30</v>
      </c>
      <c r="GP843" s="39">
        <v>70</v>
      </c>
      <c r="GQ843" s="39">
        <v>48</v>
      </c>
      <c r="GR843" s="39">
        <v>52</v>
      </c>
      <c r="GS843" s="39">
        <v>29</v>
      </c>
      <c r="GT843" s="39">
        <v>71</v>
      </c>
      <c r="GU843" s="39">
        <v>19</v>
      </c>
      <c r="GV843" s="39">
        <v>81</v>
      </c>
      <c r="GW843" s="39">
        <v>50</v>
      </c>
      <c r="GX843" s="39">
        <v>50</v>
      </c>
      <c r="GY843" s="39">
        <v>29</v>
      </c>
      <c r="GZ843" s="39">
        <v>71</v>
      </c>
      <c r="HA843" s="39">
        <v>30</v>
      </c>
      <c r="HB843" s="39">
        <v>70</v>
      </c>
      <c r="HC843" s="39">
        <v>65</v>
      </c>
      <c r="HD843" s="39">
        <v>35</v>
      </c>
      <c r="HE843" s="39">
        <v>43</v>
      </c>
      <c r="HF843" s="39">
        <v>57</v>
      </c>
      <c r="HG843" s="39">
        <v>48</v>
      </c>
      <c r="HH843" s="39">
        <v>52</v>
      </c>
      <c r="HI843" s="39">
        <v>52</v>
      </c>
      <c r="HJ843" s="39">
        <v>48</v>
      </c>
      <c r="HK843" s="39">
        <v>71</v>
      </c>
      <c r="HL843" s="39">
        <v>29</v>
      </c>
      <c r="HM843" s="39">
        <v>15</v>
      </c>
      <c r="HN843" s="39">
        <v>85</v>
      </c>
      <c r="HO843" s="39">
        <v>24</v>
      </c>
      <c r="HP843" s="39">
        <v>76</v>
      </c>
      <c r="HQ843" s="39">
        <v>15</v>
      </c>
      <c r="HR843" s="39">
        <v>85</v>
      </c>
      <c r="HS843" s="39">
        <v>32</v>
      </c>
      <c r="HT843" s="39">
        <v>68</v>
      </c>
      <c r="HU843" s="39">
        <v>29</v>
      </c>
      <c r="HV843" s="39">
        <v>71</v>
      </c>
      <c r="HW843" s="39">
        <v>35</v>
      </c>
      <c r="HX843" s="39">
        <v>65</v>
      </c>
      <c r="HY843" s="39">
        <v>37</v>
      </c>
      <c r="HZ843" s="39">
        <v>63</v>
      </c>
      <c r="IA843" s="39">
        <v>19</v>
      </c>
      <c r="IB843" s="39">
        <v>81</v>
      </c>
      <c r="IC843" s="39" t="s">
        <v>42</v>
      </c>
      <c r="ID843" s="39" t="s">
        <v>42</v>
      </c>
      <c r="IE843" s="39" t="s">
        <v>42</v>
      </c>
      <c r="IF843" s="39" t="s">
        <v>42</v>
      </c>
      <c r="IG843" s="39" t="s">
        <v>42</v>
      </c>
      <c r="IH843" s="39" t="s">
        <v>42</v>
      </c>
      <c r="II843" s="39" t="s">
        <v>42</v>
      </c>
      <c r="IJ843" s="39" t="s">
        <v>42</v>
      </c>
      <c r="IK843" s="39" t="s">
        <v>42</v>
      </c>
      <c r="IL843" s="39" t="s">
        <v>42</v>
      </c>
      <c r="IM843" s="39" t="s">
        <v>42</v>
      </c>
      <c r="IN843" s="39" t="s">
        <v>42</v>
      </c>
      <c r="IO843" s="39" t="s">
        <v>42</v>
      </c>
      <c r="IP843" s="39" t="s">
        <v>42</v>
      </c>
      <c r="IQ843" s="39" t="s">
        <v>42</v>
      </c>
      <c r="IR843" s="39" t="s">
        <v>42</v>
      </c>
      <c r="IS843" s="39" t="s">
        <v>42</v>
      </c>
      <c r="IT843" s="39" t="s">
        <v>42</v>
      </c>
      <c r="IU843" s="39" t="s">
        <v>42</v>
      </c>
      <c r="IV843" s="39" t="s">
        <v>42</v>
      </c>
      <c r="IW843" s="39" t="s">
        <v>42</v>
      </c>
      <c r="IX843" s="39" t="s">
        <v>42</v>
      </c>
      <c r="IY843" s="39" t="s">
        <v>42</v>
      </c>
      <c r="IZ843" s="39" t="s">
        <v>42</v>
      </c>
      <c r="JA843" s="39" t="s">
        <v>42</v>
      </c>
      <c r="JB843" s="39" t="s">
        <v>42</v>
      </c>
      <c r="JC843" s="39" t="s">
        <v>42</v>
      </c>
      <c r="JD843" s="39" t="s">
        <v>42</v>
      </c>
      <c r="JE843" s="39" t="s">
        <v>42</v>
      </c>
      <c r="JF843" s="39" t="s">
        <v>42</v>
      </c>
      <c r="JG843" s="39" t="s">
        <v>42</v>
      </c>
      <c r="JH843" s="39" t="s">
        <v>42</v>
      </c>
      <c r="JI843" s="39" t="s">
        <v>42</v>
      </c>
      <c r="JJ843" s="39" t="s">
        <v>42</v>
      </c>
      <c r="JK843" s="39">
        <v>0</v>
      </c>
      <c r="JL843" s="39">
        <v>100</v>
      </c>
      <c r="JM843" s="39">
        <v>0</v>
      </c>
      <c r="JN843" s="39">
        <v>100</v>
      </c>
      <c r="JO843" s="39" t="s">
        <v>42</v>
      </c>
      <c r="JP843" s="39" t="s">
        <v>42</v>
      </c>
      <c r="JQ843" s="39" t="s">
        <v>42</v>
      </c>
      <c r="JR843" s="39" t="s">
        <v>42</v>
      </c>
      <c r="JS843" s="39" t="s">
        <v>42</v>
      </c>
      <c r="JT843" s="39" t="s">
        <v>42</v>
      </c>
      <c r="JU843" s="39" t="s">
        <v>42</v>
      </c>
      <c r="JV843" s="38" t="s">
        <v>42</v>
      </c>
      <c r="JW843" s="38" t="s">
        <v>42</v>
      </c>
      <c r="JX843" s="38" t="s">
        <v>42</v>
      </c>
      <c r="JY843" s="38" t="s">
        <v>42</v>
      </c>
      <c r="JZ843" s="38" t="s">
        <v>42</v>
      </c>
    </row>
    <row r="844" spans="1:286" s="26" customFormat="1" ht="15" customHeight="1" x14ac:dyDescent="0.25">
      <c r="A844" s="14" t="s">
        <v>1764</v>
      </c>
      <c r="B844" s="13" t="s">
        <v>1765</v>
      </c>
      <c r="C844" s="38">
        <v>93</v>
      </c>
      <c r="D844" s="39">
        <v>2</v>
      </c>
      <c r="E844" s="39">
        <v>98</v>
      </c>
      <c r="F844" s="39">
        <v>0</v>
      </c>
      <c r="G844" s="39">
        <v>100</v>
      </c>
      <c r="H844" s="39">
        <v>0</v>
      </c>
      <c r="I844" s="39">
        <v>100</v>
      </c>
      <c r="J844" s="39">
        <v>0</v>
      </c>
      <c r="K844" s="39">
        <v>100</v>
      </c>
      <c r="L844" s="39">
        <v>0</v>
      </c>
      <c r="M844" s="39">
        <v>100</v>
      </c>
      <c r="N844" s="39">
        <v>4</v>
      </c>
      <c r="O844" s="39">
        <v>96</v>
      </c>
      <c r="P844" s="39">
        <v>0</v>
      </c>
      <c r="Q844" s="39">
        <v>100</v>
      </c>
      <c r="R844" s="39">
        <v>0</v>
      </c>
      <c r="S844" s="39">
        <v>100</v>
      </c>
      <c r="T844" s="39">
        <v>2</v>
      </c>
      <c r="U844" s="39">
        <v>98</v>
      </c>
      <c r="V844" s="39">
        <v>0</v>
      </c>
      <c r="W844" s="39">
        <v>100</v>
      </c>
      <c r="X844" s="39">
        <v>2</v>
      </c>
      <c r="Y844" s="39">
        <v>98</v>
      </c>
      <c r="Z844" s="39">
        <v>0</v>
      </c>
      <c r="AA844" s="39">
        <v>100</v>
      </c>
      <c r="AB844" s="39">
        <v>0</v>
      </c>
      <c r="AC844" s="39">
        <v>100</v>
      </c>
      <c r="AD844" s="39" t="s">
        <v>42</v>
      </c>
      <c r="AE844" s="39" t="s">
        <v>42</v>
      </c>
      <c r="AF844" s="39" t="s">
        <v>42</v>
      </c>
      <c r="AG844" s="39" t="s">
        <v>42</v>
      </c>
      <c r="AH844" s="39" t="s">
        <v>42</v>
      </c>
      <c r="AI844" s="39" t="s">
        <v>42</v>
      </c>
      <c r="AJ844" s="39" t="s">
        <v>42</v>
      </c>
      <c r="AK844" s="39" t="s">
        <v>42</v>
      </c>
      <c r="AL844" s="39" t="s">
        <v>42</v>
      </c>
      <c r="AM844" s="39" t="s">
        <v>42</v>
      </c>
      <c r="AN844" s="39">
        <v>4</v>
      </c>
      <c r="AO844" s="39">
        <v>96</v>
      </c>
      <c r="AP844" s="39">
        <v>0</v>
      </c>
      <c r="AQ844" s="39">
        <v>100</v>
      </c>
      <c r="AR844" s="39">
        <v>4</v>
      </c>
      <c r="AS844" s="39">
        <v>96</v>
      </c>
      <c r="AT844" s="39">
        <v>8</v>
      </c>
      <c r="AU844" s="39">
        <v>92</v>
      </c>
      <c r="AV844" s="39">
        <v>0</v>
      </c>
      <c r="AW844" s="39">
        <v>100</v>
      </c>
      <c r="AX844" s="39">
        <v>0</v>
      </c>
      <c r="AY844" s="39">
        <v>100</v>
      </c>
      <c r="AZ844" s="39">
        <v>0</v>
      </c>
      <c r="BA844" s="39">
        <v>100</v>
      </c>
      <c r="BB844" s="39">
        <v>8</v>
      </c>
      <c r="BC844" s="39">
        <v>92</v>
      </c>
      <c r="BD844" s="39">
        <v>6</v>
      </c>
      <c r="BE844" s="39">
        <v>94</v>
      </c>
      <c r="BF844" s="39">
        <v>0</v>
      </c>
      <c r="BG844" s="39">
        <v>100</v>
      </c>
      <c r="BH844" s="39">
        <v>6</v>
      </c>
      <c r="BI844" s="39">
        <v>94</v>
      </c>
      <c r="BJ844" s="39">
        <v>0</v>
      </c>
      <c r="BK844" s="39">
        <v>100</v>
      </c>
      <c r="BL844" s="39">
        <v>8</v>
      </c>
      <c r="BM844" s="39">
        <v>92</v>
      </c>
      <c r="BN844" s="39">
        <v>0</v>
      </c>
      <c r="BO844" s="39">
        <v>100</v>
      </c>
      <c r="BP844" s="39">
        <v>6</v>
      </c>
      <c r="BQ844" s="39">
        <v>94</v>
      </c>
      <c r="BR844" s="39">
        <v>2</v>
      </c>
      <c r="BS844" s="39">
        <v>98</v>
      </c>
      <c r="BT844" s="39">
        <v>0</v>
      </c>
      <c r="BU844" s="39">
        <v>100</v>
      </c>
      <c r="BV844" s="39">
        <v>0</v>
      </c>
      <c r="BW844" s="39">
        <v>100</v>
      </c>
      <c r="BX844" s="39">
        <v>4</v>
      </c>
      <c r="BY844" s="39">
        <v>96</v>
      </c>
      <c r="BZ844" s="39">
        <v>0</v>
      </c>
      <c r="CA844" s="39">
        <v>100</v>
      </c>
      <c r="CB844" s="39">
        <v>0</v>
      </c>
      <c r="CC844" s="39">
        <v>100</v>
      </c>
      <c r="CD844" s="39">
        <v>0</v>
      </c>
      <c r="CE844" s="39">
        <v>100</v>
      </c>
      <c r="CF844" s="39">
        <v>21</v>
      </c>
      <c r="CG844" s="39">
        <v>79</v>
      </c>
      <c r="CH844" s="39">
        <v>0</v>
      </c>
      <c r="CI844" s="39">
        <v>100</v>
      </c>
      <c r="CJ844" s="39">
        <v>0</v>
      </c>
      <c r="CK844" s="39">
        <v>100</v>
      </c>
      <c r="CL844" s="39">
        <v>96</v>
      </c>
      <c r="CM844" s="39">
        <v>4</v>
      </c>
      <c r="CN844" s="39">
        <v>2</v>
      </c>
      <c r="CO844" s="39">
        <v>98</v>
      </c>
      <c r="CP844" s="39">
        <v>0</v>
      </c>
      <c r="CQ844" s="39">
        <v>100</v>
      </c>
      <c r="CR844" s="39">
        <v>0</v>
      </c>
      <c r="CS844" s="39">
        <v>100</v>
      </c>
      <c r="CT844" s="39">
        <v>0</v>
      </c>
      <c r="CU844" s="39">
        <v>100</v>
      </c>
      <c r="CV844" s="39">
        <v>2</v>
      </c>
      <c r="CW844" s="39">
        <v>98</v>
      </c>
      <c r="CX844" s="39">
        <v>0</v>
      </c>
      <c r="CY844" s="39">
        <v>100</v>
      </c>
      <c r="CZ844" s="39">
        <v>0</v>
      </c>
      <c r="DA844" s="39">
        <v>100</v>
      </c>
      <c r="DB844" s="39">
        <v>8</v>
      </c>
      <c r="DC844" s="39">
        <v>92</v>
      </c>
      <c r="DD844" s="39">
        <v>2</v>
      </c>
      <c r="DE844" s="39">
        <v>98</v>
      </c>
      <c r="DF844" s="39">
        <v>0</v>
      </c>
      <c r="DG844" s="39">
        <v>100</v>
      </c>
      <c r="DH844" s="39">
        <v>0</v>
      </c>
      <c r="DI844" s="39">
        <v>100</v>
      </c>
      <c r="DJ844" s="39">
        <v>2</v>
      </c>
      <c r="DK844" s="39">
        <v>98</v>
      </c>
      <c r="DL844" s="39">
        <v>0</v>
      </c>
      <c r="DM844" s="39">
        <v>100</v>
      </c>
      <c r="DN844" s="39">
        <v>4</v>
      </c>
      <c r="DO844" s="39">
        <v>96</v>
      </c>
      <c r="DP844" s="39">
        <v>0</v>
      </c>
      <c r="DQ844" s="39">
        <v>100</v>
      </c>
      <c r="DR844" s="39">
        <v>8</v>
      </c>
      <c r="DS844" s="39">
        <v>92</v>
      </c>
      <c r="DT844" s="39">
        <v>2</v>
      </c>
      <c r="DU844" s="39">
        <v>98</v>
      </c>
      <c r="DV844" s="39">
        <v>2</v>
      </c>
      <c r="DW844" s="39">
        <v>98</v>
      </c>
      <c r="DX844" s="39">
        <v>0</v>
      </c>
      <c r="DY844" s="39">
        <v>100</v>
      </c>
      <c r="DZ844" s="39">
        <v>0</v>
      </c>
      <c r="EA844" s="39">
        <v>100</v>
      </c>
      <c r="EB844" s="39">
        <v>0</v>
      </c>
      <c r="EC844" s="39">
        <v>100</v>
      </c>
      <c r="ED844" s="39">
        <v>0</v>
      </c>
      <c r="EE844" s="39">
        <v>100</v>
      </c>
      <c r="EF844" s="39">
        <v>0</v>
      </c>
      <c r="EG844" s="39">
        <v>100</v>
      </c>
      <c r="EH844" s="39">
        <v>2</v>
      </c>
      <c r="EI844" s="39">
        <v>98</v>
      </c>
      <c r="EJ844" s="39">
        <v>69</v>
      </c>
      <c r="EK844" s="39">
        <v>31</v>
      </c>
      <c r="EL844" s="39">
        <v>54</v>
      </c>
      <c r="EM844" s="39">
        <v>46</v>
      </c>
      <c r="EN844" s="39">
        <v>21</v>
      </c>
      <c r="EO844" s="39">
        <v>79</v>
      </c>
      <c r="EP844" s="39">
        <v>8</v>
      </c>
      <c r="EQ844" s="39">
        <v>92</v>
      </c>
      <c r="ER844" s="39">
        <v>10</v>
      </c>
      <c r="ES844" s="39">
        <v>90</v>
      </c>
      <c r="ET844" s="39" t="s">
        <v>42</v>
      </c>
      <c r="EU844" s="39" t="s">
        <v>42</v>
      </c>
      <c r="EV844" s="39" t="s">
        <v>42</v>
      </c>
      <c r="EW844" s="39" t="s">
        <v>42</v>
      </c>
      <c r="EX844" s="39" t="s">
        <v>42</v>
      </c>
      <c r="EY844" s="39" t="s">
        <v>42</v>
      </c>
      <c r="EZ844" s="39" t="s">
        <v>42</v>
      </c>
      <c r="FA844" s="39" t="s">
        <v>42</v>
      </c>
      <c r="FB844" s="39" t="s">
        <v>42</v>
      </c>
      <c r="FC844" s="39" t="s">
        <v>42</v>
      </c>
      <c r="FD844" s="39" t="s">
        <v>42</v>
      </c>
      <c r="FE844" s="39">
        <v>0</v>
      </c>
      <c r="FF844" s="39">
        <v>100</v>
      </c>
      <c r="FG844" s="39">
        <v>0</v>
      </c>
      <c r="FH844" s="39">
        <v>100</v>
      </c>
      <c r="FI844" s="39">
        <v>0</v>
      </c>
      <c r="FJ844" s="39">
        <v>100</v>
      </c>
      <c r="FK844" s="39">
        <v>0</v>
      </c>
      <c r="FL844" s="39">
        <v>100</v>
      </c>
      <c r="FM844" s="39">
        <v>0</v>
      </c>
      <c r="FN844" s="39">
        <v>100</v>
      </c>
      <c r="FO844" s="39">
        <v>0</v>
      </c>
      <c r="FP844" s="39">
        <v>100</v>
      </c>
      <c r="FQ844" s="39" t="s">
        <v>42</v>
      </c>
      <c r="FR844" s="39" t="s">
        <v>42</v>
      </c>
      <c r="FS844" s="39" t="s">
        <v>42</v>
      </c>
      <c r="FT844" s="39" t="s">
        <v>42</v>
      </c>
      <c r="FU844" s="39" t="s">
        <v>42</v>
      </c>
      <c r="FV844" s="39" t="s">
        <v>42</v>
      </c>
      <c r="FW844" s="39">
        <v>0</v>
      </c>
      <c r="FX844" s="39">
        <v>100</v>
      </c>
      <c r="FY844" s="39">
        <v>0</v>
      </c>
      <c r="FZ844" s="39">
        <v>100</v>
      </c>
      <c r="GA844" s="39">
        <v>0</v>
      </c>
      <c r="GB844" s="39">
        <v>100</v>
      </c>
      <c r="GC844" s="39">
        <v>0</v>
      </c>
      <c r="GD844" s="39">
        <v>100</v>
      </c>
      <c r="GE844" s="39">
        <v>0</v>
      </c>
      <c r="GF844" s="39">
        <v>100</v>
      </c>
      <c r="GG844" s="39">
        <v>0</v>
      </c>
      <c r="GH844" s="39">
        <v>100</v>
      </c>
      <c r="GI844" s="39">
        <v>0</v>
      </c>
      <c r="GJ844" s="39">
        <v>100</v>
      </c>
      <c r="GK844" s="39">
        <v>20</v>
      </c>
      <c r="GL844" s="39">
        <v>80</v>
      </c>
      <c r="GM844" s="39">
        <v>15</v>
      </c>
      <c r="GN844" s="39">
        <v>85</v>
      </c>
      <c r="GO844" s="39">
        <v>13</v>
      </c>
      <c r="GP844" s="39">
        <v>88</v>
      </c>
      <c r="GQ844" s="39">
        <v>20</v>
      </c>
      <c r="GR844" s="39">
        <v>80</v>
      </c>
      <c r="GS844" s="39">
        <v>13</v>
      </c>
      <c r="GT844" s="39">
        <v>88</v>
      </c>
      <c r="GU844" s="39">
        <v>5</v>
      </c>
      <c r="GV844" s="39">
        <v>95</v>
      </c>
      <c r="GW844" s="39">
        <v>25</v>
      </c>
      <c r="GX844" s="39">
        <v>75</v>
      </c>
      <c r="GY844" s="39">
        <v>20</v>
      </c>
      <c r="GZ844" s="39">
        <v>80</v>
      </c>
      <c r="HA844" s="39">
        <v>15</v>
      </c>
      <c r="HB844" s="39">
        <v>85</v>
      </c>
      <c r="HC844" s="39">
        <v>13</v>
      </c>
      <c r="HD844" s="39">
        <v>88</v>
      </c>
      <c r="HE844" s="39">
        <v>15</v>
      </c>
      <c r="HF844" s="39">
        <v>85</v>
      </c>
      <c r="HG844" s="39">
        <v>15</v>
      </c>
      <c r="HH844" s="39">
        <v>85</v>
      </c>
      <c r="HI844" s="39">
        <v>15</v>
      </c>
      <c r="HJ844" s="39">
        <v>85</v>
      </c>
      <c r="HK844" s="39">
        <v>23</v>
      </c>
      <c r="HL844" s="39">
        <v>78</v>
      </c>
      <c r="HM844" s="39">
        <v>8</v>
      </c>
      <c r="HN844" s="39">
        <v>92</v>
      </c>
      <c r="HO844" s="39">
        <v>3</v>
      </c>
      <c r="HP844" s="39">
        <v>98</v>
      </c>
      <c r="HQ844" s="39">
        <v>3</v>
      </c>
      <c r="HR844" s="39">
        <v>98</v>
      </c>
      <c r="HS844" s="39">
        <v>13</v>
      </c>
      <c r="HT844" s="39">
        <v>87</v>
      </c>
      <c r="HU844" s="39">
        <v>8</v>
      </c>
      <c r="HV844" s="39">
        <v>92</v>
      </c>
      <c r="HW844" s="39">
        <v>18</v>
      </c>
      <c r="HX844" s="39">
        <v>82</v>
      </c>
      <c r="HY844" s="39">
        <v>13</v>
      </c>
      <c r="HZ844" s="39">
        <v>88</v>
      </c>
      <c r="IA844" s="39">
        <v>5</v>
      </c>
      <c r="IB844" s="39">
        <v>95</v>
      </c>
      <c r="IC844" s="39" t="s">
        <v>42</v>
      </c>
      <c r="ID844" s="39" t="s">
        <v>42</v>
      </c>
      <c r="IE844" s="39" t="s">
        <v>42</v>
      </c>
      <c r="IF844" s="39" t="s">
        <v>42</v>
      </c>
      <c r="IG844" s="39" t="s">
        <v>42</v>
      </c>
      <c r="IH844" s="39" t="s">
        <v>42</v>
      </c>
      <c r="II844" s="39" t="s">
        <v>42</v>
      </c>
      <c r="IJ844" s="39" t="s">
        <v>42</v>
      </c>
      <c r="IK844" s="39" t="s">
        <v>42</v>
      </c>
      <c r="IL844" s="39" t="s">
        <v>42</v>
      </c>
      <c r="IM844" s="39" t="s">
        <v>42</v>
      </c>
      <c r="IN844" s="39" t="s">
        <v>42</v>
      </c>
      <c r="IO844" s="39" t="s">
        <v>42</v>
      </c>
      <c r="IP844" s="39" t="s">
        <v>42</v>
      </c>
      <c r="IQ844" s="39" t="s">
        <v>42</v>
      </c>
      <c r="IR844" s="39" t="s">
        <v>42</v>
      </c>
      <c r="IS844" s="39">
        <v>3</v>
      </c>
      <c r="IT844" s="39">
        <v>97</v>
      </c>
      <c r="IU844" s="39">
        <v>9</v>
      </c>
      <c r="IV844" s="39">
        <v>91</v>
      </c>
      <c r="IW844" s="39">
        <v>16</v>
      </c>
      <c r="IX844" s="39">
        <v>84</v>
      </c>
      <c r="IY844" s="39">
        <v>6</v>
      </c>
      <c r="IZ844" s="39">
        <v>94</v>
      </c>
      <c r="JA844" s="39">
        <v>0</v>
      </c>
      <c r="JB844" s="39">
        <v>100</v>
      </c>
      <c r="JC844" s="39">
        <v>3</v>
      </c>
      <c r="JD844" s="39">
        <v>97</v>
      </c>
      <c r="JE844" s="39">
        <v>0</v>
      </c>
      <c r="JF844" s="39">
        <v>100</v>
      </c>
      <c r="JG844" s="39">
        <v>0</v>
      </c>
      <c r="JH844" s="39">
        <v>100</v>
      </c>
      <c r="JI844" s="39">
        <v>3</v>
      </c>
      <c r="JJ844" s="39">
        <v>97</v>
      </c>
      <c r="JK844" s="39">
        <v>0</v>
      </c>
      <c r="JL844" s="39">
        <v>100</v>
      </c>
      <c r="JM844" s="39">
        <v>0</v>
      </c>
      <c r="JN844" s="39">
        <v>100</v>
      </c>
      <c r="JO844" s="39" t="s">
        <v>42</v>
      </c>
      <c r="JP844" s="39" t="s">
        <v>42</v>
      </c>
      <c r="JQ844" s="39" t="s">
        <v>42</v>
      </c>
      <c r="JR844" s="39" t="s">
        <v>42</v>
      </c>
      <c r="JS844" s="39" t="s">
        <v>42</v>
      </c>
      <c r="JT844" s="39" t="s">
        <v>42</v>
      </c>
      <c r="JU844" s="39" t="s">
        <v>42</v>
      </c>
      <c r="JV844" s="38" t="s">
        <v>42</v>
      </c>
      <c r="JW844" s="38" t="s">
        <v>42</v>
      </c>
      <c r="JX844" s="38" t="s">
        <v>42</v>
      </c>
      <c r="JY844" s="38" t="s">
        <v>42</v>
      </c>
      <c r="JZ844" s="38" t="s">
        <v>42</v>
      </c>
    </row>
    <row r="845" spans="1:286" s="26" customFormat="1" ht="15" customHeight="1" x14ac:dyDescent="0.25">
      <c r="A845" s="14" t="s">
        <v>1766</v>
      </c>
      <c r="B845" s="13" t="s">
        <v>1767</v>
      </c>
      <c r="C845" s="38">
        <v>55</v>
      </c>
      <c r="D845" s="39">
        <v>24</v>
      </c>
      <c r="E845" s="39">
        <v>76</v>
      </c>
      <c r="F845" s="39">
        <v>18</v>
      </c>
      <c r="G845" s="39">
        <v>82</v>
      </c>
      <c r="H845" s="39">
        <v>19</v>
      </c>
      <c r="I845" s="39">
        <v>81</v>
      </c>
      <c r="J845" s="39">
        <v>24</v>
      </c>
      <c r="K845" s="39">
        <v>76</v>
      </c>
      <c r="L845" s="39">
        <v>12</v>
      </c>
      <c r="M845" s="39">
        <v>88</v>
      </c>
      <c r="N845" s="39">
        <v>12</v>
      </c>
      <c r="O845" s="39">
        <v>88</v>
      </c>
      <c r="P845" s="39">
        <v>6</v>
      </c>
      <c r="Q845" s="39">
        <v>94</v>
      </c>
      <c r="R845" s="39">
        <v>6</v>
      </c>
      <c r="S845" s="39">
        <v>94</v>
      </c>
      <c r="T845" s="39">
        <v>0</v>
      </c>
      <c r="U845" s="39">
        <v>100</v>
      </c>
      <c r="V845" s="39">
        <v>0</v>
      </c>
      <c r="W845" s="39">
        <v>100</v>
      </c>
      <c r="X845" s="39">
        <v>0</v>
      </c>
      <c r="Y845" s="39">
        <v>100</v>
      </c>
      <c r="Z845" s="39">
        <v>0</v>
      </c>
      <c r="AA845" s="39">
        <v>100</v>
      </c>
      <c r="AB845" s="39">
        <v>0</v>
      </c>
      <c r="AC845" s="39">
        <v>100</v>
      </c>
      <c r="AD845" s="39" t="s">
        <v>42</v>
      </c>
      <c r="AE845" s="39" t="s">
        <v>42</v>
      </c>
      <c r="AF845" s="39" t="s">
        <v>42</v>
      </c>
      <c r="AG845" s="39" t="s">
        <v>42</v>
      </c>
      <c r="AH845" s="39" t="s">
        <v>42</v>
      </c>
      <c r="AI845" s="39" t="s">
        <v>42</v>
      </c>
      <c r="AJ845" s="39" t="s">
        <v>42</v>
      </c>
      <c r="AK845" s="39" t="s">
        <v>42</v>
      </c>
      <c r="AL845" s="39" t="s">
        <v>42</v>
      </c>
      <c r="AM845" s="39" t="s">
        <v>42</v>
      </c>
      <c r="AN845" s="39">
        <v>12</v>
      </c>
      <c r="AO845" s="39">
        <v>88</v>
      </c>
      <c r="AP845" s="39">
        <v>11</v>
      </c>
      <c r="AQ845" s="39">
        <v>89</v>
      </c>
      <c r="AR845" s="39">
        <v>17</v>
      </c>
      <c r="AS845" s="39">
        <v>83</v>
      </c>
      <c r="AT845" s="39">
        <v>22</v>
      </c>
      <c r="AU845" s="39">
        <v>78</v>
      </c>
      <c r="AV845" s="39">
        <v>22</v>
      </c>
      <c r="AW845" s="39">
        <v>78</v>
      </c>
      <c r="AX845" s="39">
        <v>17</v>
      </c>
      <c r="AY845" s="39">
        <v>83</v>
      </c>
      <c r="AZ845" s="39">
        <v>17</v>
      </c>
      <c r="BA845" s="39">
        <v>83</v>
      </c>
      <c r="BB845" s="39">
        <v>17</v>
      </c>
      <c r="BC845" s="39">
        <v>83</v>
      </c>
      <c r="BD845" s="39">
        <v>11</v>
      </c>
      <c r="BE845" s="39">
        <v>89</v>
      </c>
      <c r="BF845" s="39">
        <v>0</v>
      </c>
      <c r="BG845" s="39">
        <v>100</v>
      </c>
      <c r="BH845" s="39">
        <v>6</v>
      </c>
      <c r="BI845" s="39">
        <v>94</v>
      </c>
      <c r="BJ845" s="39">
        <v>12</v>
      </c>
      <c r="BK845" s="39">
        <v>88</v>
      </c>
      <c r="BL845" s="39">
        <v>17</v>
      </c>
      <c r="BM845" s="39">
        <v>83</v>
      </c>
      <c r="BN845" s="39">
        <v>6</v>
      </c>
      <c r="BO845" s="39">
        <v>94</v>
      </c>
      <c r="BP845" s="39">
        <v>11</v>
      </c>
      <c r="BQ845" s="39">
        <v>89</v>
      </c>
      <c r="BR845" s="39">
        <v>0</v>
      </c>
      <c r="BS845" s="39">
        <v>100</v>
      </c>
      <c r="BT845" s="39">
        <v>11</v>
      </c>
      <c r="BU845" s="39">
        <v>89</v>
      </c>
      <c r="BV845" s="39">
        <v>6</v>
      </c>
      <c r="BW845" s="39">
        <v>94</v>
      </c>
      <c r="BX845" s="39">
        <v>22</v>
      </c>
      <c r="BY845" s="39">
        <v>78</v>
      </c>
      <c r="BZ845" s="39">
        <v>0</v>
      </c>
      <c r="CA845" s="39">
        <v>100</v>
      </c>
      <c r="CB845" s="39">
        <v>0</v>
      </c>
      <c r="CC845" s="39">
        <v>100</v>
      </c>
      <c r="CD845" s="39">
        <v>6</v>
      </c>
      <c r="CE845" s="39">
        <v>94</v>
      </c>
      <c r="CF845" s="39">
        <v>11</v>
      </c>
      <c r="CG845" s="39">
        <v>89</v>
      </c>
      <c r="CH845" s="39">
        <v>0</v>
      </c>
      <c r="CI845" s="39">
        <v>100</v>
      </c>
      <c r="CJ845" s="39">
        <v>6</v>
      </c>
      <c r="CK845" s="39">
        <v>94</v>
      </c>
      <c r="CL845" s="39">
        <v>67</v>
      </c>
      <c r="CM845" s="39">
        <v>33</v>
      </c>
      <c r="CN845" s="39">
        <v>0</v>
      </c>
      <c r="CO845" s="39">
        <v>100</v>
      </c>
      <c r="CP845" s="39">
        <v>6</v>
      </c>
      <c r="CQ845" s="39">
        <v>94</v>
      </c>
      <c r="CR845" s="39">
        <v>6</v>
      </c>
      <c r="CS845" s="39">
        <v>94</v>
      </c>
      <c r="CT845" s="39">
        <v>0</v>
      </c>
      <c r="CU845" s="39">
        <v>100</v>
      </c>
      <c r="CV845" s="39">
        <v>6</v>
      </c>
      <c r="CW845" s="39">
        <v>94</v>
      </c>
      <c r="CX845" s="39">
        <v>0</v>
      </c>
      <c r="CY845" s="39">
        <v>100</v>
      </c>
      <c r="CZ845" s="39">
        <v>6</v>
      </c>
      <c r="DA845" s="39">
        <v>94</v>
      </c>
      <c r="DB845" s="39">
        <v>6</v>
      </c>
      <c r="DC845" s="39">
        <v>94</v>
      </c>
      <c r="DD845" s="39">
        <v>0</v>
      </c>
      <c r="DE845" s="39">
        <v>100</v>
      </c>
      <c r="DF845" s="39">
        <v>0</v>
      </c>
      <c r="DG845" s="39">
        <v>100</v>
      </c>
      <c r="DH845" s="39">
        <v>0</v>
      </c>
      <c r="DI845" s="39">
        <v>100</v>
      </c>
      <c r="DJ845" s="39">
        <v>6</v>
      </c>
      <c r="DK845" s="39">
        <v>94</v>
      </c>
      <c r="DL845" s="39">
        <v>12</v>
      </c>
      <c r="DM845" s="39">
        <v>88</v>
      </c>
      <c r="DN845" s="39">
        <v>6</v>
      </c>
      <c r="DO845" s="39">
        <v>94</v>
      </c>
      <c r="DP845" s="39">
        <v>6</v>
      </c>
      <c r="DQ845" s="39">
        <v>94</v>
      </c>
      <c r="DR845" s="39">
        <v>28</v>
      </c>
      <c r="DS845" s="39">
        <v>72</v>
      </c>
      <c r="DT845" s="39">
        <v>0</v>
      </c>
      <c r="DU845" s="39">
        <v>100</v>
      </c>
      <c r="DV845" s="39">
        <v>6</v>
      </c>
      <c r="DW845" s="39">
        <v>94</v>
      </c>
      <c r="DX845" s="39">
        <v>0</v>
      </c>
      <c r="DY845" s="39">
        <v>100</v>
      </c>
      <c r="DZ845" s="39">
        <v>0</v>
      </c>
      <c r="EA845" s="39">
        <v>100</v>
      </c>
      <c r="EB845" s="39">
        <v>6</v>
      </c>
      <c r="EC845" s="39">
        <v>94</v>
      </c>
      <c r="ED845" s="39">
        <v>0</v>
      </c>
      <c r="EE845" s="39">
        <v>100</v>
      </c>
      <c r="EF845" s="39">
        <v>0</v>
      </c>
      <c r="EG845" s="39">
        <v>100</v>
      </c>
      <c r="EH845" s="39">
        <v>0</v>
      </c>
      <c r="EI845" s="39">
        <v>100</v>
      </c>
      <c r="EJ845" s="39">
        <v>67</v>
      </c>
      <c r="EK845" s="39">
        <v>33</v>
      </c>
      <c r="EL845" s="39">
        <v>67</v>
      </c>
      <c r="EM845" s="39">
        <v>33</v>
      </c>
      <c r="EN845" s="39">
        <v>22</v>
      </c>
      <c r="EO845" s="39">
        <v>78</v>
      </c>
      <c r="EP845" s="39">
        <v>22</v>
      </c>
      <c r="EQ845" s="39">
        <v>78</v>
      </c>
      <c r="ER845" s="39">
        <v>11</v>
      </c>
      <c r="ES845" s="39">
        <v>89</v>
      </c>
      <c r="ET845" s="39" t="s">
        <v>42</v>
      </c>
      <c r="EU845" s="39" t="s">
        <v>42</v>
      </c>
      <c r="EV845" s="39" t="s">
        <v>42</v>
      </c>
      <c r="EW845" s="39" t="s">
        <v>42</v>
      </c>
      <c r="EX845" s="39" t="s">
        <v>42</v>
      </c>
      <c r="EY845" s="39" t="s">
        <v>42</v>
      </c>
      <c r="EZ845" s="39" t="s">
        <v>42</v>
      </c>
      <c r="FA845" s="39" t="s">
        <v>42</v>
      </c>
      <c r="FB845" s="39" t="s">
        <v>42</v>
      </c>
      <c r="FC845" s="39" t="s">
        <v>42</v>
      </c>
      <c r="FD845" s="39" t="s">
        <v>42</v>
      </c>
      <c r="FE845" s="39" t="s">
        <v>42</v>
      </c>
      <c r="FF845" s="39" t="s">
        <v>42</v>
      </c>
      <c r="FG845" s="39" t="s">
        <v>42</v>
      </c>
      <c r="FH845" s="39" t="s">
        <v>42</v>
      </c>
      <c r="FI845" s="39">
        <v>0</v>
      </c>
      <c r="FJ845" s="39">
        <v>100</v>
      </c>
      <c r="FK845" s="39">
        <v>0</v>
      </c>
      <c r="FL845" s="39">
        <v>100</v>
      </c>
      <c r="FM845" s="39">
        <v>0</v>
      </c>
      <c r="FN845" s="39">
        <v>100</v>
      </c>
      <c r="FO845" s="39">
        <v>0</v>
      </c>
      <c r="FP845" s="39">
        <v>100</v>
      </c>
      <c r="FQ845" s="39">
        <v>0</v>
      </c>
      <c r="FR845" s="39">
        <v>100</v>
      </c>
      <c r="FS845" s="39">
        <v>0</v>
      </c>
      <c r="FT845" s="39">
        <v>100</v>
      </c>
      <c r="FU845" s="39">
        <v>0</v>
      </c>
      <c r="FV845" s="39">
        <v>100</v>
      </c>
      <c r="FW845" s="39">
        <v>18</v>
      </c>
      <c r="FX845" s="39">
        <v>82</v>
      </c>
      <c r="FY845" s="39">
        <v>18</v>
      </c>
      <c r="FZ845" s="39">
        <v>82</v>
      </c>
      <c r="GA845" s="39">
        <v>18</v>
      </c>
      <c r="GB845" s="39">
        <v>82</v>
      </c>
      <c r="GC845" s="39">
        <v>9</v>
      </c>
      <c r="GD845" s="39">
        <v>91</v>
      </c>
      <c r="GE845" s="39">
        <v>9</v>
      </c>
      <c r="GF845" s="39">
        <v>91</v>
      </c>
      <c r="GG845" s="39">
        <v>11</v>
      </c>
      <c r="GH845" s="39">
        <v>89</v>
      </c>
      <c r="GI845" s="39">
        <v>10</v>
      </c>
      <c r="GJ845" s="39">
        <v>90</v>
      </c>
      <c r="GK845" s="39">
        <v>28</v>
      </c>
      <c r="GL845" s="39">
        <v>72</v>
      </c>
      <c r="GM845" s="39">
        <v>33</v>
      </c>
      <c r="GN845" s="39">
        <v>67</v>
      </c>
      <c r="GO845" s="39">
        <v>11</v>
      </c>
      <c r="GP845" s="39">
        <v>89</v>
      </c>
      <c r="GQ845" s="39">
        <v>39</v>
      </c>
      <c r="GR845" s="39">
        <v>61</v>
      </c>
      <c r="GS845" s="39">
        <v>22</v>
      </c>
      <c r="GT845" s="39">
        <v>78</v>
      </c>
      <c r="GU845" s="39">
        <v>22</v>
      </c>
      <c r="GV845" s="39">
        <v>78</v>
      </c>
      <c r="GW845" s="39">
        <v>24</v>
      </c>
      <c r="GX845" s="39">
        <v>76</v>
      </c>
      <c r="GY845" s="39">
        <v>28</v>
      </c>
      <c r="GZ845" s="39">
        <v>72</v>
      </c>
      <c r="HA845" s="39">
        <v>22</v>
      </c>
      <c r="HB845" s="39">
        <v>78</v>
      </c>
      <c r="HC845" s="39">
        <v>44</v>
      </c>
      <c r="HD845" s="39">
        <v>56</v>
      </c>
      <c r="HE845" s="39">
        <v>28</v>
      </c>
      <c r="HF845" s="39">
        <v>72</v>
      </c>
      <c r="HG845" s="39">
        <v>44</v>
      </c>
      <c r="HH845" s="39">
        <v>56</v>
      </c>
      <c r="HI845" s="39">
        <v>22</v>
      </c>
      <c r="HJ845" s="39">
        <v>78</v>
      </c>
      <c r="HK845" s="39">
        <v>28</v>
      </c>
      <c r="HL845" s="39">
        <v>72</v>
      </c>
      <c r="HM845" s="39">
        <v>6</v>
      </c>
      <c r="HN845" s="39">
        <v>94</v>
      </c>
      <c r="HO845" s="39">
        <v>6</v>
      </c>
      <c r="HP845" s="39">
        <v>94</v>
      </c>
      <c r="HQ845" s="39">
        <v>6</v>
      </c>
      <c r="HR845" s="39">
        <v>94</v>
      </c>
      <c r="HS845" s="39">
        <v>13</v>
      </c>
      <c r="HT845" s="39">
        <v>88</v>
      </c>
      <c r="HU845" s="39">
        <v>12</v>
      </c>
      <c r="HV845" s="39">
        <v>88</v>
      </c>
      <c r="HW845" s="39">
        <v>19</v>
      </c>
      <c r="HX845" s="39">
        <v>81</v>
      </c>
      <c r="HY845" s="39">
        <v>11</v>
      </c>
      <c r="HZ845" s="39">
        <v>89</v>
      </c>
      <c r="IA845" s="39">
        <v>24</v>
      </c>
      <c r="IB845" s="39">
        <v>76</v>
      </c>
      <c r="IC845" s="39" t="s">
        <v>42</v>
      </c>
      <c r="ID845" s="39" t="s">
        <v>42</v>
      </c>
      <c r="IE845" s="39" t="s">
        <v>42</v>
      </c>
      <c r="IF845" s="39" t="s">
        <v>42</v>
      </c>
      <c r="IG845" s="39" t="s">
        <v>42</v>
      </c>
      <c r="IH845" s="39" t="s">
        <v>42</v>
      </c>
      <c r="II845" s="39" t="s">
        <v>42</v>
      </c>
      <c r="IJ845" s="39" t="s">
        <v>42</v>
      </c>
      <c r="IK845" s="39" t="s">
        <v>42</v>
      </c>
      <c r="IL845" s="39" t="s">
        <v>42</v>
      </c>
      <c r="IM845" s="39" t="s">
        <v>42</v>
      </c>
      <c r="IN845" s="39" t="s">
        <v>42</v>
      </c>
      <c r="IO845" s="39" t="s">
        <v>42</v>
      </c>
      <c r="IP845" s="39" t="s">
        <v>42</v>
      </c>
      <c r="IQ845" s="39" t="s">
        <v>42</v>
      </c>
      <c r="IR845" s="39" t="s">
        <v>42</v>
      </c>
      <c r="IS845" s="39">
        <v>14</v>
      </c>
      <c r="IT845" s="39">
        <v>86</v>
      </c>
      <c r="IU845" s="39">
        <v>14</v>
      </c>
      <c r="IV845" s="39">
        <v>86</v>
      </c>
      <c r="IW845" s="39">
        <v>36</v>
      </c>
      <c r="IX845" s="39">
        <v>64</v>
      </c>
      <c r="IY845" s="39">
        <v>31</v>
      </c>
      <c r="IZ845" s="39">
        <v>69</v>
      </c>
      <c r="JA845" s="39">
        <v>0</v>
      </c>
      <c r="JB845" s="39">
        <v>100</v>
      </c>
      <c r="JC845" s="39">
        <v>8</v>
      </c>
      <c r="JD845" s="39">
        <v>92</v>
      </c>
      <c r="JE845" s="39">
        <v>0</v>
      </c>
      <c r="JF845" s="39">
        <v>100</v>
      </c>
      <c r="JG845" s="39">
        <v>0</v>
      </c>
      <c r="JH845" s="39">
        <v>100</v>
      </c>
      <c r="JI845" s="39">
        <v>8</v>
      </c>
      <c r="JJ845" s="39">
        <v>92</v>
      </c>
      <c r="JK845" s="39">
        <v>0</v>
      </c>
      <c r="JL845" s="39">
        <v>100</v>
      </c>
      <c r="JM845" s="39">
        <v>0</v>
      </c>
      <c r="JN845" s="39">
        <v>100</v>
      </c>
      <c r="JO845" s="39" t="s">
        <v>42</v>
      </c>
      <c r="JP845" s="39" t="s">
        <v>42</v>
      </c>
      <c r="JQ845" s="39" t="s">
        <v>42</v>
      </c>
      <c r="JR845" s="39" t="s">
        <v>42</v>
      </c>
      <c r="JS845" s="39" t="s">
        <v>42</v>
      </c>
      <c r="JT845" s="39" t="s">
        <v>42</v>
      </c>
      <c r="JU845" s="39" t="s">
        <v>42</v>
      </c>
      <c r="JV845" s="38" t="s">
        <v>42</v>
      </c>
      <c r="JW845" s="38" t="s">
        <v>42</v>
      </c>
      <c r="JX845" s="38" t="s">
        <v>42</v>
      </c>
      <c r="JY845" s="38" t="s">
        <v>42</v>
      </c>
      <c r="JZ845" s="38" t="s">
        <v>42</v>
      </c>
    </row>
    <row r="846" spans="1:286" s="26" customFormat="1" ht="15" customHeight="1" x14ac:dyDescent="0.25">
      <c r="A846" s="14" t="s">
        <v>1768</v>
      </c>
      <c r="B846" s="13" t="s">
        <v>1769</v>
      </c>
      <c r="C846" s="38">
        <v>77</v>
      </c>
      <c r="D846" s="39">
        <v>35</v>
      </c>
      <c r="E846" s="39">
        <v>65</v>
      </c>
      <c r="F846" s="39">
        <v>8</v>
      </c>
      <c r="G846" s="39">
        <v>92</v>
      </c>
      <c r="H846" s="39">
        <v>22</v>
      </c>
      <c r="I846" s="39">
        <v>78</v>
      </c>
      <c r="J846" s="39">
        <v>24</v>
      </c>
      <c r="K846" s="39">
        <v>76</v>
      </c>
      <c r="L846" s="39">
        <v>14</v>
      </c>
      <c r="M846" s="39">
        <v>86</v>
      </c>
      <c r="N846" s="39">
        <v>16</v>
      </c>
      <c r="O846" s="39">
        <v>84</v>
      </c>
      <c r="P846" s="39">
        <v>0</v>
      </c>
      <c r="Q846" s="39">
        <v>100</v>
      </c>
      <c r="R846" s="39">
        <v>3</v>
      </c>
      <c r="S846" s="39">
        <v>97</v>
      </c>
      <c r="T846" s="39">
        <v>11</v>
      </c>
      <c r="U846" s="39">
        <v>89</v>
      </c>
      <c r="V846" s="39">
        <v>8</v>
      </c>
      <c r="W846" s="39">
        <v>92</v>
      </c>
      <c r="X846" s="39">
        <v>6</v>
      </c>
      <c r="Y846" s="39">
        <v>94</v>
      </c>
      <c r="Z846" s="39">
        <v>3</v>
      </c>
      <c r="AA846" s="39">
        <v>97</v>
      </c>
      <c r="AB846" s="39">
        <v>8</v>
      </c>
      <c r="AC846" s="39">
        <v>92</v>
      </c>
      <c r="AD846" s="39" t="s">
        <v>42</v>
      </c>
      <c r="AE846" s="39" t="s">
        <v>42</v>
      </c>
      <c r="AF846" s="39" t="s">
        <v>42</v>
      </c>
      <c r="AG846" s="39" t="s">
        <v>42</v>
      </c>
      <c r="AH846" s="39" t="s">
        <v>42</v>
      </c>
      <c r="AI846" s="39" t="s">
        <v>42</v>
      </c>
      <c r="AJ846" s="39" t="s">
        <v>42</v>
      </c>
      <c r="AK846" s="39" t="s">
        <v>42</v>
      </c>
      <c r="AL846" s="39" t="s">
        <v>42</v>
      </c>
      <c r="AM846" s="39" t="s">
        <v>42</v>
      </c>
      <c r="AN846" s="39">
        <v>25</v>
      </c>
      <c r="AO846" s="39">
        <v>75</v>
      </c>
      <c r="AP846" s="39">
        <v>11</v>
      </c>
      <c r="AQ846" s="39">
        <v>89</v>
      </c>
      <c r="AR846" s="39">
        <v>22</v>
      </c>
      <c r="AS846" s="39">
        <v>78</v>
      </c>
      <c r="AT846" s="39">
        <v>19</v>
      </c>
      <c r="AU846" s="39">
        <v>81</v>
      </c>
      <c r="AV846" s="39">
        <v>8</v>
      </c>
      <c r="AW846" s="39">
        <v>92</v>
      </c>
      <c r="AX846" s="39">
        <v>6</v>
      </c>
      <c r="AY846" s="39">
        <v>94</v>
      </c>
      <c r="AZ846" s="39">
        <v>0</v>
      </c>
      <c r="BA846" s="39">
        <v>100</v>
      </c>
      <c r="BB846" s="39">
        <v>25</v>
      </c>
      <c r="BC846" s="39">
        <v>75</v>
      </c>
      <c r="BD846" s="39">
        <v>22</v>
      </c>
      <c r="BE846" s="39">
        <v>78</v>
      </c>
      <c r="BF846" s="39">
        <v>36</v>
      </c>
      <c r="BG846" s="39">
        <v>64</v>
      </c>
      <c r="BH846" s="39">
        <v>17</v>
      </c>
      <c r="BI846" s="39">
        <v>83</v>
      </c>
      <c r="BJ846" s="39">
        <v>25</v>
      </c>
      <c r="BK846" s="39">
        <v>75</v>
      </c>
      <c r="BL846" s="39">
        <v>32</v>
      </c>
      <c r="BM846" s="39">
        <v>68</v>
      </c>
      <c r="BN846" s="39">
        <v>8</v>
      </c>
      <c r="BO846" s="39">
        <v>92</v>
      </c>
      <c r="BP846" s="39">
        <v>17</v>
      </c>
      <c r="BQ846" s="39">
        <v>83</v>
      </c>
      <c r="BR846" s="39">
        <v>9</v>
      </c>
      <c r="BS846" s="39">
        <v>91</v>
      </c>
      <c r="BT846" s="39">
        <v>43</v>
      </c>
      <c r="BU846" s="39">
        <v>57</v>
      </c>
      <c r="BV846" s="39">
        <v>3</v>
      </c>
      <c r="BW846" s="39">
        <v>97</v>
      </c>
      <c r="BX846" s="39">
        <v>46</v>
      </c>
      <c r="BY846" s="39">
        <v>54</v>
      </c>
      <c r="BZ846" s="39">
        <v>8</v>
      </c>
      <c r="CA846" s="39">
        <v>92</v>
      </c>
      <c r="CB846" s="39">
        <v>8</v>
      </c>
      <c r="CC846" s="39">
        <v>92</v>
      </c>
      <c r="CD846" s="39">
        <v>27</v>
      </c>
      <c r="CE846" s="39">
        <v>73</v>
      </c>
      <c r="CF846" s="39">
        <v>27</v>
      </c>
      <c r="CG846" s="39">
        <v>73</v>
      </c>
      <c r="CH846" s="39">
        <v>54</v>
      </c>
      <c r="CI846" s="39">
        <v>46</v>
      </c>
      <c r="CJ846" s="39">
        <v>0</v>
      </c>
      <c r="CK846" s="39">
        <v>100</v>
      </c>
      <c r="CL846" s="39">
        <v>57</v>
      </c>
      <c r="CM846" s="39">
        <v>43</v>
      </c>
      <c r="CN846" s="39">
        <v>11</v>
      </c>
      <c r="CO846" s="39">
        <v>89</v>
      </c>
      <c r="CP846" s="39">
        <v>17</v>
      </c>
      <c r="CQ846" s="39">
        <v>83</v>
      </c>
      <c r="CR846" s="39">
        <v>16</v>
      </c>
      <c r="CS846" s="39">
        <v>84</v>
      </c>
      <c r="CT846" s="39">
        <v>3</v>
      </c>
      <c r="CU846" s="39">
        <v>97</v>
      </c>
      <c r="CV846" s="39">
        <v>27</v>
      </c>
      <c r="CW846" s="39">
        <v>73</v>
      </c>
      <c r="CX846" s="39">
        <v>27</v>
      </c>
      <c r="CY846" s="39">
        <v>73</v>
      </c>
      <c r="CZ846" s="39">
        <v>22</v>
      </c>
      <c r="DA846" s="39">
        <v>78</v>
      </c>
      <c r="DB846" s="39">
        <v>11</v>
      </c>
      <c r="DC846" s="39">
        <v>89</v>
      </c>
      <c r="DD846" s="39">
        <v>3</v>
      </c>
      <c r="DE846" s="39">
        <v>97</v>
      </c>
      <c r="DF846" s="39">
        <v>0</v>
      </c>
      <c r="DG846" s="39">
        <v>100</v>
      </c>
      <c r="DH846" s="39">
        <v>3</v>
      </c>
      <c r="DI846" s="39">
        <v>97</v>
      </c>
      <c r="DJ846" s="39">
        <v>8</v>
      </c>
      <c r="DK846" s="39">
        <v>92</v>
      </c>
      <c r="DL846" s="39">
        <v>16</v>
      </c>
      <c r="DM846" s="39">
        <v>84</v>
      </c>
      <c r="DN846" s="39">
        <v>22</v>
      </c>
      <c r="DO846" s="39">
        <v>78</v>
      </c>
      <c r="DP846" s="39">
        <v>14</v>
      </c>
      <c r="DQ846" s="39">
        <v>86</v>
      </c>
      <c r="DR846" s="39">
        <v>43</v>
      </c>
      <c r="DS846" s="39">
        <v>57</v>
      </c>
      <c r="DT846" s="39">
        <v>11</v>
      </c>
      <c r="DU846" s="39">
        <v>89</v>
      </c>
      <c r="DV846" s="39">
        <v>22</v>
      </c>
      <c r="DW846" s="39">
        <v>78</v>
      </c>
      <c r="DX846" s="39">
        <v>11</v>
      </c>
      <c r="DY846" s="39">
        <v>89</v>
      </c>
      <c r="DZ846" s="39">
        <v>5</v>
      </c>
      <c r="EA846" s="39">
        <v>95</v>
      </c>
      <c r="EB846" s="39">
        <v>22</v>
      </c>
      <c r="EC846" s="39">
        <v>78</v>
      </c>
      <c r="ED846" s="39">
        <v>6</v>
      </c>
      <c r="EE846" s="39">
        <v>94</v>
      </c>
      <c r="EF846" s="39">
        <v>19</v>
      </c>
      <c r="EG846" s="39">
        <v>81</v>
      </c>
      <c r="EH846" s="39">
        <v>22</v>
      </c>
      <c r="EI846" s="39">
        <v>78</v>
      </c>
      <c r="EJ846" s="39">
        <v>24</v>
      </c>
      <c r="EK846" s="39">
        <v>76</v>
      </c>
      <c r="EL846" s="39">
        <v>59</v>
      </c>
      <c r="EM846" s="39">
        <v>41</v>
      </c>
      <c r="EN846" s="39">
        <v>34</v>
      </c>
      <c r="EO846" s="39">
        <v>66</v>
      </c>
      <c r="EP846" s="39">
        <v>26</v>
      </c>
      <c r="EQ846" s="39">
        <v>74</v>
      </c>
      <c r="ER846" s="39">
        <v>19</v>
      </c>
      <c r="ES846" s="39">
        <v>81</v>
      </c>
      <c r="ET846" s="39" t="s">
        <v>42</v>
      </c>
      <c r="EU846" s="39" t="s">
        <v>42</v>
      </c>
      <c r="EV846" s="39" t="s">
        <v>42</v>
      </c>
      <c r="EW846" s="39" t="s">
        <v>42</v>
      </c>
      <c r="EX846" s="39" t="s">
        <v>42</v>
      </c>
      <c r="EY846" s="39" t="s">
        <v>42</v>
      </c>
      <c r="EZ846" s="39" t="s">
        <v>42</v>
      </c>
      <c r="FA846" s="39" t="s">
        <v>42</v>
      </c>
      <c r="FB846" s="39" t="s">
        <v>42</v>
      </c>
      <c r="FC846" s="39" t="s">
        <v>42</v>
      </c>
      <c r="FD846" s="39" t="s">
        <v>42</v>
      </c>
      <c r="FE846" s="39">
        <v>30</v>
      </c>
      <c r="FF846" s="39">
        <v>70</v>
      </c>
      <c r="FG846" s="39">
        <v>0</v>
      </c>
      <c r="FH846" s="39">
        <v>100</v>
      </c>
      <c r="FI846" s="39">
        <v>14</v>
      </c>
      <c r="FJ846" s="39">
        <v>86</v>
      </c>
      <c r="FK846" s="39">
        <v>0</v>
      </c>
      <c r="FL846" s="39">
        <v>100</v>
      </c>
      <c r="FM846" s="39">
        <v>0</v>
      </c>
      <c r="FN846" s="39">
        <v>100</v>
      </c>
      <c r="FO846" s="39">
        <v>0</v>
      </c>
      <c r="FP846" s="39">
        <v>100</v>
      </c>
      <c r="FQ846" s="39">
        <v>0</v>
      </c>
      <c r="FR846" s="39">
        <v>100</v>
      </c>
      <c r="FS846" s="39">
        <v>14</v>
      </c>
      <c r="FT846" s="39">
        <v>86</v>
      </c>
      <c r="FU846" s="39">
        <v>0</v>
      </c>
      <c r="FV846" s="39">
        <v>100</v>
      </c>
      <c r="FW846" s="39">
        <v>11</v>
      </c>
      <c r="FX846" s="39">
        <v>89</v>
      </c>
      <c r="FY846" s="39">
        <v>11</v>
      </c>
      <c r="FZ846" s="39">
        <v>89</v>
      </c>
      <c r="GA846" s="39">
        <v>7</v>
      </c>
      <c r="GB846" s="39">
        <v>93</v>
      </c>
      <c r="GC846" s="39">
        <v>0</v>
      </c>
      <c r="GD846" s="39">
        <v>100</v>
      </c>
      <c r="GE846" s="39">
        <v>7</v>
      </c>
      <c r="GF846" s="39">
        <v>93</v>
      </c>
      <c r="GG846" s="39">
        <v>4</v>
      </c>
      <c r="GH846" s="39">
        <v>96</v>
      </c>
      <c r="GI846" s="39">
        <v>4</v>
      </c>
      <c r="GJ846" s="39">
        <v>96</v>
      </c>
      <c r="GK846" s="39">
        <v>16</v>
      </c>
      <c r="GL846" s="39">
        <v>84</v>
      </c>
      <c r="GM846" s="39">
        <v>22</v>
      </c>
      <c r="GN846" s="39">
        <v>78</v>
      </c>
      <c r="GO846" s="39">
        <v>22</v>
      </c>
      <c r="GP846" s="39">
        <v>78</v>
      </c>
      <c r="GQ846" s="39">
        <v>37</v>
      </c>
      <c r="GR846" s="39">
        <v>63</v>
      </c>
      <c r="GS846" s="39">
        <v>8</v>
      </c>
      <c r="GT846" s="39">
        <v>92</v>
      </c>
      <c r="GU846" s="39">
        <v>9</v>
      </c>
      <c r="GV846" s="39">
        <v>91</v>
      </c>
      <c r="GW846" s="39">
        <v>43</v>
      </c>
      <c r="GX846" s="39">
        <v>57</v>
      </c>
      <c r="GY846" s="39">
        <v>32</v>
      </c>
      <c r="GZ846" s="39">
        <v>68</v>
      </c>
      <c r="HA846" s="39">
        <v>17</v>
      </c>
      <c r="HB846" s="39">
        <v>83</v>
      </c>
      <c r="HC846" s="39">
        <v>29</v>
      </c>
      <c r="HD846" s="39">
        <v>71</v>
      </c>
      <c r="HE846" s="39">
        <v>34</v>
      </c>
      <c r="HF846" s="39">
        <v>66</v>
      </c>
      <c r="HG846" s="39">
        <v>26</v>
      </c>
      <c r="HH846" s="39">
        <v>74</v>
      </c>
      <c r="HI846" s="39">
        <v>18</v>
      </c>
      <c r="HJ846" s="39">
        <v>82</v>
      </c>
      <c r="HK846" s="39">
        <v>37</v>
      </c>
      <c r="HL846" s="39">
        <v>63</v>
      </c>
      <c r="HM846" s="39">
        <v>12</v>
      </c>
      <c r="HN846" s="39">
        <v>88</v>
      </c>
      <c r="HO846" s="39">
        <v>3</v>
      </c>
      <c r="HP846" s="39">
        <v>97</v>
      </c>
      <c r="HQ846" s="39">
        <v>12</v>
      </c>
      <c r="HR846" s="39">
        <v>88</v>
      </c>
      <c r="HS846" s="39">
        <v>18</v>
      </c>
      <c r="HT846" s="39">
        <v>82</v>
      </c>
      <c r="HU846" s="39">
        <v>12</v>
      </c>
      <c r="HV846" s="39">
        <v>88</v>
      </c>
      <c r="HW846" s="39">
        <v>30</v>
      </c>
      <c r="HX846" s="39">
        <v>70</v>
      </c>
      <c r="HY846" s="39">
        <v>29</v>
      </c>
      <c r="HZ846" s="39">
        <v>71</v>
      </c>
      <c r="IA846" s="39">
        <v>29</v>
      </c>
      <c r="IB846" s="39">
        <v>71</v>
      </c>
      <c r="IC846" s="39" t="s">
        <v>42</v>
      </c>
      <c r="ID846" s="39" t="s">
        <v>42</v>
      </c>
      <c r="IE846" s="39" t="s">
        <v>42</v>
      </c>
      <c r="IF846" s="39" t="s">
        <v>42</v>
      </c>
      <c r="IG846" s="39">
        <v>0</v>
      </c>
      <c r="IH846" s="39">
        <v>100</v>
      </c>
      <c r="II846" s="39">
        <v>0</v>
      </c>
      <c r="IJ846" s="39">
        <v>100</v>
      </c>
      <c r="IK846" s="39">
        <v>0</v>
      </c>
      <c r="IL846" s="39">
        <v>100</v>
      </c>
      <c r="IM846" s="39">
        <v>0</v>
      </c>
      <c r="IN846" s="39">
        <v>100</v>
      </c>
      <c r="IO846" s="39">
        <v>0</v>
      </c>
      <c r="IP846" s="39">
        <v>100</v>
      </c>
      <c r="IQ846" s="39">
        <v>0</v>
      </c>
      <c r="IR846" s="39">
        <v>100</v>
      </c>
      <c r="IS846" s="39">
        <v>14</v>
      </c>
      <c r="IT846" s="39">
        <v>86</v>
      </c>
      <c r="IU846" s="39">
        <v>28</v>
      </c>
      <c r="IV846" s="39">
        <v>72</v>
      </c>
      <c r="IW846" s="39">
        <v>31</v>
      </c>
      <c r="IX846" s="39">
        <v>69</v>
      </c>
      <c r="IY846" s="39">
        <v>21</v>
      </c>
      <c r="IZ846" s="39">
        <v>79</v>
      </c>
      <c r="JA846" s="39">
        <v>14</v>
      </c>
      <c r="JB846" s="39">
        <v>86</v>
      </c>
      <c r="JC846" s="39">
        <v>10</v>
      </c>
      <c r="JD846" s="39">
        <v>90</v>
      </c>
      <c r="JE846" s="39">
        <v>7</v>
      </c>
      <c r="JF846" s="39">
        <v>93</v>
      </c>
      <c r="JG846" s="39">
        <v>0</v>
      </c>
      <c r="JH846" s="39">
        <v>100</v>
      </c>
      <c r="JI846" s="39">
        <v>41</v>
      </c>
      <c r="JJ846" s="39">
        <v>59</v>
      </c>
      <c r="JK846" s="39">
        <v>5</v>
      </c>
      <c r="JL846" s="39">
        <v>95</v>
      </c>
      <c r="JM846" s="39">
        <v>10</v>
      </c>
      <c r="JN846" s="39">
        <v>90</v>
      </c>
      <c r="JO846" s="39" t="s">
        <v>42</v>
      </c>
      <c r="JP846" s="39" t="s">
        <v>42</v>
      </c>
      <c r="JQ846" s="39" t="s">
        <v>42</v>
      </c>
      <c r="JR846" s="39" t="s">
        <v>42</v>
      </c>
      <c r="JS846" s="39" t="s">
        <v>42</v>
      </c>
      <c r="JT846" s="39" t="s">
        <v>42</v>
      </c>
      <c r="JU846" s="39" t="s">
        <v>42</v>
      </c>
      <c r="JV846" s="38" t="s">
        <v>42</v>
      </c>
      <c r="JW846" s="38" t="s">
        <v>42</v>
      </c>
      <c r="JX846" s="38" t="s">
        <v>42</v>
      </c>
      <c r="JY846" s="38" t="s">
        <v>42</v>
      </c>
      <c r="JZ846" s="38" t="s">
        <v>42</v>
      </c>
    </row>
    <row r="847" spans="1:286" s="26" customFormat="1" ht="15" customHeight="1" x14ac:dyDescent="0.25">
      <c r="A847" s="14" t="s">
        <v>1770</v>
      </c>
      <c r="B847" s="13" t="s">
        <v>1771</v>
      </c>
      <c r="C847" s="38">
        <v>82</v>
      </c>
      <c r="D847" s="39">
        <v>14</v>
      </c>
      <c r="E847" s="39">
        <v>86</v>
      </c>
      <c r="F847" s="39">
        <v>7</v>
      </c>
      <c r="G847" s="39">
        <v>93</v>
      </c>
      <c r="H847" s="39">
        <v>7</v>
      </c>
      <c r="I847" s="39">
        <v>93</v>
      </c>
      <c r="J847" s="39">
        <v>29</v>
      </c>
      <c r="K847" s="39">
        <v>71</v>
      </c>
      <c r="L847" s="39">
        <v>21</v>
      </c>
      <c r="M847" s="39">
        <v>79</v>
      </c>
      <c r="N847" s="39">
        <v>7</v>
      </c>
      <c r="O847" s="39">
        <v>93</v>
      </c>
      <c r="P847" s="39">
        <v>14</v>
      </c>
      <c r="Q847" s="39">
        <v>86</v>
      </c>
      <c r="R847" s="39">
        <v>14</v>
      </c>
      <c r="S847" s="39">
        <v>86</v>
      </c>
      <c r="T847" s="39">
        <v>7</v>
      </c>
      <c r="U847" s="39">
        <v>93</v>
      </c>
      <c r="V847" s="39">
        <v>7</v>
      </c>
      <c r="W847" s="39">
        <v>93</v>
      </c>
      <c r="X847" s="39">
        <v>8</v>
      </c>
      <c r="Y847" s="39">
        <v>92</v>
      </c>
      <c r="Z847" s="39">
        <v>8</v>
      </c>
      <c r="AA847" s="39">
        <v>92</v>
      </c>
      <c r="AB847" s="39">
        <v>8</v>
      </c>
      <c r="AC847" s="39">
        <v>92</v>
      </c>
      <c r="AD847" s="39" t="s">
        <v>42</v>
      </c>
      <c r="AE847" s="39" t="s">
        <v>42</v>
      </c>
      <c r="AF847" s="39" t="s">
        <v>42</v>
      </c>
      <c r="AG847" s="39" t="s">
        <v>42</v>
      </c>
      <c r="AH847" s="39" t="s">
        <v>42</v>
      </c>
      <c r="AI847" s="39" t="s">
        <v>42</v>
      </c>
      <c r="AJ847" s="39" t="s">
        <v>42</v>
      </c>
      <c r="AK847" s="39" t="s">
        <v>42</v>
      </c>
      <c r="AL847" s="39" t="s">
        <v>42</v>
      </c>
      <c r="AM847" s="39" t="s">
        <v>42</v>
      </c>
      <c r="AN847" s="39">
        <v>0</v>
      </c>
      <c r="AO847" s="39">
        <v>100</v>
      </c>
      <c r="AP847" s="39">
        <v>14</v>
      </c>
      <c r="AQ847" s="39">
        <v>86</v>
      </c>
      <c r="AR847" s="39">
        <v>7</v>
      </c>
      <c r="AS847" s="39">
        <v>93</v>
      </c>
      <c r="AT847" s="39">
        <v>7</v>
      </c>
      <c r="AU847" s="39">
        <v>93</v>
      </c>
      <c r="AV847" s="39">
        <v>7</v>
      </c>
      <c r="AW847" s="39">
        <v>93</v>
      </c>
      <c r="AX847" s="39">
        <v>7</v>
      </c>
      <c r="AY847" s="39">
        <v>93</v>
      </c>
      <c r="AZ847" s="39">
        <v>7</v>
      </c>
      <c r="BA847" s="39">
        <v>93</v>
      </c>
      <c r="BB847" s="39">
        <v>0</v>
      </c>
      <c r="BC847" s="39">
        <v>100</v>
      </c>
      <c r="BD847" s="39">
        <v>0</v>
      </c>
      <c r="BE847" s="39">
        <v>100</v>
      </c>
      <c r="BF847" s="39">
        <v>7</v>
      </c>
      <c r="BG847" s="39">
        <v>93</v>
      </c>
      <c r="BH847" s="39">
        <v>7</v>
      </c>
      <c r="BI847" s="39">
        <v>93</v>
      </c>
      <c r="BJ847" s="39">
        <v>14</v>
      </c>
      <c r="BK847" s="39">
        <v>86</v>
      </c>
      <c r="BL847" s="39">
        <v>14</v>
      </c>
      <c r="BM847" s="39">
        <v>86</v>
      </c>
      <c r="BN847" s="39">
        <v>0</v>
      </c>
      <c r="BO847" s="39">
        <v>100</v>
      </c>
      <c r="BP847" s="39">
        <v>8</v>
      </c>
      <c r="BQ847" s="39">
        <v>92</v>
      </c>
      <c r="BR847" s="39">
        <v>0</v>
      </c>
      <c r="BS847" s="39">
        <v>100</v>
      </c>
      <c r="BT847" s="39">
        <v>0</v>
      </c>
      <c r="BU847" s="39">
        <v>100</v>
      </c>
      <c r="BV847" s="39">
        <v>0</v>
      </c>
      <c r="BW847" s="39">
        <v>100</v>
      </c>
      <c r="BX847" s="39">
        <v>0</v>
      </c>
      <c r="BY847" s="39">
        <v>100</v>
      </c>
      <c r="BZ847" s="39">
        <v>0</v>
      </c>
      <c r="CA847" s="39">
        <v>100</v>
      </c>
      <c r="CB847" s="39">
        <v>0</v>
      </c>
      <c r="CC847" s="39">
        <v>100</v>
      </c>
      <c r="CD847" s="39">
        <v>0</v>
      </c>
      <c r="CE847" s="39">
        <v>100</v>
      </c>
      <c r="CF847" s="39">
        <v>8</v>
      </c>
      <c r="CG847" s="39">
        <v>92</v>
      </c>
      <c r="CH847" s="39">
        <v>0</v>
      </c>
      <c r="CI847" s="39">
        <v>100</v>
      </c>
      <c r="CJ847" s="39">
        <v>0</v>
      </c>
      <c r="CK847" s="39">
        <v>100</v>
      </c>
      <c r="CL847" s="39">
        <v>62</v>
      </c>
      <c r="CM847" s="39">
        <v>38</v>
      </c>
      <c r="CN847" s="39">
        <v>0</v>
      </c>
      <c r="CO847" s="39">
        <v>100</v>
      </c>
      <c r="CP847" s="39">
        <v>0</v>
      </c>
      <c r="CQ847" s="39">
        <v>100</v>
      </c>
      <c r="CR847" s="39">
        <v>7</v>
      </c>
      <c r="CS847" s="39">
        <v>93</v>
      </c>
      <c r="CT847" s="39">
        <v>0</v>
      </c>
      <c r="CU847" s="39">
        <v>100</v>
      </c>
      <c r="CV847" s="39">
        <v>14</v>
      </c>
      <c r="CW847" s="39">
        <v>86</v>
      </c>
      <c r="CX847" s="39">
        <v>21</v>
      </c>
      <c r="CY847" s="39">
        <v>79</v>
      </c>
      <c r="CZ847" s="39">
        <v>15</v>
      </c>
      <c r="DA847" s="39">
        <v>85</v>
      </c>
      <c r="DB847" s="39">
        <v>0</v>
      </c>
      <c r="DC847" s="39">
        <v>100</v>
      </c>
      <c r="DD847" s="39">
        <v>7</v>
      </c>
      <c r="DE847" s="39">
        <v>93</v>
      </c>
      <c r="DF847" s="39">
        <v>0</v>
      </c>
      <c r="DG847" s="39">
        <v>100</v>
      </c>
      <c r="DH847" s="39">
        <v>0</v>
      </c>
      <c r="DI847" s="39">
        <v>100</v>
      </c>
      <c r="DJ847" s="39">
        <v>0</v>
      </c>
      <c r="DK847" s="39">
        <v>100</v>
      </c>
      <c r="DL847" s="39">
        <v>0</v>
      </c>
      <c r="DM847" s="39">
        <v>100</v>
      </c>
      <c r="DN847" s="39">
        <v>0</v>
      </c>
      <c r="DO847" s="39">
        <v>100</v>
      </c>
      <c r="DP847" s="39">
        <v>0</v>
      </c>
      <c r="DQ847" s="39">
        <v>100</v>
      </c>
      <c r="DR847" s="39">
        <v>31</v>
      </c>
      <c r="DS847" s="39">
        <v>69</v>
      </c>
      <c r="DT847" s="39">
        <v>7</v>
      </c>
      <c r="DU847" s="39">
        <v>93</v>
      </c>
      <c r="DV847" s="39">
        <v>14</v>
      </c>
      <c r="DW847" s="39">
        <v>86</v>
      </c>
      <c r="DX847" s="39">
        <v>7</v>
      </c>
      <c r="DY847" s="39">
        <v>93</v>
      </c>
      <c r="DZ847" s="39">
        <v>0</v>
      </c>
      <c r="EA847" s="39">
        <v>100</v>
      </c>
      <c r="EB847" s="39">
        <v>0</v>
      </c>
      <c r="EC847" s="39">
        <v>100</v>
      </c>
      <c r="ED847" s="39">
        <v>0</v>
      </c>
      <c r="EE847" s="39">
        <v>100</v>
      </c>
      <c r="EF847" s="39">
        <v>0</v>
      </c>
      <c r="EG847" s="39">
        <v>100</v>
      </c>
      <c r="EH847" s="39">
        <v>14</v>
      </c>
      <c r="EI847" s="39">
        <v>86</v>
      </c>
      <c r="EJ847" s="39">
        <v>36</v>
      </c>
      <c r="EK847" s="39">
        <v>64</v>
      </c>
      <c r="EL847" s="39">
        <v>50</v>
      </c>
      <c r="EM847" s="39">
        <v>50</v>
      </c>
      <c r="EN847" s="39">
        <v>29</v>
      </c>
      <c r="EO847" s="39">
        <v>71</v>
      </c>
      <c r="EP847" s="39">
        <v>15</v>
      </c>
      <c r="EQ847" s="39">
        <v>85</v>
      </c>
      <c r="ER847" s="39">
        <v>14</v>
      </c>
      <c r="ES847" s="39">
        <v>86</v>
      </c>
      <c r="ET847" s="39" t="s">
        <v>42</v>
      </c>
      <c r="EU847" s="39" t="s">
        <v>42</v>
      </c>
      <c r="EV847" s="39" t="s">
        <v>42</v>
      </c>
      <c r="EW847" s="39" t="s">
        <v>42</v>
      </c>
      <c r="EX847" s="39" t="s">
        <v>42</v>
      </c>
      <c r="EY847" s="39" t="s">
        <v>42</v>
      </c>
      <c r="EZ847" s="39" t="s">
        <v>42</v>
      </c>
      <c r="FA847" s="39" t="s">
        <v>42</v>
      </c>
      <c r="FB847" s="39" t="s">
        <v>42</v>
      </c>
      <c r="FC847" s="39" t="s">
        <v>42</v>
      </c>
      <c r="FD847" s="39" t="s">
        <v>42</v>
      </c>
      <c r="FE847" s="39" t="s">
        <v>42</v>
      </c>
      <c r="FF847" s="39" t="s">
        <v>42</v>
      </c>
      <c r="FG847" s="39" t="s">
        <v>42</v>
      </c>
      <c r="FH847" s="39" t="s">
        <v>42</v>
      </c>
      <c r="FI847" s="39">
        <v>0</v>
      </c>
      <c r="FJ847" s="39">
        <v>100</v>
      </c>
      <c r="FK847" s="39">
        <v>0</v>
      </c>
      <c r="FL847" s="39">
        <v>100</v>
      </c>
      <c r="FM847" s="39">
        <v>0</v>
      </c>
      <c r="FN847" s="39">
        <v>100</v>
      </c>
      <c r="FO847" s="39">
        <v>0</v>
      </c>
      <c r="FP847" s="39">
        <v>100</v>
      </c>
      <c r="FQ847" s="39">
        <v>0</v>
      </c>
      <c r="FR847" s="39">
        <v>100</v>
      </c>
      <c r="FS847" s="39">
        <v>0</v>
      </c>
      <c r="FT847" s="39">
        <v>100</v>
      </c>
      <c r="FU847" s="39">
        <v>0</v>
      </c>
      <c r="FV847" s="39">
        <v>100</v>
      </c>
      <c r="FW847" s="39" t="s">
        <v>42</v>
      </c>
      <c r="FX847" s="39" t="s">
        <v>42</v>
      </c>
      <c r="FY847" s="39" t="s">
        <v>42</v>
      </c>
      <c r="FZ847" s="39" t="s">
        <v>42</v>
      </c>
      <c r="GA847" s="39" t="s">
        <v>42</v>
      </c>
      <c r="GB847" s="39" t="s">
        <v>42</v>
      </c>
      <c r="GC847" s="39" t="s">
        <v>42</v>
      </c>
      <c r="GD847" s="39" t="s">
        <v>42</v>
      </c>
      <c r="GE847" s="39" t="s">
        <v>42</v>
      </c>
      <c r="GF847" s="39" t="s">
        <v>42</v>
      </c>
      <c r="GG847" s="39" t="s">
        <v>42</v>
      </c>
      <c r="GH847" s="39" t="s">
        <v>42</v>
      </c>
      <c r="GI847" s="39" t="s">
        <v>42</v>
      </c>
      <c r="GJ847" s="39" t="s">
        <v>42</v>
      </c>
      <c r="GK847" s="39">
        <v>29</v>
      </c>
      <c r="GL847" s="39">
        <v>71</v>
      </c>
      <c r="GM847" s="39">
        <v>23</v>
      </c>
      <c r="GN847" s="39">
        <v>77</v>
      </c>
      <c r="GO847" s="39">
        <v>31</v>
      </c>
      <c r="GP847" s="39">
        <v>69</v>
      </c>
      <c r="GQ847" s="39">
        <v>31</v>
      </c>
      <c r="GR847" s="39">
        <v>69</v>
      </c>
      <c r="GS847" s="39">
        <v>14</v>
      </c>
      <c r="GT847" s="39">
        <v>86</v>
      </c>
      <c r="GU847" s="39">
        <v>15</v>
      </c>
      <c r="GV847" s="39">
        <v>85</v>
      </c>
      <c r="GW847" s="39">
        <v>31</v>
      </c>
      <c r="GX847" s="39">
        <v>69</v>
      </c>
      <c r="GY847" s="39">
        <v>46</v>
      </c>
      <c r="GZ847" s="39">
        <v>54</v>
      </c>
      <c r="HA847" s="39">
        <v>21</v>
      </c>
      <c r="HB847" s="39">
        <v>79</v>
      </c>
      <c r="HC847" s="39">
        <v>31</v>
      </c>
      <c r="HD847" s="39">
        <v>69</v>
      </c>
      <c r="HE847" s="39">
        <v>31</v>
      </c>
      <c r="HF847" s="39">
        <v>69</v>
      </c>
      <c r="HG847" s="39">
        <v>54</v>
      </c>
      <c r="HH847" s="39">
        <v>46</v>
      </c>
      <c r="HI847" s="39">
        <v>15</v>
      </c>
      <c r="HJ847" s="39">
        <v>85</v>
      </c>
      <c r="HK847" s="39">
        <v>50</v>
      </c>
      <c r="HL847" s="39">
        <v>50</v>
      </c>
      <c r="HM847" s="39">
        <v>0</v>
      </c>
      <c r="HN847" s="39">
        <v>100</v>
      </c>
      <c r="HO847" s="39">
        <v>0</v>
      </c>
      <c r="HP847" s="39">
        <v>100</v>
      </c>
      <c r="HQ847" s="39">
        <v>0</v>
      </c>
      <c r="HR847" s="39">
        <v>100</v>
      </c>
      <c r="HS847" s="39">
        <v>0</v>
      </c>
      <c r="HT847" s="39">
        <v>100</v>
      </c>
      <c r="HU847" s="39">
        <v>0</v>
      </c>
      <c r="HV847" s="39">
        <v>100</v>
      </c>
      <c r="HW847" s="39">
        <v>8</v>
      </c>
      <c r="HX847" s="39">
        <v>92</v>
      </c>
      <c r="HY847" s="39">
        <v>0</v>
      </c>
      <c r="HZ847" s="39">
        <v>100</v>
      </c>
      <c r="IA847" s="39">
        <v>0</v>
      </c>
      <c r="IB847" s="39">
        <v>100</v>
      </c>
      <c r="IC847" s="39" t="s">
        <v>42</v>
      </c>
      <c r="ID847" s="39" t="s">
        <v>42</v>
      </c>
      <c r="IE847" s="39" t="s">
        <v>42</v>
      </c>
      <c r="IF847" s="39" t="s">
        <v>42</v>
      </c>
      <c r="IG847" s="39" t="s">
        <v>42</v>
      </c>
      <c r="IH847" s="39" t="s">
        <v>42</v>
      </c>
      <c r="II847" s="39" t="s">
        <v>42</v>
      </c>
      <c r="IJ847" s="39" t="s">
        <v>42</v>
      </c>
      <c r="IK847" s="39" t="s">
        <v>42</v>
      </c>
      <c r="IL847" s="39" t="s">
        <v>42</v>
      </c>
      <c r="IM847" s="39" t="s">
        <v>42</v>
      </c>
      <c r="IN847" s="39" t="s">
        <v>42</v>
      </c>
      <c r="IO847" s="39" t="s">
        <v>42</v>
      </c>
      <c r="IP847" s="39" t="s">
        <v>42</v>
      </c>
      <c r="IQ847" s="39" t="s">
        <v>42</v>
      </c>
      <c r="IR847" s="39" t="s">
        <v>42</v>
      </c>
      <c r="IS847" s="39" t="s">
        <v>42</v>
      </c>
      <c r="IT847" s="39" t="s">
        <v>42</v>
      </c>
      <c r="IU847" s="39" t="s">
        <v>42</v>
      </c>
      <c r="IV847" s="39" t="s">
        <v>42</v>
      </c>
      <c r="IW847" s="39" t="s">
        <v>42</v>
      </c>
      <c r="IX847" s="39" t="s">
        <v>42</v>
      </c>
      <c r="IY847" s="39" t="s">
        <v>42</v>
      </c>
      <c r="IZ847" s="39" t="s">
        <v>42</v>
      </c>
      <c r="JA847" s="39" t="s">
        <v>42</v>
      </c>
      <c r="JB847" s="39" t="s">
        <v>42</v>
      </c>
      <c r="JC847" s="39" t="s">
        <v>42</v>
      </c>
      <c r="JD847" s="39" t="s">
        <v>42</v>
      </c>
      <c r="JE847" s="39" t="s">
        <v>42</v>
      </c>
      <c r="JF847" s="39" t="s">
        <v>42</v>
      </c>
      <c r="JG847" s="39" t="s">
        <v>42</v>
      </c>
      <c r="JH847" s="39" t="s">
        <v>42</v>
      </c>
      <c r="JI847" s="39" t="s">
        <v>42</v>
      </c>
      <c r="JJ847" s="39" t="s">
        <v>42</v>
      </c>
      <c r="JK847" s="39">
        <v>0</v>
      </c>
      <c r="JL847" s="39">
        <v>100</v>
      </c>
      <c r="JM847" s="39">
        <v>0</v>
      </c>
      <c r="JN847" s="39">
        <v>100</v>
      </c>
      <c r="JO847" s="39" t="s">
        <v>42</v>
      </c>
      <c r="JP847" s="39" t="s">
        <v>42</v>
      </c>
      <c r="JQ847" s="39" t="s">
        <v>42</v>
      </c>
      <c r="JR847" s="39" t="s">
        <v>42</v>
      </c>
      <c r="JS847" s="39" t="s">
        <v>42</v>
      </c>
      <c r="JT847" s="39" t="s">
        <v>42</v>
      </c>
      <c r="JU847" s="39" t="s">
        <v>42</v>
      </c>
      <c r="JV847" s="38" t="s">
        <v>42</v>
      </c>
      <c r="JW847" s="38" t="s">
        <v>42</v>
      </c>
      <c r="JX847" s="38" t="s">
        <v>42</v>
      </c>
      <c r="JY847" s="38" t="s">
        <v>42</v>
      </c>
      <c r="JZ847" s="38" t="s">
        <v>42</v>
      </c>
    </row>
    <row r="848" spans="1:286" s="26" customFormat="1" ht="15" customHeight="1" x14ac:dyDescent="0.25">
      <c r="A848" s="14" t="s">
        <v>1772</v>
      </c>
      <c r="B848" s="13" t="s">
        <v>1773</v>
      </c>
      <c r="C848" s="38">
        <v>100</v>
      </c>
      <c r="D848" s="39">
        <v>35</v>
      </c>
      <c r="E848" s="39">
        <v>65</v>
      </c>
      <c r="F848" s="39">
        <v>15</v>
      </c>
      <c r="G848" s="39">
        <v>85</v>
      </c>
      <c r="H848" s="39">
        <v>15</v>
      </c>
      <c r="I848" s="39">
        <v>85</v>
      </c>
      <c r="J848" s="39">
        <v>15</v>
      </c>
      <c r="K848" s="39">
        <v>85</v>
      </c>
      <c r="L848" s="39">
        <v>15</v>
      </c>
      <c r="M848" s="39">
        <v>85</v>
      </c>
      <c r="N848" s="39">
        <v>15</v>
      </c>
      <c r="O848" s="39">
        <v>85</v>
      </c>
      <c r="P848" s="39">
        <v>0</v>
      </c>
      <c r="Q848" s="39">
        <v>100</v>
      </c>
      <c r="R848" s="39">
        <v>5</v>
      </c>
      <c r="S848" s="39">
        <v>95</v>
      </c>
      <c r="T848" s="39">
        <v>0</v>
      </c>
      <c r="U848" s="39">
        <v>100</v>
      </c>
      <c r="V848" s="39">
        <v>5</v>
      </c>
      <c r="W848" s="39">
        <v>95</v>
      </c>
      <c r="X848" s="39">
        <v>0</v>
      </c>
      <c r="Y848" s="39">
        <v>100</v>
      </c>
      <c r="Z848" s="39">
        <v>0</v>
      </c>
      <c r="AA848" s="39">
        <v>100</v>
      </c>
      <c r="AB848" s="39">
        <v>0</v>
      </c>
      <c r="AC848" s="39">
        <v>100</v>
      </c>
      <c r="AD848" s="39" t="s">
        <v>42</v>
      </c>
      <c r="AE848" s="39" t="s">
        <v>42</v>
      </c>
      <c r="AF848" s="39" t="s">
        <v>42</v>
      </c>
      <c r="AG848" s="39" t="s">
        <v>42</v>
      </c>
      <c r="AH848" s="39" t="s">
        <v>42</v>
      </c>
      <c r="AI848" s="39" t="s">
        <v>42</v>
      </c>
      <c r="AJ848" s="39" t="s">
        <v>42</v>
      </c>
      <c r="AK848" s="39" t="s">
        <v>42</v>
      </c>
      <c r="AL848" s="39" t="s">
        <v>42</v>
      </c>
      <c r="AM848" s="39" t="s">
        <v>42</v>
      </c>
      <c r="AN848" s="39">
        <v>25</v>
      </c>
      <c r="AO848" s="39">
        <v>75</v>
      </c>
      <c r="AP848" s="39">
        <v>25</v>
      </c>
      <c r="AQ848" s="39">
        <v>75</v>
      </c>
      <c r="AR848" s="39">
        <v>15</v>
      </c>
      <c r="AS848" s="39">
        <v>85</v>
      </c>
      <c r="AT848" s="39">
        <v>15</v>
      </c>
      <c r="AU848" s="39">
        <v>85</v>
      </c>
      <c r="AV848" s="39">
        <v>15</v>
      </c>
      <c r="AW848" s="39">
        <v>85</v>
      </c>
      <c r="AX848" s="39">
        <v>10</v>
      </c>
      <c r="AY848" s="39">
        <v>90</v>
      </c>
      <c r="AZ848" s="39">
        <v>5</v>
      </c>
      <c r="BA848" s="39">
        <v>95</v>
      </c>
      <c r="BB848" s="39">
        <v>30</v>
      </c>
      <c r="BC848" s="39">
        <v>70</v>
      </c>
      <c r="BD848" s="39">
        <v>11</v>
      </c>
      <c r="BE848" s="39">
        <v>89</v>
      </c>
      <c r="BF848" s="39">
        <v>15</v>
      </c>
      <c r="BG848" s="39">
        <v>85</v>
      </c>
      <c r="BH848" s="39">
        <v>15</v>
      </c>
      <c r="BI848" s="39">
        <v>85</v>
      </c>
      <c r="BJ848" s="39">
        <v>10</v>
      </c>
      <c r="BK848" s="39">
        <v>90</v>
      </c>
      <c r="BL848" s="39">
        <v>20</v>
      </c>
      <c r="BM848" s="39">
        <v>80</v>
      </c>
      <c r="BN848" s="39">
        <v>10</v>
      </c>
      <c r="BO848" s="39">
        <v>90</v>
      </c>
      <c r="BP848" s="39">
        <v>20</v>
      </c>
      <c r="BQ848" s="39">
        <v>80</v>
      </c>
      <c r="BR848" s="39">
        <v>10</v>
      </c>
      <c r="BS848" s="39">
        <v>90</v>
      </c>
      <c r="BT848" s="39">
        <v>15</v>
      </c>
      <c r="BU848" s="39">
        <v>85</v>
      </c>
      <c r="BV848" s="39">
        <v>5</v>
      </c>
      <c r="BW848" s="39">
        <v>95</v>
      </c>
      <c r="BX848" s="39">
        <v>15</v>
      </c>
      <c r="BY848" s="39">
        <v>85</v>
      </c>
      <c r="BZ848" s="39">
        <v>0</v>
      </c>
      <c r="CA848" s="39">
        <v>100</v>
      </c>
      <c r="CB848" s="39">
        <v>0</v>
      </c>
      <c r="CC848" s="39">
        <v>100</v>
      </c>
      <c r="CD848" s="39">
        <v>16</v>
      </c>
      <c r="CE848" s="39">
        <v>84</v>
      </c>
      <c r="CF848" s="39">
        <v>10</v>
      </c>
      <c r="CG848" s="39">
        <v>90</v>
      </c>
      <c r="CH848" s="39">
        <v>10</v>
      </c>
      <c r="CI848" s="39">
        <v>90</v>
      </c>
      <c r="CJ848" s="39">
        <v>10</v>
      </c>
      <c r="CK848" s="39">
        <v>90</v>
      </c>
      <c r="CL848" s="39">
        <v>60</v>
      </c>
      <c r="CM848" s="39">
        <v>40</v>
      </c>
      <c r="CN848" s="39">
        <v>15</v>
      </c>
      <c r="CO848" s="39">
        <v>85</v>
      </c>
      <c r="CP848" s="39">
        <v>5</v>
      </c>
      <c r="CQ848" s="39">
        <v>95</v>
      </c>
      <c r="CR848" s="39">
        <v>10</v>
      </c>
      <c r="CS848" s="39">
        <v>90</v>
      </c>
      <c r="CT848" s="39">
        <v>10</v>
      </c>
      <c r="CU848" s="39">
        <v>90</v>
      </c>
      <c r="CV848" s="39">
        <v>15</v>
      </c>
      <c r="CW848" s="39">
        <v>85</v>
      </c>
      <c r="CX848" s="39">
        <v>25</v>
      </c>
      <c r="CY848" s="39">
        <v>75</v>
      </c>
      <c r="CZ848" s="39">
        <v>15</v>
      </c>
      <c r="DA848" s="39">
        <v>85</v>
      </c>
      <c r="DB848" s="39">
        <v>10</v>
      </c>
      <c r="DC848" s="39">
        <v>90</v>
      </c>
      <c r="DD848" s="39">
        <v>5</v>
      </c>
      <c r="DE848" s="39">
        <v>95</v>
      </c>
      <c r="DF848" s="39">
        <v>5</v>
      </c>
      <c r="DG848" s="39">
        <v>95</v>
      </c>
      <c r="DH848" s="39">
        <v>0</v>
      </c>
      <c r="DI848" s="39">
        <v>100</v>
      </c>
      <c r="DJ848" s="39">
        <v>10</v>
      </c>
      <c r="DK848" s="39">
        <v>90</v>
      </c>
      <c r="DL848" s="39">
        <v>15</v>
      </c>
      <c r="DM848" s="39">
        <v>85</v>
      </c>
      <c r="DN848" s="39">
        <v>15</v>
      </c>
      <c r="DO848" s="39">
        <v>85</v>
      </c>
      <c r="DP848" s="39">
        <v>20</v>
      </c>
      <c r="DQ848" s="39">
        <v>80</v>
      </c>
      <c r="DR848" s="39">
        <v>50</v>
      </c>
      <c r="DS848" s="39">
        <v>50</v>
      </c>
      <c r="DT848" s="39">
        <v>0</v>
      </c>
      <c r="DU848" s="39">
        <v>100</v>
      </c>
      <c r="DV848" s="39">
        <v>5</v>
      </c>
      <c r="DW848" s="39">
        <v>95</v>
      </c>
      <c r="DX848" s="39">
        <v>5</v>
      </c>
      <c r="DY848" s="39">
        <v>95</v>
      </c>
      <c r="DZ848" s="39">
        <v>5</v>
      </c>
      <c r="EA848" s="39">
        <v>95</v>
      </c>
      <c r="EB848" s="39">
        <v>10</v>
      </c>
      <c r="EC848" s="39">
        <v>90</v>
      </c>
      <c r="ED848" s="39">
        <v>0</v>
      </c>
      <c r="EE848" s="39">
        <v>100</v>
      </c>
      <c r="EF848" s="39">
        <v>15</v>
      </c>
      <c r="EG848" s="39">
        <v>85</v>
      </c>
      <c r="EH848" s="39">
        <v>15</v>
      </c>
      <c r="EI848" s="39">
        <v>85</v>
      </c>
      <c r="EJ848" s="39">
        <v>75</v>
      </c>
      <c r="EK848" s="39">
        <v>25</v>
      </c>
      <c r="EL848" s="39">
        <v>65</v>
      </c>
      <c r="EM848" s="39">
        <v>35</v>
      </c>
      <c r="EN848" s="39">
        <v>20</v>
      </c>
      <c r="EO848" s="39">
        <v>80</v>
      </c>
      <c r="EP848" s="39">
        <v>25</v>
      </c>
      <c r="EQ848" s="39">
        <v>75</v>
      </c>
      <c r="ER848" s="39">
        <v>20</v>
      </c>
      <c r="ES848" s="39">
        <v>80</v>
      </c>
      <c r="ET848" s="39" t="s">
        <v>42</v>
      </c>
      <c r="EU848" s="39" t="s">
        <v>42</v>
      </c>
      <c r="EV848" s="39" t="s">
        <v>42</v>
      </c>
      <c r="EW848" s="39" t="s">
        <v>42</v>
      </c>
      <c r="EX848" s="39" t="s">
        <v>42</v>
      </c>
      <c r="EY848" s="39" t="s">
        <v>42</v>
      </c>
      <c r="EZ848" s="39" t="s">
        <v>42</v>
      </c>
      <c r="FA848" s="39" t="s">
        <v>42</v>
      </c>
      <c r="FB848" s="39" t="s">
        <v>42</v>
      </c>
      <c r="FC848" s="39" t="s">
        <v>42</v>
      </c>
      <c r="FD848" s="39" t="s">
        <v>42</v>
      </c>
      <c r="FE848" s="39" t="s">
        <v>42</v>
      </c>
      <c r="FF848" s="39" t="s">
        <v>42</v>
      </c>
      <c r="FG848" s="39" t="s">
        <v>42</v>
      </c>
      <c r="FH848" s="39" t="s">
        <v>42</v>
      </c>
      <c r="FI848" s="39">
        <v>14</v>
      </c>
      <c r="FJ848" s="39">
        <v>86</v>
      </c>
      <c r="FK848" s="39">
        <v>14</v>
      </c>
      <c r="FL848" s="39">
        <v>86</v>
      </c>
      <c r="FM848" s="39">
        <v>14</v>
      </c>
      <c r="FN848" s="39">
        <v>86</v>
      </c>
      <c r="FO848" s="39">
        <v>8</v>
      </c>
      <c r="FP848" s="39">
        <v>92</v>
      </c>
      <c r="FQ848" s="39">
        <v>0</v>
      </c>
      <c r="FR848" s="39">
        <v>100</v>
      </c>
      <c r="FS848" s="39">
        <v>0</v>
      </c>
      <c r="FT848" s="39">
        <v>100</v>
      </c>
      <c r="FU848" s="39">
        <v>0</v>
      </c>
      <c r="FV848" s="39">
        <v>100</v>
      </c>
      <c r="FW848" s="39" t="s">
        <v>42</v>
      </c>
      <c r="FX848" s="39" t="s">
        <v>42</v>
      </c>
      <c r="FY848" s="39" t="s">
        <v>42</v>
      </c>
      <c r="FZ848" s="39" t="s">
        <v>42</v>
      </c>
      <c r="GA848" s="39" t="s">
        <v>42</v>
      </c>
      <c r="GB848" s="39" t="s">
        <v>42</v>
      </c>
      <c r="GC848" s="39">
        <v>0</v>
      </c>
      <c r="GD848" s="39">
        <v>100</v>
      </c>
      <c r="GE848" s="39" t="s">
        <v>42</v>
      </c>
      <c r="GF848" s="39" t="s">
        <v>42</v>
      </c>
      <c r="GG848" s="39" t="s">
        <v>42</v>
      </c>
      <c r="GH848" s="39" t="s">
        <v>42</v>
      </c>
      <c r="GI848" s="39" t="s">
        <v>42</v>
      </c>
      <c r="GJ848" s="39" t="s">
        <v>42</v>
      </c>
      <c r="GK848" s="39">
        <v>30</v>
      </c>
      <c r="GL848" s="39">
        <v>70</v>
      </c>
      <c r="GM848" s="39">
        <v>15</v>
      </c>
      <c r="GN848" s="39">
        <v>85</v>
      </c>
      <c r="GO848" s="39">
        <v>15</v>
      </c>
      <c r="GP848" s="39">
        <v>85</v>
      </c>
      <c r="GQ848" s="39">
        <v>30</v>
      </c>
      <c r="GR848" s="39">
        <v>70</v>
      </c>
      <c r="GS848" s="39">
        <v>10</v>
      </c>
      <c r="GT848" s="39">
        <v>90</v>
      </c>
      <c r="GU848" s="39">
        <v>30</v>
      </c>
      <c r="GV848" s="39">
        <v>70</v>
      </c>
      <c r="GW848" s="39">
        <v>25</v>
      </c>
      <c r="GX848" s="39">
        <v>75</v>
      </c>
      <c r="GY848" s="39">
        <v>30</v>
      </c>
      <c r="GZ848" s="39">
        <v>70</v>
      </c>
      <c r="HA848" s="39">
        <v>25</v>
      </c>
      <c r="HB848" s="39">
        <v>75</v>
      </c>
      <c r="HC848" s="39">
        <v>35</v>
      </c>
      <c r="HD848" s="39">
        <v>65</v>
      </c>
      <c r="HE848" s="39">
        <v>25</v>
      </c>
      <c r="HF848" s="39">
        <v>75</v>
      </c>
      <c r="HG848" s="39">
        <v>35</v>
      </c>
      <c r="HH848" s="39">
        <v>65</v>
      </c>
      <c r="HI848" s="39">
        <v>30</v>
      </c>
      <c r="HJ848" s="39">
        <v>70</v>
      </c>
      <c r="HK848" s="39">
        <v>40</v>
      </c>
      <c r="HL848" s="39">
        <v>60</v>
      </c>
      <c r="HM848" s="39">
        <v>5</v>
      </c>
      <c r="HN848" s="39">
        <v>95</v>
      </c>
      <c r="HO848" s="39">
        <v>15</v>
      </c>
      <c r="HP848" s="39">
        <v>85</v>
      </c>
      <c r="HQ848" s="39">
        <v>15</v>
      </c>
      <c r="HR848" s="39">
        <v>85</v>
      </c>
      <c r="HS848" s="39">
        <v>20</v>
      </c>
      <c r="HT848" s="39">
        <v>80</v>
      </c>
      <c r="HU848" s="39">
        <v>10</v>
      </c>
      <c r="HV848" s="39">
        <v>90</v>
      </c>
      <c r="HW848" s="39">
        <v>5</v>
      </c>
      <c r="HX848" s="39">
        <v>95</v>
      </c>
      <c r="HY848" s="39">
        <v>20</v>
      </c>
      <c r="HZ848" s="39">
        <v>80</v>
      </c>
      <c r="IA848" s="39">
        <v>5</v>
      </c>
      <c r="IB848" s="39">
        <v>95</v>
      </c>
      <c r="IC848" s="39" t="s">
        <v>42</v>
      </c>
      <c r="ID848" s="39" t="s">
        <v>42</v>
      </c>
      <c r="IE848" s="39" t="s">
        <v>42</v>
      </c>
      <c r="IF848" s="39" t="s">
        <v>42</v>
      </c>
      <c r="IG848" s="39" t="s">
        <v>42</v>
      </c>
      <c r="IH848" s="39" t="s">
        <v>42</v>
      </c>
      <c r="II848" s="39" t="s">
        <v>42</v>
      </c>
      <c r="IJ848" s="39" t="s">
        <v>42</v>
      </c>
      <c r="IK848" s="39" t="s">
        <v>42</v>
      </c>
      <c r="IL848" s="39" t="s">
        <v>42</v>
      </c>
      <c r="IM848" s="39" t="s">
        <v>42</v>
      </c>
      <c r="IN848" s="39" t="s">
        <v>42</v>
      </c>
      <c r="IO848" s="39" t="s">
        <v>42</v>
      </c>
      <c r="IP848" s="39" t="s">
        <v>42</v>
      </c>
      <c r="IQ848" s="39" t="s">
        <v>42</v>
      </c>
      <c r="IR848" s="39" t="s">
        <v>42</v>
      </c>
      <c r="IS848" s="39" t="s">
        <v>42</v>
      </c>
      <c r="IT848" s="39" t="s">
        <v>42</v>
      </c>
      <c r="IU848" s="39" t="s">
        <v>42</v>
      </c>
      <c r="IV848" s="39" t="s">
        <v>42</v>
      </c>
      <c r="IW848" s="39" t="s">
        <v>42</v>
      </c>
      <c r="IX848" s="39" t="s">
        <v>42</v>
      </c>
      <c r="IY848" s="39" t="s">
        <v>42</v>
      </c>
      <c r="IZ848" s="39" t="s">
        <v>42</v>
      </c>
      <c r="JA848" s="39" t="s">
        <v>42</v>
      </c>
      <c r="JB848" s="39" t="s">
        <v>42</v>
      </c>
      <c r="JC848" s="39" t="s">
        <v>42</v>
      </c>
      <c r="JD848" s="39" t="s">
        <v>42</v>
      </c>
      <c r="JE848" s="39" t="s">
        <v>42</v>
      </c>
      <c r="JF848" s="39" t="s">
        <v>42</v>
      </c>
      <c r="JG848" s="39" t="s">
        <v>42</v>
      </c>
      <c r="JH848" s="39" t="s">
        <v>42</v>
      </c>
      <c r="JI848" s="39" t="s">
        <v>42</v>
      </c>
      <c r="JJ848" s="39" t="s">
        <v>42</v>
      </c>
      <c r="JK848" s="39">
        <v>5</v>
      </c>
      <c r="JL848" s="39">
        <v>95</v>
      </c>
      <c r="JM848" s="39">
        <v>5</v>
      </c>
      <c r="JN848" s="39">
        <v>95</v>
      </c>
      <c r="JO848" s="39" t="s">
        <v>42</v>
      </c>
      <c r="JP848" s="39" t="s">
        <v>42</v>
      </c>
      <c r="JQ848" s="39" t="s">
        <v>42</v>
      </c>
      <c r="JR848" s="39" t="s">
        <v>42</v>
      </c>
      <c r="JS848" s="39" t="s">
        <v>42</v>
      </c>
      <c r="JT848" s="39" t="s">
        <v>42</v>
      </c>
      <c r="JU848" s="39" t="s">
        <v>42</v>
      </c>
      <c r="JV848" s="38" t="s">
        <v>42</v>
      </c>
      <c r="JW848" s="38" t="s">
        <v>42</v>
      </c>
      <c r="JX848" s="38" t="s">
        <v>42</v>
      </c>
      <c r="JY848" s="38" t="s">
        <v>42</v>
      </c>
      <c r="JZ848" s="38" t="s">
        <v>42</v>
      </c>
    </row>
    <row r="849" spans="1:286" s="26" customFormat="1" ht="15" customHeight="1" x14ac:dyDescent="0.25">
      <c r="A849" s="14" t="s">
        <v>1774</v>
      </c>
      <c r="B849" s="13" t="s">
        <v>1775</v>
      </c>
      <c r="C849" s="38">
        <v>57</v>
      </c>
      <c r="D849" s="39">
        <v>38</v>
      </c>
      <c r="E849" s="39">
        <v>63</v>
      </c>
      <c r="F849" s="39">
        <v>13</v>
      </c>
      <c r="G849" s="39">
        <v>88</v>
      </c>
      <c r="H849" s="39">
        <v>38</v>
      </c>
      <c r="I849" s="39">
        <v>63</v>
      </c>
      <c r="J849" s="39">
        <v>25</v>
      </c>
      <c r="K849" s="39">
        <v>75</v>
      </c>
      <c r="L849" s="39">
        <v>13</v>
      </c>
      <c r="M849" s="39">
        <v>88</v>
      </c>
      <c r="N849" s="39">
        <v>13</v>
      </c>
      <c r="O849" s="39">
        <v>88</v>
      </c>
      <c r="P849" s="39">
        <v>13</v>
      </c>
      <c r="Q849" s="39">
        <v>88</v>
      </c>
      <c r="R849" s="39">
        <v>13</v>
      </c>
      <c r="S849" s="39">
        <v>88</v>
      </c>
      <c r="T849" s="39">
        <v>13</v>
      </c>
      <c r="U849" s="39">
        <v>88</v>
      </c>
      <c r="V849" s="39">
        <v>14</v>
      </c>
      <c r="W849" s="39">
        <v>86</v>
      </c>
      <c r="X849" s="39">
        <v>25</v>
      </c>
      <c r="Y849" s="39">
        <v>75</v>
      </c>
      <c r="Z849" s="39">
        <v>13</v>
      </c>
      <c r="AA849" s="39">
        <v>88</v>
      </c>
      <c r="AB849" s="39">
        <v>13</v>
      </c>
      <c r="AC849" s="39">
        <v>88</v>
      </c>
      <c r="AD849" s="39" t="s">
        <v>42</v>
      </c>
      <c r="AE849" s="39" t="s">
        <v>42</v>
      </c>
      <c r="AF849" s="39" t="s">
        <v>42</v>
      </c>
      <c r="AG849" s="39" t="s">
        <v>42</v>
      </c>
      <c r="AH849" s="39" t="s">
        <v>42</v>
      </c>
      <c r="AI849" s="39" t="s">
        <v>42</v>
      </c>
      <c r="AJ849" s="39" t="s">
        <v>42</v>
      </c>
      <c r="AK849" s="39" t="s">
        <v>42</v>
      </c>
      <c r="AL849" s="39" t="s">
        <v>42</v>
      </c>
      <c r="AM849" s="39" t="s">
        <v>42</v>
      </c>
      <c r="AN849" s="39">
        <v>13</v>
      </c>
      <c r="AO849" s="39">
        <v>88</v>
      </c>
      <c r="AP849" s="39">
        <v>13</v>
      </c>
      <c r="AQ849" s="39">
        <v>88</v>
      </c>
      <c r="AR849" s="39">
        <v>13</v>
      </c>
      <c r="AS849" s="39">
        <v>88</v>
      </c>
      <c r="AT849" s="39">
        <v>13</v>
      </c>
      <c r="AU849" s="39">
        <v>88</v>
      </c>
      <c r="AV849" s="39">
        <v>13</v>
      </c>
      <c r="AW849" s="39">
        <v>88</v>
      </c>
      <c r="AX849" s="39">
        <v>0</v>
      </c>
      <c r="AY849" s="39">
        <v>100</v>
      </c>
      <c r="AZ849" s="39">
        <v>0</v>
      </c>
      <c r="BA849" s="39">
        <v>100</v>
      </c>
      <c r="BB849" s="39">
        <v>13</v>
      </c>
      <c r="BC849" s="39">
        <v>88</v>
      </c>
      <c r="BD849" s="39">
        <v>13</v>
      </c>
      <c r="BE849" s="39">
        <v>88</v>
      </c>
      <c r="BF849" s="39">
        <v>13</v>
      </c>
      <c r="BG849" s="39">
        <v>88</v>
      </c>
      <c r="BH849" s="39">
        <v>13</v>
      </c>
      <c r="BI849" s="39">
        <v>88</v>
      </c>
      <c r="BJ849" s="39">
        <v>13</v>
      </c>
      <c r="BK849" s="39">
        <v>88</v>
      </c>
      <c r="BL849" s="39">
        <v>13</v>
      </c>
      <c r="BM849" s="39">
        <v>88</v>
      </c>
      <c r="BN849" s="39">
        <v>13</v>
      </c>
      <c r="BO849" s="39">
        <v>88</v>
      </c>
      <c r="BP849" s="39">
        <v>25</v>
      </c>
      <c r="BQ849" s="39">
        <v>75</v>
      </c>
      <c r="BR849" s="39">
        <v>13</v>
      </c>
      <c r="BS849" s="39">
        <v>88</v>
      </c>
      <c r="BT849" s="39">
        <v>50</v>
      </c>
      <c r="BU849" s="39">
        <v>50</v>
      </c>
      <c r="BV849" s="39">
        <v>0</v>
      </c>
      <c r="BW849" s="39">
        <v>100</v>
      </c>
      <c r="BX849" s="39">
        <v>14</v>
      </c>
      <c r="BY849" s="39">
        <v>86</v>
      </c>
      <c r="BZ849" s="39">
        <v>0</v>
      </c>
      <c r="CA849" s="39">
        <v>100</v>
      </c>
      <c r="CB849" s="39">
        <v>14</v>
      </c>
      <c r="CC849" s="39">
        <v>86</v>
      </c>
      <c r="CD849" s="39">
        <v>0</v>
      </c>
      <c r="CE849" s="39">
        <v>100</v>
      </c>
      <c r="CF849" s="39">
        <v>14</v>
      </c>
      <c r="CG849" s="39">
        <v>86</v>
      </c>
      <c r="CH849" s="39">
        <v>17</v>
      </c>
      <c r="CI849" s="39">
        <v>83</v>
      </c>
      <c r="CJ849" s="39">
        <v>14</v>
      </c>
      <c r="CK849" s="39">
        <v>86</v>
      </c>
      <c r="CL849" s="39">
        <v>71</v>
      </c>
      <c r="CM849" s="39">
        <v>29</v>
      </c>
      <c r="CN849" s="39">
        <v>14</v>
      </c>
      <c r="CO849" s="39">
        <v>86</v>
      </c>
      <c r="CP849" s="39">
        <v>14</v>
      </c>
      <c r="CQ849" s="39">
        <v>86</v>
      </c>
      <c r="CR849" s="39">
        <v>14</v>
      </c>
      <c r="CS849" s="39">
        <v>86</v>
      </c>
      <c r="CT849" s="39">
        <v>0</v>
      </c>
      <c r="CU849" s="39">
        <v>100</v>
      </c>
      <c r="CV849" s="39">
        <v>14</v>
      </c>
      <c r="CW849" s="39">
        <v>86</v>
      </c>
      <c r="CX849" s="39">
        <v>14</v>
      </c>
      <c r="CY849" s="39">
        <v>86</v>
      </c>
      <c r="CZ849" s="39">
        <v>0</v>
      </c>
      <c r="DA849" s="39">
        <v>100</v>
      </c>
      <c r="DB849" s="39">
        <v>0</v>
      </c>
      <c r="DC849" s="39">
        <v>100</v>
      </c>
      <c r="DD849" s="39">
        <v>14</v>
      </c>
      <c r="DE849" s="39">
        <v>86</v>
      </c>
      <c r="DF849" s="39">
        <v>14</v>
      </c>
      <c r="DG849" s="39">
        <v>86</v>
      </c>
      <c r="DH849" s="39">
        <v>0</v>
      </c>
      <c r="DI849" s="39">
        <v>100</v>
      </c>
      <c r="DJ849" s="39">
        <v>14</v>
      </c>
      <c r="DK849" s="39">
        <v>86</v>
      </c>
      <c r="DL849" s="39">
        <v>14</v>
      </c>
      <c r="DM849" s="39">
        <v>86</v>
      </c>
      <c r="DN849" s="39">
        <v>14</v>
      </c>
      <c r="DO849" s="39">
        <v>86</v>
      </c>
      <c r="DP849" s="39">
        <v>0</v>
      </c>
      <c r="DQ849" s="39">
        <v>100</v>
      </c>
      <c r="DR849" s="39">
        <v>29</v>
      </c>
      <c r="DS849" s="39">
        <v>71</v>
      </c>
      <c r="DT849" s="39">
        <v>14</v>
      </c>
      <c r="DU849" s="39">
        <v>86</v>
      </c>
      <c r="DV849" s="39">
        <v>14</v>
      </c>
      <c r="DW849" s="39">
        <v>86</v>
      </c>
      <c r="DX849" s="39">
        <v>14</v>
      </c>
      <c r="DY849" s="39">
        <v>86</v>
      </c>
      <c r="DZ849" s="39">
        <v>14</v>
      </c>
      <c r="EA849" s="39">
        <v>86</v>
      </c>
      <c r="EB849" s="39">
        <v>14</v>
      </c>
      <c r="EC849" s="39">
        <v>86</v>
      </c>
      <c r="ED849" s="39">
        <v>0</v>
      </c>
      <c r="EE849" s="39">
        <v>100</v>
      </c>
      <c r="EF849" s="39">
        <v>14</v>
      </c>
      <c r="EG849" s="39">
        <v>86</v>
      </c>
      <c r="EH849" s="39">
        <v>0</v>
      </c>
      <c r="EI849" s="39">
        <v>100</v>
      </c>
      <c r="EJ849" s="39">
        <v>29</v>
      </c>
      <c r="EK849" s="39">
        <v>71</v>
      </c>
      <c r="EL849" s="39">
        <v>29</v>
      </c>
      <c r="EM849" s="39">
        <v>71</v>
      </c>
      <c r="EN849" s="39">
        <v>14</v>
      </c>
      <c r="EO849" s="39">
        <v>86</v>
      </c>
      <c r="EP849" s="39">
        <v>14</v>
      </c>
      <c r="EQ849" s="39">
        <v>86</v>
      </c>
      <c r="ER849" s="39">
        <v>14</v>
      </c>
      <c r="ES849" s="39">
        <v>86</v>
      </c>
      <c r="ET849" s="39" t="s">
        <v>42</v>
      </c>
      <c r="EU849" s="39" t="s">
        <v>42</v>
      </c>
      <c r="EV849" s="39" t="s">
        <v>42</v>
      </c>
      <c r="EW849" s="39" t="s">
        <v>42</v>
      </c>
      <c r="EX849" s="39" t="s">
        <v>42</v>
      </c>
      <c r="EY849" s="39" t="s">
        <v>42</v>
      </c>
      <c r="EZ849" s="39" t="s">
        <v>42</v>
      </c>
      <c r="FA849" s="39" t="s">
        <v>42</v>
      </c>
      <c r="FB849" s="39" t="s">
        <v>42</v>
      </c>
      <c r="FC849" s="39" t="s">
        <v>42</v>
      </c>
      <c r="FD849" s="39" t="s">
        <v>42</v>
      </c>
      <c r="FE849" s="39" t="s">
        <v>42</v>
      </c>
      <c r="FF849" s="39" t="s">
        <v>42</v>
      </c>
      <c r="FG849" s="39" t="s">
        <v>42</v>
      </c>
      <c r="FH849" s="39" t="s">
        <v>42</v>
      </c>
      <c r="FI849" s="39" t="s">
        <v>42</v>
      </c>
      <c r="FJ849" s="39" t="s">
        <v>42</v>
      </c>
      <c r="FK849" s="39" t="s">
        <v>42</v>
      </c>
      <c r="FL849" s="39" t="s">
        <v>42</v>
      </c>
      <c r="FM849" s="39" t="s">
        <v>42</v>
      </c>
      <c r="FN849" s="39" t="s">
        <v>42</v>
      </c>
      <c r="FO849" s="39" t="s">
        <v>42</v>
      </c>
      <c r="FP849" s="39" t="s">
        <v>42</v>
      </c>
      <c r="FQ849" s="39" t="s">
        <v>42</v>
      </c>
      <c r="FR849" s="39" t="s">
        <v>42</v>
      </c>
      <c r="FS849" s="39" t="s">
        <v>42</v>
      </c>
      <c r="FT849" s="39" t="s">
        <v>42</v>
      </c>
      <c r="FU849" s="39" t="s">
        <v>42</v>
      </c>
      <c r="FV849" s="39" t="s">
        <v>42</v>
      </c>
      <c r="FW849" s="39" t="s">
        <v>42</v>
      </c>
      <c r="FX849" s="39" t="s">
        <v>42</v>
      </c>
      <c r="FY849" s="39" t="s">
        <v>42</v>
      </c>
      <c r="FZ849" s="39" t="s">
        <v>42</v>
      </c>
      <c r="GA849" s="39" t="s">
        <v>42</v>
      </c>
      <c r="GB849" s="39" t="s">
        <v>42</v>
      </c>
      <c r="GC849" s="39" t="s">
        <v>42</v>
      </c>
      <c r="GD849" s="39" t="s">
        <v>42</v>
      </c>
      <c r="GE849" s="39" t="s">
        <v>42</v>
      </c>
      <c r="GF849" s="39" t="s">
        <v>42</v>
      </c>
      <c r="GG849" s="39" t="s">
        <v>42</v>
      </c>
      <c r="GH849" s="39" t="s">
        <v>42</v>
      </c>
      <c r="GI849" s="39" t="s">
        <v>42</v>
      </c>
      <c r="GJ849" s="39" t="s">
        <v>42</v>
      </c>
      <c r="GK849" s="39">
        <v>0</v>
      </c>
      <c r="GL849" s="39">
        <v>100</v>
      </c>
      <c r="GM849" s="39">
        <v>14</v>
      </c>
      <c r="GN849" s="39">
        <v>86</v>
      </c>
      <c r="GO849" s="39">
        <v>29</v>
      </c>
      <c r="GP849" s="39">
        <v>71</v>
      </c>
      <c r="GQ849" s="39">
        <v>14</v>
      </c>
      <c r="GR849" s="39">
        <v>86</v>
      </c>
      <c r="GS849" s="39">
        <v>14</v>
      </c>
      <c r="GT849" s="39">
        <v>86</v>
      </c>
      <c r="GU849" s="39">
        <v>0</v>
      </c>
      <c r="GV849" s="39">
        <v>100</v>
      </c>
      <c r="GW849" s="39">
        <v>29</v>
      </c>
      <c r="GX849" s="39">
        <v>71</v>
      </c>
      <c r="GY849" s="39">
        <v>14</v>
      </c>
      <c r="GZ849" s="39">
        <v>86</v>
      </c>
      <c r="HA849" s="39">
        <v>14</v>
      </c>
      <c r="HB849" s="39">
        <v>86</v>
      </c>
      <c r="HC849" s="39">
        <v>29</v>
      </c>
      <c r="HD849" s="39">
        <v>71</v>
      </c>
      <c r="HE849" s="39">
        <v>14</v>
      </c>
      <c r="HF849" s="39">
        <v>86</v>
      </c>
      <c r="HG849" s="39">
        <v>29</v>
      </c>
      <c r="HH849" s="39">
        <v>71</v>
      </c>
      <c r="HI849" s="39">
        <v>29</v>
      </c>
      <c r="HJ849" s="39">
        <v>71</v>
      </c>
      <c r="HK849" s="39">
        <v>29</v>
      </c>
      <c r="HL849" s="39">
        <v>71</v>
      </c>
      <c r="HM849" s="39">
        <v>0</v>
      </c>
      <c r="HN849" s="39">
        <v>100</v>
      </c>
      <c r="HO849" s="39">
        <v>14</v>
      </c>
      <c r="HP849" s="39">
        <v>86</v>
      </c>
      <c r="HQ849" s="39">
        <v>0</v>
      </c>
      <c r="HR849" s="39">
        <v>100</v>
      </c>
      <c r="HS849" s="39">
        <v>17</v>
      </c>
      <c r="HT849" s="39">
        <v>83</v>
      </c>
      <c r="HU849" s="39">
        <v>14</v>
      </c>
      <c r="HV849" s="39">
        <v>86</v>
      </c>
      <c r="HW849" s="39">
        <v>14</v>
      </c>
      <c r="HX849" s="39">
        <v>86</v>
      </c>
      <c r="HY849" s="39">
        <v>14</v>
      </c>
      <c r="HZ849" s="39">
        <v>86</v>
      </c>
      <c r="IA849" s="39">
        <v>14</v>
      </c>
      <c r="IB849" s="39">
        <v>86</v>
      </c>
      <c r="IC849" s="39" t="s">
        <v>42</v>
      </c>
      <c r="ID849" s="39" t="s">
        <v>42</v>
      </c>
      <c r="IE849" s="39" t="s">
        <v>42</v>
      </c>
      <c r="IF849" s="39" t="s">
        <v>42</v>
      </c>
      <c r="IG849" s="39" t="s">
        <v>42</v>
      </c>
      <c r="IH849" s="39" t="s">
        <v>42</v>
      </c>
      <c r="II849" s="39" t="s">
        <v>42</v>
      </c>
      <c r="IJ849" s="39" t="s">
        <v>42</v>
      </c>
      <c r="IK849" s="39" t="s">
        <v>42</v>
      </c>
      <c r="IL849" s="39" t="s">
        <v>42</v>
      </c>
      <c r="IM849" s="39" t="s">
        <v>42</v>
      </c>
      <c r="IN849" s="39" t="s">
        <v>42</v>
      </c>
      <c r="IO849" s="39" t="s">
        <v>42</v>
      </c>
      <c r="IP849" s="39" t="s">
        <v>42</v>
      </c>
      <c r="IQ849" s="39" t="s">
        <v>42</v>
      </c>
      <c r="IR849" s="39" t="s">
        <v>42</v>
      </c>
      <c r="IS849" s="39" t="s">
        <v>42</v>
      </c>
      <c r="IT849" s="39" t="s">
        <v>42</v>
      </c>
      <c r="IU849" s="39" t="s">
        <v>42</v>
      </c>
      <c r="IV849" s="39" t="s">
        <v>42</v>
      </c>
      <c r="IW849" s="39" t="s">
        <v>42</v>
      </c>
      <c r="IX849" s="39" t="s">
        <v>42</v>
      </c>
      <c r="IY849" s="39" t="s">
        <v>42</v>
      </c>
      <c r="IZ849" s="39" t="s">
        <v>42</v>
      </c>
      <c r="JA849" s="39" t="s">
        <v>42</v>
      </c>
      <c r="JB849" s="39" t="s">
        <v>42</v>
      </c>
      <c r="JC849" s="39" t="s">
        <v>42</v>
      </c>
      <c r="JD849" s="39" t="s">
        <v>42</v>
      </c>
      <c r="JE849" s="39" t="s">
        <v>42</v>
      </c>
      <c r="JF849" s="39" t="s">
        <v>42</v>
      </c>
      <c r="JG849" s="39" t="s">
        <v>42</v>
      </c>
      <c r="JH849" s="39" t="s">
        <v>42</v>
      </c>
      <c r="JI849" s="39" t="s">
        <v>42</v>
      </c>
      <c r="JJ849" s="39" t="s">
        <v>42</v>
      </c>
      <c r="JK849" s="39">
        <v>17</v>
      </c>
      <c r="JL849" s="39">
        <v>83</v>
      </c>
      <c r="JM849" s="39">
        <v>14</v>
      </c>
      <c r="JN849" s="39">
        <v>86</v>
      </c>
      <c r="JO849" s="39" t="s">
        <v>42</v>
      </c>
      <c r="JP849" s="39" t="s">
        <v>42</v>
      </c>
      <c r="JQ849" s="39" t="s">
        <v>42</v>
      </c>
      <c r="JR849" s="39" t="s">
        <v>42</v>
      </c>
      <c r="JS849" s="39" t="s">
        <v>42</v>
      </c>
      <c r="JT849" s="39" t="s">
        <v>42</v>
      </c>
      <c r="JU849" s="39" t="s">
        <v>42</v>
      </c>
      <c r="JV849" s="38" t="s">
        <v>42</v>
      </c>
      <c r="JW849" s="38" t="s">
        <v>42</v>
      </c>
      <c r="JX849" s="38" t="s">
        <v>42</v>
      </c>
      <c r="JY849" s="38" t="s">
        <v>42</v>
      </c>
      <c r="JZ849" s="38" t="s">
        <v>42</v>
      </c>
    </row>
    <row r="850" spans="1:286" s="26" customFormat="1" ht="15" customHeight="1" x14ac:dyDescent="0.25">
      <c r="A850" s="14" t="s">
        <v>1776</v>
      </c>
      <c r="B850" s="13" t="s">
        <v>1777</v>
      </c>
      <c r="C850" s="38">
        <v>100</v>
      </c>
      <c r="D850" s="39">
        <v>4</v>
      </c>
      <c r="E850" s="39">
        <v>96</v>
      </c>
      <c r="F850" s="39">
        <v>4</v>
      </c>
      <c r="G850" s="39">
        <v>96</v>
      </c>
      <c r="H850" s="39">
        <v>8</v>
      </c>
      <c r="I850" s="39">
        <v>92</v>
      </c>
      <c r="J850" s="39">
        <v>23</v>
      </c>
      <c r="K850" s="39">
        <v>77</v>
      </c>
      <c r="L850" s="39">
        <v>4</v>
      </c>
      <c r="M850" s="39">
        <v>96</v>
      </c>
      <c r="N850" s="39">
        <v>4</v>
      </c>
      <c r="O850" s="39">
        <v>96</v>
      </c>
      <c r="P850" s="39">
        <v>0</v>
      </c>
      <c r="Q850" s="39">
        <v>100</v>
      </c>
      <c r="R850" s="39">
        <v>0</v>
      </c>
      <c r="S850" s="39">
        <v>100</v>
      </c>
      <c r="T850" s="39">
        <v>0</v>
      </c>
      <c r="U850" s="39">
        <v>100</v>
      </c>
      <c r="V850" s="39">
        <v>0</v>
      </c>
      <c r="W850" s="39">
        <v>100</v>
      </c>
      <c r="X850" s="39">
        <v>0</v>
      </c>
      <c r="Y850" s="39">
        <v>100</v>
      </c>
      <c r="Z850" s="39">
        <v>0</v>
      </c>
      <c r="AA850" s="39">
        <v>100</v>
      </c>
      <c r="AB850" s="39">
        <v>0</v>
      </c>
      <c r="AC850" s="39">
        <v>100</v>
      </c>
      <c r="AD850" s="39" t="s">
        <v>42</v>
      </c>
      <c r="AE850" s="39" t="s">
        <v>42</v>
      </c>
      <c r="AF850" s="39" t="s">
        <v>42</v>
      </c>
      <c r="AG850" s="39" t="s">
        <v>42</v>
      </c>
      <c r="AH850" s="39" t="s">
        <v>42</v>
      </c>
      <c r="AI850" s="39" t="s">
        <v>42</v>
      </c>
      <c r="AJ850" s="39" t="s">
        <v>42</v>
      </c>
      <c r="AK850" s="39" t="s">
        <v>42</v>
      </c>
      <c r="AL850" s="39" t="s">
        <v>42</v>
      </c>
      <c r="AM850" s="39" t="s">
        <v>42</v>
      </c>
      <c r="AN850" s="39">
        <v>19</v>
      </c>
      <c r="AO850" s="39">
        <v>81</v>
      </c>
      <c r="AP850" s="39">
        <v>0</v>
      </c>
      <c r="AQ850" s="39">
        <v>100</v>
      </c>
      <c r="AR850" s="39">
        <v>4</v>
      </c>
      <c r="AS850" s="39">
        <v>96</v>
      </c>
      <c r="AT850" s="39">
        <v>4</v>
      </c>
      <c r="AU850" s="39">
        <v>96</v>
      </c>
      <c r="AV850" s="39">
        <v>0</v>
      </c>
      <c r="AW850" s="39">
        <v>100</v>
      </c>
      <c r="AX850" s="39">
        <v>4</v>
      </c>
      <c r="AY850" s="39">
        <v>96</v>
      </c>
      <c r="AZ850" s="39">
        <v>0</v>
      </c>
      <c r="BA850" s="39">
        <v>100</v>
      </c>
      <c r="BB850" s="39">
        <v>4</v>
      </c>
      <c r="BC850" s="39">
        <v>96</v>
      </c>
      <c r="BD850" s="39">
        <v>0</v>
      </c>
      <c r="BE850" s="39">
        <v>100</v>
      </c>
      <c r="BF850" s="39">
        <v>0</v>
      </c>
      <c r="BG850" s="39">
        <v>100</v>
      </c>
      <c r="BH850" s="39">
        <v>0</v>
      </c>
      <c r="BI850" s="39">
        <v>100</v>
      </c>
      <c r="BJ850" s="39">
        <v>0</v>
      </c>
      <c r="BK850" s="39">
        <v>100</v>
      </c>
      <c r="BL850" s="39">
        <v>0</v>
      </c>
      <c r="BM850" s="39">
        <v>100</v>
      </c>
      <c r="BN850" s="39">
        <v>0</v>
      </c>
      <c r="BO850" s="39">
        <v>100</v>
      </c>
      <c r="BP850" s="39">
        <v>0</v>
      </c>
      <c r="BQ850" s="39">
        <v>100</v>
      </c>
      <c r="BR850" s="39">
        <v>0</v>
      </c>
      <c r="BS850" s="39">
        <v>100</v>
      </c>
      <c r="BT850" s="39">
        <v>0</v>
      </c>
      <c r="BU850" s="39">
        <v>100</v>
      </c>
      <c r="BV850" s="39">
        <v>0</v>
      </c>
      <c r="BW850" s="39">
        <v>100</v>
      </c>
      <c r="BX850" s="39">
        <v>0</v>
      </c>
      <c r="BY850" s="39">
        <v>100</v>
      </c>
      <c r="BZ850" s="39">
        <v>0</v>
      </c>
      <c r="CA850" s="39">
        <v>100</v>
      </c>
      <c r="CB850" s="39">
        <v>0</v>
      </c>
      <c r="CC850" s="39">
        <v>100</v>
      </c>
      <c r="CD850" s="39">
        <v>0</v>
      </c>
      <c r="CE850" s="39">
        <v>100</v>
      </c>
      <c r="CF850" s="39">
        <v>0</v>
      </c>
      <c r="CG850" s="39">
        <v>100</v>
      </c>
      <c r="CH850" s="39">
        <v>0</v>
      </c>
      <c r="CI850" s="39">
        <v>100</v>
      </c>
      <c r="CJ850" s="39">
        <v>0</v>
      </c>
      <c r="CK850" s="39">
        <v>100</v>
      </c>
      <c r="CL850" s="39">
        <v>73</v>
      </c>
      <c r="CM850" s="39">
        <v>27</v>
      </c>
      <c r="CN850" s="39">
        <v>4</v>
      </c>
      <c r="CO850" s="39">
        <v>96</v>
      </c>
      <c r="CP850" s="39">
        <v>0</v>
      </c>
      <c r="CQ850" s="39">
        <v>100</v>
      </c>
      <c r="CR850" s="39">
        <v>0</v>
      </c>
      <c r="CS850" s="39">
        <v>100</v>
      </c>
      <c r="CT850" s="39">
        <v>0</v>
      </c>
      <c r="CU850" s="39">
        <v>100</v>
      </c>
      <c r="CV850" s="39">
        <v>0</v>
      </c>
      <c r="CW850" s="39">
        <v>100</v>
      </c>
      <c r="CX850" s="39">
        <v>0</v>
      </c>
      <c r="CY850" s="39">
        <v>100</v>
      </c>
      <c r="CZ850" s="39">
        <v>0</v>
      </c>
      <c r="DA850" s="39">
        <v>100</v>
      </c>
      <c r="DB850" s="39">
        <v>0</v>
      </c>
      <c r="DC850" s="39">
        <v>100</v>
      </c>
      <c r="DD850" s="39">
        <v>4</v>
      </c>
      <c r="DE850" s="39">
        <v>96</v>
      </c>
      <c r="DF850" s="39">
        <v>0</v>
      </c>
      <c r="DG850" s="39">
        <v>100</v>
      </c>
      <c r="DH850" s="39">
        <v>0</v>
      </c>
      <c r="DI850" s="39">
        <v>100</v>
      </c>
      <c r="DJ850" s="39">
        <v>0</v>
      </c>
      <c r="DK850" s="39">
        <v>100</v>
      </c>
      <c r="DL850" s="39">
        <v>0</v>
      </c>
      <c r="DM850" s="39">
        <v>100</v>
      </c>
      <c r="DN850" s="39">
        <v>8</v>
      </c>
      <c r="DO850" s="39">
        <v>92</v>
      </c>
      <c r="DP850" s="39">
        <v>4</v>
      </c>
      <c r="DQ850" s="39">
        <v>96</v>
      </c>
      <c r="DR850" s="39">
        <v>20</v>
      </c>
      <c r="DS850" s="39">
        <v>80</v>
      </c>
      <c r="DT850" s="39">
        <v>0</v>
      </c>
      <c r="DU850" s="39">
        <v>100</v>
      </c>
      <c r="DV850" s="39">
        <v>0</v>
      </c>
      <c r="DW850" s="39">
        <v>100</v>
      </c>
      <c r="DX850" s="39">
        <v>0</v>
      </c>
      <c r="DY850" s="39">
        <v>100</v>
      </c>
      <c r="DZ850" s="39">
        <v>0</v>
      </c>
      <c r="EA850" s="39">
        <v>100</v>
      </c>
      <c r="EB850" s="39">
        <v>0</v>
      </c>
      <c r="EC850" s="39">
        <v>100</v>
      </c>
      <c r="ED850" s="39">
        <v>0</v>
      </c>
      <c r="EE850" s="39">
        <v>100</v>
      </c>
      <c r="EF850" s="39">
        <v>0</v>
      </c>
      <c r="EG850" s="39">
        <v>100</v>
      </c>
      <c r="EH850" s="39">
        <v>0</v>
      </c>
      <c r="EI850" s="39">
        <v>100</v>
      </c>
      <c r="EJ850" s="39">
        <v>42</v>
      </c>
      <c r="EK850" s="39">
        <v>58</v>
      </c>
      <c r="EL850" s="39">
        <v>23</v>
      </c>
      <c r="EM850" s="39">
        <v>77</v>
      </c>
      <c r="EN850" s="39">
        <v>0</v>
      </c>
      <c r="EO850" s="39">
        <v>100</v>
      </c>
      <c r="EP850" s="39">
        <v>0</v>
      </c>
      <c r="EQ850" s="39">
        <v>100</v>
      </c>
      <c r="ER850" s="39">
        <v>0</v>
      </c>
      <c r="ES850" s="39">
        <v>100</v>
      </c>
      <c r="ET850" s="39" t="s">
        <v>42</v>
      </c>
      <c r="EU850" s="39" t="s">
        <v>42</v>
      </c>
      <c r="EV850" s="39" t="s">
        <v>42</v>
      </c>
      <c r="EW850" s="39" t="s">
        <v>42</v>
      </c>
      <c r="EX850" s="39" t="s">
        <v>42</v>
      </c>
      <c r="EY850" s="39" t="s">
        <v>42</v>
      </c>
      <c r="EZ850" s="39" t="s">
        <v>42</v>
      </c>
      <c r="FA850" s="39" t="s">
        <v>42</v>
      </c>
      <c r="FB850" s="39" t="s">
        <v>42</v>
      </c>
      <c r="FC850" s="39" t="s">
        <v>42</v>
      </c>
      <c r="FD850" s="39" t="s">
        <v>42</v>
      </c>
      <c r="FE850" s="39" t="s">
        <v>42</v>
      </c>
      <c r="FF850" s="39" t="s">
        <v>42</v>
      </c>
      <c r="FG850" s="39" t="s">
        <v>42</v>
      </c>
      <c r="FH850" s="39" t="s">
        <v>42</v>
      </c>
      <c r="FI850" s="39">
        <v>0</v>
      </c>
      <c r="FJ850" s="39">
        <v>100</v>
      </c>
      <c r="FK850" s="39">
        <v>0</v>
      </c>
      <c r="FL850" s="39">
        <v>100</v>
      </c>
      <c r="FM850" s="39">
        <v>0</v>
      </c>
      <c r="FN850" s="39">
        <v>100</v>
      </c>
      <c r="FO850" s="39">
        <v>0</v>
      </c>
      <c r="FP850" s="39">
        <v>100</v>
      </c>
      <c r="FQ850" s="39">
        <v>0</v>
      </c>
      <c r="FR850" s="39">
        <v>100</v>
      </c>
      <c r="FS850" s="39">
        <v>0</v>
      </c>
      <c r="FT850" s="39">
        <v>100</v>
      </c>
      <c r="FU850" s="39">
        <v>0</v>
      </c>
      <c r="FV850" s="39">
        <v>100</v>
      </c>
      <c r="FW850" s="39">
        <v>0</v>
      </c>
      <c r="FX850" s="39">
        <v>100</v>
      </c>
      <c r="FY850" s="39">
        <v>0</v>
      </c>
      <c r="FZ850" s="39">
        <v>100</v>
      </c>
      <c r="GA850" s="39">
        <v>0</v>
      </c>
      <c r="GB850" s="39">
        <v>100</v>
      </c>
      <c r="GC850" s="39">
        <v>0</v>
      </c>
      <c r="GD850" s="39">
        <v>100</v>
      </c>
      <c r="GE850" s="39">
        <v>0</v>
      </c>
      <c r="GF850" s="39">
        <v>100</v>
      </c>
      <c r="GG850" s="39">
        <v>0</v>
      </c>
      <c r="GH850" s="39">
        <v>100</v>
      </c>
      <c r="GI850" s="39">
        <v>0</v>
      </c>
      <c r="GJ850" s="39">
        <v>100</v>
      </c>
      <c r="GK850" s="39">
        <v>15</v>
      </c>
      <c r="GL850" s="39">
        <v>85</v>
      </c>
      <c r="GM850" s="39">
        <v>23</v>
      </c>
      <c r="GN850" s="39">
        <v>77</v>
      </c>
      <c r="GO850" s="39">
        <v>19</v>
      </c>
      <c r="GP850" s="39">
        <v>81</v>
      </c>
      <c r="GQ850" s="39">
        <v>27</v>
      </c>
      <c r="GR850" s="39">
        <v>73</v>
      </c>
      <c r="GS850" s="39">
        <v>4</v>
      </c>
      <c r="GT850" s="39">
        <v>96</v>
      </c>
      <c r="GU850" s="39">
        <v>8</v>
      </c>
      <c r="GV850" s="39">
        <v>92</v>
      </c>
      <c r="GW850" s="39">
        <v>19</v>
      </c>
      <c r="GX850" s="39">
        <v>81</v>
      </c>
      <c r="GY850" s="39">
        <v>15</v>
      </c>
      <c r="GZ850" s="39">
        <v>85</v>
      </c>
      <c r="HA850" s="39">
        <v>8</v>
      </c>
      <c r="HB850" s="39">
        <v>92</v>
      </c>
      <c r="HC850" s="39">
        <v>15</v>
      </c>
      <c r="HD850" s="39">
        <v>85</v>
      </c>
      <c r="HE850" s="39">
        <v>12</v>
      </c>
      <c r="HF850" s="39">
        <v>88</v>
      </c>
      <c r="HG850" s="39">
        <v>23</v>
      </c>
      <c r="HH850" s="39">
        <v>77</v>
      </c>
      <c r="HI850" s="39">
        <v>12</v>
      </c>
      <c r="HJ850" s="39">
        <v>88</v>
      </c>
      <c r="HK850" s="39">
        <v>31</v>
      </c>
      <c r="HL850" s="39">
        <v>69</v>
      </c>
      <c r="HM850" s="39">
        <v>0</v>
      </c>
      <c r="HN850" s="39">
        <v>100</v>
      </c>
      <c r="HO850" s="39">
        <v>0</v>
      </c>
      <c r="HP850" s="39">
        <v>100</v>
      </c>
      <c r="HQ850" s="39">
        <v>0</v>
      </c>
      <c r="HR850" s="39">
        <v>100</v>
      </c>
      <c r="HS850" s="39">
        <v>12</v>
      </c>
      <c r="HT850" s="39">
        <v>88</v>
      </c>
      <c r="HU850" s="39">
        <v>0</v>
      </c>
      <c r="HV850" s="39">
        <v>100</v>
      </c>
      <c r="HW850" s="39">
        <v>12</v>
      </c>
      <c r="HX850" s="39">
        <v>88</v>
      </c>
      <c r="HY850" s="39">
        <v>8</v>
      </c>
      <c r="HZ850" s="39">
        <v>92</v>
      </c>
      <c r="IA850" s="39">
        <v>4</v>
      </c>
      <c r="IB850" s="39">
        <v>96</v>
      </c>
      <c r="IC850" s="39" t="s">
        <v>42</v>
      </c>
      <c r="ID850" s="39" t="s">
        <v>42</v>
      </c>
      <c r="IE850" s="39" t="s">
        <v>42</v>
      </c>
      <c r="IF850" s="39" t="s">
        <v>42</v>
      </c>
      <c r="IG850" s="39" t="s">
        <v>42</v>
      </c>
      <c r="IH850" s="39" t="s">
        <v>42</v>
      </c>
      <c r="II850" s="39" t="s">
        <v>42</v>
      </c>
      <c r="IJ850" s="39" t="s">
        <v>42</v>
      </c>
      <c r="IK850" s="39" t="s">
        <v>42</v>
      </c>
      <c r="IL850" s="39" t="s">
        <v>42</v>
      </c>
      <c r="IM850" s="39" t="s">
        <v>42</v>
      </c>
      <c r="IN850" s="39" t="s">
        <v>42</v>
      </c>
      <c r="IO850" s="39" t="s">
        <v>42</v>
      </c>
      <c r="IP850" s="39" t="s">
        <v>42</v>
      </c>
      <c r="IQ850" s="39" t="s">
        <v>42</v>
      </c>
      <c r="IR850" s="39" t="s">
        <v>42</v>
      </c>
      <c r="IS850" s="39" t="s">
        <v>42</v>
      </c>
      <c r="IT850" s="39" t="s">
        <v>42</v>
      </c>
      <c r="IU850" s="39" t="s">
        <v>42</v>
      </c>
      <c r="IV850" s="39" t="s">
        <v>42</v>
      </c>
      <c r="IW850" s="39" t="s">
        <v>42</v>
      </c>
      <c r="IX850" s="39" t="s">
        <v>42</v>
      </c>
      <c r="IY850" s="39" t="s">
        <v>42</v>
      </c>
      <c r="IZ850" s="39" t="s">
        <v>42</v>
      </c>
      <c r="JA850" s="39" t="s">
        <v>42</v>
      </c>
      <c r="JB850" s="39" t="s">
        <v>42</v>
      </c>
      <c r="JC850" s="39" t="s">
        <v>42</v>
      </c>
      <c r="JD850" s="39" t="s">
        <v>42</v>
      </c>
      <c r="JE850" s="39" t="s">
        <v>42</v>
      </c>
      <c r="JF850" s="39" t="s">
        <v>42</v>
      </c>
      <c r="JG850" s="39" t="s">
        <v>42</v>
      </c>
      <c r="JH850" s="39" t="s">
        <v>42</v>
      </c>
      <c r="JI850" s="39" t="s">
        <v>42</v>
      </c>
      <c r="JJ850" s="39" t="s">
        <v>42</v>
      </c>
      <c r="JK850" s="39">
        <v>4</v>
      </c>
      <c r="JL850" s="39">
        <v>96</v>
      </c>
      <c r="JM850" s="39">
        <v>4</v>
      </c>
      <c r="JN850" s="39">
        <v>96</v>
      </c>
      <c r="JO850" s="39" t="s">
        <v>42</v>
      </c>
      <c r="JP850" s="39" t="s">
        <v>42</v>
      </c>
      <c r="JQ850" s="39" t="s">
        <v>42</v>
      </c>
      <c r="JR850" s="39" t="s">
        <v>42</v>
      </c>
      <c r="JS850" s="39" t="s">
        <v>42</v>
      </c>
      <c r="JT850" s="39" t="s">
        <v>42</v>
      </c>
      <c r="JU850" s="39" t="s">
        <v>42</v>
      </c>
      <c r="JV850" s="38" t="s">
        <v>42</v>
      </c>
      <c r="JW850" s="38" t="s">
        <v>42</v>
      </c>
      <c r="JX850" s="38" t="s">
        <v>42</v>
      </c>
      <c r="JY850" s="38" t="s">
        <v>42</v>
      </c>
      <c r="JZ850" s="38" t="s">
        <v>42</v>
      </c>
    </row>
    <row r="851" spans="1:286" s="26" customFormat="1" ht="15" customHeight="1" x14ac:dyDescent="0.25">
      <c r="A851" s="14" t="s">
        <v>1778</v>
      </c>
      <c r="B851" s="13" t="s">
        <v>1779</v>
      </c>
      <c r="C851" s="38">
        <v>81</v>
      </c>
      <c r="D851" s="39">
        <v>17</v>
      </c>
      <c r="E851" s="39">
        <v>83</v>
      </c>
      <c r="F851" s="39">
        <v>7</v>
      </c>
      <c r="G851" s="39">
        <v>93</v>
      </c>
      <c r="H851" s="39">
        <v>10</v>
      </c>
      <c r="I851" s="39">
        <v>90</v>
      </c>
      <c r="J851" s="39">
        <v>17</v>
      </c>
      <c r="K851" s="39">
        <v>83</v>
      </c>
      <c r="L851" s="39">
        <v>3</v>
      </c>
      <c r="M851" s="39">
        <v>97</v>
      </c>
      <c r="N851" s="39">
        <v>3</v>
      </c>
      <c r="O851" s="39">
        <v>97</v>
      </c>
      <c r="P851" s="39">
        <v>0</v>
      </c>
      <c r="Q851" s="39">
        <v>100</v>
      </c>
      <c r="R851" s="39">
        <v>0</v>
      </c>
      <c r="S851" s="39">
        <v>100</v>
      </c>
      <c r="T851" s="39">
        <v>0</v>
      </c>
      <c r="U851" s="39">
        <v>100</v>
      </c>
      <c r="V851" s="39">
        <v>3</v>
      </c>
      <c r="W851" s="39">
        <v>97</v>
      </c>
      <c r="X851" s="39">
        <v>3</v>
      </c>
      <c r="Y851" s="39">
        <v>97</v>
      </c>
      <c r="Z851" s="39">
        <v>0</v>
      </c>
      <c r="AA851" s="39">
        <v>100</v>
      </c>
      <c r="AB851" s="39">
        <v>0</v>
      </c>
      <c r="AC851" s="39">
        <v>100</v>
      </c>
      <c r="AD851" s="39" t="s">
        <v>42</v>
      </c>
      <c r="AE851" s="39" t="s">
        <v>42</v>
      </c>
      <c r="AF851" s="39" t="s">
        <v>42</v>
      </c>
      <c r="AG851" s="39" t="s">
        <v>42</v>
      </c>
      <c r="AH851" s="39" t="s">
        <v>42</v>
      </c>
      <c r="AI851" s="39" t="s">
        <v>42</v>
      </c>
      <c r="AJ851" s="39" t="s">
        <v>42</v>
      </c>
      <c r="AK851" s="39" t="s">
        <v>42</v>
      </c>
      <c r="AL851" s="39" t="s">
        <v>42</v>
      </c>
      <c r="AM851" s="39" t="s">
        <v>42</v>
      </c>
      <c r="AN851" s="39">
        <v>3</v>
      </c>
      <c r="AO851" s="39">
        <v>97</v>
      </c>
      <c r="AP851" s="39">
        <v>3</v>
      </c>
      <c r="AQ851" s="39">
        <v>97</v>
      </c>
      <c r="AR851" s="39">
        <v>21</v>
      </c>
      <c r="AS851" s="39">
        <v>79</v>
      </c>
      <c r="AT851" s="39">
        <v>11</v>
      </c>
      <c r="AU851" s="39">
        <v>89</v>
      </c>
      <c r="AV851" s="39">
        <v>7</v>
      </c>
      <c r="AW851" s="39">
        <v>93</v>
      </c>
      <c r="AX851" s="39">
        <v>7</v>
      </c>
      <c r="AY851" s="39">
        <v>93</v>
      </c>
      <c r="AZ851" s="39">
        <v>7</v>
      </c>
      <c r="BA851" s="39">
        <v>93</v>
      </c>
      <c r="BB851" s="39">
        <v>4</v>
      </c>
      <c r="BC851" s="39">
        <v>96</v>
      </c>
      <c r="BD851" s="39">
        <v>7</v>
      </c>
      <c r="BE851" s="39">
        <v>93</v>
      </c>
      <c r="BF851" s="39">
        <v>4</v>
      </c>
      <c r="BG851" s="39">
        <v>96</v>
      </c>
      <c r="BH851" s="39">
        <v>10</v>
      </c>
      <c r="BI851" s="39">
        <v>90</v>
      </c>
      <c r="BJ851" s="39">
        <v>10</v>
      </c>
      <c r="BK851" s="39">
        <v>90</v>
      </c>
      <c r="BL851" s="39">
        <v>11</v>
      </c>
      <c r="BM851" s="39">
        <v>89</v>
      </c>
      <c r="BN851" s="39">
        <v>7</v>
      </c>
      <c r="BO851" s="39">
        <v>93</v>
      </c>
      <c r="BP851" s="39">
        <v>11</v>
      </c>
      <c r="BQ851" s="39">
        <v>89</v>
      </c>
      <c r="BR851" s="39">
        <v>3</v>
      </c>
      <c r="BS851" s="39">
        <v>97</v>
      </c>
      <c r="BT851" s="39">
        <v>10</v>
      </c>
      <c r="BU851" s="39">
        <v>90</v>
      </c>
      <c r="BV851" s="39">
        <v>0</v>
      </c>
      <c r="BW851" s="39">
        <v>100</v>
      </c>
      <c r="BX851" s="39">
        <v>7</v>
      </c>
      <c r="BY851" s="39">
        <v>93</v>
      </c>
      <c r="BZ851" s="39">
        <v>0</v>
      </c>
      <c r="CA851" s="39">
        <v>100</v>
      </c>
      <c r="CB851" s="39">
        <v>0</v>
      </c>
      <c r="CC851" s="39">
        <v>100</v>
      </c>
      <c r="CD851" s="39">
        <v>7</v>
      </c>
      <c r="CE851" s="39">
        <v>93</v>
      </c>
      <c r="CF851" s="39">
        <v>7</v>
      </c>
      <c r="CG851" s="39">
        <v>93</v>
      </c>
      <c r="CH851" s="39">
        <v>10</v>
      </c>
      <c r="CI851" s="39">
        <v>90</v>
      </c>
      <c r="CJ851" s="39">
        <v>0</v>
      </c>
      <c r="CK851" s="39">
        <v>100</v>
      </c>
      <c r="CL851" s="39">
        <v>76</v>
      </c>
      <c r="CM851" s="39">
        <v>24</v>
      </c>
      <c r="CN851" s="39">
        <v>3</v>
      </c>
      <c r="CO851" s="39">
        <v>97</v>
      </c>
      <c r="CP851" s="39">
        <v>0</v>
      </c>
      <c r="CQ851" s="39">
        <v>100</v>
      </c>
      <c r="CR851" s="39">
        <v>0</v>
      </c>
      <c r="CS851" s="39">
        <v>100</v>
      </c>
      <c r="CT851" s="39">
        <v>0</v>
      </c>
      <c r="CU851" s="39">
        <v>100</v>
      </c>
      <c r="CV851" s="39">
        <v>7</v>
      </c>
      <c r="CW851" s="39">
        <v>93</v>
      </c>
      <c r="CX851" s="39">
        <v>10</v>
      </c>
      <c r="CY851" s="39">
        <v>90</v>
      </c>
      <c r="CZ851" s="39">
        <v>15</v>
      </c>
      <c r="DA851" s="39">
        <v>85</v>
      </c>
      <c r="DB851" s="39">
        <v>0</v>
      </c>
      <c r="DC851" s="39">
        <v>100</v>
      </c>
      <c r="DD851" s="39">
        <v>3</v>
      </c>
      <c r="DE851" s="39">
        <v>97</v>
      </c>
      <c r="DF851" s="39">
        <v>3</v>
      </c>
      <c r="DG851" s="39">
        <v>97</v>
      </c>
      <c r="DH851" s="39">
        <v>0</v>
      </c>
      <c r="DI851" s="39">
        <v>100</v>
      </c>
      <c r="DJ851" s="39">
        <v>3</v>
      </c>
      <c r="DK851" s="39">
        <v>97</v>
      </c>
      <c r="DL851" s="39">
        <v>3</v>
      </c>
      <c r="DM851" s="39">
        <v>97</v>
      </c>
      <c r="DN851" s="39">
        <v>7</v>
      </c>
      <c r="DO851" s="39">
        <v>93</v>
      </c>
      <c r="DP851" s="39">
        <v>0</v>
      </c>
      <c r="DQ851" s="39">
        <v>100</v>
      </c>
      <c r="DR851" s="39">
        <v>10</v>
      </c>
      <c r="DS851" s="39">
        <v>90</v>
      </c>
      <c r="DT851" s="39">
        <v>0</v>
      </c>
      <c r="DU851" s="39">
        <v>100</v>
      </c>
      <c r="DV851" s="39">
        <v>0</v>
      </c>
      <c r="DW851" s="39">
        <v>100</v>
      </c>
      <c r="DX851" s="39">
        <v>3</v>
      </c>
      <c r="DY851" s="39">
        <v>97</v>
      </c>
      <c r="DZ851" s="39">
        <v>0</v>
      </c>
      <c r="EA851" s="39">
        <v>100</v>
      </c>
      <c r="EB851" s="39">
        <v>3</v>
      </c>
      <c r="EC851" s="39">
        <v>97</v>
      </c>
      <c r="ED851" s="39">
        <v>0</v>
      </c>
      <c r="EE851" s="39">
        <v>100</v>
      </c>
      <c r="EF851" s="39">
        <v>4</v>
      </c>
      <c r="EG851" s="39">
        <v>96</v>
      </c>
      <c r="EH851" s="39">
        <v>0</v>
      </c>
      <c r="EI851" s="39">
        <v>100</v>
      </c>
      <c r="EJ851" s="39">
        <v>59</v>
      </c>
      <c r="EK851" s="39">
        <v>41</v>
      </c>
      <c r="EL851" s="39">
        <v>62</v>
      </c>
      <c r="EM851" s="39">
        <v>38</v>
      </c>
      <c r="EN851" s="39">
        <v>45</v>
      </c>
      <c r="EO851" s="39">
        <v>55</v>
      </c>
      <c r="EP851" s="39">
        <v>28</v>
      </c>
      <c r="EQ851" s="39">
        <v>72</v>
      </c>
      <c r="ER851" s="39">
        <v>14</v>
      </c>
      <c r="ES851" s="39">
        <v>86</v>
      </c>
      <c r="ET851" s="39" t="s">
        <v>42</v>
      </c>
      <c r="EU851" s="39" t="s">
        <v>42</v>
      </c>
      <c r="EV851" s="39" t="s">
        <v>42</v>
      </c>
      <c r="EW851" s="39" t="s">
        <v>42</v>
      </c>
      <c r="EX851" s="39" t="s">
        <v>42</v>
      </c>
      <c r="EY851" s="39" t="s">
        <v>42</v>
      </c>
      <c r="EZ851" s="39" t="s">
        <v>42</v>
      </c>
      <c r="FA851" s="39" t="s">
        <v>42</v>
      </c>
      <c r="FB851" s="39" t="s">
        <v>42</v>
      </c>
      <c r="FC851" s="39" t="s">
        <v>42</v>
      </c>
      <c r="FD851" s="39" t="s">
        <v>42</v>
      </c>
      <c r="FE851" s="39" t="s">
        <v>42</v>
      </c>
      <c r="FF851" s="39" t="s">
        <v>42</v>
      </c>
      <c r="FG851" s="39" t="s">
        <v>42</v>
      </c>
      <c r="FH851" s="39" t="s">
        <v>42</v>
      </c>
      <c r="FI851" s="39">
        <v>14</v>
      </c>
      <c r="FJ851" s="39">
        <v>86</v>
      </c>
      <c r="FK851" s="39">
        <v>14</v>
      </c>
      <c r="FL851" s="39">
        <v>86</v>
      </c>
      <c r="FM851" s="39">
        <v>14</v>
      </c>
      <c r="FN851" s="39">
        <v>86</v>
      </c>
      <c r="FO851" s="39">
        <v>14</v>
      </c>
      <c r="FP851" s="39">
        <v>86</v>
      </c>
      <c r="FQ851" s="39" t="s">
        <v>42</v>
      </c>
      <c r="FR851" s="39" t="s">
        <v>42</v>
      </c>
      <c r="FS851" s="39" t="s">
        <v>42</v>
      </c>
      <c r="FT851" s="39" t="s">
        <v>42</v>
      </c>
      <c r="FU851" s="39" t="s">
        <v>42</v>
      </c>
      <c r="FV851" s="39" t="s">
        <v>42</v>
      </c>
      <c r="FW851" s="39">
        <v>6</v>
      </c>
      <c r="FX851" s="39">
        <v>94</v>
      </c>
      <c r="FY851" s="39">
        <v>6</v>
      </c>
      <c r="FZ851" s="39">
        <v>94</v>
      </c>
      <c r="GA851" s="39">
        <v>6</v>
      </c>
      <c r="GB851" s="39">
        <v>94</v>
      </c>
      <c r="GC851" s="39">
        <v>0</v>
      </c>
      <c r="GD851" s="39">
        <v>100</v>
      </c>
      <c r="GE851" s="39">
        <v>0</v>
      </c>
      <c r="GF851" s="39">
        <v>100</v>
      </c>
      <c r="GG851" s="39">
        <v>5</v>
      </c>
      <c r="GH851" s="39">
        <v>95</v>
      </c>
      <c r="GI851" s="39">
        <v>5</v>
      </c>
      <c r="GJ851" s="39">
        <v>95</v>
      </c>
      <c r="GK851" s="39">
        <v>36</v>
      </c>
      <c r="GL851" s="39">
        <v>64</v>
      </c>
      <c r="GM851" s="39">
        <v>32</v>
      </c>
      <c r="GN851" s="39">
        <v>68</v>
      </c>
      <c r="GO851" s="39">
        <v>21</v>
      </c>
      <c r="GP851" s="39">
        <v>79</v>
      </c>
      <c r="GQ851" s="39">
        <v>33</v>
      </c>
      <c r="GR851" s="39">
        <v>67</v>
      </c>
      <c r="GS851" s="39">
        <v>7</v>
      </c>
      <c r="GT851" s="39">
        <v>93</v>
      </c>
      <c r="GU851" s="39">
        <v>21</v>
      </c>
      <c r="GV851" s="39">
        <v>79</v>
      </c>
      <c r="GW851" s="39">
        <v>21</v>
      </c>
      <c r="GX851" s="39">
        <v>79</v>
      </c>
      <c r="GY851" s="39">
        <v>25</v>
      </c>
      <c r="GZ851" s="39">
        <v>75</v>
      </c>
      <c r="HA851" s="39">
        <v>18</v>
      </c>
      <c r="HB851" s="39">
        <v>82</v>
      </c>
      <c r="HC851" s="39">
        <v>50</v>
      </c>
      <c r="HD851" s="39">
        <v>50</v>
      </c>
      <c r="HE851" s="39">
        <v>29</v>
      </c>
      <c r="HF851" s="39">
        <v>71</v>
      </c>
      <c r="HG851" s="39">
        <v>42</v>
      </c>
      <c r="HH851" s="39">
        <v>58</v>
      </c>
      <c r="HI851" s="39">
        <v>29</v>
      </c>
      <c r="HJ851" s="39">
        <v>71</v>
      </c>
      <c r="HK851" s="39">
        <v>43</v>
      </c>
      <c r="HL851" s="39">
        <v>57</v>
      </c>
      <c r="HM851" s="39">
        <v>0</v>
      </c>
      <c r="HN851" s="39">
        <v>100</v>
      </c>
      <c r="HO851" s="39">
        <v>11</v>
      </c>
      <c r="HP851" s="39">
        <v>89</v>
      </c>
      <c r="HQ851" s="39">
        <v>4</v>
      </c>
      <c r="HR851" s="39">
        <v>96</v>
      </c>
      <c r="HS851" s="39">
        <v>19</v>
      </c>
      <c r="HT851" s="39">
        <v>81</v>
      </c>
      <c r="HU851" s="39">
        <v>18</v>
      </c>
      <c r="HV851" s="39">
        <v>82</v>
      </c>
      <c r="HW851" s="39">
        <v>36</v>
      </c>
      <c r="HX851" s="39">
        <v>64</v>
      </c>
      <c r="HY851" s="39">
        <v>25</v>
      </c>
      <c r="HZ851" s="39">
        <v>75</v>
      </c>
      <c r="IA851" s="39">
        <v>18</v>
      </c>
      <c r="IB851" s="39">
        <v>82</v>
      </c>
      <c r="IC851" s="39" t="s">
        <v>42</v>
      </c>
      <c r="ID851" s="39" t="s">
        <v>42</v>
      </c>
      <c r="IE851" s="39" t="s">
        <v>42</v>
      </c>
      <c r="IF851" s="39" t="s">
        <v>42</v>
      </c>
      <c r="IG851" s="39" t="s">
        <v>42</v>
      </c>
      <c r="IH851" s="39" t="s">
        <v>42</v>
      </c>
      <c r="II851" s="39" t="s">
        <v>42</v>
      </c>
      <c r="IJ851" s="39" t="s">
        <v>42</v>
      </c>
      <c r="IK851" s="39" t="s">
        <v>42</v>
      </c>
      <c r="IL851" s="39" t="s">
        <v>42</v>
      </c>
      <c r="IM851" s="39" t="s">
        <v>42</v>
      </c>
      <c r="IN851" s="39" t="s">
        <v>42</v>
      </c>
      <c r="IO851" s="39" t="s">
        <v>42</v>
      </c>
      <c r="IP851" s="39" t="s">
        <v>42</v>
      </c>
      <c r="IQ851" s="39" t="s">
        <v>42</v>
      </c>
      <c r="IR851" s="39" t="s">
        <v>42</v>
      </c>
      <c r="IS851" s="39">
        <v>19</v>
      </c>
      <c r="IT851" s="39">
        <v>81</v>
      </c>
      <c r="IU851" s="39">
        <v>31</v>
      </c>
      <c r="IV851" s="39">
        <v>69</v>
      </c>
      <c r="IW851" s="39">
        <v>50</v>
      </c>
      <c r="IX851" s="39">
        <v>50</v>
      </c>
      <c r="IY851" s="39">
        <v>31</v>
      </c>
      <c r="IZ851" s="39">
        <v>69</v>
      </c>
      <c r="JA851" s="39">
        <v>8</v>
      </c>
      <c r="JB851" s="39">
        <v>92</v>
      </c>
      <c r="JC851" s="39">
        <v>4</v>
      </c>
      <c r="JD851" s="39">
        <v>96</v>
      </c>
      <c r="JE851" s="39">
        <v>4</v>
      </c>
      <c r="JF851" s="39">
        <v>96</v>
      </c>
      <c r="JG851" s="39">
        <v>4</v>
      </c>
      <c r="JH851" s="39">
        <v>96</v>
      </c>
      <c r="JI851" s="39">
        <v>12</v>
      </c>
      <c r="JJ851" s="39">
        <v>88</v>
      </c>
      <c r="JK851" s="39">
        <v>0</v>
      </c>
      <c r="JL851" s="39">
        <v>100</v>
      </c>
      <c r="JM851" s="39">
        <v>0</v>
      </c>
      <c r="JN851" s="39">
        <v>100</v>
      </c>
      <c r="JO851" s="39" t="s">
        <v>42</v>
      </c>
      <c r="JP851" s="39" t="s">
        <v>42</v>
      </c>
      <c r="JQ851" s="39" t="s">
        <v>42</v>
      </c>
      <c r="JR851" s="39" t="s">
        <v>42</v>
      </c>
      <c r="JS851" s="39" t="s">
        <v>42</v>
      </c>
      <c r="JT851" s="39" t="s">
        <v>42</v>
      </c>
      <c r="JU851" s="39" t="s">
        <v>42</v>
      </c>
      <c r="JV851" s="38" t="s">
        <v>42</v>
      </c>
      <c r="JW851" s="38" t="s">
        <v>42</v>
      </c>
      <c r="JX851" s="38" t="s">
        <v>42</v>
      </c>
      <c r="JY851" s="38" t="s">
        <v>42</v>
      </c>
      <c r="JZ851" s="38" t="s">
        <v>42</v>
      </c>
    </row>
    <row r="852" spans="1:286" s="26" customFormat="1" ht="15" customHeight="1" x14ac:dyDescent="0.25">
      <c r="A852" s="14" t="s">
        <v>1780</v>
      </c>
      <c r="B852" s="13" t="s">
        <v>1781</v>
      </c>
      <c r="C852" s="38">
        <v>87</v>
      </c>
      <c r="D852" s="39">
        <v>40</v>
      </c>
      <c r="E852" s="39">
        <v>60</v>
      </c>
      <c r="F852" s="39">
        <v>35</v>
      </c>
      <c r="G852" s="39">
        <v>65</v>
      </c>
      <c r="H852" s="39">
        <v>32</v>
      </c>
      <c r="I852" s="39">
        <v>68</v>
      </c>
      <c r="J852" s="39">
        <v>40</v>
      </c>
      <c r="K852" s="39">
        <v>60</v>
      </c>
      <c r="L852" s="39">
        <v>20</v>
      </c>
      <c r="M852" s="39">
        <v>80</v>
      </c>
      <c r="N852" s="39">
        <v>30</v>
      </c>
      <c r="O852" s="39">
        <v>70</v>
      </c>
      <c r="P852" s="39">
        <v>10</v>
      </c>
      <c r="Q852" s="39">
        <v>90</v>
      </c>
      <c r="R852" s="39">
        <v>6</v>
      </c>
      <c r="S852" s="39">
        <v>94</v>
      </c>
      <c r="T852" s="39">
        <v>6</v>
      </c>
      <c r="U852" s="39">
        <v>94</v>
      </c>
      <c r="V852" s="39">
        <v>0</v>
      </c>
      <c r="W852" s="39">
        <v>100</v>
      </c>
      <c r="X852" s="39">
        <v>25</v>
      </c>
      <c r="Y852" s="39">
        <v>75</v>
      </c>
      <c r="Z852" s="39">
        <v>6</v>
      </c>
      <c r="AA852" s="39">
        <v>94</v>
      </c>
      <c r="AB852" s="39">
        <v>11</v>
      </c>
      <c r="AC852" s="39">
        <v>89</v>
      </c>
      <c r="AD852" s="39" t="s">
        <v>42</v>
      </c>
      <c r="AE852" s="39" t="s">
        <v>42</v>
      </c>
      <c r="AF852" s="39" t="s">
        <v>42</v>
      </c>
      <c r="AG852" s="39" t="s">
        <v>42</v>
      </c>
      <c r="AH852" s="39" t="s">
        <v>42</v>
      </c>
      <c r="AI852" s="39" t="s">
        <v>42</v>
      </c>
      <c r="AJ852" s="39" t="s">
        <v>42</v>
      </c>
      <c r="AK852" s="39" t="s">
        <v>42</v>
      </c>
      <c r="AL852" s="39" t="s">
        <v>42</v>
      </c>
      <c r="AM852" s="39" t="s">
        <v>42</v>
      </c>
      <c r="AN852" s="39">
        <v>26</v>
      </c>
      <c r="AO852" s="39">
        <v>74</v>
      </c>
      <c r="AP852" s="39">
        <v>39</v>
      </c>
      <c r="AQ852" s="39">
        <v>61</v>
      </c>
      <c r="AR852" s="39">
        <v>47</v>
      </c>
      <c r="AS852" s="39">
        <v>53</v>
      </c>
      <c r="AT852" s="39">
        <v>47</v>
      </c>
      <c r="AU852" s="39">
        <v>53</v>
      </c>
      <c r="AV852" s="39">
        <v>22</v>
      </c>
      <c r="AW852" s="39">
        <v>78</v>
      </c>
      <c r="AX852" s="39">
        <v>5</v>
      </c>
      <c r="AY852" s="39">
        <v>95</v>
      </c>
      <c r="AZ852" s="39">
        <v>16</v>
      </c>
      <c r="BA852" s="39">
        <v>84</v>
      </c>
      <c r="BB852" s="39">
        <v>47</v>
      </c>
      <c r="BC852" s="39">
        <v>53</v>
      </c>
      <c r="BD852" s="39">
        <v>28</v>
      </c>
      <c r="BE852" s="39">
        <v>72</v>
      </c>
      <c r="BF852" s="39">
        <v>39</v>
      </c>
      <c r="BG852" s="39">
        <v>61</v>
      </c>
      <c r="BH852" s="39">
        <v>41</v>
      </c>
      <c r="BI852" s="39">
        <v>59</v>
      </c>
      <c r="BJ852" s="39">
        <v>41</v>
      </c>
      <c r="BK852" s="39">
        <v>59</v>
      </c>
      <c r="BL852" s="39">
        <v>53</v>
      </c>
      <c r="BM852" s="39">
        <v>47</v>
      </c>
      <c r="BN852" s="39">
        <v>13</v>
      </c>
      <c r="BO852" s="39">
        <v>88</v>
      </c>
      <c r="BP852" s="39">
        <v>44</v>
      </c>
      <c r="BQ852" s="39">
        <v>56</v>
      </c>
      <c r="BR852" s="39">
        <v>22</v>
      </c>
      <c r="BS852" s="39">
        <v>78</v>
      </c>
      <c r="BT852" s="39">
        <v>24</v>
      </c>
      <c r="BU852" s="39">
        <v>76</v>
      </c>
      <c r="BV852" s="39">
        <v>11</v>
      </c>
      <c r="BW852" s="39">
        <v>89</v>
      </c>
      <c r="BX852" s="39">
        <v>24</v>
      </c>
      <c r="BY852" s="39">
        <v>76</v>
      </c>
      <c r="BZ852" s="39">
        <v>6</v>
      </c>
      <c r="CA852" s="39">
        <v>94</v>
      </c>
      <c r="CB852" s="39">
        <v>11</v>
      </c>
      <c r="CC852" s="39">
        <v>89</v>
      </c>
      <c r="CD852" s="39">
        <v>32</v>
      </c>
      <c r="CE852" s="39">
        <v>68</v>
      </c>
      <c r="CF852" s="39">
        <v>37</v>
      </c>
      <c r="CG852" s="39">
        <v>63</v>
      </c>
      <c r="CH852" s="39">
        <v>22</v>
      </c>
      <c r="CI852" s="39">
        <v>78</v>
      </c>
      <c r="CJ852" s="39">
        <v>11</v>
      </c>
      <c r="CK852" s="39">
        <v>89</v>
      </c>
      <c r="CL852" s="39">
        <v>32</v>
      </c>
      <c r="CM852" s="39">
        <v>68</v>
      </c>
      <c r="CN852" s="39">
        <v>16</v>
      </c>
      <c r="CO852" s="39">
        <v>84</v>
      </c>
      <c r="CP852" s="39">
        <v>0</v>
      </c>
      <c r="CQ852" s="39">
        <v>100</v>
      </c>
      <c r="CR852" s="39">
        <v>19</v>
      </c>
      <c r="CS852" s="39">
        <v>81</v>
      </c>
      <c r="CT852" s="39">
        <v>6</v>
      </c>
      <c r="CU852" s="39">
        <v>94</v>
      </c>
      <c r="CV852" s="39">
        <v>29</v>
      </c>
      <c r="CW852" s="39">
        <v>71</v>
      </c>
      <c r="CX852" s="39">
        <v>26</v>
      </c>
      <c r="CY852" s="39">
        <v>74</v>
      </c>
      <c r="CZ852" s="39">
        <v>18</v>
      </c>
      <c r="DA852" s="39">
        <v>82</v>
      </c>
      <c r="DB852" s="39">
        <v>26</v>
      </c>
      <c r="DC852" s="39">
        <v>74</v>
      </c>
      <c r="DD852" s="39">
        <v>5</v>
      </c>
      <c r="DE852" s="39">
        <v>95</v>
      </c>
      <c r="DF852" s="39">
        <v>17</v>
      </c>
      <c r="DG852" s="39">
        <v>83</v>
      </c>
      <c r="DH852" s="39">
        <v>5</v>
      </c>
      <c r="DI852" s="39">
        <v>95</v>
      </c>
      <c r="DJ852" s="39">
        <v>11</v>
      </c>
      <c r="DK852" s="39">
        <v>89</v>
      </c>
      <c r="DL852" s="39">
        <v>16</v>
      </c>
      <c r="DM852" s="39">
        <v>84</v>
      </c>
      <c r="DN852" s="39">
        <v>28</v>
      </c>
      <c r="DO852" s="39">
        <v>72</v>
      </c>
      <c r="DP852" s="39">
        <v>12</v>
      </c>
      <c r="DQ852" s="39">
        <v>88</v>
      </c>
      <c r="DR852" s="39">
        <v>56</v>
      </c>
      <c r="DS852" s="39">
        <v>44</v>
      </c>
      <c r="DT852" s="39">
        <v>11</v>
      </c>
      <c r="DU852" s="39">
        <v>89</v>
      </c>
      <c r="DV852" s="39">
        <v>11</v>
      </c>
      <c r="DW852" s="39">
        <v>89</v>
      </c>
      <c r="DX852" s="39">
        <v>19</v>
      </c>
      <c r="DY852" s="39">
        <v>81</v>
      </c>
      <c r="DZ852" s="39">
        <v>0</v>
      </c>
      <c r="EA852" s="39">
        <v>100</v>
      </c>
      <c r="EB852" s="39">
        <v>11</v>
      </c>
      <c r="EC852" s="39">
        <v>89</v>
      </c>
      <c r="ED852" s="39">
        <v>6</v>
      </c>
      <c r="EE852" s="39">
        <v>94</v>
      </c>
      <c r="EF852" s="39">
        <v>16</v>
      </c>
      <c r="EG852" s="39">
        <v>84</v>
      </c>
      <c r="EH852" s="39">
        <v>44</v>
      </c>
      <c r="EI852" s="39">
        <v>56</v>
      </c>
      <c r="EJ852" s="39">
        <v>59</v>
      </c>
      <c r="EK852" s="39">
        <v>41</v>
      </c>
      <c r="EL852" s="39">
        <v>72</v>
      </c>
      <c r="EM852" s="39">
        <v>28</v>
      </c>
      <c r="EN852" s="39">
        <v>37</v>
      </c>
      <c r="EO852" s="39">
        <v>63</v>
      </c>
      <c r="EP852" s="39">
        <v>29</v>
      </c>
      <c r="EQ852" s="39">
        <v>71</v>
      </c>
      <c r="ER852" s="39">
        <v>33</v>
      </c>
      <c r="ES852" s="39">
        <v>67</v>
      </c>
      <c r="ET852" s="39" t="s">
        <v>42</v>
      </c>
      <c r="EU852" s="39" t="s">
        <v>42</v>
      </c>
      <c r="EV852" s="39" t="s">
        <v>42</v>
      </c>
      <c r="EW852" s="39" t="s">
        <v>42</v>
      </c>
      <c r="EX852" s="39" t="s">
        <v>42</v>
      </c>
      <c r="EY852" s="39" t="s">
        <v>42</v>
      </c>
      <c r="EZ852" s="39" t="s">
        <v>42</v>
      </c>
      <c r="FA852" s="39" t="s">
        <v>42</v>
      </c>
      <c r="FB852" s="39" t="s">
        <v>42</v>
      </c>
      <c r="FC852" s="39" t="s">
        <v>42</v>
      </c>
      <c r="FD852" s="39" t="s">
        <v>42</v>
      </c>
      <c r="FE852" s="39" t="s">
        <v>42</v>
      </c>
      <c r="FF852" s="39" t="s">
        <v>42</v>
      </c>
      <c r="FG852" s="39" t="s">
        <v>42</v>
      </c>
      <c r="FH852" s="39" t="s">
        <v>42</v>
      </c>
      <c r="FI852" s="39">
        <v>22</v>
      </c>
      <c r="FJ852" s="39">
        <v>78</v>
      </c>
      <c r="FK852" s="39">
        <v>0</v>
      </c>
      <c r="FL852" s="39">
        <v>100</v>
      </c>
      <c r="FM852" s="39">
        <v>11</v>
      </c>
      <c r="FN852" s="39">
        <v>89</v>
      </c>
      <c r="FO852" s="39">
        <v>11</v>
      </c>
      <c r="FP852" s="39">
        <v>89</v>
      </c>
      <c r="FQ852" s="39">
        <v>20</v>
      </c>
      <c r="FR852" s="39">
        <v>80</v>
      </c>
      <c r="FS852" s="39">
        <v>20</v>
      </c>
      <c r="FT852" s="39">
        <v>80</v>
      </c>
      <c r="FU852" s="39">
        <v>20</v>
      </c>
      <c r="FV852" s="39">
        <v>80</v>
      </c>
      <c r="FW852" s="39">
        <v>20</v>
      </c>
      <c r="FX852" s="39">
        <v>80</v>
      </c>
      <c r="FY852" s="39">
        <v>20</v>
      </c>
      <c r="FZ852" s="39">
        <v>80</v>
      </c>
      <c r="GA852" s="39">
        <v>20</v>
      </c>
      <c r="GB852" s="39">
        <v>80</v>
      </c>
      <c r="GC852" s="39" t="s">
        <v>42</v>
      </c>
      <c r="GD852" s="39" t="s">
        <v>42</v>
      </c>
      <c r="GE852" s="39">
        <v>17</v>
      </c>
      <c r="GF852" s="39">
        <v>83</v>
      </c>
      <c r="GG852" s="39">
        <v>17</v>
      </c>
      <c r="GH852" s="39">
        <v>83</v>
      </c>
      <c r="GI852" s="39">
        <v>17</v>
      </c>
      <c r="GJ852" s="39">
        <v>83</v>
      </c>
      <c r="GK852" s="39">
        <v>42</v>
      </c>
      <c r="GL852" s="39">
        <v>58</v>
      </c>
      <c r="GM852" s="39">
        <v>33</v>
      </c>
      <c r="GN852" s="39">
        <v>67</v>
      </c>
      <c r="GO852" s="39">
        <v>32</v>
      </c>
      <c r="GP852" s="39">
        <v>68</v>
      </c>
      <c r="GQ852" s="39">
        <v>63</v>
      </c>
      <c r="GR852" s="39">
        <v>37</v>
      </c>
      <c r="GS852" s="39">
        <v>32</v>
      </c>
      <c r="GT852" s="39">
        <v>68</v>
      </c>
      <c r="GU852" s="39">
        <v>26</v>
      </c>
      <c r="GV852" s="39">
        <v>74</v>
      </c>
      <c r="GW852" s="39">
        <v>47</v>
      </c>
      <c r="GX852" s="39">
        <v>53</v>
      </c>
      <c r="GY852" s="39">
        <v>11</v>
      </c>
      <c r="GZ852" s="39">
        <v>89</v>
      </c>
      <c r="HA852" s="39">
        <v>26</v>
      </c>
      <c r="HB852" s="39">
        <v>74</v>
      </c>
      <c r="HC852" s="39">
        <v>56</v>
      </c>
      <c r="HD852" s="39">
        <v>44</v>
      </c>
      <c r="HE852" s="39">
        <v>28</v>
      </c>
      <c r="HF852" s="39">
        <v>72</v>
      </c>
      <c r="HG852" s="39">
        <v>47</v>
      </c>
      <c r="HH852" s="39">
        <v>53</v>
      </c>
      <c r="HI852" s="39">
        <v>50</v>
      </c>
      <c r="HJ852" s="39">
        <v>50</v>
      </c>
      <c r="HK852" s="39">
        <v>39</v>
      </c>
      <c r="HL852" s="39">
        <v>61</v>
      </c>
      <c r="HM852" s="39">
        <v>12</v>
      </c>
      <c r="HN852" s="39">
        <v>88</v>
      </c>
      <c r="HO852" s="39">
        <v>12</v>
      </c>
      <c r="HP852" s="39">
        <v>88</v>
      </c>
      <c r="HQ852" s="39">
        <v>29</v>
      </c>
      <c r="HR852" s="39">
        <v>71</v>
      </c>
      <c r="HS852" s="39">
        <v>14</v>
      </c>
      <c r="HT852" s="39">
        <v>86</v>
      </c>
      <c r="HU852" s="39">
        <v>27</v>
      </c>
      <c r="HV852" s="39">
        <v>73</v>
      </c>
      <c r="HW852" s="39">
        <v>36</v>
      </c>
      <c r="HX852" s="39">
        <v>64</v>
      </c>
      <c r="HY852" s="39">
        <v>29</v>
      </c>
      <c r="HZ852" s="39">
        <v>71</v>
      </c>
      <c r="IA852" s="39">
        <v>28</v>
      </c>
      <c r="IB852" s="39">
        <v>72</v>
      </c>
      <c r="IC852" s="39" t="s">
        <v>42</v>
      </c>
      <c r="ID852" s="39" t="s">
        <v>42</v>
      </c>
      <c r="IE852" s="39" t="s">
        <v>42</v>
      </c>
      <c r="IF852" s="39" t="s">
        <v>42</v>
      </c>
      <c r="IG852" s="39" t="s">
        <v>42</v>
      </c>
      <c r="IH852" s="39" t="s">
        <v>42</v>
      </c>
      <c r="II852" s="39" t="s">
        <v>42</v>
      </c>
      <c r="IJ852" s="39" t="s">
        <v>42</v>
      </c>
      <c r="IK852" s="39" t="s">
        <v>42</v>
      </c>
      <c r="IL852" s="39" t="s">
        <v>42</v>
      </c>
      <c r="IM852" s="39" t="s">
        <v>42</v>
      </c>
      <c r="IN852" s="39" t="s">
        <v>42</v>
      </c>
      <c r="IO852" s="39" t="s">
        <v>42</v>
      </c>
      <c r="IP852" s="39" t="s">
        <v>42</v>
      </c>
      <c r="IQ852" s="39" t="s">
        <v>42</v>
      </c>
      <c r="IR852" s="39" t="s">
        <v>42</v>
      </c>
      <c r="IS852" s="39" t="s">
        <v>42</v>
      </c>
      <c r="IT852" s="39" t="s">
        <v>42</v>
      </c>
      <c r="IU852" s="39" t="s">
        <v>42</v>
      </c>
      <c r="IV852" s="39" t="s">
        <v>42</v>
      </c>
      <c r="IW852" s="39" t="s">
        <v>42</v>
      </c>
      <c r="IX852" s="39" t="s">
        <v>42</v>
      </c>
      <c r="IY852" s="39" t="s">
        <v>42</v>
      </c>
      <c r="IZ852" s="39" t="s">
        <v>42</v>
      </c>
      <c r="JA852" s="39" t="s">
        <v>42</v>
      </c>
      <c r="JB852" s="39" t="s">
        <v>42</v>
      </c>
      <c r="JC852" s="39" t="s">
        <v>42</v>
      </c>
      <c r="JD852" s="39" t="s">
        <v>42</v>
      </c>
      <c r="JE852" s="39" t="s">
        <v>42</v>
      </c>
      <c r="JF852" s="39" t="s">
        <v>42</v>
      </c>
      <c r="JG852" s="39" t="s">
        <v>42</v>
      </c>
      <c r="JH852" s="39" t="s">
        <v>42</v>
      </c>
      <c r="JI852" s="39" t="s">
        <v>42</v>
      </c>
      <c r="JJ852" s="39" t="s">
        <v>42</v>
      </c>
      <c r="JK852" s="39">
        <v>20</v>
      </c>
      <c r="JL852" s="39">
        <v>80</v>
      </c>
      <c r="JM852" s="39">
        <v>20</v>
      </c>
      <c r="JN852" s="39">
        <v>80</v>
      </c>
      <c r="JO852" s="39">
        <v>8</v>
      </c>
      <c r="JP852" s="39">
        <v>92</v>
      </c>
      <c r="JQ852" s="39">
        <v>8</v>
      </c>
      <c r="JR852" s="39">
        <v>92</v>
      </c>
      <c r="JS852" s="39">
        <v>8</v>
      </c>
      <c r="JT852" s="39">
        <v>92</v>
      </c>
      <c r="JU852" s="39">
        <v>8</v>
      </c>
      <c r="JV852" s="38">
        <v>92</v>
      </c>
      <c r="JW852" s="38">
        <v>17</v>
      </c>
      <c r="JX852" s="38">
        <v>83</v>
      </c>
      <c r="JY852" s="38">
        <v>8</v>
      </c>
      <c r="JZ852" s="38">
        <v>92</v>
      </c>
    </row>
    <row r="853" spans="1:286" s="26" customFormat="1" ht="15" customHeight="1" x14ac:dyDescent="0.25">
      <c r="A853" s="14" t="s">
        <v>1782</v>
      </c>
      <c r="B853" s="13" t="s">
        <v>1783</v>
      </c>
      <c r="C853" s="38">
        <v>97</v>
      </c>
      <c r="D853" s="39">
        <v>22</v>
      </c>
      <c r="E853" s="39">
        <v>78</v>
      </c>
      <c r="F853" s="39">
        <v>11</v>
      </c>
      <c r="G853" s="39">
        <v>89</v>
      </c>
      <c r="H853" s="39">
        <v>22</v>
      </c>
      <c r="I853" s="39">
        <v>78</v>
      </c>
      <c r="J853" s="39">
        <v>19</v>
      </c>
      <c r="K853" s="39">
        <v>81</v>
      </c>
      <c r="L853" s="39">
        <v>14</v>
      </c>
      <c r="M853" s="39">
        <v>86</v>
      </c>
      <c r="N853" s="39">
        <v>13</v>
      </c>
      <c r="O853" s="39">
        <v>87</v>
      </c>
      <c r="P853" s="39">
        <v>0</v>
      </c>
      <c r="Q853" s="39">
        <v>100</v>
      </c>
      <c r="R853" s="39">
        <v>3</v>
      </c>
      <c r="S853" s="39">
        <v>97</v>
      </c>
      <c r="T853" s="39">
        <v>3</v>
      </c>
      <c r="U853" s="39">
        <v>97</v>
      </c>
      <c r="V853" s="39">
        <v>3</v>
      </c>
      <c r="W853" s="39">
        <v>97</v>
      </c>
      <c r="X853" s="39">
        <v>6</v>
      </c>
      <c r="Y853" s="39">
        <v>94</v>
      </c>
      <c r="Z853" s="39">
        <v>6</v>
      </c>
      <c r="AA853" s="39">
        <v>94</v>
      </c>
      <c r="AB853" s="39">
        <v>0</v>
      </c>
      <c r="AC853" s="39">
        <v>100</v>
      </c>
      <c r="AD853" s="39" t="s">
        <v>42</v>
      </c>
      <c r="AE853" s="39" t="s">
        <v>42</v>
      </c>
      <c r="AF853" s="39" t="s">
        <v>42</v>
      </c>
      <c r="AG853" s="39" t="s">
        <v>42</v>
      </c>
      <c r="AH853" s="39" t="s">
        <v>42</v>
      </c>
      <c r="AI853" s="39" t="s">
        <v>42</v>
      </c>
      <c r="AJ853" s="39" t="s">
        <v>42</v>
      </c>
      <c r="AK853" s="39" t="s">
        <v>42</v>
      </c>
      <c r="AL853" s="39" t="s">
        <v>42</v>
      </c>
      <c r="AM853" s="39" t="s">
        <v>42</v>
      </c>
      <c r="AN853" s="39">
        <v>11</v>
      </c>
      <c r="AO853" s="39">
        <v>89</v>
      </c>
      <c r="AP853" s="39">
        <v>11</v>
      </c>
      <c r="AQ853" s="39">
        <v>89</v>
      </c>
      <c r="AR853" s="39">
        <v>14</v>
      </c>
      <c r="AS853" s="39">
        <v>86</v>
      </c>
      <c r="AT853" s="39">
        <v>16</v>
      </c>
      <c r="AU853" s="39">
        <v>84</v>
      </c>
      <c r="AV853" s="39">
        <v>6</v>
      </c>
      <c r="AW853" s="39">
        <v>94</v>
      </c>
      <c r="AX853" s="39">
        <v>8</v>
      </c>
      <c r="AY853" s="39">
        <v>92</v>
      </c>
      <c r="AZ853" s="39">
        <v>5</v>
      </c>
      <c r="BA853" s="39">
        <v>95</v>
      </c>
      <c r="BB853" s="39">
        <v>11</v>
      </c>
      <c r="BC853" s="39">
        <v>89</v>
      </c>
      <c r="BD853" s="39">
        <v>3</v>
      </c>
      <c r="BE853" s="39">
        <v>97</v>
      </c>
      <c r="BF853" s="39">
        <v>3</v>
      </c>
      <c r="BG853" s="39">
        <v>97</v>
      </c>
      <c r="BH853" s="39">
        <v>3</v>
      </c>
      <c r="BI853" s="39">
        <v>97</v>
      </c>
      <c r="BJ853" s="39">
        <v>3</v>
      </c>
      <c r="BK853" s="39">
        <v>97</v>
      </c>
      <c r="BL853" s="39">
        <v>6</v>
      </c>
      <c r="BM853" s="39">
        <v>94</v>
      </c>
      <c r="BN853" s="39">
        <v>3</v>
      </c>
      <c r="BO853" s="39">
        <v>97</v>
      </c>
      <c r="BP853" s="39">
        <v>6</v>
      </c>
      <c r="BQ853" s="39">
        <v>94</v>
      </c>
      <c r="BR853" s="39">
        <v>3</v>
      </c>
      <c r="BS853" s="39">
        <v>97</v>
      </c>
      <c r="BT853" s="39">
        <v>3</v>
      </c>
      <c r="BU853" s="39">
        <v>97</v>
      </c>
      <c r="BV853" s="39">
        <v>3</v>
      </c>
      <c r="BW853" s="39">
        <v>97</v>
      </c>
      <c r="BX853" s="39">
        <v>3</v>
      </c>
      <c r="BY853" s="39">
        <v>97</v>
      </c>
      <c r="BZ853" s="39">
        <v>3</v>
      </c>
      <c r="CA853" s="39">
        <v>97</v>
      </c>
      <c r="CB853" s="39">
        <v>8</v>
      </c>
      <c r="CC853" s="39">
        <v>92</v>
      </c>
      <c r="CD853" s="39">
        <v>19</v>
      </c>
      <c r="CE853" s="39">
        <v>81</v>
      </c>
      <c r="CF853" s="39">
        <v>11</v>
      </c>
      <c r="CG853" s="39">
        <v>89</v>
      </c>
      <c r="CH853" s="39">
        <v>6</v>
      </c>
      <c r="CI853" s="39">
        <v>94</v>
      </c>
      <c r="CJ853" s="39">
        <v>8</v>
      </c>
      <c r="CK853" s="39">
        <v>92</v>
      </c>
      <c r="CL853" s="39">
        <v>58</v>
      </c>
      <c r="CM853" s="39">
        <v>42</v>
      </c>
      <c r="CN853" s="39">
        <v>0</v>
      </c>
      <c r="CO853" s="39">
        <v>100</v>
      </c>
      <c r="CP853" s="39">
        <v>3</v>
      </c>
      <c r="CQ853" s="39">
        <v>97</v>
      </c>
      <c r="CR853" s="39">
        <v>3</v>
      </c>
      <c r="CS853" s="39">
        <v>97</v>
      </c>
      <c r="CT853" s="39">
        <v>0</v>
      </c>
      <c r="CU853" s="39">
        <v>100</v>
      </c>
      <c r="CV853" s="39">
        <v>14</v>
      </c>
      <c r="CW853" s="39">
        <v>86</v>
      </c>
      <c r="CX853" s="39">
        <v>11</v>
      </c>
      <c r="CY853" s="39">
        <v>89</v>
      </c>
      <c r="CZ853" s="39">
        <v>9</v>
      </c>
      <c r="DA853" s="39">
        <v>91</v>
      </c>
      <c r="DB853" s="39">
        <v>22</v>
      </c>
      <c r="DC853" s="39">
        <v>78</v>
      </c>
      <c r="DD853" s="39">
        <v>0</v>
      </c>
      <c r="DE853" s="39">
        <v>100</v>
      </c>
      <c r="DF853" s="39">
        <v>3</v>
      </c>
      <c r="DG853" s="39">
        <v>97</v>
      </c>
      <c r="DH853" s="39">
        <v>0</v>
      </c>
      <c r="DI853" s="39">
        <v>100</v>
      </c>
      <c r="DJ853" s="39">
        <v>6</v>
      </c>
      <c r="DK853" s="39">
        <v>94</v>
      </c>
      <c r="DL853" s="39">
        <v>8</v>
      </c>
      <c r="DM853" s="39">
        <v>92</v>
      </c>
      <c r="DN853" s="39">
        <v>6</v>
      </c>
      <c r="DO853" s="39">
        <v>94</v>
      </c>
      <c r="DP853" s="39">
        <v>6</v>
      </c>
      <c r="DQ853" s="39">
        <v>94</v>
      </c>
      <c r="DR853" s="39">
        <v>40</v>
      </c>
      <c r="DS853" s="39">
        <v>60</v>
      </c>
      <c r="DT853" s="39">
        <v>3</v>
      </c>
      <c r="DU853" s="39">
        <v>97</v>
      </c>
      <c r="DV853" s="39">
        <v>3</v>
      </c>
      <c r="DW853" s="39">
        <v>97</v>
      </c>
      <c r="DX853" s="39">
        <v>6</v>
      </c>
      <c r="DY853" s="39">
        <v>94</v>
      </c>
      <c r="DZ853" s="39">
        <v>6</v>
      </c>
      <c r="EA853" s="39">
        <v>94</v>
      </c>
      <c r="EB853" s="39">
        <v>6</v>
      </c>
      <c r="EC853" s="39">
        <v>94</v>
      </c>
      <c r="ED853" s="39">
        <v>6</v>
      </c>
      <c r="EE853" s="39">
        <v>94</v>
      </c>
      <c r="EF853" s="39">
        <v>6</v>
      </c>
      <c r="EG853" s="39">
        <v>94</v>
      </c>
      <c r="EH853" s="39">
        <v>12</v>
      </c>
      <c r="EI853" s="39">
        <v>88</v>
      </c>
      <c r="EJ853" s="39">
        <v>72</v>
      </c>
      <c r="EK853" s="39">
        <v>28</v>
      </c>
      <c r="EL853" s="39">
        <v>64</v>
      </c>
      <c r="EM853" s="39">
        <v>36</v>
      </c>
      <c r="EN853" s="39">
        <v>37</v>
      </c>
      <c r="EO853" s="39">
        <v>63</v>
      </c>
      <c r="EP853" s="39">
        <v>19</v>
      </c>
      <c r="EQ853" s="39">
        <v>81</v>
      </c>
      <c r="ER853" s="39">
        <v>14</v>
      </c>
      <c r="ES853" s="39">
        <v>86</v>
      </c>
      <c r="ET853" s="39" t="s">
        <v>42</v>
      </c>
      <c r="EU853" s="39" t="s">
        <v>42</v>
      </c>
      <c r="EV853" s="39" t="s">
        <v>42</v>
      </c>
      <c r="EW853" s="39" t="s">
        <v>42</v>
      </c>
      <c r="EX853" s="39" t="s">
        <v>42</v>
      </c>
      <c r="EY853" s="39" t="s">
        <v>42</v>
      </c>
      <c r="EZ853" s="39" t="s">
        <v>42</v>
      </c>
      <c r="FA853" s="39" t="s">
        <v>42</v>
      </c>
      <c r="FB853" s="39" t="s">
        <v>42</v>
      </c>
      <c r="FC853" s="39" t="s">
        <v>42</v>
      </c>
      <c r="FD853" s="39" t="s">
        <v>42</v>
      </c>
      <c r="FE853" s="39">
        <v>10</v>
      </c>
      <c r="FF853" s="39">
        <v>90</v>
      </c>
      <c r="FG853" s="39">
        <v>20</v>
      </c>
      <c r="FH853" s="39">
        <v>80</v>
      </c>
      <c r="FI853" s="39">
        <v>0</v>
      </c>
      <c r="FJ853" s="39">
        <v>100</v>
      </c>
      <c r="FK853" s="39">
        <v>0</v>
      </c>
      <c r="FL853" s="39">
        <v>100</v>
      </c>
      <c r="FM853" s="39">
        <v>0</v>
      </c>
      <c r="FN853" s="39">
        <v>100</v>
      </c>
      <c r="FO853" s="39">
        <v>0</v>
      </c>
      <c r="FP853" s="39">
        <v>100</v>
      </c>
      <c r="FQ853" s="39">
        <v>0</v>
      </c>
      <c r="FR853" s="39">
        <v>100</v>
      </c>
      <c r="FS853" s="39">
        <v>0</v>
      </c>
      <c r="FT853" s="39">
        <v>100</v>
      </c>
      <c r="FU853" s="39">
        <v>0</v>
      </c>
      <c r="FV853" s="39">
        <v>100</v>
      </c>
      <c r="FW853" s="39">
        <v>0</v>
      </c>
      <c r="FX853" s="39">
        <v>100</v>
      </c>
      <c r="FY853" s="39">
        <v>0</v>
      </c>
      <c r="FZ853" s="39">
        <v>100</v>
      </c>
      <c r="GA853" s="39">
        <v>0</v>
      </c>
      <c r="GB853" s="39">
        <v>100</v>
      </c>
      <c r="GC853" s="39">
        <v>0</v>
      </c>
      <c r="GD853" s="39">
        <v>100</v>
      </c>
      <c r="GE853" s="39">
        <v>0</v>
      </c>
      <c r="GF853" s="39">
        <v>100</v>
      </c>
      <c r="GG853" s="39">
        <v>0</v>
      </c>
      <c r="GH853" s="39">
        <v>100</v>
      </c>
      <c r="GI853" s="39">
        <v>0</v>
      </c>
      <c r="GJ853" s="39">
        <v>100</v>
      </c>
      <c r="GK853" s="39">
        <v>25</v>
      </c>
      <c r="GL853" s="39">
        <v>75</v>
      </c>
      <c r="GM853" s="39">
        <v>39</v>
      </c>
      <c r="GN853" s="39">
        <v>61</v>
      </c>
      <c r="GO853" s="39">
        <v>22</v>
      </c>
      <c r="GP853" s="39">
        <v>78</v>
      </c>
      <c r="GQ853" s="39">
        <v>40</v>
      </c>
      <c r="GR853" s="39">
        <v>60</v>
      </c>
      <c r="GS853" s="39">
        <v>25</v>
      </c>
      <c r="GT853" s="39">
        <v>75</v>
      </c>
      <c r="GU853" s="39">
        <v>33</v>
      </c>
      <c r="GV853" s="39">
        <v>67</v>
      </c>
      <c r="GW853" s="39">
        <v>47</v>
      </c>
      <c r="GX853" s="39">
        <v>53</v>
      </c>
      <c r="GY853" s="39">
        <v>31</v>
      </c>
      <c r="GZ853" s="39">
        <v>69</v>
      </c>
      <c r="HA853" s="39">
        <v>25</v>
      </c>
      <c r="HB853" s="39">
        <v>75</v>
      </c>
      <c r="HC853" s="39">
        <v>51</v>
      </c>
      <c r="HD853" s="39">
        <v>49</v>
      </c>
      <c r="HE853" s="39">
        <v>31</v>
      </c>
      <c r="HF853" s="39">
        <v>69</v>
      </c>
      <c r="HG853" s="39">
        <v>47</v>
      </c>
      <c r="HH853" s="39">
        <v>53</v>
      </c>
      <c r="HI853" s="39">
        <v>34</v>
      </c>
      <c r="HJ853" s="39">
        <v>66</v>
      </c>
      <c r="HK853" s="39">
        <v>56</v>
      </c>
      <c r="HL853" s="39">
        <v>44</v>
      </c>
      <c r="HM853" s="39">
        <v>11</v>
      </c>
      <c r="HN853" s="39">
        <v>89</v>
      </c>
      <c r="HO853" s="39">
        <v>16</v>
      </c>
      <c r="HP853" s="39">
        <v>84</v>
      </c>
      <c r="HQ853" s="39">
        <v>13</v>
      </c>
      <c r="HR853" s="39">
        <v>87</v>
      </c>
      <c r="HS853" s="39">
        <v>13</v>
      </c>
      <c r="HT853" s="39">
        <v>87</v>
      </c>
      <c r="HU853" s="39">
        <v>13</v>
      </c>
      <c r="HV853" s="39">
        <v>87</v>
      </c>
      <c r="HW853" s="39">
        <v>25</v>
      </c>
      <c r="HX853" s="39">
        <v>75</v>
      </c>
      <c r="HY853" s="39">
        <v>28</v>
      </c>
      <c r="HZ853" s="39">
        <v>72</v>
      </c>
      <c r="IA853" s="39">
        <v>24</v>
      </c>
      <c r="IB853" s="39">
        <v>76</v>
      </c>
      <c r="IC853" s="39" t="s">
        <v>42</v>
      </c>
      <c r="ID853" s="39" t="s">
        <v>42</v>
      </c>
      <c r="IE853" s="39" t="s">
        <v>42</v>
      </c>
      <c r="IF853" s="39" t="s">
        <v>42</v>
      </c>
      <c r="IG853" s="39">
        <v>0</v>
      </c>
      <c r="IH853" s="39">
        <v>100</v>
      </c>
      <c r="II853" s="39">
        <v>0</v>
      </c>
      <c r="IJ853" s="39">
        <v>100</v>
      </c>
      <c r="IK853" s="39">
        <v>0</v>
      </c>
      <c r="IL853" s="39">
        <v>100</v>
      </c>
      <c r="IM853" s="39">
        <v>0</v>
      </c>
      <c r="IN853" s="39">
        <v>100</v>
      </c>
      <c r="IO853" s="39">
        <v>0</v>
      </c>
      <c r="IP853" s="39">
        <v>100</v>
      </c>
      <c r="IQ853" s="39">
        <v>14</v>
      </c>
      <c r="IR853" s="39">
        <v>86</v>
      </c>
      <c r="IS853" s="39">
        <v>13</v>
      </c>
      <c r="IT853" s="39">
        <v>87</v>
      </c>
      <c r="IU853" s="39">
        <v>27</v>
      </c>
      <c r="IV853" s="39">
        <v>73</v>
      </c>
      <c r="IW853" s="39">
        <v>47</v>
      </c>
      <c r="IX853" s="39">
        <v>53</v>
      </c>
      <c r="IY853" s="39">
        <v>40</v>
      </c>
      <c r="IZ853" s="39">
        <v>60</v>
      </c>
      <c r="JA853" s="39">
        <v>0</v>
      </c>
      <c r="JB853" s="39">
        <v>100</v>
      </c>
      <c r="JC853" s="39">
        <v>0</v>
      </c>
      <c r="JD853" s="39">
        <v>100</v>
      </c>
      <c r="JE853" s="39">
        <v>0</v>
      </c>
      <c r="JF853" s="39">
        <v>100</v>
      </c>
      <c r="JG853" s="39">
        <v>0</v>
      </c>
      <c r="JH853" s="39">
        <v>100</v>
      </c>
      <c r="JI853" s="39">
        <v>33</v>
      </c>
      <c r="JJ853" s="39">
        <v>67</v>
      </c>
      <c r="JK853" s="39">
        <v>5</v>
      </c>
      <c r="JL853" s="39">
        <v>95</v>
      </c>
      <c r="JM853" s="39">
        <v>5</v>
      </c>
      <c r="JN853" s="39">
        <v>95</v>
      </c>
      <c r="JO853" s="39" t="s">
        <v>42</v>
      </c>
      <c r="JP853" s="39" t="s">
        <v>42</v>
      </c>
      <c r="JQ853" s="39" t="s">
        <v>42</v>
      </c>
      <c r="JR853" s="39" t="s">
        <v>42</v>
      </c>
      <c r="JS853" s="39" t="s">
        <v>42</v>
      </c>
      <c r="JT853" s="39" t="s">
        <v>42</v>
      </c>
      <c r="JU853" s="39" t="s">
        <v>42</v>
      </c>
      <c r="JV853" s="38" t="s">
        <v>42</v>
      </c>
      <c r="JW853" s="38" t="s">
        <v>42</v>
      </c>
      <c r="JX853" s="38" t="s">
        <v>42</v>
      </c>
      <c r="JY853" s="38" t="s">
        <v>42</v>
      </c>
      <c r="JZ853" s="38" t="s">
        <v>42</v>
      </c>
    </row>
    <row r="854" spans="1:286" s="26" customFormat="1" ht="15" customHeight="1" x14ac:dyDescent="0.25">
      <c r="A854" s="14" t="s">
        <v>1784</v>
      </c>
      <c r="B854" s="13" t="s">
        <v>1785</v>
      </c>
      <c r="C854" s="38">
        <v>80</v>
      </c>
      <c r="D854" s="39">
        <v>0</v>
      </c>
      <c r="E854" s="39">
        <v>100</v>
      </c>
      <c r="F854" s="39">
        <v>13</v>
      </c>
      <c r="G854" s="39">
        <v>88</v>
      </c>
      <c r="H854" s="39">
        <v>6</v>
      </c>
      <c r="I854" s="39">
        <v>94</v>
      </c>
      <c r="J854" s="39">
        <v>25</v>
      </c>
      <c r="K854" s="39">
        <v>75</v>
      </c>
      <c r="L854" s="39">
        <v>6</v>
      </c>
      <c r="M854" s="39">
        <v>94</v>
      </c>
      <c r="N854" s="39">
        <v>0</v>
      </c>
      <c r="O854" s="39">
        <v>100</v>
      </c>
      <c r="P854" s="39">
        <v>0</v>
      </c>
      <c r="Q854" s="39">
        <v>100</v>
      </c>
      <c r="R854" s="39">
        <v>0</v>
      </c>
      <c r="S854" s="39">
        <v>100</v>
      </c>
      <c r="T854" s="39">
        <v>0</v>
      </c>
      <c r="U854" s="39">
        <v>100</v>
      </c>
      <c r="V854" s="39">
        <v>0</v>
      </c>
      <c r="W854" s="39">
        <v>100</v>
      </c>
      <c r="X854" s="39">
        <v>0</v>
      </c>
      <c r="Y854" s="39">
        <v>100</v>
      </c>
      <c r="Z854" s="39">
        <v>0</v>
      </c>
      <c r="AA854" s="39">
        <v>100</v>
      </c>
      <c r="AB854" s="39">
        <v>0</v>
      </c>
      <c r="AC854" s="39">
        <v>100</v>
      </c>
      <c r="AD854" s="39" t="s">
        <v>42</v>
      </c>
      <c r="AE854" s="39" t="s">
        <v>42</v>
      </c>
      <c r="AF854" s="39" t="s">
        <v>42</v>
      </c>
      <c r="AG854" s="39" t="s">
        <v>42</v>
      </c>
      <c r="AH854" s="39" t="s">
        <v>42</v>
      </c>
      <c r="AI854" s="39" t="s">
        <v>42</v>
      </c>
      <c r="AJ854" s="39" t="s">
        <v>42</v>
      </c>
      <c r="AK854" s="39" t="s">
        <v>42</v>
      </c>
      <c r="AL854" s="39" t="s">
        <v>42</v>
      </c>
      <c r="AM854" s="39" t="s">
        <v>42</v>
      </c>
      <c r="AN854" s="39">
        <v>0</v>
      </c>
      <c r="AO854" s="39">
        <v>100</v>
      </c>
      <c r="AP854" s="39">
        <v>0</v>
      </c>
      <c r="AQ854" s="39">
        <v>100</v>
      </c>
      <c r="AR854" s="39">
        <v>13</v>
      </c>
      <c r="AS854" s="39">
        <v>88</v>
      </c>
      <c r="AT854" s="39">
        <v>13</v>
      </c>
      <c r="AU854" s="39">
        <v>88</v>
      </c>
      <c r="AV854" s="39">
        <v>13</v>
      </c>
      <c r="AW854" s="39">
        <v>88</v>
      </c>
      <c r="AX854" s="39">
        <v>13</v>
      </c>
      <c r="AY854" s="39">
        <v>88</v>
      </c>
      <c r="AZ854" s="39">
        <v>19</v>
      </c>
      <c r="BA854" s="39">
        <v>81</v>
      </c>
      <c r="BB854" s="39">
        <v>13</v>
      </c>
      <c r="BC854" s="39">
        <v>88</v>
      </c>
      <c r="BD854" s="39">
        <v>0</v>
      </c>
      <c r="BE854" s="39">
        <v>100</v>
      </c>
      <c r="BF854" s="39">
        <v>0</v>
      </c>
      <c r="BG854" s="39">
        <v>100</v>
      </c>
      <c r="BH854" s="39">
        <v>6</v>
      </c>
      <c r="BI854" s="39">
        <v>94</v>
      </c>
      <c r="BJ854" s="39">
        <v>6</v>
      </c>
      <c r="BK854" s="39">
        <v>94</v>
      </c>
      <c r="BL854" s="39">
        <v>19</v>
      </c>
      <c r="BM854" s="39">
        <v>81</v>
      </c>
      <c r="BN854" s="39">
        <v>0</v>
      </c>
      <c r="BO854" s="39">
        <v>100</v>
      </c>
      <c r="BP854" s="39">
        <v>6</v>
      </c>
      <c r="BQ854" s="39">
        <v>94</v>
      </c>
      <c r="BR854" s="39">
        <v>0</v>
      </c>
      <c r="BS854" s="39">
        <v>100</v>
      </c>
      <c r="BT854" s="39">
        <v>13</v>
      </c>
      <c r="BU854" s="39">
        <v>88</v>
      </c>
      <c r="BV854" s="39">
        <v>6</v>
      </c>
      <c r="BW854" s="39">
        <v>94</v>
      </c>
      <c r="BX854" s="39">
        <v>0</v>
      </c>
      <c r="BY854" s="39">
        <v>100</v>
      </c>
      <c r="BZ854" s="39">
        <v>0</v>
      </c>
      <c r="CA854" s="39">
        <v>100</v>
      </c>
      <c r="CB854" s="39">
        <v>6</v>
      </c>
      <c r="CC854" s="39">
        <v>94</v>
      </c>
      <c r="CD854" s="39">
        <v>0</v>
      </c>
      <c r="CE854" s="39">
        <v>100</v>
      </c>
      <c r="CF854" s="39">
        <v>0</v>
      </c>
      <c r="CG854" s="39">
        <v>100</v>
      </c>
      <c r="CH854" s="39">
        <v>0</v>
      </c>
      <c r="CI854" s="39">
        <v>100</v>
      </c>
      <c r="CJ854" s="39">
        <v>0</v>
      </c>
      <c r="CK854" s="39">
        <v>100</v>
      </c>
      <c r="CL854" s="39">
        <v>100</v>
      </c>
      <c r="CM854" s="39">
        <v>0</v>
      </c>
      <c r="CN854" s="39">
        <v>7</v>
      </c>
      <c r="CO854" s="39">
        <v>93</v>
      </c>
      <c r="CP854" s="39">
        <v>6</v>
      </c>
      <c r="CQ854" s="39">
        <v>94</v>
      </c>
      <c r="CR854" s="39">
        <v>0</v>
      </c>
      <c r="CS854" s="39">
        <v>100</v>
      </c>
      <c r="CT854" s="39">
        <v>6</v>
      </c>
      <c r="CU854" s="39">
        <v>94</v>
      </c>
      <c r="CV854" s="39">
        <v>0</v>
      </c>
      <c r="CW854" s="39">
        <v>100</v>
      </c>
      <c r="CX854" s="39">
        <v>0</v>
      </c>
      <c r="CY854" s="39">
        <v>100</v>
      </c>
      <c r="CZ854" s="39">
        <v>0</v>
      </c>
      <c r="DA854" s="39">
        <v>100</v>
      </c>
      <c r="DB854" s="39">
        <v>0</v>
      </c>
      <c r="DC854" s="39">
        <v>100</v>
      </c>
      <c r="DD854" s="39">
        <v>0</v>
      </c>
      <c r="DE854" s="39">
        <v>100</v>
      </c>
      <c r="DF854" s="39">
        <v>0</v>
      </c>
      <c r="DG854" s="39">
        <v>100</v>
      </c>
      <c r="DH854" s="39">
        <v>0</v>
      </c>
      <c r="DI854" s="39">
        <v>100</v>
      </c>
      <c r="DJ854" s="39">
        <v>0</v>
      </c>
      <c r="DK854" s="39">
        <v>100</v>
      </c>
      <c r="DL854" s="39">
        <v>6</v>
      </c>
      <c r="DM854" s="39">
        <v>94</v>
      </c>
      <c r="DN854" s="39">
        <v>0</v>
      </c>
      <c r="DO854" s="39">
        <v>100</v>
      </c>
      <c r="DP854" s="39">
        <v>6</v>
      </c>
      <c r="DQ854" s="39">
        <v>94</v>
      </c>
      <c r="DR854" s="39">
        <v>13</v>
      </c>
      <c r="DS854" s="39">
        <v>88</v>
      </c>
      <c r="DT854" s="39">
        <v>0</v>
      </c>
      <c r="DU854" s="39">
        <v>100</v>
      </c>
      <c r="DV854" s="39">
        <v>0</v>
      </c>
      <c r="DW854" s="39">
        <v>100</v>
      </c>
      <c r="DX854" s="39">
        <v>0</v>
      </c>
      <c r="DY854" s="39">
        <v>100</v>
      </c>
      <c r="DZ854" s="39">
        <v>0</v>
      </c>
      <c r="EA854" s="39">
        <v>100</v>
      </c>
      <c r="EB854" s="39">
        <v>0</v>
      </c>
      <c r="EC854" s="39">
        <v>100</v>
      </c>
      <c r="ED854" s="39">
        <v>0</v>
      </c>
      <c r="EE854" s="39">
        <v>100</v>
      </c>
      <c r="EF854" s="39">
        <v>0</v>
      </c>
      <c r="EG854" s="39">
        <v>100</v>
      </c>
      <c r="EH854" s="39">
        <v>6</v>
      </c>
      <c r="EI854" s="39">
        <v>94</v>
      </c>
      <c r="EJ854" s="39">
        <v>63</v>
      </c>
      <c r="EK854" s="39">
        <v>38</v>
      </c>
      <c r="EL854" s="39">
        <v>38</v>
      </c>
      <c r="EM854" s="39">
        <v>63</v>
      </c>
      <c r="EN854" s="39">
        <v>6</v>
      </c>
      <c r="EO854" s="39">
        <v>94</v>
      </c>
      <c r="EP854" s="39">
        <v>25</v>
      </c>
      <c r="EQ854" s="39">
        <v>75</v>
      </c>
      <c r="ER854" s="39">
        <v>0</v>
      </c>
      <c r="ES854" s="39">
        <v>100</v>
      </c>
      <c r="ET854" s="39" t="s">
        <v>42</v>
      </c>
      <c r="EU854" s="39" t="s">
        <v>42</v>
      </c>
      <c r="EV854" s="39" t="s">
        <v>42</v>
      </c>
      <c r="EW854" s="39" t="s">
        <v>42</v>
      </c>
      <c r="EX854" s="39" t="s">
        <v>42</v>
      </c>
      <c r="EY854" s="39" t="s">
        <v>42</v>
      </c>
      <c r="EZ854" s="39" t="s">
        <v>42</v>
      </c>
      <c r="FA854" s="39" t="s">
        <v>42</v>
      </c>
      <c r="FB854" s="39" t="s">
        <v>42</v>
      </c>
      <c r="FC854" s="39" t="s">
        <v>42</v>
      </c>
      <c r="FD854" s="39" t="s">
        <v>42</v>
      </c>
      <c r="FE854" s="39" t="s">
        <v>42</v>
      </c>
      <c r="FF854" s="39" t="s">
        <v>42</v>
      </c>
      <c r="FG854" s="39" t="s">
        <v>42</v>
      </c>
      <c r="FH854" s="39" t="s">
        <v>42</v>
      </c>
      <c r="FI854" s="39" t="s">
        <v>42</v>
      </c>
      <c r="FJ854" s="39" t="s">
        <v>42</v>
      </c>
      <c r="FK854" s="39" t="s">
        <v>42</v>
      </c>
      <c r="FL854" s="39" t="s">
        <v>42</v>
      </c>
      <c r="FM854" s="39" t="s">
        <v>42</v>
      </c>
      <c r="FN854" s="39" t="s">
        <v>42</v>
      </c>
      <c r="FO854" s="39" t="s">
        <v>42</v>
      </c>
      <c r="FP854" s="39" t="s">
        <v>42</v>
      </c>
      <c r="FQ854" s="39" t="s">
        <v>42</v>
      </c>
      <c r="FR854" s="39" t="s">
        <v>42</v>
      </c>
      <c r="FS854" s="39" t="s">
        <v>42</v>
      </c>
      <c r="FT854" s="39" t="s">
        <v>42</v>
      </c>
      <c r="FU854" s="39" t="s">
        <v>42</v>
      </c>
      <c r="FV854" s="39" t="s">
        <v>42</v>
      </c>
      <c r="FW854" s="39">
        <v>0</v>
      </c>
      <c r="FX854" s="39">
        <v>100</v>
      </c>
      <c r="FY854" s="39">
        <v>0</v>
      </c>
      <c r="FZ854" s="39">
        <v>100</v>
      </c>
      <c r="GA854" s="39">
        <v>0</v>
      </c>
      <c r="GB854" s="39">
        <v>100</v>
      </c>
      <c r="GC854" s="39">
        <v>0</v>
      </c>
      <c r="GD854" s="39">
        <v>100</v>
      </c>
      <c r="GE854" s="39">
        <v>0</v>
      </c>
      <c r="GF854" s="39">
        <v>100</v>
      </c>
      <c r="GG854" s="39">
        <v>0</v>
      </c>
      <c r="GH854" s="39">
        <v>100</v>
      </c>
      <c r="GI854" s="39">
        <v>0</v>
      </c>
      <c r="GJ854" s="39">
        <v>100</v>
      </c>
      <c r="GK854" s="39">
        <v>31</v>
      </c>
      <c r="GL854" s="39">
        <v>69</v>
      </c>
      <c r="GM854" s="39">
        <v>19</v>
      </c>
      <c r="GN854" s="39">
        <v>81</v>
      </c>
      <c r="GO854" s="39">
        <v>6</v>
      </c>
      <c r="GP854" s="39">
        <v>94</v>
      </c>
      <c r="GQ854" s="39">
        <v>40</v>
      </c>
      <c r="GR854" s="39">
        <v>60</v>
      </c>
      <c r="GS854" s="39">
        <v>6</v>
      </c>
      <c r="GT854" s="39">
        <v>94</v>
      </c>
      <c r="GU854" s="39">
        <v>13</v>
      </c>
      <c r="GV854" s="39">
        <v>88</v>
      </c>
      <c r="GW854" s="39">
        <v>19</v>
      </c>
      <c r="GX854" s="39">
        <v>81</v>
      </c>
      <c r="GY854" s="39">
        <v>19</v>
      </c>
      <c r="GZ854" s="39">
        <v>81</v>
      </c>
      <c r="HA854" s="39">
        <v>6</v>
      </c>
      <c r="HB854" s="39">
        <v>94</v>
      </c>
      <c r="HC854" s="39">
        <v>40</v>
      </c>
      <c r="HD854" s="39">
        <v>60</v>
      </c>
      <c r="HE854" s="39">
        <v>6</v>
      </c>
      <c r="HF854" s="39">
        <v>94</v>
      </c>
      <c r="HG854" s="39">
        <v>50</v>
      </c>
      <c r="HH854" s="39">
        <v>50</v>
      </c>
      <c r="HI854" s="39">
        <v>13</v>
      </c>
      <c r="HJ854" s="39">
        <v>87</v>
      </c>
      <c r="HK854" s="39">
        <v>38</v>
      </c>
      <c r="HL854" s="39">
        <v>63</v>
      </c>
      <c r="HM854" s="39">
        <v>13</v>
      </c>
      <c r="HN854" s="39">
        <v>88</v>
      </c>
      <c r="HO854" s="39">
        <v>14</v>
      </c>
      <c r="HP854" s="39">
        <v>86</v>
      </c>
      <c r="HQ854" s="39">
        <v>13</v>
      </c>
      <c r="HR854" s="39">
        <v>88</v>
      </c>
      <c r="HS854" s="39">
        <v>23</v>
      </c>
      <c r="HT854" s="39">
        <v>77</v>
      </c>
      <c r="HU854" s="39">
        <v>19</v>
      </c>
      <c r="HV854" s="39">
        <v>81</v>
      </c>
      <c r="HW854" s="39">
        <v>17</v>
      </c>
      <c r="HX854" s="39">
        <v>83</v>
      </c>
      <c r="HY854" s="39">
        <v>14</v>
      </c>
      <c r="HZ854" s="39">
        <v>86</v>
      </c>
      <c r="IA854" s="39">
        <v>7</v>
      </c>
      <c r="IB854" s="39">
        <v>93</v>
      </c>
      <c r="IC854" s="39" t="s">
        <v>42</v>
      </c>
      <c r="ID854" s="39" t="s">
        <v>42</v>
      </c>
      <c r="IE854" s="39" t="s">
        <v>42</v>
      </c>
      <c r="IF854" s="39" t="s">
        <v>42</v>
      </c>
      <c r="IG854" s="39" t="s">
        <v>42</v>
      </c>
      <c r="IH854" s="39" t="s">
        <v>42</v>
      </c>
      <c r="II854" s="39" t="s">
        <v>42</v>
      </c>
      <c r="IJ854" s="39" t="s">
        <v>42</v>
      </c>
      <c r="IK854" s="39" t="s">
        <v>42</v>
      </c>
      <c r="IL854" s="39" t="s">
        <v>42</v>
      </c>
      <c r="IM854" s="39" t="s">
        <v>42</v>
      </c>
      <c r="IN854" s="39" t="s">
        <v>42</v>
      </c>
      <c r="IO854" s="39" t="s">
        <v>42</v>
      </c>
      <c r="IP854" s="39" t="s">
        <v>42</v>
      </c>
      <c r="IQ854" s="39" t="s">
        <v>42</v>
      </c>
      <c r="IR854" s="39" t="s">
        <v>42</v>
      </c>
      <c r="IS854" s="39">
        <v>0</v>
      </c>
      <c r="IT854" s="39">
        <v>100</v>
      </c>
      <c r="IU854" s="39">
        <v>7</v>
      </c>
      <c r="IV854" s="39">
        <v>93</v>
      </c>
      <c r="IW854" s="39">
        <v>33</v>
      </c>
      <c r="IX854" s="39">
        <v>67</v>
      </c>
      <c r="IY854" s="39">
        <v>0</v>
      </c>
      <c r="IZ854" s="39">
        <v>100</v>
      </c>
      <c r="JA854" s="39">
        <v>0</v>
      </c>
      <c r="JB854" s="39">
        <v>100</v>
      </c>
      <c r="JC854" s="39">
        <v>0</v>
      </c>
      <c r="JD854" s="39">
        <v>100</v>
      </c>
      <c r="JE854" s="39">
        <v>0</v>
      </c>
      <c r="JF854" s="39">
        <v>100</v>
      </c>
      <c r="JG854" s="39">
        <v>0</v>
      </c>
      <c r="JH854" s="39">
        <v>100</v>
      </c>
      <c r="JI854" s="39">
        <v>0</v>
      </c>
      <c r="JJ854" s="39">
        <v>100</v>
      </c>
      <c r="JK854" s="39">
        <v>0</v>
      </c>
      <c r="JL854" s="39">
        <v>100</v>
      </c>
      <c r="JM854" s="39">
        <v>0</v>
      </c>
      <c r="JN854" s="39">
        <v>100</v>
      </c>
      <c r="JO854" s="39" t="s">
        <v>42</v>
      </c>
      <c r="JP854" s="39" t="s">
        <v>42</v>
      </c>
      <c r="JQ854" s="39" t="s">
        <v>42</v>
      </c>
      <c r="JR854" s="39" t="s">
        <v>42</v>
      </c>
      <c r="JS854" s="39" t="s">
        <v>42</v>
      </c>
      <c r="JT854" s="39" t="s">
        <v>42</v>
      </c>
      <c r="JU854" s="39" t="s">
        <v>42</v>
      </c>
      <c r="JV854" s="38" t="s">
        <v>42</v>
      </c>
      <c r="JW854" s="38" t="s">
        <v>42</v>
      </c>
      <c r="JX854" s="38" t="s">
        <v>42</v>
      </c>
      <c r="JY854" s="38" t="s">
        <v>42</v>
      </c>
      <c r="JZ854" s="38" t="s">
        <v>42</v>
      </c>
    </row>
    <row r="855" spans="1:286" s="26" customFormat="1" ht="15" customHeight="1" x14ac:dyDescent="0.25">
      <c r="A855" s="14" t="s">
        <v>1786</v>
      </c>
      <c r="B855" s="13" t="s">
        <v>1787</v>
      </c>
      <c r="C855" s="38">
        <v>94</v>
      </c>
      <c r="D855" s="39">
        <v>25</v>
      </c>
      <c r="E855" s="39">
        <v>75</v>
      </c>
      <c r="F855" s="39">
        <v>24</v>
      </c>
      <c r="G855" s="39">
        <v>76</v>
      </c>
      <c r="H855" s="39">
        <v>34</v>
      </c>
      <c r="I855" s="39">
        <v>66</v>
      </c>
      <c r="J855" s="39">
        <v>31</v>
      </c>
      <c r="K855" s="39">
        <v>69</v>
      </c>
      <c r="L855" s="39">
        <v>31</v>
      </c>
      <c r="M855" s="39">
        <v>69</v>
      </c>
      <c r="N855" s="39">
        <v>21</v>
      </c>
      <c r="O855" s="39">
        <v>79</v>
      </c>
      <c r="P855" s="39">
        <v>3</v>
      </c>
      <c r="Q855" s="39">
        <v>97</v>
      </c>
      <c r="R855" s="39">
        <v>7</v>
      </c>
      <c r="S855" s="39">
        <v>93</v>
      </c>
      <c r="T855" s="39">
        <v>4</v>
      </c>
      <c r="U855" s="39">
        <v>96</v>
      </c>
      <c r="V855" s="39">
        <v>3</v>
      </c>
      <c r="W855" s="39">
        <v>97</v>
      </c>
      <c r="X855" s="39">
        <v>3</v>
      </c>
      <c r="Y855" s="39">
        <v>97</v>
      </c>
      <c r="Z855" s="39">
        <v>3</v>
      </c>
      <c r="AA855" s="39">
        <v>97</v>
      </c>
      <c r="AB855" s="39">
        <v>3</v>
      </c>
      <c r="AC855" s="39">
        <v>97</v>
      </c>
      <c r="AD855" s="39" t="s">
        <v>42</v>
      </c>
      <c r="AE855" s="39" t="s">
        <v>42</v>
      </c>
      <c r="AF855" s="39" t="s">
        <v>42</v>
      </c>
      <c r="AG855" s="39" t="s">
        <v>42</v>
      </c>
      <c r="AH855" s="39" t="s">
        <v>42</v>
      </c>
      <c r="AI855" s="39" t="s">
        <v>42</v>
      </c>
      <c r="AJ855" s="39" t="s">
        <v>42</v>
      </c>
      <c r="AK855" s="39" t="s">
        <v>42</v>
      </c>
      <c r="AL855" s="39" t="s">
        <v>42</v>
      </c>
      <c r="AM855" s="39" t="s">
        <v>42</v>
      </c>
      <c r="AN855" s="39">
        <v>21</v>
      </c>
      <c r="AO855" s="39">
        <v>79</v>
      </c>
      <c r="AP855" s="39">
        <v>21</v>
      </c>
      <c r="AQ855" s="39">
        <v>79</v>
      </c>
      <c r="AR855" s="39">
        <v>24</v>
      </c>
      <c r="AS855" s="39">
        <v>76</v>
      </c>
      <c r="AT855" s="39">
        <v>21</v>
      </c>
      <c r="AU855" s="39">
        <v>79</v>
      </c>
      <c r="AV855" s="39">
        <v>17</v>
      </c>
      <c r="AW855" s="39">
        <v>83</v>
      </c>
      <c r="AX855" s="39">
        <v>17</v>
      </c>
      <c r="AY855" s="39">
        <v>83</v>
      </c>
      <c r="AZ855" s="39">
        <v>18</v>
      </c>
      <c r="BA855" s="39">
        <v>82</v>
      </c>
      <c r="BB855" s="39">
        <v>21</v>
      </c>
      <c r="BC855" s="39">
        <v>79</v>
      </c>
      <c r="BD855" s="39">
        <v>17</v>
      </c>
      <c r="BE855" s="39">
        <v>83</v>
      </c>
      <c r="BF855" s="39">
        <v>17</v>
      </c>
      <c r="BG855" s="39">
        <v>83</v>
      </c>
      <c r="BH855" s="39">
        <v>17</v>
      </c>
      <c r="BI855" s="39">
        <v>83</v>
      </c>
      <c r="BJ855" s="39">
        <v>21</v>
      </c>
      <c r="BK855" s="39">
        <v>79</v>
      </c>
      <c r="BL855" s="39">
        <v>17</v>
      </c>
      <c r="BM855" s="39">
        <v>83</v>
      </c>
      <c r="BN855" s="39">
        <v>17</v>
      </c>
      <c r="BO855" s="39">
        <v>83</v>
      </c>
      <c r="BP855" s="39">
        <v>18</v>
      </c>
      <c r="BQ855" s="39">
        <v>82</v>
      </c>
      <c r="BR855" s="39">
        <v>17</v>
      </c>
      <c r="BS855" s="39">
        <v>83</v>
      </c>
      <c r="BT855" s="39">
        <v>17</v>
      </c>
      <c r="BU855" s="39">
        <v>83</v>
      </c>
      <c r="BV855" s="39">
        <v>10</v>
      </c>
      <c r="BW855" s="39">
        <v>90</v>
      </c>
      <c r="BX855" s="39">
        <v>17</v>
      </c>
      <c r="BY855" s="39">
        <v>83</v>
      </c>
      <c r="BZ855" s="39">
        <v>7</v>
      </c>
      <c r="CA855" s="39">
        <v>93</v>
      </c>
      <c r="CB855" s="39">
        <v>3</v>
      </c>
      <c r="CC855" s="39">
        <v>97</v>
      </c>
      <c r="CD855" s="39">
        <v>21</v>
      </c>
      <c r="CE855" s="39">
        <v>79</v>
      </c>
      <c r="CF855" s="39">
        <v>24</v>
      </c>
      <c r="CG855" s="39">
        <v>76</v>
      </c>
      <c r="CH855" s="39">
        <v>10</v>
      </c>
      <c r="CI855" s="39">
        <v>90</v>
      </c>
      <c r="CJ855" s="39">
        <v>14</v>
      </c>
      <c r="CK855" s="39">
        <v>86</v>
      </c>
      <c r="CL855" s="39">
        <v>45</v>
      </c>
      <c r="CM855" s="39">
        <v>55</v>
      </c>
      <c r="CN855" s="39">
        <v>3</v>
      </c>
      <c r="CO855" s="39">
        <v>97</v>
      </c>
      <c r="CP855" s="39">
        <v>7</v>
      </c>
      <c r="CQ855" s="39">
        <v>93</v>
      </c>
      <c r="CR855" s="39">
        <v>10</v>
      </c>
      <c r="CS855" s="39">
        <v>90</v>
      </c>
      <c r="CT855" s="39">
        <v>3</v>
      </c>
      <c r="CU855" s="39">
        <v>97</v>
      </c>
      <c r="CV855" s="39">
        <v>7</v>
      </c>
      <c r="CW855" s="39">
        <v>93</v>
      </c>
      <c r="CX855" s="39">
        <v>17</v>
      </c>
      <c r="CY855" s="39">
        <v>83</v>
      </c>
      <c r="CZ855" s="39">
        <v>14</v>
      </c>
      <c r="DA855" s="39">
        <v>86</v>
      </c>
      <c r="DB855" s="39">
        <v>3</v>
      </c>
      <c r="DC855" s="39">
        <v>97</v>
      </c>
      <c r="DD855" s="39">
        <v>0</v>
      </c>
      <c r="DE855" s="39">
        <v>100</v>
      </c>
      <c r="DF855" s="39">
        <v>0</v>
      </c>
      <c r="DG855" s="39">
        <v>100</v>
      </c>
      <c r="DH855" s="39">
        <v>0</v>
      </c>
      <c r="DI855" s="39">
        <v>100</v>
      </c>
      <c r="DJ855" s="39">
        <v>10</v>
      </c>
      <c r="DK855" s="39">
        <v>90</v>
      </c>
      <c r="DL855" s="39">
        <v>28</v>
      </c>
      <c r="DM855" s="39">
        <v>72</v>
      </c>
      <c r="DN855" s="39">
        <v>21</v>
      </c>
      <c r="DO855" s="39">
        <v>79</v>
      </c>
      <c r="DP855" s="39">
        <v>21</v>
      </c>
      <c r="DQ855" s="39">
        <v>79</v>
      </c>
      <c r="DR855" s="39">
        <v>31</v>
      </c>
      <c r="DS855" s="39">
        <v>69</v>
      </c>
      <c r="DT855" s="39">
        <v>10</v>
      </c>
      <c r="DU855" s="39">
        <v>90</v>
      </c>
      <c r="DV855" s="39">
        <v>17</v>
      </c>
      <c r="DW855" s="39">
        <v>83</v>
      </c>
      <c r="DX855" s="39">
        <v>3</v>
      </c>
      <c r="DY855" s="39">
        <v>97</v>
      </c>
      <c r="DZ855" s="39">
        <v>17</v>
      </c>
      <c r="EA855" s="39">
        <v>83</v>
      </c>
      <c r="EB855" s="39">
        <v>17</v>
      </c>
      <c r="EC855" s="39">
        <v>83</v>
      </c>
      <c r="ED855" s="39">
        <v>4</v>
      </c>
      <c r="EE855" s="39">
        <v>96</v>
      </c>
      <c r="EF855" s="39">
        <v>7</v>
      </c>
      <c r="EG855" s="39">
        <v>93</v>
      </c>
      <c r="EH855" s="39">
        <v>17</v>
      </c>
      <c r="EI855" s="39">
        <v>83</v>
      </c>
      <c r="EJ855" s="39">
        <v>69</v>
      </c>
      <c r="EK855" s="39">
        <v>31</v>
      </c>
      <c r="EL855" s="39">
        <v>66</v>
      </c>
      <c r="EM855" s="39">
        <v>34</v>
      </c>
      <c r="EN855" s="39">
        <v>34</v>
      </c>
      <c r="EO855" s="39">
        <v>66</v>
      </c>
      <c r="EP855" s="39">
        <v>34</v>
      </c>
      <c r="EQ855" s="39">
        <v>66</v>
      </c>
      <c r="ER855" s="39">
        <v>21</v>
      </c>
      <c r="ES855" s="39">
        <v>79</v>
      </c>
      <c r="ET855" s="39" t="s">
        <v>42</v>
      </c>
      <c r="EU855" s="39" t="s">
        <v>42</v>
      </c>
      <c r="EV855" s="39" t="s">
        <v>42</v>
      </c>
      <c r="EW855" s="39" t="s">
        <v>42</v>
      </c>
      <c r="EX855" s="39" t="s">
        <v>42</v>
      </c>
      <c r="EY855" s="39" t="s">
        <v>42</v>
      </c>
      <c r="EZ855" s="39" t="s">
        <v>42</v>
      </c>
      <c r="FA855" s="39" t="s">
        <v>42</v>
      </c>
      <c r="FB855" s="39" t="s">
        <v>42</v>
      </c>
      <c r="FC855" s="39" t="s">
        <v>42</v>
      </c>
      <c r="FD855" s="39" t="s">
        <v>42</v>
      </c>
      <c r="FE855" s="39" t="s">
        <v>42</v>
      </c>
      <c r="FF855" s="39" t="s">
        <v>42</v>
      </c>
      <c r="FG855" s="39" t="s">
        <v>42</v>
      </c>
      <c r="FH855" s="39" t="s">
        <v>42</v>
      </c>
      <c r="FI855" s="39">
        <v>0</v>
      </c>
      <c r="FJ855" s="39">
        <v>100</v>
      </c>
      <c r="FK855" s="39">
        <v>0</v>
      </c>
      <c r="FL855" s="39">
        <v>100</v>
      </c>
      <c r="FM855" s="39">
        <v>0</v>
      </c>
      <c r="FN855" s="39">
        <v>100</v>
      </c>
      <c r="FO855" s="39">
        <v>0</v>
      </c>
      <c r="FP855" s="39">
        <v>100</v>
      </c>
      <c r="FQ855" s="39">
        <v>0</v>
      </c>
      <c r="FR855" s="39">
        <v>100</v>
      </c>
      <c r="FS855" s="39">
        <v>0</v>
      </c>
      <c r="FT855" s="39">
        <v>100</v>
      </c>
      <c r="FU855" s="39">
        <v>0</v>
      </c>
      <c r="FV855" s="39">
        <v>100</v>
      </c>
      <c r="FW855" s="39">
        <v>10</v>
      </c>
      <c r="FX855" s="39">
        <v>90</v>
      </c>
      <c r="FY855" s="39">
        <v>0</v>
      </c>
      <c r="FZ855" s="39">
        <v>100</v>
      </c>
      <c r="GA855" s="39">
        <v>5</v>
      </c>
      <c r="GB855" s="39">
        <v>95</v>
      </c>
      <c r="GC855" s="39">
        <v>5</v>
      </c>
      <c r="GD855" s="39">
        <v>95</v>
      </c>
      <c r="GE855" s="39">
        <v>0</v>
      </c>
      <c r="GF855" s="39">
        <v>100</v>
      </c>
      <c r="GG855" s="39">
        <v>0</v>
      </c>
      <c r="GH855" s="39">
        <v>100</v>
      </c>
      <c r="GI855" s="39">
        <v>0</v>
      </c>
      <c r="GJ855" s="39">
        <v>100</v>
      </c>
      <c r="GK855" s="39">
        <v>17</v>
      </c>
      <c r="GL855" s="39">
        <v>83</v>
      </c>
      <c r="GM855" s="39">
        <v>38</v>
      </c>
      <c r="GN855" s="39">
        <v>62</v>
      </c>
      <c r="GO855" s="39">
        <v>21</v>
      </c>
      <c r="GP855" s="39">
        <v>79</v>
      </c>
      <c r="GQ855" s="39">
        <v>29</v>
      </c>
      <c r="GR855" s="39">
        <v>71</v>
      </c>
      <c r="GS855" s="39">
        <v>7</v>
      </c>
      <c r="GT855" s="39">
        <v>93</v>
      </c>
      <c r="GU855" s="39">
        <v>14</v>
      </c>
      <c r="GV855" s="39">
        <v>86</v>
      </c>
      <c r="GW855" s="39">
        <v>34</v>
      </c>
      <c r="GX855" s="39">
        <v>66</v>
      </c>
      <c r="GY855" s="39">
        <v>14</v>
      </c>
      <c r="GZ855" s="39">
        <v>86</v>
      </c>
      <c r="HA855" s="39">
        <v>21</v>
      </c>
      <c r="HB855" s="39">
        <v>79</v>
      </c>
      <c r="HC855" s="39">
        <v>39</v>
      </c>
      <c r="HD855" s="39">
        <v>61</v>
      </c>
      <c r="HE855" s="39">
        <v>43</v>
      </c>
      <c r="HF855" s="39">
        <v>57</v>
      </c>
      <c r="HG855" s="39">
        <v>46</v>
      </c>
      <c r="HH855" s="39">
        <v>54</v>
      </c>
      <c r="HI855" s="39">
        <v>21</v>
      </c>
      <c r="HJ855" s="39">
        <v>79</v>
      </c>
      <c r="HK855" s="39">
        <v>43</v>
      </c>
      <c r="HL855" s="39">
        <v>57</v>
      </c>
      <c r="HM855" s="39">
        <v>23</v>
      </c>
      <c r="HN855" s="39">
        <v>77</v>
      </c>
      <c r="HO855" s="39">
        <v>19</v>
      </c>
      <c r="HP855" s="39">
        <v>81</v>
      </c>
      <c r="HQ855" s="39">
        <v>22</v>
      </c>
      <c r="HR855" s="39">
        <v>78</v>
      </c>
      <c r="HS855" s="39">
        <v>32</v>
      </c>
      <c r="HT855" s="39">
        <v>68</v>
      </c>
      <c r="HU855" s="39">
        <v>19</v>
      </c>
      <c r="HV855" s="39">
        <v>81</v>
      </c>
      <c r="HW855" s="39">
        <v>27</v>
      </c>
      <c r="HX855" s="39">
        <v>73</v>
      </c>
      <c r="HY855" s="39">
        <v>35</v>
      </c>
      <c r="HZ855" s="39">
        <v>65</v>
      </c>
      <c r="IA855" s="39">
        <v>27</v>
      </c>
      <c r="IB855" s="39">
        <v>73</v>
      </c>
      <c r="IC855" s="39" t="s">
        <v>42</v>
      </c>
      <c r="ID855" s="39" t="s">
        <v>42</v>
      </c>
      <c r="IE855" s="39" t="s">
        <v>42</v>
      </c>
      <c r="IF855" s="39" t="s">
        <v>42</v>
      </c>
      <c r="IG855" s="39" t="s">
        <v>42</v>
      </c>
      <c r="IH855" s="39" t="s">
        <v>42</v>
      </c>
      <c r="II855" s="39" t="s">
        <v>42</v>
      </c>
      <c r="IJ855" s="39" t="s">
        <v>42</v>
      </c>
      <c r="IK855" s="39" t="s">
        <v>42</v>
      </c>
      <c r="IL855" s="39" t="s">
        <v>42</v>
      </c>
      <c r="IM855" s="39" t="s">
        <v>42</v>
      </c>
      <c r="IN855" s="39" t="s">
        <v>42</v>
      </c>
      <c r="IO855" s="39" t="s">
        <v>42</v>
      </c>
      <c r="IP855" s="39" t="s">
        <v>42</v>
      </c>
      <c r="IQ855" s="39" t="s">
        <v>42</v>
      </c>
      <c r="IR855" s="39" t="s">
        <v>42</v>
      </c>
      <c r="IS855" s="39">
        <v>32</v>
      </c>
      <c r="IT855" s="39">
        <v>68</v>
      </c>
      <c r="IU855" s="39">
        <v>32</v>
      </c>
      <c r="IV855" s="39">
        <v>68</v>
      </c>
      <c r="IW855" s="39">
        <v>41</v>
      </c>
      <c r="IX855" s="39">
        <v>59</v>
      </c>
      <c r="IY855" s="39">
        <v>27</v>
      </c>
      <c r="IZ855" s="39">
        <v>73</v>
      </c>
      <c r="JA855" s="39">
        <v>14</v>
      </c>
      <c r="JB855" s="39">
        <v>86</v>
      </c>
      <c r="JC855" s="39">
        <v>18</v>
      </c>
      <c r="JD855" s="39">
        <v>82</v>
      </c>
      <c r="JE855" s="39">
        <v>5</v>
      </c>
      <c r="JF855" s="39">
        <v>95</v>
      </c>
      <c r="JG855" s="39">
        <v>0</v>
      </c>
      <c r="JH855" s="39">
        <v>100</v>
      </c>
      <c r="JI855" s="39">
        <v>9</v>
      </c>
      <c r="JJ855" s="39">
        <v>91</v>
      </c>
      <c r="JK855" s="39">
        <v>17</v>
      </c>
      <c r="JL855" s="39">
        <v>83</v>
      </c>
      <c r="JM855" s="39">
        <v>11</v>
      </c>
      <c r="JN855" s="39">
        <v>89</v>
      </c>
      <c r="JO855" s="39" t="s">
        <v>42</v>
      </c>
      <c r="JP855" s="39" t="s">
        <v>42</v>
      </c>
      <c r="JQ855" s="39" t="s">
        <v>42</v>
      </c>
      <c r="JR855" s="39" t="s">
        <v>42</v>
      </c>
      <c r="JS855" s="39" t="s">
        <v>42</v>
      </c>
      <c r="JT855" s="39" t="s">
        <v>42</v>
      </c>
      <c r="JU855" s="39" t="s">
        <v>42</v>
      </c>
      <c r="JV855" s="38" t="s">
        <v>42</v>
      </c>
      <c r="JW855" s="38" t="s">
        <v>42</v>
      </c>
      <c r="JX855" s="38" t="s">
        <v>42</v>
      </c>
      <c r="JY855" s="38" t="s">
        <v>42</v>
      </c>
      <c r="JZ855" s="38" t="s">
        <v>42</v>
      </c>
    </row>
    <row r="856" spans="1:286" s="26" customFormat="1" ht="15" customHeight="1" x14ac:dyDescent="0.25">
      <c r="A856" s="14" t="s">
        <v>1788</v>
      </c>
      <c r="B856" s="13" t="s">
        <v>1789</v>
      </c>
      <c r="C856" s="38">
        <v>74</v>
      </c>
      <c r="D856" s="39">
        <v>29</v>
      </c>
      <c r="E856" s="39">
        <v>71</v>
      </c>
      <c r="F856" s="39">
        <v>6</v>
      </c>
      <c r="G856" s="39">
        <v>94</v>
      </c>
      <c r="H856" s="39">
        <v>29</v>
      </c>
      <c r="I856" s="39">
        <v>71</v>
      </c>
      <c r="J856" s="39">
        <v>24</v>
      </c>
      <c r="K856" s="39">
        <v>76</v>
      </c>
      <c r="L856" s="39">
        <v>6</v>
      </c>
      <c r="M856" s="39">
        <v>94</v>
      </c>
      <c r="N856" s="39">
        <v>35</v>
      </c>
      <c r="O856" s="39">
        <v>65</v>
      </c>
      <c r="P856" s="39">
        <v>6</v>
      </c>
      <c r="Q856" s="39">
        <v>94</v>
      </c>
      <c r="R856" s="39">
        <v>18</v>
      </c>
      <c r="S856" s="39">
        <v>82</v>
      </c>
      <c r="T856" s="39">
        <v>25</v>
      </c>
      <c r="U856" s="39">
        <v>75</v>
      </c>
      <c r="V856" s="39">
        <v>6</v>
      </c>
      <c r="W856" s="39">
        <v>94</v>
      </c>
      <c r="X856" s="39">
        <v>6</v>
      </c>
      <c r="Y856" s="39">
        <v>94</v>
      </c>
      <c r="Z856" s="39">
        <v>7</v>
      </c>
      <c r="AA856" s="39">
        <v>93</v>
      </c>
      <c r="AB856" s="39">
        <v>7</v>
      </c>
      <c r="AC856" s="39">
        <v>93</v>
      </c>
      <c r="AD856" s="39" t="s">
        <v>42</v>
      </c>
      <c r="AE856" s="39" t="s">
        <v>42</v>
      </c>
      <c r="AF856" s="39" t="s">
        <v>42</v>
      </c>
      <c r="AG856" s="39" t="s">
        <v>42</v>
      </c>
      <c r="AH856" s="39" t="s">
        <v>42</v>
      </c>
      <c r="AI856" s="39" t="s">
        <v>42</v>
      </c>
      <c r="AJ856" s="39" t="s">
        <v>42</v>
      </c>
      <c r="AK856" s="39" t="s">
        <v>42</v>
      </c>
      <c r="AL856" s="39" t="s">
        <v>42</v>
      </c>
      <c r="AM856" s="39" t="s">
        <v>42</v>
      </c>
      <c r="AN856" s="39">
        <v>59</v>
      </c>
      <c r="AO856" s="39">
        <v>41</v>
      </c>
      <c r="AP856" s="39">
        <v>59</v>
      </c>
      <c r="AQ856" s="39">
        <v>41</v>
      </c>
      <c r="AR856" s="39">
        <v>18</v>
      </c>
      <c r="AS856" s="39">
        <v>82</v>
      </c>
      <c r="AT856" s="39">
        <v>31</v>
      </c>
      <c r="AU856" s="39">
        <v>69</v>
      </c>
      <c r="AV856" s="39">
        <v>0</v>
      </c>
      <c r="AW856" s="39">
        <v>100</v>
      </c>
      <c r="AX856" s="39">
        <v>6</v>
      </c>
      <c r="AY856" s="39">
        <v>94</v>
      </c>
      <c r="AZ856" s="39">
        <v>6</v>
      </c>
      <c r="BA856" s="39">
        <v>94</v>
      </c>
      <c r="BB856" s="39">
        <v>76</v>
      </c>
      <c r="BC856" s="39">
        <v>24</v>
      </c>
      <c r="BD856" s="39">
        <v>56</v>
      </c>
      <c r="BE856" s="39">
        <v>44</v>
      </c>
      <c r="BF856" s="39">
        <v>63</v>
      </c>
      <c r="BG856" s="39">
        <v>38</v>
      </c>
      <c r="BH856" s="39">
        <v>69</v>
      </c>
      <c r="BI856" s="39">
        <v>31</v>
      </c>
      <c r="BJ856" s="39">
        <v>47</v>
      </c>
      <c r="BK856" s="39">
        <v>53</v>
      </c>
      <c r="BL856" s="39">
        <v>67</v>
      </c>
      <c r="BM856" s="39">
        <v>33</v>
      </c>
      <c r="BN856" s="39">
        <v>47</v>
      </c>
      <c r="BO856" s="39">
        <v>53</v>
      </c>
      <c r="BP856" s="39">
        <v>69</v>
      </c>
      <c r="BQ856" s="39">
        <v>31</v>
      </c>
      <c r="BR856" s="39">
        <v>47</v>
      </c>
      <c r="BS856" s="39">
        <v>53</v>
      </c>
      <c r="BT856" s="39">
        <v>38</v>
      </c>
      <c r="BU856" s="39">
        <v>63</v>
      </c>
      <c r="BV856" s="39">
        <v>6</v>
      </c>
      <c r="BW856" s="39">
        <v>94</v>
      </c>
      <c r="BX856" s="39">
        <v>76</v>
      </c>
      <c r="BY856" s="39">
        <v>24</v>
      </c>
      <c r="BZ856" s="39">
        <v>0</v>
      </c>
      <c r="CA856" s="39">
        <v>100</v>
      </c>
      <c r="CB856" s="39">
        <v>18</v>
      </c>
      <c r="CC856" s="39">
        <v>82</v>
      </c>
      <c r="CD856" s="39">
        <v>59</v>
      </c>
      <c r="CE856" s="39">
        <v>41</v>
      </c>
      <c r="CF856" s="39">
        <v>59</v>
      </c>
      <c r="CG856" s="39">
        <v>41</v>
      </c>
      <c r="CH856" s="39">
        <v>12</v>
      </c>
      <c r="CI856" s="39">
        <v>88</v>
      </c>
      <c r="CJ856" s="39">
        <v>24</v>
      </c>
      <c r="CK856" s="39">
        <v>76</v>
      </c>
      <c r="CL856" s="39">
        <v>35</v>
      </c>
      <c r="CM856" s="39">
        <v>65</v>
      </c>
      <c r="CN856" s="39">
        <v>24</v>
      </c>
      <c r="CO856" s="39">
        <v>76</v>
      </c>
      <c r="CP856" s="39">
        <v>35</v>
      </c>
      <c r="CQ856" s="39">
        <v>65</v>
      </c>
      <c r="CR856" s="39">
        <v>53</v>
      </c>
      <c r="CS856" s="39">
        <v>47</v>
      </c>
      <c r="CT856" s="39">
        <v>12</v>
      </c>
      <c r="CU856" s="39">
        <v>88</v>
      </c>
      <c r="CV856" s="39">
        <v>47</v>
      </c>
      <c r="CW856" s="39">
        <v>53</v>
      </c>
      <c r="CX856" s="39">
        <v>53</v>
      </c>
      <c r="CY856" s="39">
        <v>47</v>
      </c>
      <c r="CZ856" s="39">
        <v>59</v>
      </c>
      <c r="DA856" s="39">
        <v>41</v>
      </c>
      <c r="DB856" s="39">
        <v>29</v>
      </c>
      <c r="DC856" s="39">
        <v>71</v>
      </c>
      <c r="DD856" s="39">
        <v>6</v>
      </c>
      <c r="DE856" s="39">
        <v>94</v>
      </c>
      <c r="DF856" s="39">
        <v>6</v>
      </c>
      <c r="DG856" s="39">
        <v>94</v>
      </c>
      <c r="DH856" s="39">
        <v>0</v>
      </c>
      <c r="DI856" s="39">
        <v>100</v>
      </c>
      <c r="DJ856" s="39">
        <v>19</v>
      </c>
      <c r="DK856" s="39">
        <v>81</v>
      </c>
      <c r="DL856" s="39">
        <v>41</v>
      </c>
      <c r="DM856" s="39">
        <v>59</v>
      </c>
      <c r="DN856" s="39">
        <v>47</v>
      </c>
      <c r="DO856" s="39">
        <v>53</v>
      </c>
      <c r="DP856" s="39">
        <v>44</v>
      </c>
      <c r="DQ856" s="39">
        <v>56</v>
      </c>
      <c r="DR856" s="39">
        <v>53</v>
      </c>
      <c r="DS856" s="39">
        <v>47</v>
      </c>
      <c r="DT856" s="39">
        <v>44</v>
      </c>
      <c r="DU856" s="39">
        <v>56</v>
      </c>
      <c r="DV856" s="39">
        <v>44</v>
      </c>
      <c r="DW856" s="39">
        <v>56</v>
      </c>
      <c r="DX856" s="39">
        <v>53</v>
      </c>
      <c r="DY856" s="39">
        <v>47</v>
      </c>
      <c r="DZ856" s="39">
        <v>25</v>
      </c>
      <c r="EA856" s="39">
        <v>75</v>
      </c>
      <c r="EB856" s="39">
        <v>47</v>
      </c>
      <c r="EC856" s="39">
        <v>53</v>
      </c>
      <c r="ED856" s="39">
        <v>24</v>
      </c>
      <c r="EE856" s="39">
        <v>76</v>
      </c>
      <c r="EF856" s="39">
        <v>29</v>
      </c>
      <c r="EG856" s="39">
        <v>71</v>
      </c>
      <c r="EH856" s="39">
        <v>18</v>
      </c>
      <c r="EI856" s="39">
        <v>82</v>
      </c>
      <c r="EJ856" s="39">
        <v>88</v>
      </c>
      <c r="EK856" s="39">
        <v>12</v>
      </c>
      <c r="EL856" s="39">
        <v>82</v>
      </c>
      <c r="EM856" s="39">
        <v>18</v>
      </c>
      <c r="EN856" s="39">
        <v>71</v>
      </c>
      <c r="EO856" s="39">
        <v>29</v>
      </c>
      <c r="EP856" s="39">
        <v>71</v>
      </c>
      <c r="EQ856" s="39">
        <v>29</v>
      </c>
      <c r="ER856" s="39">
        <v>59</v>
      </c>
      <c r="ES856" s="39">
        <v>41</v>
      </c>
      <c r="ET856" s="39" t="s">
        <v>42</v>
      </c>
      <c r="EU856" s="39" t="s">
        <v>42</v>
      </c>
      <c r="EV856" s="39" t="s">
        <v>42</v>
      </c>
      <c r="EW856" s="39" t="s">
        <v>42</v>
      </c>
      <c r="EX856" s="39" t="s">
        <v>42</v>
      </c>
      <c r="EY856" s="39" t="s">
        <v>42</v>
      </c>
      <c r="EZ856" s="39" t="s">
        <v>42</v>
      </c>
      <c r="FA856" s="39" t="s">
        <v>42</v>
      </c>
      <c r="FB856" s="39" t="s">
        <v>42</v>
      </c>
      <c r="FC856" s="39" t="s">
        <v>42</v>
      </c>
      <c r="FD856" s="39" t="s">
        <v>42</v>
      </c>
      <c r="FE856" s="39" t="s">
        <v>42</v>
      </c>
      <c r="FF856" s="39" t="s">
        <v>42</v>
      </c>
      <c r="FG856" s="39" t="s">
        <v>42</v>
      </c>
      <c r="FH856" s="39" t="s">
        <v>42</v>
      </c>
      <c r="FI856" s="39" t="s">
        <v>42</v>
      </c>
      <c r="FJ856" s="39" t="s">
        <v>42</v>
      </c>
      <c r="FK856" s="39" t="s">
        <v>42</v>
      </c>
      <c r="FL856" s="39" t="s">
        <v>42</v>
      </c>
      <c r="FM856" s="39" t="s">
        <v>42</v>
      </c>
      <c r="FN856" s="39" t="s">
        <v>42</v>
      </c>
      <c r="FO856" s="39" t="s">
        <v>42</v>
      </c>
      <c r="FP856" s="39" t="s">
        <v>42</v>
      </c>
      <c r="FQ856" s="39" t="s">
        <v>42</v>
      </c>
      <c r="FR856" s="39" t="s">
        <v>42</v>
      </c>
      <c r="FS856" s="39" t="s">
        <v>42</v>
      </c>
      <c r="FT856" s="39" t="s">
        <v>42</v>
      </c>
      <c r="FU856" s="39" t="s">
        <v>42</v>
      </c>
      <c r="FV856" s="39" t="s">
        <v>42</v>
      </c>
      <c r="FW856" s="39">
        <v>56</v>
      </c>
      <c r="FX856" s="39">
        <v>44</v>
      </c>
      <c r="FY856" s="39">
        <v>33</v>
      </c>
      <c r="FZ856" s="39">
        <v>67</v>
      </c>
      <c r="GA856" s="39">
        <v>25</v>
      </c>
      <c r="GB856" s="39">
        <v>75</v>
      </c>
      <c r="GC856" s="39">
        <v>43</v>
      </c>
      <c r="GD856" s="39">
        <v>57</v>
      </c>
      <c r="GE856" s="39">
        <v>30</v>
      </c>
      <c r="GF856" s="39">
        <v>70</v>
      </c>
      <c r="GG856" s="39">
        <v>56</v>
      </c>
      <c r="GH856" s="39">
        <v>44</v>
      </c>
      <c r="GI856" s="39">
        <v>50</v>
      </c>
      <c r="GJ856" s="39">
        <v>50</v>
      </c>
      <c r="GK856" s="39">
        <v>44</v>
      </c>
      <c r="GL856" s="39">
        <v>56</v>
      </c>
      <c r="GM856" s="39">
        <v>35</v>
      </c>
      <c r="GN856" s="39">
        <v>65</v>
      </c>
      <c r="GO856" s="39">
        <v>41</v>
      </c>
      <c r="GP856" s="39">
        <v>59</v>
      </c>
      <c r="GQ856" s="39">
        <v>41</v>
      </c>
      <c r="GR856" s="39">
        <v>59</v>
      </c>
      <c r="GS856" s="39">
        <v>47</v>
      </c>
      <c r="GT856" s="39">
        <v>53</v>
      </c>
      <c r="GU856" s="39">
        <v>35</v>
      </c>
      <c r="GV856" s="39">
        <v>65</v>
      </c>
      <c r="GW856" s="39">
        <v>41</v>
      </c>
      <c r="GX856" s="39">
        <v>59</v>
      </c>
      <c r="GY856" s="39">
        <v>29</v>
      </c>
      <c r="GZ856" s="39">
        <v>71</v>
      </c>
      <c r="HA856" s="39">
        <v>35</v>
      </c>
      <c r="HB856" s="39">
        <v>65</v>
      </c>
      <c r="HC856" s="39">
        <v>50</v>
      </c>
      <c r="HD856" s="39">
        <v>50</v>
      </c>
      <c r="HE856" s="39">
        <v>38</v>
      </c>
      <c r="HF856" s="39">
        <v>63</v>
      </c>
      <c r="HG856" s="39">
        <v>53</v>
      </c>
      <c r="HH856" s="39">
        <v>47</v>
      </c>
      <c r="HI856" s="39">
        <v>29</v>
      </c>
      <c r="HJ856" s="39">
        <v>71</v>
      </c>
      <c r="HK856" s="39">
        <v>35</v>
      </c>
      <c r="HL856" s="39">
        <v>65</v>
      </c>
      <c r="HM856" s="39">
        <v>21</v>
      </c>
      <c r="HN856" s="39">
        <v>79</v>
      </c>
      <c r="HO856" s="39">
        <v>24</v>
      </c>
      <c r="HP856" s="39">
        <v>76</v>
      </c>
      <c r="HQ856" s="39">
        <v>25</v>
      </c>
      <c r="HR856" s="39">
        <v>75</v>
      </c>
      <c r="HS856" s="39">
        <v>31</v>
      </c>
      <c r="HT856" s="39">
        <v>69</v>
      </c>
      <c r="HU856" s="39">
        <v>13</v>
      </c>
      <c r="HV856" s="39">
        <v>88</v>
      </c>
      <c r="HW856" s="39">
        <v>38</v>
      </c>
      <c r="HX856" s="39">
        <v>62</v>
      </c>
      <c r="HY856" s="39">
        <v>27</v>
      </c>
      <c r="HZ856" s="39">
        <v>73</v>
      </c>
      <c r="IA856" s="39">
        <v>31</v>
      </c>
      <c r="IB856" s="39">
        <v>69</v>
      </c>
      <c r="IC856" s="39" t="s">
        <v>42</v>
      </c>
      <c r="ID856" s="39" t="s">
        <v>42</v>
      </c>
      <c r="IE856" s="39" t="s">
        <v>42</v>
      </c>
      <c r="IF856" s="39" t="s">
        <v>42</v>
      </c>
      <c r="IG856" s="39" t="s">
        <v>42</v>
      </c>
      <c r="IH856" s="39" t="s">
        <v>42</v>
      </c>
      <c r="II856" s="39" t="s">
        <v>42</v>
      </c>
      <c r="IJ856" s="39" t="s">
        <v>42</v>
      </c>
      <c r="IK856" s="39" t="s">
        <v>42</v>
      </c>
      <c r="IL856" s="39" t="s">
        <v>42</v>
      </c>
      <c r="IM856" s="39" t="s">
        <v>42</v>
      </c>
      <c r="IN856" s="39" t="s">
        <v>42</v>
      </c>
      <c r="IO856" s="39" t="s">
        <v>42</v>
      </c>
      <c r="IP856" s="39" t="s">
        <v>42</v>
      </c>
      <c r="IQ856" s="39" t="s">
        <v>42</v>
      </c>
      <c r="IR856" s="39" t="s">
        <v>42</v>
      </c>
      <c r="IS856" s="39">
        <v>13</v>
      </c>
      <c r="IT856" s="39">
        <v>87</v>
      </c>
      <c r="IU856" s="39">
        <v>8</v>
      </c>
      <c r="IV856" s="39">
        <v>92</v>
      </c>
      <c r="IW856" s="39">
        <v>60</v>
      </c>
      <c r="IX856" s="39">
        <v>40</v>
      </c>
      <c r="IY856" s="39">
        <v>20</v>
      </c>
      <c r="IZ856" s="39">
        <v>80</v>
      </c>
      <c r="JA856" s="39">
        <v>27</v>
      </c>
      <c r="JB856" s="39">
        <v>73</v>
      </c>
      <c r="JC856" s="39">
        <v>20</v>
      </c>
      <c r="JD856" s="39">
        <v>80</v>
      </c>
      <c r="JE856" s="39">
        <v>27</v>
      </c>
      <c r="JF856" s="39">
        <v>73</v>
      </c>
      <c r="JG856" s="39">
        <v>0</v>
      </c>
      <c r="JH856" s="39">
        <v>100</v>
      </c>
      <c r="JI856" s="39">
        <v>60</v>
      </c>
      <c r="JJ856" s="39">
        <v>40</v>
      </c>
      <c r="JK856" s="39">
        <v>15</v>
      </c>
      <c r="JL856" s="39">
        <v>85</v>
      </c>
      <c r="JM856" s="39">
        <v>8</v>
      </c>
      <c r="JN856" s="39">
        <v>92</v>
      </c>
      <c r="JO856" s="39" t="s">
        <v>42</v>
      </c>
      <c r="JP856" s="39" t="s">
        <v>42</v>
      </c>
      <c r="JQ856" s="39" t="s">
        <v>42</v>
      </c>
      <c r="JR856" s="39" t="s">
        <v>42</v>
      </c>
      <c r="JS856" s="39" t="s">
        <v>42</v>
      </c>
      <c r="JT856" s="39" t="s">
        <v>42</v>
      </c>
      <c r="JU856" s="39" t="s">
        <v>42</v>
      </c>
      <c r="JV856" s="38" t="s">
        <v>42</v>
      </c>
      <c r="JW856" s="38" t="s">
        <v>42</v>
      </c>
      <c r="JX856" s="38" t="s">
        <v>42</v>
      </c>
      <c r="JY856" s="38" t="s">
        <v>42</v>
      </c>
      <c r="JZ856" s="38" t="s">
        <v>42</v>
      </c>
    </row>
    <row r="857" spans="1:286" s="26" customFormat="1" ht="15" customHeight="1" x14ac:dyDescent="0.25">
      <c r="A857" s="14" t="s">
        <v>1790</v>
      </c>
      <c r="B857" s="13" t="s">
        <v>1791</v>
      </c>
      <c r="C857" s="38">
        <v>100</v>
      </c>
      <c r="D857" s="39">
        <v>12</v>
      </c>
      <c r="E857" s="39">
        <v>88</v>
      </c>
      <c r="F857" s="39">
        <v>0</v>
      </c>
      <c r="G857" s="39">
        <v>100</v>
      </c>
      <c r="H857" s="39">
        <v>0</v>
      </c>
      <c r="I857" s="39">
        <v>100</v>
      </c>
      <c r="J857" s="39">
        <v>6</v>
      </c>
      <c r="K857" s="39">
        <v>94</v>
      </c>
      <c r="L857" s="39">
        <v>6</v>
      </c>
      <c r="M857" s="39">
        <v>94</v>
      </c>
      <c r="N857" s="39">
        <v>6</v>
      </c>
      <c r="O857" s="39">
        <v>94</v>
      </c>
      <c r="P857" s="39">
        <v>0</v>
      </c>
      <c r="Q857" s="39">
        <v>100</v>
      </c>
      <c r="R857" s="39">
        <v>0</v>
      </c>
      <c r="S857" s="39">
        <v>100</v>
      </c>
      <c r="T857" s="39">
        <v>0</v>
      </c>
      <c r="U857" s="39">
        <v>100</v>
      </c>
      <c r="V857" s="39">
        <v>0</v>
      </c>
      <c r="W857" s="39">
        <v>100</v>
      </c>
      <c r="X857" s="39">
        <v>6</v>
      </c>
      <c r="Y857" s="39">
        <v>94</v>
      </c>
      <c r="Z857" s="39">
        <v>0</v>
      </c>
      <c r="AA857" s="39">
        <v>100</v>
      </c>
      <c r="AB857" s="39">
        <v>6</v>
      </c>
      <c r="AC857" s="39">
        <v>94</v>
      </c>
      <c r="AD857" s="39" t="s">
        <v>42</v>
      </c>
      <c r="AE857" s="39" t="s">
        <v>42</v>
      </c>
      <c r="AF857" s="39" t="s">
        <v>42</v>
      </c>
      <c r="AG857" s="39" t="s">
        <v>42</v>
      </c>
      <c r="AH857" s="39" t="s">
        <v>42</v>
      </c>
      <c r="AI857" s="39" t="s">
        <v>42</v>
      </c>
      <c r="AJ857" s="39" t="s">
        <v>42</v>
      </c>
      <c r="AK857" s="39" t="s">
        <v>42</v>
      </c>
      <c r="AL857" s="39" t="s">
        <v>42</v>
      </c>
      <c r="AM857" s="39" t="s">
        <v>42</v>
      </c>
      <c r="AN857" s="39">
        <v>0</v>
      </c>
      <c r="AO857" s="39">
        <v>100</v>
      </c>
      <c r="AP857" s="39">
        <v>13</v>
      </c>
      <c r="AQ857" s="39">
        <v>88</v>
      </c>
      <c r="AR857" s="39">
        <v>0</v>
      </c>
      <c r="AS857" s="39">
        <v>100</v>
      </c>
      <c r="AT857" s="39">
        <v>12</v>
      </c>
      <c r="AU857" s="39">
        <v>88</v>
      </c>
      <c r="AV857" s="39">
        <v>6</v>
      </c>
      <c r="AW857" s="39">
        <v>94</v>
      </c>
      <c r="AX857" s="39">
        <v>0</v>
      </c>
      <c r="AY857" s="39">
        <v>100</v>
      </c>
      <c r="AZ857" s="39">
        <v>0</v>
      </c>
      <c r="BA857" s="39">
        <v>100</v>
      </c>
      <c r="BB857" s="39">
        <v>24</v>
      </c>
      <c r="BC857" s="39">
        <v>76</v>
      </c>
      <c r="BD857" s="39">
        <v>18</v>
      </c>
      <c r="BE857" s="39">
        <v>82</v>
      </c>
      <c r="BF857" s="39">
        <v>25</v>
      </c>
      <c r="BG857" s="39">
        <v>75</v>
      </c>
      <c r="BH857" s="39">
        <v>12</v>
      </c>
      <c r="BI857" s="39">
        <v>88</v>
      </c>
      <c r="BJ857" s="39">
        <v>29</v>
      </c>
      <c r="BK857" s="39">
        <v>71</v>
      </c>
      <c r="BL857" s="39">
        <v>29</v>
      </c>
      <c r="BM857" s="39">
        <v>71</v>
      </c>
      <c r="BN857" s="39">
        <v>0</v>
      </c>
      <c r="BO857" s="39">
        <v>100</v>
      </c>
      <c r="BP857" s="39">
        <v>24</v>
      </c>
      <c r="BQ857" s="39">
        <v>76</v>
      </c>
      <c r="BR857" s="39">
        <v>0</v>
      </c>
      <c r="BS857" s="39">
        <v>100</v>
      </c>
      <c r="BT857" s="39">
        <v>18</v>
      </c>
      <c r="BU857" s="39">
        <v>82</v>
      </c>
      <c r="BV857" s="39">
        <v>0</v>
      </c>
      <c r="BW857" s="39">
        <v>100</v>
      </c>
      <c r="BX857" s="39">
        <v>18</v>
      </c>
      <c r="BY857" s="39">
        <v>82</v>
      </c>
      <c r="BZ857" s="39">
        <v>6</v>
      </c>
      <c r="CA857" s="39">
        <v>94</v>
      </c>
      <c r="CB857" s="39">
        <v>0</v>
      </c>
      <c r="CC857" s="39">
        <v>100</v>
      </c>
      <c r="CD857" s="39">
        <v>24</v>
      </c>
      <c r="CE857" s="39">
        <v>76</v>
      </c>
      <c r="CF857" s="39">
        <v>6</v>
      </c>
      <c r="CG857" s="39">
        <v>94</v>
      </c>
      <c r="CH857" s="39">
        <v>35</v>
      </c>
      <c r="CI857" s="39">
        <v>65</v>
      </c>
      <c r="CJ857" s="39">
        <v>0</v>
      </c>
      <c r="CK857" s="39">
        <v>100</v>
      </c>
      <c r="CL857" s="39">
        <v>71</v>
      </c>
      <c r="CM857" s="39">
        <v>29</v>
      </c>
      <c r="CN857" s="39">
        <v>0</v>
      </c>
      <c r="CO857" s="39">
        <v>100</v>
      </c>
      <c r="CP857" s="39">
        <v>6</v>
      </c>
      <c r="CQ857" s="39">
        <v>94</v>
      </c>
      <c r="CR857" s="39">
        <v>0</v>
      </c>
      <c r="CS857" s="39">
        <v>100</v>
      </c>
      <c r="CT857" s="39">
        <v>0</v>
      </c>
      <c r="CU857" s="39">
        <v>100</v>
      </c>
      <c r="CV857" s="39">
        <v>6</v>
      </c>
      <c r="CW857" s="39">
        <v>94</v>
      </c>
      <c r="CX857" s="39">
        <v>6</v>
      </c>
      <c r="CY857" s="39">
        <v>94</v>
      </c>
      <c r="CZ857" s="39">
        <v>6</v>
      </c>
      <c r="DA857" s="39">
        <v>94</v>
      </c>
      <c r="DB857" s="39">
        <v>0</v>
      </c>
      <c r="DC857" s="39">
        <v>100</v>
      </c>
      <c r="DD857" s="39">
        <v>6</v>
      </c>
      <c r="DE857" s="39">
        <v>94</v>
      </c>
      <c r="DF857" s="39">
        <v>6</v>
      </c>
      <c r="DG857" s="39">
        <v>94</v>
      </c>
      <c r="DH857" s="39">
        <v>6</v>
      </c>
      <c r="DI857" s="39">
        <v>94</v>
      </c>
      <c r="DJ857" s="39">
        <v>6</v>
      </c>
      <c r="DK857" s="39">
        <v>94</v>
      </c>
      <c r="DL857" s="39">
        <v>6</v>
      </c>
      <c r="DM857" s="39">
        <v>94</v>
      </c>
      <c r="DN857" s="39">
        <v>12</v>
      </c>
      <c r="DO857" s="39">
        <v>88</v>
      </c>
      <c r="DP857" s="39">
        <v>0</v>
      </c>
      <c r="DQ857" s="39">
        <v>100</v>
      </c>
      <c r="DR857" s="39">
        <v>24</v>
      </c>
      <c r="DS857" s="39">
        <v>76</v>
      </c>
      <c r="DT857" s="39">
        <v>6</v>
      </c>
      <c r="DU857" s="39">
        <v>94</v>
      </c>
      <c r="DV857" s="39">
        <v>6</v>
      </c>
      <c r="DW857" s="39">
        <v>94</v>
      </c>
      <c r="DX857" s="39">
        <v>6</v>
      </c>
      <c r="DY857" s="39">
        <v>94</v>
      </c>
      <c r="DZ857" s="39">
        <v>0</v>
      </c>
      <c r="EA857" s="39">
        <v>100</v>
      </c>
      <c r="EB857" s="39">
        <v>6</v>
      </c>
      <c r="EC857" s="39">
        <v>94</v>
      </c>
      <c r="ED857" s="39">
        <v>0</v>
      </c>
      <c r="EE857" s="39">
        <v>100</v>
      </c>
      <c r="EF857" s="39">
        <v>6</v>
      </c>
      <c r="EG857" s="39">
        <v>94</v>
      </c>
      <c r="EH857" s="39">
        <v>6</v>
      </c>
      <c r="EI857" s="39">
        <v>94</v>
      </c>
      <c r="EJ857" s="39">
        <v>25</v>
      </c>
      <c r="EK857" s="39">
        <v>75</v>
      </c>
      <c r="EL857" s="39">
        <v>31</v>
      </c>
      <c r="EM857" s="39">
        <v>69</v>
      </c>
      <c r="EN857" s="39">
        <v>13</v>
      </c>
      <c r="EO857" s="39">
        <v>88</v>
      </c>
      <c r="EP857" s="39">
        <v>12</v>
      </c>
      <c r="EQ857" s="39">
        <v>88</v>
      </c>
      <c r="ER857" s="39">
        <v>24</v>
      </c>
      <c r="ES857" s="39">
        <v>76</v>
      </c>
      <c r="ET857" s="39" t="s">
        <v>42</v>
      </c>
      <c r="EU857" s="39" t="s">
        <v>42</v>
      </c>
      <c r="EV857" s="39" t="s">
        <v>42</v>
      </c>
      <c r="EW857" s="39" t="s">
        <v>42</v>
      </c>
      <c r="EX857" s="39" t="s">
        <v>42</v>
      </c>
      <c r="EY857" s="39" t="s">
        <v>42</v>
      </c>
      <c r="EZ857" s="39" t="s">
        <v>42</v>
      </c>
      <c r="FA857" s="39" t="s">
        <v>42</v>
      </c>
      <c r="FB857" s="39" t="s">
        <v>42</v>
      </c>
      <c r="FC857" s="39" t="s">
        <v>42</v>
      </c>
      <c r="FD857" s="39" t="s">
        <v>42</v>
      </c>
      <c r="FE857" s="39" t="s">
        <v>42</v>
      </c>
      <c r="FF857" s="39" t="s">
        <v>42</v>
      </c>
      <c r="FG857" s="39" t="s">
        <v>42</v>
      </c>
      <c r="FH857" s="39" t="s">
        <v>42</v>
      </c>
      <c r="FI857" s="39">
        <v>0</v>
      </c>
      <c r="FJ857" s="39">
        <v>100</v>
      </c>
      <c r="FK857" s="39">
        <v>0</v>
      </c>
      <c r="FL857" s="39">
        <v>100</v>
      </c>
      <c r="FM857" s="39">
        <v>0</v>
      </c>
      <c r="FN857" s="39">
        <v>100</v>
      </c>
      <c r="FO857" s="39">
        <v>0</v>
      </c>
      <c r="FP857" s="39">
        <v>100</v>
      </c>
      <c r="FQ857" s="39">
        <v>0</v>
      </c>
      <c r="FR857" s="39">
        <v>100</v>
      </c>
      <c r="FS857" s="39">
        <v>0</v>
      </c>
      <c r="FT857" s="39">
        <v>100</v>
      </c>
      <c r="FU857" s="39">
        <v>0</v>
      </c>
      <c r="FV857" s="39">
        <v>100</v>
      </c>
      <c r="FW857" s="39">
        <v>0</v>
      </c>
      <c r="FX857" s="39">
        <v>100</v>
      </c>
      <c r="FY857" s="39">
        <v>0</v>
      </c>
      <c r="FZ857" s="39">
        <v>100</v>
      </c>
      <c r="GA857" s="39">
        <v>14</v>
      </c>
      <c r="GB857" s="39">
        <v>86</v>
      </c>
      <c r="GC857" s="39">
        <v>0</v>
      </c>
      <c r="GD857" s="39">
        <v>100</v>
      </c>
      <c r="GE857" s="39">
        <v>0</v>
      </c>
      <c r="GF857" s="39">
        <v>100</v>
      </c>
      <c r="GG857" s="39">
        <v>0</v>
      </c>
      <c r="GH857" s="39">
        <v>100</v>
      </c>
      <c r="GI857" s="39">
        <v>0</v>
      </c>
      <c r="GJ857" s="39">
        <v>100</v>
      </c>
      <c r="GK857" s="39">
        <v>35</v>
      </c>
      <c r="GL857" s="39">
        <v>65</v>
      </c>
      <c r="GM857" s="39">
        <v>35</v>
      </c>
      <c r="GN857" s="39">
        <v>65</v>
      </c>
      <c r="GO857" s="39">
        <v>18</v>
      </c>
      <c r="GP857" s="39">
        <v>82</v>
      </c>
      <c r="GQ857" s="39">
        <v>18</v>
      </c>
      <c r="GR857" s="39">
        <v>82</v>
      </c>
      <c r="GS857" s="39">
        <v>18</v>
      </c>
      <c r="GT857" s="39">
        <v>82</v>
      </c>
      <c r="GU857" s="39">
        <v>12</v>
      </c>
      <c r="GV857" s="39">
        <v>88</v>
      </c>
      <c r="GW857" s="39">
        <v>24</v>
      </c>
      <c r="GX857" s="39">
        <v>76</v>
      </c>
      <c r="GY857" s="39">
        <v>18</v>
      </c>
      <c r="GZ857" s="39">
        <v>82</v>
      </c>
      <c r="HA857" s="39">
        <v>29</v>
      </c>
      <c r="HB857" s="39">
        <v>71</v>
      </c>
      <c r="HC857" s="39">
        <v>29</v>
      </c>
      <c r="HD857" s="39">
        <v>71</v>
      </c>
      <c r="HE857" s="39">
        <v>29</v>
      </c>
      <c r="HF857" s="39">
        <v>71</v>
      </c>
      <c r="HG857" s="39">
        <v>41</v>
      </c>
      <c r="HH857" s="39">
        <v>59</v>
      </c>
      <c r="HI857" s="39">
        <v>24</v>
      </c>
      <c r="HJ857" s="39">
        <v>76</v>
      </c>
      <c r="HK857" s="39">
        <v>24</v>
      </c>
      <c r="HL857" s="39">
        <v>76</v>
      </c>
      <c r="HM857" s="39">
        <v>0</v>
      </c>
      <c r="HN857" s="39">
        <v>100</v>
      </c>
      <c r="HO857" s="39">
        <v>0</v>
      </c>
      <c r="HP857" s="39">
        <v>100</v>
      </c>
      <c r="HQ857" s="39">
        <v>0</v>
      </c>
      <c r="HR857" s="39">
        <v>100</v>
      </c>
      <c r="HS857" s="39">
        <v>6</v>
      </c>
      <c r="HT857" s="39">
        <v>94</v>
      </c>
      <c r="HU857" s="39">
        <v>12</v>
      </c>
      <c r="HV857" s="39">
        <v>88</v>
      </c>
      <c r="HW857" s="39">
        <v>13</v>
      </c>
      <c r="HX857" s="39">
        <v>87</v>
      </c>
      <c r="HY857" s="39">
        <v>12</v>
      </c>
      <c r="HZ857" s="39">
        <v>88</v>
      </c>
      <c r="IA857" s="39">
        <v>18</v>
      </c>
      <c r="IB857" s="39">
        <v>82</v>
      </c>
      <c r="IC857" s="39" t="s">
        <v>42</v>
      </c>
      <c r="ID857" s="39" t="s">
        <v>42</v>
      </c>
      <c r="IE857" s="39" t="s">
        <v>42</v>
      </c>
      <c r="IF857" s="39" t="s">
        <v>42</v>
      </c>
      <c r="IG857" s="39" t="s">
        <v>42</v>
      </c>
      <c r="IH857" s="39" t="s">
        <v>42</v>
      </c>
      <c r="II857" s="39" t="s">
        <v>42</v>
      </c>
      <c r="IJ857" s="39" t="s">
        <v>42</v>
      </c>
      <c r="IK857" s="39" t="s">
        <v>42</v>
      </c>
      <c r="IL857" s="39" t="s">
        <v>42</v>
      </c>
      <c r="IM857" s="39" t="s">
        <v>42</v>
      </c>
      <c r="IN857" s="39" t="s">
        <v>42</v>
      </c>
      <c r="IO857" s="39" t="s">
        <v>42</v>
      </c>
      <c r="IP857" s="39" t="s">
        <v>42</v>
      </c>
      <c r="IQ857" s="39" t="s">
        <v>42</v>
      </c>
      <c r="IR857" s="39" t="s">
        <v>42</v>
      </c>
      <c r="IS857" s="39" t="s">
        <v>42</v>
      </c>
      <c r="IT857" s="39" t="s">
        <v>42</v>
      </c>
      <c r="IU857" s="39" t="s">
        <v>42</v>
      </c>
      <c r="IV857" s="39" t="s">
        <v>42</v>
      </c>
      <c r="IW857" s="39" t="s">
        <v>42</v>
      </c>
      <c r="IX857" s="39" t="s">
        <v>42</v>
      </c>
      <c r="IY857" s="39" t="s">
        <v>42</v>
      </c>
      <c r="IZ857" s="39" t="s">
        <v>42</v>
      </c>
      <c r="JA857" s="39" t="s">
        <v>42</v>
      </c>
      <c r="JB857" s="39" t="s">
        <v>42</v>
      </c>
      <c r="JC857" s="39" t="s">
        <v>42</v>
      </c>
      <c r="JD857" s="39" t="s">
        <v>42</v>
      </c>
      <c r="JE857" s="39" t="s">
        <v>42</v>
      </c>
      <c r="JF857" s="39" t="s">
        <v>42</v>
      </c>
      <c r="JG857" s="39" t="s">
        <v>42</v>
      </c>
      <c r="JH857" s="39" t="s">
        <v>42</v>
      </c>
      <c r="JI857" s="39" t="s">
        <v>42</v>
      </c>
      <c r="JJ857" s="39" t="s">
        <v>42</v>
      </c>
      <c r="JK857" s="39" t="s">
        <v>42</v>
      </c>
      <c r="JL857" s="39" t="s">
        <v>42</v>
      </c>
      <c r="JM857" s="39" t="s">
        <v>42</v>
      </c>
      <c r="JN857" s="39" t="s">
        <v>42</v>
      </c>
      <c r="JO857" s="39">
        <v>0</v>
      </c>
      <c r="JP857" s="39">
        <v>100</v>
      </c>
      <c r="JQ857" s="39">
        <v>6</v>
      </c>
      <c r="JR857" s="39">
        <v>94</v>
      </c>
      <c r="JS857" s="39">
        <v>0</v>
      </c>
      <c r="JT857" s="39">
        <v>100</v>
      </c>
      <c r="JU857" s="39">
        <v>0</v>
      </c>
      <c r="JV857" s="38">
        <v>100</v>
      </c>
      <c r="JW857" s="38">
        <v>7</v>
      </c>
      <c r="JX857" s="38">
        <v>93</v>
      </c>
      <c r="JY857" s="38">
        <v>0</v>
      </c>
      <c r="JZ857" s="38">
        <v>100</v>
      </c>
    </row>
    <row r="858" spans="1:286" s="26" customFormat="1" ht="15" customHeight="1" x14ac:dyDescent="0.25">
      <c r="A858" s="14" t="s">
        <v>1792</v>
      </c>
      <c r="B858" s="13" t="s">
        <v>1793</v>
      </c>
      <c r="C858" s="38">
        <v>56</v>
      </c>
      <c r="D858" s="39">
        <v>10</v>
      </c>
      <c r="E858" s="39">
        <v>90</v>
      </c>
      <c r="F858" s="39">
        <v>0</v>
      </c>
      <c r="G858" s="39">
        <v>100</v>
      </c>
      <c r="H858" s="39">
        <v>20</v>
      </c>
      <c r="I858" s="39">
        <v>80</v>
      </c>
      <c r="J858" s="39">
        <v>10</v>
      </c>
      <c r="K858" s="39">
        <v>90</v>
      </c>
      <c r="L858" s="39">
        <v>0</v>
      </c>
      <c r="M858" s="39">
        <v>100</v>
      </c>
      <c r="N858" s="39">
        <v>11</v>
      </c>
      <c r="O858" s="39">
        <v>89</v>
      </c>
      <c r="P858" s="39">
        <v>10</v>
      </c>
      <c r="Q858" s="39">
        <v>90</v>
      </c>
      <c r="R858" s="39">
        <v>10</v>
      </c>
      <c r="S858" s="39">
        <v>90</v>
      </c>
      <c r="T858" s="39">
        <v>10</v>
      </c>
      <c r="U858" s="39">
        <v>90</v>
      </c>
      <c r="V858" s="39">
        <v>10</v>
      </c>
      <c r="W858" s="39">
        <v>90</v>
      </c>
      <c r="X858" s="39">
        <v>10</v>
      </c>
      <c r="Y858" s="39">
        <v>90</v>
      </c>
      <c r="Z858" s="39">
        <v>10</v>
      </c>
      <c r="AA858" s="39">
        <v>90</v>
      </c>
      <c r="AB858" s="39">
        <v>10</v>
      </c>
      <c r="AC858" s="39">
        <v>90</v>
      </c>
      <c r="AD858" s="39" t="s">
        <v>42</v>
      </c>
      <c r="AE858" s="39" t="s">
        <v>42</v>
      </c>
      <c r="AF858" s="39" t="s">
        <v>42</v>
      </c>
      <c r="AG858" s="39" t="s">
        <v>42</v>
      </c>
      <c r="AH858" s="39" t="s">
        <v>42</v>
      </c>
      <c r="AI858" s="39" t="s">
        <v>42</v>
      </c>
      <c r="AJ858" s="39" t="s">
        <v>42</v>
      </c>
      <c r="AK858" s="39" t="s">
        <v>42</v>
      </c>
      <c r="AL858" s="39" t="s">
        <v>42</v>
      </c>
      <c r="AM858" s="39" t="s">
        <v>42</v>
      </c>
      <c r="AN858" s="39">
        <v>10</v>
      </c>
      <c r="AO858" s="39">
        <v>90</v>
      </c>
      <c r="AP858" s="39">
        <v>11</v>
      </c>
      <c r="AQ858" s="39">
        <v>89</v>
      </c>
      <c r="AR858" s="39">
        <v>10</v>
      </c>
      <c r="AS858" s="39">
        <v>90</v>
      </c>
      <c r="AT858" s="39">
        <v>10</v>
      </c>
      <c r="AU858" s="39">
        <v>90</v>
      </c>
      <c r="AV858" s="39">
        <v>10</v>
      </c>
      <c r="AW858" s="39">
        <v>90</v>
      </c>
      <c r="AX858" s="39">
        <v>10</v>
      </c>
      <c r="AY858" s="39">
        <v>90</v>
      </c>
      <c r="AZ858" s="39">
        <v>10</v>
      </c>
      <c r="BA858" s="39">
        <v>90</v>
      </c>
      <c r="BB858" s="39">
        <v>10</v>
      </c>
      <c r="BC858" s="39">
        <v>90</v>
      </c>
      <c r="BD858" s="39">
        <v>10</v>
      </c>
      <c r="BE858" s="39">
        <v>90</v>
      </c>
      <c r="BF858" s="39">
        <v>10</v>
      </c>
      <c r="BG858" s="39">
        <v>90</v>
      </c>
      <c r="BH858" s="39">
        <v>10</v>
      </c>
      <c r="BI858" s="39">
        <v>90</v>
      </c>
      <c r="BJ858" s="39">
        <v>10</v>
      </c>
      <c r="BK858" s="39">
        <v>90</v>
      </c>
      <c r="BL858" s="39">
        <v>10</v>
      </c>
      <c r="BM858" s="39">
        <v>90</v>
      </c>
      <c r="BN858" s="39">
        <v>10</v>
      </c>
      <c r="BO858" s="39">
        <v>90</v>
      </c>
      <c r="BP858" s="39">
        <v>10</v>
      </c>
      <c r="BQ858" s="39">
        <v>90</v>
      </c>
      <c r="BR858" s="39">
        <v>10</v>
      </c>
      <c r="BS858" s="39">
        <v>90</v>
      </c>
      <c r="BT858" s="39">
        <v>10</v>
      </c>
      <c r="BU858" s="39">
        <v>90</v>
      </c>
      <c r="BV858" s="39">
        <v>0</v>
      </c>
      <c r="BW858" s="39">
        <v>100</v>
      </c>
      <c r="BX858" s="39">
        <v>0</v>
      </c>
      <c r="BY858" s="39">
        <v>100</v>
      </c>
      <c r="BZ858" s="39">
        <v>0</v>
      </c>
      <c r="CA858" s="39">
        <v>100</v>
      </c>
      <c r="CB858" s="39">
        <v>0</v>
      </c>
      <c r="CC858" s="39">
        <v>100</v>
      </c>
      <c r="CD858" s="39">
        <v>0</v>
      </c>
      <c r="CE858" s="39">
        <v>100</v>
      </c>
      <c r="CF858" s="39">
        <v>0</v>
      </c>
      <c r="CG858" s="39">
        <v>100</v>
      </c>
      <c r="CH858" s="39">
        <v>0</v>
      </c>
      <c r="CI858" s="39">
        <v>100</v>
      </c>
      <c r="CJ858" s="39">
        <v>0</v>
      </c>
      <c r="CK858" s="39">
        <v>100</v>
      </c>
      <c r="CL858" s="39">
        <v>90</v>
      </c>
      <c r="CM858" s="39">
        <v>10</v>
      </c>
      <c r="CN858" s="39">
        <v>0</v>
      </c>
      <c r="CO858" s="39">
        <v>100</v>
      </c>
      <c r="CP858" s="39">
        <v>0</v>
      </c>
      <c r="CQ858" s="39">
        <v>100</v>
      </c>
      <c r="CR858" s="39">
        <v>0</v>
      </c>
      <c r="CS858" s="39">
        <v>100</v>
      </c>
      <c r="CT858" s="39">
        <v>0</v>
      </c>
      <c r="CU858" s="39">
        <v>100</v>
      </c>
      <c r="CV858" s="39">
        <v>0</v>
      </c>
      <c r="CW858" s="39">
        <v>100</v>
      </c>
      <c r="CX858" s="39">
        <v>0</v>
      </c>
      <c r="CY858" s="39">
        <v>100</v>
      </c>
      <c r="CZ858" s="39">
        <v>0</v>
      </c>
      <c r="DA858" s="39">
        <v>100</v>
      </c>
      <c r="DB858" s="39">
        <v>20</v>
      </c>
      <c r="DC858" s="39">
        <v>80</v>
      </c>
      <c r="DD858" s="39">
        <v>0</v>
      </c>
      <c r="DE858" s="39">
        <v>100</v>
      </c>
      <c r="DF858" s="39">
        <v>10</v>
      </c>
      <c r="DG858" s="39">
        <v>90</v>
      </c>
      <c r="DH858" s="39">
        <v>10</v>
      </c>
      <c r="DI858" s="39">
        <v>90</v>
      </c>
      <c r="DJ858" s="39">
        <v>0</v>
      </c>
      <c r="DK858" s="39">
        <v>100</v>
      </c>
      <c r="DL858" s="39">
        <v>0</v>
      </c>
      <c r="DM858" s="39">
        <v>100</v>
      </c>
      <c r="DN858" s="39">
        <v>0</v>
      </c>
      <c r="DO858" s="39">
        <v>100</v>
      </c>
      <c r="DP858" s="39">
        <v>0</v>
      </c>
      <c r="DQ858" s="39">
        <v>100</v>
      </c>
      <c r="DR858" s="39">
        <v>0</v>
      </c>
      <c r="DS858" s="39">
        <v>100</v>
      </c>
      <c r="DT858" s="39">
        <v>0</v>
      </c>
      <c r="DU858" s="39">
        <v>100</v>
      </c>
      <c r="DV858" s="39">
        <v>0</v>
      </c>
      <c r="DW858" s="39">
        <v>100</v>
      </c>
      <c r="DX858" s="39">
        <v>0</v>
      </c>
      <c r="DY858" s="39">
        <v>100</v>
      </c>
      <c r="DZ858" s="39">
        <v>0</v>
      </c>
      <c r="EA858" s="39">
        <v>100</v>
      </c>
      <c r="EB858" s="39">
        <v>0</v>
      </c>
      <c r="EC858" s="39">
        <v>100</v>
      </c>
      <c r="ED858" s="39">
        <v>0</v>
      </c>
      <c r="EE858" s="39">
        <v>100</v>
      </c>
      <c r="EF858" s="39">
        <v>0</v>
      </c>
      <c r="EG858" s="39">
        <v>100</v>
      </c>
      <c r="EH858" s="39">
        <v>0</v>
      </c>
      <c r="EI858" s="39">
        <v>100</v>
      </c>
      <c r="EJ858" s="39">
        <v>70</v>
      </c>
      <c r="EK858" s="39">
        <v>30</v>
      </c>
      <c r="EL858" s="39">
        <v>60</v>
      </c>
      <c r="EM858" s="39">
        <v>40</v>
      </c>
      <c r="EN858" s="39">
        <v>10</v>
      </c>
      <c r="EO858" s="39">
        <v>90</v>
      </c>
      <c r="EP858" s="39">
        <v>10</v>
      </c>
      <c r="EQ858" s="39">
        <v>90</v>
      </c>
      <c r="ER858" s="39">
        <v>0</v>
      </c>
      <c r="ES858" s="39">
        <v>100</v>
      </c>
      <c r="ET858" s="39" t="s">
        <v>42</v>
      </c>
      <c r="EU858" s="39" t="s">
        <v>42</v>
      </c>
      <c r="EV858" s="39" t="s">
        <v>42</v>
      </c>
      <c r="EW858" s="39" t="s">
        <v>42</v>
      </c>
      <c r="EX858" s="39" t="s">
        <v>42</v>
      </c>
      <c r="EY858" s="39" t="s">
        <v>42</v>
      </c>
      <c r="EZ858" s="39" t="s">
        <v>42</v>
      </c>
      <c r="FA858" s="39" t="s">
        <v>42</v>
      </c>
      <c r="FB858" s="39" t="s">
        <v>42</v>
      </c>
      <c r="FC858" s="39" t="s">
        <v>42</v>
      </c>
      <c r="FD858" s="39" t="s">
        <v>42</v>
      </c>
      <c r="FE858" s="39" t="s">
        <v>42</v>
      </c>
      <c r="FF858" s="39" t="s">
        <v>42</v>
      </c>
      <c r="FG858" s="39" t="s">
        <v>42</v>
      </c>
      <c r="FH858" s="39" t="s">
        <v>42</v>
      </c>
      <c r="FI858" s="39" t="s">
        <v>42</v>
      </c>
      <c r="FJ858" s="39" t="s">
        <v>42</v>
      </c>
      <c r="FK858" s="39" t="s">
        <v>42</v>
      </c>
      <c r="FL858" s="39" t="s">
        <v>42</v>
      </c>
      <c r="FM858" s="39" t="s">
        <v>42</v>
      </c>
      <c r="FN858" s="39" t="s">
        <v>42</v>
      </c>
      <c r="FO858" s="39" t="s">
        <v>42</v>
      </c>
      <c r="FP858" s="39" t="s">
        <v>42</v>
      </c>
      <c r="FQ858" s="39" t="s">
        <v>42</v>
      </c>
      <c r="FR858" s="39" t="s">
        <v>42</v>
      </c>
      <c r="FS858" s="39" t="s">
        <v>42</v>
      </c>
      <c r="FT858" s="39" t="s">
        <v>42</v>
      </c>
      <c r="FU858" s="39" t="s">
        <v>42</v>
      </c>
      <c r="FV858" s="39" t="s">
        <v>42</v>
      </c>
      <c r="FW858" s="39" t="s">
        <v>42</v>
      </c>
      <c r="FX858" s="39" t="s">
        <v>42</v>
      </c>
      <c r="FY858" s="39" t="s">
        <v>42</v>
      </c>
      <c r="FZ858" s="39" t="s">
        <v>42</v>
      </c>
      <c r="GA858" s="39" t="s">
        <v>42</v>
      </c>
      <c r="GB858" s="39" t="s">
        <v>42</v>
      </c>
      <c r="GC858" s="39" t="s">
        <v>42</v>
      </c>
      <c r="GD858" s="39" t="s">
        <v>42</v>
      </c>
      <c r="GE858" s="39" t="s">
        <v>42</v>
      </c>
      <c r="GF858" s="39" t="s">
        <v>42</v>
      </c>
      <c r="GG858" s="39" t="s">
        <v>42</v>
      </c>
      <c r="GH858" s="39" t="s">
        <v>42</v>
      </c>
      <c r="GI858" s="39" t="s">
        <v>42</v>
      </c>
      <c r="GJ858" s="39" t="s">
        <v>42</v>
      </c>
      <c r="GK858" s="39">
        <v>40</v>
      </c>
      <c r="GL858" s="39">
        <v>60</v>
      </c>
      <c r="GM858" s="39">
        <v>30</v>
      </c>
      <c r="GN858" s="39">
        <v>70</v>
      </c>
      <c r="GO858" s="39">
        <v>20</v>
      </c>
      <c r="GP858" s="39">
        <v>80</v>
      </c>
      <c r="GQ858" s="39">
        <v>40</v>
      </c>
      <c r="GR858" s="39">
        <v>60</v>
      </c>
      <c r="GS858" s="39">
        <v>20</v>
      </c>
      <c r="GT858" s="39">
        <v>80</v>
      </c>
      <c r="GU858" s="39">
        <v>30</v>
      </c>
      <c r="GV858" s="39">
        <v>70</v>
      </c>
      <c r="GW858" s="39">
        <v>20</v>
      </c>
      <c r="GX858" s="39">
        <v>80</v>
      </c>
      <c r="GY858" s="39">
        <v>20</v>
      </c>
      <c r="GZ858" s="39">
        <v>80</v>
      </c>
      <c r="HA858" s="39">
        <v>30</v>
      </c>
      <c r="HB858" s="39">
        <v>70</v>
      </c>
      <c r="HC858" s="39">
        <v>50</v>
      </c>
      <c r="HD858" s="39">
        <v>50</v>
      </c>
      <c r="HE858" s="39">
        <v>30</v>
      </c>
      <c r="HF858" s="39">
        <v>70</v>
      </c>
      <c r="HG858" s="39">
        <v>40</v>
      </c>
      <c r="HH858" s="39">
        <v>60</v>
      </c>
      <c r="HI858" s="39">
        <v>60</v>
      </c>
      <c r="HJ858" s="39">
        <v>40</v>
      </c>
      <c r="HK858" s="39">
        <v>20</v>
      </c>
      <c r="HL858" s="39">
        <v>80</v>
      </c>
      <c r="HM858" s="39">
        <v>0</v>
      </c>
      <c r="HN858" s="39">
        <v>100</v>
      </c>
      <c r="HO858" s="39">
        <v>0</v>
      </c>
      <c r="HP858" s="39">
        <v>100</v>
      </c>
      <c r="HQ858" s="39">
        <v>0</v>
      </c>
      <c r="HR858" s="39">
        <v>100</v>
      </c>
      <c r="HS858" s="39">
        <v>0</v>
      </c>
      <c r="HT858" s="39">
        <v>100</v>
      </c>
      <c r="HU858" s="39">
        <v>10</v>
      </c>
      <c r="HV858" s="39">
        <v>90</v>
      </c>
      <c r="HW858" s="39">
        <v>0</v>
      </c>
      <c r="HX858" s="39">
        <v>100</v>
      </c>
      <c r="HY858" s="39">
        <v>0</v>
      </c>
      <c r="HZ858" s="39">
        <v>100</v>
      </c>
      <c r="IA858" s="39">
        <v>0</v>
      </c>
      <c r="IB858" s="39">
        <v>100</v>
      </c>
      <c r="IC858" s="39" t="s">
        <v>42</v>
      </c>
      <c r="ID858" s="39" t="s">
        <v>42</v>
      </c>
      <c r="IE858" s="39" t="s">
        <v>42</v>
      </c>
      <c r="IF858" s="39" t="s">
        <v>42</v>
      </c>
      <c r="IG858" s="39" t="s">
        <v>42</v>
      </c>
      <c r="IH858" s="39" t="s">
        <v>42</v>
      </c>
      <c r="II858" s="39" t="s">
        <v>42</v>
      </c>
      <c r="IJ858" s="39" t="s">
        <v>42</v>
      </c>
      <c r="IK858" s="39" t="s">
        <v>42</v>
      </c>
      <c r="IL858" s="39" t="s">
        <v>42</v>
      </c>
      <c r="IM858" s="39" t="s">
        <v>42</v>
      </c>
      <c r="IN858" s="39" t="s">
        <v>42</v>
      </c>
      <c r="IO858" s="39" t="s">
        <v>42</v>
      </c>
      <c r="IP858" s="39" t="s">
        <v>42</v>
      </c>
      <c r="IQ858" s="39" t="s">
        <v>42</v>
      </c>
      <c r="IR858" s="39" t="s">
        <v>42</v>
      </c>
      <c r="IS858" s="39" t="s">
        <v>42</v>
      </c>
      <c r="IT858" s="39" t="s">
        <v>42</v>
      </c>
      <c r="IU858" s="39" t="s">
        <v>42</v>
      </c>
      <c r="IV858" s="39" t="s">
        <v>42</v>
      </c>
      <c r="IW858" s="39" t="s">
        <v>42</v>
      </c>
      <c r="IX858" s="39" t="s">
        <v>42</v>
      </c>
      <c r="IY858" s="39" t="s">
        <v>42</v>
      </c>
      <c r="IZ858" s="39" t="s">
        <v>42</v>
      </c>
      <c r="JA858" s="39" t="s">
        <v>42</v>
      </c>
      <c r="JB858" s="39" t="s">
        <v>42</v>
      </c>
      <c r="JC858" s="39" t="s">
        <v>42</v>
      </c>
      <c r="JD858" s="39" t="s">
        <v>42</v>
      </c>
      <c r="JE858" s="39" t="s">
        <v>42</v>
      </c>
      <c r="JF858" s="39" t="s">
        <v>42</v>
      </c>
      <c r="JG858" s="39" t="s">
        <v>42</v>
      </c>
      <c r="JH858" s="39" t="s">
        <v>42</v>
      </c>
      <c r="JI858" s="39" t="s">
        <v>42</v>
      </c>
      <c r="JJ858" s="39" t="s">
        <v>42</v>
      </c>
      <c r="JK858" s="39" t="s">
        <v>42</v>
      </c>
      <c r="JL858" s="39" t="s">
        <v>42</v>
      </c>
      <c r="JM858" s="39" t="s">
        <v>42</v>
      </c>
      <c r="JN858" s="39" t="s">
        <v>42</v>
      </c>
      <c r="JO858" s="39">
        <v>0</v>
      </c>
      <c r="JP858" s="39">
        <v>100</v>
      </c>
      <c r="JQ858" s="39">
        <v>0</v>
      </c>
      <c r="JR858" s="39">
        <v>100</v>
      </c>
      <c r="JS858" s="39">
        <v>0</v>
      </c>
      <c r="JT858" s="39">
        <v>100</v>
      </c>
      <c r="JU858" s="39">
        <v>0</v>
      </c>
      <c r="JV858" s="38">
        <v>100</v>
      </c>
      <c r="JW858" s="38">
        <v>0</v>
      </c>
      <c r="JX858" s="38">
        <v>100</v>
      </c>
      <c r="JY858" s="38">
        <v>0</v>
      </c>
      <c r="JZ858" s="38">
        <v>100</v>
      </c>
    </row>
    <row r="859" spans="1:286" s="26" customFormat="1" ht="15" customHeight="1" x14ac:dyDescent="0.25">
      <c r="A859" s="14" t="s">
        <v>1794</v>
      </c>
      <c r="B859" s="13" t="s">
        <v>1795</v>
      </c>
      <c r="C859" s="38">
        <v>100</v>
      </c>
      <c r="D859" s="39">
        <v>0</v>
      </c>
      <c r="E859" s="39">
        <v>100</v>
      </c>
      <c r="F859" s="39">
        <v>7</v>
      </c>
      <c r="G859" s="39">
        <v>93</v>
      </c>
      <c r="H859" s="39">
        <v>0</v>
      </c>
      <c r="I859" s="39">
        <v>100</v>
      </c>
      <c r="J859" s="39">
        <v>7</v>
      </c>
      <c r="K859" s="39">
        <v>93</v>
      </c>
      <c r="L859" s="39">
        <v>0</v>
      </c>
      <c r="M859" s="39">
        <v>100</v>
      </c>
      <c r="N859" s="39">
        <v>0</v>
      </c>
      <c r="O859" s="39">
        <v>100</v>
      </c>
      <c r="P859" s="39">
        <v>0</v>
      </c>
      <c r="Q859" s="39">
        <v>100</v>
      </c>
      <c r="R859" s="39">
        <v>0</v>
      </c>
      <c r="S859" s="39">
        <v>100</v>
      </c>
      <c r="T859" s="39">
        <v>0</v>
      </c>
      <c r="U859" s="39">
        <v>100</v>
      </c>
      <c r="V859" s="39">
        <v>0</v>
      </c>
      <c r="W859" s="39">
        <v>100</v>
      </c>
      <c r="X859" s="39">
        <v>0</v>
      </c>
      <c r="Y859" s="39">
        <v>100</v>
      </c>
      <c r="Z859" s="39">
        <v>0</v>
      </c>
      <c r="AA859" s="39">
        <v>100</v>
      </c>
      <c r="AB859" s="39">
        <v>0</v>
      </c>
      <c r="AC859" s="39">
        <v>100</v>
      </c>
      <c r="AD859" s="39" t="s">
        <v>42</v>
      </c>
      <c r="AE859" s="39" t="s">
        <v>42</v>
      </c>
      <c r="AF859" s="39" t="s">
        <v>42</v>
      </c>
      <c r="AG859" s="39" t="s">
        <v>42</v>
      </c>
      <c r="AH859" s="39" t="s">
        <v>42</v>
      </c>
      <c r="AI859" s="39" t="s">
        <v>42</v>
      </c>
      <c r="AJ859" s="39" t="s">
        <v>42</v>
      </c>
      <c r="AK859" s="39" t="s">
        <v>42</v>
      </c>
      <c r="AL859" s="39" t="s">
        <v>42</v>
      </c>
      <c r="AM859" s="39" t="s">
        <v>42</v>
      </c>
      <c r="AN859" s="39">
        <v>0</v>
      </c>
      <c r="AO859" s="39">
        <v>100</v>
      </c>
      <c r="AP859" s="39">
        <v>0</v>
      </c>
      <c r="AQ859" s="39">
        <v>100</v>
      </c>
      <c r="AR859" s="39">
        <v>0</v>
      </c>
      <c r="AS859" s="39">
        <v>100</v>
      </c>
      <c r="AT859" s="39">
        <v>0</v>
      </c>
      <c r="AU859" s="39">
        <v>100</v>
      </c>
      <c r="AV859" s="39">
        <v>0</v>
      </c>
      <c r="AW859" s="39">
        <v>100</v>
      </c>
      <c r="AX859" s="39">
        <v>0</v>
      </c>
      <c r="AY859" s="39">
        <v>100</v>
      </c>
      <c r="AZ859" s="39">
        <v>0</v>
      </c>
      <c r="BA859" s="39">
        <v>100</v>
      </c>
      <c r="BB859" s="39">
        <v>0</v>
      </c>
      <c r="BC859" s="39">
        <v>100</v>
      </c>
      <c r="BD859" s="39">
        <v>0</v>
      </c>
      <c r="BE859" s="39">
        <v>100</v>
      </c>
      <c r="BF859" s="39">
        <v>0</v>
      </c>
      <c r="BG859" s="39">
        <v>100</v>
      </c>
      <c r="BH859" s="39">
        <v>0</v>
      </c>
      <c r="BI859" s="39">
        <v>100</v>
      </c>
      <c r="BJ859" s="39">
        <v>0</v>
      </c>
      <c r="BK859" s="39">
        <v>100</v>
      </c>
      <c r="BL859" s="39">
        <v>0</v>
      </c>
      <c r="BM859" s="39">
        <v>100</v>
      </c>
      <c r="BN859" s="39">
        <v>0</v>
      </c>
      <c r="BO859" s="39">
        <v>100</v>
      </c>
      <c r="BP859" s="39">
        <v>0</v>
      </c>
      <c r="BQ859" s="39">
        <v>100</v>
      </c>
      <c r="BR859" s="39">
        <v>0</v>
      </c>
      <c r="BS859" s="39">
        <v>100</v>
      </c>
      <c r="BT859" s="39">
        <v>0</v>
      </c>
      <c r="BU859" s="39">
        <v>100</v>
      </c>
      <c r="BV859" s="39">
        <v>0</v>
      </c>
      <c r="BW859" s="39">
        <v>100</v>
      </c>
      <c r="BX859" s="39">
        <v>21</v>
      </c>
      <c r="BY859" s="39">
        <v>79</v>
      </c>
      <c r="BZ859" s="39">
        <v>0</v>
      </c>
      <c r="CA859" s="39">
        <v>100</v>
      </c>
      <c r="CB859" s="39">
        <v>0</v>
      </c>
      <c r="CC859" s="39">
        <v>100</v>
      </c>
      <c r="CD859" s="39">
        <v>0</v>
      </c>
      <c r="CE859" s="39">
        <v>100</v>
      </c>
      <c r="CF859" s="39">
        <v>0</v>
      </c>
      <c r="CG859" s="39">
        <v>100</v>
      </c>
      <c r="CH859" s="39">
        <v>0</v>
      </c>
      <c r="CI859" s="39">
        <v>100</v>
      </c>
      <c r="CJ859" s="39">
        <v>0</v>
      </c>
      <c r="CK859" s="39">
        <v>100</v>
      </c>
      <c r="CL859" s="39">
        <v>100</v>
      </c>
      <c r="CM859" s="39">
        <v>0</v>
      </c>
      <c r="CN859" s="39">
        <v>0</v>
      </c>
      <c r="CO859" s="39">
        <v>100</v>
      </c>
      <c r="CP859" s="39">
        <v>0</v>
      </c>
      <c r="CQ859" s="39">
        <v>100</v>
      </c>
      <c r="CR859" s="39">
        <v>0</v>
      </c>
      <c r="CS859" s="39">
        <v>100</v>
      </c>
      <c r="CT859" s="39">
        <v>0</v>
      </c>
      <c r="CU859" s="39">
        <v>100</v>
      </c>
      <c r="CV859" s="39">
        <v>0</v>
      </c>
      <c r="CW859" s="39">
        <v>100</v>
      </c>
      <c r="CX859" s="39">
        <v>0</v>
      </c>
      <c r="CY859" s="39">
        <v>100</v>
      </c>
      <c r="CZ859" s="39">
        <v>0</v>
      </c>
      <c r="DA859" s="39">
        <v>100</v>
      </c>
      <c r="DB859" s="39">
        <v>0</v>
      </c>
      <c r="DC859" s="39">
        <v>100</v>
      </c>
      <c r="DD859" s="39">
        <v>0</v>
      </c>
      <c r="DE859" s="39">
        <v>100</v>
      </c>
      <c r="DF859" s="39">
        <v>0</v>
      </c>
      <c r="DG859" s="39">
        <v>100</v>
      </c>
      <c r="DH859" s="39">
        <v>0</v>
      </c>
      <c r="DI859" s="39">
        <v>100</v>
      </c>
      <c r="DJ859" s="39">
        <v>0</v>
      </c>
      <c r="DK859" s="39">
        <v>100</v>
      </c>
      <c r="DL859" s="39">
        <v>0</v>
      </c>
      <c r="DM859" s="39">
        <v>100</v>
      </c>
      <c r="DN859" s="39">
        <v>0</v>
      </c>
      <c r="DO859" s="39">
        <v>100</v>
      </c>
      <c r="DP859" s="39">
        <v>0</v>
      </c>
      <c r="DQ859" s="39">
        <v>100</v>
      </c>
      <c r="DR859" s="39">
        <v>0</v>
      </c>
      <c r="DS859" s="39">
        <v>100</v>
      </c>
      <c r="DT859" s="39">
        <v>0</v>
      </c>
      <c r="DU859" s="39">
        <v>100</v>
      </c>
      <c r="DV859" s="39">
        <v>0</v>
      </c>
      <c r="DW859" s="39">
        <v>100</v>
      </c>
      <c r="DX859" s="39">
        <v>0</v>
      </c>
      <c r="DY859" s="39">
        <v>100</v>
      </c>
      <c r="DZ859" s="39">
        <v>0</v>
      </c>
      <c r="EA859" s="39">
        <v>100</v>
      </c>
      <c r="EB859" s="39">
        <v>0</v>
      </c>
      <c r="EC859" s="39">
        <v>100</v>
      </c>
      <c r="ED859" s="39">
        <v>0</v>
      </c>
      <c r="EE859" s="39">
        <v>100</v>
      </c>
      <c r="EF859" s="39">
        <v>0</v>
      </c>
      <c r="EG859" s="39">
        <v>100</v>
      </c>
      <c r="EH859" s="39">
        <v>0</v>
      </c>
      <c r="EI859" s="39">
        <v>100</v>
      </c>
      <c r="EJ859" s="39">
        <v>14</v>
      </c>
      <c r="EK859" s="39">
        <v>86</v>
      </c>
      <c r="EL859" s="39">
        <v>14</v>
      </c>
      <c r="EM859" s="39">
        <v>86</v>
      </c>
      <c r="EN859" s="39">
        <v>0</v>
      </c>
      <c r="EO859" s="39">
        <v>100</v>
      </c>
      <c r="EP859" s="39">
        <v>0</v>
      </c>
      <c r="EQ859" s="39">
        <v>100</v>
      </c>
      <c r="ER859" s="39">
        <v>7</v>
      </c>
      <c r="ES859" s="39">
        <v>93</v>
      </c>
      <c r="ET859" s="39" t="s">
        <v>42</v>
      </c>
      <c r="EU859" s="39" t="s">
        <v>42</v>
      </c>
      <c r="EV859" s="39" t="s">
        <v>42</v>
      </c>
      <c r="EW859" s="39" t="s">
        <v>42</v>
      </c>
      <c r="EX859" s="39" t="s">
        <v>42</v>
      </c>
      <c r="EY859" s="39" t="s">
        <v>42</v>
      </c>
      <c r="EZ859" s="39" t="s">
        <v>42</v>
      </c>
      <c r="FA859" s="39" t="s">
        <v>42</v>
      </c>
      <c r="FB859" s="39" t="s">
        <v>42</v>
      </c>
      <c r="FC859" s="39" t="s">
        <v>42</v>
      </c>
      <c r="FD859" s="39" t="s">
        <v>42</v>
      </c>
      <c r="FE859" s="39" t="s">
        <v>42</v>
      </c>
      <c r="FF859" s="39" t="s">
        <v>42</v>
      </c>
      <c r="FG859" s="39" t="s">
        <v>42</v>
      </c>
      <c r="FH859" s="39" t="s">
        <v>42</v>
      </c>
      <c r="FI859" s="39">
        <v>0</v>
      </c>
      <c r="FJ859" s="39">
        <v>100</v>
      </c>
      <c r="FK859" s="39">
        <v>0</v>
      </c>
      <c r="FL859" s="39">
        <v>100</v>
      </c>
      <c r="FM859" s="39">
        <v>0</v>
      </c>
      <c r="FN859" s="39">
        <v>100</v>
      </c>
      <c r="FO859" s="39">
        <v>0</v>
      </c>
      <c r="FP859" s="39">
        <v>100</v>
      </c>
      <c r="FQ859" s="39">
        <v>0</v>
      </c>
      <c r="FR859" s="39">
        <v>100</v>
      </c>
      <c r="FS859" s="39">
        <v>0</v>
      </c>
      <c r="FT859" s="39">
        <v>100</v>
      </c>
      <c r="FU859" s="39">
        <v>0</v>
      </c>
      <c r="FV859" s="39">
        <v>100</v>
      </c>
      <c r="FW859" s="39" t="s">
        <v>42</v>
      </c>
      <c r="FX859" s="39" t="s">
        <v>42</v>
      </c>
      <c r="FY859" s="39" t="s">
        <v>42</v>
      </c>
      <c r="FZ859" s="39" t="s">
        <v>42</v>
      </c>
      <c r="GA859" s="39" t="s">
        <v>42</v>
      </c>
      <c r="GB859" s="39" t="s">
        <v>42</v>
      </c>
      <c r="GC859" s="39" t="s">
        <v>42</v>
      </c>
      <c r="GD859" s="39" t="s">
        <v>42</v>
      </c>
      <c r="GE859" s="39" t="s">
        <v>42</v>
      </c>
      <c r="GF859" s="39" t="s">
        <v>42</v>
      </c>
      <c r="GG859" s="39" t="s">
        <v>42</v>
      </c>
      <c r="GH859" s="39" t="s">
        <v>42</v>
      </c>
      <c r="GI859" s="39" t="s">
        <v>42</v>
      </c>
      <c r="GJ859" s="39" t="s">
        <v>42</v>
      </c>
      <c r="GK859" s="39">
        <v>0</v>
      </c>
      <c r="GL859" s="39">
        <v>100</v>
      </c>
      <c r="GM859" s="39">
        <v>0</v>
      </c>
      <c r="GN859" s="39">
        <v>100</v>
      </c>
      <c r="GO859" s="39">
        <v>0</v>
      </c>
      <c r="GP859" s="39">
        <v>100</v>
      </c>
      <c r="GQ859" s="39">
        <v>7</v>
      </c>
      <c r="GR859" s="39">
        <v>93</v>
      </c>
      <c r="GS859" s="39">
        <v>0</v>
      </c>
      <c r="GT859" s="39">
        <v>100</v>
      </c>
      <c r="GU859" s="39">
        <v>0</v>
      </c>
      <c r="GV859" s="39">
        <v>100</v>
      </c>
      <c r="GW859" s="39">
        <v>0</v>
      </c>
      <c r="GX859" s="39">
        <v>100</v>
      </c>
      <c r="GY859" s="39">
        <v>0</v>
      </c>
      <c r="GZ859" s="39">
        <v>100</v>
      </c>
      <c r="HA859" s="39">
        <v>0</v>
      </c>
      <c r="HB859" s="39">
        <v>100</v>
      </c>
      <c r="HC859" s="39">
        <v>7</v>
      </c>
      <c r="HD859" s="39">
        <v>93</v>
      </c>
      <c r="HE859" s="39">
        <v>0</v>
      </c>
      <c r="HF859" s="39">
        <v>100</v>
      </c>
      <c r="HG859" s="39">
        <v>0</v>
      </c>
      <c r="HH859" s="39">
        <v>100</v>
      </c>
      <c r="HI859" s="39">
        <v>0</v>
      </c>
      <c r="HJ859" s="39">
        <v>100</v>
      </c>
      <c r="HK859" s="39">
        <v>7</v>
      </c>
      <c r="HL859" s="39">
        <v>93</v>
      </c>
      <c r="HM859" s="39">
        <v>0</v>
      </c>
      <c r="HN859" s="39">
        <v>100</v>
      </c>
      <c r="HO859" s="39">
        <v>0</v>
      </c>
      <c r="HP859" s="39">
        <v>100</v>
      </c>
      <c r="HQ859" s="39">
        <v>0</v>
      </c>
      <c r="HR859" s="39">
        <v>100</v>
      </c>
      <c r="HS859" s="39">
        <v>0</v>
      </c>
      <c r="HT859" s="39">
        <v>100</v>
      </c>
      <c r="HU859" s="39">
        <v>7</v>
      </c>
      <c r="HV859" s="39">
        <v>93</v>
      </c>
      <c r="HW859" s="39">
        <v>0</v>
      </c>
      <c r="HX859" s="39">
        <v>100</v>
      </c>
      <c r="HY859" s="39">
        <v>7</v>
      </c>
      <c r="HZ859" s="39">
        <v>93</v>
      </c>
      <c r="IA859" s="39">
        <v>0</v>
      </c>
      <c r="IB859" s="39">
        <v>100</v>
      </c>
      <c r="IC859" s="39" t="s">
        <v>42</v>
      </c>
      <c r="ID859" s="39" t="s">
        <v>42</v>
      </c>
      <c r="IE859" s="39" t="s">
        <v>42</v>
      </c>
      <c r="IF859" s="39" t="s">
        <v>42</v>
      </c>
      <c r="IG859" s="39" t="s">
        <v>42</v>
      </c>
      <c r="IH859" s="39" t="s">
        <v>42</v>
      </c>
      <c r="II859" s="39" t="s">
        <v>42</v>
      </c>
      <c r="IJ859" s="39" t="s">
        <v>42</v>
      </c>
      <c r="IK859" s="39" t="s">
        <v>42</v>
      </c>
      <c r="IL859" s="39" t="s">
        <v>42</v>
      </c>
      <c r="IM859" s="39" t="s">
        <v>42</v>
      </c>
      <c r="IN859" s="39" t="s">
        <v>42</v>
      </c>
      <c r="IO859" s="39" t="s">
        <v>42</v>
      </c>
      <c r="IP859" s="39" t="s">
        <v>42</v>
      </c>
      <c r="IQ859" s="39" t="s">
        <v>42</v>
      </c>
      <c r="IR859" s="39" t="s">
        <v>42</v>
      </c>
      <c r="IS859" s="39" t="s">
        <v>42</v>
      </c>
      <c r="IT859" s="39" t="s">
        <v>42</v>
      </c>
      <c r="IU859" s="39" t="s">
        <v>42</v>
      </c>
      <c r="IV859" s="39" t="s">
        <v>42</v>
      </c>
      <c r="IW859" s="39" t="s">
        <v>42</v>
      </c>
      <c r="IX859" s="39" t="s">
        <v>42</v>
      </c>
      <c r="IY859" s="39" t="s">
        <v>42</v>
      </c>
      <c r="IZ859" s="39" t="s">
        <v>42</v>
      </c>
      <c r="JA859" s="39" t="s">
        <v>42</v>
      </c>
      <c r="JB859" s="39" t="s">
        <v>42</v>
      </c>
      <c r="JC859" s="39" t="s">
        <v>42</v>
      </c>
      <c r="JD859" s="39" t="s">
        <v>42</v>
      </c>
      <c r="JE859" s="39" t="s">
        <v>42</v>
      </c>
      <c r="JF859" s="39" t="s">
        <v>42</v>
      </c>
      <c r="JG859" s="39" t="s">
        <v>42</v>
      </c>
      <c r="JH859" s="39" t="s">
        <v>42</v>
      </c>
      <c r="JI859" s="39" t="s">
        <v>42</v>
      </c>
      <c r="JJ859" s="39" t="s">
        <v>42</v>
      </c>
      <c r="JK859" s="39">
        <v>0</v>
      </c>
      <c r="JL859" s="39">
        <v>100</v>
      </c>
      <c r="JM859" s="39">
        <v>0</v>
      </c>
      <c r="JN859" s="39">
        <v>100</v>
      </c>
      <c r="JO859" s="39" t="s">
        <v>42</v>
      </c>
      <c r="JP859" s="39" t="s">
        <v>42</v>
      </c>
      <c r="JQ859" s="39" t="s">
        <v>42</v>
      </c>
      <c r="JR859" s="39" t="s">
        <v>42</v>
      </c>
      <c r="JS859" s="39" t="s">
        <v>42</v>
      </c>
      <c r="JT859" s="39" t="s">
        <v>42</v>
      </c>
      <c r="JU859" s="39" t="s">
        <v>42</v>
      </c>
      <c r="JV859" s="38" t="s">
        <v>42</v>
      </c>
      <c r="JW859" s="38" t="s">
        <v>42</v>
      </c>
      <c r="JX859" s="38" t="s">
        <v>42</v>
      </c>
      <c r="JY859" s="38" t="s">
        <v>42</v>
      </c>
      <c r="JZ859" s="38" t="s">
        <v>42</v>
      </c>
    </row>
    <row r="860" spans="1:286" s="26" customFormat="1" ht="15" customHeight="1" x14ac:dyDescent="0.25">
      <c r="A860" s="14" t="s">
        <v>1796</v>
      </c>
      <c r="B860" s="13" t="s">
        <v>1797</v>
      </c>
      <c r="C860" s="38">
        <v>88</v>
      </c>
      <c r="D860" s="39">
        <v>43</v>
      </c>
      <c r="E860" s="39">
        <v>57</v>
      </c>
      <c r="F860" s="39">
        <v>0</v>
      </c>
      <c r="G860" s="39">
        <v>100</v>
      </c>
      <c r="H860" s="39">
        <v>0</v>
      </c>
      <c r="I860" s="39">
        <v>100</v>
      </c>
      <c r="J860" s="39">
        <v>29</v>
      </c>
      <c r="K860" s="39">
        <v>71</v>
      </c>
      <c r="L860" s="39">
        <v>0</v>
      </c>
      <c r="M860" s="39">
        <v>100</v>
      </c>
      <c r="N860" s="39">
        <v>17</v>
      </c>
      <c r="O860" s="39">
        <v>83</v>
      </c>
      <c r="P860" s="39">
        <v>0</v>
      </c>
      <c r="Q860" s="39">
        <v>100</v>
      </c>
      <c r="R860" s="39">
        <v>0</v>
      </c>
      <c r="S860" s="39">
        <v>100</v>
      </c>
      <c r="T860" s="39">
        <v>14</v>
      </c>
      <c r="U860" s="39">
        <v>86</v>
      </c>
      <c r="V860" s="39">
        <v>0</v>
      </c>
      <c r="W860" s="39">
        <v>100</v>
      </c>
      <c r="X860" s="39">
        <v>14</v>
      </c>
      <c r="Y860" s="39">
        <v>86</v>
      </c>
      <c r="Z860" s="39">
        <v>0</v>
      </c>
      <c r="AA860" s="39">
        <v>100</v>
      </c>
      <c r="AB860" s="39">
        <v>33</v>
      </c>
      <c r="AC860" s="39">
        <v>67</v>
      </c>
      <c r="AD860" s="39" t="s">
        <v>42</v>
      </c>
      <c r="AE860" s="39" t="s">
        <v>42</v>
      </c>
      <c r="AF860" s="39" t="s">
        <v>42</v>
      </c>
      <c r="AG860" s="39" t="s">
        <v>42</v>
      </c>
      <c r="AH860" s="39" t="s">
        <v>42</v>
      </c>
      <c r="AI860" s="39" t="s">
        <v>42</v>
      </c>
      <c r="AJ860" s="39" t="s">
        <v>42</v>
      </c>
      <c r="AK860" s="39" t="s">
        <v>42</v>
      </c>
      <c r="AL860" s="39" t="s">
        <v>42</v>
      </c>
      <c r="AM860" s="39" t="s">
        <v>42</v>
      </c>
      <c r="AN860" s="39">
        <v>0</v>
      </c>
      <c r="AO860" s="39">
        <v>100</v>
      </c>
      <c r="AP860" s="39">
        <v>14</v>
      </c>
      <c r="AQ860" s="39">
        <v>86</v>
      </c>
      <c r="AR860" s="39">
        <v>14</v>
      </c>
      <c r="AS860" s="39">
        <v>86</v>
      </c>
      <c r="AT860" s="39">
        <v>0</v>
      </c>
      <c r="AU860" s="39">
        <v>100</v>
      </c>
      <c r="AV860" s="39">
        <v>0</v>
      </c>
      <c r="AW860" s="39">
        <v>100</v>
      </c>
      <c r="AX860" s="39">
        <v>0</v>
      </c>
      <c r="AY860" s="39">
        <v>100</v>
      </c>
      <c r="AZ860" s="39">
        <v>14</v>
      </c>
      <c r="BA860" s="39">
        <v>86</v>
      </c>
      <c r="BB860" s="39">
        <v>14</v>
      </c>
      <c r="BC860" s="39">
        <v>86</v>
      </c>
      <c r="BD860" s="39">
        <v>0</v>
      </c>
      <c r="BE860" s="39">
        <v>100</v>
      </c>
      <c r="BF860" s="39">
        <v>0</v>
      </c>
      <c r="BG860" s="39">
        <v>100</v>
      </c>
      <c r="BH860" s="39">
        <v>0</v>
      </c>
      <c r="BI860" s="39">
        <v>100</v>
      </c>
      <c r="BJ860" s="39">
        <v>0</v>
      </c>
      <c r="BK860" s="39">
        <v>100</v>
      </c>
      <c r="BL860" s="39">
        <v>0</v>
      </c>
      <c r="BM860" s="39">
        <v>100</v>
      </c>
      <c r="BN860" s="39">
        <v>0</v>
      </c>
      <c r="BO860" s="39">
        <v>100</v>
      </c>
      <c r="BP860" s="39">
        <v>0</v>
      </c>
      <c r="BQ860" s="39">
        <v>100</v>
      </c>
      <c r="BR860" s="39">
        <v>0</v>
      </c>
      <c r="BS860" s="39">
        <v>100</v>
      </c>
      <c r="BT860" s="39">
        <v>29</v>
      </c>
      <c r="BU860" s="39">
        <v>71</v>
      </c>
      <c r="BV860" s="39">
        <v>0</v>
      </c>
      <c r="BW860" s="39">
        <v>100</v>
      </c>
      <c r="BX860" s="39">
        <v>14</v>
      </c>
      <c r="BY860" s="39">
        <v>86</v>
      </c>
      <c r="BZ860" s="39">
        <v>0</v>
      </c>
      <c r="CA860" s="39">
        <v>100</v>
      </c>
      <c r="CB860" s="39">
        <v>0</v>
      </c>
      <c r="CC860" s="39">
        <v>100</v>
      </c>
      <c r="CD860" s="39">
        <v>29</v>
      </c>
      <c r="CE860" s="39">
        <v>71</v>
      </c>
      <c r="CF860" s="39">
        <v>14</v>
      </c>
      <c r="CG860" s="39">
        <v>86</v>
      </c>
      <c r="CH860" s="39">
        <v>29</v>
      </c>
      <c r="CI860" s="39">
        <v>71</v>
      </c>
      <c r="CJ860" s="39">
        <v>0</v>
      </c>
      <c r="CK860" s="39">
        <v>100</v>
      </c>
      <c r="CL860" s="39">
        <v>100</v>
      </c>
      <c r="CM860" s="39">
        <v>0</v>
      </c>
      <c r="CN860" s="39">
        <v>14</v>
      </c>
      <c r="CO860" s="39">
        <v>86</v>
      </c>
      <c r="CP860" s="39">
        <v>0</v>
      </c>
      <c r="CQ860" s="39">
        <v>100</v>
      </c>
      <c r="CR860" s="39">
        <v>0</v>
      </c>
      <c r="CS860" s="39">
        <v>100</v>
      </c>
      <c r="CT860" s="39">
        <v>0</v>
      </c>
      <c r="CU860" s="39">
        <v>100</v>
      </c>
      <c r="CV860" s="39">
        <v>0</v>
      </c>
      <c r="CW860" s="39">
        <v>100</v>
      </c>
      <c r="CX860" s="39">
        <v>14</v>
      </c>
      <c r="CY860" s="39">
        <v>86</v>
      </c>
      <c r="CZ860" s="39">
        <v>0</v>
      </c>
      <c r="DA860" s="39">
        <v>100</v>
      </c>
      <c r="DB860" s="39">
        <v>14</v>
      </c>
      <c r="DC860" s="39">
        <v>86</v>
      </c>
      <c r="DD860" s="39">
        <v>29</v>
      </c>
      <c r="DE860" s="39">
        <v>71</v>
      </c>
      <c r="DF860" s="39">
        <v>14</v>
      </c>
      <c r="DG860" s="39">
        <v>86</v>
      </c>
      <c r="DH860" s="39">
        <v>0</v>
      </c>
      <c r="DI860" s="39">
        <v>100</v>
      </c>
      <c r="DJ860" s="39">
        <v>0</v>
      </c>
      <c r="DK860" s="39">
        <v>100</v>
      </c>
      <c r="DL860" s="39">
        <v>14</v>
      </c>
      <c r="DM860" s="39">
        <v>86</v>
      </c>
      <c r="DN860" s="39">
        <v>0</v>
      </c>
      <c r="DO860" s="39">
        <v>100</v>
      </c>
      <c r="DP860" s="39">
        <v>0</v>
      </c>
      <c r="DQ860" s="39">
        <v>100</v>
      </c>
      <c r="DR860" s="39">
        <v>14</v>
      </c>
      <c r="DS860" s="39">
        <v>86</v>
      </c>
      <c r="DT860" s="39">
        <v>0</v>
      </c>
      <c r="DU860" s="39">
        <v>100</v>
      </c>
      <c r="DV860" s="39">
        <v>0</v>
      </c>
      <c r="DW860" s="39">
        <v>100</v>
      </c>
      <c r="DX860" s="39">
        <v>0</v>
      </c>
      <c r="DY860" s="39">
        <v>100</v>
      </c>
      <c r="DZ860" s="39">
        <v>0</v>
      </c>
      <c r="EA860" s="39">
        <v>100</v>
      </c>
      <c r="EB860" s="39">
        <v>14</v>
      </c>
      <c r="EC860" s="39">
        <v>86</v>
      </c>
      <c r="ED860" s="39">
        <v>0</v>
      </c>
      <c r="EE860" s="39">
        <v>100</v>
      </c>
      <c r="EF860" s="39">
        <v>0</v>
      </c>
      <c r="EG860" s="39">
        <v>100</v>
      </c>
      <c r="EH860" s="39">
        <v>0</v>
      </c>
      <c r="EI860" s="39">
        <v>100</v>
      </c>
      <c r="EJ860" s="39">
        <v>71</v>
      </c>
      <c r="EK860" s="39">
        <v>29</v>
      </c>
      <c r="EL860" s="39">
        <v>29</v>
      </c>
      <c r="EM860" s="39">
        <v>71</v>
      </c>
      <c r="EN860" s="39">
        <v>0</v>
      </c>
      <c r="EO860" s="39">
        <v>100</v>
      </c>
      <c r="EP860" s="39">
        <v>0</v>
      </c>
      <c r="EQ860" s="39">
        <v>100</v>
      </c>
      <c r="ER860" s="39">
        <v>14</v>
      </c>
      <c r="ES860" s="39">
        <v>86</v>
      </c>
      <c r="ET860" s="39" t="s">
        <v>42</v>
      </c>
      <c r="EU860" s="39" t="s">
        <v>42</v>
      </c>
      <c r="EV860" s="39" t="s">
        <v>42</v>
      </c>
      <c r="EW860" s="39" t="s">
        <v>42</v>
      </c>
      <c r="EX860" s="39" t="s">
        <v>42</v>
      </c>
      <c r="EY860" s="39" t="s">
        <v>42</v>
      </c>
      <c r="EZ860" s="39" t="s">
        <v>42</v>
      </c>
      <c r="FA860" s="39" t="s">
        <v>42</v>
      </c>
      <c r="FB860" s="39" t="s">
        <v>42</v>
      </c>
      <c r="FC860" s="39" t="s">
        <v>42</v>
      </c>
      <c r="FD860" s="39" t="s">
        <v>42</v>
      </c>
      <c r="FE860" s="39" t="s">
        <v>42</v>
      </c>
      <c r="FF860" s="39" t="s">
        <v>42</v>
      </c>
      <c r="FG860" s="39" t="s">
        <v>42</v>
      </c>
      <c r="FH860" s="39" t="s">
        <v>42</v>
      </c>
      <c r="FI860" s="39">
        <v>0</v>
      </c>
      <c r="FJ860" s="39">
        <v>100</v>
      </c>
      <c r="FK860" s="39">
        <v>0</v>
      </c>
      <c r="FL860" s="39">
        <v>100</v>
      </c>
      <c r="FM860" s="39">
        <v>0</v>
      </c>
      <c r="FN860" s="39">
        <v>100</v>
      </c>
      <c r="FO860" s="39">
        <v>0</v>
      </c>
      <c r="FP860" s="39">
        <v>100</v>
      </c>
      <c r="FQ860" s="39" t="s">
        <v>42</v>
      </c>
      <c r="FR860" s="39" t="s">
        <v>42</v>
      </c>
      <c r="FS860" s="39" t="s">
        <v>42</v>
      </c>
      <c r="FT860" s="39" t="s">
        <v>42</v>
      </c>
      <c r="FU860" s="39" t="s">
        <v>42</v>
      </c>
      <c r="FV860" s="39" t="s">
        <v>42</v>
      </c>
      <c r="FW860" s="39" t="s">
        <v>42</v>
      </c>
      <c r="FX860" s="39" t="s">
        <v>42</v>
      </c>
      <c r="FY860" s="39" t="s">
        <v>42</v>
      </c>
      <c r="FZ860" s="39" t="s">
        <v>42</v>
      </c>
      <c r="GA860" s="39" t="s">
        <v>42</v>
      </c>
      <c r="GB860" s="39" t="s">
        <v>42</v>
      </c>
      <c r="GC860" s="39" t="s">
        <v>42</v>
      </c>
      <c r="GD860" s="39" t="s">
        <v>42</v>
      </c>
      <c r="GE860" s="39" t="s">
        <v>42</v>
      </c>
      <c r="GF860" s="39" t="s">
        <v>42</v>
      </c>
      <c r="GG860" s="39" t="s">
        <v>42</v>
      </c>
      <c r="GH860" s="39" t="s">
        <v>42</v>
      </c>
      <c r="GI860" s="39" t="s">
        <v>42</v>
      </c>
      <c r="GJ860" s="39" t="s">
        <v>42</v>
      </c>
      <c r="GK860" s="39">
        <v>71</v>
      </c>
      <c r="GL860" s="39">
        <v>29</v>
      </c>
      <c r="GM860" s="39">
        <v>43</v>
      </c>
      <c r="GN860" s="39">
        <v>57</v>
      </c>
      <c r="GO860" s="39">
        <v>57</v>
      </c>
      <c r="GP860" s="39">
        <v>43</v>
      </c>
      <c r="GQ860" s="39">
        <v>71</v>
      </c>
      <c r="GR860" s="39">
        <v>29</v>
      </c>
      <c r="GS860" s="39">
        <v>57</v>
      </c>
      <c r="GT860" s="39">
        <v>43</v>
      </c>
      <c r="GU860" s="39">
        <v>43</v>
      </c>
      <c r="GV860" s="39">
        <v>57</v>
      </c>
      <c r="GW860" s="39">
        <v>71</v>
      </c>
      <c r="GX860" s="39">
        <v>29</v>
      </c>
      <c r="GY860" s="39">
        <v>43</v>
      </c>
      <c r="GZ860" s="39">
        <v>57</v>
      </c>
      <c r="HA860" s="39">
        <v>57</v>
      </c>
      <c r="HB860" s="39">
        <v>43</v>
      </c>
      <c r="HC860" s="39">
        <v>57</v>
      </c>
      <c r="HD860" s="39">
        <v>43</v>
      </c>
      <c r="HE860" s="39">
        <v>57</v>
      </c>
      <c r="HF860" s="39">
        <v>43</v>
      </c>
      <c r="HG860" s="39">
        <v>57</v>
      </c>
      <c r="HH860" s="39">
        <v>43</v>
      </c>
      <c r="HI860" s="39">
        <v>71</v>
      </c>
      <c r="HJ860" s="39">
        <v>29</v>
      </c>
      <c r="HK860" s="39">
        <v>57</v>
      </c>
      <c r="HL860" s="39">
        <v>43</v>
      </c>
      <c r="HM860" s="39">
        <v>29</v>
      </c>
      <c r="HN860" s="39">
        <v>71</v>
      </c>
      <c r="HO860" s="39">
        <v>0</v>
      </c>
      <c r="HP860" s="39">
        <v>100</v>
      </c>
      <c r="HQ860" s="39">
        <v>0</v>
      </c>
      <c r="HR860" s="39">
        <v>100</v>
      </c>
      <c r="HS860" s="39">
        <v>14</v>
      </c>
      <c r="HT860" s="39">
        <v>86</v>
      </c>
      <c r="HU860" s="39">
        <v>14</v>
      </c>
      <c r="HV860" s="39">
        <v>86</v>
      </c>
      <c r="HW860" s="39">
        <v>29</v>
      </c>
      <c r="HX860" s="39">
        <v>71</v>
      </c>
      <c r="HY860" s="39">
        <v>29</v>
      </c>
      <c r="HZ860" s="39">
        <v>71</v>
      </c>
      <c r="IA860" s="39">
        <v>29</v>
      </c>
      <c r="IB860" s="39">
        <v>71</v>
      </c>
      <c r="IC860" s="39" t="s">
        <v>42</v>
      </c>
      <c r="ID860" s="39" t="s">
        <v>42</v>
      </c>
      <c r="IE860" s="39" t="s">
        <v>42</v>
      </c>
      <c r="IF860" s="39" t="s">
        <v>42</v>
      </c>
      <c r="IG860" s="39" t="s">
        <v>42</v>
      </c>
      <c r="IH860" s="39" t="s">
        <v>42</v>
      </c>
      <c r="II860" s="39" t="s">
        <v>42</v>
      </c>
      <c r="IJ860" s="39" t="s">
        <v>42</v>
      </c>
      <c r="IK860" s="39" t="s">
        <v>42</v>
      </c>
      <c r="IL860" s="39" t="s">
        <v>42</v>
      </c>
      <c r="IM860" s="39" t="s">
        <v>42</v>
      </c>
      <c r="IN860" s="39" t="s">
        <v>42</v>
      </c>
      <c r="IO860" s="39" t="s">
        <v>42</v>
      </c>
      <c r="IP860" s="39" t="s">
        <v>42</v>
      </c>
      <c r="IQ860" s="39" t="s">
        <v>42</v>
      </c>
      <c r="IR860" s="39" t="s">
        <v>42</v>
      </c>
      <c r="IS860" s="39" t="s">
        <v>42</v>
      </c>
      <c r="IT860" s="39" t="s">
        <v>42</v>
      </c>
      <c r="IU860" s="39" t="s">
        <v>42</v>
      </c>
      <c r="IV860" s="39" t="s">
        <v>42</v>
      </c>
      <c r="IW860" s="39" t="s">
        <v>42</v>
      </c>
      <c r="IX860" s="39" t="s">
        <v>42</v>
      </c>
      <c r="IY860" s="39" t="s">
        <v>42</v>
      </c>
      <c r="IZ860" s="39" t="s">
        <v>42</v>
      </c>
      <c r="JA860" s="39" t="s">
        <v>42</v>
      </c>
      <c r="JB860" s="39" t="s">
        <v>42</v>
      </c>
      <c r="JC860" s="39" t="s">
        <v>42</v>
      </c>
      <c r="JD860" s="39" t="s">
        <v>42</v>
      </c>
      <c r="JE860" s="39" t="s">
        <v>42</v>
      </c>
      <c r="JF860" s="39" t="s">
        <v>42</v>
      </c>
      <c r="JG860" s="39" t="s">
        <v>42</v>
      </c>
      <c r="JH860" s="39" t="s">
        <v>42</v>
      </c>
      <c r="JI860" s="39" t="s">
        <v>42</v>
      </c>
      <c r="JJ860" s="39" t="s">
        <v>42</v>
      </c>
      <c r="JK860" s="39" t="s">
        <v>42</v>
      </c>
      <c r="JL860" s="39" t="s">
        <v>42</v>
      </c>
      <c r="JM860" s="39" t="s">
        <v>42</v>
      </c>
      <c r="JN860" s="39" t="s">
        <v>42</v>
      </c>
      <c r="JO860" s="39">
        <v>0</v>
      </c>
      <c r="JP860" s="39">
        <v>100</v>
      </c>
      <c r="JQ860" s="39">
        <v>0</v>
      </c>
      <c r="JR860" s="39">
        <v>100</v>
      </c>
      <c r="JS860" s="39">
        <v>0</v>
      </c>
      <c r="JT860" s="39">
        <v>100</v>
      </c>
      <c r="JU860" s="39">
        <v>0</v>
      </c>
      <c r="JV860" s="38">
        <v>100</v>
      </c>
      <c r="JW860" s="38">
        <v>0</v>
      </c>
      <c r="JX860" s="38">
        <v>100</v>
      </c>
      <c r="JY860" s="38">
        <v>0</v>
      </c>
      <c r="JZ860" s="38">
        <v>100</v>
      </c>
    </row>
    <row r="861" spans="1:286" s="26" customFormat="1" ht="15" customHeight="1" x14ac:dyDescent="0.25">
      <c r="A861" s="14" t="s">
        <v>1798</v>
      </c>
      <c r="B861" s="13" t="s">
        <v>1799</v>
      </c>
      <c r="C861" s="38">
        <v>89</v>
      </c>
      <c r="D861" s="39">
        <v>28</v>
      </c>
      <c r="E861" s="39">
        <v>72</v>
      </c>
      <c r="F861" s="39">
        <v>0</v>
      </c>
      <c r="G861" s="39">
        <v>100</v>
      </c>
      <c r="H861" s="39">
        <v>4</v>
      </c>
      <c r="I861" s="39">
        <v>96</v>
      </c>
      <c r="J861" s="39">
        <v>8</v>
      </c>
      <c r="K861" s="39">
        <v>92</v>
      </c>
      <c r="L861" s="39">
        <v>0</v>
      </c>
      <c r="M861" s="39">
        <v>100</v>
      </c>
      <c r="N861" s="39">
        <v>4</v>
      </c>
      <c r="O861" s="39">
        <v>96</v>
      </c>
      <c r="P861" s="39">
        <v>4</v>
      </c>
      <c r="Q861" s="39">
        <v>96</v>
      </c>
      <c r="R861" s="39">
        <v>4</v>
      </c>
      <c r="S861" s="39">
        <v>96</v>
      </c>
      <c r="T861" s="39">
        <v>4</v>
      </c>
      <c r="U861" s="39">
        <v>96</v>
      </c>
      <c r="V861" s="39">
        <v>4</v>
      </c>
      <c r="W861" s="39">
        <v>96</v>
      </c>
      <c r="X861" s="39">
        <v>17</v>
      </c>
      <c r="Y861" s="39">
        <v>83</v>
      </c>
      <c r="Z861" s="39">
        <v>13</v>
      </c>
      <c r="AA861" s="39">
        <v>88</v>
      </c>
      <c r="AB861" s="39">
        <v>4</v>
      </c>
      <c r="AC861" s="39">
        <v>96</v>
      </c>
      <c r="AD861" s="39" t="s">
        <v>42</v>
      </c>
      <c r="AE861" s="39" t="s">
        <v>42</v>
      </c>
      <c r="AF861" s="39" t="s">
        <v>42</v>
      </c>
      <c r="AG861" s="39" t="s">
        <v>42</v>
      </c>
      <c r="AH861" s="39" t="s">
        <v>42</v>
      </c>
      <c r="AI861" s="39" t="s">
        <v>42</v>
      </c>
      <c r="AJ861" s="39" t="s">
        <v>42</v>
      </c>
      <c r="AK861" s="39" t="s">
        <v>42</v>
      </c>
      <c r="AL861" s="39" t="s">
        <v>42</v>
      </c>
      <c r="AM861" s="39" t="s">
        <v>42</v>
      </c>
      <c r="AN861" s="39">
        <v>0</v>
      </c>
      <c r="AO861" s="39">
        <v>100</v>
      </c>
      <c r="AP861" s="39">
        <v>0</v>
      </c>
      <c r="AQ861" s="39">
        <v>100</v>
      </c>
      <c r="AR861" s="39">
        <v>0</v>
      </c>
      <c r="AS861" s="39">
        <v>100</v>
      </c>
      <c r="AT861" s="39">
        <v>0</v>
      </c>
      <c r="AU861" s="39">
        <v>100</v>
      </c>
      <c r="AV861" s="39">
        <v>0</v>
      </c>
      <c r="AW861" s="39">
        <v>100</v>
      </c>
      <c r="AX861" s="39">
        <v>0</v>
      </c>
      <c r="AY861" s="39">
        <v>100</v>
      </c>
      <c r="AZ861" s="39">
        <v>0</v>
      </c>
      <c r="BA861" s="39">
        <v>100</v>
      </c>
      <c r="BB861" s="39">
        <v>0</v>
      </c>
      <c r="BC861" s="39">
        <v>100</v>
      </c>
      <c r="BD861" s="39">
        <v>4</v>
      </c>
      <c r="BE861" s="39">
        <v>96</v>
      </c>
      <c r="BF861" s="39">
        <v>8</v>
      </c>
      <c r="BG861" s="39">
        <v>92</v>
      </c>
      <c r="BH861" s="39">
        <v>0</v>
      </c>
      <c r="BI861" s="39">
        <v>100</v>
      </c>
      <c r="BJ861" s="39">
        <v>8</v>
      </c>
      <c r="BK861" s="39">
        <v>92</v>
      </c>
      <c r="BL861" s="39">
        <v>8</v>
      </c>
      <c r="BM861" s="39">
        <v>92</v>
      </c>
      <c r="BN861" s="39">
        <v>8</v>
      </c>
      <c r="BO861" s="39">
        <v>92</v>
      </c>
      <c r="BP861" s="39">
        <v>4</v>
      </c>
      <c r="BQ861" s="39">
        <v>96</v>
      </c>
      <c r="BR861" s="39">
        <v>0</v>
      </c>
      <c r="BS861" s="39">
        <v>100</v>
      </c>
      <c r="BT861" s="39">
        <v>8</v>
      </c>
      <c r="BU861" s="39">
        <v>92</v>
      </c>
      <c r="BV861" s="39">
        <v>4</v>
      </c>
      <c r="BW861" s="39">
        <v>96</v>
      </c>
      <c r="BX861" s="39">
        <v>4</v>
      </c>
      <c r="BY861" s="39">
        <v>96</v>
      </c>
      <c r="BZ861" s="39">
        <v>0</v>
      </c>
      <c r="CA861" s="39">
        <v>100</v>
      </c>
      <c r="CB861" s="39">
        <v>4</v>
      </c>
      <c r="CC861" s="39">
        <v>96</v>
      </c>
      <c r="CD861" s="39">
        <v>16</v>
      </c>
      <c r="CE861" s="39">
        <v>84</v>
      </c>
      <c r="CF861" s="39">
        <v>12</v>
      </c>
      <c r="CG861" s="39">
        <v>88</v>
      </c>
      <c r="CH861" s="39">
        <v>20</v>
      </c>
      <c r="CI861" s="39">
        <v>80</v>
      </c>
      <c r="CJ861" s="39">
        <v>0</v>
      </c>
      <c r="CK861" s="39">
        <v>100</v>
      </c>
      <c r="CL861" s="39">
        <v>40</v>
      </c>
      <c r="CM861" s="39">
        <v>60</v>
      </c>
      <c r="CN861" s="39">
        <v>0</v>
      </c>
      <c r="CO861" s="39">
        <v>100</v>
      </c>
      <c r="CP861" s="39">
        <v>0</v>
      </c>
      <c r="CQ861" s="39">
        <v>100</v>
      </c>
      <c r="CR861" s="39">
        <v>0</v>
      </c>
      <c r="CS861" s="39">
        <v>100</v>
      </c>
      <c r="CT861" s="39">
        <v>0</v>
      </c>
      <c r="CU861" s="39">
        <v>100</v>
      </c>
      <c r="CV861" s="39">
        <v>8</v>
      </c>
      <c r="CW861" s="39">
        <v>92</v>
      </c>
      <c r="CX861" s="39">
        <v>4</v>
      </c>
      <c r="CY861" s="39">
        <v>96</v>
      </c>
      <c r="CZ861" s="39">
        <v>8</v>
      </c>
      <c r="DA861" s="39">
        <v>92</v>
      </c>
      <c r="DB861" s="39">
        <v>32</v>
      </c>
      <c r="DC861" s="39">
        <v>68</v>
      </c>
      <c r="DD861" s="39">
        <v>0</v>
      </c>
      <c r="DE861" s="39">
        <v>100</v>
      </c>
      <c r="DF861" s="39">
        <v>8</v>
      </c>
      <c r="DG861" s="39">
        <v>92</v>
      </c>
      <c r="DH861" s="39">
        <v>4</v>
      </c>
      <c r="DI861" s="39">
        <v>96</v>
      </c>
      <c r="DJ861" s="39">
        <v>0</v>
      </c>
      <c r="DK861" s="39">
        <v>100</v>
      </c>
      <c r="DL861" s="39">
        <v>4</v>
      </c>
      <c r="DM861" s="39">
        <v>96</v>
      </c>
      <c r="DN861" s="39">
        <v>8</v>
      </c>
      <c r="DO861" s="39">
        <v>92</v>
      </c>
      <c r="DP861" s="39">
        <v>0</v>
      </c>
      <c r="DQ861" s="39">
        <v>100</v>
      </c>
      <c r="DR861" s="39">
        <v>12</v>
      </c>
      <c r="DS861" s="39">
        <v>88</v>
      </c>
      <c r="DT861" s="39">
        <v>8</v>
      </c>
      <c r="DU861" s="39">
        <v>92</v>
      </c>
      <c r="DV861" s="39">
        <v>12</v>
      </c>
      <c r="DW861" s="39">
        <v>88</v>
      </c>
      <c r="DX861" s="39">
        <v>4</v>
      </c>
      <c r="DY861" s="39">
        <v>96</v>
      </c>
      <c r="DZ861" s="39">
        <v>4</v>
      </c>
      <c r="EA861" s="39">
        <v>96</v>
      </c>
      <c r="EB861" s="39">
        <v>8</v>
      </c>
      <c r="EC861" s="39">
        <v>92</v>
      </c>
      <c r="ED861" s="39">
        <v>4</v>
      </c>
      <c r="EE861" s="39">
        <v>96</v>
      </c>
      <c r="EF861" s="39">
        <v>8</v>
      </c>
      <c r="EG861" s="39">
        <v>92</v>
      </c>
      <c r="EH861" s="39">
        <v>28</v>
      </c>
      <c r="EI861" s="39">
        <v>72</v>
      </c>
      <c r="EJ861" s="39">
        <v>12</v>
      </c>
      <c r="EK861" s="39">
        <v>88</v>
      </c>
      <c r="EL861" s="39">
        <v>24</v>
      </c>
      <c r="EM861" s="39">
        <v>76</v>
      </c>
      <c r="EN861" s="39">
        <v>4</v>
      </c>
      <c r="EO861" s="39">
        <v>96</v>
      </c>
      <c r="EP861" s="39">
        <v>0</v>
      </c>
      <c r="EQ861" s="39">
        <v>100</v>
      </c>
      <c r="ER861" s="39">
        <v>8</v>
      </c>
      <c r="ES861" s="39">
        <v>92</v>
      </c>
      <c r="ET861" s="39" t="s">
        <v>42</v>
      </c>
      <c r="EU861" s="39" t="s">
        <v>42</v>
      </c>
      <c r="EV861" s="39" t="s">
        <v>42</v>
      </c>
      <c r="EW861" s="39" t="s">
        <v>42</v>
      </c>
      <c r="EX861" s="39" t="s">
        <v>42</v>
      </c>
      <c r="EY861" s="39" t="s">
        <v>42</v>
      </c>
      <c r="EZ861" s="39" t="s">
        <v>42</v>
      </c>
      <c r="FA861" s="39" t="s">
        <v>42</v>
      </c>
      <c r="FB861" s="39" t="s">
        <v>42</v>
      </c>
      <c r="FC861" s="39" t="s">
        <v>42</v>
      </c>
      <c r="FD861" s="39" t="s">
        <v>42</v>
      </c>
      <c r="FE861" s="39" t="s">
        <v>42</v>
      </c>
      <c r="FF861" s="39" t="s">
        <v>42</v>
      </c>
      <c r="FG861" s="39" t="s">
        <v>42</v>
      </c>
      <c r="FH861" s="39" t="s">
        <v>42</v>
      </c>
      <c r="FI861" s="39">
        <v>0</v>
      </c>
      <c r="FJ861" s="39">
        <v>100</v>
      </c>
      <c r="FK861" s="39">
        <v>0</v>
      </c>
      <c r="FL861" s="39">
        <v>100</v>
      </c>
      <c r="FM861" s="39">
        <v>0</v>
      </c>
      <c r="FN861" s="39">
        <v>100</v>
      </c>
      <c r="FO861" s="39">
        <v>0</v>
      </c>
      <c r="FP861" s="39">
        <v>100</v>
      </c>
      <c r="FQ861" s="39">
        <v>0</v>
      </c>
      <c r="FR861" s="39">
        <v>100</v>
      </c>
      <c r="FS861" s="39">
        <v>0</v>
      </c>
      <c r="FT861" s="39">
        <v>100</v>
      </c>
      <c r="FU861" s="39">
        <v>0</v>
      </c>
      <c r="FV861" s="39">
        <v>100</v>
      </c>
      <c r="FW861" s="39">
        <v>14</v>
      </c>
      <c r="FX861" s="39">
        <v>86</v>
      </c>
      <c r="FY861" s="39">
        <v>13</v>
      </c>
      <c r="FZ861" s="39">
        <v>88</v>
      </c>
      <c r="GA861" s="39">
        <v>14</v>
      </c>
      <c r="GB861" s="39">
        <v>86</v>
      </c>
      <c r="GC861" s="39">
        <v>0</v>
      </c>
      <c r="GD861" s="39">
        <v>100</v>
      </c>
      <c r="GE861" s="39">
        <v>0</v>
      </c>
      <c r="GF861" s="39">
        <v>100</v>
      </c>
      <c r="GG861" s="39">
        <v>13</v>
      </c>
      <c r="GH861" s="39">
        <v>88</v>
      </c>
      <c r="GI861" s="39">
        <v>0</v>
      </c>
      <c r="GJ861" s="39">
        <v>100</v>
      </c>
      <c r="GK861" s="39">
        <v>12</v>
      </c>
      <c r="GL861" s="39">
        <v>88</v>
      </c>
      <c r="GM861" s="39">
        <v>20</v>
      </c>
      <c r="GN861" s="39">
        <v>80</v>
      </c>
      <c r="GO861" s="39">
        <v>8</v>
      </c>
      <c r="GP861" s="39">
        <v>92</v>
      </c>
      <c r="GQ861" s="39">
        <v>32</v>
      </c>
      <c r="GR861" s="39">
        <v>68</v>
      </c>
      <c r="GS861" s="39">
        <v>4</v>
      </c>
      <c r="GT861" s="39">
        <v>96</v>
      </c>
      <c r="GU861" s="39">
        <v>0</v>
      </c>
      <c r="GV861" s="39">
        <v>100</v>
      </c>
      <c r="GW861" s="39">
        <v>24</v>
      </c>
      <c r="GX861" s="39">
        <v>76</v>
      </c>
      <c r="GY861" s="39">
        <v>4</v>
      </c>
      <c r="GZ861" s="39">
        <v>96</v>
      </c>
      <c r="HA861" s="39">
        <v>24</v>
      </c>
      <c r="HB861" s="39">
        <v>76</v>
      </c>
      <c r="HC861" s="39">
        <v>36</v>
      </c>
      <c r="HD861" s="39">
        <v>64</v>
      </c>
      <c r="HE861" s="39">
        <v>28</v>
      </c>
      <c r="HF861" s="39">
        <v>72</v>
      </c>
      <c r="HG861" s="39">
        <v>32</v>
      </c>
      <c r="HH861" s="39">
        <v>68</v>
      </c>
      <c r="HI861" s="39">
        <v>28</v>
      </c>
      <c r="HJ861" s="39">
        <v>72</v>
      </c>
      <c r="HK861" s="39">
        <v>25</v>
      </c>
      <c r="HL861" s="39">
        <v>75</v>
      </c>
      <c r="HM861" s="39">
        <v>0</v>
      </c>
      <c r="HN861" s="39">
        <v>100</v>
      </c>
      <c r="HO861" s="39">
        <v>0</v>
      </c>
      <c r="HP861" s="39">
        <v>100</v>
      </c>
      <c r="HQ861" s="39">
        <v>4</v>
      </c>
      <c r="HR861" s="39">
        <v>96</v>
      </c>
      <c r="HS861" s="39">
        <v>4</v>
      </c>
      <c r="HT861" s="39">
        <v>96</v>
      </c>
      <c r="HU861" s="39">
        <v>8</v>
      </c>
      <c r="HV861" s="39">
        <v>92</v>
      </c>
      <c r="HW861" s="39">
        <v>8</v>
      </c>
      <c r="HX861" s="39">
        <v>92</v>
      </c>
      <c r="HY861" s="39">
        <v>4</v>
      </c>
      <c r="HZ861" s="39">
        <v>96</v>
      </c>
      <c r="IA861" s="39">
        <v>8</v>
      </c>
      <c r="IB861" s="39">
        <v>92</v>
      </c>
      <c r="IC861" s="39" t="s">
        <v>42</v>
      </c>
      <c r="ID861" s="39" t="s">
        <v>42</v>
      </c>
      <c r="IE861" s="39" t="s">
        <v>42</v>
      </c>
      <c r="IF861" s="39" t="s">
        <v>42</v>
      </c>
      <c r="IG861" s="39" t="s">
        <v>42</v>
      </c>
      <c r="IH861" s="39" t="s">
        <v>42</v>
      </c>
      <c r="II861" s="39" t="s">
        <v>42</v>
      </c>
      <c r="IJ861" s="39" t="s">
        <v>42</v>
      </c>
      <c r="IK861" s="39" t="s">
        <v>42</v>
      </c>
      <c r="IL861" s="39" t="s">
        <v>42</v>
      </c>
      <c r="IM861" s="39" t="s">
        <v>42</v>
      </c>
      <c r="IN861" s="39" t="s">
        <v>42</v>
      </c>
      <c r="IO861" s="39" t="s">
        <v>42</v>
      </c>
      <c r="IP861" s="39" t="s">
        <v>42</v>
      </c>
      <c r="IQ861" s="39" t="s">
        <v>42</v>
      </c>
      <c r="IR861" s="39" t="s">
        <v>42</v>
      </c>
      <c r="IS861" s="39" t="s">
        <v>42</v>
      </c>
      <c r="IT861" s="39" t="s">
        <v>42</v>
      </c>
      <c r="IU861" s="39" t="s">
        <v>42</v>
      </c>
      <c r="IV861" s="39" t="s">
        <v>42</v>
      </c>
      <c r="IW861" s="39" t="s">
        <v>42</v>
      </c>
      <c r="IX861" s="39" t="s">
        <v>42</v>
      </c>
      <c r="IY861" s="39" t="s">
        <v>42</v>
      </c>
      <c r="IZ861" s="39" t="s">
        <v>42</v>
      </c>
      <c r="JA861" s="39" t="s">
        <v>42</v>
      </c>
      <c r="JB861" s="39" t="s">
        <v>42</v>
      </c>
      <c r="JC861" s="39" t="s">
        <v>42</v>
      </c>
      <c r="JD861" s="39" t="s">
        <v>42</v>
      </c>
      <c r="JE861" s="39" t="s">
        <v>42</v>
      </c>
      <c r="JF861" s="39" t="s">
        <v>42</v>
      </c>
      <c r="JG861" s="39" t="s">
        <v>42</v>
      </c>
      <c r="JH861" s="39" t="s">
        <v>42</v>
      </c>
      <c r="JI861" s="39" t="s">
        <v>42</v>
      </c>
      <c r="JJ861" s="39" t="s">
        <v>42</v>
      </c>
      <c r="JK861" s="39" t="s">
        <v>42</v>
      </c>
      <c r="JL861" s="39" t="s">
        <v>42</v>
      </c>
      <c r="JM861" s="39" t="s">
        <v>42</v>
      </c>
      <c r="JN861" s="39" t="s">
        <v>42</v>
      </c>
      <c r="JO861" s="39">
        <v>0</v>
      </c>
      <c r="JP861" s="39">
        <v>100</v>
      </c>
      <c r="JQ861" s="39">
        <v>0</v>
      </c>
      <c r="JR861" s="39">
        <v>100</v>
      </c>
      <c r="JS861" s="39">
        <v>4</v>
      </c>
      <c r="JT861" s="39">
        <v>96</v>
      </c>
      <c r="JU861" s="39">
        <v>0</v>
      </c>
      <c r="JV861" s="38">
        <v>100</v>
      </c>
      <c r="JW861" s="38">
        <v>0</v>
      </c>
      <c r="JX861" s="38">
        <v>100</v>
      </c>
      <c r="JY861" s="38">
        <v>0</v>
      </c>
      <c r="JZ861" s="38">
        <v>100</v>
      </c>
    </row>
    <row r="862" spans="1:286" s="26" customFormat="1" ht="15" customHeight="1" x14ac:dyDescent="0.25">
      <c r="A862" s="14" t="s">
        <v>1800</v>
      </c>
      <c r="B862" s="13" t="s">
        <v>1801</v>
      </c>
      <c r="C862" s="38">
        <v>100</v>
      </c>
      <c r="D862" s="39">
        <v>47</v>
      </c>
      <c r="E862" s="39">
        <v>53</v>
      </c>
      <c r="F862" s="39">
        <v>12</v>
      </c>
      <c r="G862" s="39">
        <v>88</v>
      </c>
      <c r="H862" s="39">
        <v>41</v>
      </c>
      <c r="I862" s="39">
        <v>59</v>
      </c>
      <c r="J862" s="39">
        <v>6</v>
      </c>
      <c r="K862" s="39">
        <v>94</v>
      </c>
      <c r="L862" s="39">
        <v>12</v>
      </c>
      <c r="M862" s="39">
        <v>88</v>
      </c>
      <c r="N862" s="39">
        <v>18</v>
      </c>
      <c r="O862" s="39">
        <v>82</v>
      </c>
      <c r="P862" s="39">
        <v>0</v>
      </c>
      <c r="Q862" s="39">
        <v>100</v>
      </c>
      <c r="R862" s="39">
        <v>12</v>
      </c>
      <c r="S862" s="39">
        <v>88</v>
      </c>
      <c r="T862" s="39">
        <v>0</v>
      </c>
      <c r="U862" s="39">
        <v>100</v>
      </c>
      <c r="V862" s="39">
        <v>12</v>
      </c>
      <c r="W862" s="39">
        <v>88</v>
      </c>
      <c r="X862" s="39">
        <v>13</v>
      </c>
      <c r="Y862" s="39">
        <v>88</v>
      </c>
      <c r="Z862" s="39">
        <v>18</v>
      </c>
      <c r="AA862" s="39">
        <v>82</v>
      </c>
      <c r="AB862" s="39">
        <v>0</v>
      </c>
      <c r="AC862" s="39">
        <v>100</v>
      </c>
      <c r="AD862" s="39" t="s">
        <v>42</v>
      </c>
      <c r="AE862" s="39" t="s">
        <v>42</v>
      </c>
      <c r="AF862" s="39" t="s">
        <v>42</v>
      </c>
      <c r="AG862" s="39" t="s">
        <v>42</v>
      </c>
      <c r="AH862" s="39" t="s">
        <v>42</v>
      </c>
      <c r="AI862" s="39" t="s">
        <v>42</v>
      </c>
      <c r="AJ862" s="39" t="s">
        <v>42</v>
      </c>
      <c r="AK862" s="39" t="s">
        <v>42</v>
      </c>
      <c r="AL862" s="39" t="s">
        <v>42</v>
      </c>
      <c r="AM862" s="39" t="s">
        <v>42</v>
      </c>
      <c r="AN862" s="39">
        <v>18</v>
      </c>
      <c r="AO862" s="39">
        <v>82</v>
      </c>
      <c r="AP862" s="39">
        <v>35</v>
      </c>
      <c r="AQ862" s="39">
        <v>65</v>
      </c>
      <c r="AR862" s="39">
        <v>31</v>
      </c>
      <c r="AS862" s="39">
        <v>69</v>
      </c>
      <c r="AT862" s="39">
        <v>20</v>
      </c>
      <c r="AU862" s="39">
        <v>80</v>
      </c>
      <c r="AV862" s="39">
        <v>12</v>
      </c>
      <c r="AW862" s="39">
        <v>88</v>
      </c>
      <c r="AX862" s="39">
        <v>12</v>
      </c>
      <c r="AY862" s="39">
        <v>88</v>
      </c>
      <c r="AZ862" s="39">
        <v>12</v>
      </c>
      <c r="BA862" s="39">
        <v>88</v>
      </c>
      <c r="BB862" s="39">
        <v>29</v>
      </c>
      <c r="BC862" s="39">
        <v>71</v>
      </c>
      <c r="BD862" s="39">
        <v>12</v>
      </c>
      <c r="BE862" s="39">
        <v>88</v>
      </c>
      <c r="BF862" s="39">
        <v>35</v>
      </c>
      <c r="BG862" s="39">
        <v>65</v>
      </c>
      <c r="BH862" s="39">
        <v>6</v>
      </c>
      <c r="BI862" s="39">
        <v>94</v>
      </c>
      <c r="BJ862" s="39">
        <v>41</v>
      </c>
      <c r="BK862" s="39">
        <v>59</v>
      </c>
      <c r="BL862" s="39">
        <v>19</v>
      </c>
      <c r="BM862" s="39">
        <v>81</v>
      </c>
      <c r="BN862" s="39">
        <v>6</v>
      </c>
      <c r="BO862" s="39">
        <v>94</v>
      </c>
      <c r="BP862" s="39">
        <v>18</v>
      </c>
      <c r="BQ862" s="39">
        <v>82</v>
      </c>
      <c r="BR862" s="39">
        <v>18</v>
      </c>
      <c r="BS862" s="39">
        <v>82</v>
      </c>
      <c r="BT862" s="39">
        <v>29</v>
      </c>
      <c r="BU862" s="39">
        <v>71</v>
      </c>
      <c r="BV862" s="39">
        <v>0</v>
      </c>
      <c r="BW862" s="39">
        <v>100</v>
      </c>
      <c r="BX862" s="39">
        <v>12</v>
      </c>
      <c r="BY862" s="39">
        <v>88</v>
      </c>
      <c r="BZ862" s="39">
        <v>12</v>
      </c>
      <c r="CA862" s="39">
        <v>88</v>
      </c>
      <c r="CB862" s="39">
        <v>6</v>
      </c>
      <c r="CC862" s="39">
        <v>94</v>
      </c>
      <c r="CD862" s="39">
        <v>35</v>
      </c>
      <c r="CE862" s="39">
        <v>65</v>
      </c>
      <c r="CF862" s="39">
        <v>29</v>
      </c>
      <c r="CG862" s="39">
        <v>71</v>
      </c>
      <c r="CH862" s="39">
        <v>12</v>
      </c>
      <c r="CI862" s="39">
        <v>88</v>
      </c>
      <c r="CJ862" s="39">
        <v>29</v>
      </c>
      <c r="CK862" s="39">
        <v>71</v>
      </c>
      <c r="CL862" s="39">
        <v>76</v>
      </c>
      <c r="CM862" s="39">
        <v>24</v>
      </c>
      <c r="CN862" s="39">
        <v>12</v>
      </c>
      <c r="CO862" s="39">
        <v>88</v>
      </c>
      <c r="CP862" s="39">
        <v>18</v>
      </c>
      <c r="CQ862" s="39">
        <v>82</v>
      </c>
      <c r="CR862" s="39">
        <v>24</v>
      </c>
      <c r="CS862" s="39">
        <v>76</v>
      </c>
      <c r="CT862" s="39">
        <v>6</v>
      </c>
      <c r="CU862" s="39">
        <v>94</v>
      </c>
      <c r="CV862" s="39">
        <v>35</v>
      </c>
      <c r="CW862" s="39">
        <v>65</v>
      </c>
      <c r="CX862" s="39">
        <v>35</v>
      </c>
      <c r="CY862" s="39">
        <v>65</v>
      </c>
      <c r="CZ862" s="39">
        <v>35</v>
      </c>
      <c r="DA862" s="39">
        <v>65</v>
      </c>
      <c r="DB862" s="39">
        <v>25</v>
      </c>
      <c r="DC862" s="39">
        <v>75</v>
      </c>
      <c r="DD862" s="39">
        <v>6</v>
      </c>
      <c r="DE862" s="39">
        <v>94</v>
      </c>
      <c r="DF862" s="39">
        <v>18</v>
      </c>
      <c r="DG862" s="39">
        <v>82</v>
      </c>
      <c r="DH862" s="39">
        <v>18</v>
      </c>
      <c r="DI862" s="39">
        <v>82</v>
      </c>
      <c r="DJ862" s="39">
        <v>24</v>
      </c>
      <c r="DK862" s="39">
        <v>76</v>
      </c>
      <c r="DL862" s="39">
        <v>13</v>
      </c>
      <c r="DM862" s="39">
        <v>88</v>
      </c>
      <c r="DN862" s="39">
        <v>19</v>
      </c>
      <c r="DO862" s="39">
        <v>81</v>
      </c>
      <c r="DP862" s="39">
        <v>19</v>
      </c>
      <c r="DQ862" s="39">
        <v>81</v>
      </c>
      <c r="DR862" s="39">
        <v>19</v>
      </c>
      <c r="DS862" s="39">
        <v>81</v>
      </c>
      <c r="DT862" s="39">
        <v>35</v>
      </c>
      <c r="DU862" s="39">
        <v>65</v>
      </c>
      <c r="DV862" s="39">
        <v>35</v>
      </c>
      <c r="DW862" s="39">
        <v>65</v>
      </c>
      <c r="DX862" s="39">
        <v>24</v>
      </c>
      <c r="DY862" s="39">
        <v>76</v>
      </c>
      <c r="DZ862" s="39">
        <v>24</v>
      </c>
      <c r="EA862" s="39">
        <v>76</v>
      </c>
      <c r="EB862" s="39">
        <v>24</v>
      </c>
      <c r="EC862" s="39">
        <v>76</v>
      </c>
      <c r="ED862" s="39">
        <v>24</v>
      </c>
      <c r="EE862" s="39">
        <v>76</v>
      </c>
      <c r="EF862" s="39">
        <v>18</v>
      </c>
      <c r="EG862" s="39">
        <v>82</v>
      </c>
      <c r="EH862" s="39">
        <v>29</v>
      </c>
      <c r="EI862" s="39">
        <v>71</v>
      </c>
      <c r="EJ862" s="39">
        <v>40</v>
      </c>
      <c r="EK862" s="39">
        <v>60</v>
      </c>
      <c r="EL862" s="39">
        <v>53</v>
      </c>
      <c r="EM862" s="39">
        <v>47</v>
      </c>
      <c r="EN862" s="39">
        <v>12</v>
      </c>
      <c r="EO862" s="39">
        <v>88</v>
      </c>
      <c r="EP862" s="39">
        <v>6</v>
      </c>
      <c r="EQ862" s="39">
        <v>94</v>
      </c>
      <c r="ER862" s="39">
        <v>25</v>
      </c>
      <c r="ES862" s="39">
        <v>75</v>
      </c>
      <c r="ET862" s="39" t="s">
        <v>42</v>
      </c>
      <c r="EU862" s="39" t="s">
        <v>42</v>
      </c>
      <c r="EV862" s="39" t="s">
        <v>42</v>
      </c>
      <c r="EW862" s="39" t="s">
        <v>42</v>
      </c>
      <c r="EX862" s="39" t="s">
        <v>42</v>
      </c>
      <c r="EY862" s="39" t="s">
        <v>42</v>
      </c>
      <c r="EZ862" s="39" t="s">
        <v>42</v>
      </c>
      <c r="FA862" s="39" t="s">
        <v>42</v>
      </c>
      <c r="FB862" s="39" t="s">
        <v>42</v>
      </c>
      <c r="FC862" s="39" t="s">
        <v>42</v>
      </c>
      <c r="FD862" s="39" t="s">
        <v>42</v>
      </c>
      <c r="FE862" s="39" t="s">
        <v>42</v>
      </c>
      <c r="FF862" s="39" t="s">
        <v>42</v>
      </c>
      <c r="FG862" s="39" t="s">
        <v>42</v>
      </c>
      <c r="FH862" s="39" t="s">
        <v>42</v>
      </c>
      <c r="FI862" s="39">
        <v>0</v>
      </c>
      <c r="FJ862" s="39">
        <v>100</v>
      </c>
      <c r="FK862" s="39">
        <v>0</v>
      </c>
      <c r="FL862" s="39">
        <v>100</v>
      </c>
      <c r="FM862" s="39">
        <v>0</v>
      </c>
      <c r="FN862" s="39">
        <v>100</v>
      </c>
      <c r="FO862" s="39">
        <v>0</v>
      </c>
      <c r="FP862" s="39">
        <v>100</v>
      </c>
      <c r="FQ862" s="39">
        <v>0</v>
      </c>
      <c r="FR862" s="39">
        <v>100</v>
      </c>
      <c r="FS862" s="39">
        <v>20</v>
      </c>
      <c r="FT862" s="39">
        <v>80</v>
      </c>
      <c r="FU862" s="39">
        <v>20</v>
      </c>
      <c r="FV862" s="39">
        <v>80</v>
      </c>
      <c r="FW862" s="39">
        <v>0</v>
      </c>
      <c r="FX862" s="39">
        <v>100</v>
      </c>
      <c r="FY862" s="39">
        <v>0</v>
      </c>
      <c r="FZ862" s="39">
        <v>100</v>
      </c>
      <c r="GA862" s="39">
        <v>0</v>
      </c>
      <c r="GB862" s="39">
        <v>100</v>
      </c>
      <c r="GC862" s="39">
        <v>0</v>
      </c>
      <c r="GD862" s="39">
        <v>100</v>
      </c>
      <c r="GE862" s="39">
        <v>17</v>
      </c>
      <c r="GF862" s="39">
        <v>83</v>
      </c>
      <c r="GG862" s="39">
        <v>40</v>
      </c>
      <c r="GH862" s="39">
        <v>60</v>
      </c>
      <c r="GI862" s="39" t="s">
        <v>42</v>
      </c>
      <c r="GJ862" s="39" t="s">
        <v>42</v>
      </c>
      <c r="GK862" s="39">
        <v>27</v>
      </c>
      <c r="GL862" s="39">
        <v>73</v>
      </c>
      <c r="GM862" s="39">
        <v>27</v>
      </c>
      <c r="GN862" s="39">
        <v>73</v>
      </c>
      <c r="GO862" s="39">
        <v>25</v>
      </c>
      <c r="GP862" s="39">
        <v>75</v>
      </c>
      <c r="GQ862" s="39">
        <v>31</v>
      </c>
      <c r="GR862" s="39">
        <v>69</v>
      </c>
      <c r="GS862" s="39">
        <v>19</v>
      </c>
      <c r="GT862" s="39">
        <v>81</v>
      </c>
      <c r="GU862" s="39">
        <v>38</v>
      </c>
      <c r="GV862" s="39">
        <v>63</v>
      </c>
      <c r="GW862" s="39">
        <v>38</v>
      </c>
      <c r="GX862" s="39">
        <v>63</v>
      </c>
      <c r="GY862" s="39">
        <v>13</v>
      </c>
      <c r="GZ862" s="39">
        <v>88</v>
      </c>
      <c r="HA862" s="39">
        <v>13</v>
      </c>
      <c r="HB862" s="39">
        <v>88</v>
      </c>
      <c r="HC862" s="39">
        <v>31</v>
      </c>
      <c r="HD862" s="39">
        <v>69</v>
      </c>
      <c r="HE862" s="39">
        <v>13</v>
      </c>
      <c r="HF862" s="39">
        <v>88</v>
      </c>
      <c r="HG862" s="39">
        <v>38</v>
      </c>
      <c r="HH862" s="39">
        <v>63</v>
      </c>
      <c r="HI862" s="39">
        <v>19</v>
      </c>
      <c r="HJ862" s="39">
        <v>81</v>
      </c>
      <c r="HK862" s="39">
        <v>25</v>
      </c>
      <c r="HL862" s="39">
        <v>75</v>
      </c>
      <c r="HM862" s="39">
        <v>20</v>
      </c>
      <c r="HN862" s="39">
        <v>80</v>
      </c>
      <c r="HO862" s="39">
        <v>13</v>
      </c>
      <c r="HP862" s="39">
        <v>87</v>
      </c>
      <c r="HQ862" s="39">
        <v>13</v>
      </c>
      <c r="HR862" s="39">
        <v>88</v>
      </c>
      <c r="HS862" s="39">
        <v>13</v>
      </c>
      <c r="HT862" s="39">
        <v>87</v>
      </c>
      <c r="HU862" s="39">
        <v>19</v>
      </c>
      <c r="HV862" s="39">
        <v>81</v>
      </c>
      <c r="HW862" s="39">
        <v>36</v>
      </c>
      <c r="HX862" s="39">
        <v>64</v>
      </c>
      <c r="HY862" s="39">
        <v>27</v>
      </c>
      <c r="HZ862" s="39">
        <v>73</v>
      </c>
      <c r="IA862" s="39">
        <v>29</v>
      </c>
      <c r="IB862" s="39">
        <v>71</v>
      </c>
      <c r="IC862" s="39" t="s">
        <v>42</v>
      </c>
      <c r="ID862" s="39" t="s">
        <v>42</v>
      </c>
      <c r="IE862" s="39" t="s">
        <v>42</v>
      </c>
      <c r="IF862" s="39" t="s">
        <v>42</v>
      </c>
      <c r="IG862" s="39" t="s">
        <v>42</v>
      </c>
      <c r="IH862" s="39" t="s">
        <v>42</v>
      </c>
      <c r="II862" s="39" t="s">
        <v>42</v>
      </c>
      <c r="IJ862" s="39" t="s">
        <v>42</v>
      </c>
      <c r="IK862" s="39" t="s">
        <v>42</v>
      </c>
      <c r="IL862" s="39" t="s">
        <v>42</v>
      </c>
      <c r="IM862" s="39" t="s">
        <v>42</v>
      </c>
      <c r="IN862" s="39" t="s">
        <v>42</v>
      </c>
      <c r="IO862" s="39" t="s">
        <v>42</v>
      </c>
      <c r="IP862" s="39" t="s">
        <v>42</v>
      </c>
      <c r="IQ862" s="39" t="s">
        <v>42</v>
      </c>
      <c r="IR862" s="39" t="s">
        <v>42</v>
      </c>
      <c r="IS862" s="39" t="s">
        <v>42</v>
      </c>
      <c r="IT862" s="39" t="s">
        <v>42</v>
      </c>
      <c r="IU862" s="39" t="s">
        <v>42</v>
      </c>
      <c r="IV862" s="39" t="s">
        <v>42</v>
      </c>
      <c r="IW862" s="39" t="s">
        <v>42</v>
      </c>
      <c r="IX862" s="39" t="s">
        <v>42</v>
      </c>
      <c r="IY862" s="39" t="s">
        <v>42</v>
      </c>
      <c r="IZ862" s="39" t="s">
        <v>42</v>
      </c>
      <c r="JA862" s="39" t="s">
        <v>42</v>
      </c>
      <c r="JB862" s="39" t="s">
        <v>42</v>
      </c>
      <c r="JC862" s="39" t="s">
        <v>42</v>
      </c>
      <c r="JD862" s="39" t="s">
        <v>42</v>
      </c>
      <c r="JE862" s="39" t="s">
        <v>42</v>
      </c>
      <c r="JF862" s="39" t="s">
        <v>42</v>
      </c>
      <c r="JG862" s="39" t="s">
        <v>42</v>
      </c>
      <c r="JH862" s="39" t="s">
        <v>42</v>
      </c>
      <c r="JI862" s="39" t="s">
        <v>42</v>
      </c>
      <c r="JJ862" s="39" t="s">
        <v>42</v>
      </c>
      <c r="JK862" s="39" t="s">
        <v>42</v>
      </c>
      <c r="JL862" s="39" t="s">
        <v>42</v>
      </c>
      <c r="JM862" s="39" t="s">
        <v>42</v>
      </c>
      <c r="JN862" s="39" t="s">
        <v>42</v>
      </c>
      <c r="JO862" s="39">
        <v>0</v>
      </c>
      <c r="JP862" s="39">
        <v>100</v>
      </c>
      <c r="JQ862" s="39">
        <v>0</v>
      </c>
      <c r="JR862" s="39">
        <v>100</v>
      </c>
      <c r="JS862" s="39">
        <v>6</v>
      </c>
      <c r="JT862" s="39">
        <v>94</v>
      </c>
      <c r="JU862" s="39">
        <v>6</v>
      </c>
      <c r="JV862" s="38">
        <v>94</v>
      </c>
      <c r="JW862" s="38">
        <v>7</v>
      </c>
      <c r="JX862" s="38">
        <v>93</v>
      </c>
      <c r="JY862" s="38">
        <v>0</v>
      </c>
      <c r="JZ862" s="38">
        <v>100</v>
      </c>
    </row>
    <row r="863" spans="1:286" s="26" customFormat="1" ht="15" customHeight="1" x14ac:dyDescent="0.25">
      <c r="A863" s="14" t="s">
        <v>1802</v>
      </c>
      <c r="B863" s="13" t="s">
        <v>1803</v>
      </c>
      <c r="C863" s="38">
        <v>100</v>
      </c>
      <c r="D863" s="39">
        <v>23</v>
      </c>
      <c r="E863" s="39">
        <v>77</v>
      </c>
      <c r="F863" s="39">
        <v>13</v>
      </c>
      <c r="G863" s="39">
        <v>87</v>
      </c>
      <c r="H863" s="39">
        <v>23</v>
      </c>
      <c r="I863" s="39">
        <v>77</v>
      </c>
      <c r="J863" s="39">
        <v>27</v>
      </c>
      <c r="K863" s="39">
        <v>73</v>
      </c>
      <c r="L863" s="39">
        <v>14</v>
      </c>
      <c r="M863" s="39">
        <v>86</v>
      </c>
      <c r="N863" s="39">
        <v>10</v>
      </c>
      <c r="O863" s="39">
        <v>90</v>
      </c>
      <c r="P863" s="39">
        <v>7</v>
      </c>
      <c r="Q863" s="39">
        <v>93</v>
      </c>
      <c r="R863" s="39">
        <v>10</v>
      </c>
      <c r="S863" s="39">
        <v>90</v>
      </c>
      <c r="T863" s="39">
        <v>11</v>
      </c>
      <c r="U863" s="39">
        <v>89</v>
      </c>
      <c r="V863" s="39">
        <v>13</v>
      </c>
      <c r="W863" s="39">
        <v>87</v>
      </c>
      <c r="X863" s="39">
        <v>7</v>
      </c>
      <c r="Y863" s="39">
        <v>93</v>
      </c>
      <c r="Z863" s="39">
        <v>14</v>
      </c>
      <c r="AA863" s="39">
        <v>86</v>
      </c>
      <c r="AB863" s="39">
        <v>7</v>
      </c>
      <c r="AC863" s="39">
        <v>93</v>
      </c>
      <c r="AD863" s="39" t="s">
        <v>42</v>
      </c>
      <c r="AE863" s="39" t="s">
        <v>42</v>
      </c>
      <c r="AF863" s="39" t="s">
        <v>42</v>
      </c>
      <c r="AG863" s="39" t="s">
        <v>42</v>
      </c>
      <c r="AH863" s="39" t="s">
        <v>42</v>
      </c>
      <c r="AI863" s="39" t="s">
        <v>42</v>
      </c>
      <c r="AJ863" s="39" t="s">
        <v>42</v>
      </c>
      <c r="AK863" s="39" t="s">
        <v>42</v>
      </c>
      <c r="AL863" s="39" t="s">
        <v>42</v>
      </c>
      <c r="AM863" s="39" t="s">
        <v>42</v>
      </c>
      <c r="AN863" s="39">
        <v>3</v>
      </c>
      <c r="AO863" s="39">
        <v>97</v>
      </c>
      <c r="AP863" s="39">
        <v>7</v>
      </c>
      <c r="AQ863" s="39">
        <v>93</v>
      </c>
      <c r="AR863" s="39">
        <v>23</v>
      </c>
      <c r="AS863" s="39">
        <v>77</v>
      </c>
      <c r="AT863" s="39">
        <v>17</v>
      </c>
      <c r="AU863" s="39">
        <v>83</v>
      </c>
      <c r="AV863" s="39">
        <v>3</v>
      </c>
      <c r="AW863" s="39">
        <v>97</v>
      </c>
      <c r="AX863" s="39">
        <v>7</v>
      </c>
      <c r="AY863" s="39">
        <v>93</v>
      </c>
      <c r="AZ863" s="39">
        <v>10</v>
      </c>
      <c r="BA863" s="39">
        <v>90</v>
      </c>
      <c r="BB863" s="39">
        <v>7</v>
      </c>
      <c r="BC863" s="39">
        <v>93</v>
      </c>
      <c r="BD863" s="39">
        <v>3</v>
      </c>
      <c r="BE863" s="39">
        <v>97</v>
      </c>
      <c r="BF863" s="39">
        <v>3</v>
      </c>
      <c r="BG863" s="39">
        <v>97</v>
      </c>
      <c r="BH863" s="39">
        <v>3</v>
      </c>
      <c r="BI863" s="39">
        <v>97</v>
      </c>
      <c r="BJ863" s="39">
        <v>3</v>
      </c>
      <c r="BK863" s="39">
        <v>97</v>
      </c>
      <c r="BL863" s="39">
        <v>3</v>
      </c>
      <c r="BM863" s="39">
        <v>97</v>
      </c>
      <c r="BN863" s="39">
        <v>3</v>
      </c>
      <c r="BO863" s="39">
        <v>97</v>
      </c>
      <c r="BP863" s="39">
        <v>7</v>
      </c>
      <c r="BQ863" s="39">
        <v>93</v>
      </c>
      <c r="BR863" s="39">
        <v>3</v>
      </c>
      <c r="BS863" s="39">
        <v>97</v>
      </c>
      <c r="BT863" s="39">
        <v>7</v>
      </c>
      <c r="BU863" s="39">
        <v>93</v>
      </c>
      <c r="BV863" s="39">
        <v>10</v>
      </c>
      <c r="BW863" s="39">
        <v>90</v>
      </c>
      <c r="BX863" s="39">
        <v>17</v>
      </c>
      <c r="BY863" s="39">
        <v>83</v>
      </c>
      <c r="BZ863" s="39">
        <v>7</v>
      </c>
      <c r="CA863" s="39">
        <v>93</v>
      </c>
      <c r="CB863" s="39">
        <v>7</v>
      </c>
      <c r="CC863" s="39">
        <v>93</v>
      </c>
      <c r="CD863" s="39">
        <v>7</v>
      </c>
      <c r="CE863" s="39">
        <v>93</v>
      </c>
      <c r="CF863" s="39">
        <v>10</v>
      </c>
      <c r="CG863" s="39">
        <v>90</v>
      </c>
      <c r="CH863" s="39">
        <v>20</v>
      </c>
      <c r="CI863" s="39">
        <v>80</v>
      </c>
      <c r="CJ863" s="39">
        <v>7</v>
      </c>
      <c r="CK863" s="39">
        <v>93</v>
      </c>
      <c r="CL863" s="39">
        <v>80</v>
      </c>
      <c r="CM863" s="39">
        <v>20</v>
      </c>
      <c r="CN863" s="39">
        <v>27</v>
      </c>
      <c r="CO863" s="39">
        <v>73</v>
      </c>
      <c r="CP863" s="39">
        <v>10</v>
      </c>
      <c r="CQ863" s="39">
        <v>90</v>
      </c>
      <c r="CR863" s="39">
        <v>7</v>
      </c>
      <c r="CS863" s="39">
        <v>93</v>
      </c>
      <c r="CT863" s="39">
        <v>3</v>
      </c>
      <c r="CU863" s="39">
        <v>97</v>
      </c>
      <c r="CV863" s="39">
        <v>7</v>
      </c>
      <c r="CW863" s="39">
        <v>93</v>
      </c>
      <c r="CX863" s="39">
        <v>7</v>
      </c>
      <c r="CY863" s="39">
        <v>93</v>
      </c>
      <c r="CZ863" s="39">
        <v>10</v>
      </c>
      <c r="DA863" s="39">
        <v>90</v>
      </c>
      <c r="DB863" s="39">
        <v>17</v>
      </c>
      <c r="DC863" s="39">
        <v>83</v>
      </c>
      <c r="DD863" s="39">
        <v>10</v>
      </c>
      <c r="DE863" s="39">
        <v>90</v>
      </c>
      <c r="DF863" s="39">
        <v>10</v>
      </c>
      <c r="DG863" s="39">
        <v>90</v>
      </c>
      <c r="DH863" s="39">
        <v>7</v>
      </c>
      <c r="DI863" s="39">
        <v>93</v>
      </c>
      <c r="DJ863" s="39">
        <v>7</v>
      </c>
      <c r="DK863" s="39">
        <v>93</v>
      </c>
      <c r="DL863" s="39">
        <v>10</v>
      </c>
      <c r="DM863" s="39">
        <v>90</v>
      </c>
      <c r="DN863" s="39">
        <v>7</v>
      </c>
      <c r="DO863" s="39">
        <v>93</v>
      </c>
      <c r="DP863" s="39">
        <v>10</v>
      </c>
      <c r="DQ863" s="39">
        <v>90</v>
      </c>
      <c r="DR863" s="39">
        <v>23</v>
      </c>
      <c r="DS863" s="39">
        <v>77</v>
      </c>
      <c r="DT863" s="39">
        <v>3</v>
      </c>
      <c r="DU863" s="39">
        <v>97</v>
      </c>
      <c r="DV863" s="39">
        <v>3</v>
      </c>
      <c r="DW863" s="39">
        <v>97</v>
      </c>
      <c r="DX863" s="39">
        <v>3</v>
      </c>
      <c r="DY863" s="39">
        <v>97</v>
      </c>
      <c r="DZ863" s="39">
        <v>7</v>
      </c>
      <c r="EA863" s="39">
        <v>93</v>
      </c>
      <c r="EB863" s="39">
        <v>7</v>
      </c>
      <c r="EC863" s="39">
        <v>93</v>
      </c>
      <c r="ED863" s="39">
        <v>3</v>
      </c>
      <c r="EE863" s="39">
        <v>97</v>
      </c>
      <c r="EF863" s="39">
        <v>3</v>
      </c>
      <c r="EG863" s="39">
        <v>97</v>
      </c>
      <c r="EH863" s="39">
        <v>13</v>
      </c>
      <c r="EI863" s="39">
        <v>87</v>
      </c>
      <c r="EJ863" s="39">
        <v>37</v>
      </c>
      <c r="EK863" s="39">
        <v>63</v>
      </c>
      <c r="EL863" s="39">
        <v>40</v>
      </c>
      <c r="EM863" s="39">
        <v>60</v>
      </c>
      <c r="EN863" s="39">
        <v>7</v>
      </c>
      <c r="EO863" s="39">
        <v>93</v>
      </c>
      <c r="EP863" s="39">
        <v>10</v>
      </c>
      <c r="EQ863" s="39">
        <v>90</v>
      </c>
      <c r="ER863" s="39">
        <v>10</v>
      </c>
      <c r="ES863" s="39">
        <v>90</v>
      </c>
      <c r="ET863" s="39" t="s">
        <v>42</v>
      </c>
      <c r="EU863" s="39" t="s">
        <v>42</v>
      </c>
      <c r="EV863" s="39" t="s">
        <v>42</v>
      </c>
      <c r="EW863" s="39" t="s">
        <v>42</v>
      </c>
      <c r="EX863" s="39" t="s">
        <v>42</v>
      </c>
      <c r="EY863" s="39" t="s">
        <v>42</v>
      </c>
      <c r="EZ863" s="39" t="s">
        <v>42</v>
      </c>
      <c r="FA863" s="39" t="s">
        <v>42</v>
      </c>
      <c r="FB863" s="39" t="s">
        <v>42</v>
      </c>
      <c r="FC863" s="39" t="s">
        <v>42</v>
      </c>
      <c r="FD863" s="39" t="s">
        <v>42</v>
      </c>
      <c r="FE863" s="39" t="s">
        <v>42</v>
      </c>
      <c r="FF863" s="39" t="s">
        <v>42</v>
      </c>
      <c r="FG863" s="39" t="s">
        <v>42</v>
      </c>
      <c r="FH863" s="39" t="s">
        <v>42</v>
      </c>
      <c r="FI863" s="39">
        <v>13</v>
      </c>
      <c r="FJ863" s="39">
        <v>88</v>
      </c>
      <c r="FK863" s="39">
        <v>6</v>
      </c>
      <c r="FL863" s="39">
        <v>94</v>
      </c>
      <c r="FM863" s="39">
        <v>6</v>
      </c>
      <c r="FN863" s="39">
        <v>94</v>
      </c>
      <c r="FO863" s="39">
        <v>6</v>
      </c>
      <c r="FP863" s="39">
        <v>94</v>
      </c>
      <c r="FQ863" s="39">
        <v>0</v>
      </c>
      <c r="FR863" s="39">
        <v>100</v>
      </c>
      <c r="FS863" s="39">
        <v>0</v>
      </c>
      <c r="FT863" s="39">
        <v>100</v>
      </c>
      <c r="FU863" s="39">
        <v>13</v>
      </c>
      <c r="FV863" s="39">
        <v>88</v>
      </c>
      <c r="FW863" s="39">
        <v>0</v>
      </c>
      <c r="FX863" s="39">
        <v>100</v>
      </c>
      <c r="FY863" s="39">
        <v>0</v>
      </c>
      <c r="FZ863" s="39">
        <v>100</v>
      </c>
      <c r="GA863" s="39">
        <v>0</v>
      </c>
      <c r="GB863" s="39">
        <v>100</v>
      </c>
      <c r="GC863" s="39">
        <v>0</v>
      </c>
      <c r="GD863" s="39">
        <v>100</v>
      </c>
      <c r="GE863" s="39">
        <v>0</v>
      </c>
      <c r="GF863" s="39">
        <v>100</v>
      </c>
      <c r="GG863" s="39">
        <v>0</v>
      </c>
      <c r="GH863" s="39">
        <v>100</v>
      </c>
      <c r="GI863" s="39">
        <v>0</v>
      </c>
      <c r="GJ863" s="39">
        <v>100</v>
      </c>
      <c r="GK863" s="39">
        <v>20</v>
      </c>
      <c r="GL863" s="39">
        <v>80</v>
      </c>
      <c r="GM863" s="39">
        <v>23</v>
      </c>
      <c r="GN863" s="39">
        <v>77</v>
      </c>
      <c r="GO863" s="39">
        <v>17</v>
      </c>
      <c r="GP863" s="39">
        <v>83</v>
      </c>
      <c r="GQ863" s="39">
        <v>27</v>
      </c>
      <c r="GR863" s="39">
        <v>73</v>
      </c>
      <c r="GS863" s="39">
        <v>13</v>
      </c>
      <c r="GT863" s="39">
        <v>87</v>
      </c>
      <c r="GU863" s="39">
        <v>10</v>
      </c>
      <c r="GV863" s="39">
        <v>90</v>
      </c>
      <c r="GW863" s="39">
        <v>13</v>
      </c>
      <c r="GX863" s="39">
        <v>87</v>
      </c>
      <c r="GY863" s="39">
        <v>10</v>
      </c>
      <c r="GZ863" s="39">
        <v>90</v>
      </c>
      <c r="HA863" s="39">
        <v>13</v>
      </c>
      <c r="HB863" s="39">
        <v>87</v>
      </c>
      <c r="HC863" s="39">
        <v>23</v>
      </c>
      <c r="HD863" s="39">
        <v>77</v>
      </c>
      <c r="HE863" s="39">
        <v>10</v>
      </c>
      <c r="HF863" s="39">
        <v>90</v>
      </c>
      <c r="HG863" s="39">
        <v>23</v>
      </c>
      <c r="HH863" s="39">
        <v>77</v>
      </c>
      <c r="HI863" s="39">
        <v>10</v>
      </c>
      <c r="HJ863" s="39">
        <v>90</v>
      </c>
      <c r="HK863" s="39">
        <v>13</v>
      </c>
      <c r="HL863" s="39">
        <v>87</v>
      </c>
      <c r="HM863" s="39">
        <v>11</v>
      </c>
      <c r="HN863" s="39">
        <v>89</v>
      </c>
      <c r="HO863" s="39">
        <v>10</v>
      </c>
      <c r="HP863" s="39">
        <v>90</v>
      </c>
      <c r="HQ863" s="39">
        <v>17</v>
      </c>
      <c r="HR863" s="39">
        <v>83</v>
      </c>
      <c r="HS863" s="39">
        <v>19</v>
      </c>
      <c r="HT863" s="39">
        <v>81</v>
      </c>
      <c r="HU863" s="39">
        <v>22</v>
      </c>
      <c r="HV863" s="39">
        <v>78</v>
      </c>
      <c r="HW863" s="39">
        <v>17</v>
      </c>
      <c r="HX863" s="39">
        <v>83</v>
      </c>
      <c r="HY863" s="39">
        <v>22</v>
      </c>
      <c r="HZ863" s="39">
        <v>78</v>
      </c>
      <c r="IA863" s="39">
        <v>29</v>
      </c>
      <c r="IB863" s="39">
        <v>71</v>
      </c>
      <c r="IC863" s="39" t="s">
        <v>42</v>
      </c>
      <c r="ID863" s="39" t="s">
        <v>42</v>
      </c>
      <c r="IE863" s="39" t="s">
        <v>42</v>
      </c>
      <c r="IF863" s="39" t="s">
        <v>42</v>
      </c>
      <c r="IG863" s="39" t="s">
        <v>42</v>
      </c>
      <c r="IH863" s="39" t="s">
        <v>42</v>
      </c>
      <c r="II863" s="39" t="s">
        <v>42</v>
      </c>
      <c r="IJ863" s="39" t="s">
        <v>42</v>
      </c>
      <c r="IK863" s="39" t="s">
        <v>42</v>
      </c>
      <c r="IL863" s="39" t="s">
        <v>42</v>
      </c>
      <c r="IM863" s="39" t="s">
        <v>42</v>
      </c>
      <c r="IN863" s="39" t="s">
        <v>42</v>
      </c>
      <c r="IO863" s="39" t="s">
        <v>42</v>
      </c>
      <c r="IP863" s="39" t="s">
        <v>42</v>
      </c>
      <c r="IQ863" s="39" t="s">
        <v>42</v>
      </c>
      <c r="IR863" s="39" t="s">
        <v>42</v>
      </c>
      <c r="IS863" s="39" t="s">
        <v>42</v>
      </c>
      <c r="IT863" s="39" t="s">
        <v>42</v>
      </c>
      <c r="IU863" s="39" t="s">
        <v>42</v>
      </c>
      <c r="IV863" s="39" t="s">
        <v>42</v>
      </c>
      <c r="IW863" s="39" t="s">
        <v>42</v>
      </c>
      <c r="IX863" s="39" t="s">
        <v>42</v>
      </c>
      <c r="IY863" s="39" t="s">
        <v>42</v>
      </c>
      <c r="IZ863" s="39" t="s">
        <v>42</v>
      </c>
      <c r="JA863" s="39" t="s">
        <v>42</v>
      </c>
      <c r="JB863" s="39" t="s">
        <v>42</v>
      </c>
      <c r="JC863" s="39" t="s">
        <v>42</v>
      </c>
      <c r="JD863" s="39" t="s">
        <v>42</v>
      </c>
      <c r="JE863" s="39" t="s">
        <v>42</v>
      </c>
      <c r="JF863" s="39" t="s">
        <v>42</v>
      </c>
      <c r="JG863" s="39" t="s">
        <v>42</v>
      </c>
      <c r="JH863" s="39" t="s">
        <v>42</v>
      </c>
      <c r="JI863" s="39" t="s">
        <v>42</v>
      </c>
      <c r="JJ863" s="39" t="s">
        <v>42</v>
      </c>
      <c r="JK863" s="39" t="s">
        <v>42</v>
      </c>
      <c r="JL863" s="39" t="s">
        <v>42</v>
      </c>
      <c r="JM863" s="39" t="s">
        <v>42</v>
      </c>
      <c r="JN863" s="39" t="s">
        <v>42</v>
      </c>
      <c r="JO863" s="39">
        <v>0</v>
      </c>
      <c r="JP863" s="39">
        <v>100</v>
      </c>
      <c r="JQ863" s="39">
        <v>0</v>
      </c>
      <c r="JR863" s="39">
        <v>100</v>
      </c>
      <c r="JS863" s="39">
        <v>0</v>
      </c>
      <c r="JT863" s="39">
        <v>100</v>
      </c>
      <c r="JU863" s="39">
        <v>0</v>
      </c>
      <c r="JV863" s="38">
        <v>100</v>
      </c>
      <c r="JW863" s="38">
        <v>4</v>
      </c>
      <c r="JX863" s="38">
        <v>96</v>
      </c>
      <c r="JY863" s="38">
        <v>0</v>
      </c>
      <c r="JZ863" s="38">
        <v>100</v>
      </c>
    </row>
    <row r="864" spans="1:286" s="26" customFormat="1" ht="15" customHeight="1" x14ac:dyDescent="0.25">
      <c r="A864" s="14" t="s">
        <v>1804</v>
      </c>
      <c r="B864" s="13" t="s">
        <v>1805</v>
      </c>
      <c r="C864" s="38">
        <v>98</v>
      </c>
      <c r="D864" s="39">
        <v>15</v>
      </c>
      <c r="E864" s="39">
        <v>85</v>
      </c>
      <c r="F864" s="39">
        <v>4</v>
      </c>
      <c r="G864" s="39">
        <v>96</v>
      </c>
      <c r="H864" s="39">
        <v>19</v>
      </c>
      <c r="I864" s="39">
        <v>81</v>
      </c>
      <c r="J864" s="39">
        <v>15</v>
      </c>
      <c r="K864" s="39">
        <v>85</v>
      </c>
      <c r="L864" s="39">
        <v>9</v>
      </c>
      <c r="M864" s="39">
        <v>91</v>
      </c>
      <c r="N864" s="39">
        <v>13</v>
      </c>
      <c r="O864" s="39">
        <v>87</v>
      </c>
      <c r="P864" s="39">
        <v>2</v>
      </c>
      <c r="Q864" s="39">
        <v>98</v>
      </c>
      <c r="R864" s="39">
        <v>4</v>
      </c>
      <c r="S864" s="39">
        <v>96</v>
      </c>
      <c r="T864" s="39">
        <v>9</v>
      </c>
      <c r="U864" s="39">
        <v>91</v>
      </c>
      <c r="V864" s="39">
        <v>11</v>
      </c>
      <c r="W864" s="39">
        <v>89</v>
      </c>
      <c r="X864" s="39">
        <v>11</v>
      </c>
      <c r="Y864" s="39">
        <v>89</v>
      </c>
      <c r="Z864" s="39">
        <v>5</v>
      </c>
      <c r="AA864" s="39">
        <v>95</v>
      </c>
      <c r="AB864" s="39">
        <v>2</v>
      </c>
      <c r="AC864" s="39">
        <v>98</v>
      </c>
      <c r="AD864" s="39" t="s">
        <v>42</v>
      </c>
      <c r="AE864" s="39" t="s">
        <v>42</v>
      </c>
      <c r="AF864" s="39" t="s">
        <v>42</v>
      </c>
      <c r="AG864" s="39" t="s">
        <v>42</v>
      </c>
      <c r="AH864" s="39" t="s">
        <v>42</v>
      </c>
      <c r="AI864" s="39" t="s">
        <v>42</v>
      </c>
      <c r="AJ864" s="39" t="s">
        <v>42</v>
      </c>
      <c r="AK864" s="39" t="s">
        <v>42</v>
      </c>
      <c r="AL864" s="39" t="s">
        <v>42</v>
      </c>
      <c r="AM864" s="39" t="s">
        <v>42</v>
      </c>
      <c r="AN864" s="39">
        <v>9</v>
      </c>
      <c r="AO864" s="39">
        <v>91</v>
      </c>
      <c r="AP864" s="39">
        <v>17</v>
      </c>
      <c r="AQ864" s="39">
        <v>83</v>
      </c>
      <c r="AR864" s="39">
        <v>11</v>
      </c>
      <c r="AS864" s="39">
        <v>89</v>
      </c>
      <c r="AT864" s="39">
        <v>11</v>
      </c>
      <c r="AU864" s="39">
        <v>89</v>
      </c>
      <c r="AV864" s="39">
        <v>15</v>
      </c>
      <c r="AW864" s="39">
        <v>85</v>
      </c>
      <c r="AX864" s="39">
        <v>6</v>
      </c>
      <c r="AY864" s="39">
        <v>94</v>
      </c>
      <c r="AZ864" s="39">
        <v>7</v>
      </c>
      <c r="BA864" s="39">
        <v>93</v>
      </c>
      <c r="BB864" s="39">
        <v>13</v>
      </c>
      <c r="BC864" s="39">
        <v>87</v>
      </c>
      <c r="BD864" s="39">
        <v>4</v>
      </c>
      <c r="BE864" s="39">
        <v>96</v>
      </c>
      <c r="BF864" s="39">
        <v>4</v>
      </c>
      <c r="BG864" s="39">
        <v>96</v>
      </c>
      <c r="BH864" s="39">
        <v>15</v>
      </c>
      <c r="BI864" s="39">
        <v>85</v>
      </c>
      <c r="BJ864" s="39">
        <v>4</v>
      </c>
      <c r="BK864" s="39">
        <v>96</v>
      </c>
      <c r="BL864" s="39">
        <v>7</v>
      </c>
      <c r="BM864" s="39">
        <v>93</v>
      </c>
      <c r="BN864" s="39">
        <v>11</v>
      </c>
      <c r="BO864" s="39">
        <v>89</v>
      </c>
      <c r="BP864" s="39">
        <v>9</v>
      </c>
      <c r="BQ864" s="39">
        <v>91</v>
      </c>
      <c r="BR864" s="39">
        <v>0</v>
      </c>
      <c r="BS864" s="39">
        <v>100</v>
      </c>
      <c r="BT864" s="39">
        <v>2</v>
      </c>
      <c r="BU864" s="39">
        <v>98</v>
      </c>
      <c r="BV864" s="39">
        <v>4</v>
      </c>
      <c r="BW864" s="39">
        <v>96</v>
      </c>
      <c r="BX864" s="39">
        <v>4</v>
      </c>
      <c r="BY864" s="39">
        <v>96</v>
      </c>
      <c r="BZ864" s="39">
        <v>0</v>
      </c>
      <c r="CA864" s="39">
        <v>100</v>
      </c>
      <c r="CB864" s="39">
        <v>11</v>
      </c>
      <c r="CC864" s="39">
        <v>89</v>
      </c>
      <c r="CD864" s="39">
        <v>19</v>
      </c>
      <c r="CE864" s="39">
        <v>81</v>
      </c>
      <c r="CF864" s="39">
        <v>13</v>
      </c>
      <c r="CG864" s="39">
        <v>87</v>
      </c>
      <c r="CH864" s="39">
        <v>2</v>
      </c>
      <c r="CI864" s="39">
        <v>98</v>
      </c>
      <c r="CJ864" s="39">
        <v>13</v>
      </c>
      <c r="CK864" s="39">
        <v>87</v>
      </c>
      <c r="CL864" s="39">
        <v>64</v>
      </c>
      <c r="CM864" s="39">
        <v>36</v>
      </c>
      <c r="CN864" s="39">
        <v>2</v>
      </c>
      <c r="CO864" s="39">
        <v>98</v>
      </c>
      <c r="CP864" s="39">
        <v>11</v>
      </c>
      <c r="CQ864" s="39">
        <v>89</v>
      </c>
      <c r="CR864" s="39">
        <v>2</v>
      </c>
      <c r="CS864" s="39">
        <v>98</v>
      </c>
      <c r="CT864" s="39">
        <v>0</v>
      </c>
      <c r="CU864" s="39">
        <v>100</v>
      </c>
      <c r="CV864" s="39">
        <v>19</v>
      </c>
      <c r="CW864" s="39">
        <v>81</v>
      </c>
      <c r="CX864" s="39">
        <v>6</v>
      </c>
      <c r="CY864" s="39">
        <v>94</v>
      </c>
      <c r="CZ864" s="39">
        <v>15</v>
      </c>
      <c r="DA864" s="39">
        <v>85</v>
      </c>
      <c r="DB864" s="39">
        <v>4</v>
      </c>
      <c r="DC864" s="39">
        <v>96</v>
      </c>
      <c r="DD864" s="39">
        <v>2</v>
      </c>
      <c r="DE864" s="39">
        <v>98</v>
      </c>
      <c r="DF864" s="39">
        <v>2</v>
      </c>
      <c r="DG864" s="39">
        <v>98</v>
      </c>
      <c r="DH864" s="39">
        <v>2</v>
      </c>
      <c r="DI864" s="39">
        <v>98</v>
      </c>
      <c r="DJ864" s="39">
        <v>6</v>
      </c>
      <c r="DK864" s="39">
        <v>94</v>
      </c>
      <c r="DL864" s="39">
        <v>6</v>
      </c>
      <c r="DM864" s="39">
        <v>94</v>
      </c>
      <c r="DN864" s="39">
        <v>6</v>
      </c>
      <c r="DO864" s="39">
        <v>94</v>
      </c>
      <c r="DP864" s="39">
        <v>2</v>
      </c>
      <c r="DQ864" s="39">
        <v>98</v>
      </c>
      <c r="DR864" s="39">
        <v>47</v>
      </c>
      <c r="DS864" s="39">
        <v>53</v>
      </c>
      <c r="DT864" s="39">
        <v>2</v>
      </c>
      <c r="DU864" s="39">
        <v>98</v>
      </c>
      <c r="DV864" s="39">
        <v>2</v>
      </c>
      <c r="DW864" s="39">
        <v>98</v>
      </c>
      <c r="DX864" s="39">
        <v>13</v>
      </c>
      <c r="DY864" s="39">
        <v>87</v>
      </c>
      <c r="DZ864" s="39">
        <v>13</v>
      </c>
      <c r="EA864" s="39">
        <v>87</v>
      </c>
      <c r="EB864" s="39">
        <v>11</v>
      </c>
      <c r="EC864" s="39">
        <v>89</v>
      </c>
      <c r="ED864" s="39">
        <v>7</v>
      </c>
      <c r="EE864" s="39">
        <v>93</v>
      </c>
      <c r="EF864" s="39">
        <v>11</v>
      </c>
      <c r="EG864" s="39">
        <v>89</v>
      </c>
      <c r="EH864" s="39">
        <v>4</v>
      </c>
      <c r="EI864" s="39">
        <v>96</v>
      </c>
      <c r="EJ864" s="39">
        <v>22</v>
      </c>
      <c r="EK864" s="39">
        <v>78</v>
      </c>
      <c r="EL864" s="39">
        <v>52</v>
      </c>
      <c r="EM864" s="39">
        <v>48</v>
      </c>
      <c r="EN864" s="39">
        <v>24</v>
      </c>
      <c r="EO864" s="39">
        <v>76</v>
      </c>
      <c r="EP864" s="39">
        <v>7</v>
      </c>
      <c r="EQ864" s="39">
        <v>93</v>
      </c>
      <c r="ER864" s="39">
        <v>4</v>
      </c>
      <c r="ES864" s="39">
        <v>96</v>
      </c>
      <c r="ET864" s="39" t="s">
        <v>42</v>
      </c>
      <c r="EU864" s="39" t="s">
        <v>42</v>
      </c>
      <c r="EV864" s="39" t="s">
        <v>42</v>
      </c>
      <c r="EW864" s="39" t="s">
        <v>42</v>
      </c>
      <c r="EX864" s="39" t="s">
        <v>42</v>
      </c>
      <c r="EY864" s="39" t="s">
        <v>42</v>
      </c>
      <c r="EZ864" s="39" t="s">
        <v>42</v>
      </c>
      <c r="FA864" s="39" t="s">
        <v>42</v>
      </c>
      <c r="FB864" s="39" t="s">
        <v>42</v>
      </c>
      <c r="FC864" s="39" t="s">
        <v>42</v>
      </c>
      <c r="FD864" s="39" t="s">
        <v>42</v>
      </c>
      <c r="FE864" s="39">
        <v>0</v>
      </c>
      <c r="FF864" s="39">
        <v>100</v>
      </c>
      <c r="FG864" s="39">
        <v>0</v>
      </c>
      <c r="FH864" s="39">
        <v>100</v>
      </c>
      <c r="FI864" s="39">
        <v>22</v>
      </c>
      <c r="FJ864" s="39">
        <v>78</v>
      </c>
      <c r="FK864" s="39">
        <v>11</v>
      </c>
      <c r="FL864" s="39">
        <v>89</v>
      </c>
      <c r="FM864" s="39">
        <v>11</v>
      </c>
      <c r="FN864" s="39">
        <v>89</v>
      </c>
      <c r="FO864" s="39">
        <v>0</v>
      </c>
      <c r="FP864" s="39">
        <v>100</v>
      </c>
      <c r="FQ864" s="39">
        <v>17</v>
      </c>
      <c r="FR864" s="39">
        <v>83</v>
      </c>
      <c r="FS864" s="39">
        <v>20</v>
      </c>
      <c r="FT864" s="39">
        <v>80</v>
      </c>
      <c r="FU864" s="39">
        <v>33</v>
      </c>
      <c r="FV864" s="39">
        <v>67</v>
      </c>
      <c r="FW864" s="39">
        <v>9</v>
      </c>
      <c r="FX864" s="39">
        <v>91</v>
      </c>
      <c r="FY864" s="39">
        <v>3</v>
      </c>
      <c r="FZ864" s="39">
        <v>97</v>
      </c>
      <c r="GA864" s="39">
        <v>11</v>
      </c>
      <c r="GB864" s="39">
        <v>89</v>
      </c>
      <c r="GC864" s="39">
        <v>5</v>
      </c>
      <c r="GD864" s="39">
        <v>95</v>
      </c>
      <c r="GE864" s="39">
        <v>10</v>
      </c>
      <c r="GF864" s="39">
        <v>90</v>
      </c>
      <c r="GG864" s="39">
        <v>11</v>
      </c>
      <c r="GH864" s="39">
        <v>89</v>
      </c>
      <c r="GI864" s="39">
        <v>9</v>
      </c>
      <c r="GJ864" s="39">
        <v>91</v>
      </c>
      <c r="GK864" s="39">
        <v>41</v>
      </c>
      <c r="GL864" s="39">
        <v>59</v>
      </c>
      <c r="GM864" s="39">
        <v>52</v>
      </c>
      <c r="GN864" s="39">
        <v>48</v>
      </c>
      <c r="GO864" s="39">
        <v>26</v>
      </c>
      <c r="GP864" s="39">
        <v>74</v>
      </c>
      <c r="GQ864" s="39">
        <v>37</v>
      </c>
      <c r="GR864" s="39">
        <v>63</v>
      </c>
      <c r="GS864" s="39">
        <v>17</v>
      </c>
      <c r="GT864" s="39">
        <v>83</v>
      </c>
      <c r="GU864" s="39">
        <v>20</v>
      </c>
      <c r="GV864" s="39">
        <v>80</v>
      </c>
      <c r="GW864" s="39">
        <v>30</v>
      </c>
      <c r="GX864" s="39">
        <v>70</v>
      </c>
      <c r="GY864" s="39">
        <v>30</v>
      </c>
      <c r="GZ864" s="39">
        <v>70</v>
      </c>
      <c r="HA864" s="39">
        <v>15</v>
      </c>
      <c r="HB864" s="39">
        <v>85</v>
      </c>
      <c r="HC864" s="39">
        <v>41</v>
      </c>
      <c r="HD864" s="39">
        <v>59</v>
      </c>
      <c r="HE864" s="39">
        <v>22</v>
      </c>
      <c r="HF864" s="39">
        <v>78</v>
      </c>
      <c r="HG864" s="39">
        <v>41</v>
      </c>
      <c r="HH864" s="39">
        <v>59</v>
      </c>
      <c r="HI864" s="39">
        <v>22</v>
      </c>
      <c r="HJ864" s="39">
        <v>78</v>
      </c>
      <c r="HK864" s="39">
        <v>41</v>
      </c>
      <c r="HL864" s="39">
        <v>59</v>
      </c>
      <c r="HM864" s="39">
        <v>12</v>
      </c>
      <c r="HN864" s="39">
        <v>88</v>
      </c>
      <c r="HO864" s="39">
        <v>7</v>
      </c>
      <c r="HP864" s="39">
        <v>93</v>
      </c>
      <c r="HQ864" s="39">
        <v>20</v>
      </c>
      <c r="HR864" s="39">
        <v>80</v>
      </c>
      <c r="HS864" s="39">
        <v>19</v>
      </c>
      <c r="HT864" s="39">
        <v>81</v>
      </c>
      <c r="HU864" s="39">
        <v>19</v>
      </c>
      <c r="HV864" s="39">
        <v>81</v>
      </c>
      <c r="HW864" s="39">
        <v>23</v>
      </c>
      <c r="HX864" s="39">
        <v>77</v>
      </c>
      <c r="HY864" s="39">
        <v>13</v>
      </c>
      <c r="HZ864" s="39">
        <v>87</v>
      </c>
      <c r="IA864" s="39">
        <v>30</v>
      </c>
      <c r="IB864" s="39">
        <v>70</v>
      </c>
      <c r="IC864" s="39" t="s">
        <v>42</v>
      </c>
      <c r="ID864" s="39" t="s">
        <v>42</v>
      </c>
      <c r="IE864" s="39" t="s">
        <v>42</v>
      </c>
      <c r="IF864" s="39" t="s">
        <v>42</v>
      </c>
      <c r="IG864" s="39">
        <v>0</v>
      </c>
      <c r="IH864" s="39">
        <v>100</v>
      </c>
      <c r="II864" s="39">
        <v>13</v>
      </c>
      <c r="IJ864" s="39">
        <v>88</v>
      </c>
      <c r="IK864" s="39">
        <v>0</v>
      </c>
      <c r="IL864" s="39">
        <v>100</v>
      </c>
      <c r="IM864" s="39">
        <v>0</v>
      </c>
      <c r="IN864" s="39">
        <v>100</v>
      </c>
      <c r="IO864" s="39">
        <v>0</v>
      </c>
      <c r="IP864" s="39">
        <v>100</v>
      </c>
      <c r="IQ864" s="39">
        <v>0</v>
      </c>
      <c r="IR864" s="39">
        <v>100</v>
      </c>
      <c r="IS864" s="39">
        <v>15</v>
      </c>
      <c r="IT864" s="39">
        <v>85</v>
      </c>
      <c r="IU864" s="39">
        <v>23</v>
      </c>
      <c r="IV864" s="39">
        <v>78</v>
      </c>
      <c r="IW864" s="39">
        <v>60</v>
      </c>
      <c r="IX864" s="39">
        <v>40</v>
      </c>
      <c r="IY864" s="39">
        <v>33</v>
      </c>
      <c r="IZ864" s="39">
        <v>68</v>
      </c>
      <c r="JA864" s="39">
        <v>0</v>
      </c>
      <c r="JB864" s="39">
        <v>100</v>
      </c>
      <c r="JC864" s="39">
        <v>3</v>
      </c>
      <c r="JD864" s="39">
        <v>98</v>
      </c>
      <c r="JE864" s="39">
        <v>0</v>
      </c>
      <c r="JF864" s="39">
        <v>100</v>
      </c>
      <c r="JG864" s="39">
        <v>3</v>
      </c>
      <c r="JH864" s="39">
        <v>98</v>
      </c>
      <c r="JI864" s="39">
        <v>28</v>
      </c>
      <c r="JJ864" s="39">
        <v>73</v>
      </c>
      <c r="JK864" s="39">
        <v>6</v>
      </c>
      <c r="JL864" s="39">
        <v>94</v>
      </c>
      <c r="JM864" s="39">
        <v>6</v>
      </c>
      <c r="JN864" s="39">
        <v>94</v>
      </c>
      <c r="JO864" s="39" t="s">
        <v>42</v>
      </c>
      <c r="JP864" s="39" t="s">
        <v>42</v>
      </c>
      <c r="JQ864" s="39" t="s">
        <v>42</v>
      </c>
      <c r="JR864" s="39" t="s">
        <v>42</v>
      </c>
      <c r="JS864" s="39" t="s">
        <v>42</v>
      </c>
      <c r="JT864" s="39" t="s">
        <v>42</v>
      </c>
      <c r="JU864" s="39" t="s">
        <v>42</v>
      </c>
      <c r="JV864" s="38" t="s">
        <v>42</v>
      </c>
      <c r="JW864" s="38" t="s">
        <v>42</v>
      </c>
      <c r="JX864" s="38" t="s">
        <v>42</v>
      </c>
      <c r="JY864" s="38" t="s">
        <v>42</v>
      </c>
      <c r="JZ864" s="38" t="s">
        <v>42</v>
      </c>
    </row>
    <row r="865" spans="1:286" s="26" customFormat="1" ht="15" customHeight="1" x14ac:dyDescent="0.25">
      <c r="A865" s="14" t="s">
        <v>1806</v>
      </c>
      <c r="B865" s="13" t="s">
        <v>1807</v>
      </c>
      <c r="C865" s="38">
        <v>100</v>
      </c>
      <c r="D865" s="39">
        <v>36</v>
      </c>
      <c r="E865" s="39">
        <v>64</v>
      </c>
      <c r="F865" s="39">
        <v>12</v>
      </c>
      <c r="G865" s="39">
        <v>88</v>
      </c>
      <c r="H865" s="39">
        <v>16</v>
      </c>
      <c r="I865" s="39">
        <v>84</v>
      </c>
      <c r="J865" s="39">
        <v>20</v>
      </c>
      <c r="K865" s="39">
        <v>80</v>
      </c>
      <c r="L865" s="39">
        <v>20</v>
      </c>
      <c r="M865" s="39">
        <v>80</v>
      </c>
      <c r="N865" s="39">
        <v>17</v>
      </c>
      <c r="O865" s="39">
        <v>83</v>
      </c>
      <c r="P865" s="39">
        <v>0</v>
      </c>
      <c r="Q865" s="39">
        <v>100</v>
      </c>
      <c r="R865" s="39">
        <v>4</v>
      </c>
      <c r="S865" s="39">
        <v>96</v>
      </c>
      <c r="T865" s="39">
        <v>16</v>
      </c>
      <c r="U865" s="39">
        <v>84</v>
      </c>
      <c r="V865" s="39">
        <v>12</v>
      </c>
      <c r="W865" s="39">
        <v>88</v>
      </c>
      <c r="X865" s="39">
        <v>17</v>
      </c>
      <c r="Y865" s="39">
        <v>83</v>
      </c>
      <c r="Z865" s="39">
        <v>17</v>
      </c>
      <c r="AA865" s="39">
        <v>83</v>
      </c>
      <c r="AB865" s="39">
        <v>8</v>
      </c>
      <c r="AC865" s="39">
        <v>92</v>
      </c>
      <c r="AD865" s="39" t="s">
        <v>42</v>
      </c>
      <c r="AE865" s="39" t="s">
        <v>42</v>
      </c>
      <c r="AF865" s="39" t="s">
        <v>42</v>
      </c>
      <c r="AG865" s="39" t="s">
        <v>42</v>
      </c>
      <c r="AH865" s="39" t="s">
        <v>42</v>
      </c>
      <c r="AI865" s="39" t="s">
        <v>42</v>
      </c>
      <c r="AJ865" s="39" t="s">
        <v>42</v>
      </c>
      <c r="AK865" s="39" t="s">
        <v>42</v>
      </c>
      <c r="AL865" s="39" t="s">
        <v>42</v>
      </c>
      <c r="AM865" s="39" t="s">
        <v>42</v>
      </c>
      <c r="AN865" s="39">
        <v>8</v>
      </c>
      <c r="AO865" s="39">
        <v>92</v>
      </c>
      <c r="AP865" s="39">
        <v>16</v>
      </c>
      <c r="AQ865" s="39">
        <v>84</v>
      </c>
      <c r="AR865" s="39">
        <v>8</v>
      </c>
      <c r="AS865" s="39">
        <v>92</v>
      </c>
      <c r="AT865" s="39">
        <v>4</v>
      </c>
      <c r="AU865" s="39">
        <v>96</v>
      </c>
      <c r="AV865" s="39">
        <v>4</v>
      </c>
      <c r="AW865" s="39">
        <v>96</v>
      </c>
      <c r="AX865" s="39">
        <v>4</v>
      </c>
      <c r="AY865" s="39">
        <v>96</v>
      </c>
      <c r="AZ865" s="39">
        <v>4</v>
      </c>
      <c r="BA865" s="39">
        <v>96</v>
      </c>
      <c r="BB865" s="39">
        <v>8</v>
      </c>
      <c r="BC865" s="39">
        <v>92</v>
      </c>
      <c r="BD865" s="39">
        <v>8</v>
      </c>
      <c r="BE865" s="39">
        <v>92</v>
      </c>
      <c r="BF865" s="39">
        <v>13</v>
      </c>
      <c r="BG865" s="39">
        <v>88</v>
      </c>
      <c r="BH865" s="39">
        <v>0</v>
      </c>
      <c r="BI865" s="39">
        <v>100</v>
      </c>
      <c r="BJ865" s="39">
        <v>12</v>
      </c>
      <c r="BK865" s="39">
        <v>88</v>
      </c>
      <c r="BL865" s="39">
        <v>8</v>
      </c>
      <c r="BM865" s="39">
        <v>92</v>
      </c>
      <c r="BN865" s="39">
        <v>4</v>
      </c>
      <c r="BO865" s="39">
        <v>96</v>
      </c>
      <c r="BP865" s="39">
        <v>8</v>
      </c>
      <c r="BQ865" s="39">
        <v>92</v>
      </c>
      <c r="BR865" s="39">
        <v>8</v>
      </c>
      <c r="BS865" s="39">
        <v>92</v>
      </c>
      <c r="BT865" s="39">
        <v>28</v>
      </c>
      <c r="BU865" s="39">
        <v>72</v>
      </c>
      <c r="BV865" s="39">
        <v>16</v>
      </c>
      <c r="BW865" s="39">
        <v>84</v>
      </c>
      <c r="BX865" s="39">
        <v>13</v>
      </c>
      <c r="BY865" s="39">
        <v>88</v>
      </c>
      <c r="BZ865" s="39">
        <v>8</v>
      </c>
      <c r="CA865" s="39">
        <v>92</v>
      </c>
      <c r="CB865" s="39">
        <v>13</v>
      </c>
      <c r="CC865" s="39">
        <v>87</v>
      </c>
      <c r="CD865" s="39">
        <v>16</v>
      </c>
      <c r="CE865" s="39">
        <v>84</v>
      </c>
      <c r="CF865" s="39">
        <v>16</v>
      </c>
      <c r="CG865" s="39">
        <v>84</v>
      </c>
      <c r="CH865" s="39">
        <v>36</v>
      </c>
      <c r="CI865" s="39">
        <v>64</v>
      </c>
      <c r="CJ865" s="39">
        <v>12</v>
      </c>
      <c r="CK865" s="39">
        <v>88</v>
      </c>
      <c r="CL865" s="39">
        <v>50</v>
      </c>
      <c r="CM865" s="39">
        <v>50</v>
      </c>
      <c r="CN865" s="39">
        <v>8</v>
      </c>
      <c r="CO865" s="39">
        <v>92</v>
      </c>
      <c r="CP865" s="39">
        <v>8</v>
      </c>
      <c r="CQ865" s="39">
        <v>92</v>
      </c>
      <c r="CR865" s="39">
        <v>12</v>
      </c>
      <c r="CS865" s="39">
        <v>88</v>
      </c>
      <c r="CT865" s="39">
        <v>0</v>
      </c>
      <c r="CU865" s="39">
        <v>100</v>
      </c>
      <c r="CV865" s="39">
        <v>12</v>
      </c>
      <c r="CW865" s="39">
        <v>88</v>
      </c>
      <c r="CX865" s="39">
        <v>25</v>
      </c>
      <c r="CY865" s="39">
        <v>75</v>
      </c>
      <c r="CZ865" s="39">
        <v>16</v>
      </c>
      <c r="DA865" s="39">
        <v>84</v>
      </c>
      <c r="DB865" s="39">
        <v>12</v>
      </c>
      <c r="DC865" s="39">
        <v>88</v>
      </c>
      <c r="DD865" s="39">
        <v>8</v>
      </c>
      <c r="DE865" s="39">
        <v>92</v>
      </c>
      <c r="DF865" s="39">
        <v>12</v>
      </c>
      <c r="DG865" s="39">
        <v>88</v>
      </c>
      <c r="DH865" s="39">
        <v>8</v>
      </c>
      <c r="DI865" s="39">
        <v>92</v>
      </c>
      <c r="DJ865" s="39">
        <v>0</v>
      </c>
      <c r="DK865" s="39">
        <v>100</v>
      </c>
      <c r="DL865" s="39">
        <v>12</v>
      </c>
      <c r="DM865" s="39">
        <v>88</v>
      </c>
      <c r="DN865" s="39">
        <v>8</v>
      </c>
      <c r="DO865" s="39">
        <v>92</v>
      </c>
      <c r="DP865" s="39">
        <v>8</v>
      </c>
      <c r="DQ865" s="39">
        <v>92</v>
      </c>
      <c r="DR865" s="39">
        <v>20</v>
      </c>
      <c r="DS865" s="39">
        <v>80</v>
      </c>
      <c r="DT865" s="39">
        <v>8</v>
      </c>
      <c r="DU865" s="39">
        <v>92</v>
      </c>
      <c r="DV865" s="39">
        <v>12</v>
      </c>
      <c r="DW865" s="39">
        <v>88</v>
      </c>
      <c r="DX865" s="39">
        <v>8</v>
      </c>
      <c r="DY865" s="39">
        <v>92</v>
      </c>
      <c r="DZ865" s="39">
        <v>4</v>
      </c>
      <c r="EA865" s="39">
        <v>96</v>
      </c>
      <c r="EB865" s="39">
        <v>8</v>
      </c>
      <c r="EC865" s="39">
        <v>92</v>
      </c>
      <c r="ED865" s="39">
        <v>12</v>
      </c>
      <c r="EE865" s="39">
        <v>88</v>
      </c>
      <c r="EF865" s="39">
        <v>8</v>
      </c>
      <c r="EG865" s="39">
        <v>92</v>
      </c>
      <c r="EH865" s="39">
        <v>16</v>
      </c>
      <c r="EI865" s="39">
        <v>84</v>
      </c>
      <c r="EJ865" s="39">
        <v>36</v>
      </c>
      <c r="EK865" s="39">
        <v>64</v>
      </c>
      <c r="EL865" s="39">
        <v>42</v>
      </c>
      <c r="EM865" s="39">
        <v>58</v>
      </c>
      <c r="EN865" s="39">
        <v>4</v>
      </c>
      <c r="EO865" s="39">
        <v>96</v>
      </c>
      <c r="EP865" s="39">
        <v>4</v>
      </c>
      <c r="EQ865" s="39">
        <v>96</v>
      </c>
      <c r="ER865" s="39">
        <v>20</v>
      </c>
      <c r="ES865" s="39">
        <v>80</v>
      </c>
      <c r="ET865" s="39" t="s">
        <v>42</v>
      </c>
      <c r="EU865" s="39" t="s">
        <v>42</v>
      </c>
      <c r="EV865" s="39" t="s">
        <v>42</v>
      </c>
      <c r="EW865" s="39" t="s">
        <v>42</v>
      </c>
      <c r="EX865" s="39" t="s">
        <v>42</v>
      </c>
      <c r="EY865" s="39" t="s">
        <v>42</v>
      </c>
      <c r="EZ865" s="39" t="s">
        <v>42</v>
      </c>
      <c r="FA865" s="39" t="s">
        <v>42</v>
      </c>
      <c r="FB865" s="39" t="s">
        <v>42</v>
      </c>
      <c r="FC865" s="39" t="s">
        <v>42</v>
      </c>
      <c r="FD865" s="39" t="s">
        <v>42</v>
      </c>
      <c r="FE865" s="39" t="s">
        <v>42</v>
      </c>
      <c r="FF865" s="39" t="s">
        <v>42</v>
      </c>
      <c r="FG865" s="39" t="s">
        <v>42</v>
      </c>
      <c r="FH865" s="39" t="s">
        <v>42</v>
      </c>
      <c r="FI865" s="39">
        <v>9</v>
      </c>
      <c r="FJ865" s="39">
        <v>91</v>
      </c>
      <c r="FK865" s="39">
        <v>9</v>
      </c>
      <c r="FL865" s="39">
        <v>91</v>
      </c>
      <c r="FM865" s="39">
        <v>9</v>
      </c>
      <c r="FN865" s="39">
        <v>91</v>
      </c>
      <c r="FO865" s="39">
        <v>10</v>
      </c>
      <c r="FP865" s="39">
        <v>90</v>
      </c>
      <c r="FQ865" s="39">
        <v>0</v>
      </c>
      <c r="FR865" s="39">
        <v>100</v>
      </c>
      <c r="FS865" s="39">
        <v>0</v>
      </c>
      <c r="FT865" s="39">
        <v>100</v>
      </c>
      <c r="FU865" s="39">
        <v>0</v>
      </c>
      <c r="FV865" s="39">
        <v>100</v>
      </c>
      <c r="FW865" s="39">
        <v>0</v>
      </c>
      <c r="FX865" s="39">
        <v>100</v>
      </c>
      <c r="FY865" s="39">
        <v>0</v>
      </c>
      <c r="FZ865" s="39">
        <v>100</v>
      </c>
      <c r="GA865" s="39">
        <v>0</v>
      </c>
      <c r="GB865" s="39">
        <v>100</v>
      </c>
      <c r="GC865" s="39">
        <v>0</v>
      </c>
      <c r="GD865" s="39">
        <v>100</v>
      </c>
      <c r="GE865" s="39">
        <v>10</v>
      </c>
      <c r="GF865" s="39">
        <v>90</v>
      </c>
      <c r="GG865" s="39">
        <v>13</v>
      </c>
      <c r="GH865" s="39">
        <v>88</v>
      </c>
      <c r="GI865" s="39">
        <v>13</v>
      </c>
      <c r="GJ865" s="39">
        <v>88</v>
      </c>
      <c r="GK865" s="39">
        <v>42</v>
      </c>
      <c r="GL865" s="39">
        <v>58</v>
      </c>
      <c r="GM865" s="39">
        <v>25</v>
      </c>
      <c r="GN865" s="39">
        <v>75</v>
      </c>
      <c r="GO865" s="39">
        <v>26</v>
      </c>
      <c r="GP865" s="39">
        <v>74</v>
      </c>
      <c r="GQ865" s="39">
        <v>46</v>
      </c>
      <c r="GR865" s="39">
        <v>54</v>
      </c>
      <c r="GS865" s="39">
        <v>29</v>
      </c>
      <c r="GT865" s="39">
        <v>71</v>
      </c>
      <c r="GU865" s="39">
        <v>17</v>
      </c>
      <c r="GV865" s="39">
        <v>83</v>
      </c>
      <c r="GW865" s="39">
        <v>42</v>
      </c>
      <c r="GX865" s="39">
        <v>58</v>
      </c>
      <c r="GY865" s="39">
        <v>17</v>
      </c>
      <c r="GZ865" s="39">
        <v>83</v>
      </c>
      <c r="HA865" s="39">
        <v>30</v>
      </c>
      <c r="HB865" s="39">
        <v>70</v>
      </c>
      <c r="HC865" s="39">
        <v>38</v>
      </c>
      <c r="HD865" s="39">
        <v>63</v>
      </c>
      <c r="HE865" s="39">
        <v>38</v>
      </c>
      <c r="HF865" s="39">
        <v>63</v>
      </c>
      <c r="HG865" s="39">
        <v>50</v>
      </c>
      <c r="HH865" s="39">
        <v>50</v>
      </c>
      <c r="HI865" s="39">
        <v>38</v>
      </c>
      <c r="HJ865" s="39">
        <v>63</v>
      </c>
      <c r="HK865" s="39">
        <v>38</v>
      </c>
      <c r="HL865" s="39">
        <v>63</v>
      </c>
      <c r="HM865" s="39">
        <v>13</v>
      </c>
      <c r="HN865" s="39">
        <v>87</v>
      </c>
      <c r="HO865" s="39">
        <v>5</v>
      </c>
      <c r="HP865" s="39">
        <v>95</v>
      </c>
      <c r="HQ865" s="39">
        <v>5</v>
      </c>
      <c r="HR865" s="39">
        <v>95</v>
      </c>
      <c r="HS865" s="39">
        <v>14</v>
      </c>
      <c r="HT865" s="39">
        <v>86</v>
      </c>
      <c r="HU865" s="39">
        <v>26</v>
      </c>
      <c r="HV865" s="39">
        <v>74</v>
      </c>
      <c r="HW865" s="39">
        <v>26</v>
      </c>
      <c r="HX865" s="39">
        <v>74</v>
      </c>
      <c r="HY865" s="39">
        <v>32</v>
      </c>
      <c r="HZ865" s="39">
        <v>68</v>
      </c>
      <c r="IA865" s="39">
        <v>9</v>
      </c>
      <c r="IB865" s="39">
        <v>91</v>
      </c>
      <c r="IC865" s="39" t="s">
        <v>42</v>
      </c>
      <c r="ID865" s="39" t="s">
        <v>42</v>
      </c>
      <c r="IE865" s="39" t="s">
        <v>42</v>
      </c>
      <c r="IF865" s="39" t="s">
        <v>42</v>
      </c>
      <c r="IG865" s="39" t="s">
        <v>42</v>
      </c>
      <c r="IH865" s="39" t="s">
        <v>42</v>
      </c>
      <c r="II865" s="39" t="s">
        <v>42</v>
      </c>
      <c r="IJ865" s="39" t="s">
        <v>42</v>
      </c>
      <c r="IK865" s="39" t="s">
        <v>42</v>
      </c>
      <c r="IL865" s="39" t="s">
        <v>42</v>
      </c>
      <c r="IM865" s="39" t="s">
        <v>42</v>
      </c>
      <c r="IN865" s="39" t="s">
        <v>42</v>
      </c>
      <c r="IO865" s="39" t="s">
        <v>42</v>
      </c>
      <c r="IP865" s="39" t="s">
        <v>42</v>
      </c>
      <c r="IQ865" s="39" t="s">
        <v>42</v>
      </c>
      <c r="IR865" s="39" t="s">
        <v>42</v>
      </c>
      <c r="IS865" s="39" t="s">
        <v>42</v>
      </c>
      <c r="IT865" s="39" t="s">
        <v>42</v>
      </c>
      <c r="IU865" s="39" t="s">
        <v>42</v>
      </c>
      <c r="IV865" s="39" t="s">
        <v>42</v>
      </c>
      <c r="IW865" s="39" t="s">
        <v>42</v>
      </c>
      <c r="IX865" s="39" t="s">
        <v>42</v>
      </c>
      <c r="IY865" s="39" t="s">
        <v>42</v>
      </c>
      <c r="IZ865" s="39" t="s">
        <v>42</v>
      </c>
      <c r="JA865" s="39" t="s">
        <v>42</v>
      </c>
      <c r="JB865" s="39" t="s">
        <v>42</v>
      </c>
      <c r="JC865" s="39" t="s">
        <v>42</v>
      </c>
      <c r="JD865" s="39" t="s">
        <v>42</v>
      </c>
      <c r="JE865" s="39" t="s">
        <v>42</v>
      </c>
      <c r="JF865" s="39" t="s">
        <v>42</v>
      </c>
      <c r="JG865" s="39" t="s">
        <v>42</v>
      </c>
      <c r="JH865" s="39" t="s">
        <v>42</v>
      </c>
      <c r="JI865" s="39" t="s">
        <v>42</v>
      </c>
      <c r="JJ865" s="39" t="s">
        <v>42</v>
      </c>
      <c r="JK865" s="39" t="s">
        <v>42</v>
      </c>
      <c r="JL865" s="39" t="s">
        <v>42</v>
      </c>
      <c r="JM865" s="39" t="s">
        <v>42</v>
      </c>
      <c r="JN865" s="39" t="s">
        <v>42</v>
      </c>
      <c r="JO865" s="39">
        <v>0</v>
      </c>
      <c r="JP865" s="39">
        <v>100</v>
      </c>
      <c r="JQ865" s="39">
        <v>0</v>
      </c>
      <c r="JR865" s="39">
        <v>100</v>
      </c>
      <c r="JS865" s="39">
        <v>0</v>
      </c>
      <c r="JT865" s="39">
        <v>100</v>
      </c>
      <c r="JU865" s="39">
        <v>0</v>
      </c>
      <c r="JV865" s="38">
        <v>100</v>
      </c>
      <c r="JW865" s="38">
        <v>0</v>
      </c>
      <c r="JX865" s="38">
        <v>100</v>
      </c>
      <c r="JY865" s="38">
        <v>5</v>
      </c>
      <c r="JZ865" s="38">
        <v>95</v>
      </c>
    </row>
    <row r="866" spans="1:286" s="26" customFormat="1" ht="15" customHeight="1" x14ac:dyDescent="0.25">
      <c r="A866" s="14" t="s">
        <v>1808</v>
      </c>
      <c r="B866" s="13" t="s">
        <v>1809</v>
      </c>
      <c r="C866" s="38">
        <v>92</v>
      </c>
      <c r="D866" s="39">
        <v>42</v>
      </c>
      <c r="E866" s="39">
        <v>58</v>
      </c>
      <c r="F866" s="39">
        <v>13</v>
      </c>
      <c r="G866" s="39">
        <v>88</v>
      </c>
      <c r="H866" s="39">
        <v>33</v>
      </c>
      <c r="I866" s="39">
        <v>67</v>
      </c>
      <c r="J866" s="39">
        <v>25</v>
      </c>
      <c r="K866" s="39">
        <v>75</v>
      </c>
      <c r="L866" s="39">
        <v>17</v>
      </c>
      <c r="M866" s="39">
        <v>83</v>
      </c>
      <c r="N866" s="39">
        <v>17</v>
      </c>
      <c r="O866" s="39">
        <v>83</v>
      </c>
      <c r="P866" s="39">
        <v>0</v>
      </c>
      <c r="Q866" s="39">
        <v>100</v>
      </c>
      <c r="R866" s="39">
        <v>0</v>
      </c>
      <c r="S866" s="39">
        <v>100</v>
      </c>
      <c r="T866" s="39">
        <v>0</v>
      </c>
      <c r="U866" s="39">
        <v>100</v>
      </c>
      <c r="V866" s="39">
        <v>8</v>
      </c>
      <c r="W866" s="39">
        <v>92</v>
      </c>
      <c r="X866" s="39">
        <v>4</v>
      </c>
      <c r="Y866" s="39">
        <v>96</v>
      </c>
      <c r="Z866" s="39">
        <v>4</v>
      </c>
      <c r="AA866" s="39">
        <v>96</v>
      </c>
      <c r="AB866" s="39">
        <v>0</v>
      </c>
      <c r="AC866" s="39">
        <v>100</v>
      </c>
      <c r="AD866" s="39" t="s">
        <v>42</v>
      </c>
      <c r="AE866" s="39" t="s">
        <v>42</v>
      </c>
      <c r="AF866" s="39" t="s">
        <v>42</v>
      </c>
      <c r="AG866" s="39" t="s">
        <v>42</v>
      </c>
      <c r="AH866" s="39" t="s">
        <v>42</v>
      </c>
      <c r="AI866" s="39" t="s">
        <v>42</v>
      </c>
      <c r="AJ866" s="39" t="s">
        <v>42</v>
      </c>
      <c r="AK866" s="39" t="s">
        <v>42</v>
      </c>
      <c r="AL866" s="39" t="s">
        <v>42</v>
      </c>
      <c r="AM866" s="39" t="s">
        <v>42</v>
      </c>
      <c r="AN866" s="39">
        <v>32</v>
      </c>
      <c r="AO866" s="39">
        <v>68</v>
      </c>
      <c r="AP866" s="39">
        <v>48</v>
      </c>
      <c r="AQ866" s="39">
        <v>52</v>
      </c>
      <c r="AR866" s="39">
        <v>9</v>
      </c>
      <c r="AS866" s="39">
        <v>91</v>
      </c>
      <c r="AT866" s="39">
        <v>33</v>
      </c>
      <c r="AU866" s="39">
        <v>67</v>
      </c>
      <c r="AV866" s="39">
        <v>5</v>
      </c>
      <c r="AW866" s="39">
        <v>95</v>
      </c>
      <c r="AX866" s="39">
        <v>0</v>
      </c>
      <c r="AY866" s="39">
        <v>100</v>
      </c>
      <c r="AZ866" s="39">
        <v>0</v>
      </c>
      <c r="BA866" s="39">
        <v>100</v>
      </c>
      <c r="BB866" s="39">
        <v>45</v>
      </c>
      <c r="BC866" s="39">
        <v>55</v>
      </c>
      <c r="BD866" s="39">
        <v>36</v>
      </c>
      <c r="BE866" s="39">
        <v>64</v>
      </c>
      <c r="BF866" s="39">
        <v>41</v>
      </c>
      <c r="BG866" s="39">
        <v>59</v>
      </c>
      <c r="BH866" s="39">
        <v>41</v>
      </c>
      <c r="BI866" s="39">
        <v>59</v>
      </c>
      <c r="BJ866" s="39">
        <v>29</v>
      </c>
      <c r="BK866" s="39">
        <v>71</v>
      </c>
      <c r="BL866" s="39">
        <v>45</v>
      </c>
      <c r="BM866" s="39">
        <v>55</v>
      </c>
      <c r="BN866" s="39">
        <v>10</v>
      </c>
      <c r="BO866" s="39">
        <v>90</v>
      </c>
      <c r="BP866" s="39">
        <v>36</v>
      </c>
      <c r="BQ866" s="39">
        <v>64</v>
      </c>
      <c r="BR866" s="39">
        <v>36</v>
      </c>
      <c r="BS866" s="39">
        <v>64</v>
      </c>
      <c r="BT866" s="39">
        <v>27</v>
      </c>
      <c r="BU866" s="39">
        <v>73</v>
      </c>
      <c r="BV866" s="39">
        <v>10</v>
      </c>
      <c r="BW866" s="39">
        <v>90</v>
      </c>
      <c r="BX866" s="39">
        <v>14</v>
      </c>
      <c r="BY866" s="39">
        <v>86</v>
      </c>
      <c r="BZ866" s="39">
        <v>5</v>
      </c>
      <c r="CA866" s="39">
        <v>95</v>
      </c>
      <c r="CB866" s="39">
        <v>10</v>
      </c>
      <c r="CC866" s="39">
        <v>90</v>
      </c>
      <c r="CD866" s="39">
        <v>41</v>
      </c>
      <c r="CE866" s="39">
        <v>59</v>
      </c>
      <c r="CF866" s="39">
        <v>32</v>
      </c>
      <c r="CG866" s="39">
        <v>68</v>
      </c>
      <c r="CH866" s="39">
        <v>23</v>
      </c>
      <c r="CI866" s="39">
        <v>77</v>
      </c>
      <c r="CJ866" s="39">
        <v>27</v>
      </c>
      <c r="CK866" s="39">
        <v>73</v>
      </c>
      <c r="CL866" s="39">
        <v>23</v>
      </c>
      <c r="CM866" s="39">
        <v>77</v>
      </c>
      <c r="CN866" s="39">
        <v>9</v>
      </c>
      <c r="CO866" s="39">
        <v>91</v>
      </c>
      <c r="CP866" s="39">
        <v>9</v>
      </c>
      <c r="CQ866" s="39">
        <v>91</v>
      </c>
      <c r="CR866" s="39">
        <v>29</v>
      </c>
      <c r="CS866" s="39">
        <v>71</v>
      </c>
      <c r="CT866" s="39">
        <v>0</v>
      </c>
      <c r="CU866" s="39">
        <v>100</v>
      </c>
      <c r="CV866" s="39">
        <v>27</v>
      </c>
      <c r="CW866" s="39">
        <v>73</v>
      </c>
      <c r="CX866" s="39">
        <v>23</v>
      </c>
      <c r="CY866" s="39">
        <v>77</v>
      </c>
      <c r="CZ866" s="39">
        <v>23</v>
      </c>
      <c r="DA866" s="39">
        <v>77</v>
      </c>
      <c r="DB866" s="39">
        <v>18</v>
      </c>
      <c r="DC866" s="39">
        <v>82</v>
      </c>
      <c r="DD866" s="39">
        <v>0</v>
      </c>
      <c r="DE866" s="39">
        <v>100</v>
      </c>
      <c r="DF866" s="39">
        <v>14</v>
      </c>
      <c r="DG866" s="39">
        <v>86</v>
      </c>
      <c r="DH866" s="39">
        <v>5</v>
      </c>
      <c r="DI866" s="39">
        <v>95</v>
      </c>
      <c r="DJ866" s="39">
        <v>9</v>
      </c>
      <c r="DK866" s="39">
        <v>91</v>
      </c>
      <c r="DL866" s="39">
        <v>9</v>
      </c>
      <c r="DM866" s="39">
        <v>91</v>
      </c>
      <c r="DN866" s="39">
        <v>27</v>
      </c>
      <c r="DO866" s="39">
        <v>73</v>
      </c>
      <c r="DP866" s="39">
        <v>18</v>
      </c>
      <c r="DQ866" s="39">
        <v>82</v>
      </c>
      <c r="DR866" s="39">
        <v>45</v>
      </c>
      <c r="DS866" s="39">
        <v>55</v>
      </c>
      <c r="DT866" s="39">
        <v>9</v>
      </c>
      <c r="DU866" s="39">
        <v>91</v>
      </c>
      <c r="DV866" s="39">
        <v>18</v>
      </c>
      <c r="DW866" s="39">
        <v>82</v>
      </c>
      <c r="DX866" s="39">
        <v>23</v>
      </c>
      <c r="DY866" s="39">
        <v>77</v>
      </c>
      <c r="DZ866" s="39">
        <v>19</v>
      </c>
      <c r="EA866" s="39">
        <v>81</v>
      </c>
      <c r="EB866" s="39">
        <v>14</v>
      </c>
      <c r="EC866" s="39">
        <v>86</v>
      </c>
      <c r="ED866" s="39">
        <v>14</v>
      </c>
      <c r="EE866" s="39">
        <v>86</v>
      </c>
      <c r="EF866" s="39">
        <v>32</v>
      </c>
      <c r="EG866" s="39">
        <v>68</v>
      </c>
      <c r="EH866" s="39">
        <v>18</v>
      </c>
      <c r="EI866" s="39">
        <v>82</v>
      </c>
      <c r="EJ866" s="39">
        <v>73</v>
      </c>
      <c r="EK866" s="39">
        <v>27</v>
      </c>
      <c r="EL866" s="39">
        <v>73</v>
      </c>
      <c r="EM866" s="39">
        <v>27</v>
      </c>
      <c r="EN866" s="39">
        <v>27</v>
      </c>
      <c r="EO866" s="39">
        <v>73</v>
      </c>
      <c r="EP866" s="39">
        <v>18</v>
      </c>
      <c r="EQ866" s="39">
        <v>82</v>
      </c>
      <c r="ER866" s="39">
        <v>45</v>
      </c>
      <c r="ES866" s="39">
        <v>55</v>
      </c>
      <c r="ET866" s="39" t="s">
        <v>42</v>
      </c>
      <c r="EU866" s="39" t="s">
        <v>42</v>
      </c>
      <c r="EV866" s="39" t="s">
        <v>42</v>
      </c>
      <c r="EW866" s="39" t="s">
        <v>42</v>
      </c>
      <c r="EX866" s="39" t="s">
        <v>42</v>
      </c>
      <c r="EY866" s="39" t="s">
        <v>42</v>
      </c>
      <c r="EZ866" s="39" t="s">
        <v>42</v>
      </c>
      <c r="FA866" s="39" t="s">
        <v>42</v>
      </c>
      <c r="FB866" s="39" t="s">
        <v>42</v>
      </c>
      <c r="FC866" s="39" t="s">
        <v>42</v>
      </c>
      <c r="FD866" s="39" t="s">
        <v>42</v>
      </c>
      <c r="FE866" s="39" t="s">
        <v>42</v>
      </c>
      <c r="FF866" s="39" t="s">
        <v>42</v>
      </c>
      <c r="FG866" s="39" t="s">
        <v>42</v>
      </c>
      <c r="FH866" s="39" t="s">
        <v>42</v>
      </c>
      <c r="FI866" s="39">
        <v>0</v>
      </c>
      <c r="FJ866" s="39">
        <v>100</v>
      </c>
      <c r="FK866" s="39">
        <v>0</v>
      </c>
      <c r="FL866" s="39">
        <v>100</v>
      </c>
      <c r="FM866" s="39">
        <v>0</v>
      </c>
      <c r="FN866" s="39">
        <v>100</v>
      </c>
      <c r="FO866" s="39">
        <v>0</v>
      </c>
      <c r="FP866" s="39">
        <v>100</v>
      </c>
      <c r="FQ866" s="39" t="s">
        <v>42</v>
      </c>
      <c r="FR866" s="39" t="s">
        <v>42</v>
      </c>
      <c r="FS866" s="39" t="s">
        <v>42</v>
      </c>
      <c r="FT866" s="39" t="s">
        <v>42</v>
      </c>
      <c r="FU866" s="39" t="s">
        <v>42</v>
      </c>
      <c r="FV866" s="39" t="s">
        <v>42</v>
      </c>
      <c r="FW866" s="39">
        <v>7</v>
      </c>
      <c r="FX866" s="39">
        <v>93</v>
      </c>
      <c r="FY866" s="39">
        <v>0</v>
      </c>
      <c r="FZ866" s="39">
        <v>100</v>
      </c>
      <c r="GA866" s="39">
        <v>7</v>
      </c>
      <c r="GB866" s="39">
        <v>93</v>
      </c>
      <c r="GC866" s="39">
        <v>0</v>
      </c>
      <c r="GD866" s="39">
        <v>100</v>
      </c>
      <c r="GE866" s="39">
        <v>8</v>
      </c>
      <c r="GF866" s="39">
        <v>92</v>
      </c>
      <c r="GG866" s="39">
        <v>0</v>
      </c>
      <c r="GH866" s="39">
        <v>100</v>
      </c>
      <c r="GI866" s="39">
        <v>0</v>
      </c>
      <c r="GJ866" s="39">
        <v>100</v>
      </c>
      <c r="GK866" s="39">
        <v>57</v>
      </c>
      <c r="GL866" s="39">
        <v>43</v>
      </c>
      <c r="GM866" s="39">
        <v>55</v>
      </c>
      <c r="GN866" s="39">
        <v>45</v>
      </c>
      <c r="GO866" s="39">
        <v>59</v>
      </c>
      <c r="GP866" s="39">
        <v>41</v>
      </c>
      <c r="GQ866" s="39">
        <v>55</v>
      </c>
      <c r="GR866" s="39">
        <v>45</v>
      </c>
      <c r="GS866" s="39">
        <v>45</v>
      </c>
      <c r="GT866" s="39">
        <v>55</v>
      </c>
      <c r="GU866" s="39">
        <v>18</v>
      </c>
      <c r="GV866" s="39">
        <v>82</v>
      </c>
      <c r="GW866" s="39">
        <v>64</v>
      </c>
      <c r="GX866" s="39">
        <v>36</v>
      </c>
      <c r="GY866" s="39">
        <v>45</v>
      </c>
      <c r="GZ866" s="39">
        <v>55</v>
      </c>
      <c r="HA866" s="39">
        <v>50</v>
      </c>
      <c r="HB866" s="39">
        <v>50</v>
      </c>
      <c r="HC866" s="39">
        <v>55</v>
      </c>
      <c r="HD866" s="39">
        <v>45</v>
      </c>
      <c r="HE866" s="39">
        <v>55</v>
      </c>
      <c r="HF866" s="39">
        <v>45</v>
      </c>
      <c r="HG866" s="39">
        <v>50</v>
      </c>
      <c r="HH866" s="39">
        <v>50</v>
      </c>
      <c r="HI866" s="39">
        <v>57</v>
      </c>
      <c r="HJ866" s="39">
        <v>43</v>
      </c>
      <c r="HK866" s="39">
        <v>68</v>
      </c>
      <c r="HL866" s="39">
        <v>32</v>
      </c>
      <c r="HM866" s="39">
        <v>23</v>
      </c>
      <c r="HN866" s="39">
        <v>77</v>
      </c>
      <c r="HO866" s="39">
        <v>14</v>
      </c>
      <c r="HP866" s="39">
        <v>86</v>
      </c>
      <c r="HQ866" s="39">
        <v>19</v>
      </c>
      <c r="HR866" s="39">
        <v>81</v>
      </c>
      <c r="HS866" s="39">
        <v>24</v>
      </c>
      <c r="HT866" s="39">
        <v>76</v>
      </c>
      <c r="HU866" s="39">
        <v>23</v>
      </c>
      <c r="HV866" s="39">
        <v>77</v>
      </c>
      <c r="HW866" s="39">
        <v>33</v>
      </c>
      <c r="HX866" s="39">
        <v>67</v>
      </c>
      <c r="HY866" s="39">
        <v>27</v>
      </c>
      <c r="HZ866" s="39">
        <v>73</v>
      </c>
      <c r="IA866" s="39">
        <v>38</v>
      </c>
      <c r="IB866" s="39">
        <v>62</v>
      </c>
      <c r="IC866" s="39" t="s">
        <v>42</v>
      </c>
      <c r="ID866" s="39" t="s">
        <v>42</v>
      </c>
      <c r="IE866" s="39" t="s">
        <v>42</v>
      </c>
      <c r="IF866" s="39" t="s">
        <v>42</v>
      </c>
      <c r="IG866" s="39" t="s">
        <v>42</v>
      </c>
      <c r="IH866" s="39" t="s">
        <v>42</v>
      </c>
      <c r="II866" s="39" t="s">
        <v>42</v>
      </c>
      <c r="IJ866" s="39" t="s">
        <v>42</v>
      </c>
      <c r="IK866" s="39" t="s">
        <v>42</v>
      </c>
      <c r="IL866" s="39" t="s">
        <v>42</v>
      </c>
      <c r="IM866" s="39" t="s">
        <v>42</v>
      </c>
      <c r="IN866" s="39" t="s">
        <v>42</v>
      </c>
      <c r="IO866" s="39" t="s">
        <v>42</v>
      </c>
      <c r="IP866" s="39" t="s">
        <v>42</v>
      </c>
      <c r="IQ866" s="39" t="s">
        <v>42</v>
      </c>
      <c r="IR866" s="39" t="s">
        <v>42</v>
      </c>
      <c r="IS866" s="39" t="s">
        <v>42</v>
      </c>
      <c r="IT866" s="39" t="s">
        <v>42</v>
      </c>
      <c r="IU866" s="39" t="s">
        <v>42</v>
      </c>
      <c r="IV866" s="39" t="s">
        <v>42</v>
      </c>
      <c r="IW866" s="39" t="s">
        <v>42</v>
      </c>
      <c r="IX866" s="39" t="s">
        <v>42</v>
      </c>
      <c r="IY866" s="39" t="s">
        <v>42</v>
      </c>
      <c r="IZ866" s="39" t="s">
        <v>42</v>
      </c>
      <c r="JA866" s="39" t="s">
        <v>42</v>
      </c>
      <c r="JB866" s="39" t="s">
        <v>42</v>
      </c>
      <c r="JC866" s="39" t="s">
        <v>42</v>
      </c>
      <c r="JD866" s="39" t="s">
        <v>42</v>
      </c>
      <c r="JE866" s="39" t="s">
        <v>42</v>
      </c>
      <c r="JF866" s="39" t="s">
        <v>42</v>
      </c>
      <c r="JG866" s="39" t="s">
        <v>42</v>
      </c>
      <c r="JH866" s="39" t="s">
        <v>42</v>
      </c>
      <c r="JI866" s="39" t="s">
        <v>42</v>
      </c>
      <c r="JJ866" s="39" t="s">
        <v>42</v>
      </c>
      <c r="JK866" s="39" t="s">
        <v>42</v>
      </c>
      <c r="JL866" s="39" t="s">
        <v>42</v>
      </c>
      <c r="JM866" s="39" t="s">
        <v>42</v>
      </c>
      <c r="JN866" s="39" t="s">
        <v>42</v>
      </c>
      <c r="JO866" s="39">
        <v>5</v>
      </c>
      <c r="JP866" s="39">
        <v>95</v>
      </c>
      <c r="JQ866" s="39">
        <v>0</v>
      </c>
      <c r="JR866" s="39">
        <v>100</v>
      </c>
      <c r="JS866" s="39">
        <v>5</v>
      </c>
      <c r="JT866" s="39">
        <v>95</v>
      </c>
      <c r="JU866" s="39">
        <v>11</v>
      </c>
      <c r="JV866" s="38">
        <v>89</v>
      </c>
      <c r="JW866" s="38">
        <v>11</v>
      </c>
      <c r="JX866" s="38">
        <v>89</v>
      </c>
      <c r="JY866" s="38">
        <v>6</v>
      </c>
      <c r="JZ866" s="38">
        <v>94</v>
      </c>
    </row>
    <row r="867" spans="1:286" s="26" customFormat="1" ht="15" customHeight="1" x14ac:dyDescent="0.25">
      <c r="A867" s="14" t="s">
        <v>1810</v>
      </c>
      <c r="B867" s="13" t="s">
        <v>1811</v>
      </c>
      <c r="C867" s="38">
        <v>85</v>
      </c>
      <c r="D867" s="39">
        <v>24</v>
      </c>
      <c r="E867" s="39">
        <v>76</v>
      </c>
      <c r="F867" s="39">
        <v>0</v>
      </c>
      <c r="G867" s="39">
        <v>100</v>
      </c>
      <c r="H867" s="39">
        <v>17</v>
      </c>
      <c r="I867" s="39">
        <v>83</v>
      </c>
      <c r="J867" s="39">
        <v>17</v>
      </c>
      <c r="K867" s="39">
        <v>83</v>
      </c>
      <c r="L867" s="39">
        <v>0</v>
      </c>
      <c r="M867" s="39">
        <v>100</v>
      </c>
      <c r="N867" s="39">
        <v>7</v>
      </c>
      <c r="O867" s="39">
        <v>93</v>
      </c>
      <c r="P867" s="39">
        <v>3</v>
      </c>
      <c r="Q867" s="39">
        <v>97</v>
      </c>
      <c r="R867" s="39">
        <v>0</v>
      </c>
      <c r="S867" s="39">
        <v>100</v>
      </c>
      <c r="T867" s="39">
        <v>0</v>
      </c>
      <c r="U867" s="39">
        <v>100</v>
      </c>
      <c r="V867" s="39">
        <v>0</v>
      </c>
      <c r="W867" s="39">
        <v>100</v>
      </c>
      <c r="X867" s="39">
        <v>3</v>
      </c>
      <c r="Y867" s="39">
        <v>97</v>
      </c>
      <c r="Z867" s="39">
        <v>7</v>
      </c>
      <c r="AA867" s="39">
        <v>93</v>
      </c>
      <c r="AB867" s="39">
        <v>3</v>
      </c>
      <c r="AC867" s="39">
        <v>97</v>
      </c>
      <c r="AD867" s="39" t="s">
        <v>42</v>
      </c>
      <c r="AE867" s="39" t="s">
        <v>42</v>
      </c>
      <c r="AF867" s="39" t="s">
        <v>42</v>
      </c>
      <c r="AG867" s="39" t="s">
        <v>42</v>
      </c>
      <c r="AH867" s="39" t="s">
        <v>42</v>
      </c>
      <c r="AI867" s="39" t="s">
        <v>42</v>
      </c>
      <c r="AJ867" s="39" t="s">
        <v>42</v>
      </c>
      <c r="AK867" s="39" t="s">
        <v>42</v>
      </c>
      <c r="AL867" s="39" t="s">
        <v>42</v>
      </c>
      <c r="AM867" s="39" t="s">
        <v>42</v>
      </c>
      <c r="AN867" s="39">
        <v>0</v>
      </c>
      <c r="AO867" s="39">
        <v>100</v>
      </c>
      <c r="AP867" s="39">
        <v>0</v>
      </c>
      <c r="AQ867" s="39">
        <v>100</v>
      </c>
      <c r="AR867" s="39">
        <v>7</v>
      </c>
      <c r="AS867" s="39">
        <v>93</v>
      </c>
      <c r="AT867" s="39">
        <v>10</v>
      </c>
      <c r="AU867" s="39">
        <v>90</v>
      </c>
      <c r="AV867" s="39">
        <v>7</v>
      </c>
      <c r="AW867" s="39">
        <v>93</v>
      </c>
      <c r="AX867" s="39">
        <v>7</v>
      </c>
      <c r="AY867" s="39">
        <v>93</v>
      </c>
      <c r="AZ867" s="39">
        <v>3</v>
      </c>
      <c r="BA867" s="39">
        <v>97</v>
      </c>
      <c r="BB867" s="39">
        <v>3</v>
      </c>
      <c r="BC867" s="39">
        <v>97</v>
      </c>
      <c r="BD867" s="39">
        <v>3</v>
      </c>
      <c r="BE867" s="39">
        <v>97</v>
      </c>
      <c r="BF867" s="39">
        <v>10</v>
      </c>
      <c r="BG867" s="39">
        <v>90</v>
      </c>
      <c r="BH867" s="39">
        <v>4</v>
      </c>
      <c r="BI867" s="39">
        <v>96</v>
      </c>
      <c r="BJ867" s="39">
        <v>14</v>
      </c>
      <c r="BK867" s="39">
        <v>86</v>
      </c>
      <c r="BL867" s="39">
        <v>17</v>
      </c>
      <c r="BM867" s="39">
        <v>83</v>
      </c>
      <c r="BN867" s="39">
        <v>14</v>
      </c>
      <c r="BO867" s="39">
        <v>86</v>
      </c>
      <c r="BP867" s="39">
        <v>3</v>
      </c>
      <c r="BQ867" s="39">
        <v>97</v>
      </c>
      <c r="BR867" s="39">
        <v>17</v>
      </c>
      <c r="BS867" s="39">
        <v>83</v>
      </c>
      <c r="BT867" s="39">
        <v>10</v>
      </c>
      <c r="BU867" s="39">
        <v>90</v>
      </c>
      <c r="BV867" s="39">
        <v>0</v>
      </c>
      <c r="BW867" s="39">
        <v>100</v>
      </c>
      <c r="BX867" s="39">
        <v>3</v>
      </c>
      <c r="BY867" s="39">
        <v>97</v>
      </c>
      <c r="BZ867" s="39">
        <v>0</v>
      </c>
      <c r="CA867" s="39">
        <v>100</v>
      </c>
      <c r="CB867" s="39">
        <v>3</v>
      </c>
      <c r="CC867" s="39">
        <v>97</v>
      </c>
      <c r="CD867" s="39">
        <v>3</v>
      </c>
      <c r="CE867" s="39">
        <v>97</v>
      </c>
      <c r="CF867" s="39">
        <v>0</v>
      </c>
      <c r="CG867" s="39">
        <v>100</v>
      </c>
      <c r="CH867" s="39">
        <v>17</v>
      </c>
      <c r="CI867" s="39">
        <v>83</v>
      </c>
      <c r="CJ867" s="39">
        <v>3</v>
      </c>
      <c r="CK867" s="39">
        <v>97</v>
      </c>
      <c r="CL867" s="39">
        <v>76</v>
      </c>
      <c r="CM867" s="39">
        <v>24</v>
      </c>
      <c r="CN867" s="39">
        <v>0</v>
      </c>
      <c r="CO867" s="39">
        <v>100</v>
      </c>
      <c r="CP867" s="39">
        <v>3</v>
      </c>
      <c r="CQ867" s="39">
        <v>97</v>
      </c>
      <c r="CR867" s="39">
        <v>10</v>
      </c>
      <c r="CS867" s="39">
        <v>90</v>
      </c>
      <c r="CT867" s="39">
        <v>0</v>
      </c>
      <c r="CU867" s="39">
        <v>100</v>
      </c>
      <c r="CV867" s="39">
        <v>10</v>
      </c>
      <c r="CW867" s="39">
        <v>90</v>
      </c>
      <c r="CX867" s="39">
        <v>7</v>
      </c>
      <c r="CY867" s="39">
        <v>93</v>
      </c>
      <c r="CZ867" s="39">
        <v>3</v>
      </c>
      <c r="DA867" s="39">
        <v>97</v>
      </c>
      <c r="DB867" s="39">
        <v>7</v>
      </c>
      <c r="DC867" s="39">
        <v>93</v>
      </c>
      <c r="DD867" s="39">
        <v>0</v>
      </c>
      <c r="DE867" s="39">
        <v>100</v>
      </c>
      <c r="DF867" s="39">
        <v>3</v>
      </c>
      <c r="DG867" s="39">
        <v>97</v>
      </c>
      <c r="DH867" s="39">
        <v>0</v>
      </c>
      <c r="DI867" s="39">
        <v>100</v>
      </c>
      <c r="DJ867" s="39">
        <v>3</v>
      </c>
      <c r="DK867" s="39">
        <v>97</v>
      </c>
      <c r="DL867" s="39">
        <v>14</v>
      </c>
      <c r="DM867" s="39">
        <v>86</v>
      </c>
      <c r="DN867" s="39">
        <v>10</v>
      </c>
      <c r="DO867" s="39">
        <v>90</v>
      </c>
      <c r="DP867" s="39">
        <v>3</v>
      </c>
      <c r="DQ867" s="39">
        <v>97</v>
      </c>
      <c r="DR867" s="39">
        <v>11</v>
      </c>
      <c r="DS867" s="39">
        <v>89</v>
      </c>
      <c r="DT867" s="39">
        <v>0</v>
      </c>
      <c r="DU867" s="39">
        <v>100</v>
      </c>
      <c r="DV867" s="39">
        <v>4</v>
      </c>
      <c r="DW867" s="39">
        <v>96</v>
      </c>
      <c r="DX867" s="39">
        <v>11</v>
      </c>
      <c r="DY867" s="39">
        <v>89</v>
      </c>
      <c r="DZ867" s="39">
        <v>4</v>
      </c>
      <c r="EA867" s="39">
        <v>96</v>
      </c>
      <c r="EB867" s="39">
        <v>7</v>
      </c>
      <c r="EC867" s="39">
        <v>93</v>
      </c>
      <c r="ED867" s="39">
        <v>4</v>
      </c>
      <c r="EE867" s="39">
        <v>96</v>
      </c>
      <c r="EF867" s="39">
        <v>7</v>
      </c>
      <c r="EG867" s="39">
        <v>93</v>
      </c>
      <c r="EH867" s="39">
        <v>18</v>
      </c>
      <c r="EI867" s="39">
        <v>82</v>
      </c>
      <c r="EJ867" s="39">
        <v>43</v>
      </c>
      <c r="EK867" s="39">
        <v>57</v>
      </c>
      <c r="EL867" s="39">
        <v>68</v>
      </c>
      <c r="EM867" s="39">
        <v>32</v>
      </c>
      <c r="EN867" s="39">
        <v>14</v>
      </c>
      <c r="EO867" s="39">
        <v>86</v>
      </c>
      <c r="EP867" s="39">
        <v>7</v>
      </c>
      <c r="EQ867" s="39">
        <v>93</v>
      </c>
      <c r="ER867" s="39">
        <v>14</v>
      </c>
      <c r="ES867" s="39">
        <v>86</v>
      </c>
      <c r="ET867" s="39" t="s">
        <v>42</v>
      </c>
      <c r="EU867" s="39" t="s">
        <v>42</v>
      </c>
      <c r="EV867" s="39" t="s">
        <v>42</v>
      </c>
      <c r="EW867" s="39" t="s">
        <v>42</v>
      </c>
      <c r="EX867" s="39" t="s">
        <v>42</v>
      </c>
      <c r="EY867" s="39" t="s">
        <v>42</v>
      </c>
      <c r="EZ867" s="39" t="s">
        <v>42</v>
      </c>
      <c r="FA867" s="39" t="s">
        <v>42</v>
      </c>
      <c r="FB867" s="39" t="s">
        <v>42</v>
      </c>
      <c r="FC867" s="39" t="s">
        <v>42</v>
      </c>
      <c r="FD867" s="39" t="s">
        <v>42</v>
      </c>
      <c r="FE867" s="39" t="s">
        <v>42</v>
      </c>
      <c r="FF867" s="39" t="s">
        <v>42</v>
      </c>
      <c r="FG867" s="39" t="s">
        <v>42</v>
      </c>
      <c r="FH867" s="39" t="s">
        <v>42</v>
      </c>
      <c r="FI867" s="39">
        <v>11</v>
      </c>
      <c r="FJ867" s="39">
        <v>89</v>
      </c>
      <c r="FK867" s="39">
        <v>11</v>
      </c>
      <c r="FL867" s="39">
        <v>89</v>
      </c>
      <c r="FM867" s="39">
        <v>11</v>
      </c>
      <c r="FN867" s="39">
        <v>89</v>
      </c>
      <c r="FO867" s="39">
        <v>11</v>
      </c>
      <c r="FP867" s="39">
        <v>89</v>
      </c>
      <c r="FQ867" s="39">
        <v>0</v>
      </c>
      <c r="FR867" s="39">
        <v>100</v>
      </c>
      <c r="FS867" s="39">
        <v>0</v>
      </c>
      <c r="FT867" s="39">
        <v>100</v>
      </c>
      <c r="FU867" s="39">
        <v>0</v>
      </c>
      <c r="FV867" s="39">
        <v>100</v>
      </c>
      <c r="FW867" s="39">
        <v>0</v>
      </c>
      <c r="FX867" s="39">
        <v>100</v>
      </c>
      <c r="FY867" s="39">
        <v>0</v>
      </c>
      <c r="FZ867" s="39">
        <v>100</v>
      </c>
      <c r="GA867" s="39">
        <v>0</v>
      </c>
      <c r="GB867" s="39">
        <v>100</v>
      </c>
      <c r="GC867" s="39">
        <v>0</v>
      </c>
      <c r="GD867" s="39">
        <v>100</v>
      </c>
      <c r="GE867" s="39">
        <v>0</v>
      </c>
      <c r="GF867" s="39">
        <v>100</v>
      </c>
      <c r="GG867" s="39">
        <v>0</v>
      </c>
      <c r="GH867" s="39">
        <v>100</v>
      </c>
      <c r="GI867" s="39">
        <v>0</v>
      </c>
      <c r="GJ867" s="39">
        <v>100</v>
      </c>
      <c r="GK867" s="39">
        <v>4</v>
      </c>
      <c r="GL867" s="39">
        <v>96</v>
      </c>
      <c r="GM867" s="39">
        <v>7</v>
      </c>
      <c r="GN867" s="39">
        <v>93</v>
      </c>
      <c r="GO867" s="39">
        <v>4</v>
      </c>
      <c r="GP867" s="39">
        <v>96</v>
      </c>
      <c r="GQ867" s="39">
        <v>4</v>
      </c>
      <c r="GR867" s="39">
        <v>96</v>
      </c>
      <c r="GS867" s="39">
        <v>7</v>
      </c>
      <c r="GT867" s="39">
        <v>93</v>
      </c>
      <c r="GU867" s="39">
        <v>8</v>
      </c>
      <c r="GV867" s="39">
        <v>92</v>
      </c>
      <c r="GW867" s="39">
        <v>4</v>
      </c>
      <c r="GX867" s="39">
        <v>96</v>
      </c>
      <c r="GY867" s="39">
        <v>11</v>
      </c>
      <c r="GZ867" s="39">
        <v>89</v>
      </c>
      <c r="HA867" s="39">
        <v>4</v>
      </c>
      <c r="HB867" s="39">
        <v>96</v>
      </c>
      <c r="HC867" s="39">
        <v>4</v>
      </c>
      <c r="HD867" s="39">
        <v>96</v>
      </c>
      <c r="HE867" s="39">
        <v>4</v>
      </c>
      <c r="HF867" s="39">
        <v>96</v>
      </c>
      <c r="HG867" s="39">
        <v>4</v>
      </c>
      <c r="HH867" s="39">
        <v>96</v>
      </c>
      <c r="HI867" s="39">
        <v>4</v>
      </c>
      <c r="HJ867" s="39">
        <v>96</v>
      </c>
      <c r="HK867" s="39">
        <v>7</v>
      </c>
      <c r="HL867" s="39">
        <v>93</v>
      </c>
      <c r="HM867" s="39">
        <v>7</v>
      </c>
      <c r="HN867" s="39">
        <v>93</v>
      </c>
      <c r="HO867" s="39">
        <v>4</v>
      </c>
      <c r="HP867" s="39">
        <v>96</v>
      </c>
      <c r="HQ867" s="39">
        <v>4</v>
      </c>
      <c r="HR867" s="39">
        <v>96</v>
      </c>
      <c r="HS867" s="39">
        <v>7</v>
      </c>
      <c r="HT867" s="39">
        <v>93</v>
      </c>
      <c r="HU867" s="39">
        <v>4</v>
      </c>
      <c r="HV867" s="39">
        <v>96</v>
      </c>
      <c r="HW867" s="39">
        <v>15</v>
      </c>
      <c r="HX867" s="39">
        <v>85</v>
      </c>
      <c r="HY867" s="39">
        <v>12</v>
      </c>
      <c r="HZ867" s="39">
        <v>88</v>
      </c>
      <c r="IA867" s="39">
        <v>8</v>
      </c>
      <c r="IB867" s="39">
        <v>92</v>
      </c>
      <c r="IC867" s="39" t="s">
        <v>42</v>
      </c>
      <c r="ID867" s="39" t="s">
        <v>42</v>
      </c>
      <c r="IE867" s="39" t="s">
        <v>42</v>
      </c>
      <c r="IF867" s="39" t="s">
        <v>42</v>
      </c>
      <c r="IG867" s="39" t="s">
        <v>42</v>
      </c>
      <c r="IH867" s="39" t="s">
        <v>42</v>
      </c>
      <c r="II867" s="39" t="s">
        <v>42</v>
      </c>
      <c r="IJ867" s="39" t="s">
        <v>42</v>
      </c>
      <c r="IK867" s="39" t="s">
        <v>42</v>
      </c>
      <c r="IL867" s="39" t="s">
        <v>42</v>
      </c>
      <c r="IM867" s="39" t="s">
        <v>42</v>
      </c>
      <c r="IN867" s="39" t="s">
        <v>42</v>
      </c>
      <c r="IO867" s="39" t="s">
        <v>42</v>
      </c>
      <c r="IP867" s="39" t="s">
        <v>42</v>
      </c>
      <c r="IQ867" s="39" t="s">
        <v>42</v>
      </c>
      <c r="IR867" s="39" t="s">
        <v>42</v>
      </c>
      <c r="IS867" s="39" t="s">
        <v>42</v>
      </c>
      <c r="IT867" s="39" t="s">
        <v>42</v>
      </c>
      <c r="IU867" s="39" t="s">
        <v>42</v>
      </c>
      <c r="IV867" s="39" t="s">
        <v>42</v>
      </c>
      <c r="IW867" s="39" t="s">
        <v>42</v>
      </c>
      <c r="IX867" s="39" t="s">
        <v>42</v>
      </c>
      <c r="IY867" s="39" t="s">
        <v>42</v>
      </c>
      <c r="IZ867" s="39" t="s">
        <v>42</v>
      </c>
      <c r="JA867" s="39" t="s">
        <v>42</v>
      </c>
      <c r="JB867" s="39" t="s">
        <v>42</v>
      </c>
      <c r="JC867" s="39" t="s">
        <v>42</v>
      </c>
      <c r="JD867" s="39" t="s">
        <v>42</v>
      </c>
      <c r="JE867" s="39" t="s">
        <v>42</v>
      </c>
      <c r="JF867" s="39" t="s">
        <v>42</v>
      </c>
      <c r="JG867" s="39" t="s">
        <v>42</v>
      </c>
      <c r="JH867" s="39" t="s">
        <v>42</v>
      </c>
      <c r="JI867" s="39" t="s">
        <v>42</v>
      </c>
      <c r="JJ867" s="39" t="s">
        <v>42</v>
      </c>
      <c r="JK867" s="39">
        <v>0</v>
      </c>
      <c r="JL867" s="39">
        <v>100</v>
      </c>
      <c r="JM867" s="39">
        <v>0</v>
      </c>
      <c r="JN867" s="39">
        <v>100</v>
      </c>
      <c r="JO867" s="39">
        <v>0</v>
      </c>
      <c r="JP867" s="39">
        <v>100</v>
      </c>
      <c r="JQ867" s="39">
        <v>0</v>
      </c>
      <c r="JR867" s="39">
        <v>100</v>
      </c>
      <c r="JS867" s="39">
        <v>0</v>
      </c>
      <c r="JT867" s="39">
        <v>100</v>
      </c>
      <c r="JU867" s="39">
        <v>0</v>
      </c>
      <c r="JV867" s="38">
        <v>100</v>
      </c>
      <c r="JW867" s="38">
        <v>0</v>
      </c>
      <c r="JX867" s="38">
        <v>100</v>
      </c>
      <c r="JY867" s="38">
        <v>0</v>
      </c>
      <c r="JZ867" s="38">
        <v>100</v>
      </c>
    </row>
    <row r="868" spans="1:286" s="26" customFormat="1" ht="15" customHeight="1" x14ac:dyDescent="0.25">
      <c r="A868" s="14" t="s">
        <v>1812</v>
      </c>
      <c r="B868" s="13" t="s">
        <v>1813</v>
      </c>
      <c r="C868" s="38">
        <v>77</v>
      </c>
      <c r="D868" s="39">
        <v>35</v>
      </c>
      <c r="E868" s="39">
        <v>65</v>
      </c>
      <c r="F868" s="39">
        <v>13</v>
      </c>
      <c r="G868" s="39">
        <v>87</v>
      </c>
      <c r="H868" s="39">
        <v>17</v>
      </c>
      <c r="I868" s="39">
        <v>83</v>
      </c>
      <c r="J868" s="39">
        <v>26</v>
      </c>
      <c r="K868" s="39">
        <v>74</v>
      </c>
      <c r="L868" s="39">
        <v>13</v>
      </c>
      <c r="M868" s="39">
        <v>87</v>
      </c>
      <c r="N868" s="39">
        <v>9</v>
      </c>
      <c r="O868" s="39">
        <v>91</v>
      </c>
      <c r="P868" s="39">
        <v>4</v>
      </c>
      <c r="Q868" s="39">
        <v>96</v>
      </c>
      <c r="R868" s="39">
        <v>5</v>
      </c>
      <c r="S868" s="39">
        <v>95</v>
      </c>
      <c r="T868" s="39">
        <v>4</v>
      </c>
      <c r="U868" s="39">
        <v>96</v>
      </c>
      <c r="V868" s="39">
        <v>0</v>
      </c>
      <c r="W868" s="39">
        <v>100</v>
      </c>
      <c r="X868" s="39">
        <v>14</v>
      </c>
      <c r="Y868" s="39">
        <v>86</v>
      </c>
      <c r="Z868" s="39">
        <v>5</v>
      </c>
      <c r="AA868" s="39">
        <v>95</v>
      </c>
      <c r="AB868" s="39">
        <v>0</v>
      </c>
      <c r="AC868" s="39">
        <v>100</v>
      </c>
      <c r="AD868" s="39" t="s">
        <v>42</v>
      </c>
      <c r="AE868" s="39" t="s">
        <v>42</v>
      </c>
      <c r="AF868" s="39" t="s">
        <v>42</v>
      </c>
      <c r="AG868" s="39" t="s">
        <v>42</v>
      </c>
      <c r="AH868" s="39" t="s">
        <v>42</v>
      </c>
      <c r="AI868" s="39" t="s">
        <v>42</v>
      </c>
      <c r="AJ868" s="39" t="s">
        <v>42</v>
      </c>
      <c r="AK868" s="39" t="s">
        <v>42</v>
      </c>
      <c r="AL868" s="39" t="s">
        <v>42</v>
      </c>
      <c r="AM868" s="39" t="s">
        <v>42</v>
      </c>
      <c r="AN868" s="39">
        <v>4</v>
      </c>
      <c r="AO868" s="39">
        <v>96</v>
      </c>
      <c r="AP868" s="39">
        <v>0</v>
      </c>
      <c r="AQ868" s="39">
        <v>100</v>
      </c>
      <c r="AR868" s="39">
        <v>13</v>
      </c>
      <c r="AS868" s="39">
        <v>87</v>
      </c>
      <c r="AT868" s="39">
        <v>13</v>
      </c>
      <c r="AU868" s="39">
        <v>87</v>
      </c>
      <c r="AV868" s="39">
        <v>0</v>
      </c>
      <c r="AW868" s="39">
        <v>100</v>
      </c>
      <c r="AX868" s="39">
        <v>13</v>
      </c>
      <c r="AY868" s="39">
        <v>87</v>
      </c>
      <c r="AZ868" s="39">
        <v>4</v>
      </c>
      <c r="BA868" s="39">
        <v>96</v>
      </c>
      <c r="BB868" s="39">
        <v>4</v>
      </c>
      <c r="BC868" s="39">
        <v>96</v>
      </c>
      <c r="BD868" s="39">
        <v>4</v>
      </c>
      <c r="BE868" s="39">
        <v>96</v>
      </c>
      <c r="BF868" s="39">
        <v>9</v>
      </c>
      <c r="BG868" s="39">
        <v>91</v>
      </c>
      <c r="BH868" s="39">
        <v>4</v>
      </c>
      <c r="BI868" s="39">
        <v>96</v>
      </c>
      <c r="BJ868" s="39">
        <v>9</v>
      </c>
      <c r="BK868" s="39">
        <v>91</v>
      </c>
      <c r="BL868" s="39">
        <v>4</v>
      </c>
      <c r="BM868" s="39">
        <v>96</v>
      </c>
      <c r="BN868" s="39">
        <v>4</v>
      </c>
      <c r="BO868" s="39">
        <v>96</v>
      </c>
      <c r="BP868" s="39">
        <v>5</v>
      </c>
      <c r="BQ868" s="39">
        <v>95</v>
      </c>
      <c r="BR868" s="39">
        <v>5</v>
      </c>
      <c r="BS868" s="39">
        <v>95</v>
      </c>
      <c r="BT868" s="39">
        <v>4</v>
      </c>
      <c r="BU868" s="39">
        <v>96</v>
      </c>
      <c r="BV868" s="39">
        <v>9</v>
      </c>
      <c r="BW868" s="39">
        <v>91</v>
      </c>
      <c r="BX868" s="39">
        <v>0</v>
      </c>
      <c r="BY868" s="39">
        <v>100</v>
      </c>
      <c r="BZ868" s="39">
        <v>0</v>
      </c>
      <c r="CA868" s="39">
        <v>100</v>
      </c>
      <c r="CB868" s="39">
        <v>4</v>
      </c>
      <c r="CC868" s="39">
        <v>96</v>
      </c>
      <c r="CD868" s="39">
        <v>13</v>
      </c>
      <c r="CE868" s="39">
        <v>87</v>
      </c>
      <c r="CF868" s="39">
        <v>23</v>
      </c>
      <c r="CG868" s="39">
        <v>77</v>
      </c>
      <c r="CH868" s="39">
        <v>22</v>
      </c>
      <c r="CI868" s="39">
        <v>78</v>
      </c>
      <c r="CJ868" s="39">
        <v>0</v>
      </c>
      <c r="CK868" s="39">
        <v>100</v>
      </c>
      <c r="CL868" s="39">
        <v>87</v>
      </c>
      <c r="CM868" s="39">
        <v>13</v>
      </c>
      <c r="CN868" s="39">
        <v>26</v>
      </c>
      <c r="CO868" s="39">
        <v>74</v>
      </c>
      <c r="CP868" s="39">
        <v>9</v>
      </c>
      <c r="CQ868" s="39">
        <v>91</v>
      </c>
      <c r="CR868" s="39">
        <v>4</v>
      </c>
      <c r="CS868" s="39">
        <v>96</v>
      </c>
      <c r="CT868" s="39">
        <v>0</v>
      </c>
      <c r="CU868" s="39">
        <v>100</v>
      </c>
      <c r="CV868" s="39">
        <v>25</v>
      </c>
      <c r="CW868" s="39">
        <v>75</v>
      </c>
      <c r="CX868" s="39">
        <v>5</v>
      </c>
      <c r="CY868" s="39">
        <v>95</v>
      </c>
      <c r="CZ868" s="39">
        <v>23</v>
      </c>
      <c r="DA868" s="39">
        <v>77</v>
      </c>
      <c r="DB868" s="39">
        <v>13</v>
      </c>
      <c r="DC868" s="39">
        <v>87</v>
      </c>
      <c r="DD868" s="39">
        <v>9</v>
      </c>
      <c r="DE868" s="39">
        <v>91</v>
      </c>
      <c r="DF868" s="39">
        <v>9</v>
      </c>
      <c r="DG868" s="39">
        <v>91</v>
      </c>
      <c r="DH868" s="39">
        <v>0</v>
      </c>
      <c r="DI868" s="39">
        <v>100</v>
      </c>
      <c r="DJ868" s="39">
        <v>5</v>
      </c>
      <c r="DK868" s="39">
        <v>95</v>
      </c>
      <c r="DL868" s="39">
        <v>29</v>
      </c>
      <c r="DM868" s="39">
        <v>71</v>
      </c>
      <c r="DN868" s="39">
        <v>19</v>
      </c>
      <c r="DO868" s="39">
        <v>81</v>
      </c>
      <c r="DP868" s="39">
        <v>14</v>
      </c>
      <c r="DQ868" s="39">
        <v>86</v>
      </c>
      <c r="DR868" s="39">
        <v>48</v>
      </c>
      <c r="DS868" s="39">
        <v>52</v>
      </c>
      <c r="DT868" s="39">
        <v>5</v>
      </c>
      <c r="DU868" s="39">
        <v>95</v>
      </c>
      <c r="DV868" s="39">
        <v>14</v>
      </c>
      <c r="DW868" s="39">
        <v>86</v>
      </c>
      <c r="DX868" s="39">
        <v>0</v>
      </c>
      <c r="DY868" s="39">
        <v>100</v>
      </c>
      <c r="DZ868" s="39">
        <v>0</v>
      </c>
      <c r="EA868" s="39">
        <v>100</v>
      </c>
      <c r="EB868" s="39">
        <v>25</v>
      </c>
      <c r="EC868" s="39">
        <v>75</v>
      </c>
      <c r="ED868" s="39">
        <v>0</v>
      </c>
      <c r="EE868" s="39">
        <v>100</v>
      </c>
      <c r="EF868" s="39">
        <v>19</v>
      </c>
      <c r="EG868" s="39">
        <v>81</v>
      </c>
      <c r="EH868" s="39">
        <v>45</v>
      </c>
      <c r="EI868" s="39">
        <v>55</v>
      </c>
      <c r="EJ868" s="39">
        <v>30</v>
      </c>
      <c r="EK868" s="39">
        <v>70</v>
      </c>
      <c r="EL868" s="39">
        <v>60</v>
      </c>
      <c r="EM868" s="39">
        <v>40</v>
      </c>
      <c r="EN868" s="39">
        <v>4</v>
      </c>
      <c r="EO868" s="39">
        <v>96</v>
      </c>
      <c r="EP868" s="39">
        <v>0</v>
      </c>
      <c r="EQ868" s="39">
        <v>100</v>
      </c>
      <c r="ER868" s="39">
        <v>4</v>
      </c>
      <c r="ES868" s="39">
        <v>96</v>
      </c>
      <c r="ET868" s="39" t="s">
        <v>42</v>
      </c>
      <c r="EU868" s="39" t="s">
        <v>42</v>
      </c>
      <c r="EV868" s="39" t="s">
        <v>42</v>
      </c>
      <c r="EW868" s="39" t="s">
        <v>42</v>
      </c>
      <c r="EX868" s="39" t="s">
        <v>42</v>
      </c>
      <c r="EY868" s="39" t="s">
        <v>42</v>
      </c>
      <c r="EZ868" s="39" t="s">
        <v>42</v>
      </c>
      <c r="FA868" s="39" t="s">
        <v>42</v>
      </c>
      <c r="FB868" s="39" t="s">
        <v>42</v>
      </c>
      <c r="FC868" s="39" t="s">
        <v>42</v>
      </c>
      <c r="FD868" s="39" t="s">
        <v>42</v>
      </c>
      <c r="FE868" s="39" t="s">
        <v>42</v>
      </c>
      <c r="FF868" s="39" t="s">
        <v>42</v>
      </c>
      <c r="FG868" s="39" t="s">
        <v>42</v>
      </c>
      <c r="FH868" s="39" t="s">
        <v>42</v>
      </c>
      <c r="FI868" s="39">
        <v>11</v>
      </c>
      <c r="FJ868" s="39">
        <v>89</v>
      </c>
      <c r="FK868" s="39">
        <v>11</v>
      </c>
      <c r="FL868" s="39">
        <v>89</v>
      </c>
      <c r="FM868" s="39">
        <v>11</v>
      </c>
      <c r="FN868" s="39">
        <v>89</v>
      </c>
      <c r="FO868" s="39">
        <v>11</v>
      </c>
      <c r="FP868" s="39">
        <v>89</v>
      </c>
      <c r="FQ868" s="39">
        <v>0</v>
      </c>
      <c r="FR868" s="39">
        <v>100</v>
      </c>
      <c r="FS868" s="39">
        <v>0</v>
      </c>
      <c r="FT868" s="39">
        <v>100</v>
      </c>
      <c r="FU868" s="39">
        <v>0</v>
      </c>
      <c r="FV868" s="39">
        <v>100</v>
      </c>
      <c r="FW868" s="39">
        <v>0</v>
      </c>
      <c r="FX868" s="39">
        <v>100</v>
      </c>
      <c r="FY868" s="39">
        <v>0</v>
      </c>
      <c r="FZ868" s="39">
        <v>100</v>
      </c>
      <c r="GA868" s="39">
        <v>0</v>
      </c>
      <c r="GB868" s="39">
        <v>100</v>
      </c>
      <c r="GC868" s="39">
        <v>0</v>
      </c>
      <c r="GD868" s="39">
        <v>100</v>
      </c>
      <c r="GE868" s="39">
        <v>0</v>
      </c>
      <c r="GF868" s="39">
        <v>100</v>
      </c>
      <c r="GG868" s="39" t="s">
        <v>42</v>
      </c>
      <c r="GH868" s="39" t="s">
        <v>42</v>
      </c>
      <c r="GI868" s="39" t="s">
        <v>42</v>
      </c>
      <c r="GJ868" s="39" t="s">
        <v>42</v>
      </c>
      <c r="GK868" s="39">
        <v>22</v>
      </c>
      <c r="GL868" s="39">
        <v>78</v>
      </c>
      <c r="GM868" s="39">
        <v>32</v>
      </c>
      <c r="GN868" s="39">
        <v>68</v>
      </c>
      <c r="GO868" s="39">
        <v>23</v>
      </c>
      <c r="GP868" s="39">
        <v>77</v>
      </c>
      <c r="GQ868" s="39">
        <v>39</v>
      </c>
      <c r="GR868" s="39">
        <v>61</v>
      </c>
      <c r="GS868" s="39">
        <v>17</v>
      </c>
      <c r="GT868" s="39">
        <v>83</v>
      </c>
      <c r="GU868" s="39">
        <v>13</v>
      </c>
      <c r="GV868" s="39">
        <v>87</v>
      </c>
      <c r="GW868" s="39">
        <v>39</v>
      </c>
      <c r="GX868" s="39">
        <v>61</v>
      </c>
      <c r="GY868" s="39">
        <v>17</v>
      </c>
      <c r="GZ868" s="39">
        <v>83</v>
      </c>
      <c r="HA868" s="39">
        <v>9</v>
      </c>
      <c r="HB868" s="39">
        <v>91</v>
      </c>
      <c r="HC868" s="39">
        <v>20</v>
      </c>
      <c r="HD868" s="39">
        <v>80</v>
      </c>
      <c r="HE868" s="39">
        <v>26</v>
      </c>
      <c r="HF868" s="39">
        <v>74</v>
      </c>
      <c r="HG868" s="39">
        <v>38</v>
      </c>
      <c r="HH868" s="39">
        <v>62</v>
      </c>
      <c r="HI868" s="39">
        <v>23</v>
      </c>
      <c r="HJ868" s="39">
        <v>77</v>
      </c>
      <c r="HK868" s="39">
        <v>18</v>
      </c>
      <c r="HL868" s="39">
        <v>82</v>
      </c>
      <c r="HM868" s="39">
        <v>0</v>
      </c>
      <c r="HN868" s="39">
        <v>100</v>
      </c>
      <c r="HO868" s="39">
        <v>0</v>
      </c>
      <c r="HP868" s="39">
        <v>100</v>
      </c>
      <c r="HQ868" s="39">
        <v>0</v>
      </c>
      <c r="HR868" s="39">
        <v>100</v>
      </c>
      <c r="HS868" s="39">
        <v>14</v>
      </c>
      <c r="HT868" s="39">
        <v>86</v>
      </c>
      <c r="HU868" s="39">
        <v>14</v>
      </c>
      <c r="HV868" s="39">
        <v>86</v>
      </c>
      <c r="HW868" s="39">
        <v>23</v>
      </c>
      <c r="HX868" s="39">
        <v>77</v>
      </c>
      <c r="HY868" s="39">
        <v>15</v>
      </c>
      <c r="HZ868" s="39">
        <v>85</v>
      </c>
      <c r="IA868" s="39">
        <v>10</v>
      </c>
      <c r="IB868" s="39">
        <v>90</v>
      </c>
      <c r="IC868" s="39" t="s">
        <v>42</v>
      </c>
      <c r="ID868" s="39" t="s">
        <v>42</v>
      </c>
      <c r="IE868" s="39" t="s">
        <v>42</v>
      </c>
      <c r="IF868" s="39" t="s">
        <v>42</v>
      </c>
      <c r="IG868" s="39" t="s">
        <v>42</v>
      </c>
      <c r="IH868" s="39" t="s">
        <v>42</v>
      </c>
      <c r="II868" s="39" t="s">
        <v>42</v>
      </c>
      <c r="IJ868" s="39" t="s">
        <v>42</v>
      </c>
      <c r="IK868" s="39" t="s">
        <v>42</v>
      </c>
      <c r="IL868" s="39" t="s">
        <v>42</v>
      </c>
      <c r="IM868" s="39" t="s">
        <v>42</v>
      </c>
      <c r="IN868" s="39" t="s">
        <v>42</v>
      </c>
      <c r="IO868" s="39" t="s">
        <v>42</v>
      </c>
      <c r="IP868" s="39" t="s">
        <v>42</v>
      </c>
      <c r="IQ868" s="39" t="s">
        <v>42</v>
      </c>
      <c r="IR868" s="39" t="s">
        <v>42</v>
      </c>
      <c r="IS868" s="39" t="s">
        <v>42</v>
      </c>
      <c r="IT868" s="39" t="s">
        <v>42</v>
      </c>
      <c r="IU868" s="39" t="s">
        <v>42</v>
      </c>
      <c r="IV868" s="39" t="s">
        <v>42</v>
      </c>
      <c r="IW868" s="39" t="s">
        <v>42</v>
      </c>
      <c r="IX868" s="39" t="s">
        <v>42</v>
      </c>
      <c r="IY868" s="39" t="s">
        <v>42</v>
      </c>
      <c r="IZ868" s="39" t="s">
        <v>42</v>
      </c>
      <c r="JA868" s="39" t="s">
        <v>42</v>
      </c>
      <c r="JB868" s="39" t="s">
        <v>42</v>
      </c>
      <c r="JC868" s="39" t="s">
        <v>42</v>
      </c>
      <c r="JD868" s="39" t="s">
        <v>42</v>
      </c>
      <c r="JE868" s="39" t="s">
        <v>42</v>
      </c>
      <c r="JF868" s="39" t="s">
        <v>42</v>
      </c>
      <c r="JG868" s="39" t="s">
        <v>42</v>
      </c>
      <c r="JH868" s="39" t="s">
        <v>42</v>
      </c>
      <c r="JI868" s="39" t="s">
        <v>42</v>
      </c>
      <c r="JJ868" s="39" t="s">
        <v>42</v>
      </c>
      <c r="JK868" s="39" t="s">
        <v>42</v>
      </c>
      <c r="JL868" s="39" t="s">
        <v>42</v>
      </c>
      <c r="JM868" s="39" t="s">
        <v>42</v>
      </c>
      <c r="JN868" s="39" t="s">
        <v>42</v>
      </c>
      <c r="JO868" s="39">
        <v>0</v>
      </c>
      <c r="JP868" s="39">
        <v>100</v>
      </c>
      <c r="JQ868" s="39">
        <v>0</v>
      </c>
      <c r="JR868" s="39">
        <v>100</v>
      </c>
      <c r="JS868" s="39">
        <v>0</v>
      </c>
      <c r="JT868" s="39">
        <v>100</v>
      </c>
      <c r="JU868" s="39">
        <v>5</v>
      </c>
      <c r="JV868" s="38">
        <v>95</v>
      </c>
      <c r="JW868" s="38">
        <v>5</v>
      </c>
      <c r="JX868" s="38">
        <v>95</v>
      </c>
      <c r="JY868" s="38">
        <v>5</v>
      </c>
      <c r="JZ868" s="38">
        <v>95</v>
      </c>
    </row>
    <row r="869" spans="1:286" s="26" customFormat="1" ht="15" customHeight="1" x14ac:dyDescent="0.25">
      <c r="A869" s="14" t="s">
        <v>1814</v>
      </c>
      <c r="B869" s="13" t="s">
        <v>1815</v>
      </c>
      <c r="C869" s="38">
        <v>85</v>
      </c>
      <c r="D869" s="39">
        <v>45</v>
      </c>
      <c r="E869" s="39">
        <v>55</v>
      </c>
      <c r="F869" s="39">
        <v>9</v>
      </c>
      <c r="G869" s="39">
        <v>91</v>
      </c>
      <c r="H869" s="39">
        <v>36</v>
      </c>
      <c r="I869" s="39">
        <v>64</v>
      </c>
      <c r="J869" s="39">
        <v>27</v>
      </c>
      <c r="K869" s="39">
        <v>73</v>
      </c>
      <c r="L869" s="39">
        <v>23</v>
      </c>
      <c r="M869" s="39">
        <v>77</v>
      </c>
      <c r="N869" s="39">
        <v>36</v>
      </c>
      <c r="O869" s="39">
        <v>64</v>
      </c>
      <c r="P869" s="39">
        <v>0</v>
      </c>
      <c r="Q869" s="39">
        <v>100</v>
      </c>
      <c r="R869" s="39">
        <v>10</v>
      </c>
      <c r="S869" s="39">
        <v>90</v>
      </c>
      <c r="T869" s="39">
        <v>14</v>
      </c>
      <c r="U869" s="39">
        <v>86</v>
      </c>
      <c r="V869" s="39">
        <v>19</v>
      </c>
      <c r="W869" s="39">
        <v>81</v>
      </c>
      <c r="X869" s="39">
        <v>28</v>
      </c>
      <c r="Y869" s="39">
        <v>72</v>
      </c>
      <c r="Z869" s="39">
        <v>21</v>
      </c>
      <c r="AA869" s="39">
        <v>79</v>
      </c>
      <c r="AB869" s="39">
        <v>25</v>
      </c>
      <c r="AC869" s="39">
        <v>75</v>
      </c>
      <c r="AD869" s="39" t="s">
        <v>42</v>
      </c>
      <c r="AE869" s="39" t="s">
        <v>42</v>
      </c>
      <c r="AF869" s="39" t="s">
        <v>42</v>
      </c>
      <c r="AG869" s="39" t="s">
        <v>42</v>
      </c>
      <c r="AH869" s="39" t="s">
        <v>42</v>
      </c>
      <c r="AI869" s="39" t="s">
        <v>42</v>
      </c>
      <c r="AJ869" s="39" t="s">
        <v>42</v>
      </c>
      <c r="AK869" s="39" t="s">
        <v>42</v>
      </c>
      <c r="AL869" s="39" t="s">
        <v>42</v>
      </c>
      <c r="AM869" s="39" t="s">
        <v>42</v>
      </c>
      <c r="AN869" s="39">
        <v>9</v>
      </c>
      <c r="AO869" s="39">
        <v>91</v>
      </c>
      <c r="AP869" s="39">
        <v>18</v>
      </c>
      <c r="AQ869" s="39">
        <v>82</v>
      </c>
      <c r="AR869" s="39">
        <v>18</v>
      </c>
      <c r="AS869" s="39">
        <v>82</v>
      </c>
      <c r="AT869" s="39">
        <v>14</v>
      </c>
      <c r="AU869" s="39">
        <v>86</v>
      </c>
      <c r="AV869" s="39">
        <v>14</v>
      </c>
      <c r="AW869" s="39">
        <v>86</v>
      </c>
      <c r="AX869" s="39">
        <v>5</v>
      </c>
      <c r="AY869" s="39">
        <v>95</v>
      </c>
      <c r="AZ869" s="39">
        <v>5</v>
      </c>
      <c r="BA869" s="39">
        <v>95</v>
      </c>
      <c r="BB869" s="39">
        <v>19</v>
      </c>
      <c r="BC869" s="39">
        <v>81</v>
      </c>
      <c r="BD869" s="39">
        <v>14</v>
      </c>
      <c r="BE869" s="39">
        <v>86</v>
      </c>
      <c r="BF869" s="39">
        <v>19</v>
      </c>
      <c r="BG869" s="39">
        <v>81</v>
      </c>
      <c r="BH869" s="39">
        <v>24</v>
      </c>
      <c r="BI869" s="39">
        <v>76</v>
      </c>
      <c r="BJ869" s="39">
        <v>14</v>
      </c>
      <c r="BK869" s="39">
        <v>86</v>
      </c>
      <c r="BL869" s="39">
        <v>19</v>
      </c>
      <c r="BM869" s="39">
        <v>81</v>
      </c>
      <c r="BN869" s="39">
        <v>10</v>
      </c>
      <c r="BO869" s="39">
        <v>90</v>
      </c>
      <c r="BP869" s="39">
        <v>10</v>
      </c>
      <c r="BQ869" s="39">
        <v>90</v>
      </c>
      <c r="BR869" s="39">
        <v>10</v>
      </c>
      <c r="BS869" s="39">
        <v>90</v>
      </c>
      <c r="BT869" s="39">
        <v>48</v>
      </c>
      <c r="BU869" s="39">
        <v>52</v>
      </c>
      <c r="BV869" s="39">
        <v>19</v>
      </c>
      <c r="BW869" s="39">
        <v>81</v>
      </c>
      <c r="BX869" s="39">
        <v>20</v>
      </c>
      <c r="BY869" s="39">
        <v>80</v>
      </c>
      <c r="BZ869" s="39">
        <v>0</v>
      </c>
      <c r="CA869" s="39">
        <v>100</v>
      </c>
      <c r="CB869" s="39">
        <v>10</v>
      </c>
      <c r="CC869" s="39">
        <v>90</v>
      </c>
      <c r="CD869" s="39">
        <v>33</v>
      </c>
      <c r="CE869" s="39">
        <v>67</v>
      </c>
      <c r="CF869" s="39">
        <v>38</v>
      </c>
      <c r="CG869" s="39">
        <v>62</v>
      </c>
      <c r="CH869" s="39">
        <v>15</v>
      </c>
      <c r="CI869" s="39">
        <v>85</v>
      </c>
      <c r="CJ869" s="39">
        <v>24</v>
      </c>
      <c r="CK869" s="39">
        <v>76</v>
      </c>
      <c r="CL869" s="39">
        <v>67</v>
      </c>
      <c r="CM869" s="39">
        <v>33</v>
      </c>
      <c r="CN869" s="39">
        <v>19</v>
      </c>
      <c r="CO869" s="39">
        <v>81</v>
      </c>
      <c r="CP869" s="39">
        <v>24</v>
      </c>
      <c r="CQ869" s="39">
        <v>76</v>
      </c>
      <c r="CR869" s="39">
        <v>24</v>
      </c>
      <c r="CS869" s="39">
        <v>76</v>
      </c>
      <c r="CT869" s="39">
        <v>10</v>
      </c>
      <c r="CU869" s="39">
        <v>90</v>
      </c>
      <c r="CV869" s="39">
        <v>43</v>
      </c>
      <c r="CW869" s="39">
        <v>57</v>
      </c>
      <c r="CX869" s="39">
        <v>21</v>
      </c>
      <c r="CY869" s="39">
        <v>79</v>
      </c>
      <c r="CZ869" s="39">
        <v>29</v>
      </c>
      <c r="DA869" s="39">
        <v>71</v>
      </c>
      <c r="DB869" s="39">
        <v>24</v>
      </c>
      <c r="DC869" s="39">
        <v>76</v>
      </c>
      <c r="DD869" s="39">
        <v>24</v>
      </c>
      <c r="DE869" s="39">
        <v>76</v>
      </c>
      <c r="DF869" s="39">
        <v>38</v>
      </c>
      <c r="DG869" s="39">
        <v>62</v>
      </c>
      <c r="DH869" s="39">
        <v>19</v>
      </c>
      <c r="DI869" s="39">
        <v>81</v>
      </c>
      <c r="DJ869" s="39">
        <v>21</v>
      </c>
      <c r="DK869" s="39">
        <v>79</v>
      </c>
      <c r="DL869" s="39">
        <v>14</v>
      </c>
      <c r="DM869" s="39">
        <v>86</v>
      </c>
      <c r="DN869" s="39">
        <v>19</v>
      </c>
      <c r="DO869" s="39">
        <v>81</v>
      </c>
      <c r="DP869" s="39">
        <v>20</v>
      </c>
      <c r="DQ869" s="39">
        <v>80</v>
      </c>
      <c r="DR869" s="39">
        <v>48</v>
      </c>
      <c r="DS869" s="39">
        <v>52</v>
      </c>
      <c r="DT869" s="39">
        <v>10</v>
      </c>
      <c r="DU869" s="39">
        <v>90</v>
      </c>
      <c r="DV869" s="39">
        <v>19</v>
      </c>
      <c r="DW869" s="39">
        <v>81</v>
      </c>
      <c r="DX869" s="39">
        <v>10</v>
      </c>
      <c r="DY869" s="39">
        <v>90</v>
      </c>
      <c r="DZ869" s="39">
        <v>19</v>
      </c>
      <c r="EA869" s="39">
        <v>81</v>
      </c>
      <c r="EB869" s="39">
        <v>14</v>
      </c>
      <c r="EC869" s="39">
        <v>86</v>
      </c>
      <c r="ED869" s="39">
        <v>19</v>
      </c>
      <c r="EE869" s="39">
        <v>81</v>
      </c>
      <c r="EF869" s="39">
        <v>10</v>
      </c>
      <c r="EG869" s="39">
        <v>90</v>
      </c>
      <c r="EH869" s="39">
        <v>16</v>
      </c>
      <c r="EI869" s="39">
        <v>84</v>
      </c>
      <c r="EJ869" s="39">
        <v>37</v>
      </c>
      <c r="EK869" s="39">
        <v>63</v>
      </c>
      <c r="EL869" s="39">
        <v>55</v>
      </c>
      <c r="EM869" s="39">
        <v>45</v>
      </c>
      <c r="EN869" s="39">
        <v>29</v>
      </c>
      <c r="EO869" s="39">
        <v>71</v>
      </c>
      <c r="EP869" s="39">
        <v>14</v>
      </c>
      <c r="EQ869" s="39">
        <v>86</v>
      </c>
      <c r="ER869" s="39">
        <v>29</v>
      </c>
      <c r="ES869" s="39">
        <v>71</v>
      </c>
      <c r="ET869" s="39" t="s">
        <v>42</v>
      </c>
      <c r="EU869" s="39" t="s">
        <v>42</v>
      </c>
      <c r="EV869" s="39" t="s">
        <v>42</v>
      </c>
      <c r="EW869" s="39" t="s">
        <v>42</v>
      </c>
      <c r="EX869" s="39" t="s">
        <v>42</v>
      </c>
      <c r="EY869" s="39" t="s">
        <v>42</v>
      </c>
      <c r="EZ869" s="39" t="s">
        <v>42</v>
      </c>
      <c r="FA869" s="39" t="s">
        <v>42</v>
      </c>
      <c r="FB869" s="39" t="s">
        <v>42</v>
      </c>
      <c r="FC869" s="39" t="s">
        <v>42</v>
      </c>
      <c r="FD869" s="39" t="s">
        <v>42</v>
      </c>
      <c r="FE869" s="39" t="s">
        <v>42</v>
      </c>
      <c r="FF869" s="39" t="s">
        <v>42</v>
      </c>
      <c r="FG869" s="39" t="s">
        <v>42</v>
      </c>
      <c r="FH869" s="39" t="s">
        <v>42</v>
      </c>
      <c r="FI869" s="39">
        <v>0</v>
      </c>
      <c r="FJ869" s="39">
        <v>100</v>
      </c>
      <c r="FK869" s="39">
        <v>0</v>
      </c>
      <c r="FL869" s="39">
        <v>100</v>
      </c>
      <c r="FM869" s="39">
        <v>0</v>
      </c>
      <c r="FN869" s="39">
        <v>100</v>
      </c>
      <c r="FO869" s="39">
        <v>0</v>
      </c>
      <c r="FP869" s="39">
        <v>100</v>
      </c>
      <c r="FQ869" s="39">
        <v>17</v>
      </c>
      <c r="FR869" s="39">
        <v>83</v>
      </c>
      <c r="FS869" s="39">
        <v>17</v>
      </c>
      <c r="FT869" s="39">
        <v>83</v>
      </c>
      <c r="FU869" s="39">
        <v>0</v>
      </c>
      <c r="FV869" s="39">
        <v>100</v>
      </c>
      <c r="FW869" s="39">
        <v>14</v>
      </c>
      <c r="FX869" s="39">
        <v>86</v>
      </c>
      <c r="FY869" s="39">
        <v>14</v>
      </c>
      <c r="FZ869" s="39">
        <v>86</v>
      </c>
      <c r="GA869" s="39">
        <v>13</v>
      </c>
      <c r="GB869" s="39">
        <v>88</v>
      </c>
      <c r="GC869" s="39">
        <v>13</v>
      </c>
      <c r="GD869" s="39">
        <v>88</v>
      </c>
      <c r="GE869" s="39">
        <v>13</v>
      </c>
      <c r="GF869" s="39">
        <v>88</v>
      </c>
      <c r="GG869" s="39">
        <v>17</v>
      </c>
      <c r="GH869" s="39">
        <v>83</v>
      </c>
      <c r="GI869" s="39">
        <v>17</v>
      </c>
      <c r="GJ869" s="39">
        <v>83</v>
      </c>
      <c r="GK869" s="39">
        <v>35</v>
      </c>
      <c r="GL869" s="39">
        <v>65</v>
      </c>
      <c r="GM869" s="39">
        <v>40</v>
      </c>
      <c r="GN869" s="39">
        <v>60</v>
      </c>
      <c r="GO869" s="39">
        <v>20</v>
      </c>
      <c r="GP869" s="39">
        <v>80</v>
      </c>
      <c r="GQ869" s="39">
        <v>45</v>
      </c>
      <c r="GR869" s="39">
        <v>55</v>
      </c>
      <c r="GS869" s="39">
        <v>25</v>
      </c>
      <c r="GT869" s="39">
        <v>75</v>
      </c>
      <c r="GU869" s="39">
        <v>20</v>
      </c>
      <c r="GV869" s="39">
        <v>80</v>
      </c>
      <c r="GW869" s="39">
        <v>20</v>
      </c>
      <c r="GX869" s="39">
        <v>80</v>
      </c>
      <c r="GY869" s="39">
        <v>30</v>
      </c>
      <c r="GZ869" s="39">
        <v>70</v>
      </c>
      <c r="HA869" s="39">
        <v>20</v>
      </c>
      <c r="HB869" s="39">
        <v>80</v>
      </c>
      <c r="HC869" s="39">
        <v>30</v>
      </c>
      <c r="HD869" s="39">
        <v>70</v>
      </c>
      <c r="HE869" s="39">
        <v>20</v>
      </c>
      <c r="HF869" s="39">
        <v>80</v>
      </c>
      <c r="HG869" s="39">
        <v>25</v>
      </c>
      <c r="HH869" s="39">
        <v>75</v>
      </c>
      <c r="HI869" s="39">
        <v>40</v>
      </c>
      <c r="HJ869" s="39">
        <v>60</v>
      </c>
      <c r="HK869" s="39">
        <v>40</v>
      </c>
      <c r="HL869" s="39">
        <v>60</v>
      </c>
      <c r="HM869" s="39">
        <v>20</v>
      </c>
      <c r="HN869" s="39">
        <v>80</v>
      </c>
      <c r="HO869" s="39">
        <v>20</v>
      </c>
      <c r="HP869" s="39">
        <v>80</v>
      </c>
      <c r="HQ869" s="39">
        <v>25</v>
      </c>
      <c r="HR869" s="39">
        <v>75</v>
      </c>
      <c r="HS869" s="39">
        <v>25</v>
      </c>
      <c r="HT869" s="39">
        <v>75</v>
      </c>
      <c r="HU869" s="39">
        <v>25</v>
      </c>
      <c r="HV869" s="39">
        <v>75</v>
      </c>
      <c r="HW869" s="39">
        <v>33</v>
      </c>
      <c r="HX869" s="39">
        <v>67</v>
      </c>
      <c r="HY869" s="39">
        <v>35</v>
      </c>
      <c r="HZ869" s="39">
        <v>65</v>
      </c>
      <c r="IA869" s="39">
        <v>25</v>
      </c>
      <c r="IB869" s="39">
        <v>75</v>
      </c>
      <c r="IC869" s="39" t="s">
        <v>42</v>
      </c>
      <c r="ID869" s="39" t="s">
        <v>42</v>
      </c>
      <c r="IE869" s="39" t="s">
        <v>42</v>
      </c>
      <c r="IF869" s="39" t="s">
        <v>42</v>
      </c>
      <c r="IG869" s="39" t="s">
        <v>42</v>
      </c>
      <c r="IH869" s="39" t="s">
        <v>42</v>
      </c>
      <c r="II869" s="39" t="s">
        <v>42</v>
      </c>
      <c r="IJ869" s="39" t="s">
        <v>42</v>
      </c>
      <c r="IK869" s="39" t="s">
        <v>42</v>
      </c>
      <c r="IL869" s="39" t="s">
        <v>42</v>
      </c>
      <c r="IM869" s="39" t="s">
        <v>42</v>
      </c>
      <c r="IN869" s="39" t="s">
        <v>42</v>
      </c>
      <c r="IO869" s="39" t="s">
        <v>42</v>
      </c>
      <c r="IP869" s="39" t="s">
        <v>42</v>
      </c>
      <c r="IQ869" s="39" t="s">
        <v>42</v>
      </c>
      <c r="IR869" s="39" t="s">
        <v>42</v>
      </c>
      <c r="IS869" s="39" t="s">
        <v>42</v>
      </c>
      <c r="IT869" s="39" t="s">
        <v>42</v>
      </c>
      <c r="IU869" s="39" t="s">
        <v>42</v>
      </c>
      <c r="IV869" s="39" t="s">
        <v>42</v>
      </c>
      <c r="IW869" s="39" t="s">
        <v>42</v>
      </c>
      <c r="IX869" s="39" t="s">
        <v>42</v>
      </c>
      <c r="IY869" s="39" t="s">
        <v>42</v>
      </c>
      <c r="IZ869" s="39" t="s">
        <v>42</v>
      </c>
      <c r="JA869" s="39" t="s">
        <v>42</v>
      </c>
      <c r="JB869" s="39" t="s">
        <v>42</v>
      </c>
      <c r="JC869" s="39" t="s">
        <v>42</v>
      </c>
      <c r="JD869" s="39" t="s">
        <v>42</v>
      </c>
      <c r="JE869" s="39" t="s">
        <v>42</v>
      </c>
      <c r="JF869" s="39" t="s">
        <v>42</v>
      </c>
      <c r="JG869" s="39" t="s">
        <v>42</v>
      </c>
      <c r="JH869" s="39" t="s">
        <v>42</v>
      </c>
      <c r="JI869" s="39" t="s">
        <v>42</v>
      </c>
      <c r="JJ869" s="39" t="s">
        <v>42</v>
      </c>
      <c r="JK869" s="39" t="s">
        <v>42</v>
      </c>
      <c r="JL869" s="39" t="s">
        <v>42</v>
      </c>
      <c r="JM869" s="39" t="s">
        <v>42</v>
      </c>
      <c r="JN869" s="39" t="s">
        <v>42</v>
      </c>
      <c r="JO869" s="39">
        <v>10</v>
      </c>
      <c r="JP869" s="39">
        <v>90</v>
      </c>
      <c r="JQ869" s="39">
        <v>6</v>
      </c>
      <c r="JR869" s="39">
        <v>94</v>
      </c>
      <c r="JS869" s="39">
        <v>11</v>
      </c>
      <c r="JT869" s="39">
        <v>89</v>
      </c>
      <c r="JU869" s="39">
        <v>17</v>
      </c>
      <c r="JV869" s="38">
        <v>83</v>
      </c>
      <c r="JW869" s="38">
        <v>16</v>
      </c>
      <c r="JX869" s="38">
        <v>84</v>
      </c>
      <c r="JY869" s="38">
        <v>6</v>
      </c>
      <c r="JZ869" s="38">
        <v>94</v>
      </c>
    </row>
    <row r="870" spans="1:286" s="26" customFormat="1" ht="15" customHeight="1" x14ac:dyDescent="0.25">
      <c r="A870" s="14" t="s">
        <v>1816</v>
      </c>
      <c r="B870" s="13" t="s">
        <v>1817</v>
      </c>
      <c r="C870" s="38">
        <v>90</v>
      </c>
      <c r="D870" s="39">
        <v>44</v>
      </c>
      <c r="E870" s="39">
        <v>56</v>
      </c>
      <c r="F870" s="39">
        <v>11</v>
      </c>
      <c r="G870" s="39">
        <v>89</v>
      </c>
      <c r="H870" s="39">
        <v>28</v>
      </c>
      <c r="I870" s="39">
        <v>72</v>
      </c>
      <c r="J870" s="39">
        <v>28</v>
      </c>
      <c r="K870" s="39">
        <v>72</v>
      </c>
      <c r="L870" s="39">
        <v>11</v>
      </c>
      <c r="M870" s="39">
        <v>89</v>
      </c>
      <c r="N870" s="39">
        <v>11</v>
      </c>
      <c r="O870" s="39">
        <v>89</v>
      </c>
      <c r="P870" s="39">
        <v>6</v>
      </c>
      <c r="Q870" s="39">
        <v>94</v>
      </c>
      <c r="R870" s="39">
        <v>6</v>
      </c>
      <c r="S870" s="39">
        <v>94</v>
      </c>
      <c r="T870" s="39">
        <v>6</v>
      </c>
      <c r="U870" s="39">
        <v>94</v>
      </c>
      <c r="V870" s="39">
        <v>6</v>
      </c>
      <c r="W870" s="39">
        <v>94</v>
      </c>
      <c r="X870" s="39">
        <v>6</v>
      </c>
      <c r="Y870" s="39">
        <v>94</v>
      </c>
      <c r="Z870" s="39">
        <v>11</v>
      </c>
      <c r="AA870" s="39">
        <v>89</v>
      </c>
      <c r="AB870" s="39">
        <v>0</v>
      </c>
      <c r="AC870" s="39">
        <v>100</v>
      </c>
      <c r="AD870" s="39" t="s">
        <v>42</v>
      </c>
      <c r="AE870" s="39" t="s">
        <v>42</v>
      </c>
      <c r="AF870" s="39" t="s">
        <v>42</v>
      </c>
      <c r="AG870" s="39" t="s">
        <v>42</v>
      </c>
      <c r="AH870" s="39" t="s">
        <v>42</v>
      </c>
      <c r="AI870" s="39" t="s">
        <v>42</v>
      </c>
      <c r="AJ870" s="39" t="s">
        <v>42</v>
      </c>
      <c r="AK870" s="39" t="s">
        <v>42</v>
      </c>
      <c r="AL870" s="39" t="s">
        <v>42</v>
      </c>
      <c r="AM870" s="39" t="s">
        <v>42</v>
      </c>
      <c r="AN870" s="39">
        <v>33</v>
      </c>
      <c r="AO870" s="39">
        <v>67</v>
      </c>
      <c r="AP870" s="39">
        <v>39</v>
      </c>
      <c r="AQ870" s="39">
        <v>61</v>
      </c>
      <c r="AR870" s="39">
        <v>11</v>
      </c>
      <c r="AS870" s="39">
        <v>89</v>
      </c>
      <c r="AT870" s="39">
        <v>22</v>
      </c>
      <c r="AU870" s="39">
        <v>78</v>
      </c>
      <c r="AV870" s="39">
        <v>6</v>
      </c>
      <c r="AW870" s="39">
        <v>94</v>
      </c>
      <c r="AX870" s="39">
        <v>6</v>
      </c>
      <c r="AY870" s="39">
        <v>94</v>
      </c>
      <c r="AZ870" s="39">
        <v>6</v>
      </c>
      <c r="BA870" s="39">
        <v>94</v>
      </c>
      <c r="BB870" s="39">
        <v>39</v>
      </c>
      <c r="BC870" s="39">
        <v>61</v>
      </c>
      <c r="BD870" s="39">
        <v>22</v>
      </c>
      <c r="BE870" s="39">
        <v>78</v>
      </c>
      <c r="BF870" s="39">
        <v>33</v>
      </c>
      <c r="BG870" s="39">
        <v>67</v>
      </c>
      <c r="BH870" s="39">
        <v>28</v>
      </c>
      <c r="BI870" s="39">
        <v>72</v>
      </c>
      <c r="BJ870" s="39">
        <v>33</v>
      </c>
      <c r="BK870" s="39">
        <v>67</v>
      </c>
      <c r="BL870" s="39">
        <v>44</v>
      </c>
      <c r="BM870" s="39">
        <v>56</v>
      </c>
      <c r="BN870" s="39">
        <v>22</v>
      </c>
      <c r="BO870" s="39">
        <v>78</v>
      </c>
      <c r="BP870" s="39">
        <v>28</v>
      </c>
      <c r="BQ870" s="39">
        <v>72</v>
      </c>
      <c r="BR870" s="39">
        <v>22</v>
      </c>
      <c r="BS870" s="39">
        <v>78</v>
      </c>
      <c r="BT870" s="39">
        <v>22</v>
      </c>
      <c r="BU870" s="39">
        <v>78</v>
      </c>
      <c r="BV870" s="39">
        <v>0</v>
      </c>
      <c r="BW870" s="39">
        <v>100</v>
      </c>
      <c r="BX870" s="39">
        <v>11</v>
      </c>
      <c r="BY870" s="39">
        <v>89</v>
      </c>
      <c r="BZ870" s="39">
        <v>0</v>
      </c>
      <c r="CA870" s="39">
        <v>100</v>
      </c>
      <c r="CB870" s="39">
        <v>11</v>
      </c>
      <c r="CC870" s="39">
        <v>89</v>
      </c>
      <c r="CD870" s="39">
        <v>56</v>
      </c>
      <c r="CE870" s="39">
        <v>44</v>
      </c>
      <c r="CF870" s="39">
        <v>22</v>
      </c>
      <c r="CG870" s="39">
        <v>78</v>
      </c>
      <c r="CH870" s="39">
        <v>6</v>
      </c>
      <c r="CI870" s="39">
        <v>94</v>
      </c>
      <c r="CJ870" s="39">
        <v>33</v>
      </c>
      <c r="CK870" s="39">
        <v>67</v>
      </c>
      <c r="CL870" s="39">
        <v>50</v>
      </c>
      <c r="CM870" s="39">
        <v>50</v>
      </c>
      <c r="CN870" s="39">
        <v>6</v>
      </c>
      <c r="CO870" s="39">
        <v>94</v>
      </c>
      <c r="CP870" s="39">
        <v>11</v>
      </c>
      <c r="CQ870" s="39">
        <v>89</v>
      </c>
      <c r="CR870" s="39">
        <v>28</v>
      </c>
      <c r="CS870" s="39">
        <v>72</v>
      </c>
      <c r="CT870" s="39">
        <v>6</v>
      </c>
      <c r="CU870" s="39">
        <v>94</v>
      </c>
      <c r="CV870" s="39">
        <v>44</v>
      </c>
      <c r="CW870" s="39">
        <v>56</v>
      </c>
      <c r="CX870" s="39">
        <v>39</v>
      </c>
      <c r="CY870" s="39">
        <v>61</v>
      </c>
      <c r="CZ870" s="39">
        <v>22</v>
      </c>
      <c r="DA870" s="39">
        <v>78</v>
      </c>
      <c r="DB870" s="39">
        <v>39</v>
      </c>
      <c r="DC870" s="39">
        <v>61</v>
      </c>
      <c r="DD870" s="39">
        <v>6</v>
      </c>
      <c r="DE870" s="39">
        <v>94</v>
      </c>
      <c r="DF870" s="39">
        <v>17</v>
      </c>
      <c r="DG870" s="39">
        <v>83</v>
      </c>
      <c r="DH870" s="39">
        <v>11</v>
      </c>
      <c r="DI870" s="39">
        <v>89</v>
      </c>
      <c r="DJ870" s="39">
        <v>12</v>
      </c>
      <c r="DK870" s="39">
        <v>88</v>
      </c>
      <c r="DL870" s="39">
        <v>11</v>
      </c>
      <c r="DM870" s="39">
        <v>89</v>
      </c>
      <c r="DN870" s="39">
        <v>22</v>
      </c>
      <c r="DO870" s="39">
        <v>78</v>
      </c>
      <c r="DP870" s="39">
        <v>11</v>
      </c>
      <c r="DQ870" s="39">
        <v>89</v>
      </c>
      <c r="DR870" s="39">
        <v>11</v>
      </c>
      <c r="DS870" s="39">
        <v>89</v>
      </c>
      <c r="DT870" s="39">
        <v>22</v>
      </c>
      <c r="DU870" s="39">
        <v>78</v>
      </c>
      <c r="DV870" s="39">
        <v>28</v>
      </c>
      <c r="DW870" s="39">
        <v>72</v>
      </c>
      <c r="DX870" s="39">
        <v>22</v>
      </c>
      <c r="DY870" s="39">
        <v>78</v>
      </c>
      <c r="DZ870" s="39">
        <v>22</v>
      </c>
      <c r="EA870" s="39">
        <v>78</v>
      </c>
      <c r="EB870" s="39">
        <v>17</v>
      </c>
      <c r="EC870" s="39">
        <v>83</v>
      </c>
      <c r="ED870" s="39">
        <v>22</v>
      </c>
      <c r="EE870" s="39">
        <v>78</v>
      </c>
      <c r="EF870" s="39">
        <v>28</v>
      </c>
      <c r="EG870" s="39">
        <v>72</v>
      </c>
      <c r="EH870" s="39">
        <v>28</v>
      </c>
      <c r="EI870" s="39">
        <v>72</v>
      </c>
      <c r="EJ870" s="39">
        <v>83</v>
      </c>
      <c r="EK870" s="39">
        <v>17</v>
      </c>
      <c r="EL870" s="39">
        <v>67</v>
      </c>
      <c r="EM870" s="39">
        <v>33</v>
      </c>
      <c r="EN870" s="39">
        <v>22</v>
      </c>
      <c r="EO870" s="39">
        <v>78</v>
      </c>
      <c r="EP870" s="39">
        <v>17</v>
      </c>
      <c r="EQ870" s="39">
        <v>83</v>
      </c>
      <c r="ER870" s="39">
        <v>22</v>
      </c>
      <c r="ES870" s="39">
        <v>78</v>
      </c>
      <c r="ET870" s="39" t="s">
        <v>42</v>
      </c>
      <c r="EU870" s="39" t="s">
        <v>42</v>
      </c>
      <c r="EV870" s="39" t="s">
        <v>42</v>
      </c>
      <c r="EW870" s="39" t="s">
        <v>42</v>
      </c>
      <c r="EX870" s="39" t="s">
        <v>42</v>
      </c>
      <c r="EY870" s="39" t="s">
        <v>42</v>
      </c>
      <c r="EZ870" s="39" t="s">
        <v>42</v>
      </c>
      <c r="FA870" s="39" t="s">
        <v>42</v>
      </c>
      <c r="FB870" s="39" t="s">
        <v>42</v>
      </c>
      <c r="FC870" s="39" t="s">
        <v>42</v>
      </c>
      <c r="FD870" s="39" t="s">
        <v>42</v>
      </c>
      <c r="FE870" s="39" t="s">
        <v>42</v>
      </c>
      <c r="FF870" s="39" t="s">
        <v>42</v>
      </c>
      <c r="FG870" s="39" t="s">
        <v>42</v>
      </c>
      <c r="FH870" s="39" t="s">
        <v>42</v>
      </c>
      <c r="FI870" s="39">
        <v>0</v>
      </c>
      <c r="FJ870" s="39">
        <v>100</v>
      </c>
      <c r="FK870" s="39">
        <v>0</v>
      </c>
      <c r="FL870" s="39">
        <v>100</v>
      </c>
      <c r="FM870" s="39">
        <v>13</v>
      </c>
      <c r="FN870" s="39">
        <v>88</v>
      </c>
      <c r="FO870" s="39">
        <v>13</v>
      </c>
      <c r="FP870" s="39">
        <v>88</v>
      </c>
      <c r="FQ870" s="39">
        <v>0</v>
      </c>
      <c r="FR870" s="39">
        <v>100</v>
      </c>
      <c r="FS870" s="39">
        <v>0</v>
      </c>
      <c r="FT870" s="39">
        <v>100</v>
      </c>
      <c r="FU870" s="39">
        <v>0</v>
      </c>
      <c r="FV870" s="39">
        <v>100</v>
      </c>
      <c r="FW870" s="39">
        <v>10</v>
      </c>
      <c r="FX870" s="39">
        <v>90</v>
      </c>
      <c r="FY870" s="39">
        <v>11</v>
      </c>
      <c r="FZ870" s="39">
        <v>89</v>
      </c>
      <c r="GA870" s="39">
        <v>0</v>
      </c>
      <c r="GB870" s="39">
        <v>100</v>
      </c>
      <c r="GC870" s="39">
        <v>10</v>
      </c>
      <c r="GD870" s="39">
        <v>90</v>
      </c>
      <c r="GE870" s="39">
        <v>9</v>
      </c>
      <c r="GF870" s="39">
        <v>91</v>
      </c>
      <c r="GG870" s="39">
        <v>14</v>
      </c>
      <c r="GH870" s="39">
        <v>86</v>
      </c>
      <c r="GI870" s="39">
        <v>14</v>
      </c>
      <c r="GJ870" s="39">
        <v>86</v>
      </c>
      <c r="GK870" s="39">
        <v>35</v>
      </c>
      <c r="GL870" s="39">
        <v>65</v>
      </c>
      <c r="GM870" s="39">
        <v>47</v>
      </c>
      <c r="GN870" s="39">
        <v>53</v>
      </c>
      <c r="GO870" s="39">
        <v>35</v>
      </c>
      <c r="GP870" s="39">
        <v>65</v>
      </c>
      <c r="GQ870" s="39">
        <v>41</v>
      </c>
      <c r="GR870" s="39">
        <v>59</v>
      </c>
      <c r="GS870" s="39">
        <v>35</v>
      </c>
      <c r="GT870" s="39">
        <v>65</v>
      </c>
      <c r="GU870" s="39">
        <v>35</v>
      </c>
      <c r="GV870" s="39">
        <v>65</v>
      </c>
      <c r="GW870" s="39">
        <v>41</v>
      </c>
      <c r="GX870" s="39">
        <v>59</v>
      </c>
      <c r="GY870" s="39">
        <v>18</v>
      </c>
      <c r="GZ870" s="39">
        <v>82</v>
      </c>
      <c r="HA870" s="39">
        <v>41</v>
      </c>
      <c r="HB870" s="39">
        <v>59</v>
      </c>
      <c r="HC870" s="39">
        <v>47</v>
      </c>
      <c r="HD870" s="39">
        <v>53</v>
      </c>
      <c r="HE870" s="39">
        <v>41</v>
      </c>
      <c r="HF870" s="39">
        <v>59</v>
      </c>
      <c r="HG870" s="39">
        <v>53</v>
      </c>
      <c r="HH870" s="39">
        <v>47</v>
      </c>
      <c r="HI870" s="39">
        <v>47</v>
      </c>
      <c r="HJ870" s="39">
        <v>53</v>
      </c>
      <c r="HK870" s="39">
        <v>59</v>
      </c>
      <c r="HL870" s="39">
        <v>41</v>
      </c>
      <c r="HM870" s="39">
        <v>11</v>
      </c>
      <c r="HN870" s="39">
        <v>89</v>
      </c>
      <c r="HO870" s="39">
        <v>11</v>
      </c>
      <c r="HP870" s="39">
        <v>89</v>
      </c>
      <c r="HQ870" s="39">
        <v>11</v>
      </c>
      <c r="HR870" s="39">
        <v>89</v>
      </c>
      <c r="HS870" s="39">
        <v>22</v>
      </c>
      <c r="HT870" s="39">
        <v>78</v>
      </c>
      <c r="HU870" s="39">
        <v>39</v>
      </c>
      <c r="HV870" s="39">
        <v>61</v>
      </c>
      <c r="HW870" s="39">
        <v>11</v>
      </c>
      <c r="HX870" s="39">
        <v>89</v>
      </c>
      <c r="HY870" s="39">
        <v>28</v>
      </c>
      <c r="HZ870" s="39">
        <v>72</v>
      </c>
      <c r="IA870" s="39">
        <v>28</v>
      </c>
      <c r="IB870" s="39">
        <v>72</v>
      </c>
      <c r="IC870" s="39" t="s">
        <v>42</v>
      </c>
      <c r="ID870" s="39" t="s">
        <v>42</v>
      </c>
      <c r="IE870" s="39" t="s">
        <v>42</v>
      </c>
      <c r="IF870" s="39" t="s">
        <v>42</v>
      </c>
      <c r="IG870" s="39" t="s">
        <v>42</v>
      </c>
      <c r="IH870" s="39" t="s">
        <v>42</v>
      </c>
      <c r="II870" s="39" t="s">
        <v>42</v>
      </c>
      <c r="IJ870" s="39" t="s">
        <v>42</v>
      </c>
      <c r="IK870" s="39" t="s">
        <v>42</v>
      </c>
      <c r="IL870" s="39" t="s">
        <v>42</v>
      </c>
      <c r="IM870" s="39" t="s">
        <v>42</v>
      </c>
      <c r="IN870" s="39" t="s">
        <v>42</v>
      </c>
      <c r="IO870" s="39" t="s">
        <v>42</v>
      </c>
      <c r="IP870" s="39" t="s">
        <v>42</v>
      </c>
      <c r="IQ870" s="39" t="s">
        <v>42</v>
      </c>
      <c r="IR870" s="39" t="s">
        <v>42</v>
      </c>
      <c r="IS870" s="39" t="s">
        <v>42</v>
      </c>
      <c r="IT870" s="39" t="s">
        <v>42</v>
      </c>
      <c r="IU870" s="39" t="s">
        <v>42</v>
      </c>
      <c r="IV870" s="39" t="s">
        <v>42</v>
      </c>
      <c r="IW870" s="39" t="s">
        <v>42</v>
      </c>
      <c r="IX870" s="39" t="s">
        <v>42</v>
      </c>
      <c r="IY870" s="39" t="s">
        <v>42</v>
      </c>
      <c r="IZ870" s="39" t="s">
        <v>42</v>
      </c>
      <c r="JA870" s="39" t="s">
        <v>42</v>
      </c>
      <c r="JB870" s="39" t="s">
        <v>42</v>
      </c>
      <c r="JC870" s="39" t="s">
        <v>42</v>
      </c>
      <c r="JD870" s="39" t="s">
        <v>42</v>
      </c>
      <c r="JE870" s="39" t="s">
        <v>42</v>
      </c>
      <c r="JF870" s="39" t="s">
        <v>42</v>
      </c>
      <c r="JG870" s="39" t="s">
        <v>42</v>
      </c>
      <c r="JH870" s="39" t="s">
        <v>42</v>
      </c>
      <c r="JI870" s="39" t="s">
        <v>42</v>
      </c>
      <c r="JJ870" s="39" t="s">
        <v>42</v>
      </c>
      <c r="JK870" s="39" t="s">
        <v>42</v>
      </c>
      <c r="JL870" s="39" t="s">
        <v>42</v>
      </c>
      <c r="JM870" s="39" t="s">
        <v>42</v>
      </c>
      <c r="JN870" s="39" t="s">
        <v>42</v>
      </c>
      <c r="JO870" s="39">
        <v>6</v>
      </c>
      <c r="JP870" s="39">
        <v>94</v>
      </c>
      <c r="JQ870" s="39">
        <v>0</v>
      </c>
      <c r="JR870" s="39">
        <v>100</v>
      </c>
      <c r="JS870" s="39">
        <v>0</v>
      </c>
      <c r="JT870" s="39">
        <v>100</v>
      </c>
      <c r="JU870" s="39">
        <v>0</v>
      </c>
      <c r="JV870" s="38">
        <v>100</v>
      </c>
      <c r="JW870" s="38">
        <v>6</v>
      </c>
      <c r="JX870" s="38">
        <v>94</v>
      </c>
      <c r="JY870" s="38">
        <v>0</v>
      </c>
      <c r="JZ870" s="38">
        <v>100</v>
      </c>
    </row>
    <row r="871" spans="1:286" s="26" customFormat="1" ht="15" customHeight="1" x14ac:dyDescent="0.25">
      <c r="A871" s="14" t="s">
        <v>1818</v>
      </c>
      <c r="B871" s="13" t="s">
        <v>1819</v>
      </c>
      <c r="C871" s="38">
        <v>60</v>
      </c>
      <c r="D871" s="39">
        <v>33</v>
      </c>
      <c r="E871" s="39">
        <v>67</v>
      </c>
      <c r="F871" s="39">
        <v>17</v>
      </c>
      <c r="G871" s="39">
        <v>83</v>
      </c>
      <c r="H871" s="39">
        <v>0</v>
      </c>
      <c r="I871" s="39">
        <v>100</v>
      </c>
      <c r="J871" s="39">
        <v>33</v>
      </c>
      <c r="K871" s="39">
        <v>67</v>
      </c>
      <c r="L871" s="39">
        <v>33</v>
      </c>
      <c r="M871" s="39">
        <v>67</v>
      </c>
      <c r="N871" s="39">
        <v>17</v>
      </c>
      <c r="O871" s="39">
        <v>83</v>
      </c>
      <c r="P871" s="39">
        <v>0</v>
      </c>
      <c r="Q871" s="39">
        <v>100</v>
      </c>
      <c r="R871" s="39">
        <v>17</v>
      </c>
      <c r="S871" s="39">
        <v>83</v>
      </c>
      <c r="T871" s="39">
        <v>0</v>
      </c>
      <c r="U871" s="39">
        <v>100</v>
      </c>
      <c r="V871" s="39">
        <v>0</v>
      </c>
      <c r="W871" s="39">
        <v>100</v>
      </c>
      <c r="X871" s="39">
        <v>40</v>
      </c>
      <c r="Y871" s="39">
        <v>60</v>
      </c>
      <c r="Z871" s="39" t="s">
        <v>42</v>
      </c>
      <c r="AA871" s="39" t="s">
        <v>42</v>
      </c>
      <c r="AB871" s="39">
        <v>20</v>
      </c>
      <c r="AC871" s="39">
        <v>80</v>
      </c>
      <c r="AD871" s="39" t="s">
        <v>42</v>
      </c>
      <c r="AE871" s="39" t="s">
        <v>42</v>
      </c>
      <c r="AF871" s="39" t="s">
        <v>42</v>
      </c>
      <c r="AG871" s="39" t="s">
        <v>42</v>
      </c>
      <c r="AH871" s="39" t="s">
        <v>42</v>
      </c>
      <c r="AI871" s="39" t="s">
        <v>42</v>
      </c>
      <c r="AJ871" s="39" t="s">
        <v>42</v>
      </c>
      <c r="AK871" s="39" t="s">
        <v>42</v>
      </c>
      <c r="AL871" s="39" t="s">
        <v>42</v>
      </c>
      <c r="AM871" s="39" t="s">
        <v>42</v>
      </c>
      <c r="AN871" s="39">
        <v>67</v>
      </c>
      <c r="AO871" s="39">
        <v>33</v>
      </c>
      <c r="AP871" s="39">
        <v>67</v>
      </c>
      <c r="AQ871" s="39">
        <v>33</v>
      </c>
      <c r="AR871" s="39">
        <v>17</v>
      </c>
      <c r="AS871" s="39">
        <v>83</v>
      </c>
      <c r="AT871" s="39">
        <v>17</v>
      </c>
      <c r="AU871" s="39">
        <v>83</v>
      </c>
      <c r="AV871" s="39">
        <v>33</v>
      </c>
      <c r="AW871" s="39">
        <v>67</v>
      </c>
      <c r="AX871" s="39">
        <v>33</v>
      </c>
      <c r="AY871" s="39">
        <v>67</v>
      </c>
      <c r="AZ871" s="39">
        <v>17</v>
      </c>
      <c r="BA871" s="39">
        <v>83</v>
      </c>
      <c r="BB871" s="39">
        <v>67</v>
      </c>
      <c r="BC871" s="39">
        <v>33</v>
      </c>
      <c r="BD871" s="39">
        <v>67</v>
      </c>
      <c r="BE871" s="39">
        <v>33</v>
      </c>
      <c r="BF871" s="39">
        <v>67</v>
      </c>
      <c r="BG871" s="39">
        <v>33</v>
      </c>
      <c r="BH871" s="39">
        <v>67</v>
      </c>
      <c r="BI871" s="39">
        <v>33</v>
      </c>
      <c r="BJ871" s="39">
        <v>17</v>
      </c>
      <c r="BK871" s="39">
        <v>83</v>
      </c>
      <c r="BL871" s="39">
        <v>67</v>
      </c>
      <c r="BM871" s="39">
        <v>33</v>
      </c>
      <c r="BN871" s="39">
        <v>33</v>
      </c>
      <c r="BO871" s="39">
        <v>67</v>
      </c>
      <c r="BP871" s="39">
        <v>40</v>
      </c>
      <c r="BQ871" s="39">
        <v>60</v>
      </c>
      <c r="BR871" s="39">
        <v>20</v>
      </c>
      <c r="BS871" s="39">
        <v>80</v>
      </c>
      <c r="BT871" s="39">
        <v>50</v>
      </c>
      <c r="BU871" s="39">
        <v>50</v>
      </c>
      <c r="BV871" s="39">
        <v>17</v>
      </c>
      <c r="BW871" s="39">
        <v>83</v>
      </c>
      <c r="BX871" s="39">
        <v>50</v>
      </c>
      <c r="BY871" s="39">
        <v>50</v>
      </c>
      <c r="BZ871" s="39">
        <v>0</v>
      </c>
      <c r="CA871" s="39">
        <v>100</v>
      </c>
      <c r="CB871" s="39">
        <v>0</v>
      </c>
      <c r="CC871" s="39">
        <v>100</v>
      </c>
      <c r="CD871" s="39">
        <v>33</v>
      </c>
      <c r="CE871" s="39">
        <v>67</v>
      </c>
      <c r="CF871" s="39">
        <v>33</v>
      </c>
      <c r="CG871" s="39">
        <v>67</v>
      </c>
      <c r="CH871" s="39">
        <v>0</v>
      </c>
      <c r="CI871" s="39">
        <v>100</v>
      </c>
      <c r="CJ871" s="39">
        <v>33</v>
      </c>
      <c r="CK871" s="39">
        <v>67</v>
      </c>
      <c r="CL871" s="39">
        <v>33</v>
      </c>
      <c r="CM871" s="39">
        <v>67</v>
      </c>
      <c r="CN871" s="39">
        <v>17</v>
      </c>
      <c r="CO871" s="39">
        <v>83</v>
      </c>
      <c r="CP871" s="39">
        <v>33</v>
      </c>
      <c r="CQ871" s="39">
        <v>67</v>
      </c>
      <c r="CR871" s="39">
        <v>50</v>
      </c>
      <c r="CS871" s="39">
        <v>50</v>
      </c>
      <c r="CT871" s="39">
        <v>0</v>
      </c>
      <c r="CU871" s="39">
        <v>100</v>
      </c>
      <c r="CV871" s="39">
        <v>60</v>
      </c>
      <c r="CW871" s="39">
        <v>40</v>
      </c>
      <c r="CX871" s="39">
        <v>50</v>
      </c>
      <c r="CY871" s="39">
        <v>50</v>
      </c>
      <c r="CZ871" s="39">
        <v>50</v>
      </c>
      <c r="DA871" s="39">
        <v>50</v>
      </c>
      <c r="DB871" s="39">
        <v>0</v>
      </c>
      <c r="DC871" s="39">
        <v>100</v>
      </c>
      <c r="DD871" s="39">
        <v>0</v>
      </c>
      <c r="DE871" s="39">
        <v>100</v>
      </c>
      <c r="DF871" s="39">
        <v>0</v>
      </c>
      <c r="DG871" s="39">
        <v>100</v>
      </c>
      <c r="DH871" s="39">
        <v>0</v>
      </c>
      <c r="DI871" s="39">
        <v>100</v>
      </c>
      <c r="DJ871" s="39">
        <v>20</v>
      </c>
      <c r="DK871" s="39">
        <v>80</v>
      </c>
      <c r="DL871" s="39">
        <v>50</v>
      </c>
      <c r="DM871" s="39">
        <v>50</v>
      </c>
      <c r="DN871" s="39">
        <v>17</v>
      </c>
      <c r="DO871" s="39">
        <v>83</v>
      </c>
      <c r="DP871" s="39">
        <v>17</v>
      </c>
      <c r="DQ871" s="39">
        <v>83</v>
      </c>
      <c r="DR871" s="39">
        <v>33</v>
      </c>
      <c r="DS871" s="39">
        <v>67</v>
      </c>
      <c r="DT871" s="39">
        <v>33</v>
      </c>
      <c r="DU871" s="39">
        <v>67</v>
      </c>
      <c r="DV871" s="39">
        <v>67</v>
      </c>
      <c r="DW871" s="39">
        <v>33</v>
      </c>
      <c r="DX871" s="39">
        <v>50</v>
      </c>
      <c r="DY871" s="39">
        <v>50</v>
      </c>
      <c r="DZ871" s="39">
        <v>0</v>
      </c>
      <c r="EA871" s="39">
        <v>100</v>
      </c>
      <c r="EB871" s="39">
        <v>67</v>
      </c>
      <c r="EC871" s="39">
        <v>33</v>
      </c>
      <c r="ED871" s="39">
        <v>17</v>
      </c>
      <c r="EE871" s="39">
        <v>83</v>
      </c>
      <c r="EF871" s="39">
        <v>67</v>
      </c>
      <c r="EG871" s="39">
        <v>33</v>
      </c>
      <c r="EH871" s="39">
        <v>50</v>
      </c>
      <c r="EI871" s="39">
        <v>50</v>
      </c>
      <c r="EJ871" s="39">
        <v>100</v>
      </c>
      <c r="EK871" s="39">
        <v>0</v>
      </c>
      <c r="EL871" s="39">
        <v>83</v>
      </c>
      <c r="EM871" s="39">
        <v>17</v>
      </c>
      <c r="EN871" s="39">
        <v>17</v>
      </c>
      <c r="EO871" s="39">
        <v>83</v>
      </c>
      <c r="EP871" s="39">
        <v>0</v>
      </c>
      <c r="EQ871" s="39">
        <v>100</v>
      </c>
      <c r="ER871" s="39">
        <v>17</v>
      </c>
      <c r="ES871" s="39">
        <v>83</v>
      </c>
      <c r="ET871" s="39" t="s">
        <v>42</v>
      </c>
      <c r="EU871" s="39" t="s">
        <v>42</v>
      </c>
      <c r="EV871" s="39" t="s">
        <v>42</v>
      </c>
      <c r="EW871" s="39" t="s">
        <v>42</v>
      </c>
      <c r="EX871" s="39" t="s">
        <v>42</v>
      </c>
      <c r="EY871" s="39" t="s">
        <v>42</v>
      </c>
      <c r="EZ871" s="39" t="s">
        <v>42</v>
      </c>
      <c r="FA871" s="39" t="s">
        <v>42</v>
      </c>
      <c r="FB871" s="39" t="s">
        <v>42</v>
      </c>
      <c r="FC871" s="39" t="s">
        <v>42</v>
      </c>
      <c r="FD871" s="39" t="s">
        <v>42</v>
      </c>
      <c r="FE871" s="39" t="s">
        <v>42</v>
      </c>
      <c r="FF871" s="39" t="s">
        <v>42</v>
      </c>
      <c r="FG871" s="39" t="s">
        <v>42</v>
      </c>
      <c r="FH871" s="39" t="s">
        <v>42</v>
      </c>
      <c r="FI871" s="39" t="s">
        <v>42</v>
      </c>
      <c r="FJ871" s="39" t="s">
        <v>42</v>
      </c>
      <c r="FK871" s="39" t="s">
        <v>42</v>
      </c>
      <c r="FL871" s="39" t="s">
        <v>42</v>
      </c>
      <c r="FM871" s="39" t="s">
        <v>42</v>
      </c>
      <c r="FN871" s="39" t="s">
        <v>42</v>
      </c>
      <c r="FO871" s="39" t="s">
        <v>42</v>
      </c>
      <c r="FP871" s="39" t="s">
        <v>42</v>
      </c>
      <c r="FQ871" s="39" t="s">
        <v>42</v>
      </c>
      <c r="FR871" s="39" t="s">
        <v>42</v>
      </c>
      <c r="FS871" s="39" t="s">
        <v>42</v>
      </c>
      <c r="FT871" s="39" t="s">
        <v>42</v>
      </c>
      <c r="FU871" s="39" t="s">
        <v>42</v>
      </c>
      <c r="FV871" s="39" t="s">
        <v>42</v>
      </c>
      <c r="FW871" s="39" t="s">
        <v>42</v>
      </c>
      <c r="FX871" s="39" t="s">
        <v>42</v>
      </c>
      <c r="FY871" s="39" t="s">
        <v>42</v>
      </c>
      <c r="FZ871" s="39" t="s">
        <v>42</v>
      </c>
      <c r="GA871" s="39" t="s">
        <v>42</v>
      </c>
      <c r="GB871" s="39" t="s">
        <v>42</v>
      </c>
      <c r="GC871" s="39" t="s">
        <v>42</v>
      </c>
      <c r="GD871" s="39" t="s">
        <v>42</v>
      </c>
      <c r="GE871" s="39" t="s">
        <v>42</v>
      </c>
      <c r="GF871" s="39" t="s">
        <v>42</v>
      </c>
      <c r="GG871" s="39" t="s">
        <v>42</v>
      </c>
      <c r="GH871" s="39" t="s">
        <v>42</v>
      </c>
      <c r="GI871" s="39" t="s">
        <v>42</v>
      </c>
      <c r="GJ871" s="39" t="s">
        <v>42</v>
      </c>
      <c r="GK871" s="39">
        <v>67</v>
      </c>
      <c r="GL871" s="39">
        <v>33</v>
      </c>
      <c r="GM871" s="39">
        <v>33</v>
      </c>
      <c r="GN871" s="39">
        <v>67</v>
      </c>
      <c r="GO871" s="39">
        <v>33</v>
      </c>
      <c r="GP871" s="39">
        <v>67</v>
      </c>
      <c r="GQ871" s="39">
        <v>67</v>
      </c>
      <c r="GR871" s="39">
        <v>33</v>
      </c>
      <c r="GS871" s="39">
        <v>33</v>
      </c>
      <c r="GT871" s="39">
        <v>67</v>
      </c>
      <c r="GU871" s="39">
        <v>50</v>
      </c>
      <c r="GV871" s="39">
        <v>50</v>
      </c>
      <c r="GW871" s="39">
        <v>33</v>
      </c>
      <c r="GX871" s="39">
        <v>67</v>
      </c>
      <c r="GY871" s="39">
        <v>0</v>
      </c>
      <c r="GZ871" s="39">
        <v>100</v>
      </c>
      <c r="HA871" s="39">
        <v>33</v>
      </c>
      <c r="HB871" s="39">
        <v>67</v>
      </c>
      <c r="HC871" s="39">
        <v>83</v>
      </c>
      <c r="HD871" s="39">
        <v>17</v>
      </c>
      <c r="HE871" s="39">
        <v>50</v>
      </c>
      <c r="HF871" s="39">
        <v>50</v>
      </c>
      <c r="HG871" s="39">
        <v>83</v>
      </c>
      <c r="HH871" s="39">
        <v>17</v>
      </c>
      <c r="HI871" s="39">
        <v>33</v>
      </c>
      <c r="HJ871" s="39">
        <v>67</v>
      </c>
      <c r="HK871" s="39">
        <v>67</v>
      </c>
      <c r="HL871" s="39">
        <v>33</v>
      </c>
      <c r="HM871" s="39">
        <v>17</v>
      </c>
      <c r="HN871" s="39">
        <v>83</v>
      </c>
      <c r="HO871" s="39">
        <v>0</v>
      </c>
      <c r="HP871" s="39">
        <v>100</v>
      </c>
      <c r="HQ871" s="39">
        <v>17</v>
      </c>
      <c r="HR871" s="39">
        <v>83</v>
      </c>
      <c r="HS871" s="39">
        <v>0</v>
      </c>
      <c r="HT871" s="39">
        <v>100</v>
      </c>
      <c r="HU871" s="39">
        <v>33</v>
      </c>
      <c r="HV871" s="39">
        <v>67</v>
      </c>
      <c r="HW871" s="39">
        <v>33</v>
      </c>
      <c r="HX871" s="39">
        <v>67</v>
      </c>
      <c r="HY871" s="39">
        <v>17</v>
      </c>
      <c r="HZ871" s="39">
        <v>83</v>
      </c>
      <c r="IA871" s="39">
        <v>17</v>
      </c>
      <c r="IB871" s="39">
        <v>83</v>
      </c>
      <c r="IC871" s="39" t="s">
        <v>42</v>
      </c>
      <c r="ID871" s="39" t="s">
        <v>42</v>
      </c>
      <c r="IE871" s="39" t="s">
        <v>42</v>
      </c>
      <c r="IF871" s="39" t="s">
        <v>42</v>
      </c>
      <c r="IG871" s="39" t="s">
        <v>42</v>
      </c>
      <c r="IH871" s="39" t="s">
        <v>42</v>
      </c>
      <c r="II871" s="39" t="s">
        <v>42</v>
      </c>
      <c r="IJ871" s="39" t="s">
        <v>42</v>
      </c>
      <c r="IK871" s="39" t="s">
        <v>42</v>
      </c>
      <c r="IL871" s="39" t="s">
        <v>42</v>
      </c>
      <c r="IM871" s="39" t="s">
        <v>42</v>
      </c>
      <c r="IN871" s="39" t="s">
        <v>42</v>
      </c>
      <c r="IO871" s="39" t="s">
        <v>42</v>
      </c>
      <c r="IP871" s="39" t="s">
        <v>42</v>
      </c>
      <c r="IQ871" s="39" t="s">
        <v>42</v>
      </c>
      <c r="IR871" s="39" t="s">
        <v>42</v>
      </c>
      <c r="IS871" s="39" t="s">
        <v>42</v>
      </c>
      <c r="IT871" s="39" t="s">
        <v>42</v>
      </c>
      <c r="IU871" s="39" t="s">
        <v>42</v>
      </c>
      <c r="IV871" s="39" t="s">
        <v>42</v>
      </c>
      <c r="IW871" s="39" t="s">
        <v>42</v>
      </c>
      <c r="IX871" s="39" t="s">
        <v>42</v>
      </c>
      <c r="IY871" s="39" t="s">
        <v>42</v>
      </c>
      <c r="IZ871" s="39" t="s">
        <v>42</v>
      </c>
      <c r="JA871" s="39" t="s">
        <v>42</v>
      </c>
      <c r="JB871" s="39" t="s">
        <v>42</v>
      </c>
      <c r="JC871" s="39" t="s">
        <v>42</v>
      </c>
      <c r="JD871" s="39" t="s">
        <v>42</v>
      </c>
      <c r="JE871" s="39" t="s">
        <v>42</v>
      </c>
      <c r="JF871" s="39" t="s">
        <v>42</v>
      </c>
      <c r="JG871" s="39" t="s">
        <v>42</v>
      </c>
      <c r="JH871" s="39" t="s">
        <v>42</v>
      </c>
      <c r="JI871" s="39" t="s">
        <v>42</v>
      </c>
      <c r="JJ871" s="39" t="s">
        <v>42</v>
      </c>
      <c r="JK871" s="39" t="s">
        <v>42</v>
      </c>
      <c r="JL871" s="39" t="s">
        <v>42</v>
      </c>
      <c r="JM871" s="39" t="s">
        <v>42</v>
      </c>
      <c r="JN871" s="39" t="s">
        <v>42</v>
      </c>
      <c r="JO871" s="39">
        <v>0</v>
      </c>
      <c r="JP871" s="39">
        <v>100</v>
      </c>
      <c r="JQ871" s="39">
        <v>0</v>
      </c>
      <c r="JR871" s="39">
        <v>100</v>
      </c>
      <c r="JS871" s="39">
        <v>0</v>
      </c>
      <c r="JT871" s="39">
        <v>100</v>
      </c>
      <c r="JU871" s="39" t="s">
        <v>42</v>
      </c>
      <c r="JV871" s="38" t="s">
        <v>42</v>
      </c>
      <c r="JW871" s="38" t="s">
        <v>42</v>
      </c>
      <c r="JX871" s="38" t="s">
        <v>42</v>
      </c>
      <c r="JY871" s="38" t="s">
        <v>42</v>
      </c>
      <c r="JZ871" s="38" t="s">
        <v>42</v>
      </c>
    </row>
    <row r="872" spans="1:286" s="26" customFormat="1" ht="15" customHeight="1" x14ac:dyDescent="0.25">
      <c r="A872" s="14" t="s">
        <v>1820</v>
      </c>
      <c r="B872" s="13" t="s">
        <v>1821</v>
      </c>
      <c r="C872" s="38">
        <v>23</v>
      </c>
      <c r="D872" s="39">
        <v>57</v>
      </c>
      <c r="E872" s="39">
        <v>43</v>
      </c>
      <c r="F872" s="39">
        <v>29</v>
      </c>
      <c r="G872" s="39">
        <v>71</v>
      </c>
      <c r="H872" s="39">
        <v>57</v>
      </c>
      <c r="I872" s="39">
        <v>43</v>
      </c>
      <c r="J872" s="39">
        <v>64</v>
      </c>
      <c r="K872" s="39">
        <v>36</v>
      </c>
      <c r="L872" s="39">
        <v>21</v>
      </c>
      <c r="M872" s="39">
        <v>79</v>
      </c>
      <c r="N872" s="39">
        <v>9</v>
      </c>
      <c r="O872" s="39">
        <v>91</v>
      </c>
      <c r="P872" s="39">
        <v>0</v>
      </c>
      <c r="Q872" s="39">
        <v>100</v>
      </c>
      <c r="R872" s="39">
        <v>0</v>
      </c>
      <c r="S872" s="39">
        <v>100</v>
      </c>
      <c r="T872" s="39">
        <v>7</v>
      </c>
      <c r="U872" s="39">
        <v>93</v>
      </c>
      <c r="V872" s="39">
        <v>0</v>
      </c>
      <c r="W872" s="39">
        <v>100</v>
      </c>
      <c r="X872" s="39">
        <v>14</v>
      </c>
      <c r="Y872" s="39">
        <v>86</v>
      </c>
      <c r="Z872" s="39">
        <v>9</v>
      </c>
      <c r="AA872" s="39">
        <v>91</v>
      </c>
      <c r="AB872" s="39">
        <v>0</v>
      </c>
      <c r="AC872" s="39">
        <v>100</v>
      </c>
      <c r="AD872" s="39" t="s">
        <v>42</v>
      </c>
      <c r="AE872" s="39" t="s">
        <v>42</v>
      </c>
      <c r="AF872" s="39" t="s">
        <v>42</v>
      </c>
      <c r="AG872" s="39" t="s">
        <v>42</v>
      </c>
      <c r="AH872" s="39" t="s">
        <v>42</v>
      </c>
      <c r="AI872" s="39" t="s">
        <v>42</v>
      </c>
      <c r="AJ872" s="39" t="s">
        <v>42</v>
      </c>
      <c r="AK872" s="39" t="s">
        <v>42</v>
      </c>
      <c r="AL872" s="39" t="s">
        <v>42</v>
      </c>
      <c r="AM872" s="39" t="s">
        <v>42</v>
      </c>
      <c r="AN872" s="39">
        <v>36</v>
      </c>
      <c r="AO872" s="39">
        <v>64</v>
      </c>
      <c r="AP872" s="39">
        <v>7</v>
      </c>
      <c r="AQ872" s="39">
        <v>93</v>
      </c>
      <c r="AR872" s="39">
        <v>29</v>
      </c>
      <c r="AS872" s="39">
        <v>71</v>
      </c>
      <c r="AT872" s="39">
        <v>21</v>
      </c>
      <c r="AU872" s="39">
        <v>79</v>
      </c>
      <c r="AV872" s="39">
        <v>21</v>
      </c>
      <c r="AW872" s="39">
        <v>79</v>
      </c>
      <c r="AX872" s="39">
        <v>0</v>
      </c>
      <c r="AY872" s="39">
        <v>100</v>
      </c>
      <c r="AZ872" s="39">
        <v>0</v>
      </c>
      <c r="BA872" s="39">
        <v>100</v>
      </c>
      <c r="BB872" s="39">
        <v>14</v>
      </c>
      <c r="BC872" s="39">
        <v>86</v>
      </c>
      <c r="BD872" s="39">
        <v>7</v>
      </c>
      <c r="BE872" s="39">
        <v>93</v>
      </c>
      <c r="BF872" s="39">
        <v>15</v>
      </c>
      <c r="BG872" s="39">
        <v>85</v>
      </c>
      <c r="BH872" s="39">
        <v>7</v>
      </c>
      <c r="BI872" s="39">
        <v>93</v>
      </c>
      <c r="BJ872" s="39">
        <v>14</v>
      </c>
      <c r="BK872" s="39">
        <v>86</v>
      </c>
      <c r="BL872" s="39">
        <v>8</v>
      </c>
      <c r="BM872" s="39">
        <v>92</v>
      </c>
      <c r="BN872" s="39">
        <v>23</v>
      </c>
      <c r="BO872" s="39">
        <v>77</v>
      </c>
      <c r="BP872" s="39">
        <v>15</v>
      </c>
      <c r="BQ872" s="39">
        <v>85</v>
      </c>
      <c r="BR872" s="39">
        <v>0</v>
      </c>
      <c r="BS872" s="39">
        <v>100</v>
      </c>
      <c r="BT872" s="39">
        <v>8</v>
      </c>
      <c r="BU872" s="39">
        <v>92</v>
      </c>
      <c r="BV872" s="39">
        <v>0</v>
      </c>
      <c r="BW872" s="39">
        <v>100</v>
      </c>
      <c r="BX872" s="39">
        <v>8</v>
      </c>
      <c r="BY872" s="39">
        <v>92</v>
      </c>
      <c r="BZ872" s="39">
        <v>0</v>
      </c>
      <c r="CA872" s="39">
        <v>100</v>
      </c>
      <c r="CB872" s="39">
        <v>8</v>
      </c>
      <c r="CC872" s="39">
        <v>92</v>
      </c>
      <c r="CD872" s="39">
        <v>31</v>
      </c>
      <c r="CE872" s="39">
        <v>69</v>
      </c>
      <c r="CF872" s="39">
        <v>23</v>
      </c>
      <c r="CG872" s="39">
        <v>77</v>
      </c>
      <c r="CH872" s="39">
        <v>15</v>
      </c>
      <c r="CI872" s="39">
        <v>85</v>
      </c>
      <c r="CJ872" s="39">
        <v>8</v>
      </c>
      <c r="CK872" s="39">
        <v>92</v>
      </c>
      <c r="CL872" s="39">
        <v>46</v>
      </c>
      <c r="CM872" s="39">
        <v>54</v>
      </c>
      <c r="CN872" s="39">
        <v>23</v>
      </c>
      <c r="CO872" s="39">
        <v>77</v>
      </c>
      <c r="CP872" s="39">
        <v>23</v>
      </c>
      <c r="CQ872" s="39">
        <v>77</v>
      </c>
      <c r="CR872" s="39">
        <v>15</v>
      </c>
      <c r="CS872" s="39">
        <v>85</v>
      </c>
      <c r="CT872" s="39">
        <v>15</v>
      </c>
      <c r="CU872" s="39">
        <v>85</v>
      </c>
      <c r="CV872" s="39">
        <v>23</v>
      </c>
      <c r="CW872" s="39">
        <v>77</v>
      </c>
      <c r="CX872" s="39">
        <v>8</v>
      </c>
      <c r="CY872" s="39">
        <v>92</v>
      </c>
      <c r="CZ872" s="39">
        <v>17</v>
      </c>
      <c r="DA872" s="39">
        <v>83</v>
      </c>
      <c r="DB872" s="39">
        <v>0</v>
      </c>
      <c r="DC872" s="39">
        <v>100</v>
      </c>
      <c r="DD872" s="39">
        <v>8</v>
      </c>
      <c r="DE872" s="39">
        <v>92</v>
      </c>
      <c r="DF872" s="39">
        <v>8</v>
      </c>
      <c r="DG872" s="39">
        <v>92</v>
      </c>
      <c r="DH872" s="39">
        <v>8</v>
      </c>
      <c r="DI872" s="39">
        <v>92</v>
      </c>
      <c r="DJ872" s="39">
        <v>8</v>
      </c>
      <c r="DK872" s="39">
        <v>92</v>
      </c>
      <c r="DL872" s="39">
        <v>31</v>
      </c>
      <c r="DM872" s="39">
        <v>69</v>
      </c>
      <c r="DN872" s="39">
        <v>31</v>
      </c>
      <c r="DO872" s="39">
        <v>69</v>
      </c>
      <c r="DP872" s="39">
        <v>15</v>
      </c>
      <c r="DQ872" s="39">
        <v>85</v>
      </c>
      <c r="DR872" s="39">
        <v>62</v>
      </c>
      <c r="DS872" s="39">
        <v>38</v>
      </c>
      <c r="DT872" s="39">
        <v>0</v>
      </c>
      <c r="DU872" s="39">
        <v>100</v>
      </c>
      <c r="DV872" s="39">
        <v>8</v>
      </c>
      <c r="DW872" s="39">
        <v>92</v>
      </c>
      <c r="DX872" s="39">
        <v>15</v>
      </c>
      <c r="DY872" s="39">
        <v>85</v>
      </c>
      <c r="DZ872" s="39">
        <v>0</v>
      </c>
      <c r="EA872" s="39">
        <v>100</v>
      </c>
      <c r="EB872" s="39">
        <v>8</v>
      </c>
      <c r="EC872" s="39">
        <v>92</v>
      </c>
      <c r="ED872" s="39">
        <v>8</v>
      </c>
      <c r="EE872" s="39">
        <v>92</v>
      </c>
      <c r="EF872" s="39">
        <v>23</v>
      </c>
      <c r="EG872" s="39">
        <v>77</v>
      </c>
      <c r="EH872" s="39">
        <v>46</v>
      </c>
      <c r="EI872" s="39">
        <v>54</v>
      </c>
      <c r="EJ872" s="39">
        <v>69</v>
      </c>
      <c r="EK872" s="39">
        <v>31</v>
      </c>
      <c r="EL872" s="39">
        <v>69</v>
      </c>
      <c r="EM872" s="39">
        <v>31</v>
      </c>
      <c r="EN872" s="39">
        <v>23</v>
      </c>
      <c r="EO872" s="39">
        <v>77</v>
      </c>
      <c r="EP872" s="39">
        <v>23</v>
      </c>
      <c r="EQ872" s="39">
        <v>77</v>
      </c>
      <c r="ER872" s="39">
        <v>23</v>
      </c>
      <c r="ES872" s="39">
        <v>77</v>
      </c>
      <c r="ET872" s="39" t="s">
        <v>42</v>
      </c>
      <c r="EU872" s="39" t="s">
        <v>42</v>
      </c>
      <c r="EV872" s="39" t="s">
        <v>42</v>
      </c>
      <c r="EW872" s="39" t="s">
        <v>42</v>
      </c>
      <c r="EX872" s="39" t="s">
        <v>42</v>
      </c>
      <c r="EY872" s="39" t="s">
        <v>42</v>
      </c>
      <c r="EZ872" s="39" t="s">
        <v>42</v>
      </c>
      <c r="FA872" s="39" t="s">
        <v>42</v>
      </c>
      <c r="FB872" s="39" t="s">
        <v>42</v>
      </c>
      <c r="FC872" s="39" t="s">
        <v>42</v>
      </c>
      <c r="FD872" s="39" t="s">
        <v>42</v>
      </c>
      <c r="FE872" s="39" t="s">
        <v>42</v>
      </c>
      <c r="FF872" s="39" t="s">
        <v>42</v>
      </c>
      <c r="FG872" s="39" t="s">
        <v>42</v>
      </c>
      <c r="FH872" s="39" t="s">
        <v>42</v>
      </c>
      <c r="FI872" s="39">
        <v>17</v>
      </c>
      <c r="FJ872" s="39">
        <v>83</v>
      </c>
      <c r="FK872" s="39">
        <v>17</v>
      </c>
      <c r="FL872" s="39">
        <v>83</v>
      </c>
      <c r="FM872" s="39">
        <v>17</v>
      </c>
      <c r="FN872" s="39">
        <v>83</v>
      </c>
      <c r="FO872" s="39">
        <v>17</v>
      </c>
      <c r="FP872" s="39">
        <v>83</v>
      </c>
      <c r="FQ872" s="39">
        <v>0</v>
      </c>
      <c r="FR872" s="39">
        <v>100</v>
      </c>
      <c r="FS872" s="39">
        <v>0</v>
      </c>
      <c r="FT872" s="39">
        <v>100</v>
      </c>
      <c r="FU872" s="39">
        <v>0</v>
      </c>
      <c r="FV872" s="39">
        <v>100</v>
      </c>
      <c r="FW872" s="39">
        <v>20</v>
      </c>
      <c r="FX872" s="39">
        <v>80</v>
      </c>
      <c r="FY872" s="39">
        <v>20</v>
      </c>
      <c r="FZ872" s="39">
        <v>80</v>
      </c>
      <c r="GA872" s="39" t="s">
        <v>42</v>
      </c>
      <c r="GB872" s="39" t="s">
        <v>42</v>
      </c>
      <c r="GC872" s="39">
        <v>0</v>
      </c>
      <c r="GD872" s="39">
        <v>100</v>
      </c>
      <c r="GE872" s="39">
        <v>0</v>
      </c>
      <c r="GF872" s="39">
        <v>100</v>
      </c>
      <c r="GG872" s="39" t="s">
        <v>42</v>
      </c>
      <c r="GH872" s="39" t="s">
        <v>42</v>
      </c>
      <c r="GI872" s="39" t="s">
        <v>42</v>
      </c>
      <c r="GJ872" s="39" t="s">
        <v>42</v>
      </c>
      <c r="GK872" s="39">
        <v>38</v>
      </c>
      <c r="GL872" s="39">
        <v>62</v>
      </c>
      <c r="GM872" s="39">
        <v>38</v>
      </c>
      <c r="GN872" s="39">
        <v>62</v>
      </c>
      <c r="GO872" s="39">
        <v>23</v>
      </c>
      <c r="GP872" s="39">
        <v>77</v>
      </c>
      <c r="GQ872" s="39">
        <v>46</v>
      </c>
      <c r="GR872" s="39">
        <v>54</v>
      </c>
      <c r="GS872" s="39">
        <v>15</v>
      </c>
      <c r="GT872" s="39">
        <v>85</v>
      </c>
      <c r="GU872" s="39">
        <v>8</v>
      </c>
      <c r="GV872" s="39">
        <v>92</v>
      </c>
      <c r="GW872" s="39">
        <v>38</v>
      </c>
      <c r="GX872" s="39">
        <v>62</v>
      </c>
      <c r="GY872" s="39">
        <v>23</v>
      </c>
      <c r="GZ872" s="39">
        <v>77</v>
      </c>
      <c r="HA872" s="39">
        <v>46</v>
      </c>
      <c r="HB872" s="39">
        <v>54</v>
      </c>
      <c r="HC872" s="39">
        <v>8</v>
      </c>
      <c r="HD872" s="39">
        <v>92</v>
      </c>
      <c r="HE872" s="39">
        <v>31</v>
      </c>
      <c r="HF872" s="39">
        <v>69</v>
      </c>
      <c r="HG872" s="39">
        <v>46</v>
      </c>
      <c r="HH872" s="39">
        <v>54</v>
      </c>
      <c r="HI872" s="39">
        <v>15</v>
      </c>
      <c r="HJ872" s="39">
        <v>85</v>
      </c>
      <c r="HK872" s="39">
        <v>69</v>
      </c>
      <c r="HL872" s="39">
        <v>31</v>
      </c>
      <c r="HM872" s="39">
        <v>9</v>
      </c>
      <c r="HN872" s="39">
        <v>91</v>
      </c>
      <c r="HO872" s="39">
        <v>0</v>
      </c>
      <c r="HP872" s="39">
        <v>100</v>
      </c>
      <c r="HQ872" s="39">
        <v>0</v>
      </c>
      <c r="HR872" s="39">
        <v>100</v>
      </c>
      <c r="HS872" s="39">
        <v>8</v>
      </c>
      <c r="HT872" s="39">
        <v>92</v>
      </c>
      <c r="HU872" s="39">
        <v>9</v>
      </c>
      <c r="HV872" s="39">
        <v>91</v>
      </c>
      <c r="HW872" s="39">
        <v>36</v>
      </c>
      <c r="HX872" s="39">
        <v>64</v>
      </c>
      <c r="HY872" s="39">
        <v>33</v>
      </c>
      <c r="HZ872" s="39">
        <v>67</v>
      </c>
      <c r="IA872" s="39">
        <v>27</v>
      </c>
      <c r="IB872" s="39">
        <v>73</v>
      </c>
      <c r="IC872" s="39" t="s">
        <v>42</v>
      </c>
      <c r="ID872" s="39" t="s">
        <v>42</v>
      </c>
      <c r="IE872" s="39" t="s">
        <v>42</v>
      </c>
      <c r="IF872" s="39" t="s">
        <v>42</v>
      </c>
      <c r="IG872" s="39" t="s">
        <v>42</v>
      </c>
      <c r="IH872" s="39" t="s">
        <v>42</v>
      </c>
      <c r="II872" s="39" t="s">
        <v>42</v>
      </c>
      <c r="IJ872" s="39" t="s">
        <v>42</v>
      </c>
      <c r="IK872" s="39" t="s">
        <v>42</v>
      </c>
      <c r="IL872" s="39" t="s">
        <v>42</v>
      </c>
      <c r="IM872" s="39" t="s">
        <v>42</v>
      </c>
      <c r="IN872" s="39" t="s">
        <v>42</v>
      </c>
      <c r="IO872" s="39" t="s">
        <v>42</v>
      </c>
      <c r="IP872" s="39" t="s">
        <v>42</v>
      </c>
      <c r="IQ872" s="39" t="s">
        <v>42</v>
      </c>
      <c r="IR872" s="39" t="s">
        <v>42</v>
      </c>
      <c r="IS872" s="39" t="s">
        <v>42</v>
      </c>
      <c r="IT872" s="39" t="s">
        <v>42</v>
      </c>
      <c r="IU872" s="39" t="s">
        <v>42</v>
      </c>
      <c r="IV872" s="39" t="s">
        <v>42</v>
      </c>
      <c r="IW872" s="39" t="s">
        <v>42</v>
      </c>
      <c r="IX872" s="39" t="s">
        <v>42</v>
      </c>
      <c r="IY872" s="39" t="s">
        <v>42</v>
      </c>
      <c r="IZ872" s="39" t="s">
        <v>42</v>
      </c>
      <c r="JA872" s="39" t="s">
        <v>42</v>
      </c>
      <c r="JB872" s="39" t="s">
        <v>42</v>
      </c>
      <c r="JC872" s="39" t="s">
        <v>42</v>
      </c>
      <c r="JD872" s="39" t="s">
        <v>42</v>
      </c>
      <c r="JE872" s="39" t="s">
        <v>42</v>
      </c>
      <c r="JF872" s="39" t="s">
        <v>42</v>
      </c>
      <c r="JG872" s="39" t="s">
        <v>42</v>
      </c>
      <c r="JH872" s="39" t="s">
        <v>42</v>
      </c>
      <c r="JI872" s="39" t="s">
        <v>42</v>
      </c>
      <c r="JJ872" s="39" t="s">
        <v>42</v>
      </c>
      <c r="JK872" s="39" t="s">
        <v>42</v>
      </c>
      <c r="JL872" s="39" t="s">
        <v>42</v>
      </c>
      <c r="JM872" s="39" t="s">
        <v>42</v>
      </c>
      <c r="JN872" s="39" t="s">
        <v>42</v>
      </c>
      <c r="JO872" s="39">
        <v>0</v>
      </c>
      <c r="JP872" s="39">
        <v>100</v>
      </c>
      <c r="JQ872" s="39">
        <v>0</v>
      </c>
      <c r="JR872" s="39">
        <v>100</v>
      </c>
      <c r="JS872" s="39">
        <v>0</v>
      </c>
      <c r="JT872" s="39">
        <v>100</v>
      </c>
      <c r="JU872" s="39">
        <v>0</v>
      </c>
      <c r="JV872" s="38">
        <v>100</v>
      </c>
      <c r="JW872" s="38">
        <v>0</v>
      </c>
      <c r="JX872" s="38">
        <v>100</v>
      </c>
      <c r="JY872" s="38">
        <v>0</v>
      </c>
      <c r="JZ872" s="38">
        <v>100</v>
      </c>
    </row>
    <row r="873" spans="1:286" s="26" customFormat="1" ht="15" customHeight="1" x14ac:dyDescent="0.25">
      <c r="A873" s="14" t="s">
        <v>1822</v>
      </c>
      <c r="B873" s="13" t="s">
        <v>1823</v>
      </c>
      <c r="C873" s="38">
        <v>78</v>
      </c>
      <c r="D873" s="39">
        <v>58</v>
      </c>
      <c r="E873" s="39">
        <v>42</v>
      </c>
      <c r="F873" s="39">
        <v>28</v>
      </c>
      <c r="G873" s="39">
        <v>72</v>
      </c>
      <c r="H873" s="39">
        <v>48</v>
      </c>
      <c r="I873" s="39">
        <v>52</v>
      </c>
      <c r="J873" s="39">
        <v>45</v>
      </c>
      <c r="K873" s="39">
        <v>55</v>
      </c>
      <c r="L873" s="39">
        <v>28</v>
      </c>
      <c r="M873" s="39">
        <v>72</v>
      </c>
      <c r="N873" s="39">
        <v>16</v>
      </c>
      <c r="O873" s="39">
        <v>84</v>
      </c>
      <c r="P873" s="39">
        <v>5</v>
      </c>
      <c r="Q873" s="39">
        <v>95</v>
      </c>
      <c r="R873" s="39">
        <v>2</v>
      </c>
      <c r="S873" s="39">
        <v>98</v>
      </c>
      <c r="T873" s="39">
        <v>3</v>
      </c>
      <c r="U873" s="39">
        <v>97</v>
      </c>
      <c r="V873" s="39">
        <v>2</v>
      </c>
      <c r="W873" s="39">
        <v>98</v>
      </c>
      <c r="X873" s="39">
        <v>13</v>
      </c>
      <c r="Y873" s="39">
        <v>87</v>
      </c>
      <c r="Z873" s="39">
        <v>7</v>
      </c>
      <c r="AA873" s="39">
        <v>93</v>
      </c>
      <c r="AB873" s="39">
        <v>7</v>
      </c>
      <c r="AC873" s="39">
        <v>93</v>
      </c>
      <c r="AD873" s="39" t="s">
        <v>42</v>
      </c>
      <c r="AE873" s="39" t="s">
        <v>42</v>
      </c>
      <c r="AF873" s="39" t="s">
        <v>42</v>
      </c>
      <c r="AG873" s="39" t="s">
        <v>42</v>
      </c>
      <c r="AH873" s="39" t="s">
        <v>42</v>
      </c>
      <c r="AI873" s="39" t="s">
        <v>42</v>
      </c>
      <c r="AJ873" s="39" t="s">
        <v>42</v>
      </c>
      <c r="AK873" s="39" t="s">
        <v>42</v>
      </c>
      <c r="AL873" s="39" t="s">
        <v>42</v>
      </c>
      <c r="AM873" s="39" t="s">
        <v>42</v>
      </c>
      <c r="AN873" s="39">
        <v>14</v>
      </c>
      <c r="AO873" s="39">
        <v>86</v>
      </c>
      <c r="AP873" s="39">
        <v>23</v>
      </c>
      <c r="AQ873" s="39">
        <v>77</v>
      </c>
      <c r="AR873" s="39">
        <v>25</v>
      </c>
      <c r="AS873" s="39">
        <v>75</v>
      </c>
      <c r="AT873" s="39">
        <v>16</v>
      </c>
      <c r="AU873" s="39">
        <v>84</v>
      </c>
      <c r="AV873" s="39">
        <v>15</v>
      </c>
      <c r="AW873" s="39">
        <v>85</v>
      </c>
      <c r="AX873" s="39">
        <v>8</v>
      </c>
      <c r="AY873" s="39">
        <v>92</v>
      </c>
      <c r="AZ873" s="39">
        <v>11</v>
      </c>
      <c r="BA873" s="39">
        <v>89</v>
      </c>
      <c r="BB873" s="39">
        <v>22</v>
      </c>
      <c r="BC873" s="39">
        <v>78</v>
      </c>
      <c r="BD873" s="39">
        <v>22</v>
      </c>
      <c r="BE873" s="39">
        <v>78</v>
      </c>
      <c r="BF873" s="39">
        <v>34</v>
      </c>
      <c r="BG873" s="39">
        <v>66</v>
      </c>
      <c r="BH873" s="39">
        <v>25</v>
      </c>
      <c r="BI873" s="39">
        <v>75</v>
      </c>
      <c r="BJ873" s="39">
        <v>35</v>
      </c>
      <c r="BK873" s="39">
        <v>65</v>
      </c>
      <c r="BL873" s="39">
        <v>34</v>
      </c>
      <c r="BM873" s="39">
        <v>66</v>
      </c>
      <c r="BN873" s="39">
        <v>24</v>
      </c>
      <c r="BO873" s="39">
        <v>76</v>
      </c>
      <c r="BP873" s="39">
        <v>39</v>
      </c>
      <c r="BQ873" s="39">
        <v>61</v>
      </c>
      <c r="BR873" s="39">
        <v>17</v>
      </c>
      <c r="BS873" s="39">
        <v>83</v>
      </c>
      <c r="BT873" s="39">
        <v>29</v>
      </c>
      <c r="BU873" s="39">
        <v>71</v>
      </c>
      <c r="BV873" s="39">
        <v>8</v>
      </c>
      <c r="BW873" s="39">
        <v>92</v>
      </c>
      <c r="BX873" s="39">
        <v>6</v>
      </c>
      <c r="BY873" s="39">
        <v>94</v>
      </c>
      <c r="BZ873" s="39">
        <v>3</v>
      </c>
      <c r="CA873" s="39">
        <v>97</v>
      </c>
      <c r="CB873" s="39">
        <v>6</v>
      </c>
      <c r="CC873" s="39">
        <v>94</v>
      </c>
      <c r="CD873" s="39">
        <v>41</v>
      </c>
      <c r="CE873" s="39">
        <v>59</v>
      </c>
      <c r="CF873" s="39">
        <v>27</v>
      </c>
      <c r="CG873" s="39">
        <v>73</v>
      </c>
      <c r="CH873" s="39">
        <v>23</v>
      </c>
      <c r="CI873" s="39">
        <v>77</v>
      </c>
      <c r="CJ873" s="39">
        <v>13</v>
      </c>
      <c r="CK873" s="39">
        <v>87</v>
      </c>
      <c r="CL873" s="39">
        <v>30</v>
      </c>
      <c r="CM873" s="39">
        <v>70</v>
      </c>
      <c r="CN873" s="39">
        <v>27</v>
      </c>
      <c r="CO873" s="39">
        <v>73</v>
      </c>
      <c r="CP873" s="39">
        <v>23</v>
      </c>
      <c r="CQ873" s="39">
        <v>77</v>
      </c>
      <c r="CR873" s="39">
        <v>17</v>
      </c>
      <c r="CS873" s="39">
        <v>83</v>
      </c>
      <c r="CT873" s="39">
        <v>8</v>
      </c>
      <c r="CU873" s="39">
        <v>92</v>
      </c>
      <c r="CV873" s="39">
        <v>29</v>
      </c>
      <c r="CW873" s="39">
        <v>71</v>
      </c>
      <c r="CX873" s="39">
        <v>16</v>
      </c>
      <c r="CY873" s="39">
        <v>84</v>
      </c>
      <c r="CZ873" s="39">
        <v>27</v>
      </c>
      <c r="DA873" s="39">
        <v>73</v>
      </c>
      <c r="DB873" s="39">
        <v>27</v>
      </c>
      <c r="DC873" s="39">
        <v>73</v>
      </c>
      <c r="DD873" s="39">
        <v>9</v>
      </c>
      <c r="DE873" s="39">
        <v>91</v>
      </c>
      <c r="DF873" s="39">
        <v>19</v>
      </c>
      <c r="DG873" s="39">
        <v>81</v>
      </c>
      <c r="DH873" s="39">
        <v>11</v>
      </c>
      <c r="DI873" s="39">
        <v>89</v>
      </c>
      <c r="DJ873" s="39">
        <v>11</v>
      </c>
      <c r="DK873" s="39">
        <v>89</v>
      </c>
      <c r="DL873" s="39">
        <v>21</v>
      </c>
      <c r="DM873" s="39">
        <v>79</v>
      </c>
      <c r="DN873" s="39">
        <v>26</v>
      </c>
      <c r="DO873" s="39">
        <v>74</v>
      </c>
      <c r="DP873" s="39">
        <v>25</v>
      </c>
      <c r="DQ873" s="39">
        <v>75</v>
      </c>
      <c r="DR873" s="39">
        <v>45</v>
      </c>
      <c r="DS873" s="39">
        <v>55</v>
      </c>
      <c r="DT873" s="39">
        <v>15</v>
      </c>
      <c r="DU873" s="39">
        <v>85</v>
      </c>
      <c r="DV873" s="39">
        <v>21</v>
      </c>
      <c r="DW873" s="39">
        <v>79</v>
      </c>
      <c r="DX873" s="39">
        <v>27</v>
      </c>
      <c r="DY873" s="39">
        <v>73</v>
      </c>
      <c r="DZ873" s="39">
        <v>18</v>
      </c>
      <c r="EA873" s="39">
        <v>82</v>
      </c>
      <c r="EB873" s="39">
        <v>23</v>
      </c>
      <c r="EC873" s="39">
        <v>77</v>
      </c>
      <c r="ED873" s="39">
        <v>13</v>
      </c>
      <c r="EE873" s="39">
        <v>87</v>
      </c>
      <c r="EF873" s="39">
        <v>21</v>
      </c>
      <c r="EG873" s="39">
        <v>79</v>
      </c>
      <c r="EH873" s="39">
        <v>27</v>
      </c>
      <c r="EI873" s="39">
        <v>73</v>
      </c>
      <c r="EJ873" s="39">
        <v>74</v>
      </c>
      <c r="EK873" s="39">
        <v>26</v>
      </c>
      <c r="EL873" s="39">
        <v>74</v>
      </c>
      <c r="EM873" s="39">
        <v>26</v>
      </c>
      <c r="EN873" s="39">
        <v>25</v>
      </c>
      <c r="EO873" s="39">
        <v>75</v>
      </c>
      <c r="EP873" s="39">
        <v>24</v>
      </c>
      <c r="EQ873" s="39">
        <v>76</v>
      </c>
      <c r="ER873" s="39">
        <v>26</v>
      </c>
      <c r="ES873" s="39">
        <v>74</v>
      </c>
      <c r="ET873" s="39" t="s">
        <v>42</v>
      </c>
      <c r="EU873" s="39" t="s">
        <v>42</v>
      </c>
      <c r="EV873" s="39" t="s">
        <v>42</v>
      </c>
      <c r="EW873" s="39" t="s">
        <v>42</v>
      </c>
      <c r="EX873" s="39" t="s">
        <v>42</v>
      </c>
      <c r="EY873" s="39" t="s">
        <v>42</v>
      </c>
      <c r="EZ873" s="39" t="s">
        <v>42</v>
      </c>
      <c r="FA873" s="39" t="s">
        <v>42</v>
      </c>
      <c r="FB873" s="39" t="s">
        <v>42</v>
      </c>
      <c r="FC873" s="39" t="s">
        <v>42</v>
      </c>
      <c r="FD873" s="39" t="s">
        <v>42</v>
      </c>
      <c r="FE873" s="39" t="s">
        <v>42</v>
      </c>
      <c r="FF873" s="39" t="s">
        <v>42</v>
      </c>
      <c r="FG873" s="39" t="s">
        <v>42</v>
      </c>
      <c r="FH873" s="39" t="s">
        <v>42</v>
      </c>
      <c r="FI873" s="39">
        <v>11</v>
      </c>
      <c r="FJ873" s="39">
        <v>89</v>
      </c>
      <c r="FK873" s="39">
        <v>5</v>
      </c>
      <c r="FL873" s="39">
        <v>95</v>
      </c>
      <c r="FM873" s="39">
        <v>6</v>
      </c>
      <c r="FN873" s="39">
        <v>94</v>
      </c>
      <c r="FO873" s="39">
        <v>0</v>
      </c>
      <c r="FP873" s="39">
        <v>100</v>
      </c>
      <c r="FQ873" s="39">
        <v>15</v>
      </c>
      <c r="FR873" s="39">
        <v>85</v>
      </c>
      <c r="FS873" s="39">
        <v>17</v>
      </c>
      <c r="FT873" s="39">
        <v>83</v>
      </c>
      <c r="FU873" s="39">
        <v>15</v>
      </c>
      <c r="FV873" s="39">
        <v>85</v>
      </c>
      <c r="FW873" s="39">
        <v>15</v>
      </c>
      <c r="FX873" s="39">
        <v>85</v>
      </c>
      <c r="FY873" s="39">
        <v>23</v>
      </c>
      <c r="FZ873" s="39">
        <v>77</v>
      </c>
      <c r="GA873" s="39">
        <v>16</v>
      </c>
      <c r="GB873" s="39">
        <v>84</v>
      </c>
      <c r="GC873" s="39">
        <v>15</v>
      </c>
      <c r="GD873" s="39">
        <v>85</v>
      </c>
      <c r="GE873" s="39">
        <v>11</v>
      </c>
      <c r="GF873" s="39">
        <v>89</v>
      </c>
      <c r="GG873" s="39">
        <v>14</v>
      </c>
      <c r="GH873" s="39">
        <v>86</v>
      </c>
      <c r="GI873" s="39">
        <v>17</v>
      </c>
      <c r="GJ873" s="39">
        <v>83</v>
      </c>
      <c r="GK873" s="39">
        <v>46</v>
      </c>
      <c r="GL873" s="39">
        <v>54</v>
      </c>
      <c r="GM873" s="39">
        <v>50</v>
      </c>
      <c r="GN873" s="39">
        <v>50</v>
      </c>
      <c r="GO873" s="39">
        <v>33</v>
      </c>
      <c r="GP873" s="39">
        <v>67</v>
      </c>
      <c r="GQ873" s="39">
        <v>46</v>
      </c>
      <c r="GR873" s="39">
        <v>54</v>
      </c>
      <c r="GS873" s="39">
        <v>33</v>
      </c>
      <c r="GT873" s="39">
        <v>67</v>
      </c>
      <c r="GU873" s="39">
        <v>26</v>
      </c>
      <c r="GV873" s="39">
        <v>74</v>
      </c>
      <c r="GW873" s="39">
        <v>41</v>
      </c>
      <c r="GX873" s="39">
        <v>59</v>
      </c>
      <c r="GY873" s="39">
        <v>31</v>
      </c>
      <c r="GZ873" s="39">
        <v>69</v>
      </c>
      <c r="HA873" s="39">
        <v>28</v>
      </c>
      <c r="HB873" s="39">
        <v>72</v>
      </c>
      <c r="HC873" s="39">
        <v>42</v>
      </c>
      <c r="HD873" s="39">
        <v>58</v>
      </c>
      <c r="HE873" s="39">
        <v>37</v>
      </c>
      <c r="HF873" s="39">
        <v>63</v>
      </c>
      <c r="HG873" s="39">
        <v>49</v>
      </c>
      <c r="HH873" s="39">
        <v>51</v>
      </c>
      <c r="HI873" s="39">
        <v>33</v>
      </c>
      <c r="HJ873" s="39">
        <v>67</v>
      </c>
      <c r="HK873" s="39">
        <v>31</v>
      </c>
      <c r="HL873" s="39">
        <v>69</v>
      </c>
      <c r="HM873" s="39">
        <v>30</v>
      </c>
      <c r="HN873" s="39">
        <v>70</v>
      </c>
      <c r="HO873" s="39">
        <v>25</v>
      </c>
      <c r="HP873" s="39">
        <v>75</v>
      </c>
      <c r="HQ873" s="39">
        <v>30</v>
      </c>
      <c r="HR873" s="39">
        <v>70</v>
      </c>
      <c r="HS873" s="39">
        <v>23</v>
      </c>
      <c r="HT873" s="39">
        <v>77</v>
      </c>
      <c r="HU873" s="39">
        <v>27</v>
      </c>
      <c r="HV873" s="39">
        <v>73</v>
      </c>
      <c r="HW873" s="39">
        <v>38</v>
      </c>
      <c r="HX873" s="39">
        <v>62</v>
      </c>
      <c r="HY873" s="39">
        <v>38</v>
      </c>
      <c r="HZ873" s="39">
        <v>62</v>
      </c>
      <c r="IA873" s="39">
        <v>33</v>
      </c>
      <c r="IB873" s="39">
        <v>67</v>
      </c>
      <c r="IC873" s="39" t="s">
        <v>42</v>
      </c>
      <c r="ID873" s="39" t="s">
        <v>42</v>
      </c>
      <c r="IE873" s="39" t="s">
        <v>42</v>
      </c>
      <c r="IF873" s="39" t="s">
        <v>42</v>
      </c>
      <c r="IG873" s="39" t="s">
        <v>42</v>
      </c>
      <c r="IH873" s="39" t="s">
        <v>42</v>
      </c>
      <c r="II873" s="39" t="s">
        <v>42</v>
      </c>
      <c r="IJ873" s="39" t="s">
        <v>42</v>
      </c>
      <c r="IK873" s="39" t="s">
        <v>42</v>
      </c>
      <c r="IL873" s="39" t="s">
        <v>42</v>
      </c>
      <c r="IM873" s="39" t="s">
        <v>42</v>
      </c>
      <c r="IN873" s="39" t="s">
        <v>42</v>
      </c>
      <c r="IO873" s="39" t="s">
        <v>42</v>
      </c>
      <c r="IP873" s="39" t="s">
        <v>42</v>
      </c>
      <c r="IQ873" s="39" t="s">
        <v>42</v>
      </c>
      <c r="IR873" s="39" t="s">
        <v>42</v>
      </c>
      <c r="IS873" s="39" t="s">
        <v>42</v>
      </c>
      <c r="IT873" s="39" t="s">
        <v>42</v>
      </c>
      <c r="IU873" s="39" t="s">
        <v>42</v>
      </c>
      <c r="IV873" s="39" t="s">
        <v>42</v>
      </c>
      <c r="IW873" s="39" t="s">
        <v>42</v>
      </c>
      <c r="IX873" s="39" t="s">
        <v>42</v>
      </c>
      <c r="IY873" s="39" t="s">
        <v>42</v>
      </c>
      <c r="IZ873" s="39" t="s">
        <v>42</v>
      </c>
      <c r="JA873" s="39" t="s">
        <v>42</v>
      </c>
      <c r="JB873" s="39" t="s">
        <v>42</v>
      </c>
      <c r="JC873" s="39" t="s">
        <v>42</v>
      </c>
      <c r="JD873" s="39" t="s">
        <v>42</v>
      </c>
      <c r="JE873" s="39" t="s">
        <v>42</v>
      </c>
      <c r="JF873" s="39" t="s">
        <v>42</v>
      </c>
      <c r="JG873" s="39" t="s">
        <v>42</v>
      </c>
      <c r="JH873" s="39" t="s">
        <v>42</v>
      </c>
      <c r="JI873" s="39" t="s">
        <v>42</v>
      </c>
      <c r="JJ873" s="39" t="s">
        <v>42</v>
      </c>
      <c r="JK873" s="39" t="s">
        <v>42</v>
      </c>
      <c r="JL873" s="39" t="s">
        <v>42</v>
      </c>
      <c r="JM873" s="39" t="s">
        <v>42</v>
      </c>
      <c r="JN873" s="39" t="s">
        <v>42</v>
      </c>
      <c r="JO873" s="39">
        <v>2</v>
      </c>
      <c r="JP873" s="39">
        <v>98</v>
      </c>
      <c r="JQ873" s="39">
        <v>5</v>
      </c>
      <c r="JR873" s="39">
        <v>95</v>
      </c>
      <c r="JS873" s="39">
        <v>4</v>
      </c>
      <c r="JT873" s="39">
        <v>96</v>
      </c>
      <c r="JU873" s="39">
        <v>4</v>
      </c>
      <c r="JV873" s="38">
        <v>96</v>
      </c>
      <c r="JW873" s="38">
        <v>4</v>
      </c>
      <c r="JX873" s="38">
        <v>96</v>
      </c>
      <c r="JY873" s="38">
        <v>4</v>
      </c>
      <c r="JZ873" s="38">
        <v>96</v>
      </c>
    </row>
    <row r="874" spans="1:286" s="26" customFormat="1" ht="15" customHeight="1" x14ac:dyDescent="0.25">
      <c r="A874" s="14" t="s">
        <v>1824</v>
      </c>
      <c r="B874" s="13" t="s">
        <v>1825</v>
      </c>
      <c r="C874" s="38">
        <v>87</v>
      </c>
      <c r="D874" s="39">
        <v>35</v>
      </c>
      <c r="E874" s="39">
        <v>65</v>
      </c>
      <c r="F874" s="39">
        <v>12</v>
      </c>
      <c r="G874" s="39">
        <v>88</v>
      </c>
      <c r="H874" s="39">
        <v>35</v>
      </c>
      <c r="I874" s="39">
        <v>65</v>
      </c>
      <c r="J874" s="39">
        <v>27</v>
      </c>
      <c r="K874" s="39">
        <v>73</v>
      </c>
      <c r="L874" s="39">
        <v>8</v>
      </c>
      <c r="M874" s="39">
        <v>92</v>
      </c>
      <c r="N874" s="39">
        <v>31</v>
      </c>
      <c r="O874" s="39">
        <v>69</v>
      </c>
      <c r="P874" s="39">
        <v>4</v>
      </c>
      <c r="Q874" s="39">
        <v>96</v>
      </c>
      <c r="R874" s="39">
        <v>4</v>
      </c>
      <c r="S874" s="39">
        <v>96</v>
      </c>
      <c r="T874" s="39">
        <v>0</v>
      </c>
      <c r="U874" s="39">
        <v>100</v>
      </c>
      <c r="V874" s="39">
        <v>4</v>
      </c>
      <c r="W874" s="39">
        <v>96</v>
      </c>
      <c r="X874" s="39">
        <v>12</v>
      </c>
      <c r="Y874" s="39">
        <v>88</v>
      </c>
      <c r="Z874" s="39">
        <v>14</v>
      </c>
      <c r="AA874" s="39">
        <v>86</v>
      </c>
      <c r="AB874" s="39">
        <v>8</v>
      </c>
      <c r="AC874" s="39">
        <v>92</v>
      </c>
      <c r="AD874" s="39" t="s">
        <v>42</v>
      </c>
      <c r="AE874" s="39" t="s">
        <v>42</v>
      </c>
      <c r="AF874" s="39" t="s">
        <v>42</v>
      </c>
      <c r="AG874" s="39" t="s">
        <v>42</v>
      </c>
      <c r="AH874" s="39" t="s">
        <v>42</v>
      </c>
      <c r="AI874" s="39" t="s">
        <v>42</v>
      </c>
      <c r="AJ874" s="39" t="s">
        <v>42</v>
      </c>
      <c r="AK874" s="39" t="s">
        <v>42</v>
      </c>
      <c r="AL874" s="39" t="s">
        <v>42</v>
      </c>
      <c r="AM874" s="39" t="s">
        <v>42</v>
      </c>
      <c r="AN874" s="39">
        <v>35</v>
      </c>
      <c r="AO874" s="39">
        <v>65</v>
      </c>
      <c r="AP874" s="39">
        <v>27</v>
      </c>
      <c r="AQ874" s="39">
        <v>73</v>
      </c>
      <c r="AR874" s="39">
        <v>12</v>
      </c>
      <c r="AS874" s="39">
        <v>88</v>
      </c>
      <c r="AT874" s="39">
        <v>23</v>
      </c>
      <c r="AU874" s="39">
        <v>77</v>
      </c>
      <c r="AV874" s="39">
        <v>8</v>
      </c>
      <c r="AW874" s="39">
        <v>92</v>
      </c>
      <c r="AX874" s="39">
        <v>4</v>
      </c>
      <c r="AY874" s="39">
        <v>96</v>
      </c>
      <c r="AZ874" s="39">
        <v>4</v>
      </c>
      <c r="BA874" s="39">
        <v>96</v>
      </c>
      <c r="BB874" s="39">
        <v>28</v>
      </c>
      <c r="BC874" s="39">
        <v>72</v>
      </c>
      <c r="BD874" s="39">
        <v>8</v>
      </c>
      <c r="BE874" s="39">
        <v>92</v>
      </c>
      <c r="BF874" s="39">
        <v>23</v>
      </c>
      <c r="BG874" s="39">
        <v>77</v>
      </c>
      <c r="BH874" s="39">
        <v>12</v>
      </c>
      <c r="BI874" s="39">
        <v>88</v>
      </c>
      <c r="BJ874" s="39">
        <v>19</v>
      </c>
      <c r="BK874" s="39">
        <v>81</v>
      </c>
      <c r="BL874" s="39">
        <v>19</v>
      </c>
      <c r="BM874" s="39">
        <v>81</v>
      </c>
      <c r="BN874" s="39">
        <v>12</v>
      </c>
      <c r="BO874" s="39">
        <v>88</v>
      </c>
      <c r="BP874" s="39">
        <v>15</v>
      </c>
      <c r="BQ874" s="39">
        <v>85</v>
      </c>
      <c r="BR874" s="39">
        <v>12</v>
      </c>
      <c r="BS874" s="39">
        <v>88</v>
      </c>
      <c r="BT874" s="39">
        <v>8</v>
      </c>
      <c r="BU874" s="39">
        <v>92</v>
      </c>
      <c r="BV874" s="39">
        <v>0</v>
      </c>
      <c r="BW874" s="39">
        <v>100</v>
      </c>
      <c r="BX874" s="39">
        <v>4</v>
      </c>
      <c r="BY874" s="39">
        <v>96</v>
      </c>
      <c r="BZ874" s="39">
        <v>0</v>
      </c>
      <c r="CA874" s="39">
        <v>100</v>
      </c>
      <c r="CB874" s="39">
        <v>4</v>
      </c>
      <c r="CC874" s="39">
        <v>96</v>
      </c>
      <c r="CD874" s="39">
        <v>42</v>
      </c>
      <c r="CE874" s="39">
        <v>58</v>
      </c>
      <c r="CF874" s="39">
        <v>31</v>
      </c>
      <c r="CG874" s="39">
        <v>69</v>
      </c>
      <c r="CH874" s="39">
        <v>15</v>
      </c>
      <c r="CI874" s="39">
        <v>85</v>
      </c>
      <c r="CJ874" s="39">
        <v>16</v>
      </c>
      <c r="CK874" s="39">
        <v>84</v>
      </c>
      <c r="CL874" s="39">
        <v>27</v>
      </c>
      <c r="CM874" s="39">
        <v>73</v>
      </c>
      <c r="CN874" s="39">
        <v>0</v>
      </c>
      <c r="CO874" s="39">
        <v>100</v>
      </c>
      <c r="CP874" s="39">
        <v>19</v>
      </c>
      <c r="CQ874" s="39">
        <v>81</v>
      </c>
      <c r="CR874" s="39">
        <v>15</v>
      </c>
      <c r="CS874" s="39">
        <v>85</v>
      </c>
      <c r="CT874" s="39">
        <v>0</v>
      </c>
      <c r="CU874" s="39">
        <v>100</v>
      </c>
      <c r="CV874" s="39">
        <v>19</v>
      </c>
      <c r="CW874" s="39">
        <v>81</v>
      </c>
      <c r="CX874" s="39">
        <v>15</v>
      </c>
      <c r="CY874" s="39">
        <v>85</v>
      </c>
      <c r="CZ874" s="39">
        <v>23</v>
      </c>
      <c r="DA874" s="39">
        <v>77</v>
      </c>
      <c r="DB874" s="39">
        <v>4</v>
      </c>
      <c r="DC874" s="39">
        <v>96</v>
      </c>
      <c r="DD874" s="39">
        <v>0</v>
      </c>
      <c r="DE874" s="39">
        <v>100</v>
      </c>
      <c r="DF874" s="39">
        <v>0</v>
      </c>
      <c r="DG874" s="39">
        <v>100</v>
      </c>
      <c r="DH874" s="39">
        <v>0</v>
      </c>
      <c r="DI874" s="39">
        <v>100</v>
      </c>
      <c r="DJ874" s="39">
        <v>8</v>
      </c>
      <c r="DK874" s="39">
        <v>92</v>
      </c>
      <c r="DL874" s="39">
        <v>16</v>
      </c>
      <c r="DM874" s="39">
        <v>84</v>
      </c>
      <c r="DN874" s="39">
        <v>20</v>
      </c>
      <c r="DO874" s="39">
        <v>80</v>
      </c>
      <c r="DP874" s="39">
        <v>12</v>
      </c>
      <c r="DQ874" s="39">
        <v>88</v>
      </c>
      <c r="DR874" s="39">
        <v>40</v>
      </c>
      <c r="DS874" s="39">
        <v>60</v>
      </c>
      <c r="DT874" s="39">
        <v>13</v>
      </c>
      <c r="DU874" s="39">
        <v>88</v>
      </c>
      <c r="DV874" s="39">
        <v>13</v>
      </c>
      <c r="DW874" s="39">
        <v>88</v>
      </c>
      <c r="DX874" s="39">
        <v>4</v>
      </c>
      <c r="DY874" s="39">
        <v>96</v>
      </c>
      <c r="DZ874" s="39">
        <v>8</v>
      </c>
      <c r="EA874" s="39">
        <v>92</v>
      </c>
      <c r="EB874" s="39">
        <v>13</v>
      </c>
      <c r="EC874" s="39">
        <v>88</v>
      </c>
      <c r="ED874" s="39">
        <v>0</v>
      </c>
      <c r="EE874" s="39">
        <v>100</v>
      </c>
      <c r="EF874" s="39">
        <v>25</v>
      </c>
      <c r="EG874" s="39">
        <v>75</v>
      </c>
      <c r="EH874" s="39">
        <v>29</v>
      </c>
      <c r="EI874" s="39">
        <v>71</v>
      </c>
      <c r="EJ874" s="39">
        <v>58</v>
      </c>
      <c r="EK874" s="39">
        <v>42</v>
      </c>
      <c r="EL874" s="39">
        <v>38</v>
      </c>
      <c r="EM874" s="39">
        <v>63</v>
      </c>
      <c r="EN874" s="39">
        <v>25</v>
      </c>
      <c r="EO874" s="39">
        <v>75</v>
      </c>
      <c r="EP874" s="39">
        <v>25</v>
      </c>
      <c r="EQ874" s="39">
        <v>75</v>
      </c>
      <c r="ER874" s="39">
        <v>17</v>
      </c>
      <c r="ES874" s="39">
        <v>83</v>
      </c>
      <c r="ET874" s="39" t="s">
        <v>42</v>
      </c>
      <c r="EU874" s="39" t="s">
        <v>42</v>
      </c>
      <c r="EV874" s="39" t="s">
        <v>42</v>
      </c>
      <c r="EW874" s="39" t="s">
        <v>42</v>
      </c>
      <c r="EX874" s="39" t="s">
        <v>42</v>
      </c>
      <c r="EY874" s="39" t="s">
        <v>42</v>
      </c>
      <c r="EZ874" s="39" t="s">
        <v>42</v>
      </c>
      <c r="FA874" s="39" t="s">
        <v>42</v>
      </c>
      <c r="FB874" s="39" t="s">
        <v>42</v>
      </c>
      <c r="FC874" s="39" t="s">
        <v>42</v>
      </c>
      <c r="FD874" s="39" t="s">
        <v>42</v>
      </c>
      <c r="FE874" s="39" t="s">
        <v>42</v>
      </c>
      <c r="FF874" s="39" t="s">
        <v>42</v>
      </c>
      <c r="FG874" s="39" t="s">
        <v>42</v>
      </c>
      <c r="FH874" s="39" t="s">
        <v>42</v>
      </c>
      <c r="FI874" s="39" t="s">
        <v>42</v>
      </c>
      <c r="FJ874" s="39" t="s">
        <v>42</v>
      </c>
      <c r="FK874" s="39" t="s">
        <v>42</v>
      </c>
      <c r="FL874" s="39" t="s">
        <v>42</v>
      </c>
      <c r="FM874" s="39" t="s">
        <v>42</v>
      </c>
      <c r="FN874" s="39" t="s">
        <v>42</v>
      </c>
      <c r="FO874" s="39" t="s">
        <v>42</v>
      </c>
      <c r="FP874" s="39" t="s">
        <v>42</v>
      </c>
      <c r="FQ874" s="39" t="s">
        <v>42</v>
      </c>
      <c r="FR874" s="39" t="s">
        <v>42</v>
      </c>
      <c r="FS874" s="39" t="s">
        <v>42</v>
      </c>
      <c r="FT874" s="39" t="s">
        <v>42</v>
      </c>
      <c r="FU874" s="39" t="s">
        <v>42</v>
      </c>
      <c r="FV874" s="39" t="s">
        <v>42</v>
      </c>
      <c r="FW874" s="39">
        <v>5</v>
      </c>
      <c r="FX874" s="39">
        <v>95</v>
      </c>
      <c r="FY874" s="39">
        <v>10</v>
      </c>
      <c r="FZ874" s="39">
        <v>90</v>
      </c>
      <c r="GA874" s="39">
        <v>5</v>
      </c>
      <c r="GB874" s="39">
        <v>95</v>
      </c>
      <c r="GC874" s="39">
        <v>0</v>
      </c>
      <c r="GD874" s="39">
        <v>100</v>
      </c>
      <c r="GE874" s="39">
        <v>0</v>
      </c>
      <c r="GF874" s="39">
        <v>100</v>
      </c>
      <c r="GG874" s="39">
        <v>5</v>
      </c>
      <c r="GH874" s="39">
        <v>95</v>
      </c>
      <c r="GI874" s="39">
        <v>5</v>
      </c>
      <c r="GJ874" s="39">
        <v>95</v>
      </c>
      <c r="GK874" s="39">
        <v>50</v>
      </c>
      <c r="GL874" s="39">
        <v>50</v>
      </c>
      <c r="GM874" s="39">
        <v>63</v>
      </c>
      <c r="GN874" s="39">
        <v>38</v>
      </c>
      <c r="GO874" s="39">
        <v>50</v>
      </c>
      <c r="GP874" s="39">
        <v>50</v>
      </c>
      <c r="GQ874" s="39">
        <v>58</v>
      </c>
      <c r="GR874" s="39">
        <v>42</v>
      </c>
      <c r="GS874" s="39">
        <v>29</v>
      </c>
      <c r="GT874" s="39">
        <v>71</v>
      </c>
      <c r="GU874" s="39">
        <v>35</v>
      </c>
      <c r="GV874" s="39">
        <v>65</v>
      </c>
      <c r="GW874" s="39">
        <v>54</v>
      </c>
      <c r="GX874" s="39">
        <v>46</v>
      </c>
      <c r="GY874" s="39">
        <v>25</v>
      </c>
      <c r="GZ874" s="39">
        <v>75</v>
      </c>
      <c r="HA874" s="39">
        <v>50</v>
      </c>
      <c r="HB874" s="39">
        <v>50</v>
      </c>
      <c r="HC874" s="39">
        <v>50</v>
      </c>
      <c r="HD874" s="39">
        <v>50</v>
      </c>
      <c r="HE874" s="39">
        <v>50</v>
      </c>
      <c r="HF874" s="39">
        <v>50</v>
      </c>
      <c r="HG874" s="39">
        <v>50</v>
      </c>
      <c r="HH874" s="39">
        <v>50</v>
      </c>
      <c r="HI874" s="39">
        <v>43</v>
      </c>
      <c r="HJ874" s="39">
        <v>57</v>
      </c>
      <c r="HK874" s="39">
        <v>54</v>
      </c>
      <c r="HL874" s="39">
        <v>46</v>
      </c>
      <c r="HM874" s="39">
        <v>14</v>
      </c>
      <c r="HN874" s="39">
        <v>86</v>
      </c>
      <c r="HO874" s="39">
        <v>10</v>
      </c>
      <c r="HP874" s="39">
        <v>90</v>
      </c>
      <c r="HQ874" s="39">
        <v>15</v>
      </c>
      <c r="HR874" s="39">
        <v>85</v>
      </c>
      <c r="HS874" s="39">
        <v>29</v>
      </c>
      <c r="HT874" s="39">
        <v>71</v>
      </c>
      <c r="HU874" s="39">
        <v>33</v>
      </c>
      <c r="HV874" s="39">
        <v>67</v>
      </c>
      <c r="HW874" s="39">
        <v>32</v>
      </c>
      <c r="HX874" s="39">
        <v>68</v>
      </c>
      <c r="HY874" s="39">
        <v>35</v>
      </c>
      <c r="HZ874" s="39">
        <v>65</v>
      </c>
      <c r="IA874" s="39">
        <v>42</v>
      </c>
      <c r="IB874" s="39">
        <v>58</v>
      </c>
      <c r="IC874" s="39" t="s">
        <v>42</v>
      </c>
      <c r="ID874" s="39" t="s">
        <v>42</v>
      </c>
      <c r="IE874" s="39" t="s">
        <v>42</v>
      </c>
      <c r="IF874" s="39" t="s">
        <v>42</v>
      </c>
      <c r="IG874" s="39" t="s">
        <v>42</v>
      </c>
      <c r="IH874" s="39" t="s">
        <v>42</v>
      </c>
      <c r="II874" s="39" t="s">
        <v>42</v>
      </c>
      <c r="IJ874" s="39" t="s">
        <v>42</v>
      </c>
      <c r="IK874" s="39" t="s">
        <v>42</v>
      </c>
      <c r="IL874" s="39" t="s">
        <v>42</v>
      </c>
      <c r="IM874" s="39" t="s">
        <v>42</v>
      </c>
      <c r="IN874" s="39" t="s">
        <v>42</v>
      </c>
      <c r="IO874" s="39" t="s">
        <v>42</v>
      </c>
      <c r="IP874" s="39" t="s">
        <v>42</v>
      </c>
      <c r="IQ874" s="39" t="s">
        <v>42</v>
      </c>
      <c r="IR874" s="39" t="s">
        <v>42</v>
      </c>
      <c r="IS874" s="39">
        <v>18</v>
      </c>
      <c r="IT874" s="39">
        <v>82</v>
      </c>
      <c r="IU874" s="39">
        <v>32</v>
      </c>
      <c r="IV874" s="39">
        <v>68</v>
      </c>
      <c r="IW874" s="39">
        <v>50</v>
      </c>
      <c r="IX874" s="39">
        <v>50</v>
      </c>
      <c r="IY874" s="39">
        <v>32</v>
      </c>
      <c r="IZ874" s="39">
        <v>68</v>
      </c>
      <c r="JA874" s="39">
        <v>5</v>
      </c>
      <c r="JB874" s="39">
        <v>95</v>
      </c>
      <c r="JC874" s="39">
        <v>5</v>
      </c>
      <c r="JD874" s="39">
        <v>95</v>
      </c>
      <c r="JE874" s="39">
        <v>5</v>
      </c>
      <c r="JF874" s="39">
        <v>95</v>
      </c>
      <c r="JG874" s="39">
        <v>5</v>
      </c>
      <c r="JH874" s="39">
        <v>95</v>
      </c>
      <c r="JI874" s="39">
        <v>24</v>
      </c>
      <c r="JJ874" s="39">
        <v>76</v>
      </c>
      <c r="JK874" s="39">
        <v>0</v>
      </c>
      <c r="JL874" s="39">
        <v>100</v>
      </c>
      <c r="JM874" s="39">
        <v>0</v>
      </c>
      <c r="JN874" s="39">
        <v>100</v>
      </c>
      <c r="JO874" s="39" t="s">
        <v>42</v>
      </c>
      <c r="JP874" s="39" t="s">
        <v>42</v>
      </c>
      <c r="JQ874" s="39" t="s">
        <v>42</v>
      </c>
      <c r="JR874" s="39" t="s">
        <v>42</v>
      </c>
      <c r="JS874" s="39" t="s">
        <v>42</v>
      </c>
      <c r="JT874" s="39" t="s">
        <v>42</v>
      </c>
      <c r="JU874" s="39" t="s">
        <v>42</v>
      </c>
      <c r="JV874" s="38" t="s">
        <v>42</v>
      </c>
      <c r="JW874" s="38" t="s">
        <v>42</v>
      </c>
      <c r="JX874" s="38" t="s">
        <v>42</v>
      </c>
      <c r="JY874" s="38" t="s">
        <v>42</v>
      </c>
      <c r="JZ874" s="38" t="s">
        <v>42</v>
      </c>
    </row>
    <row r="875" spans="1:286" s="26" customFormat="1" ht="15" customHeight="1" x14ac:dyDescent="0.25">
      <c r="A875" s="14" t="s">
        <v>1826</v>
      </c>
      <c r="B875" s="13" t="s">
        <v>1827</v>
      </c>
      <c r="C875" s="38">
        <v>96</v>
      </c>
      <c r="D875" s="39">
        <v>50</v>
      </c>
      <c r="E875" s="39">
        <v>50</v>
      </c>
      <c r="F875" s="39">
        <v>42</v>
      </c>
      <c r="G875" s="39">
        <v>58</v>
      </c>
      <c r="H875" s="39">
        <v>42</v>
      </c>
      <c r="I875" s="39">
        <v>58</v>
      </c>
      <c r="J875" s="39">
        <v>50</v>
      </c>
      <c r="K875" s="39">
        <v>50</v>
      </c>
      <c r="L875" s="39">
        <v>33</v>
      </c>
      <c r="M875" s="39">
        <v>67</v>
      </c>
      <c r="N875" s="39">
        <v>26</v>
      </c>
      <c r="O875" s="39">
        <v>74</v>
      </c>
      <c r="P875" s="39">
        <v>4</v>
      </c>
      <c r="Q875" s="39">
        <v>96</v>
      </c>
      <c r="R875" s="39">
        <v>9</v>
      </c>
      <c r="S875" s="39">
        <v>91</v>
      </c>
      <c r="T875" s="39">
        <v>9</v>
      </c>
      <c r="U875" s="39">
        <v>91</v>
      </c>
      <c r="V875" s="39">
        <v>14</v>
      </c>
      <c r="W875" s="39">
        <v>86</v>
      </c>
      <c r="X875" s="39">
        <v>22</v>
      </c>
      <c r="Y875" s="39">
        <v>78</v>
      </c>
      <c r="Z875" s="39">
        <v>13</v>
      </c>
      <c r="AA875" s="39">
        <v>87</v>
      </c>
      <c r="AB875" s="39">
        <v>14</v>
      </c>
      <c r="AC875" s="39">
        <v>86</v>
      </c>
      <c r="AD875" s="39" t="s">
        <v>42</v>
      </c>
      <c r="AE875" s="39" t="s">
        <v>42</v>
      </c>
      <c r="AF875" s="39" t="s">
        <v>42</v>
      </c>
      <c r="AG875" s="39" t="s">
        <v>42</v>
      </c>
      <c r="AH875" s="39" t="s">
        <v>42</v>
      </c>
      <c r="AI875" s="39" t="s">
        <v>42</v>
      </c>
      <c r="AJ875" s="39" t="s">
        <v>42</v>
      </c>
      <c r="AK875" s="39" t="s">
        <v>42</v>
      </c>
      <c r="AL875" s="39" t="s">
        <v>42</v>
      </c>
      <c r="AM875" s="39" t="s">
        <v>42</v>
      </c>
      <c r="AN875" s="39">
        <v>22</v>
      </c>
      <c r="AO875" s="39">
        <v>78</v>
      </c>
      <c r="AP875" s="39">
        <v>26</v>
      </c>
      <c r="AQ875" s="39">
        <v>74</v>
      </c>
      <c r="AR875" s="39">
        <v>52</v>
      </c>
      <c r="AS875" s="39">
        <v>48</v>
      </c>
      <c r="AT875" s="39">
        <v>39</v>
      </c>
      <c r="AU875" s="39">
        <v>61</v>
      </c>
      <c r="AV875" s="39">
        <v>39</v>
      </c>
      <c r="AW875" s="39">
        <v>61</v>
      </c>
      <c r="AX875" s="39">
        <v>30</v>
      </c>
      <c r="AY875" s="39">
        <v>70</v>
      </c>
      <c r="AZ875" s="39">
        <v>26</v>
      </c>
      <c r="BA875" s="39">
        <v>74</v>
      </c>
      <c r="BB875" s="39">
        <v>26</v>
      </c>
      <c r="BC875" s="39">
        <v>74</v>
      </c>
      <c r="BD875" s="39">
        <v>13</v>
      </c>
      <c r="BE875" s="39">
        <v>87</v>
      </c>
      <c r="BF875" s="39">
        <v>9</v>
      </c>
      <c r="BG875" s="39">
        <v>91</v>
      </c>
      <c r="BH875" s="39">
        <v>17</v>
      </c>
      <c r="BI875" s="39">
        <v>83</v>
      </c>
      <c r="BJ875" s="39">
        <v>22</v>
      </c>
      <c r="BK875" s="39">
        <v>78</v>
      </c>
      <c r="BL875" s="39">
        <v>26</v>
      </c>
      <c r="BM875" s="39">
        <v>74</v>
      </c>
      <c r="BN875" s="39">
        <v>9</v>
      </c>
      <c r="BO875" s="39">
        <v>91</v>
      </c>
      <c r="BP875" s="39">
        <v>13</v>
      </c>
      <c r="BQ875" s="39">
        <v>87</v>
      </c>
      <c r="BR875" s="39">
        <v>13</v>
      </c>
      <c r="BS875" s="39">
        <v>87</v>
      </c>
      <c r="BT875" s="39">
        <v>13</v>
      </c>
      <c r="BU875" s="39">
        <v>87</v>
      </c>
      <c r="BV875" s="39">
        <v>9</v>
      </c>
      <c r="BW875" s="39">
        <v>91</v>
      </c>
      <c r="BX875" s="39">
        <v>17</v>
      </c>
      <c r="BY875" s="39">
        <v>83</v>
      </c>
      <c r="BZ875" s="39">
        <v>9</v>
      </c>
      <c r="CA875" s="39">
        <v>91</v>
      </c>
      <c r="CB875" s="39">
        <v>4</v>
      </c>
      <c r="CC875" s="39">
        <v>96</v>
      </c>
      <c r="CD875" s="39">
        <v>22</v>
      </c>
      <c r="CE875" s="39">
        <v>78</v>
      </c>
      <c r="CF875" s="39">
        <v>39</v>
      </c>
      <c r="CG875" s="39">
        <v>61</v>
      </c>
      <c r="CH875" s="39">
        <v>35</v>
      </c>
      <c r="CI875" s="39">
        <v>65</v>
      </c>
      <c r="CJ875" s="39">
        <v>13</v>
      </c>
      <c r="CK875" s="39">
        <v>87</v>
      </c>
      <c r="CL875" s="39">
        <v>43</v>
      </c>
      <c r="CM875" s="39">
        <v>57</v>
      </c>
      <c r="CN875" s="39">
        <v>22</v>
      </c>
      <c r="CO875" s="39">
        <v>78</v>
      </c>
      <c r="CP875" s="39">
        <v>17</v>
      </c>
      <c r="CQ875" s="39">
        <v>83</v>
      </c>
      <c r="CR875" s="39">
        <v>9</v>
      </c>
      <c r="CS875" s="39">
        <v>91</v>
      </c>
      <c r="CT875" s="39">
        <v>4</v>
      </c>
      <c r="CU875" s="39">
        <v>96</v>
      </c>
      <c r="CV875" s="39">
        <v>39</v>
      </c>
      <c r="CW875" s="39">
        <v>61</v>
      </c>
      <c r="CX875" s="39">
        <v>26</v>
      </c>
      <c r="CY875" s="39">
        <v>74</v>
      </c>
      <c r="CZ875" s="39">
        <v>17</v>
      </c>
      <c r="DA875" s="39">
        <v>83</v>
      </c>
      <c r="DB875" s="39">
        <v>18</v>
      </c>
      <c r="DC875" s="39">
        <v>82</v>
      </c>
      <c r="DD875" s="39">
        <v>13</v>
      </c>
      <c r="DE875" s="39">
        <v>87</v>
      </c>
      <c r="DF875" s="39">
        <v>17</v>
      </c>
      <c r="DG875" s="39">
        <v>83</v>
      </c>
      <c r="DH875" s="39">
        <v>13</v>
      </c>
      <c r="DI875" s="39">
        <v>87</v>
      </c>
      <c r="DJ875" s="39">
        <v>13</v>
      </c>
      <c r="DK875" s="39">
        <v>87</v>
      </c>
      <c r="DL875" s="39">
        <v>26</v>
      </c>
      <c r="DM875" s="39">
        <v>74</v>
      </c>
      <c r="DN875" s="39">
        <v>17</v>
      </c>
      <c r="DO875" s="39">
        <v>83</v>
      </c>
      <c r="DP875" s="39">
        <v>9</v>
      </c>
      <c r="DQ875" s="39">
        <v>91</v>
      </c>
      <c r="DR875" s="39">
        <v>48</v>
      </c>
      <c r="DS875" s="39">
        <v>52</v>
      </c>
      <c r="DT875" s="39">
        <v>13</v>
      </c>
      <c r="DU875" s="39">
        <v>87</v>
      </c>
      <c r="DV875" s="39">
        <v>22</v>
      </c>
      <c r="DW875" s="39">
        <v>78</v>
      </c>
      <c r="DX875" s="39">
        <v>17</v>
      </c>
      <c r="DY875" s="39">
        <v>83</v>
      </c>
      <c r="DZ875" s="39">
        <v>9</v>
      </c>
      <c r="EA875" s="39">
        <v>91</v>
      </c>
      <c r="EB875" s="39">
        <v>13</v>
      </c>
      <c r="EC875" s="39">
        <v>87</v>
      </c>
      <c r="ED875" s="39">
        <v>13</v>
      </c>
      <c r="EE875" s="39">
        <v>87</v>
      </c>
      <c r="EF875" s="39">
        <v>14</v>
      </c>
      <c r="EG875" s="39">
        <v>86</v>
      </c>
      <c r="EH875" s="39">
        <v>17</v>
      </c>
      <c r="EI875" s="39">
        <v>83</v>
      </c>
      <c r="EJ875" s="39">
        <v>57</v>
      </c>
      <c r="EK875" s="39">
        <v>43</v>
      </c>
      <c r="EL875" s="39">
        <v>65</v>
      </c>
      <c r="EM875" s="39">
        <v>35</v>
      </c>
      <c r="EN875" s="39">
        <v>30</v>
      </c>
      <c r="EO875" s="39">
        <v>70</v>
      </c>
      <c r="EP875" s="39">
        <v>9</v>
      </c>
      <c r="EQ875" s="39">
        <v>91</v>
      </c>
      <c r="ER875" s="39">
        <v>17</v>
      </c>
      <c r="ES875" s="39">
        <v>83</v>
      </c>
      <c r="ET875" s="39" t="s">
        <v>42</v>
      </c>
      <c r="EU875" s="39" t="s">
        <v>42</v>
      </c>
      <c r="EV875" s="39" t="s">
        <v>42</v>
      </c>
      <c r="EW875" s="39" t="s">
        <v>42</v>
      </c>
      <c r="EX875" s="39" t="s">
        <v>42</v>
      </c>
      <c r="EY875" s="39" t="s">
        <v>42</v>
      </c>
      <c r="EZ875" s="39" t="s">
        <v>42</v>
      </c>
      <c r="FA875" s="39" t="s">
        <v>42</v>
      </c>
      <c r="FB875" s="39" t="s">
        <v>42</v>
      </c>
      <c r="FC875" s="39" t="s">
        <v>42</v>
      </c>
      <c r="FD875" s="39" t="s">
        <v>42</v>
      </c>
      <c r="FE875" s="39" t="s">
        <v>42</v>
      </c>
      <c r="FF875" s="39" t="s">
        <v>42</v>
      </c>
      <c r="FG875" s="39" t="s">
        <v>42</v>
      </c>
      <c r="FH875" s="39" t="s">
        <v>42</v>
      </c>
      <c r="FI875" s="39">
        <v>8</v>
      </c>
      <c r="FJ875" s="39">
        <v>92</v>
      </c>
      <c r="FK875" s="39">
        <v>8</v>
      </c>
      <c r="FL875" s="39">
        <v>92</v>
      </c>
      <c r="FM875" s="39">
        <v>0</v>
      </c>
      <c r="FN875" s="39">
        <v>100</v>
      </c>
      <c r="FO875" s="39">
        <v>8</v>
      </c>
      <c r="FP875" s="39">
        <v>92</v>
      </c>
      <c r="FQ875" s="39">
        <v>11</v>
      </c>
      <c r="FR875" s="39">
        <v>89</v>
      </c>
      <c r="FS875" s="39">
        <v>11</v>
      </c>
      <c r="FT875" s="39">
        <v>89</v>
      </c>
      <c r="FU875" s="39">
        <v>11</v>
      </c>
      <c r="FV875" s="39">
        <v>89</v>
      </c>
      <c r="FW875" s="39">
        <v>0</v>
      </c>
      <c r="FX875" s="39">
        <v>100</v>
      </c>
      <c r="FY875" s="39">
        <v>0</v>
      </c>
      <c r="FZ875" s="39">
        <v>100</v>
      </c>
      <c r="GA875" s="39">
        <v>0</v>
      </c>
      <c r="GB875" s="39">
        <v>100</v>
      </c>
      <c r="GC875" s="39">
        <v>0</v>
      </c>
      <c r="GD875" s="39">
        <v>100</v>
      </c>
      <c r="GE875" s="39">
        <v>14</v>
      </c>
      <c r="GF875" s="39">
        <v>86</v>
      </c>
      <c r="GG875" s="39">
        <v>0</v>
      </c>
      <c r="GH875" s="39">
        <v>100</v>
      </c>
      <c r="GI875" s="39">
        <v>17</v>
      </c>
      <c r="GJ875" s="39">
        <v>83</v>
      </c>
      <c r="GK875" s="39">
        <v>36</v>
      </c>
      <c r="GL875" s="39">
        <v>64</v>
      </c>
      <c r="GM875" s="39">
        <v>30</v>
      </c>
      <c r="GN875" s="39">
        <v>70</v>
      </c>
      <c r="GO875" s="39">
        <v>26</v>
      </c>
      <c r="GP875" s="39">
        <v>74</v>
      </c>
      <c r="GQ875" s="39">
        <v>22</v>
      </c>
      <c r="GR875" s="39">
        <v>78</v>
      </c>
      <c r="GS875" s="39">
        <v>9</v>
      </c>
      <c r="GT875" s="39">
        <v>91</v>
      </c>
      <c r="GU875" s="39">
        <v>9</v>
      </c>
      <c r="GV875" s="39">
        <v>91</v>
      </c>
      <c r="GW875" s="39">
        <v>43</v>
      </c>
      <c r="GX875" s="39">
        <v>57</v>
      </c>
      <c r="GY875" s="39">
        <v>13</v>
      </c>
      <c r="GZ875" s="39">
        <v>87</v>
      </c>
      <c r="HA875" s="39">
        <v>26</v>
      </c>
      <c r="HB875" s="39">
        <v>74</v>
      </c>
      <c r="HC875" s="39">
        <v>35</v>
      </c>
      <c r="HD875" s="39">
        <v>65</v>
      </c>
      <c r="HE875" s="39">
        <v>39</v>
      </c>
      <c r="HF875" s="39">
        <v>61</v>
      </c>
      <c r="HG875" s="39">
        <v>52</v>
      </c>
      <c r="HH875" s="39">
        <v>48</v>
      </c>
      <c r="HI875" s="39">
        <v>39</v>
      </c>
      <c r="HJ875" s="39">
        <v>61</v>
      </c>
      <c r="HK875" s="39">
        <v>52</v>
      </c>
      <c r="HL875" s="39">
        <v>48</v>
      </c>
      <c r="HM875" s="39">
        <v>14</v>
      </c>
      <c r="HN875" s="39">
        <v>86</v>
      </c>
      <c r="HO875" s="39">
        <v>19</v>
      </c>
      <c r="HP875" s="39">
        <v>81</v>
      </c>
      <c r="HQ875" s="39">
        <v>29</v>
      </c>
      <c r="HR875" s="39">
        <v>71</v>
      </c>
      <c r="HS875" s="39">
        <v>36</v>
      </c>
      <c r="HT875" s="39">
        <v>64</v>
      </c>
      <c r="HU875" s="39">
        <v>36</v>
      </c>
      <c r="HV875" s="39">
        <v>64</v>
      </c>
      <c r="HW875" s="39">
        <v>45</v>
      </c>
      <c r="HX875" s="39">
        <v>55</v>
      </c>
      <c r="HY875" s="39">
        <v>38</v>
      </c>
      <c r="HZ875" s="39">
        <v>62</v>
      </c>
      <c r="IA875" s="39">
        <v>19</v>
      </c>
      <c r="IB875" s="39">
        <v>81</v>
      </c>
      <c r="IC875" s="39" t="s">
        <v>42</v>
      </c>
      <c r="ID875" s="39" t="s">
        <v>42</v>
      </c>
      <c r="IE875" s="39" t="s">
        <v>42</v>
      </c>
      <c r="IF875" s="39" t="s">
        <v>42</v>
      </c>
      <c r="IG875" s="39" t="s">
        <v>42</v>
      </c>
      <c r="IH875" s="39" t="s">
        <v>42</v>
      </c>
      <c r="II875" s="39" t="s">
        <v>42</v>
      </c>
      <c r="IJ875" s="39" t="s">
        <v>42</v>
      </c>
      <c r="IK875" s="39" t="s">
        <v>42</v>
      </c>
      <c r="IL875" s="39" t="s">
        <v>42</v>
      </c>
      <c r="IM875" s="39" t="s">
        <v>42</v>
      </c>
      <c r="IN875" s="39" t="s">
        <v>42</v>
      </c>
      <c r="IO875" s="39" t="s">
        <v>42</v>
      </c>
      <c r="IP875" s="39" t="s">
        <v>42</v>
      </c>
      <c r="IQ875" s="39" t="s">
        <v>42</v>
      </c>
      <c r="IR875" s="39" t="s">
        <v>42</v>
      </c>
      <c r="IS875" s="39" t="s">
        <v>42</v>
      </c>
      <c r="IT875" s="39" t="s">
        <v>42</v>
      </c>
      <c r="IU875" s="39" t="s">
        <v>42</v>
      </c>
      <c r="IV875" s="39" t="s">
        <v>42</v>
      </c>
      <c r="IW875" s="39" t="s">
        <v>42</v>
      </c>
      <c r="IX875" s="39" t="s">
        <v>42</v>
      </c>
      <c r="IY875" s="39" t="s">
        <v>42</v>
      </c>
      <c r="IZ875" s="39" t="s">
        <v>42</v>
      </c>
      <c r="JA875" s="39" t="s">
        <v>42</v>
      </c>
      <c r="JB875" s="39" t="s">
        <v>42</v>
      </c>
      <c r="JC875" s="39" t="s">
        <v>42</v>
      </c>
      <c r="JD875" s="39" t="s">
        <v>42</v>
      </c>
      <c r="JE875" s="39" t="s">
        <v>42</v>
      </c>
      <c r="JF875" s="39" t="s">
        <v>42</v>
      </c>
      <c r="JG875" s="39" t="s">
        <v>42</v>
      </c>
      <c r="JH875" s="39" t="s">
        <v>42</v>
      </c>
      <c r="JI875" s="39" t="s">
        <v>42</v>
      </c>
      <c r="JJ875" s="39" t="s">
        <v>42</v>
      </c>
      <c r="JK875" s="39">
        <v>18</v>
      </c>
      <c r="JL875" s="39">
        <v>82</v>
      </c>
      <c r="JM875" s="39">
        <v>18</v>
      </c>
      <c r="JN875" s="39">
        <v>82</v>
      </c>
      <c r="JO875" s="39" t="s">
        <v>42</v>
      </c>
      <c r="JP875" s="39" t="s">
        <v>42</v>
      </c>
      <c r="JQ875" s="39" t="s">
        <v>42</v>
      </c>
      <c r="JR875" s="39" t="s">
        <v>42</v>
      </c>
      <c r="JS875" s="39" t="s">
        <v>42</v>
      </c>
      <c r="JT875" s="39" t="s">
        <v>42</v>
      </c>
      <c r="JU875" s="39" t="s">
        <v>42</v>
      </c>
      <c r="JV875" s="38" t="s">
        <v>42</v>
      </c>
      <c r="JW875" s="38" t="s">
        <v>42</v>
      </c>
      <c r="JX875" s="38" t="s">
        <v>42</v>
      </c>
      <c r="JY875" s="38" t="s">
        <v>42</v>
      </c>
      <c r="JZ875" s="38" t="s">
        <v>42</v>
      </c>
    </row>
    <row r="876" spans="1:286" s="26" customFormat="1" ht="15" customHeight="1" x14ac:dyDescent="0.25">
      <c r="A876" s="14" t="s">
        <v>1828</v>
      </c>
      <c r="B876" s="13" t="s">
        <v>1829</v>
      </c>
      <c r="C876" s="38">
        <v>100</v>
      </c>
      <c r="D876" s="39">
        <v>23</v>
      </c>
      <c r="E876" s="39">
        <v>77</v>
      </c>
      <c r="F876" s="39">
        <v>10</v>
      </c>
      <c r="G876" s="39">
        <v>90</v>
      </c>
      <c r="H876" s="39">
        <v>19</v>
      </c>
      <c r="I876" s="39">
        <v>81</v>
      </c>
      <c r="J876" s="39">
        <v>23</v>
      </c>
      <c r="K876" s="39">
        <v>77</v>
      </c>
      <c r="L876" s="39">
        <v>10</v>
      </c>
      <c r="M876" s="39">
        <v>90</v>
      </c>
      <c r="N876" s="39">
        <v>10</v>
      </c>
      <c r="O876" s="39">
        <v>90</v>
      </c>
      <c r="P876" s="39">
        <v>0</v>
      </c>
      <c r="Q876" s="39">
        <v>100</v>
      </c>
      <c r="R876" s="39">
        <v>0</v>
      </c>
      <c r="S876" s="39">
        <v>100</v>
      </c>
      <c r="T876" s="39">
        <v>0</v>
      </c>
      <c r="U876" s="39">
        <v>100</v>
      </c>
      <c r="V876" s="39">
        <v>10</v>
      </c>
      <c r="W876" s="39">
        <v>90</v>
      </c>
      <c r="X876" s="39">
        <v>6</v>
      </c>
      <c r="Y876" s="39">
        <v>94</v>
      </c>
      <c r="Z876" s="39">
        <v>17</v>
      </c>
      <c r="AA876" s="39">
        <v>83</v>
      </c>
      <c r="AB876" s="39">
        <v>10</v>
      </c>
      <c r="AC876" s="39">
        <v>90</v>
      </c>
      <c r="AD876" s="39" t="s">
        <v>42</v>
      </c>
      <c r="AE876" s="39" t="s">
        <v>42</v>
      </c>
      <c r="AF876" s="39" t="s">
        <v>42</v>
      </c>
      <c r="AG876" s="39" t="s">
        <v>42</v>
      </c>
      <c r="AH876" s="39" t="s">
        <v>42</v>
      </c>
      <c r="AI876" s="39" t="s">
        <v>42</v>
      </c>
      <c r="AJ876" s="39" t="s">
        <v>42</v>
      </c>
      <c r="AK876" s="39" t="s">
        <v>42</v>
      </c>
      <c r="AL876" s="39" t="s">
        <v>42</v>
      </c>
      <c r="AM876" s="39" t="s">
        <v>42</v>
      </c>
      <c r="AN876" s="39">
        <v>23</v>
      </c>
      <c r="AO876" s="39">
        <v>77</v>
      </c>
      <c r="AP876" s="39">
        <v>3</v>
      </c>
      <c r="AQ876" s="39">
        <v>97</v>
      </c>
      <c r="AR876" s="39">
        <v>0</v>
      </c>
      <c r="AS876" s="39">
        <v>100</v>
      </c>
      <c r="AT876" s="39">
        <v>7</v>
      </c>
      <c r="AU876" s="39">
        <v>93</v>
      </c>
      <c r="AV876" s="39">
        <v>0</v>
      </c>
      <c r="AW876" s="39">
        <v>100</v>
      </c>
      <c r="AX876" s="39">
        <v>3</v>
      </c>
      <c r="AY876" s="39">
        <v>97</v>
      </c>
      <c r="AZ876" s="39">
        <v>0</v>
      </c>
      <c r="BA876" s="39">
        <v>100</v>
      </c>
      <c r="BB876" s="39">
        <v>23</v>
      </c>
      <c r="BC876" s="39">
        <v>77</v>
      </c>
      <c r="BD876" s="39">
        <v>21</v>
      </c>
      <c r="BE876" s="39">
        <v>79</v>
      </c>
      <c r="BF876" s="39">
        <v>17</v>
      </c>
      <c r="BG876" s="39">
        <v>83</v>
      </c>
      <c r="BH876" s="39">
        <v>27</v>
      </c>
      <c r="BI876" s="39">
        <v>73</v>
      </c>
      <c r="BJ876" s="39">
        <v>10</v>
      </c>
      <c r="BK876" s="39">
        <v>90</v>
      </c>
      <c r="BL876" s="39">
        <v>27</v>
      </c>
      <c r="BM876" s="39">
        <v>73</v>
      </c>
      <c r="BN876" s="39">
        <v>20</v>
      </c>
      <c r="BO876" s="39">
        <v>80</v>
      </c>
      <c r="BP876" s="39">
        <v>17</v>
      </c>
      <c r="BQ876" s="39">
        <v>83</v>
      </c>
      <c r="BR876" s="39">
        <v>10</v>
      </c>
      <c r="BS876" s="39">
        <v>90</v>
      </c>
      <c r="BT876" s="39">
        <v>10</v>
      </c>
      <c r="BU876" s="39">
        <v>90</v>
      </c>
      <c r="BV876" s="39">
        <v>0</v>
      </c>
      <c r="BW876" s="39">
        <v>100</v>
      </c>
      <c r="BX876" s="39">
        <v>10</v>
      </c>
      <c r="BY876" s="39">
        <v>90</v>
      </c>
      <c r="BZ876" s="39">
        <v>0</v>
      </c>
      <c r="CA876" s="39">
        <v>100</v>
      </c>
      <c r="CB876" s="39">
        <v>0</v>
      </c>
      <c r="CC876" s="39">
        <v>100</v>
      </c>
      <c r="CD876" s="39">
        <v>3</v>
      </c>
      <c r="CE876" s="39">
        <v>97</v>
      </c>
      <c r="CF876" s="39">
        <v>3</v>
      </c>
      <c r="CG876" s="39">
        <v>97</v>
      </c>
      <c r="CH876" s="39">
        <v>10</v>
      </c>
      <c r="CI876" s="39">
        <v>90</v>
      </c>
      <c r="CJ876" s="39">
        <v>3</v>
      </c>
      <c r="CK876" s="39">
        <v>97</v>
      </c>
      <c r="CL876" s="39">
        <v>77</v>
      </c>
      <c r="CM876" s="39">
        <v>23</v>
      </c>
      <c r="CN876" s="39">
        <v>0</v>
      </c>
      <c r="CO876" s="39">
        <v>100</v>
      </c>
      <c r="CP876" s="39">
        <v>7</v>
      </c>
      <c r="CQ876" s="39">
        <v>93</v>
      </c>
      <c r="CR876" s="39">
        <v>14</v>
      </c>
      <c r="CS876" s="39">
        <v>86</v>
      </c>
      <c r="CT876" s="39">
        <v>0</v>
      </c>
      <c r="CU876" s="39">
        <v>100</v>
      </c>
      <c r="CV876" s="39">
        <v>30</v>
      </c>
      <c r="CW876" s="39">
        <v>70</v>
      </c>
      <c r="CX876" s="39">
        <v>7</v>
      </c>
      <c r="CY876" s="39">
        <v>93</v>
      </c>
      <c r="CZ876" s="39">
        <v>0</v>
      </c>
      <c r="DA876" s="39">
        <v>100</v>
      </c>
      <c r="DB876" s="39">
        <v>13</v>
      </c>
      <c r="DC876" s="39">
        <v>87</v>
      </c>
      <c r="DD876" s="39">
        <v>0</v>
      </c>
      <c r="DE876" s="39">
        <v>100</v>
      </c>
      <c r="DF876" s="39">
        <v>7</v>
      </c>
      <c r="DG876" s="39">
        <v>93</v>
      </c>
      <c r="DH876" s="39">
        <v>3</v>
      </c>
      <c r="DI876" s="39">
        <v>97</v>
      </c>
      <c r="DJ876" s="39">
        <v>0</v>
      </c>
      <c r="DK876" s="39">
        <v>100</v>
      </c>
      <c r="DL876" s="39">
        <v>20</v>
      </c>
      <c r="DM876" s="39">
        <v>80</v>
      </c>
      <c r="DN876" s="39">
        <v>17</v>
      </c>
      <c r="DO876" s="39">
        <v>83</v>
      </c>
      <c r="DP876" s="39">
        <v>3</v>
      </c>
      <c r="DQ876" s="39">
        <v>97</v>
      </c>
      <c r="DR876" s="39">
        <v>47</v>
      </c>
      <c r="DS876" s="39">
        <v>53</v>
      </c>
      <c r="DT876" s="39">
        <v>13</v>
      </c>
      <c r="DU876" s="39">
        <v>87</v>
      </c>
      <c r="DV876" s="39">
        <v>3</v>
      </c>
      <c r="DW876" s="39">
        <v>97</v>
      </c>
      <c r="DX876" s="39">
        <v>0</v>
      </c>
      <c r="DY876" s="39">
        <v>100</v>
      </c>
      <c r="DZ876" s="39">
        <v>3</v>
      </c>
      <c r="EA876" s="39">
        <v>97</v>
      </c>
      <c r="EB876" s="39">
        <v>7</v>
      </c>
      <c r="EC876" s="39">
        <v>93</v>
      </c>
      <c r="ED876" s="39">
        <v>0</v>
      </c>
      <c r="EE876" s="39">
        <v>100</v>
      </c>
      <c r="EF876" s="39">
        <v>3</v>
      </c>
      <c r="EG876" s="39">
        <v>97</v>
      </c>
      <c r="EH876" s="39">
        <v>17</v>
      </c>
      <c r="EI876" s="39">
        <v>83</v>
      </c>
      <c r="EJ876" s="39">
        <v>37</v>
      </c>
      <c r="EK876" s="39">
        <v>63</v>
      </c>
      <c r="EL876" s="39">
        <v>47</v>
      </c>
      <c r="EM876" s="39">
        <v>53</v>
      </c>
      <c r="EN876" s="39">
        <v>13</v>
      </c>
      <c r="EO876" s="39">
        <v>87</v>
      </c>
      <c r="EP876" s="39">
        <v>13</v>
      </c>
      <c r="EQ876" s="39">
        <v>87</v>
      </c>
      <c r="ER876" s="39">
        <v>23</v>
      </c>
      <c r="ES876" s="39">
        <v>77</v>
      </c>
      <c r="ET876" s="39" t="s">
        <v>42</v>
      </c>
      <c r="EU876" s="39" t="s">
        <v>42</v>
      </c>
      <c r="EV876" s="39" t="s">
        <v>42</v>
      </c>
      <c r="EW876" s="39" t="s">
        <v>42</v>
      </c>
      <c r="EX876" s="39" t="s">
        <v>42</v>
      </c>
      <c r="EY876" s="39" t="s">
        <v>42</v>
      </c>
      <c r="EZ876" s="39" t="s">
        <v>42</v>
      </c>
      <c r="FA876" s="39" t="s">
        <v>42</v>
      </c>
      <c r="FB876" s="39" t="s">
        <v>42</v>
      </c>
      <c r="FC876" s="39" t="s">
        <v>42</v>
      </c>
      <c r="FD876" s="39" t="s">
        <v>42</v>
      </c>
      <c r="FE876" s="39" t="s">
        <v>42</v>
      </c>
      <c r="FF876" s="39" t="s">
        <v>42</v>
      </c>
      <c r="FG876" s="39" t="s">
        <v>42</v>
      </c>
      <c r="FH876" s="39" t="s">
        <v>42</v>
      </c>
      <c r="FI876" s="39">
        <v>15</v>
      </c>
      <c r="FJ876" s="39">
        <v>85</v>
      </c>
      <c r="FK876" s="39">
        <v>0</v>
      </c>
      <c r="FL876" s="39">
        <v>100</v>
      </c>
      <c r="FM876" s="39">
        <v>0</v>
      </c>
      <c r="FN876" s="39">
        <v>100</v>
      </c>
      <c r="FO876" s="39">
        <v>0</v>
      </c>
      <c r="FP876" s="39">
        <v>100</v>
      </c>
      <c r="FQ876" s="39">
        <v>0</v>
      </c>
      <c r="FR876" s="39">
        <v>100</v>
      </c>
      <c r="FS876" s="39">
        <v>0</v>
      </c>
      <c r="FT876" s="39">
        <v>100</v>
      </c>
      <c r="FU876" s="39">
        <v>0</v>
      </c>
      <c r="FV876" s="39">
        <v>100</v>
      </c>
      <c r="FW876" s="39">
        <v>0</v>
      </c>
      <c r="FX876" s="39">
        <v>100</v>
      </c>
      <c r="FY876" s="39">
        <v>9</v>
      </c>
      <c r="FZ876" s="39">
        <v>91</v>
      </c>
      <c r="GA876" s="39">
        <v>9</v>
      </c>
      <c r="GB876" s="39">
        <v>91</v>
      </c>
      <c r="GC876" s="39">
        <v>9</v>
      </c>
      <c r="GD876" s="39">
        <v>91</v>
      </c>
      <c r="GE876" s="39">
        <v>8</v>
      </c>
      <c r="GF876" s="39">
        <v>92</v>
      </c>
      <c r="GG876" s="39">
        <v>11</v>
      </c>
      <c r="GH876" s="39">
        <v>89</v>
      </c>
      <c r="GI876" s="39">
        <v>29</v>
      </c>
      <c r="GJ876" s="39">
        <v>71</v>
      </c>
      <c r="GK876" s="39">
        <v>33</v>
      </c>
      <c r="GL876" s="39">
        <v>67</v>
      </c>
      <c r="GM876" s="39">
        <v>30</v>
      </c>
      <c r="GN876" s="39">
        <v>70</v>
      </c>
      <c r="GO876" s="39">
        <v>37</v>
      </c>
      <c r="GP876" s="39">
        <v>63</v>
      </c>
      <c r="GQ876" s="39">
        <v>47</v>
      </c>
      <c r="GR876" s="39">
        <v>53</v>
      </c>
      <c r="GS876" s="39">
        <v>14</v>
      </c>
      <c r="GT876" s="39">
        <v>86</v>
      </c>
      <c r="GU876" s="39">
        <v>10</v>
      </c>
      <c r="GV876" s="39">
        <v>90</v>
      </c>
      <c r="GW876" s="39">
        <v>40</v>
      </c>
      <c r="GX876" s="39">
        <v>60</v>
      </c>
      <c r="GY876" s="39">
        <v>10</v>
      </c>
      <c r="GZ876" s="39">
        <v>90</v>
      </c>
      <c r="HA876" s="39">
        <v>20</v>
      </c>
      <c r="HB876" s="39">
        <v>80</v>
      </c>
      <c r="HC876" s="39">
        <v>27</v>
      </c>
      <c r="HD876" s="39">
        <v>73</v>
      </c>
      <c r="HE876" s="39">
        <v>23</v>
      </c>
      <c r="HF876" s="39">
        <v>77</v>
      </c>
      <c r="HG876" s="39">
        <v>37</v>
      </c>
      <c r="HH876" s="39">
        <v>63</v>
      </c>
      <c r="HI876" s="39">
        <v>23</v>
      </c>
      <c r="HJ876" s="39">
        <v>77</v>
      </c>
      <c r="HK876" s="39">
        <v>30</v>
      </c>
      <c r="HL876" s="39">
        <v>70</v>
      </c>
      <c r="HM876" s="39">
        <v>0</v>
      </c>
      <c r="HN876" s="39">
        <v>100</v>
      </c>
      <c r="HO876" s="39">
        <v>0</v>
      </c>
      <c r="HP876" s="39">
        <v>100</v>
      </c>
      <c r="HQ876" s="39">
        <v>4</v>
      </c>
      <c r="HR876" s="39">
        <v>96</v>
      </c>
      <c r="HS876" s="39">
        <v>14</v>
      </c>
      <c r="HT876" s="39">
        <v>86</v>
      </c>
      <c r="HU876" s="39">
        <v>23</v>
      </c>
      <c r="HV876" s="39">
        <v>77</v>
      </c>
      <c r="HW876" s="39">
        <v>17</v>
      </c>
      <c r="HX876" s="39">
        <v>83</v>
      </c>
      <c r="HY876" s="39">
        <v>10</v>
      </c>
      <c r="HZ876" s="39">
        <v>90</v>
      </c>
      <c r="IA876" s="39">
        <v>13</v>
      </c>
      <c r="IB876" s="39">
        <v>87</v>
      </c>
      <c r="IC876" s="39" t="s">
        <v>42</v>
      </c>
      <c r="ID876" s="39" t="s">
        <v>42</v>
      </c>
      <c r="IE876" s="39" t="s">
        <v>42</v>
      </c>
      <c r="IF876" s="39" t="s">
        <v>42</v>
      </c>
      <c r="IG876" s="39" t="s">
        <v>42</v>
      </c>
      <c r="IH876" s="39" t="s">
        <v>42</v>
      </c>
      <c r="II876" s="39" t="s">
        <v>42</v>
      </c>
      <c r="IJ876" s="39" t="s">
        <v>42</v>
      </c>
      <c r="IK876" s="39" t="s">
        <v>42</v>
      </c>
      <c r="IL876" s="39" t="s">
        <v>42</v>
      </c>
      <c r="IM876" s="39" t="s">
        <v>42</v>
      </c>
      <c r="IN876" s="39" t="s">
        <v>42</v>
      </c>
      <c r="IO876" s="39" t="s">
        <v>42</v>
      </c>
      <c r="IP876" s="39" t="s">
        <v>42</v>
      </c>
      <c r="IQ876" s="39" t="s">
        <v>42</v>
      </c>
      <c r="IR876" s="39" t="s">
        <v>42</v>
      </c>
      <c r="IS876" s="39" t="s">
        <v>42</v>
      </c>
      <c r="IT876" s="39" t="s">
        <v>42</v>
      </c>
      <c r="IU876" s="39" t="s">
        <v>42</v>
      </c>
      <c r="IV876" s="39" t="s">
        <v>42</v>
      </c>
      <c r="IW876" s="39" t="s">
        <v>42</v>
      </c>
      <c r="IX876" s="39" t="s">
        <v>42</v>
      </c>
      <c r="IY876" s="39" t="s">
        <v>42</v>
      </c>
      <c r="IZ876" s="39" t="s">
        <v>42</v>
      </c>
      <c r="JA876" s="39" t="s">
        <v>42</v>
      </c>
      <c r="JB876" s="39" t="s">
        <v>42</v>
      </c>
      <c r="JC876" s="39" t="s">
        <v>42</v>
      </c>
      <c r="JD876" s="39" t="s">
        <v>42</v>
      </c>
      <c r="JE876" s="39" t="s">
        <v>42</v>
      </c>
      <c r="JF876" s="39" t="s">
        <v>42</v>
      </c>
      <c r="JG876" s="39" t="s">
        <v>42</v>
      </c>
      <c r="JH876" s="39" t="s">
        <v>42</v>
      </c>
      <c r="JI876" s="39" t="s">
        <v>42</v>
      </c>
      <c r="JJ876" s="39" t="s">
        <v>42</v>
      </c>
      <c r="JK876" s="39" t="s">
        <v>42</v>
      </c>
      <c r="JL876" s="39" t="s">
        <v>42</v>
      </c>
      <c r="JM876" s="39" t="s">
        <v>42</v>
      </c>
      <c r="JN876" s="39" t="s">
        <v>42</v>
      </c>
      <c r="JO876" s="39">
        <v>0</v>
      </c>
      <c r="JP876" s="39">
        <v>100</v>
      </c>
      <c r="JQ876" s="39">
        <v>0</v>
      </c>
      <c r="JR876" s="39">
        <v>100</v>
      </c>
      <c r="JS876" s="39">
        <v>0</v>
      </c>
      <c r="JT876" s="39">
        <v>100</v>
      </c>
      <c r="JU876" s="39">
        <v>0</v>
      </c>
      <c r="JV876" s="38">
        <v>100</v>
      </c>
      <c r="JW876" s="38">
        <v>0</v>
      </c>
      <c r="JX876" s="38">
        <v>100</v>
      </c>
      <c r="JY876" s="38">
        <v>4</v>
      </c>
      <c r="JZ876" s="38">
        <v>96</v>
      </c>
    </row>
    <row r="877" spans="1:286" s="26" customFormat="1" ht="15" customHeight="1" x14ac:dyDescent="0.25">
      <c r="A877" s="14" t="s">
        <v>1830</v>
      </c>
      <c r="B877" s="13" t="s">
        <v>1831</v>
      </c>
      <c r="C877" s="38">
        <v>100</v>
      </c>
      <c r="D877" s="39">
        <v>29</v>
      </c>
      <c r="E877" s="39">
        <v>71</v>
      </c>
      <c r="F877" s="39">
        <v>23</v>
      </c>
      <c r="G877" s="39">
        <v>77</v>
      </c>
      <c r="H877" s="39">
        <v>35</v>
      </c>
      <c r="I877" s="39">
        <v>65</v>
      </c>
      <c r="J877" s="39">
        <v>32</v>
      </c>
      <c r="K877" s="39">
        <v>68</v>
      </c>
      <c r="L877" s="39">
        <v>13</v>
      </c>
      <c r="M877" s="39">
        <v>87</v>
      </c>
      <c r="N877" s="39">
        <v>16</v>
      </c>
      <c r="O877" s="39">
        <v>84</v>
      </c>
      <c r="P877" s="39">
        <v>6</v>
      </c>
      <c r="Q877" s="39">
        <v>94</v>
      </c>
      <c r="R877" s="39">
        <v>10</v>
      </c>
      <c r="S877" s="39">
        <v>90</v>
      </c>
      <c r="T877" s="39">
        <v>10</v>
      </c>
      <c r="U877" s="39">
        <v>90</v>
      </c>
      <c r="V877" s="39">
        <v>10</v>
      </c>
      <c r="W877" s="39">
        <v>90</v>
      </c>
      <c r="X877" s="39">
        <v>17</v>
      </c>
      <c r="Y877" s="39">
        <v>83</v>
      </c>
      <c r="Z877" s="39">
        <v>7</v>
      </c>
      <c r="AA877" s="39">
        <v>93</v>
      </c>
      <c r="AB877" s="39">
        <v>10</v>
      </c>
      <c r="AC877" s="39">
        <v>90</v>
      </c>
      <c r="AD877" s="39" t="s">
        <v>42</v>
      </c>
      <c r="AE877" s="39" t="s">
        <v>42</v>
      </c>
      <c r="AF877" s="39" t="s">
        <v>42</v>
      </c>
      <c r="AG877" s="39" t="s">
        <v>42</v>
      </c>
      <c r="AH877" s="39" t="s">
        <v>42</v>
      </c>
      <c r="AI877" s="39" t="s">
        <v>42</v>
      </c>
      <c r="AJ877" s="39" t="s">
        <v>42</v>
      </c>
      <c r="AK877" s="39" t="s">
        <v>42</v>
      </c>
      <c r="AL877" s="39" t="s">
        <v>42</v>
      </c>
      <c r="AM877" s="39" t="s">
        <v>42</v>
      </c>
      <c r="AN877" s="39">
        <v>6</v>
      </c>
      <c r="AO877" s="39">
        <v>94</v>
      </c>
      <c r="AP877" s="39">
        <v>13</v>
      </c>
      <c r="AQ877" s="39">
        <v>87</v>
      </c>
      <c r="AR877" s="39">
        <v>10</v>
      </c>
      <c r="AS877" s="39">
        <v>90</v>
      </c>
      <c r="AT877" s="39">
        <v>10</v>
      </c>
      <c r="AU877" s="39">
        <v>90</v>
      </c>
      <c r="AV877" s="39">
        <v>7</v>
      </c>
      <c r="AW877" s="39">
        <v>93</v>
      </c>
      <c r="AX877" s="39">
        <v>3</v>
      </c>
      <c r="AY877" s="39">
        <v>97</v>
      </c>
      <c r="AZ877" s="39">
        <v>3</v>
      </c>
      <c r="BA877" s="39">
        <v>97</v>
      </c>
      <c r="BB877" s="39">
        <v>6</v>
      </c>
      <c r="BC877" s="39">
        <v>94</v>
      </c>
      <c r="BD877" s="39">
        <v>10</v>
      </c>
      <c r="BE877" s="39">
        <v>90</v>
      </c>
      <c r="BF877" s="39">
        <v>13</v>
      </c>
      <c r="BG877" s="39">
        <v>87</v>
      </c>
      <c r="BH877" s="39">
        <v>10</v>
      </c>
      <c r="BI877" s="39">
        <v>90</v>
      </c>
      <c r="BJ877" s="39">
        <v>7</v>
      </c>
      <c r="BK877" s="39">
        <v>93</v>
      </c>
      <c r="BL877" s="39">
        <v>13</v>
      </c>
      <c r="BM877" s="39">
        <v>87</v>
      </c>
      <c r="BN877" s="39">
        <v>13</v>
      </c>
      <c r="BO877" s="39">
        <v>87</v>
      </c>
      <c r="BP877" s="39">
        <v>16</v>
      </c>
      <c r="BQ877" s="39">
        <v>84</v>
      </c>
      <c r="BR877" s="39">
        <v>3</v>
      </c>
      <c r="BS877" s="39">
        <v>97</v>
      </c>
      <c r="BT877" s="39">
        <v>29</v>
      </c>
      <c r="BU877" s="39">
        <v>71</v>
      </c>
      <c r="BV877" s="39">
        <v>3</v>
      </c>
      <c r="BW877" s="39">
        <v>97</v>
      </c>
      <c r="BX877" s="39">
        <v>13</v>
      </c>
      <c r="BY877" s="39">
        <v>87</v>
      </c>
      <c r="BZ877" s="39">
        <v>6</v>
      </c>
      <c r="CA877" s="39">
        <v>94</v>
      </c>
      <c r="CB877" s="39">
        <v>6</v>
      </c>
      <c r="CC877" s="39">
        <v>94</v>
      </c>
      <c r="CD877" s="39">
        <v>13</v>
      </c>
      <c r="CE877" s="39">
        <v>87</v>
      </c>
      <c r="CF877" s="39">
        <v>6</v>
      </c>
      <c r="CG877" s="39">
        <v>94</v>
      </c>
      <c r="CH877" s="39">
        <v>6</v>
      </c>
      <c r="CI877" s="39">
        <v>94</v>
      </c>
      <c r="CJ877" s="39">
        <v>16</v>
      </c>
      <c r="CK877" s="39">
        <v>84</v>
      </c>
      <c r="CL877" s="39">
        <v>83</v>
      </c>
      <c r="CM877" s="39">
        <v>17</v>
      </c>
      <c r="CN877" s="39">
        <v>27</v>
      </c>
      <c r="CO877" s="39">
        <v>73</v>
      </c>
      <c r="CP877" s="39">
        <v>7</v>
      </c>
      <c r="CQ877" s="39">
        <v>93</v>
      </c>
      <c r="CR877" s="39">
        <v>10</v>
      </c>
      <c r="CS877" s="39">
        <v>90</v>
      </c>
      <c r="CT877" s="39">
        <v>0</v>
      </c>
      <c r="CU877" s="39">
        <v>100</v>
      </c>
      <c r="CV877" s="39">
        <v>20</v>
      </c>
      <c r="CW877" s="39">
        <v>80</v>
      </c>
      <c r="CX877" s="39">
        <v>23</v>
      </c>
      <c r="CY877" s="39">
        <v>77</v>
      </c>
      <c r="CZ877" s="39">
        <v>17</v>
      </c>
      <c r="DA877" s="39">
        <v>83</v>
      </c>
      <c r="DB877" s="39">
        <v>27</v>
      </c>
      <c r="DC877" s="39">
        <v>73</v>
      </c>
      <c r="DD877" s="39">
        <v>10</v>
      </c>
      <c r="DE877" s="39">
        <v>90</v>
      </c>
      <c r="DF877" s="39">
        <v>17</v>
      </c>
      <c r="DG877" s="39">
        <v>83</v>
      </c>
      <c r="DH877" s="39">
        <v>10</v>
      </c>
      <c r="DI877" s="39">
        <v>90</v>
      </c>
      <c r="DJ877" s="39">
        <v>20</v>
      </c>
      <c r="DK877" s="39">
        <v>80</v>
      </c>
      <c r="DL877" s="39">
        <v>20</v>
      </c>
      <c r="DM877" s="39">
        <v>80</v>
      </c>
      <c r="DN877" s="39">
        <v>27</v>
      </c>
      <c r="DO877" s="39">
        <v>73</v>
      </c>
      <c r="DP877" s="39">
        <v>10</v>
      </c>
      <c r="DQ877" s="39">
        <v>90</v>
      </c>
      <c r="DR877" s="39">
        <v>43</v>
      </c>
      <c r="DS877" s="39">
        <v>57</v>
      </c>
      <c r="DT877" s="39">
        <v>17</v>
      </c>
      <c r="DU877" s="39">
        <v>83</v>
      </c>
      <c r="DV877" s="39">
        <v>20</v>
      </c>
      <c r="DW877" s="39">
        <v>80</v>
      </c>
      <c r="DX877" s="39">
        <v>7</v>
      </c>
      <c r="DY877" s="39">
        <v>93</v>
      </c>
      <c r="DZ877" s="39">
        <v>23</v>
      </c>
      <c r="EA877" s="39">
        <v>77</v>
      </c>
      <c r="EB877" s="39">
        <v>27</v>
      </c>
      <c r="EC877" s="39">
        <v>73</v>
      </c>
      <c r="ED877" s="39">
        <v>10</v>
      </c>
      <c r="EE877" s="39">
        <v>90</v>
      </c>
      <c r="EF877" s="39">
        <v>13</v>
      </c>
      <c r="EG877" s="39">
        <v>87</v>
      </c>
      <c r="EH877" s="39">
        <v>27</v>
      </c>
      <c r="EI877" s="39">
        <v>73</v>
      </c>
      <c r="EJ877" s="39">
        <v>77</v>
      </c>
      <c r="EK877" s="39">
        <v>23</v>
      </c>
      <c r="EL877" s="39">
        <v>50</v>
      </c>
      <c r="EM877" s="39">
        <v>50</v>
      </c>
      <c r="EN877" s="39">
        <v>17</v>
      </c>
      <c r="EO877" s="39">
        <v>83</v>
      </c>
      <c r="EP877" s="39">
        <v>17</v>
      </c>
      <c r="EQ877" s="39">
        <v>83</v>
      </c>
      <c r="ER877" s="39">
        <v>10</v>
      </c>
      <c r="ES877" s="39">
        <v>90</v>
      </c>
      <c r="ET877" s="39" t="s">
        <v>42</v>
      </c>
      <c r="EU877" s="39" t="s">
        <v>42</v>
      </c>
      <c r="EV877" s="39" t="s">
        <v>42</v>
      </c>
      <c r="EW877" s="39" t="s">
        <v>42</v>
      </c>
      <c r="EX877" s="39" t="s">
        <v>42</v>
      </c>
      <c r="EY877" s="39" t="s">
        <v>42</v>
      </c>
      <c r="EZ877" s="39" t="s">
        <v>42</v>
      </c>
      <c r="FA877" s="39" t="s">
        <v>42</v>
      </c>
      <c r="FB877" s="39" t="s">
        <v>42</v>
      </c>
      <c r="FC877" s="39" t="s">
        <v>42</v>
      </c>
      <c r="FD877" s="39" t="s">
        <v>42</v>
      </c>
      <c r="FE877" s="39" t="s">
        <v>42</v>
      </c>
      <c r="FF877" s="39" t="s">
        <v>42</v>
      </c>
      <c r="FG877" s="39" t="s">
        <v>42</v>
      </c>
      <c r="FH877" s="39" t="s">
        <v>42</v>
      </c>
      <c r="FI877" s="39">
        <v>0</v>
      </c>
      <c r="FJ877" s="39">
        <v>100</v>
      </c>
      <c r="FK877" s="39">
        <v>0</v>
      </c>
      <c r="FL877" s="39">
        <v>100</v>
      </c>
      <c r="FM877" s="39">
        <v>0</v>
      </c>
      <c r="FN877" s="39">
        <v>100</v>
      </c>
      <c r="FO877" s="39">
        <v>0</v>
      </c>
      <c r="FP877" s="39">
        <v>100</v>
      </c>
      <c r="FQ877" s="39">
        <v>13</v>
      </c>
      <c r="FR877" s="39">
        <v>88</v>
      </c>
      <c r="FS877" s="39">
        <v>25</v>
      </c>
      <c r="FT877" s="39">
        <v>75</v>
      </c>
      <c r="FU877" s="39">
        <v>0</v>
      </c>
      <c r="FV877" s="39">
        <v>100</v>
      </c>
      <c r="FW877" s="39">
        <v>0</v>
      </c>
      <c r="FX877" s="39">
        <v>100</v>
      </c>
      <c r="FY877" s="39">
        <v>0</v>
      </c>
      <c r="FZ877" s="39">
        <v>100</v>
      </c>
      <c r="GA877" s="39">
        <v>0</v>
      </c>
      <c r="GB877" s="39">
        <v>100</v>
      </c>
      <c r="GC877" s="39">
        <v>0</v>
      </c>
      <c r="GD877" s="39">
        <v>100</v>
      </c>
      <c r="GE877" s="39">
        <v>0</v>
      </c>
      <c r="GF877" s="39">
        <v>100</v>
      </c>
      <c r="GG877" s="39">
        <v>0</v>
      </c>
      <c r="GH877" s="39">
        <v>100</v>
      </c>
      <c r="GI877" s="39">
        <v>0</v>
      </c>
      <c r="GJ877" s="39">
        <v>100</v>
      </c>
      <c r="GK877" s="39">
        <v>33</v>
      </c>
      <c r="GL877" s="39">
        <v>67</v>
      </c>
      <c r="GM877" s="39">
        <v>26</v>
      </c>
      <c r="GN877" s="39">
        <v>74</v>
      </c>
      <c r="GO877" s="39">
        <v>22</v>
      </c>
      <c r="GP877" s="39">
        <v>78</v>
      </c>
      <c r="GQ877" s="39">
        <v>33</v>
      </c>
      <c r="GR877" s="39">
        <v>67</v>
      </c>
      <c r="GS877" s="39">
        <v>15</v>
      </c>
      <c r="GT877" s="39">
        <v>85</v>
      </c>
      <c r="GU877" s="39">
        <v>7</v>
      </c>
      <c r="GV877" s="39">
        <v>93</v>
      </c>
      <c r="GW877" s="39">
        <v>26</v>
      </c>
      <c r="GX877" s="39">
        <v>74</v>
      </c>
      <c r="GY877" s="39">
        <v>11</v>
      </c>
      <c r="GZ877" s="39">
        <v>89</v>
      </c>
      <c r="HA877" s="39">
        <v>4</v>
      </c>
      <c r="HB877" s="39">
        <v>96</v>
      </c>
      <c r="HC877" s="39">
        <v>26</v>
      </c>
      <c r="HD877" s="39">
        <v>74</v>
      </c>
      <c r="HE877" s="39">
        <v>15</v>
      </c>
      <c r="HF877" s="39">
        <v>85</v>
      </c>
      <c r="HG877" s="39">
        <v>37</v>
      </c>
      <c r="HH877" s="39">
        <v>63</v>
      </c>
      <c r="HI877" s="39">
        <v>19</v>
      </c>
      <c r="HJ877" s="39">
        <v>81</v>
      </c>
      <c r="HK877" s="39">
        <v>26</v>
      </c>
      <c r="HL877" s="39">
        <v>74</v>
      </c>
      <c r="HM877" s="39">
        <v>11</v>
      </c>
      <c r="HN877" s="39">
        <v>89</v>
      </c>
      <c r="HO877" s="39">
        <v>8</v>
      </c>
      <c r="HP877" s="39">
        <v>92</v>
      </c>
      <c r="HQ877" s="39">
        <v>12</v>
      </c>
      <c r="HR877" s="39">
        <v>88</v>
      </c>
      <c r="HS877" s="39">
        <v>27</v>
      </c>
      <c r="HT877" s="39">
        <v>73</v>
      </c>
      <c r="HU877" s="39">
        <v>22</v>
      </c>
      <c r="HV877" s="39">
        <v>78</v>
      </c>
      <c r="HW877" s="39">
        <v>19</v>
      </c>
      <c r="HX877" s="39">
        <v>81</v>
      </c>
      <c r="HY877" s="39">
        <v>22</v>
      </c>
      <c r="HZ877" s="39">
        <v>78</v>
      </c>
      <c r="IA877" s="39">
        <v>15</v>
      </c>
      <c r="IB877" s="39">
        <v>85</v>
      </c>
      <c r="IC877" s="39" t="s">
        <v>42</v>
      </c>
      <c r="ID877" s="39" t="s">
        <v>42</v>
      </c>
      <c r="IE877" s="39" t="s">
        <v>42</v>
      </c>
      <c r="IF877" s="39" t="s">
        <v>42</v>
      </c>
      <c r="IG877" s="39" t="s">
        <v>42</v>
      </c>
      <c r="IH877" s="39" t="s">
        <v>42</v>
      </c>
      <c r="II877" s="39" t="s">
        <v>42</v>
      </c>
      <c r="IJ877" s="39" t="s">
        <v>42</v>
      </c>
      <c r="IK877" s="39" t="s">
        <v>42</v>
      </c>
      <c r="IL877" s="39" t="s">
        <v>42</v>
      </c>
      <c r="IM877" s="39" t="s">
        <v>42</v>
      </c>
      <c r="IN877" s="39" t="s">
        <v>42</v>
      </c>
      <c r="IO877" s="39" t="s">
        <v>42</v>
      </c>
      <c r="IP877" s="39" t="s">
        <v>42</v>
      </c>
      <c r="IQ877" s="39" t="s">
        <v>42</v>
      </c>
      <c r="IR877" s="39" t="s">
        <v>42</v>
      </c>
      <c r="IS877" s="39" t="s">
        <v>42</v>
      </c>
      <c r="IT877" s="39" t="s">
        <v>42</v>
      </c>
      <c r="IU877" s="39" t="s">
        <v>42</v>
      </c>
      <c r="IV877" s="39" t="s">
        <v>42</v>
      </c>
      <c r="IW877" s="39" t="s">
        <v>42</v>
      </c>
      <c r="IX877" s="39" t="s">
        <v>42</v>
      </c>
      <c r="IY877" s="39" t="s">
        <v>42</v>
      </c>
      <c r="IZ877" s="39" t="s">
        <v>42</v>
      </c>
      <c r="JA877" s="39" t="s">
        <v>42</v>
      </c>
      <c r="JB877" s="39" t="s">
        <v>42</v>
      </c>
      <c r="JC877" s="39" t="s">
        <v>42</v>
      </c>
      <c r="JD877" s="39" t="s">
        <v>42</v>
      </c>
      <c r="JE877" s="39" t="s">
        <v>42</v>
      </c>
      <c r="JF877" s="39" t="s">
        <v>42</v>
      </c>
      <c r="JG877" s="39" t="s">
        <v>42</v>
      </c>
      <c r="JH877" s="39" t="s">
        <v>42</v>
      </c>
      <c r="JI877" s="39" t="s">
        <v>42</v>
      </c>
      <c r="JJ877" s="39" t="s">
        <v>42</v>
      </c>
      <c r="JK877" s="39" t="s">
        <v>42</v>
      </c>
      <c r="JL877" s="39" t="s">
        <v>42</v>
      </c>
      <c r="JM877" s="39" t="s">
        <v>42</v>
      </c>
      <c r="JN877" s="39" t="s">
        <v>42</v>
      </c>
      <c r="JO877" s="39">
        <v>4</v>
      </c>
      <c r="JP877" s="39">
        <v>96</v>
      </c>
      <c r="JQ877" s="39">
        <v>4</v>
      </c>
      <c r="JR877" s="39">
        <v>96</v>
      </c>
      <c r="JS877" s="39">
        <v>8</v>
      </c>
      <c r="JT877" s="39">
        <v>92</v>
      </c>
      <c r="JU877" s="39">
        <v>8</v>
      </c>
      <c r="JV877" s="38">
        <v>92</v>
      </c>
      <c r="JW877" s="38">
        <v>14</v>
      </c>
      <c r="JX877" s="38">
        <v>86</v>
      </c>
      <c r="JY877" s="38">
        <v>4</v>
      </c>
      <c r="JZ877" s="38">
        <v>96</v>
      </c>
    </row>
    <row r="878" spans="1:286" s="26" customFormat="1" ht="15" customHeight="1" x14ac:dyDescent="0.25">
      <c r="A878" s="14" t="s">
        <v>1832</v>
      </c>
      <c r="B878" s="13" t="s">
        <v>1833</v>
      </c>
      <c r="C878" s="38">
        <v>92</v>
      </c>
      <c r="D878" s="39">
        <v>43</v>
      </c>
      <c r="E878" s="39">
        <v>57</v>
      </c>
      <c r="F878" s="39">
        <v>9</v>
      </c>
      <c r="G878" s="39">
        <v>91</v>
      </c>
      <c r="H878" s="39">
        <v>23</v>
      </c>
      <c r="I878" s="39">
        <v>77</v>
      </c>
      <c r="J878" s="39">
        <v>18</v>
      </c>
      <c r="K878" s="39">
        <v>82</v>
      </c>
      <c r="L878" s="39">
        <v>5</v>
      </c>
      <c r="M878" s="39">
        <v>95</v>
      </c>
      <c r="N878" s="39">
        <v>9</v>
      </c>
      <c r="O878" s="39">
        <v>91</v>
      </c>
      <c r="P878" s="39">
        <v>0</v>
      </c>
      <c r="Q878" s="39">
        <v>100</v>
      </c>
      <c r="R878" s="39">
        <v>10</v>
      </c>
      <c r="S878" s="39">
        <v>90</v>
      </c>
      <c r="T878" s="39">
        <v>5</v>
      </c>
      <c r="U878" s="39">
        <v>95</v>
      </c>
      <c r="V878" s="39">
        <v>10</v>
      </c>
      <c r="W878" s="39">
        <v>90</v>
      </c>
      <c r="X878" s="39">
        <v>5</v>
      </c>
      <c r="Y878" s="39">
        <v>95</v>
      </c>
      <c r="Z878" s="39">
        <v>19</v>
      </c>
      <c r="AA878" s="39">
        <v>81</v>
      </c>
      <c r="AB878" s="39">
        <v>5</v>
      </c>
      <c r="AC878" s="39">
        <v>95</v>
      </c>
      <c r="AD878" s="39" t="s">
        <v>42</v>
      </c>
      <c r="AE878" s="39" t="s">
        <v>42</v>
      </c>
      <c r="AF878" s="39" t="s">
        <v>42</v>
      </c>
      <c r="AG878" s="39" t="s">
        <v>42</v>
      </c>
      <c r="AH878" s="39" t="s">
        <v>42</v>
      </c>
      <c r="AI878" s="39" t="s">
        <v>42</v>
      </c>
      <c r="AJ878" s="39" t="s">
        <v>42</v>
      </c>
      <c r="AK878" s="39" t="s">
        <v>42</v>
      </c>
      <c r="AL878" s="39" t="s">
        <v>42</v>
      </c>
      <c r="AM878" s="39" t="s">
        <v>42</v>
      </c>
      <c r="AN878" s="39">
        <v>18</v>
      </c>
      <c r="AO878" s="39">
        <v>82</v>
      </c>
      <c r="AP878" s="39">
        <v>18</v>
      </c>
      <c r="AQ878" s="39">
        <v>82</v>
      </c>
      <c r="AR878" s="39">
        <v>23</v>
      </c>
      <c r="AS878" s="39">
        <v>77</v>
      </c>
      <c r="AT878" s="39">
        <v>19</v>
      </c>
      <c r="AU878" s="39">
        <v>81</v>
      </c>
      <c r="AV878" s="39">
        <v>14</v>
      </c>
      <c r="AW878" s="39">
        <v>86</v>
      </c>
      <c r="AX878" s="39">
        <v>5</v>
      </c>
      <c r="AY878" s="39">
        <v>95</v>
      </c>
      <c r="AZ878" s="39">
        <v>14</v>
      </c>
      <c r="BA878" s="39">
        <v>86</v>
      </c>
      <c r="BB878" s="39">
        <v>14</v>
      </c>
      <c r="BC878" s="39">
        <v>86</v>
      </c>
      <c r="BD878" s="39">
        <v>9</v>
      </c>
      <c r="BE878" s="39">
        <v>91</v>
      </c>
      <c r="BF878" s="39">
        <v>24</v>
      </c>
      <c r="BG878" s="39">
        <v>76</v>
      </c>
      <c r="BH878" s="39">
        <v>9</v>
      </c>
      <c r="BI878" s="39">
        <v>91</v>
      </c>
      <c r="BJ878" s="39">
        <v>27</v>
      </c>
      <c r="BK878" s="39">
        <v>73</v>
      </c>
      <c r="BL878" s="39">
        <v>18</v>
      </c>
      <c r="BM878" s="39">
        <v>82</v>
      </c>
      <c r="BN878" s="39">
        <v>14</v>
      </c>
      <c r="BO878" s="39">
        <v>86</v>
      </c>
      <c r="BP878" s="39">
        <v>9</v>
      </c>
      <c r="BQ878" s="39">
        <v>91</v>
      </c>
      <c r="BR878" s="39">
        <v>5</v>
      </c>
      <c r="BS878" s="39">
        <v>95</v>
      </c>
      <c r="BT878" s="39">
        <v>18</v>
      </c>
      <c r="BU878" s="39">
        <v>82</v>
      </c>
      <c r="BV878" s="39">
        <v>5</v>
      </c>
      <c r="BW878" s="39">
        <v>95</v>
      </c>
      <c r="BX878" s="39">
        <v>9</v>
      </c>
      <c r="BY878" s="39">
        <v>91</v>
      </c>
      <c r="BZ878" s="39">
        <v>0</v>
      </c>
      <c r="CA878" s="39">
        <v>100</v>
      </c>
      <c r="CB878" s="39">
        <v>18</v>
      </c>
      <c r="CC878" s="39">
        <v>82</v>
      </c>
      <c r="CD878" s="39">
        <v>18</v>
      </c>
      <c r="CE878" s="39">
        <v>82</v>
      </c>
      <c r="CF878" s="39">
        <v>18</v>
      </c>
      <c r="CG878" s="39">
        <v>82</v>
      </c>
      <c r="CH878" s="39">
        <v>0</v>
      </c>
      <c r="CI878" s="39">
        <v>100</v>
      </c>
      <c r="CJ878" s="39">
        <v>9</v>
      </c>
      <c r="CK878" s="39">
        <v>91</v>
      </c>
      <c r="CL878" s="39">
        <v>55</v>
      </c>
      <c r="CM878" s="39">
        <v>45</v>
      </c>
      <c r="CN878" s="39">
        <v>14</v>
      </c>
      <c r="CO878" s="39">
        <v>86</v>
      </c>
      <c r="CP878" s="39">
        <v>23</v>
      </c>
      <c r="CQ878" s="39">
        <v>77</v>
      </c>
      <c r="CR878" s="39">
        <v>14</v>
      </c>
      <c r="CS878" s="39">
        <v>86</v>
      </c>
      <c r="CT878" s="39">
        <v>0</v>
      </c>
      <c r="CU878" s="39">
        <v>100</v>
      </c>
      <c r="CV878" s="39">
        <v>41</v>
      </c>
      <c r="CW878" s="39">
        <v>59</v>
      </c>
      <c r="CX878" s="39">
        <v>27</v>
      </c>
      <c r="CY878" s="39">
        <v>73</v>
      </c>
      <c r="CZ878" s="39">
        <v>32</v>
      </c>
      <c r="DA878" s="39">
        <v>68</v>
      </c>
      <c r="DB878" s="39">
        <v>0</v>
      </c>
      <c r="DC878" s="39">
        <v>100</v>
      </c>
      <c r="DD878" s="39">
        <v>5</v>
      </c>
      <c r="DE878" s="39">
        <v>95</v>
      </c>
      <c r="DF878" s="39">
        <v>14</v>
      </c>
      <c r="DG878" s="39">
        <v>86</v>
      </c>
      <c r="DH878" s="39">
        <v>9</v>
      </c>
      <c r="DI878" s="39">
        <v>91</v>
      </c>
      <c r="DJ878" s="39">
        <v>5</v>
      </c>
      <c r="DK878" s="39">
        <v>95</v>
      </c>
      <c r="DL878" s="39">
        <v>23</v>
      </c>
      <c r="DM878" s="39">
        <v>77</v>
      </c>
      <c r="DN878" s="39">
        <v>9</v>
      </c>
      <c r="DO878" s="39">
        <v>91</v>
      </c>
      <c r="DP878" s="39">
        <v>18</v>
      </c>
      <c r="DQ878" s="39">
        <v>82</v>
      </c>
      <c r="DR878" s="39">
        <v>27</v>
      </c>
      <c r="DS878" s="39">
        <v>73</v>
      </c>
      <c r="DT878" s="39">
        <v>14</v>
      </c>
      <c r="DU878" s="39">
        <v>86</v>
      </c>
      <c r="DV878" s="39">
        <v>14</v>
      </c>
      <c r="DW878" s="39">
        <v>86</v>
      </c>
      <c r="DX878" s="39">
        <v>9</v>
      </c>
      <c r="DY878" s="39">
        <v>91</v>
      </c>
      <c r="DZ878" s="39">
        <v>9</v>
      </c>
      <c r="EA878" s="39">
        <v>91</v>
      </c>
      <c r="EB878" s="39">
        <v>23</v>
      </c>
      <c r="EC878" s="39">
        <v>77</v>
      </c>
      <c r="ED878" s="39">
        <v>9</v>
      </c>
      <c r="EE878" s="39">
        <v>91</v>
      </c>
      <c r="EF878" s="39">
        <v>9</v>
      </c>
      <c r="EG878" s="39">
        <v>91</v>
      </c>
      <c r="EH878" s="39">
        <v>32</v>
      </c>
      <c r="EI878" s="39">
        <v>68</v>
      </c>
      <c r="EJ878" s="39">
        <v>5</v>
      </c>
      <c r="EK878" s="39">
        <v>95</v>
      </c>
      <c r="EL878" s="39">
        <v>32</v>
      </c>
      <c r="EM878" s="39">
        <v>68</v>
      </c>
      <c r="EN878" s="39">
        <v>0</v>
      </c>
      <c r="EO878" s="39">
        <v>100</v>
      </c>
      <c r="EP878" s="39">
        <v>0</v>
      </c>
      <c r="EQ878" s="39">
        <v>100</v>
      </c>
      <c r="ER878" s="39">
        <v>9</v>
      </c>
      <c r="ES878" s="39">
        <v>91</v>
      </c>
      <c r="ET878" s="39" t="s">
        <v>42</v>
      </c>
      <c r="EU878" s="39" t="s">
        <v>42</v>
      </c>
      <c r="EV878" s="39" t="s">
        <v>42</v>
      </c>
      <c r="EW878" s="39" t="s">
        <v>42</v>
      </c>
      <c r="EX878" s="39" t="s">
        <v>42</v>
      </c>
      <c r="EY878" s="39" t="s">
        <v>42</v>
      </c>
      <c r="EZ878" s="39" t="s">
        <v>42</v>
      </c>
      <c r="FA878" s="39" t="s">
        <v>42</v>
      </c>
      <c r="FB878" s="39" t="s">
        <v>42</v>
      </c>
      <c r="FC878" s="39" t="s">
        <v>42</v>
      </c>
      <c r="FD878" s="39" t="s">
        <v>42</v>
      </c>
      <c r="FE878" s="39" t="s">
        <v>42</v>
      </c>
      <c r="FF878" s="39" t="s">
        <v>42</v>
      </c>
      <c r="FG878" s="39" t="s">
        <v>42</v>
      </c>
      <c r="FH878" s="39" t="s">
        <v>42</v>
      </c>
      <c r="FI878" s="39" t="s">
        <v>42</v>
      </c>
      <c r="FJ878" s="39" t="s">
        <v>42</v>
      </c>
      <c r="FK878" s="39" t="s">
        <v>42</v>
      </c>
      <c r="FL878" s="39" t="s">
        <v>42</v>
      </c>
      <c r="FM878" s="39" t="s">
        <v>42</v>
      </c>
      <c r="FN878" s="39" t="s">
        <v>42</v>
      </c>
      <c r="FO878" s="39" t="s">
        <v>42</v>
      </c>
      <c r="FP878" s="39" t="s">
        <v>42</v>
      </c>
      <c r="FQ878" s="39" t="s">
        <v>42</v>
      </c>
      <c r="FR878" s="39" t="s">
        <v>42</v>
      </c>
      <c r="FS878" s="39" t="s">
        <v>42</v>
      </c>
      <c r="FT878" s="39" t="s">
        <v>42</v>
      </c>
      <c r="FU878" s="39" t="s">
        <v>42</v>
      </c>
      <c r="FV878" s="39" t="s">
        <v>42</v>
      </c>
      <c r="FW878" s="39">
        <v>13</v>
      </c>
      <c r="FX878" s="39">
        <v>87</v>
      </c>
      <c r="FY878" s="39">
        <v>6</v>
      </c>
      <c r="FZ878" s="39">
        <v>94</v>
      </c>
      <c r="GA878" s="39">
        <v>6</v>
      </c>
      <c r="GB878" s="39">
        <v>94</v>
      </c>
      <c r="GC878" s="39">
        <v>0</v>
      </c>
      <c r="GD878" s="39">
        <v>100</v>
      </c>
      <c r="GE878" s="39">
        <v>0</v>
      </c>
      <c r="GF878" s="39">
        <v>100</v>
      </c>
      <c r="GG878" s="39">
        <v>13</v>
      </c>
      <c r="GH878" s="39">
        <v>88</v>
      </c>
      <c r="GI878" s="39">
        <v>19</v>
      </c>
      <c r="GJ878" s="39">
        <v>81</v>
      </c>
      <c r="GK878" s="39">
        <v>36</v>
      </c>
      <c r="GL878" s="39">
        <v>64</v>
      </c>
      <c r="GM878" s="39">
        <v>59</v>
      </c>
      <c r="GN878" s="39">
        <v>41</v>
      </c>
      <c r="GO878" s="39">
        <v>27</v>
      </c>
      <c r="GP878" s="39">
        <v>73</v>
      </c>
      <c r="GQ878" s="39">
        <v>41</v>
      </c>
      <c r="GR878" s="39">
        <v>59</v>
      </c>
      <c r="GS878" s="39">
        <v>14</v>
      </c>
      <c r="GT878" s="39">
        <v>86</v>
      </c>
      <c r="GU878" s="39">
        <v>27</v>
      </c>
      <c r="GV878" s="39">
        <v>73</v>
      </c>
      <c r="GW878" s="39">
        <v>41</v>
      </c>
      <c r="GX878" s="39">
        <v>59</v>
      </c>
      <c r="GY878" s="39">
        <v>27</v>
      </c>
      <c r="GZ878" s="39">
        <v>73</v>
      </c>
      <c r="HA878" s="39">
        <v>32</v>
      </c>
      <c r="HB878" s="39">
        <v>68</v>
      </c>
      <c r="HC878" s="39">
        <v>50</v>
      </c>
      <c r="HD878" s="39">
        <v>50</v>
      </c>
      <c r="HE878" s="39">
        <v>32</v>
      </c>
      <c r="HF878" s="39">
        <v>68</v>
      </c>
      <c r="HG878" s="39">
        <v>50</v>
      </c>
      <c r="HH878" s="39">
        <v>50</v>
      </c>
      <c r="HI878" s="39">
        <v>32</v>
      </c>
      <c r="HJ878" s="39">
        <v>68</v>
      </c>
      <c r="HK878" s="39">
        <v>50</v>
      </c>
      <c r="HL878" s="39">
        <v>50</v>
      </c>
      <c r="HM878" s="39">
        <v>5</v>
      </c>
      <c r="HN878" s="39">
        <v>95</v>
      </c>
      <c r="HO878" s="39">
        <v>5</v>
      </c>
      <c r="HP878" s="39">
        <v>95</v>
      </c>
      <c r="HQ878" s="39">
        <v>10</v>
      </c>
      <c r="HR878" s="39">
        <v>90</v>
      </c>
      <c r="HS878" s="39">
        <v>21</v>
      </c>
      <c r="HT878" s="39">
        <v>79</v>
      </c>
      <c r="HU878" s="39">
        <v>16</v>
      </c>
      <c r="HV878" s="39">
        <v>84</v>
      </c>
      <c r="HW878" s="39">
        <v>14</v>
      </c>
      <c r="HX878" s="39">
        <v>86</v>
      </c>
      <c r="HY878" s="39">
        <v>14</v>
      </c>
      <c r="HZ878" s="39">
        <v>86</v>
      </c>
      <c r="IA878" s="39">
        <v>20</v>
      </c>
      <c r="IB878" s="39">
        <v>80</v>
      </c>
      <c r="IC878" s="39" t="s">
        <v>42</v>
      </c>
      <c r="ID878" s="39" t="s">
        <v>42</v>
      </c>
      <c r="IE878" s="39" t="s">
        <v>42</v>
      </c>
      <c r="IF878" s="39" t="s">
        <v>42</v>
      </c>
      <c r="IG878" s="39" t="s">
        <v>42</v>
      </c>
      <c r="IH878" s="39" t="s">
        <v>42</v>
      </c>
      <c r="II878" s="39" t="s">
        <v>42</v>
      </c>
      <c r="IJ878" s="39" t="s">
        <v>42</v>
      </c>
      <c r="IK878" s="39" t="s">
        <v>42</v>
      </c>
      <c r="IL878" s="39" t="s">
        <v>42</v>
      </c>
      <c r="IM878" s="39" t="s">
        <v>42</v>
      </c>
      <c r="IN878" s="39" t="s">
        <v>42</v>
      </c>
      <c r="IO878" s="39" t="s">
        <v>42</v>
      </c>
      <c r="IP878" s="39" t="s">
        <v>42</v>
      </c>
      <c r="IQ878" s="39" t="s">
        <v>42</v>
      </c>
      <c r="IR878" s="39" t="s">
        <v>42</v>
      </c>
      <c r="IS878" s="39">
        <v>15</v>
      </c>
      <c r="IT878" s="39">
        <v>85</v>
      </c>
      <c r="IU878" s="39">
        <v>15</v>
      </c>
      <c r="IV878" s="39">
        <v>85</v>
      </c>
      <c r="IW878" s="39">
        <v>80</v>
      </c>
      <c r="IX878" s="39">
        <v>20</v>
      </c>
      <c r="IY878" s="39">
        <v>35</v>
      </c>
      <c r="IZ878" s="39">
        <v>65</v>
      </c>
      <c r="JA878" s="39">
        <v>20</v>
      </c>
      <c r="JB878" s="39">
        <v>80</v>
      </c>
      <c r="JC878" s="39">
        <v>25</v>
      </c>
      <c r="JD878" s="39">
        <v>75</v>
      </c>
      <c r="JE878" s="39">
        <v>0</v>
      </c>
      <c r="JF878" s="39">
        <v>100</v>
      </c>
      <c r="JG878" s="39">
        <v>0</v>
      </c>
      <c r="JH878" s="39">
        <v>100</v>
      </c>
      <c r="JI878" s="39">
        <v>20</v>
      </c>
      <c r="JJ878" s="39">
        <v>80</v>
      </c>
      <c r="JK878" s="39">
        <v>0</v>
      </c>
      <c r="JL878" s="39">
        <v>100</v>
      </c>
      <c r="JM878" s="39">
        <v>0</v>
      </c>
      <c r="JN878" s="39">
        <v>100</v>
      </c>
      <c r="JO878" s="39" t="s">
        <v>42</v>
      </c>
      <c r="JP878" s="39" t="s">
        <v>42</v>
      </c>
      <c r="JQ878" s="39" t="s">
        <v>42</v>
      </c>
      <c r="JR878" s="39" t="s">
        <v>42</v>
      </c>
      <c r="JS878" s="39" t="s">
        <v>42</v>
      </c>
      <c r="JT878" s="39" t="s">
        <v>42</v>
      </c>
      <c r="JU878" s="39" t="s">
        <v>42</v>
      </c>
      <c r="JV878" s="38" t="s">
        <v>42</v>
      </c>
      <c r="JW878" s="38" t="s">
        <v>42</v>
      </c>
      <c r="JX878" s="38" t="s">
        <v>42</v>
      </c>
      <c r="JY878" s="38" t="s">
        <v>42</v>
      </c>
      <c r="JZ878" s="38" t="s">
        <v>42</v>
      </c>
    </row>
    <row r="879" spans="1:286" s="26" customFormat="1" ht="15" customHeight="1" x14ac:dyDescent="0.25">
      <c r="A879" s="14" t="s">
        <v>1834</v>
      </c>
      <c r="B879" s="13" t="s">
        <v>1835</v>
      </c>
      <c r="C879" s="38">
        <v>89</v>
      </c>
      <c r="D879" s="39">
        <v>33</v>
      </c>
      <c r="E879" s="39">
        <v>67</v>
      </c>
      <c r="F879" s="39">
        <v>16</v>
      </c>
      <c r="G879" s="39">
        <v>84</v>
      </c>
      <c r="H879" s="39">
        <v>26</v>
      </c>
      <c r="I879" s="39">
        <v>74</v>
      </c>
      <c r="J879" s="39">
        <v>27</v>
      </c>
      <c r="K879" s="39">
        <v>73</v>
      </c>
      <c r="L879" s="39">
        <v>16</v>
      </c>
      <c r="M879" s="39">
        <v>84</v>
      </c>
      <c r="N879" s="39">
        <v>10</v>
      </c>
      <c r="O879" s="39">
        <v>90</v>
      </c>
      <c r="P879" s="39">
        <v>0</v>
      </c>
      <c r="Q879" s="39">
        <v>100</v>
      </c>
      <c r="R879" s="39">
        <v>2</v>
      </c>
      <c r="S879" s="39">
        <v>98</v>
      </c>
      <c r="T879" s="39">
        <v>0</v>
      </c>
      <c r="U879" s="39">
        <v>100</v>
      </c>
      <c r="V879" s="39">
        <v>0</v>
      </c>
      <c r="W879" s="39">
        <v>100</v>
      </c>
      <c r="X879" s="39">
        <v>0</v>
      </c>
      <c r="Y879" s="39">
        <v>100</v>
      </c>
      <c r="Z879" s="39">
        <v>8</v>
      </c>
      <c r="AA879" s="39">
        <v>92</v>
      </c>
      <c r="AB879" s="39">
        <v>2</v>
      </c>
      <c r="AC879" s="39">
        <v>98</v>
      </c>
      <c r="AD879" s="39" t="s">
        <v>42</v>
      </c>
      <c r="AE879" s="39" t="s">
        <v>42</v>
      </c>
      <c r="AF879" s="39" t="s">
        <v>42</v>
      </c>
      <c r="AG879" s="39" t="s">
        <v>42</v>
      </c>
      <c r="AH879" s="39" t="s">
        <v>42</v>
      </c>
      <c r="AI879" s="39" t="s">
        <v>42</v>
      </c>
      <c r="AJ879" s="39" t="s">
        <v>42</v>
      </c>
      <c r="AK879" s="39" t="s">
        <v>42</v>
      </c>
      <c r="AL879" s="39" t="s">
        <v>42</v>
      </c>
      <c r="AM879" s="39" t="s">
        <v>42</v>
      </c>
      <c r="AN879" s="39">
        <v>14</v>
      </c>
      <c r="AO879" s="39">
        <v>86</v>
      </c>
      <c r="AP879" s="39">
        <v>14</v>
      </c>
      <c r="AQ879" s="39">
        <v>86</v>
      </c>
      <c r="AR879" s="39">
        <v>14</v>
      </c>
      <c r="AS879" s="39">
        <v>86</v>
      </c>
      <c r="AT879" s="39">
        <v>18</v>
      </c>
      <c r="AU879" s="39">
        <v>82</v>
      </c>
      <c r="AV879" s="39">
        <v>14</v>
      </c>
      <c r="AW879" s="39">
        <v>86</v>
      </c>
      <c r="AX879" s="39">
        <v>10</v>
      </c>
      <c r="AY879" s="39">
        <v>90</v>
      </c>
      <c r="AZ879" s="39">
        <v>14</v>
      </c>
      <c r="BA879" s="39">
        <v>86</v>
      </c>
      <c r="BB879" s="39">
        <v>20</v>
      </c>
      <c r="BC879" s="39">
        <v>80</v>
      </c>
      <c r="BD879" s="39">
        <v>8</v>
      </c>
      <c r="BE879" s="39">
        <v>92</v>
      </c>
      <c r="BF879" s="39">
        <v>14</v>
      </c>
      <c r="BG879" s="39">
        <v>86</v>
      </c>
      <c r="BH879" s="39">
        <v>6</v>
      </c>
      <c r="BI879" s="39">
        <v>94</v>
      </c>
      <c r="BJ879" s="39">
        <v>10</v>
      </c>
      <c r="BK879" s="39">
        <v>90</v>
      </c>
      <c r="BL879" s="39">
        <v>10</v>
      </c>
      <c r="BM879" s="39">
        <v>90</v>
      </c>
      <c r="BN879" s="39">
        <v>10</v>
      </c>
      <c r="BO879" s="39">
        <v>90</v>
      </c>
      <c r="BP879" s="39">
        <v>17</v>
      </c>
      <c r="BQ879" s="39">
        <v>83</v>
      </c>
      <c r="BR879" s="39">
        <v>10</v>
      </c>
      <c r="BS879" s="39">
        <v>90</v>
      </c>
      <c r="BT879" s="39">
        <v>16</v>
      </c>
      <c r="BU879" s="39">
        <v>84</v>
      </c>
      <c r="BV879" s="39">
        <v>0</v>
      </c>
      <c r="BW879" s="39">
        <v>100</v>
      </c>
      <c r="BX879" s="39">
        <v>18</v>
      </c>
      <c r="BY879" s="39">
        <v>82</v>
      </c>
      <c r="BZ879" s="39">
        <v>2</v>
      </c>
      <c r="CA879" s="39">
        <v>98</v>
      </c>
      <c r="CB879" s="39">
        <v>10</v>
      </c>
      <c r="CC879" s="39">
        <v>90</v>
      </c>
      <c r="CD879" s="39">
        <v>38</v>
      </c>
      <c r="CE879" s="39">
        <v>62</v>
      </c>
      <c r="CF879" s="39">
        <v>4</v>
      </c>
      <c r="CG879" s="39">
        <v>96</v>
      </c>
      <c r="CH879" s="39">
        <v>18</v>
      </c>
      <c r="CI879" s="39">
        <v>82</v>
      </c>
      <c r="CJ879" s="39">
        <v>10</v>
      </c>
      <c r="CK879" s="39">
        <v>90</v>
      </c>
      <c r="CL879" s="39">
        <v>40</v>
      </c>
      <c r="CM879" s="39">
        <v>60</v>
      </c>
      <c r="CN879" s="39">
        <v>10</v>
      </c>
      <c r="CO879" s="39">
        <v>90</v>
      </c>
      <c r="CP879" s="39">
        <v>12</v>
      </c>
      <c r="CQ879" s="39">
        <v>88</v>
      </c>
      <c r="CR879" s="39">
        <v>8</v>
      </c>
      <c r="CS879" s="39">
        <v>92</v>
      </c>
      <c r="CT879" s="39">
        <v>2</v>
      </c>
      <c r="CU879" s="39">
        <v>98</v>
      </c>
      <c r="CV879" s="39">
        <v>20</v>
      </c>
      <c r="CW879" s="39">
        <v>80</v>
      </c>
      <c r="CX879" s="39">
        <v>12</v>
      </c>
      <c r="CY879" s="39">
        <v>88</v>
      </c>
      <c r="CZ879" s="39">
        <v>12</v>
      </c>
      <c r="DA879" s="39">
        <v>88</v>
      </c>
      <c r="DB879" s="39">
        <v>8</v>
      </c>
      <c r="DC879" s="39">
        <v>92</v>
      </c>
      <c r="DD879" s="39">
        <v>6</v>
      </c>
      <c r="DE879" s="39">
        <v>94</v>
      </c>
      <c r="DF879" s="39">
        <v>6</v>
      </c>
      <c r="DG879" s="39">
        <v>94</v>
      </c>
      <c r="DH879" s="39">
        <v>6</v>
      </c>
      <c r="DI879" s="39">
        <v>94</v>
      </c>
      <c r="DJ879" s="39">
        <v>6</v>
      </c>
      <c r="DK879" s="39">
        <v>94</v>
      </c>
      <c r="DL879" s="39">
        <v>24</v>
      </c>
      <c r="DM879" s="39">
        <v>76</v>
      </c>
      <c r="DN879" s="39">
        <v>22</v>
      </c>
      <c r="DO879" s="39">
        <v>78</v>
      </c>
      <c r="DP879" s="39">
        <v>12</v>
      </c>
      <c r="DQ879" s="39">
        <v>88</v>
      </c>
      <c r="DR879" s="39">
        <v>38</v>
      </c>
      <c r="DS879" s="39">
        <v>62</v>
      </c>
      <c r="DT879" s="39">
        <v>8</v>
      </c>
      <c r="DU879" s="39">
        <v>92</v>
      </c>
      <c r="DV879" s="39">
        <v>12</v>
      </c>
      <c r="DW879" s="39">
        <v>88</v>
      </c>
      <c r="DX879" s="39">
        <v>8</v>
      </c>
      <c r="DY879" s="39">
        <v>92</v>
      </c>
      <c r="DZ879" s="39">
        <v>12</v>
      </c>
      <c r="EA879" s="39">
        <v>88</v>
      </c>
      <c r="EB879" s="39">
        <v>12</v>
      </c>
      <c r="EC879" s="39">
        <v>88</v>
      </c>
      <c r="ED879" s="39">
        <v>10</v>
      </c>
      <c r="EE879" s="39">
        <v>90</v>
      </c>
      <c r="EF879" s="39">
        <v>10</v>
      </c>
      <c r="EG879" s="39">
        <v>90</v>
      </c>
      <c r="EH879" s="39">
        <v>16</v>
      </c>
      <c r="EI879" s="39">
        <v>84</v>
      </c>
      <c r="EJ879" s="39">
        <v>64</v>
      </c>
      <c r="EK879" s="39">
        <v>36</v>
      </c>
      <c r="EL879" s="39">
        <v>64</v>
      </c>
      <c r="EM879" s="39">
        <v>36</v>
      </c>
      <c r="EN879" s="39">
        <v>26</v>
      </c>
      <c r="EO879" s="39">
        <v>74</v>
      </c>
      <c r="EP879" s="39">
        <v>15</v>
      </c>
      <c r="EQ879" s="39">
        <v>85</v>
      </c>
      <c r="ER879" s="39">
        <v>26</v>
      </c>
      <c r="ES879" s="39">
        <v>74</v>
      </c>
      <c r="ET879" s="39" t="s">
        <v>42</v>
      </c>
      <c r="EU879" s="39" t="s">
        <v>42</v>
      </c>
      <c r="EV879" s="39" t="s">
        <v>42</v>
      </c>
      <c r="EW879" s="39" t="s">
        <v>42</v>
      </c>
      <c r="EX879" s="39" t="s">
        <v>42</v>
      </c>
      <c r="EY879" s="39" t="s">
        <v>42</v>
      </c>
      <c r="EZ879" s="39" t="s">
        <v>42</v>
      </c>
      <c r="FA879" s="39" t="s">
        <v>42</v>
      </c>
      <c r="FB879" s="39" t="s">
        <v>42</v>
      </c>
      <c r="FC879" s="39" t="s">
        <v>42</v>
      </c>
      <c r="FD879" s="39" t="s">
        <v>42</v>
      </c>
      <c r="FE879" s="39">
        <v>0</v>
      </c>
      <c r="FF879" s="39">
        <v>100</v>
      </c>
      <c r="FG879" s="39">
        <v>0</v>
      </c>
      <c r="FH879" s="39">
        <v>100</v>
      </c>
      <c r="FI879" s="39">
        <v>9</v>
      </c>
      <c r="FJ879" s="39">
        <v>91</v>
      </c>
      <c r="FK879" s="39">
        <v>0</v>
      </c>
      <c r="FL879" s="39">
        <v>100</v>
      </c>
      <c r="FM879" s="39">
        <v>9</v>
      </c>
      <c r="FN879" s="39">
        <v>91</v>
      </c>
      <c r="FO879" s="39">
        <v>9</v>
      </c>
      <c r="FP879" s="39">
        <v>91</v>
      </c>
      <c r="FQ879" s="39">
        <v>0</v>
      </c>
      <c r="FR879" s="39">
        <v>100</v>
      </c>
      <c r="FS879" s="39">
        <v>0</v>
      </c>
      <c r="FT879" s="39">
        <v>100</v>
      </c>
      <c r="FU879" s="39">
        <v>0</v>
      </c>
      <c r="FV879" s="39">
        <v>100</v>
      </c>
      <c r="FW879" s="39">
        <v>0</v>
      </c>
      <c r="FX879" s="39">
        <v>100</v>
      </c>
      <c r="FY879" s="39">
        <v>5</v>
      </c>
      <c r="FZ879" s="39">
        <v>95</v>
      </c>
      <c r="GA879" s="39">
        <v>0</v>
      </c>
      <c r="GB879" s="39">
        <v>100</v>
      </c>
      <c r="GC879" s="39">
        <v>0</v>
      </c>
      <c r="GD879" s="39">
        <v>100</v>
      </c>
      <c r="GE879" s="39">
        <v>0</v>
      </c>
      <c r="GF879" s="39">
        <v>100</v>
      </c>
      <c r="GG879" s="39">
        <v>0</v>
      </c>
      <c r="GH879" s="39">
        <v>100</v>
      </c>
      <c r="GI879" s="39">
        <v>0</v>
      </c>
      <c r="GJ879" s="39">
        <v>100</v>
      </c>
      <c r="GK879" s="39">
        <v>56</v>
      </c>
      <c r="GL879" s="39">
        <v>44</v>
      </c>
      <c r="GM879" s="39">
        <v>49</v>
      </c>
      <c r="GN879" s="39">
        <v>51</v>
      </c>
      <c r="GO879" s="39">
        <v>40</v>
      </c>
      <c r="GP879" s="39">
        <v>60</v>
      </c>
      <c r="GQ879" s="39">
        <v>63</v>
      </c>
      <c r="GR879" s="39">
        <v>38</v>
      </c>
      <c r="GS879" s="39">
        <v>19</v>
      </c>
      <c r="GT879" s="39">
        <v>81</v>
      </c>
      <c r="GU879" s="39">
        <v>23</v>
      </c>
      <c r="GV879" s="39">
        <v>77</v>
      </c>
      <c r="GW879" s="39">
        <v>57</v>
      </c>
      <c r="GX879" s="39">
        <v>43</v>
      </c>
      <c r="GY879" s="39">
        <v>28</v>
      </c>
      <c r="GZ879" s="39">
        <v>72</v>
      </c>
      <c r="HA879" s="39">
        <v>32</v>
      </c>
      <c r="HB879" s="39">
        <v>68</v>
      </c>
      <c r="HC879" s="39">
        <v>55</v>
      </c>
      <c r="HD879" s="39">
        <v>45</v>
      </c>
      <c r="HE879" s="39">
        <v>45</v>
      </c>
      <c r="HF879" s="39">
        <v>55</v>
      </c>
      <c r="HG879" s="39">
        <v>63</v>
      </c>
      <c r="HH879" s="39">
        <v>38</v>
      </c>
      <c r="HI879" s="39">
        <v>40</v>
      </c>
      <c r="HJ879" s="39">
        <v>60</v>
      </c>
      <c r="HK879" s="39">
        <v>58</v>
      </c>
      <c r="HL879" s="39">
        <v>42</v>
      </c>
      <c r="HM879" s="39">
        <v>8</v>
      </c>
      <c r="HN879" s="39">
        <v>92</v>
      </c>
      <c r="HO879" s="39">
        <v>7</v>
      </c>
      <c r="HP879" s="39">
        <v>93</v>
      </c>
      <c r="HQ879" s="39">
        <v>13</v>
      </c>
      <c r="HR879" s="39">
        <v>87</v>
      </c>
      <c r="HS879" s="39">
        <v>18</v>
      </c>
      <c r="HT879" s="39">
        <v>82</v>
      </c>
      <c r="HU879" s="39">
        <v>17</v>
      </c>
      <c r="HV879" s="39">
        <v>83</v>
      </c>
      <c r="HW879" s="39">
        <v>22</v>
      </c>
      <c r="HX879" s="39">
        <v>78</v>
      </c>
      <c r="HY879" s="39">
        <v>20</v>
      </c>
      <c r="HZ879" s="39">
        <v>80</v>
      </c>
      <c r="IA879" s="39">
        <v>32</v>
      </c>
      <c r="IB879" s="39">
        <v>68</v>
      </c>
      <c r="IC879" s="39" t="s">
        <v>42</v>
      </c>
      <c r="ID879" s="39" t="s">
        <v>42</v>
      </c>
      <c r="IE879" s="39" t="s">
        <v>42</v>
      </c>
      <c r="IF879" s="39" t="s">
        <v>42</v>
      </c>
      <c r="IG879" s="39" t="s">
        <v>42</v>
      </c>
      <c r="IH879" s="39" t="s">
        <v>42</v>
      </c>
      <c r="II879" s="39" t="s">
        <v>42</v>
      </c>
      <c r="IJ879" s="39" t="s">
        <v>42</v>
      </c>
      <c r="IK879" s="39" t="s">
        <v>42</v>
      </c>
      <c r="IL879" s="39" t="s">
        <v>42</v>
      </c>
      <c r="IM879" s="39" t="s">
        <v>42</v>
      </c>
      <c r="IN879" s="39" t="s">
        <v>42</v>
      </c>
      <c r="IO879" s="39" t="s">
        <v>42</v>
      </c>
      <c r="IP879" s="39" t="s">
        <v>42</v>
      </c>
      <c r="IQ879" s="39" t="s">
        <v>42</v>
      </c>
      <c r="IR879" s="39" t="s">
        <v>42</v>
      </c>
      <c r="IS879" s="39">
        <v>15</v>
      </c>
      <c r="IT879" s="39">
        <v>85</v>
      </c>
      <c r="IU879" s="39">
        <v>50</v>
      </c>
      <c r="IV879" s="39">
        <v>50</v>
      </c>
      <c r="IW879" s="39">
        <v>50</v>
      </c>
      <c r="IX879" s="39">
        <v>50</v>
      </c>
      <c r="IY879" s="39">
        <v>35</v>
      </c>
      <c r="IZ879" s="39">
        <v>65</v>
      </c>
      <c r="JA879" s="39">
        <v>23</v>
      </c>
      <c r="JB879" s="39">
        <v>77</v>
      </c>
      <c r="JC879" s="39">
        <v>23</v>
      </c>
      <c r="JD879" s="39">
        <v>77</v>
      </c>
      <c r="JE879" s="39">
        <v>12</v>
      </c>
      <c r="JF879" s="39">
        <v>88</v>
      </c>
      <c r="JG879" s="39">
        <v>0</v>
      </c>
      <c r="JH879" s="39">
        <v>100</v>
      </c>
      <c r="JI879" s="39">
        <v>46</v>
      </c>
      <c r="JJ879" s="39">
        <v>54</v>
      </c>
      <c r="JK879" s="39">
        <v>0</v>
      </c>
      <c r="JL879" s="39">
        <v>100</v>
      </c>
      <c r="JM879" s="39">
        <v>0</v>
      </c>
      <c r="JN879" s="39">
        <v>100</v>
      </c>
      <c r="JO879" s="39" t="s">
        <v>42</v>
      </c>
      <c r="JP879" s="39" t="s">
        <v>42</v>
      </c>
      <c r="JQ879" s="39" t="s">
        <v>42</v>
      </c>
      <c r="JR879" s="39" t="s">
        <v>42</v>
      </c>
      <c r="JS879" s="39" t="s">
        <v>42</v>
      </c>
      <c r="JT879" s="39" t="s">
        <v>42</v>
      </c>
      <c r="JU879" s="39" t="s">
        <v>42</v>
      </c>
      <c r="JV879" s="38" t="s">
        <v>42</v>
      </c>
      <c r="JW879" s="38" t="s">
        <v>42</v>
      </c>
      <c r="JX879" s="38" t="s">
        <v>42</v>
      </c>
      <c r="JY879" s="38" t="s">
        <v>42</v>
      </c>
      <c r="JZ879" s="38" t="s">
        <v>42</v>
      </c>
    </row>
    <row r="880" spans="1:286" s="26" customFormat="1" ht="15" customHeight="1" x14ac:dyDescent="0.25">
      <c r="A880" s="14" t="s">
        <v>1836</v>
      </c>
      <c r="B880" s="13" t="s">
        <v>1837</v>
      </c>
      <c r="C880" s="38">
        <v>72</v>
      </c>
      <c r="D880" s="39">
        <v>4</v>
      </c>
      <c r="E880" s="39">
        <v>96</v>
      </c>
      <c r="F880" s="39">
        <v>8</v>
      </c>
      <c r="G880" s="39">
        <v>92</v>
      </c>
      <c r="H880" s="39">
        <v>23</v>
      </c>
      <c r="I880" s="39">
        <v>77</v>
      </c>
      <c r="J880" s="39">
        <v>27</v>
      </c>
      <c r="K880" s="39">
        <v>73</v>
      </c>
      <c r="L880" s="39">
        <v>4</v>
      </c>
      <c r="M880" s="39">
        <v>96</v>
      </c>
      <c r="N880" s="39">
        <v>8</v>
      </c>
      <c r="O880" s="39">
        <v>92</v>
      </c>
      <c r="P880" s="39">
        <v>0</v>
      </c>
      <c r="Q880" s="39">
        <v>100</v>
      </c>
      <c r="R880" s="39">
        <v>0</v>
      </c>
      <c r="S880" s="39">
        <v>100</v>
      </c>
      <c r="T880" s="39">
        <v>0</v>
      </c>
      <c r="U880" s="39">
        <v>100</v>
      </c>
      <c r="V880" s="39">
        <v>0</v>
      </c>
      <c r="W880" s="39">
        <v>100</v>
      </c>
      <c r="X880" s="39">
        <v>4</v>
      </c>
      <c r="Y880" s="39">
        <v>96</v>
      </c>
      <c r="Z880" s="39">
        <v>0</v>
      </c>
      <c r="AA880" s="39">
        <v>100</v>
      </c>
      <c r="AB880" s="39">
        <v>4</v>
      </c>
      <c r="AC880" s="39">
        <v>96</v>
      </c>
      <c r="AD880" s="39" t="s">
        <v>42</v>
      </c>
      <c r="AE880" s="39" t="s">
        <v>42</v>
      </c>
      <c r="AF880" s="39" t="s">
        <v>42</v>
      </c>
      <c r="AG880" s="39" t="s">
        <v>42</v>
      </c>
      <c r="AH880" s="39" t="s">
        <v>42</v>
      </c>
      <c r="AI880" s="39" t="s">
        <v>42</v>
      </c>
      <c r="AJ880" s="39" t="s">
        <v>42</v>
      </c>
      <c r="AK880" s="39" t="s">
        <v>42</v>
      </c>
      <c r="AL880" s="39" t="s">
        <v>42</v>
      </c>
      <c r="AM880" s="39" t="s">
        <v>42</v>
      </c>
      <c r="AN880" s="39">
        <v>15</v>
      </c>
      <c r="AO880" s="39">
        <v>85</v>
      </c>
      <c r="AP880" s="39">
        <v>13</v>
      </c>
      <c r="AQ880" s="39">
        <v>88</v>
      </c>
      <c r="AR880" s="39">
        <v>8</v>
      </c>
      <c r="AS880" s="39">
        <v>92</v>
      </c>
      <c r="AT880" s="39">
        <v>12</v>
      </c>
      <c r="AU880" s="39">
        <v>88</v>
      </c>
      <c r="AV880" s="39">
        <v>4</v>
      </c>
      <c r="AW880" s="39">
        <v>96</v>
      </c>
      <c r="AX880" s="39">
        <v>0</v>
      </c>
      <c r="AY880" s="39">
        <v>100</v>
      </c>
      <c r="AZ880" s="39">
        <v>0</v>
      </c>
      <c r="BA880" s="39">
        <v>100</v>
      </c>
      <c r="BB880" s="39">
        <v>4</v>
      </c>
      <c r="BC880" s="39">
        <v>96</v>
      </c>
      <c r="BD880" s="39">
        <v>0</v>
      </c>
      <c r="BE880" s="39">
        <v>100</v>
      </c>
      <c r="BF880" s="39">
        <v>0</v>
      </c>
      <c r="BG880" s="39">
        <v>100</v>
      </c>
      <c r="BH880" s="39">
        <v>0</v>
      </c>
      <c r="BI880" s="39">
        <v>100</v>
      </c>
      <c r="BJ880" s="39">
        <v>0</v>
      </c>
      <c r="BK880" s="39">
        <v>100</v>
      </c>
      <c r="BL880" s="39">
        <v>8</v>
      </c>
      <c r="BM880" s="39">
        <v>92</v>
      </c>
      <c r="BN880" s="39">
        <v>0</v>
      </c>
      <c r="BO880" s="39">
        <v>100</v>
      </c>
      <c r="BP880" s="39">
        <v>0</v>
      </c>
      <c r="BQ880" s="39">
        <v>100</v>
      </c>
      <c r="BR880" s="39">
        <v>4</v>
      </c>
      <c r="BS880" s="39">
        <v>96</v>
      </c>
      <c r="BT880" s="39">
        <v>0</v>
      </c>
      <c r="BU880" s="39">
        <v>100</v>
      </c>
      <c r="BV880" s="39">
        <v>0</v>
      </c>
      <c r="BW880" s="39">
        <v>100</v>
      </c>
      <c r="BX880" s="39">
        <v>0</v>
      </c>
      <c r="BY880" s="39">
        <v>100</v>
      </c>
      <c r="BZ880" s="39">
        <v>0</v>
      </c>
      <c r="CA880" s="39">
        <v>100</v>
      </c>
      <c r="CB880" s="39">
        <v>0</v>
      </c>
      <c r="CC880" s="39">
        <v>100</v>
      </c>
      <c r="CD880" s="39">
        <v>20</v>
      </c>
      <c r="CE880" s="39">
        <v>80</v>
      </c>
      <c r="CF880" s="39">
        <v>0</v>
      </c>
      <c r="CG880" s="39">
        <v>100</v>
      </c>
      <c r="CH880" s="39">
        <v>4</v>
      </c>
      <c r="CI880" s="39">
        <v>96</v>
      </c>
      <c r="CJ880" s="39">
        <v>0</v>
      </c>
      <c r="CK880" s="39">
        <v>100</v>
      </c>
      <c r="CL880" s="39">
        <v>40</v>
      </c>
      <c r="CM880" s="39">
        <v>60</v>
      </c>
      <c r="CN880" s="39">
        <v>4</v>
      </c>
      <c r="CO880" s="39">
        <v>96</v>
      </c>
      <c r="CP880" s="39">
        <v>8</v>
      </c>
      <c r="CQ880" s="39">
        <v>92</v>
      </c>
      <c r="CR880" s="39">
        <v>0</v>
      </c>
      <c r="CS880" s="39">
        <v>100</v>
      </c>
      <c r="CT880" s="39">
        <v>0</v>
      </c>
      <c r="CU880" s="39">
        <v>100</v>
      </c>
      <c r="CV880" s="39">
        <v>16</v>
      </c>
      <c r="CW880" s="39">
        <v>84</v>
      </c>
      <c r="CX880" s="39">
        <v>4</v>
      </c>
      <c r="CY880" s="39">
        <v>96</v>
      </c>
      <c r="CZ880" s="39">
        <v>0</v>
      </c>
      <c r="DA880" s="39">
        <v>100</v>
      </c>
      <c r="DB880" s="39">
        <v>4</v>
      </c>
      <c r="DC880" s="39">
        <v>96</v>
      </c>
      <c r="DD880" s="39">
        <v>4</v>
      </c>
      <c r="DE880" s="39">
        <v>96</v>
      </c>
      <c r="DF880" s="39">
        <v>0</v>
      </c>
      <c r="DG880" s="39">
        <v>100</v>
      </c>
      <c r="DH880" s="39">
        <v>0</v>
      </c>
      <c r="DI880" s="39">
        <v>100</v>
      </c>
      <c r="DJ880" s="39">
        <v>13</v>
      </c>
      <c r="DK880" s="39">
        <v>88</v>
      </c>
      <c r="DL880" s="39">
        <v>13</v>
      </c>
      <c r="DM880" s="39">
        <v>88</v>
      </c>
      <c r="DN880" s="39">
        <v>13</v>
      </c>
      <c r="DO880" s="39">
        <v>88</v>
      </c>
      <c r="DP880" s="39">
        <v>0</v>
      </c>
      <c r="DQ880" s="39">
        <v>100</v>
      </c>
      <c r="DR880" s="39">
        <v>22</v>
      </c>
      <c r="DS880" s="39">
        <v>78</v>
      </c>
      <c r="DT880" s="39">
        <v>4</v>
      </c>
      <c r="DU880" s="39">
        <v>96</v>
      </c>
      <c r="DV880" s="39">
        <v>13</v>
      </c>
      <c r="DW880" s="39">
        <v>88</v>
      </c>
      <c r="DX880" s="39">
        <v>4</v>
      </c>
      <c r="DY880" s="39">
        <v>96</v>
      </c>
      <c r="DZ880" s="39">
        <v>4</v>
      </c>
      <c r="EA880" s="39">
        <v>96</v>
      </c>
      <c r="EB880" s="39">
        <v>0</v>
      </c>
      <c r="EC880" s="39">
        <v>100</v>
      </c>
      <c r="ED880" s="39">
        <v>8</v>
      </c>
      <c r="EE880" s="39">
        <v>92</v>
      </c>
      <c r="EF880" s="39">
        <v>13</v>
      </c>
      <c r="EG880" s="39">
        <v>88</v>
      </c>
      <c r="EH880" s="39">
        <v>29</v>
      </c>
      <c r="EI880" s="39">
        <v>71</v>
      </c>
      <c r="EJ880" s="39">
        <v>63</v>
      </c>
      <c r="EK880" s="39">
        <v>38</v>
      </c>
      <c r="EL880" s="39">
        <v>46</v>
      </c>
      <c r="EM880" s="39">
        <v>54</v>
      </c>
      <c r="EN880" s="39">
        <v>13</v>
      </c>
      <c r="EO880" s="39">
        <v>88</v>
      </c>
      <c r="EP880" s="39">
        <v>13</v>
      </c>
      <c r="EQ880" s="39">
        <v>88</v>
      </c>
      <c r="ER880" s="39">
        <v>17</v>
      </c>
      <c r="ES880" s="39">
        <v>83</v>
      </c>
      <c r="ET880" s="39" t="s">
        <v>42</v>
      </c>
      <c r="EU880" s="39" t="s">
        <v>42</v>
      </c>
      <c r="EV880" s="39" t="s">
        <v>42</v>
      </c>
      <c r="EW880" s="39" t="s">
        <v>42</v>
      </c>
      <c r="EX880" s="39" t="s">
        <v>42</v>
      </c>
      <c r="EY880" s="39" t="s">
        <v>42</v>
      </c>
      <c r="EZ880" s="39" t="s">
        <v>42</v>
      </c>
      <c r="FA880" s="39" t="s">
        <v>42</v>
      </c>
      <c r="FB880" s="39" t="s">
        <v>42</v>
      </c>
      <c r="FC880" s="39" t="s">
        <v>42</v>
      </c>
      <c r="FD880" s="39" t="s">
        <v>42</v>
      </c>
      <c r="FE880" s="39" t="s">
        <v>42</v>
      </c>
      <c r="FF880" s="39" t="s">
        <v>42</v>
      </c>
      <c r="FG880" s="39" t="s">
        <v>42</v>
      </c>
      <c r="FH880" s="39" t="s">
        <v>42</v>
      </c>
      <c r="FI880" s="39">
        <v>10</v>
      </c>
      <c r="FJ880" s="39">
        <v>90</v>
      </c>
      <c r="FK880" s="39">
        <v>0</v>
      </c>
      <c r="FL880" s="39">
        <v>100</v>
      </c>
      <c r="FM880" s="39">
        <v>0</v>
      </c>
      <c r="FN880" s="39">
        <v>100</v>
      </c>
      <c r="FO880" s="39">
        <v>0</v>
      </c>
      <c r="FP880" s="39">
        <v>100</v>
      </c>
      <c r="FQ880" s="39">
        <v>0</v>
      </c>
      <c r="FR880" s="39">
        <v>100</v>
      </c>
      <c r="FS880" s="39">
        <v>0</v>
      </c>
      <c r="FT880" s="39">
        <v>100</v>
      </c>
      <c r="FU880" s="39">
        <v>0</v>
      </c>
      <c r="FV880" s="39">
        <v>100</v>
      </c>
      <c r="FW880" s="39">
        <v>0</v>
      </c>
      <c r="FX880" s="39">
        <v>100</v>
      </c>
      <c r="FY880" s="39">
        <v>0</v>
      </c>
      <c r="FZ880" s="39">
        <v>100</v>
      </c>
      <c r="GA880" s="39">
        <v>33</v>
      </c>
      <c r="GB880" s="39">
        <v>67</v>
      </c>
      <c r="GC880" s="39">
        <v>13</v>
      </c>
      <c r="GD880" s="39">
        <v>88</v>
      </c>
      <c r="GE880" s="39">
        <v>0</v>
      </c>
      <c r="GF880" s="39">
        <v>100</v>
      </c>
      <c r="GG880" s="39">
        <v>0</v>
      </c>
      <c r="GH880" s="39">
        <v>100</v>
      </c>
      <c r="GI880" s="39">
        <v>0</v>
      </c>
      <c r="GJ880" s="39">
        <v>100</v>
      </c>
      <c r="GK880" s="39">
        <v>43</v>
      </c>
      <c r="GL880" s="39">
        <v>57</v>
      </c>
      <c r="GM880" s="39">
        <v>26</v>
      </c>
      <c r="GN880" s="39">
        <v>74</v>
      </c>
      <c r="GO880" s="39">
        <v>43</v>
      </c>
      <c r="GP880" s="39">
        <v>57</v>
      </c>
      <c r="GQ880" s="39">
        <v>52</v>
      </c>
      <c r="GR880" s="39">
        <v>48</v>
      </c>
      <c r="GS880" s="39">
        <v>22</v>
      </c>
      <c r="GT880" s="39">
        <v>78</v>
      </c>
      <c r="GU880" s="39">
        <v>13</v>
      </c>
      <c r="GV880" s="39">
        <v>87</v>
      </c>
      <c r="GW880" s="39">
        <v>52</v>
      </c>
      <c r="GX880" s="39">
        <v>48</v>
      </c>
      <c r="GY880" s="39">
        <v>30</v>
      </c>
      <c r="GZ880" s="39">
        <v>70</v>
      </c>
      <c r="HA880" s="39">
        <v>30</v>
      </c>
      <c r="HB880" s="39">
        <v>70</v>
      </c>
      <c r="HC880" s="39">
        <v>48</v>
      </c>
      <c r="HD880" s="39">
        <v>52</v>
      </c>
      <c r="HE880" s="39">
        <v>43</v>
      </c>
      <c r="HF880" s="39">
        <v>57</v>
      </c>
      <c r="HG880" s="39">
        <v>48</v>
      </c>
      <c r="HH880" s="39">
        <v>52</v>
      </c>
      <c r="HI880" s="39">
        <v>43</v>
      </c>
      <c r="HJ880" s="39">
        <v>57</v>
      </c>
      <c r="HK880" s="39">
        <v>57</v>
      </c>
      <c r="HL880" s="39">
        <v>43</v>
      </c>
      <c r="HM880" s="39">
        <v>4</v>
      </c>
      <c r="HN880" s="39">
        <v>96</v>
      </c>
      <c r="HO880" s="39">
        <v>4</v>
      </c>
      <c r="HP880" s="39">
        <v>96</v>
      </c>
      <c r="HQ880" s="39">
        <v>4</v>
      </c>
      <c r="HR880" s="39">
        <v>96</v>
      </c>
      <c r="HS880" s="39">
        <v>5</v>
      </c>
      <c r="HT880" s="39">
        <v>95</v>
      </c>
      <c r="HU880" s="39">
        <v>9</v>
      </c>
      <c r="HV880" s="39">
        <v>91</v>
      </c>
      <c r="HW880" s="39">
        <v>5</v>
      </c>
      <c r="HX880" s="39">
        <v>95</v>
      </c>
      <c r="HY880" s="39">
        <v>4</v>
      </c>
      <c r="HZ880" s="39">
        <v>96</v>
      </c>
      <c r="IA880" s="39">
        <v>9</v>
      </c>
      <c r="IB880" s="39">
        <v>91</v>
      </c>
      <c r="IC880" s="39" t="s">
        <v>42</v>
      </c>
      <c r="ID880" s="39" t="s">
        <v>42</v>
      </c>
      <c r="IE880" s="39" t="s">
        <v>42</v>
      </c>
      <c r="IF880" s="39" t="s">
        <v>42</v>
      </c>
      <c r="IG880" s="39" t="s">
        <v>42</v>
      </c>
      <c r="IH880" s="39" t="s">
        <v>42</v>
      </c>
      <c r="II880" s="39" t="s">
        <v>42</v>
      </c>
      <c r="IJ880" s="39" t="s">
        <v>42</v>
      </c>
      <c r="IK880" s="39" t="s">
        <v>42</v>
      </c>
      <c r="IL880" s="39" t="s">
        <v>42</v>
      </c>
      <c r="IM880" s="39" t="s">
        <v>42</v>
      </c>
      <c r="IN880" s="39" t="s">
        <v>42</v>
      </c>
      <c r="IO880" s="39" t="s">
        <v>42</v>
      </c>
      <c r="IP880" s="39" t="s">
        <v>42</v>
      </c>
      <c r="IQ880" s="39" t="s">
        <v>42</v>
      </c>
      <c r="IR880" s="39" t="s">
        <v>42</v>
      </c>
      <c r="IS880" s="39" t="s">
        <v>42</v>
      </c>
      <c r="IT880" s="39" t="s">
        <v>42</v>
      </c>
      <c r="IU880" s="39" t="s">
        <v>42</v>
      </c>
      <c r="IV880" s="39" t="s">
        <v>42</v>
      </c>
      <c r="IW880" s="39" t="s">
        <v>42</v>
      </c>
      <c r="IX880" s="39" t="s">
        <v>42</v>
      </c>
      <c r="IY880" s="39" t="s">
        <v>42</v>
      </c>
      <c r="IZ880" s="39" t="s">
        <v>42</v>
      </c>
      <c r="JA880" s="39" t="s">
        <v>42</v>
      </c>
      <c r="JB880" s="39" t="s">
        <v>42</v>
      </c>
      <c r="JC880" s="39" t="s">
        <v>42</v>
      </c>
      <c r="JD880" s="39" t="s">
        <v>42</v>
      </c>
      <c r="JE880" s="39" t="s">
        <v>42</v>
      </c>
      <c r="JF880" s="39" t="s">
        <v>42</v>
      </c>
      <c r="JG880" s="39" t="s">
        <v>42</v>
      </c>
      <c r="JH880" s="39" t="s">
        <v>42</v>
      </c>
      <c r="JI880" s="39" t="s">
        <v>42</v>
      </c>
      <c r="JJ880" s="39" t="s">
        <v>42</v>
      </c>
      <c r="JK880" s="39">
        <v>0</v>
      </c>
      <c r="JL880" s="39">
        <v>100</v>
      </c>
      <c r="JM880" s="39">
        <v>0</v>
      </c>
      <c r="JN880" s="39">
        <v>100</v>
      </c>
      <c r="JO880" s="39" t="s">
        <v>42</v>
      </c>
      <c r="JP880" s="39" t="s">
        <v>42</v>
      </c>
      <c r="JQ880" s="39" t="s">
        <v>42</v>
      </c>
      <c r="JR880" s="39" t="s">
        <v>42</v>
      </c>
      <c r="JS880" s="39" t="s">
        <v>42</v>
      </c>
      <c r="JT880" s="39" t="s">
        <v>42</v>
      </c>
      <c r="JU880" s="39" t="s">
        <v>42</v>
      </c>
      <c r="JV880" s="38" t="s">
        <v>42</v>
      </c>
      <c r="JW880" s="38" t="s">
        <v>42</v>
      </c>
      <c r="JX880" s="38" t="s">
        <v>42</v>
      </c>
      <c r="JY880" s="38" t="s">
        <v>42</v>
      </c>
      <c r="JZ880" s="38" t="s">
        <v>42</v>
      </c>
    </row>
    <row r="881" spans="1:286" s="26" customFormat="1" ht="15" customHeight="1" x14ac:dyDescent="0.25">
      <c r="A881" s="14" t="s">
        <v>1838</v>
      </c>
      <c r="B881" s="13" t="s">
        <v>1839</v>
      </c>
      <c r="C881" s="38">
        <v>88</v>
      </c>
      <c r="D881" s="39">
        <v>38</v>
      </c>
      <c r="E881" s="39">
        <v>62</v>
      </c>
      <c r="F881" s="39">
        <v>15</v>
      </c>
      <c r="G881" s="39">
        <v>85</v>
      </c>
      <c r="H881" s="39">
        <v>26</v>
      </c>
      <c r="I881" s="39">
        <v>74</v>
      </c>
      <c r="J881" s="39">
        <v>29</v>
      </c>
      <c r="K881" s="39">
        <v>71</v>
      </c>
      <c r="L881" s="39">
        <v>21</v>
      </c>
      <c r="M881" s="39">
        <v>79</v>
      </c>
      <c r="N881" s="39">
        <v>11</v>
      </c>
      <c r="O881" s="39">
        <v>89</v>
      </c>
      <c r="P881" s="39">
        <v>6</v>
      </c>
      <c r="Q881" s="39">
        <v>94</v>
      </c>
      <c r="R881" s="39">
        <v>6</v>
      </c>
      <c r="S881" s="39">
        <v>94</v>
      </c>
      <c r="T881" s="39">
        <v>6</v>
      </c>
      <c r="U881" s="39">
        <v>94</v>
      </c>
      <c r="V881" s="39">
        <v>6</v>
      </c>
      <c r="W881" s="39">
        <v>94</v>
      </c>
      <c r="X881" s="39">
        <v>11</v>
      </c>
      <c r="Y881" s="39">
        <v>89</v>
      </c>
      <c r="Z881" s="39">
        <v>12</v>
      </c>
      <c r="AA881" s="39">
        <v>88</v>
      </c>
      <c r="AB881" s="39">
        <v>9</v>
      </c>
      <c r="AC881" s="39">
        <v>91</v>
      </c>
      <c r="AD881" s="39" t="s">
        <v>42</v>
      </c>
      <c r="AE881" s="39" t="s">
        <v>42</v>
      </c>
      <c r="AF881" s="39" t="s">
        <v>42</v>
      </c>
      <c r="AG881" s="39" t="s">
        <v>42</v>
      </c>
      <c r="AH881" s="39" t="s">
        <v>42</v>
      </c>
      <c r="AI881" s="39" t="s">
        <v>42</v>
      </c>
      <c r="AJ881" s="39" t="s">
        <v>42</v>
      </c>
      <c r="AK881" s="39" t="s">
        <v>42</v>
      </c>
      <c r="AL881" s="39" t="s">
        <v>42</v>
      </c>
      <c r="AM881" s="39" t="s">
        <v>42</v>
      </c>
      <c r="AN881" s="39">
        <v>17</v>
      </c>
      <c r="AO881" s="39">
        <v>83</v>
      </c>
      <c r="AP881" s="39">
        <v>20</v>
      </c>
      <c r="AQ881" s="39">
        <v>80</v>
      </c>
      <c r="AR881" s="39">
        <v>26</v>
      </c>
      <c r="AS881" s="39">
        <v>74</v>
      </c>
      <c r="AT881" s="39">
        <v>17</v>
      </c>
      <c r="AU881" s="39">
        <v>83</v>
      </c>
      <c r="AV881" s="39">
        <v>12</v>
      </c>
      <c r="AW881" s="39">
        <v>88</v>
      </c>
      <c r="AX881" s="39">
        <v>11</v>
      </c>
      <c r="AY881" s="39">
        <v>89</v>
      </c>
      <c r="AZ881" s="39">
        <v>9</v>
      </c>
      <c r="BA881" s="39">
        <v>91</v>
      </c>
      <c r="BB881" s="39">
        <v>35</v>
      </c>
      <c r="BC881" s="39">
        <v>65</v>
      </c>
      <c r="BD881" s="39">
        <v>11</v>
      </c>
      <c r="BE881" s="39">
        <v>89</v>
      </c>
      <c r="BF881" s="39">
        <v>12</v>
      </c>
      <c r="BG881" s="39">
        <v>88</v>
      </c>
      <c r="BH881" s="39">
        <v>15</v>
      </c>
      <c r="BI881" s="39">
        <v>85</v>
      </c>
      <c r="BJ881" s="39">
        <v>24</v>
      </c>
      <c r="BK881" s="39">
        <v>76</v>
      </c>
      <c r="BL881" s="39">
        <v>26</v>
      </c>
      <c r="BM881" s="39">
        <v>74</v>
      </c>
      <c r="BN881" s="39">
        <v>6</v>
      </c>
      <c r="BO881" s="39">
        <v>94</v>
      </c>
      <c r="BP881" s="39">
        <v>14</v>
      </c>
      <c r="BQ881" s="39">
        <v>86</v>
      </c>
      <c r="BR881" s="39">
        <v>11</v>
      </c>
      <c r="BS881" s="39">
        <v>89</v>
      </c>
      <c r="BT881" s="39">
        <v>20</v>
      </c>
      <c r="BU881" s="39">
        <v>80</v>
      </c>
      <c r="BV881" s="39">
        <v>6</v>
      </c>
      <c r="BW881" s="39">
        <v>94</v>
      </c>
      <c r="BX881" s="39">
        <v>12</v>
      </c>
      <c r="BY881" s="39">
        <v>88</v>
      </c>
      <c r="BZ881" s="39">
        <v>0</v>
      </c>
      <c r="CA881" s="39">
        <v>100</v>
      </c>
      <c r="CB881" s="39">
        <v>3</v>
      </c>
      <c r="CC881" s="39">
        <v>97</v>
      </c>
      <c r="CD881" s="39">
        <v>26</v>
      </c>
      <c r="CE881" s="39">
        <v>74</v>
      </c>
      <c r="CF881" s="39">
        <v>9</v>
      </c>
      <c r="CG881" s="39">
        <v>91</v>
      </c>
      <c r="CH881" s="39">
        <v>6</v>
      </c>
      <c r="CI881" s="39">
        <v>94</v>
      </c>
      <c r="CJ881" s="39">
        <v>6</v>
      </c>
      <c r="CK881" s="39">
        <v>94</v>
      </c>
      <c r="CL881" s="39">
        <v>55</v>
      </c>
      <c r="CM881" s="39">
        <v>45</v>
      </c>
      <c r="CN881" s="39">
        <v>6</v>
      </c>
      <c r="CO881" s="39">
        <v>94</v>
      </c>
      <c r="CP881" s="39">
        <v>6</v>
      </c>
      <c r="CQ881" s="39">
        <v>94</v>
      </c>
      <c r="CR881" s="39">
        <v>3</v>
      </c>
      <c r="CS881" s="39">
        <v>97</v>
      </c>
      <c r="CT881" s="39">
        <v>3</v>
      </c>
      <c r="CU881" s="39">
        <v>97</v>
      </c>
      <c r="CV881" s="39">
        <v>13</v>
      </c>
      <c r="CW881" s="39">
        <v>88</v>
      </c>
      <c r="CX881" s="39">
        <v>9</v>
      </c>
      <c r="CY881" s="39">
        <v>91</v>
      </c>
      <c r="CZ881" s="39">
        <v>12</v>
      </c>
      <c r="DA881" s="39">
        <v>88</v>
      </c>
      <c r="DB881" s="39">
        <v>0</v>
      </c>
      <c r="DC881" s="39">
        <v>100</v>
      </c>
      <c r="DD881" s="39">
        <v>0</v>
      </c>
      <c r="DE881" s="39">
        <v>100</v>
      </c>
      <c r="DF881" s="39">
        <v>0</v>
      </c>
      <c r="DG881" s="39">
        <v>100</v>
      </c>
      <c r="DH881" s="39">
        <v>0</v>
      </c>
      <c r="DI881" s="39">
        <v>100</v>
      </c>
      <c r="DJ881" s="39">
        <v>6</v>
      </c>
      <c r="DK881" s="39">
        <v>94</v>
      </c>
      <c r="DL881" s="39">
        <v>3</v>
      </c>
      <c r="DM881" s="39">
        <v>97</v>
      </c>
      <c r="DN881" s="39">
        <v>3</v>
      </c>
      <c r="DO881" s="39">
        <v>97</v>
      </c>
      <c r="DP881" s="39">
        <v>3</v>
      </c>
      <c r="DQ881" s="39">
        <v>97</v>
      </c>
      <c r="DR881" s="39">
        <v>15</v>
      </c>
      <c r="DS881" s="39">
        <v>85</v>
      </c>
      <c r="DT881" s="39">
        <v>16</v>
      </c>
      <c r="DU881" s="39">
        <v>84</v>
      </c>
      <c r="DV881" s="39">
        <v>12</v>
      </c>
      <c r="DW881" s="39">
        <v>88</v>
      </c>
      <c r="DX881" s="39">
        <v>16</v>
      </c>
      <c r="DY881" s="39">
        <v>84</v>
      </c>
      <c r="DZ881" s="39">
        <v>9</v>
      </c>
      <c r="EA881" s="39">
        <v>91</v>
      </c>
      <c r="EB881" s="39">
        <v>12</v>
      </c>
      <c r="EC881" s="39">
        <v>88</v>
      </c>
      <c r="ED881" s="39">
        <v>6</v>
      </c>
      <c r="EE881" s="39">
        <v>94</v>
      </c>
      <c r="EF881" s="39">
        <v>12</v>
      </c>
      <c r="EG881" s="39">
        <v>88</v>
      </c>
      <c r="EH881" s="39">
        <v>21</v>
      </c>
      <c r="EI881" s="39">
        <v>79</v>
      </c>
      <c r="EJ881" s="39">
        <v>18</v>
      </c>
      <c r="EK881" s="39">
        <v>82</v>
      </c>
      <c r="EL881" s="39">
        <v>30</v>
      </c>
      <c r="EM881" s="39">
        <v>70</v>
      </c>
      <c r="EN881" s="39">
        <v>9</v>
      </c>
      <c r="EO881" s="39">
        <v>91</v>
      </c>
      <c r="EP881" s="39">
        <v>6</v>
      </c>
      <c r="EQ881" s="39">
        <v>94</v>
      </c>
      <c r="ER881" s="39">
        <v>22</v>
      </c>
      <c r="ES881" s="39">
        <v>78</v>
      </c>
      <c r="ET881" s="39" t="s">
        <v>42</v>
      </c>
      <c r="EU881" s="39" t="s">
        <v>42</v>
      </c>
      <c r="EV881" s="39" t="s">
        <v>42</v>
      </c>
      <c r="EW881" s="39" t="s">
        <v>42</v>
      </c>
      <c r="EX881" s="39" t="s">
        <v>42</v>
      </c>
      <c r="EY881" s="39" t="s">
        <v>42</v>
      </c>
      <c r="EZ881" s="39" t="s">
        <v>42</v>
      </c>
      <c r="FA881" s="39" t="s">
        <v>42</v>
      </c>
      <c r="FB881" s="39" t="s">
        <v>42</v>
      </c>
      <c r="FC881" s="39" t="s">
        <v>42</v>
      </c>
      <c r="FD881" s="39" t="s">
        <v>42</v>
      </c>
      <c r="FE881" s="39">
        <v>0</v>
      </c>
      <c r="FF881" s="39">
        <v>100</v>
      </c>
      <c r="FG881" s="39">
        <v>0</v>
      </c>
      <c r="FH881" s="39">
        <v>100</v>
      </c>
      <c r="FI881" s="39">
        <v>11</v>
      </c>
      <c r="FJ881" s="39">
        <v>89</v>
      </c>
      <c r="FK881" s="39">
        <v>11</v>
      </c>
      <c r="FL881" s="39">
        <v>89</v>
      </c>
      <c r="FM881" s="39">
        <v>11</v>
      </c>
      <c r="FN881" s="39">
        <v>89</v>
      </c>
      <c r="FO881" s="39">
        <v>11</v>
      </c>
      <c r="FP881" s="39">
        <v>89</v>
      </c>
      <c r="FQ881" s="39" t="s">
        <v>42</v>
      </c>
      <c r="FR881" s="39" t="s">
        <v>42</v>
      </c>
      <c r="FS881" s="39" t="s">
        <v>42</v>
      </c>
      <c r="FT881" s="39" t="s">
        <v>42</v>
      </c>
      <c r="FU881" s="39" t="s">
        <v>42</v>
      </c>
      <c r="FV881" s="39" t="s">
        <v>42</v>
      </c>
      <c r="FW881" s="39">
        <v>5</v>
      </c>
      <c r="FX881" s="39">
        <v>95</v>
      </c>
      <c r="FY881" s="39">
        <v>5</v>
      </c>
      <c r="FZ881" s="39">
        <v>95</v>
      </c>
      <c r="GA881" s="39">
        <v>5</v>
      </c>
      <c r="GB881" s="39">
        <v>95</v>
      </c>
      <c r="GC881" s="39">
        <v>5</v>
      </c>
      <c r="GD881" s="39">
        <v>95</v>
      </c>
      <c r="GE881" s="39">
        <v>5</v>
      </c>
      <c r="GF881" s="39">
        <v>95</v>
      </c>
      <c r="GG881" s="39">
        <v>5</v>
      </c>
      <c r="GH881" s="39">
        <v>95</v>
      </c>
      <c r="GI881" s="39">
        <v>11</v>
      </c>
      <c r="GJ881" s="39">
        <v>89</v>
      </c>
      <c r="GK881" s="39">
        <v>12</v>
      </c>
      <c r="GL881" s="39">
        <v>88</v>
      </c>
      <c r="GM881" s="39">
        <v>21</v>
      </c>
      <c r="GN881" s="39">
        <v>79</v>
      </c>
      <c r="GO881" s="39">
        <v>15</v>
      </c>
      <c r="GP881" s="39">
        <v>85</v>
      </c>
      <c r="GQ881" s="39">
        <v>24</v>
      </c>
      <c r="GR881" s="39">
        <v>76</v>
      </c>
      <c r="GS881" s="39">
        <v>6</v>
      </c>
      <c r="GT881" s="39">
        <v>94</v>
      </c>
      <c r="GU881" s="39">
        <v>24</v>
      </c>
      <c r="GV881" s="39">
        <v>76</v>
      </c>
      <c r="GW881" s="39">
        <v>33</v>
      </c>
      <c r="GX881" s="39">
        <v>67</v>
      </c>
      <c r="GY881" s="39">
        <v>27</v>
      </c>
      <c r="GZ881" s="39">
        <v>73</v>
      </c>
      <c r="HA881" s="39">
        <v>21</v>
      </c>
      <c r="HB881" s="39">
        <v>79</v>
      </c>
      <c r="HC881" s="39">
        <v>33</v>
      </c>
      <c r="HD881" s="39">
        <v>67</v>
      </c>
      <c r="HE881" s="39">
        <v>24</v>
      </c>
      <c r="HF881" s="39">
        <v>76</v>
      </c>
      <c r="HG881" s="39">
        <v>33</v>
      </c>
      <c r="HH881" s="39">
        <v>67</v>
      </c>
      <c r="HI881" s="39">
        <v>15</v>
      </c>
      <c r="HJ881" s="39">
        <v>85</v>
      </c>
      <c r="HK881" s="39">
        <v>39</v>
      </c>
      <c r="HL881" s="39">
        <v>61</v>
      </c>
      <c r="HM881" s="39">
        <v>26</v>
      </c>
      <c r="HN881" s="39">
        <v>74</v>
      </c>
      <c r="HO881" s="39">
        <v>10</v>
      </c>
      <c r="HP881" s="39">
        <v>90</v>
      </c>
      <c r="HQ881" s="39">
        <v>14</v>
      </c>
      <c r="HR881" s="39">
        <v>86</v>
      </c>
      <c r="HS881" s="39">
        <v>26</v>
      </c>
      <c r="HT881" s="39">
        <v>74</v>
      </c>
      <c r="HU881" s="39">
        <v>19</v>
      </c>
      <c r="HV881" s="39">
        <v>81</v>
      </c>
      <c r="HW881" s="39">
        <v>23</v>
      </c>
      <c r="HX881" s="39">
        <v>77</v>
      </c>
      <c r="HY881" s="39">
        <v>13</v>
      </c>
      <c r="HZ881" s="39">
        <v>88</v>
      </c>
      <c r="IA881" s="39">
        <v>13</v>
      </c>
      <c r="IB881" s="39">
        <v>87</v>
      </c>
      <c r="IC881" s="39" t="s">
        <v>42</v>
      </c>
      <c r="ID881" s="39" t="s">
        <v>42</v>
      </c>
      <c r="IE881" s="39" t="s">
        <v>42</v>
      </c>
      <c r="IF881" s="39" t="s">
        <v>42</v>
      </c>
      <c r="IG881" s="39">
        <v>0</v>
      </c>
      <c r="IH881" s="39">
        <v>100</v>
      </c>
      <c r="II881" s="39">
        <v>0</v>
      </c>
      <c r="IJ881" s="39">
        <v>100</v>
      </c>
      <c r="IK881" s="39">
        <v>0</v>
      </c>
      <c r="IL881" s="39">
        <v>100</v>
      </c>
      <c r="IM881" s="39">
        <v>0</v>
      </c>
      <c r="IN881" s="39">
        <v>100</v>
      </c>
      <c r="IO881" s="39">
        <v>0</v>
      </c>
      <c r="IP881" s="39">
        <v>100</v>
      </c>
      <c r="IQ881" s="39">
        <v>0</v>
      </c>
      <c r="IR881" s="39">
        <v>100</v>
      </c>
      <c r="IS881" s="39">
        <v>12</v>
      </c>
      <c r="IT881" s="39">
        <v>88</v>
      </c>
      <c r="IU881" s="39">
        <v>20</v>
      </c>
      <c r="IV881" s="39">
        <v>80</v>
      </c>
      <c r="IW881" s="39">
        <v>48</v>
      </c>
      <c r="IX881" s="39">
        <v>52</v>
      </c>
      <c r="IY881" s="39">
        <v>28</v>
      </c>
      <c r="IZ881" s="39">
        <v>72</v>
      </c>
      <c r="JA881" s="39">
        <v>8</v>
      </c>
      <c r="JB881" s="39">
        <v>92</v>
      </c>
      <c r="JC881" s="39">
        <v>16</v>
      </c>
      <c r="JD881" s="39">
        <v>84</v>
      </c>
      <c r="JE881" s="39">
        <v>16</v>
      </c>
      <c r="JF881" s="39">
        <v>84</v>
      </c>
      <c r="JG881" s="39">
        <v>0</v>
      </c>
      <c r="JH881" s="39">
        <v>100</v>
      </c>
      <c r="JI881" s="39">
        <v>32</v>
      </c>
      <c r="JJ881" s="39">
        <v>68</v>
      </c>
      <c r="JK881" s="39">
        <v>11</v>
      </c>
      <c r="JL881" s="39">
        <v>89</v>
      </c>
      <c r="JM881" s="39">
        <v>11</v>
      </c>
      <c r="JN881" s="39">
        <v>89</v>
      </c>
      <c r="JO881" s="39" t="s">
        <v>42</v>
      </c>
      <c r="JP881" s="39" t="s">
        <v>42</v>
      </c>
      <c r="JQ881" s="39" t="s">
        <v>42</v>
      </c>
      <c r="JR881" s="39" t="s">
        <v>42</v>
      </c>
      <c r="JS881" s="39" t="s">
        <v>42</v>
      </c>
      <c r="JT881" s="39" t="s">
        <v>42</v>
      </c>
      <c r="JU881" s="39" t="s">
        <v>42</v>
      </c>
      <c r="JV881" s="38" t="s">
        <v>42</v>
      </c>
      <c r="JW881" s="38" t="s">
        <v>42</v>
      </c>
      <c r="JX881" s="38" t="s">
        <v>42</v>
      </c>
      <c r="JY881" s="38" t="s">
        <v>42</v>
      </c>
      <c r="JZ881" s="38" t="s">
        <v>42</v>
      </c>
    </row>
    <row r="882" spans="1:286" s="26" customFormat="1" ht="15" customHeight="1" x14ac:dyDescent="0.25">
      <c r="A882" s="14" t="s">
        <v>1840</v>
      </c>
      <c r="B882" s="13" t="s">
        <v>1841</v>
      </c>
      <c r="C882" s="38">
        <v>89</v>
      </c>
      <c r="D882" s="39">
        <v>28</v>
      </c>
      <c r="E882" s="39">
        <v>72</v>
      </c>
      <c r="F882" s="39">
        <v>16</v>
      </c>
      <c r="G882" s="39">
        <v>84</v>
      </c>
      <c r="H882" s="39">
        <v>22</v>
      </c>
      <c r="I882" s="39">
        <v>78</v>
      </c>
      <c r="J882" s="39">
        <v>24</v>
      </c>
      <c r="K882" s="39">
        <v>76</v>
      </c>
      <c r="L882" s="39">
        <v>12</v>
      </c>
      <c r="M882" s="39">
        <v>88</v>
      </c>
      <c r="N882" s="39">
        <v>7</v>
      </c>
      <c r="O882" s="39">
        <v>93</v>
      </c>
      <c r="P882" s="39">
        <v>2</v>
      </c>
      <c r="Q882" s="39">
        <v>98</v>
      </c>
      <c r="R882" s="39">
        <v>2</v>
      </c>
      <c r="S882" s="39">
        <v>98</v>
      </c>
      <c r="T882" s="39">
        <v>2</v>
      </c>
      <c r="U882" s="39">
        <v>98</v>
      </c>
      <c r="V882" s="39">
        <v>0</v>
      </c>
      <c r="W882" s="39">
        <v>100</v>
      </c>
      <c r="X882" s="39">
        <v>2</v>
      </c>
      <c r="Y882" s="39">
        <v>98</v>
      </c>
      <c r="Z882" s="39">
        <v>2</v>
      </c>
      <c r="AA882" s="39">
        <v>98</v>
      </c>
      <c r="AB882" s="39">
        <v>5</v>
      </c>
      <c r="AC882" s="39">
        <v>95</v>
      </c>
      <c r="AD882" s="39" t="s">
        <v>42</v>
      </c>
      <c r="AE882" s="39" t="s">
        <v>42</v>
      </c>
      <c r="AF882" s="39" t="s">
        <v>42</v>
      </c>
      <c r="AG882" s="39" t="s">
        <v>42</v>
      </c>
      <c r="AH882" s="39" t="s">
        <v>42</v>
      </c>
      <c r="AI882" s="39" t="s">
        <v>42</v>
      </c>
      <c r="AJ882" s="39" t="s">
        <v>42</v>
      </c>
      <c r="AK882" s="39" t="s">
        <v>42</v>
      </c>
      <c r="AL882" s="39" t="s">
        <v>42</v>
      </c>
      <c r="AM882" s="39" t="s">
        <v>42</v>
      </c>
      <c r="AN882" s="39">
        <v>17</v>
      </c>
      <c r="AO882" s="39">
        <v>83</v>
      </c>
      <c r="AP882" s="39">
        <v>16</v>
      </c>
      <c r="AQ882" s="39">
        <v>84</v>
      </c>
      <c r="AR882" s="39">
        <v>21</v>
      </c>
      <c r="AS882" s="39">
        <v>79</v>
      </c>
      <c r="AT882" s="39">
        <v>26</v>
      </c>
      <c r="AU882" s="39">
        <v>74</v>
      </c>
      <c r="AV882" s="39">
        <v>16</v>
      </c>
      <c r="AW882" s="39">
        <v>84</v>
      </c>
      <c r="AX882" s="39">
        <v>10</v>
      </c>
      <c r="AY882" s="39">
        <v>90</v>
      </c>
      <c r="AZ882" s="39">
        <v>5</v>
      </c>
      <c r="BA882" s="39">
        <v>95</v>
      </c>
      <c r="BB882" s="39">
        <v>25</v>
      </c>
      <c r="BC882" s="39">
        <v>75</v>
      </c>
      <c r="BD882" s="39">
        <v>10</v>
      </c>
      <c r="BE882" s="39">
        <v>90</v>
      </c>
      <c r="BF882" s="39">
        <v>17</v>
      </c>
      <c r="BG882" s="39">
        <v>83</v>
      </c>
      <c r="BH882" s="39">
        <v>14</v>
      </c>
      <c r="BI882" s="39">
        <v>86</v>
      </c>
      <c r="BJ882" s="39">
        <v>19</v>
      </c>
      <c r="BK882" s="39">
        <v>81</v>
      </c>
      <c r="BL882" s="39">
        <v>21</v>
      </c>
      <c r="BM882" s="39">
        <v>79</v>
      </c>
      <c r="BN882" s="39">
        <v>9</v>
      </c>
      <c r="BO882" s="39">
        <v>91</v>
      </c>
      <c r="BP882" s="39">
        <v>10</v>
      </c>
      <c r="BQ882" s="39">
        <v>90</v>
      </c>
      <c r="BR882" s="39">
        <v>9</v>
      </c>
      <c r="BS882" s="39">
        <v>91</v>
      </c>
      <c r="BT882" s="39">
        <v>7</v>
      </c>
      <c r="BU882" s="39">
        <v>93</v>
      </c>
      <c r="BV882" s="39">
        <v>5</v>
      </c>
      <c r="BW882" s="39">
        <v>95</v>
      </c>
      <c r="BX882" s="39">
        <v>7</v>
      </c>
      <c r="BY882" s="39">
        <v>93</v>
      </c>
      <c r="BZ882" s="39">
        <v>0</v>
      </c>
      <c r="CA882" s="39">
        <v>100</v>
      </c>
      <c r="CB882" s="39">
        <v>3</v>
      </c>
      <c r="CC882" s="39">
        <v>97</v>
      </c>
      <c r="CD882" s="39">
        <v>26</v>
      </c>
      <c r="CE882" s="39">
        <v>74</v>
      </c>
      <c r="CF882" s="39">
        <v>22</v>
      </c>
      <c r="CG882" s="39">
        <v>78</v>
      </c>
      <c r="CH882" s="39">
        <v>14</v>
      </c>
      <c r="CI882" s="39">
        <v>86</v>
      </c>
      <c r="CJ882" s="39">
        <v>7</v>
      </c>
      <c r="CK882" s="39">
        <v>93</v>
      </c>
      <c r="CL882" s="39">
        <v>47</v>
      </c>
      <c r="CM882" s="39">
        <v>53</v>
      </c>
      <c r="CN882" s="39">
        <v>5</v>
      </c>
      <c r="CO882" s="39">
        <v>95</v>
      </c>
      <c r="CP882" s="39">
        <v>10</v>
      </c>
      <c r="CQ882" s="39">
        <v>90</v>
      </c>
      <c r="CR882" s="39">
        <v>9</v>
      </c>
      <c r="CS882" s="39">
        <v>91</v>
      </c>
      <c r="CT882" s="39">
        <v>2</v>
      </c>
      <c r="CU882" s="39">
        <v>98</v>
      </c>
      <c r="CV882" s="39">
        <v>17</v>
      </c>
      <c r="CW882" s="39">
        <v>83</v>
      </c>
      <c r="CX882" s="39">
        <v>16</v>
      </c>
      <c r="CY882" s="39">
        <v>84</v>
      </c>
      <c r="CZ882" s="39">
        <v>17</v>
      </c>
      <c r="DA882" s="39">
        <v>83</v>
      </c>
      <c r="DB882" s="39">
        <v>5</v>
      </c>
      <c r="DC882" s="39">
        <v>95</v>
      </c>
      <c r="DD882" s="39">
        <v>2</v>
      </c>
      <c r="DE882" s="39">
        <v>98</v>
      </c>
      <c r="DF882" s="39">
        <v>3</v>
      </c>
      <c r="DG882" s="39">
        <v>97</v>
      </c>
      <c r="DH882" s="39">
        <v>3</v>
      </c>
      <c r="DI882" s="39">
        <v>97</v>
      </c>
      <c r="DJ882" s="39">
        <v>10</v>
      </c>
      <c r="DK882" s="39">
        <v>90</v>
      </c>
      <c r="DL882" s="39">
        <v>10</v>
      </c>
      <c r="DM882" s="39">
        <v>90</v>
      </c>
      <c r="DN882" s="39">
        <v>10</v>
      </c>
      <c r="DO882" s="39">
        <v>90</v>
      </c>
      <c r="DP882" s="39">
        <v>9</v>
      </c>
      <c r="DQ882" s="39">
        <v>91</v>
      </c>
      <c r="DR882" s="39">
        <v>24</v>
      </c>
      <c r="DS882" s="39">
        <v>76</v>
      </c>
      <c r="DT882" s="39">
        <v>9</v>
      </c>
      <c r="DU882" s="39">
        <v>91</v>
      </c>
      <c r="DV882" s="39">
        <v>10</v>
      </c>
      <c r="DW882" s="39">
        <v>90</v>
      </c>
      <c r="DX882" s="39">
        <v>4</v>
      </c>
      <c r="DY882" s="39">
        <v>96</v>
      </c>
      <c r="DZ882" s="39">
        <v>7</v>
      </c>
      <c r="EA882" s="39">
        <v>93</v>
      </c>
      <c r="EB882" s="39">
        <v>13</v>
      </c>
      <c r="EC882" s="39">
        <v>88</v>
      </c>
      <c r="ED882" s="39">
        <v>14</v>
      </c>
      <c r="EE882" s="39">
        <v>86</v>
      </c>
      <c r="EF882" s="39">
        <v>12</v>
      </c>
      <c r="EG882" s="39">
        <v>88</v>
      </c>
      <c r="EH882" s="39">
        <v>12</v>
      </c>
      <c r="EI882" s="39">
        <v>88</v>
      </c>
      <c r="EJ882" s="39">
        <v>55</v>
      </c>
      <c r="EK882" s="39">
        <v>45</v>
      </c>
      <c r="EL882" s="39">
        <v>53</v>
      </c>
      <c r="EM882" s="39">
        <v>47</v>
      </c>
      <c r="EN882" s="39">
        <v>38</v>
      </c>
      <c r="EO882" s="39">
        <v>62</v>
      </c>
      <c r="EP882" s="39">
        <v>24</v>
      </c>
      <c r="EQ882" s="39">
        <v>76</v>
      </c>
      <c r="ER882" s="39">
        <v>22</v>
      </c>
      <c r="ES882" s="39">
        <v>78</v>
      </c>
      <c r="ET882" s="39" t="s">
        <v>42</v>
      </c>
      <c r="EU882" s="39" t="s">
        <v>42</v>
      </c>
      <c r="EV882" s="39" t="s">
        <v>42</v>
      </c>
      <c r="EW882" s="39" t="s">
        <v>42</v>
      </c>
      <c r="EX882" s="39" t="s">
        <v>42</v>
      </c>
      <c r="EY882" s="39" t="s">
        <v>42</v>
      </c>
      <c r="EZ882" s="39" t="s">
        <v>42</v>
      </c>
      <c r="FA882" s="39" t="s">
        <v>42</v>
      </c>
      <c r="FB882" s="39" t="s">
        <v>42</v>
      </c>
      <c r="FC882" s="39" t="s">
        <v>42</v>
      </c>
      <c r="FD882" s="39" t="s">
        <v>42</v>
      </c>
      <c r="FE882" s="39">
        <v>0</v>
      </c>
      <c r="FF882" s="39">
        <v>100</v>
      </c>
      <c r="FG882" s="39">
        <v>0</v>
      </c>
      <c r="FH882" s="39">
        <v>100</v>
      </c>
      <c r="FI882" s="39">
        <v>17</v>
      </c>
      <c r="FJ882" s="39">
        <v>83</v>
      </c>
      <c r="FK882" s="39">
        <v>17</v>
      </c>
      <c r="FL882" s="39">
        <v>83</v>
      </c>
      <c r="FM882" s="39">
        <v>0</v>
      </c>
      <c r="FN882" s="39">
        <v>100</v>
      </c>
      <c r="FO882" s="39">
        <v>0</v>
      </c>
      <c r="FP882" s="39">
        <v>100</v>
      </c>
      <c r="FQ882" s="39">
        <v>0</v>
      </c>
      <c r="FR882" s="39">
        <v>100</v>
      </c>
      <c r="FS882" s="39">
        <v>0</v>
      </c>
      <c r="FT882" s="39">
        <v>100</v>
      </c>
      <c r="FU882" s="39">
        <v>0</v>
      </c>
      <c r="FV882" s="39">
        <v>100</v>
      </c>
      <c r="FW882" s="39">
        <v>9</v>
      </c>
      <c r="FX882" s="39">
        <v>91</v>
      </c>
      <c r="FY882" s="39">
        <v>6</v>
      </c>
      <c r="FZ882" s="39">
        <v>94</v>
      </c>
      <c r="GA882" s="39">
        <v>6</v>
      </c>
      <c r="GB882" s="39">
        <v>94</v>
      </c>
      <c r="GC882" s="39">
        <v>6</v>
      </c>
      <c r="GD882" s="39">
        <v>94</v>
      </c>
      <c r="GE882" s="39">
        <v>6</v>
      </c>
      <c r="GF882" s="39">
        <v>94</v>
      </c>
      <c r="GG882" s="39">
        <v>10</v>
      </c>
      <c r="GH882" s="39">
        <v>90</v>
      </c>
      <c r="GI882" s="39">
        <v>10</v>
      </c>
      <c r="GJ882" s="39">
        <v>90</v>
      </c>
      <c r="GK882" s="39">
        <v>39</v>
      </c>
      <c r="GL882" s="39">
        <v>61</v>
      </c>
      <c r="GM882" s="39">
        <v>33</v>
      </c>
      <c r="GN882" s="39">
        <v>67</v>
      </c>
      <c r="GO882" s="39">
        <v>25</v>
      </c>
      <c r="GP882" s="39">
        <v>75</v>
      </c>
      <c r="GQ882" s="39">
        <v>32</v>
      </c>
      <c r="GR882" s="39">
        <v>68</v>
      </c>
      <c r="GS882" s="39">
        <v>16</v>
      </c>
      <c r="GT882" s="39">
        <v>84</v>
      </c>
      <c r="GU882" s="39">
        <v>9</v>
      </c>
      <c r="GV882" s="39">
        <v>91</v>
      </c>
      <c r="GW882" s="39">
        <v>35</v>
      </c>
      <c r="GX882" s="39">
        <v>65</v>
      </c>
      <c r="GY882" s="39">
        <v>18</v>
      </c>
      <c r="GZ882" s="39">
        <v>82</v>
      </c>
      <c r="HA882" s="39">
        <v>23</v>
      </c>
      <c r="HB882" s="39">
        <v>77</v>
      </c>
      <c r="HC882" s="39">
        <v>32</v>
      </c>
      <c r="HD882" s="39">
        <v>68</v>
      </c>
      <c r="HE882" s="39">
        <v>26</v>
      </c>
      <c r="HF882" s="39">
        <v>74</v>
      </c>
      <c r="HG882" s="39">
        <v>33</v>
      </c>
      <c r="HH882" s="39">
        <v>67</v>
      </c>
      <c r="HI882" s="39">
        <v>27</v>
      </c>
      <c r="HJ882" s="39">
        <v>73</v>
      </c>
      <c r="HK882" s="39">
        <v>39</v>
      </c>
      <c r="HL882" s="39">
        <v>61</v>
      </c>
      <c r="HM882" s="39">
        <v>16</v>
      </c>
      <c r="HN882" s="39">
        <v>84</v>
      </c>
      <c r="HO882" s="39">
        <v>19</v>
      </c>
      <c r="HP882" s="39">
        <v>81</v>
      </c>
      <c r="HQ882" s="39">
        <v>20</v>
      </c>
      <c r="HR882" s="39">
        <v>80</v>
      </c>
      <c r="HS882" s="39">
        <v>22</v>
      </c>
      <c r="HT882" s="39">
        <v>78</v>
      </c>
      <c r="HU882" s="39">
        <v>15</v>
      </c>
      <c r="HV882" s="39">
        <v>85</v>
      </c>
      <c r="HW882" s="39">
        <v>19</v>
      </c>
      <c r="HX882" s="39">
        <v>81</v>
      </c>
      <c r="HY882" s="39">
        <v>16</v>
      </c>
      <c r="HZ882" s="39">
        <v>84</v>
      </c>
      <c r="IA882" s="39">
        <v>20</v>
      </c>
      <c r="IB882" s="39">
        <v>80</v>
      </c>
      <c r="IC882" s="39" t="s">
        <v>42</v>
      </c>
      <c r="ID882" s="39" t="s">
        <v>42</v>
      </c>
      <c r="IE882" s="39" t="s">
        <v>42</v>
      </c>
      <c r="IF882" s="39" t="s">
        <v>42</v>
      </c>
      <c r="IG882" s="39">
        <v>0</v>
      </c>
      <c r="IH882" s="39">
        <v>100</v>
      </c>
      <c r="II882" s="39">
        <v>0</v>
      </c>
      <c r="IJ882" s="39">
        <v>100</v>
      </c>
      <c r="IK882" s="39">
        <v>0</v>
      </c>
      <c r="IL882" s="39">
        <v>100</v>
      </c>
      <c r="IM882" s="39">
        <v>0</v>
      </c>
      <c r="IN882" s="39">
        <v>100</v>
      </c>
      <c r="IO882" s="39">
        <v>0</v>
      </c>
      <c r="IP882" s="39">
        <v>100</v>
      </c>
      <c r="IQ882" s="39">
        <v>0</v>
      </c>
      <c r="IR882" s="39">
        <v>100</v>
      </c>
      <c r="IS882" s="39">
        <v>14</v>
      </c>
      <c r="IT882" s="39">
        <v>86</v>
      </c>
      <c r="IU882" s="39">
        <v>26</v>
      </c>
      <c r="IV882" s="39">
        <v>74</v>
      </c>
      <c r="IW882" s="39">
        <v>33</v>
      </c>
      <c r="IX882" s="39">
        <v>67</v>
      </c>
      <c r="IY882" s="39">
        <v>33</v>
      </c>
      <c r="IZ882" s="39">
        <v>67</v>
      </c>
      <c r="JA882" s="39">
        <v>16</v>
      </c>
      <c r="JB882" s="39">
        <v>84</v>
      </c>
      <c r="JC882" s="39">
        <v>19</v>
      </c>
      <c r="JD882" s="39">
        <v>81</v>
      </c>
      <c r="JE882" s="39">
        <v>2</v>
      </c>
      <c r="JF882" s="39">
        <v>98</v>
      </c>
      <c r="JG882" s="39">
        <v>0</v>
      </c>
      <c r="JH882" s="39">
        <v>100</v>
      </c>
      <c r="JI882" s="39">
        <v>31</v>
      </c>
      <c r="JJ882" s="39">
        <v>69</v>
      </c>
      <c r="JK882" s="39">
        <v>8</v>
      </c>
      <c r="JL882" s="39">
        <v>92</v>
      </c>
      <c r="JM882" s="39">
        <v>3</v>
      </c>
      <c r="JN882" s="39">
        <v>97</v>
      </c>
      <c r="JO882" s="39" t="s">
        <v>42</v>
      </c>
      <c r="JP882" s="39" t="s">
        <v>42</v>
      </c>
      <c r="JQ882" s="39" t="s">
        <v>42</v>
      </c>
      <c r="JR882" s="39" t="s">
        <v>42</v>
      </c>
      <c r="JS882" s="39" t="s">
        <v>42</v>
      </c>
      <c r="JT882" s="39" t="s">
        <v>42</v>
      </c>
      <c r="JU882" s="39" t="s">
        <v>42</v>
      </c>
      <c r="JV882" s="38" t="s">
        <v>42</v>
      </c>
      <c r="JW882" s="38" t="s">
        <v>42</v>
      </c>
      <c r="JX882" s="38" t="s">
        <v>42</v>
      </c>
      <c r="JY882" s="38" t="s">
        <v>42</v>
      </c>
      <c r="JZ882" s="38" t="s">
        <v>42</v>
      </c>
    </row>
    <row r="883" spans="1:286" s="26" customFormat="1" ht="15" customHeight="1" x14ac:dyDescent="0.25">
      <c r="A883" s="14" t="s">
        <v>1842</v>
      </c>
      <c r="B883" s="13" t="s">
        <v>1843</v>
      </c>
      <c r="C883" s="38">
        <v>84</v>
      </c>
      <c r="D883" s="39">
        <v>9</v>
      </c>
      <c r="E883" s="39">
        <v>91</v>
      </c>
      <c r="F883" s="39">
        <v>0</v>
      </c>
      <c r="G883" s="39">
        <v>100</v>
      </c>
      <c r="H883" s="39">
        <v>9</v>
      </c>
      <c r="I883" s="39">
        <v>91</v>
      </c>
      <c r="J883" s="39">
        <v>6</v>
      </c>
      <c r="K883" s="39">
        <v>94</v>
      </c>
      <c r="L883" s="39">
        <v>0</v>
      </c>
      <c r="M883" s="39">
        <v>100</v>
      </c>
      <c r="N883" s="39">
        <v>13</v>
      </c>
      <c r="O883" s="39">
        <v>87</v>
      </c>
      <c r="P883" s="39">
        <v>0</v>
      </c>
      <c r="Q883" s="39">
        <v>100</v>
      </c>
      <c r="R883" s="39">
        <v>0</v>
      </c>
      <c r="S883" s="39">
        <v>100</v>
      </c>
      <c r="T883" s="39">
        <v>6</v>
      </c>
      <c r="U883" s="39">
        <v>94</v>
      </c>
      <c r="V883" s="39">
        <v>6</v>
      </c>
      <c r="W883" s="39">
        <v>94</v>
      </c>
      <c r="X883" s="39">
        <v>3</v>
      </c>
      <c r="Y883" s="39">
        <v>97</v>
      </c>
      <c r="Z883" s="39">
        <v>0</v>
      </c>
      <c r="AA883" s="39">
        <v>100</v>
      </c>
      <c r="AB883" s="39">
        <v>0</v>
      </c>
      <c r="AC883" s="39">
        <v>100</v>
      </c>
      <c r="AD883" s="39" t="s">
        <v>42</v>
      </c>
      <c r="AE883" s="39" t="s">
        <v>42</v>
      </c>
      <c r="AF883" s="39" t="s">
        <v>42</v>
      </c>
      <c r="AG883" s="39" t="s">
        <v>42</v>
      </c>
      <c r="AH883" s="39" t="s">
        <v>42</v>
      </c>
      <c r="AI883" s="39" t="s">
        <v>42</v>
      </c>
      <c r="AJ883" s="39" t="s">
        <v>42</v>
      </c>
      <c r="AK883" s="39" t="s">
        <v>42</v>
      </c>
      <c r="AL883" s="39" t="s">
        <v>42</v>
      </c>
      <c r="AM883" s="39" t="s">
        <v>42</v>
      </c>
      <c r="AN883" s="39">
        <v>25</v>
      </c>
      <c r="AO883" s="39">
        <v>75</v>
      </c>
      <c r="AP883" s="39">
        <v>9</v>
      </c>
      <c r="AQ883" s="39">
        <v>91</v>
      </c>
      <c r="AR883" s="39">
        <v>9</v>
      </c>
      <c r="AS883" s="39">
        <v>91</v>
      </c>
      <c r="AT883" s="39">
        <v>10</v>
      </c>
      <c r="AU883" s="39">
        <v>90</v>
      </c>
      <c r="AV883" s="39">
        <v>3</v>
      </c>
      <c r="AW883" s="39">
        <v>97</v>
      </c>
      <c r="AX883" s="39">
        <v>0</v>
      </c>
      <c r="AY883" s="39">
        <v>100</v>
      </c>
      <c r="AZ883" s="39">
        <v>0</v>
      </c>
      <c r="BA883" s="39">
        <v>100</v>
      </c>
      <c r="BB883" s="39">
        <v>26</v>
      </c>
      <c r="BC883" s="39">
        <v>74</v>
      </c>
      <c r="BD883" s="39">
        <v>13</v>
      </c>
      <c r="BE883" s="39">
        <v>88</v>
      </c>
      <c r="BF883" s="39">
        <v>23</v>
      </c>
      <c r="BG883" s="39">
        <v>77</v>
      </c>
      <c r="BH883" s="39">
        <v>23</v>
      </c>
      <c r="BI883" s="39">
        <v>77</v>
      </c>
      <c r="BJ883" s="39">
        <v>13</v>
      </c>
      <c r="BK883" s="39">
        <v>87</v>
      </c>
      <c r="BL883" s="39">
        <v>25</v>
      </c>
      <c r="BM883" s="39">
        <v>75</v>
      </c>
      <c r="BN883" s="39">
        <v>3</v>
      </c>
      <c r="BO883" s="39">
        <v>97</v>
      </c>
      <c r="BP883" s="39">
        <v>14</v>
      </c>
      <c r="BQ883" s="39">
        <v>86</v>
      </c>
      <c r="BR883" s="39">
        <v>0</v>
      </c>
      <c r="BS883" s="39">
        <v>100</v>
      </c>
      <c r="BT883" s="39">
        <v>38</v>
      </c>
      <c r="BU883" s="39">
        <v>62</v>
      </c>
      <c r="BV883" s="39">
        <v>0</v>
      </c>
      <c r="BW883" s="39">
        <v>100</v>
      </c>
      <c r="BX883" s="39">
        <v>4</v>
      </c>
      <c r="BY883" s="39">
        <v>96</v>
      </c>
      <c r="BZ883" s="39">
        <v>3</v>
      </c>
      <c r="CA883" s="39">
        <v>97</v>
      </c>
      <c r="CB883" s="39">
        <v>3</v>
      </c>
      <c r="CC883" s="39">
        <v>97</v>
      </c>
      <c r="CD883" s="39">
        <v>22</v>
      </c>
      <c r="CE883" s="39">
        <v>78</v>
      </c>
      <c r="CF883" s="39">
        <v>6</v>
      </c>
      <c r="CG883" s="39">
        <v>94</v>
      </c>
      <c r="CH883" s="39">
        <v>0</v>
      </c>
      <c r="CI883" s="39">
        <v>100</v>
      </c>
      <c r="CJ883" s="39">
        <v>3</v>
      </c>
      <c r="CK883" s="39">
        <v>97</v>
      </c>
      <c r="CL883" s="39">
        <v>59</v>
      </c>
      <c r="CM883" s="39">
        <v>41</v>
      </c>
      <c r="CN883" s="39">
        <v>6</v>
      </c>
      <c r="CO883" s="39">
        <v>94</v>
      </c>
      <c r="CP883" s="39">
        <v>6</v>
      </c>
      <c r="CQ883" s="39">
        <v>94</v>
      </c>
      <c r="CR883" s="39">
        <v>9</v>
      </c>
      <c r="CS883" s="39">
        <v>91</v>
      </c>
      <c r="CT883" s="39">
        <v>3</v>
      </c>
      <c r="CU883" s="39">
        <v>97</v>
      </c>
      <c r="CV883" s="39">
        <v>32</v>
      </c>
      <c r="CW883" s="39">
        <v>68</v>
      </c>
      <c r="CX883" s="39">
        <v>23</v>
      </c>
      <c r="CY883" s="39">
        <v>77</v>
      </c>
      <c r="CZ883" s="39">
        <v>25</v>
      </c>
      <c r="DA883" s="39">
        <v>75</v>
      </c>
      <c r="DB883" s="39">
        <v>0</v>
      </c>
      <c r="DC883" s="39">
        <v>100</v>
      </c>
      <c r="DD883" s="39">
        <v>3</v>
      </c>
      <c r="DE883" s="39">
        <v>97</v>
      </c>
      <c r="DF883" s="39">
        <v>3</v>
      </c>
      <c r="DG883" s="39">
        <v>97</v>
      </c>
      <c r="DH883" s="39">
        <v>3</v>
      </c>
      <c r="DI883" s="39">
        <v>97</v>
      </c>
      <c r="DJ883" s="39">
        <v>3</v>
      </c>
      <c r="DK883" s="39">
        <v>97</v>
      </c>
      <c r="DL883" s="39">
        <v>20</v>
      </c>
      <c r="DM883" s="39">
        <v>80</v>
      </c>
      <c r="DN883" s="39">
        <v>34</v>
      </c>
      <c r="DO883" s="39">
        <v>66</v>
      </c>
      <c r="DP883" s="39">
        <v>13</v>
      </c>
      <c r="DQ883" s="39">
        <v>87</v>
      </c>
      <c r="DR883" s="39">
        <v>45</v>
      </c>
      <c r="DS883" s="39">
        <v>55</v>
      </c>
      <c r="DT883" s="39">
        <v>13</v>
      </c>
      <c r="DU883" s="39">
        <v>87</v>
      </c>
      <c r="DV883" s="39">
        <v>13</v>
      </c>
      <c r="DW883" s="39">
        <v>87</v>
      </c>
      <c r="DX883" s="39">
        <v>13</v>
      </c>
      <c r="DY883" s="39">
        <v>87</v>
      </c>
      <c r="DZ883" s="39">
        <v>0</v>
      </c>
      <c r="EA883" s="39">
        <v>100</v>
      </c>
      <c r="EB883" s="39">
        <v>16</v>
      </c>
      <c r="EC883" s="39">
        <v>84</v>
      </c>
      <c r="ED883" s="39">
        <v>3</v>
      </c>
      <c r="EE883" s="39">
        <v>97</v>
      </c>
      <c r="EF883" s="39">
        <v>19</v>
      </c>
      <c r="EG883" s="39">
        <v>81</v>
      </c>
      <c r="EH883" s="39">
        <v>0</v>
      </c>
      <c r="EI883" s="39">
        <v>100</v>
      </c>
      <c r="EJ883" s="39">
        <v>32</v>
      </c>
      <c r="EK883" s="39">
        <v>68</v>
      </c>
      <c r="EL883" s="39">
        <v>65</v>
      </c>
      <c r="EM883" s="39">
        <v>35</v>
      </c>
      <c r="EN883" s="39">
        <v>19</v>
      </c>
      <c r="EO883" s="39">
        <v>81</v>
      </c>
      <c r="EP883" s="39">
        <v>31</v>
      </c>
      <c r="EQ883" s="39">
        <v>69</v>
      </c>
      <c r="ER883" s="39">
        <v>16</v>
      </c>
      <c r="ES883" s="39">
        <v>84</v>
      </c>
      <c r="ET883" s="39" t="s">
        <v>42</v>
      </c>
      <c r="EU883" s="39" t="s">
        <v>42</v>
      </c>
      <c r="EV883" s="39" t="s">
        <v>42</v>
      </c>
      <c r="EW883" s="39" t="s">
        <v>42</v>
      </c>
      <c r="EX883" s="39" t="s">
        <v>42</v>
      </c>
      <c r="EY883" s="39" t="s">
        <v>42</v>
      </c>
      <c r="EZ883" s="39" t="s">
        <v>42</v>
      </c>
      <c r="FA883" s="39" t="s">
        <v>42</v>
      </c>
      <c r="FB883" s="39" t="s">
        <v>42</v>
      </c>
      <c r="FC883" s="39" t="s">
        <v>42</v>
      </c>
      <c r="FD883" s="39" t="s">
        <v>42</v>
      </c>
      <c r="FE883" s="39">
        <v>29</v>
      </c>
      <c r="FF883" s="39">
        <v>71</v>
      </c>
      <c r="FG883" s="39">
        <v>14</v>
      </c>
      <c r="FH883" s="39">
        <v>86</v>
      </c>
      <c r="FI883" s="39" t="s">
        <v>42</v>
      </c>
      <c r="FJ883" s="39" t="s">
        <v>42</v>
      </c>
      <c r="FK883" s="39" t="s">
        <v>42</v>
      </c>
      <c r="FL883" s="39" t="s">
        <v>42</v>
      </c>
      <c r="FM883" s="39" t="s">
        <v>42</v>
      </c>
      <c r="FN883" s="39" t="s">
        <v>42</v>
      </c>
      <c r="FO883" s="39" t="s">
        <v>42</v>
      </c>
      <c r="FP883" s="39" t="s">
        <v>42</v>
      </c>
      <c r="FQ883" s="39">
        <v>0</v>
      </c>
      <c r="FR883" s="39">
        <v>100</v>
      </c>
      <c r="FS883" s="39" t="s">
        <v>42</v>
      </c>
      <c r="FT883" s="39" t="s">
        <v>42</v>
      </c>
      <c r="FU883" s="39" t="s">
        <v>42</v>
      </c>
      <c r="FV883" s="39" t="s">
        <v>42</v>
      </c>
      <c r="FW883" s="39">
        <v>18</v>
      </c>
      <c r="FX883" s="39">
        <v>82</v>
      </c>
      <c r="FY883" s="39">
        <v>12</v>
      </c>
      <c r="FZ883" s="39">
        <v>88</v>
      </c>
      <c r="GA883" s="39">
        <v>12</v>
      </c>
      <c r="GB883" s="39">
        <v>88</v>
      </c>
      <c r="GC883" s="39">
        <v>6</v>
      </c>
      <c r="GD883" s="39">
        <v>94</v>
      </c>
      <c r="GE883" s="39">
        <v>19</v>
      </c>
      <c r="GF883" s="39">
        <v>81</v>
      </c>
      <c r="GG883" s="39">
        <v>13</v>
      </c>
      <c r="GH883" s="39">
        <v>87</v>
      </c>
      <c r="GI883" s="39">
        <v>7</v>
      </c>
      <c r="GJ883" s="39">
        <v>93</v>
      </c>
      <c r="GK883" s="39">
        <v>45</v>
      </c>
      <c r="GL883" s="39">
        <v>55</v>
      </c>
      <c r="GM883" s="39">
        <v>40</v>
      </c>
      <c r="GN883" s="39">
        <v>60</v>
      </c>
      <c r="GO883" s="39">
        <v>29</v>
      </c>
      <c r="GP883" s="39">
        <v>71</v>
      </c>
      <c r="GQ883" s="39">
        <v>52</v>
      </c>
      <c r="GR883" s="39">
        <v>48</v>
      </c>
      <c r="GS883" s="39">
        <v>16</v>
      </c>
      <c r="GT883" s="39">
        <v>84</v>
      </c>
      <c r="GU883" s="39">
        <v>17</v>
      </c>
      <c r="GV883" s="39">
        <v>83</v>
      </c>
      <c r="GW883" s="39">
        <v>39</v>
      </c>
      <c r="GX883" s="39">
        <v>61</v>
      </c>
      <c r="GY883" s="39">
        <v>20</v>
      </c>
      <c r="GZ883" s="39">
        <v>80</v>
      </c>
      <c r="HA883" s="39">
        <v>29</v>
      </c>
      <c r="HB883" s="39">
        <v>71</v>
      </c>
      <c r="HC883" s="39">
        <v>66</v>
      </c>
      <c r="HD883" s="39">
        <v>34</v>
      </c>
      <c r="HE883" s="39">
        <v>42</v>
      </c>
      <c r="HF883" s="39">
        <v>58</v>
      </c>
      <c r="HG883" s="39">
        <v>48</v>
      </c>
      <c r="HH883" s="39">
        <v>52</v>
      </c>
      <c r="HI883" s="39">
        <v>33</v>
      </c>
      <c r="HJ883" s="39">
        <v>67</v>
      </c>
      <c r="HK883" s="39">
        <v>57</v>
      </c>
      <c r="HL883" s="39">
        <v>43</v>
      </c>
      <c r="HM883" s="39">
        <v>5</v>
      </c>
      <c r="HN883" s="39">
        <v>95</v>
      </c>
      <c r="HO883" s="39">
        <v>4</v>
      </c>
      <c r="HP883" s="39">
        <v>96</v>
      </c>
      <c r="HQ883" s="39">
        <v>12</v>
      </c>
      <c r="HR883" s="39">
        <v>88</v>
      </c>
      <c r="HS883" s="39">
        <v>13</v>
      </c>
      <c r="HT883" s="39">
        <v>87</v>
      </c>
      <c r="HU883" s="39">
        <v>16</v>
      </c>
      <c r="HV883" s="39">
        <v>84</v>
      </c>
      <c r="HW883" s="39">
        <v>12</v>
      </c>
      <c r="HX883" s="39">
        <v>88</v>
      </c>
      <c r="HY883" s="39">
        <v>12</v>
      </c>
      <c r="HZ883" s="39">
        <v>88</v>
      </c>
      <c r="IA883" s="39">
        <v>20</v>
      </c>
      <c r="IB883" s="39">
        <v>80</v>
      </c>
      <c r="IC883" s="39" t="s">
        <v>42</v>
      </c>
      <c r="ID883" s="39" t="s">
        <v>42</v>
      </c>
      <c r="IE883" s="39" t="s">
        <v>42</v>
      </c>
      <c r="IF883" s="39" t="s">
        <v>42</v>
      </c>
      <c r="IG883" s="39">
        <v>0</v>
      </c>
      <c r="IH883" s="39">
        <v>100</v>
      </c>
      <c r="II883" s="39">
        <v>0</v>
      </c>
      <c r="IJ883" s="39">
        <v>100</v>
      </c>
      <c r="IK883" s="39">
        <v>0</v>
      </c>
      <c r="IL883" s="39">
        <v>100</v>
      </c>
      <c r="IM883" s="39">
        <v>0</v>
      </c>
      <c r="IN883" s="39">
        <v>100</v>
      </c>
      <c r="IO883" s="39">
        <v>0</v>
      </c>
      <c r="IP883" s="39">
        <v>100</v>
      </c>
      <c r="IQ883" s="39">
        <v>0</v>
      </c>
      <c r="IR883" s="39">
        <v>100</v>
      </c>
      <c r="IS883" s="39">
        <v>12</v>
      </c>
      <c r="IT883" s="39">
        <v>88</v>
      </c>
      <c r="IU883" s="39">
        <v>24</v>
      </c>
      <c r="IV883" s="39">
        <v>76</v>
      </c>
      <c r="IW883" s="39">
        <v>56</v>
      </c>
      <c r="IX883" s="39">
        <v>44</v>
      </c>
      <c r="IY883" s="39">
        <v>36</v>
      </c>
      <c r="IZ883" s="39">
        <v>64</v>
      </c>
      <c r="JA883" s="39">
        <v>4</v>
      </c>
      <c r="JB883" s="39">
        <v>96</v>
      </c>
      <c r="JC883" s="39">
        <v>0</v>
      </c>
      <c r="JD883" s="39">
        <v>100</v>
      </c>
      <c r="JE883" s="39">
        <v>0</v>
      </c>
      <c r="JF883" s="39">
        <v>100</v>
      </c>
      <c r="JG883" s="39">
        <v>0</v>
      </c>
      <c r="JH883" s="39">
        <v>100</v>
      </c>
      <c r="JI883" s="39">
        <v>20</v>
      </c>
      <c r="JJ883" s="39">
        <v>80</v>
      </c>
      <c r="JK883" s="39">
        <v>5</v>
      </c>
      <c r="JL883" s="39">
        <v>95</v>
      </c>
      <c r="JM883" s="39">
        <v>0</v>
      </c>
      <c r="JN883" s="39">
        <v>100</v>
      </c>
      <c r="JO883" s="39" t="s">
        <v>42</v>
      </c>
      <c r="JP883" s="39" t="s">
        <v>42</v>
      </c>
      <c r="JQ883" s="39" t="s">
        <v>42</v>
      </c>
      <c r="JR883" s="39" t="s">
        <v>42</v>
      </c>
      <c r="JS883" s="39" t="s">
        <v>42</v>
      </c>
      <c r="JT883" s="39" t="s">
        <v>42</v>
      </c>
      <c r="JU883" s="39" t="s">
        <v>42</v>
      </c>
      <c r="JV883" s="38" t="s">
        <v>42</v>
      </c>
      <c r="JW883" s="38" t="s">
        <v>42</v>
      </c>
      <c r="JX883" s="38" t="s">
        <v>42</v>
      </c>
      <c r="JY883" s="38" t="s">
        <v>42</v>
      </c>
      <c r="JZ883" s="38" t="s">
        <v>42</v>
      </c>
    </row>
    <row r="884" spans="1:286" s="26" customFormat="1" ht="15" customHeight="1" x14ac:dyDescent="0.25">
      <c r="A884" s="14" t="s">
        <v>1844</v>
      </c>
      <c r="B884" s="13" t="s">
        <v>1845</v>
      </c>
      <c r="C884" s="38">
        <v>59</v>
      </c>
      <c r="D884" s="39">
        <v>55</v>
      </c>
      <c r="E884" s="39">
        <v>45</v>
      </c>
      <c r="F884" s="39">
        <v>30</v>
      </c>
      <c r="G884" s="39">
        <v>70</v>
      </c>
      <c r="H884" s="39">
        <v>30</v>
      </c>
      <c r="I884" s="39">
        <v>70</v>
      </c>
      <c r="J884" s="39">
        <v>45</v>
      </c>
      <c r="K884" s="39">
        <v>55</v>
      </c>
      <c r="L884" s="39">
        <v>25</v>
      </c>
      <c r="M884" s="39">
        <v>75</v>
      </c>
      <c r="N884" s="39">
        <v>20</v>
      </c>
      <c r="O884" s="39">
        <v>80</v>
      </c>
      <c r="P884" s="39">
        <v>5</v>
      </c>
      <c r="Q884" s="39">
        <v>95</v>
      </c>
      <c r="R884" s="39">
        <v>0</v>
      </c>
      <c r="S884" s="39">
        <v>100</v>
      </c>
      <c r="T884" s="39">
        <v>6</v>
      </c>
      <c r="U884" s="39">
        <v>94</v>
      </c>
      <c r="V884" s="39">
        <v>11</v>
      </c>
      <c r="W884" s="39">
        <v>89</v>
      </c>
      <c r="X884" s="39">
        <v>6</v>
      </c>
      <c r="Y884" s="39">
        <v>94</v>
      </c>
      <c r="Z884" s="39">
        <v>0</v>
      </c>
      <c r="AA884" s="39">
        <v>100</v>
      </c>
      <c r="AB884" s="39">
        <v>6</v>
      </c>
      <c r="AC884" s="39">
        <v>94</v>
      </c>
      <c r="AD884" s="39" t="s">
        <v>42</v>
      </c>
      <c r="AE884" s="39" t="s">
        <v>42</v>
      </c>
      <c r="AF884" s="39" t="s">
        <v>42</v>
      </c>
      <c r="AG884" s="39" t="s">
        <v>42</v>
      </c>
      <c r="AH884" s="39" t="s">
        <v>42</v>
      </c>
      <c r="AI884" s="39" t="s">
        <v>42</v>
      </c>
      <c r="AJ884" s="39" t="s">
        <v>42</v>
      </c>
      <c r="AK884" s="39" t="s">
        <v>42</v>
      </c>
      <c r="AL884" s="39" t="s">
        <v>42</v>
      </c>
      <c r="AM884" s="39" t="s">
        <v>42</v>
      </c>
      <c r="AN884" s="39">
        <v>16</v>
      </c>
      <c r="AO884" s="39">
        <v>84</v>
      </c>
      <c r="AP884" s="39">
        <v>21</v>
      </c>
      <c r="AQ884" s="39">
        <v>79</v>
      </c>
      <c r="AR884" s="39">
        <v>32</v>
      </c>
      <c r="AS884" s="39">
        <v>68</v>
      </c>
      <c r="AT884" s="39">
        <v>26</v>
      </c>
      <c r="AU884" s="39">
        <v>74</v>
      </c>
      <c r="AV884" s="39">
        <v>37</v>
      </c>
      <c r="AW884" s="39">
        <v>63</v>
      </c>
      <c r="AX884" s="39">
        <v>16</v>
      </c>
      <c r="AY884" s="39">
        <v>84</v>
      </c>
      <c r="AZ884" s="39">
        <v>26</v>
      </c>
      <c r="BA884" s="39">
        <v>74</v>
      </c>
      <c r="BB884" s="39">
        <v>16</v>
      </c>
      <c r="BC884" s="39">
        <v>84</v>
      </c>
      <c r="BD884" s="39">
        <v>6</v>
      </c>
      <c r="BE884" s="39">
        <v>94</v>
      </c>
      <c r="BF884" s="39">
        <v>26</v>
      </c>
      <c r="BG884" s="39">
        <v>74</v>
      </c>
      <c r="BH884" s="39">
        <v>21</v>
      </c>
      <c r="BI884" s="39">
        <v>79</v>
      </c>
      <c r="BJ884" s="39">
        <v>28</v>
      </c>
      <c r="BK884" s="39">
        <v>72</v>
      </c>
      <c r="BL884" s="39">
        <v>26</v>
      </c>
      <c r="BM884" s="39">
        <v>74</v>
      </c>
      <c r="BN884" s="39">
        <v>16</v>
      </c>
      <c r="BO884" s="39">
        <v>84</v>
      </c>
      <c r="BP884" s="39">
        <v>26</v>
      </c>
      <c r="BQ884" s="39">
        <v>74</v>
      </c>
      <c r="BR884" s="39">
        <v>16</v>
      </c>
      <c r="BS884" s="39">
        <v>84</v>
      </c>
      <c r="BT884" s="39">
        <v>5</v>
      </c>
      <c r="BU884" s="39">
        <v>95</v>
      </c>
      <c r="BV884" s="39">
        <v>5</v>
      </c>
      <c r="BW884" s="39">
        <v>95</v>
      </c>
      <c r="BX884" s="39">
        <v>0</v>
      </c>
      <c r="BY884" s="39">
        <v>100</v>
      </c>
      <c r="BZ884" s="39">
        <v>0</v>
      </c>
      <c r="CA884" s="39">
        <v>100</v>
      </c>
      <c r="CB884" s="39">
        <v>6</v>
      </c>
      <c r="CC884" s="39">
        <v>94</v>
      </c>
      <c r="CD884" s="39">
        <v>42</v>
      </c>
      <c r="CE884" s="39">
        <v>58</v>
      </c>
      <c r="CF884" s="39">
        <v>5</v>
      </c>
      <c r="CG884" s="39">
        <v>95</v>
      </c>
      <c r="CH884" s="39">
        <v>16</v>
      </c>
      <c r="CI884" s="39">
        <v>84</v>
      </c>
      <c r="CJ884" s="39">
        <v>0</v>
      </c>
      <c r="CK884" s="39">
        <v>100</v>
      </c>
      <c r="CL884" s="39">
        <v>37</v>
      </c>
      <c r="CM884" s="39">
        <v>63</v>
      </c>
      <c r="CN884" s="39">
        <v>11</v>
      </c>
      <c r="CO884" s="39">
        <v>89</v>
      </c>
      <c r="CP884" s="39">
        <v>5</v>
      </c>
      <c r="CQ884" s="39">
        <v>95</v>
      </c>
      <c r="CR884" s="39">
        <v>21</v>
      </c>
      <c r="CS884" s="39">
        <v>79</v>
      </c>
      <c r="CT884" s="39">
        <v>0</v>
      </c>
      <c r="CU884" s="39">
        <v>100</v>
      </c>
      <c r="CV884" s="39">
        <v>26</v>
      </c>
      <c r="CW884" s="39">
        <v>74</v>
      </c>
      <c r="CX884" s="39">
        <v>16</v>
      </c>
      <c r="CY884" s="39">
        <v>84</v>
      </c>
      <c r="CZ884" s="39">
        <v>26</v>
      </c>
      <c r="DA884" s="39">
        <v>74</v>
      </c>
      <c r="DB884" s="39">
        <v>0</v>
      </c>
      <c r="DC884" s="39">
        <v>100</v>
      </c>
      <c r="DD884" s="39">
        <v>5</v>
      </c>
      <c r="DE884" s="39">
        <v>95</v>
      </c>
      <c r="DF884" s="39">
        <v>5</v>
      </c>
      <c r="DG884" s="39">
        <v>95</v>
      </c>
      <c r="DH884" s="39">
        <v>5</v>
      </c>
      <c r="DI884" s="39">
        <v>95</v>
      </c>
      <c r="DJ884" s="39">
        <v>0</v>
      </c>
      <c r="DK884" s="39">
        <v>100</v>
      </c>
      <c r="DL884" s="39">
        <v>16</v>
      </c>
      <c r="DM884" s="39">
        <v>84</v>
      </c>
      <c r="DN884" s="39">
        <v>21</v>
      </c>
      <c r="DO884" s="39">
        <v>79</v>
      </c>
      <c r="DP884" s="39">
        <v>16</v>
      </c>
      <c r="DQ884" s="39">
        <v>84</v>
      </c>
      <c r="DR884" s="39">
        <v>21</v>
      </c>
      <c r="DS884" s="39">
        <v>79</v>
      </c>
      <c r="DT884" s="39">
        <v>5</v>
      </c>
      <c r="DU884" s="39">
        <v>95</v>
      </c>
      <c r="DV884" s="39">
        <v>11</v>
      </c>
      <c r="DW884" s="39">
        <v>89</v>
      </c>
      <c r="DX884" s="39">
        <v>5</v>
      </c>
      <c r="DY884" s="39">
        <v>95</v>
      </c>
      <c r="DZ884" s="39">
        <v>5</v>
      </c>
      <c r="EA884" s="39">
        <v>95</v>
      </c>
      <c r="EB884" s="39">
        <v>16</v>
      </c>
      <c r="EC884" s="39">
        <v>84</v>
      </c>
      <c r="ED884" s="39">
        <v>6</v>
      </c>
      <c r="EE884" s="39">
        <v>94</v>
      </c>
      <c r="EF884" s="39">
        <v>11</v>
      </c>
      <c r="EG884" s="39">
        <v>89</v>
      </c>
      <c r="EH884" s="39">
        <v>21</v>
      </c>
      <c r="EI884" s="39">
        <v>79</v>
      </c>
      <c r="EJ884" s="39">
        <v>74</v>
      </c>
      <c r="EK884" s="39">
        <v>26</v>
      </c>
      <c r="EL884" s="39">
        <v>84</v>
      </c>
      <c r="EM884" s="39">
        <v>16</v>
      </c>
      <c r="EN884" s="39">
        <v>58</v>
      </c>
      <c r="EO884" s="39">
        <v>42</v>
      </c>
      <c r="EP884" s="39">
        <v>42</v>
      </c>
      <c r="EQ884" s="39">
        <v>58</v>
      </c>
      <c r="ER884" s="39">
        <v>42</v>
      </c>
      <c r="ES884" s="39">
        <v>58</v>
      </c>
      <c r="ET884" s="39" t="s">
        <v>42</v>
      </c>
      <c r="EU884" s="39" t="s">
        <v>42</v>
      </c>
      <c r="EV884" s="39" t="s">
        <v>42</v>
      </c>
      <c r="EW884" s="39" t="s">
        <v>42</v>
      </c>
      <c r="EX884" s="39" t="s">
        <v>42</v>
      </c>
      <c r="EY884" s="39" t="s">
        <v>42</v>
      </c>
      <c r="EZ884" s="39" t="s">
        <v>42</v>
      </c>
      <c r="FA884" s="39" t="s">
        <v>42</v>
      </c>
      <c r="FB884" s="39" t="s">
        <v>42</v>
      </c>
      <c r="FC884" s="39" t="s">
        <v>42</v>
      </c>
      <c r="FD884" s="39" t="s">
        <v>42</v>
      </c>
      <c r="FE884" s="39">
        <v>33</v>
      </c>
      <c r="FF884" s="39">
        <v>67</v>
      </c>
      <c r="FG884" s="39">
        <v>0</v>
      </c>
      <c r="FH884" s="39">
        <v>100</v>
      </c>
      <c r="FI884" s="39" t="s">
        <v>42</v>
      </c>
      <c r="FJ884" s="39" t="s">
        <v>42</v>
      </c>
      <c r="FK884" s="39" t="s">
        <v>42</v>
      </c>
      <c r="FL884" s="39" t="s">
        <v>42</v>
      </c>
      <c r="FM884" s="39" t="s">
        <v>42</v>
      </c>
      <c r="FN884" s="39" t="s">
        <v>42</v>
      </c>
      <c r="FO884" s="39" t="s">
        <v>42</v>
      </c>
      <c r="FP884" s="39" t="s">
        <v>42</v>
      </c>
      <c r="FQ884" s="39" t="s">
        <v>42</v>
      </c>
      <c r="FR884" s="39" t="s">
        <v>42</v>
      </c>
      <c r="FS884" s="39" t="s">
        <v>42</v>
      </c>
      <c r="FT884" s="39" t="s">
        <v>42</v>
      </c>
      <c r="FU884" s="39" t="s">
        <v>42</v>
      </c>
      <c r="FV884" s="39" t="s">
        <v>42</v>
      </c>
      <c r="FW884" s="39">
        <v>13</v>
      </c>
      <c r="FX884" s="39">
        <v>88</v>
      </c>
      <c r="FY884" s="39">
        <v>14</v>
      </c>
      <c r="FZ884" s="39">
        <v>86</v>
      </c>
      <c r="GA884" s="39">
        <v>25</v>
      </c>
      <c r="GB884" s="39">
        <v>75</v>
      </c>
      <c r="GC884" s="39">
        <v>0</v>
      </c>
      <c r="GD884" s="39">
        <v>100</v>
      </c>
      <c r="GE884" s="39">
        <v>0</v>
      </c>
      <c r="GF884" s="39">
        <v>100</v>
      </c>
      <c r="GG884" s="39">
        <v>13</v>
      </c>
      <c r="GH884" s="39">
        <v>88</v>
      </c>
      <c r="GI884" s="39">
        <v>11</v>
      </c>
      <c r="GJ884" s="39">
        <v>89</v>
      </c>
      <c r="GK884" s="39">
        <v>53</v>
      </c>
      <c r="GL884" s="39">
        <v>47</v>
      </c>
      <c r="GM884" s="39">
        <v>37</v>
      </c>
      <c r="GN884" s="39">
        <v>63</v>
      </c>
      <c r="GO884" s="39">
        <v>28</v>
      </c>
      <c r="GP884" s="39">
        <v>72</v>
      </c>
      <c r="GQ884" s="39">
        <v>21</v>
      </c>
      <c r="GR884" s="39">
        <v>79</v>
      </c>
      <c r="GS884" s="39">
        <v>21</v>
      </c>
      <c r="GT884" s="39">
        <v>79</v>
      </c>
      <c r="GU884" s="39">
        <v>28</v>
      </c>
      <c r="GV884" s="39">
        <v>72</v>
      </c>
      <c r="GW884" s="39">
        <v>26</v>
      </c>
      <c r="GX884" s="39">
        <v>74</v>
      </c>
      <c r="GY884" s="39">
        <v>37</v>
      </c>
      <c r="GZ884" s="39">
        <v>63</v>
      </c>
      <c r="HA884" s="39">
        <v>32</v>
      </c>
      <c r="HB884" s="39">
        <v>68</v>
      </c>
      <c r="HC884" s="39">
        <v>37</v>
      </c>
      <c r="HD884" s="39">
        <v>63</v>
      </c>
      <c r="HE884" s="39">
        <v>32</v>
      </c>
      <c r="HF884" s="39">
        <v>68</v>
      </c>
      <c r="HG884" s="39">
        <v>42</v>
      </c>
      <c r="HH884" s="39">
        <v>58</v>
      </c>
      <c r="HI884" s="39">
        <v>32</v>
      </c>
      <c r="HJ884" s="39">
        <v>68</v>
      </c>
      <c r="HK884" s="39">
        <v>47</v>
      </c>
      <c r="HL884" s="39">
        <v>53</v>
      </c>
      <c r="HM884" s="39">
        <v>21</v>
      </c>
      <c r="HN884" s="39">
        <v>79</v>
      </c>
      <c r="HO884" s="39">
        <v>21</v>
      </c>
      <c r="HP884" s="39">
        <v>79</v>
      </c>
      <c r="HQ884" s="39">
        <v>26</v>
      </c>
      <c r="HR884" s="39">
        <v>74</v>
      </c>
      <c r="HS884" s="39">
        <v>32</v>
      </c>
      <c r="HT884" s="39">
        <v>68</v>
      </c>
      <c r="HU884" s="39">
        <v>32</v>
      </c>
      <c r="HV884" s="39">
        <v>68</v>
      </c>
      <c r="HW884" s="39">
        <v>39</v>
      </c>
      <c r="HX884" s="39">
        <v>61</v>
      </c>
      <c r="HY884" s="39">
        <v>32</v>
      </c>
      <c r="HZ884" s="39">
        <v>68</v>
      </c>
      <c r="IA884" s="39">
        <v>33</v>
      </c>
      <c r="IB884" s="39">
        <v>67</v>
      </c>
      <c r="IC884" s="39" t="s">
        <v>42</v>
      </c>
      <c r="ID884" s="39" t="s">
        <v>42</v>
      </c>
      <c r="IE884" s="39" t="s">
        <v>42</v>
      </c>
      <c r="IF884" s="39" t="s">
        <v>42</v>
      </c>
      <c r="IG884" s="39" t="s">
        <v>42</v>
      </c>
      <c r="IH884" s="39" t="s">
        <v>42</v>
      </c>
      <c r="II884" s="39" t="s">
        <v>42</v>
      </c>
      <c r="IJ884" s="39" t="s">
        <v>42</v>
      </c>
      <c r="IK884" s="39" t="s">
        <v>42</v>
      </c>
      <c r="IL884" s="39" t="s">
        <v>42</v>
      </c>
      <c r="IM884" s="39" t="s">
        <v>42</v>
      </c>
      <c r="IN884" s="39" t="s">
        <v>42</v>
      </c>
      <c r="IO884" s="39" t="s">
        <v>42</v>
      </c>
      <c r="IP884" s="39" t="s">
        <v>42</v>
      </c>
      <c r="IQ884" s="39" t="s">
        <v>42</v>
      </c>
      <c r="IR884" s="39" t="s">
        <v>42</v>
      </c>
      <c r="IS884" s="39">
        <v>25</v>
      </c>
      <c r="IT884" s="39">
        <v>75</v>
      </c>
      <c r="IU884" s="39">
        <v>38</v>
      </c>
      <c r="IV884" s="39">
        <v>63</v>
      </c>
      <c r="IW884" s="39">
        <v>50</v>
      </c>
      <c r="IX884" s="39">
        <v>50</v>
      </c>
      <c r="IY884" s="39">
        <v>38</v>
      </c>
      <c r="IZ884" s="39">
        <v>63</v>
      </c>
      <c r="JA884" s="39">
        <v>6</v>
      </c>
      <c r="JB884" s="39">
        <v>94</v>
      </c>
      <c r="JC884" s="39">
        <v>19</v>
      </c>
      <c r="JD884" s="39">
        <v>81</v>
      </c>
      <c r="JE884" s="39">
        <v>19</v>
      </c>
      <c r="JF884" s="39">
        <v>81</v>
      </c>
      <c r="JG884" s="39">
        <v>0</v>
      </c>
      <c r="JH884" s="39">
        <v>100</v>
      </c>
      <c r="JI884" s="39">
        <v>50</v>
      </c>
      <c r="JJ884" s="39">
        <v>50</v>
      </c>
      <c r="JK884" s="39">
        <v>0</v>
      </c>
      <c r="JL884" s="39">
        <v>100</v>
      </c>
      <c r="JM884" s="39">
        <v>0</v>
      </c>
      <c r="JN884" s="39">
        <v>100</v>
      </c>
      <c r="JO884" s="39" t="s">
        <v>42</v>
      </c>
      <c r="JP884" s="39" t="s">
        <v>42</v>
      </c>
      <c r="JQ884" s="39" t="s">
        <v>42</v>
      </c>
      <c r="JR884" s="39" t="s">
        <v>42</v>
      </c>
      <c r="JS884" s="39" t="s">
        <v>42</v>
      </c>
      <c r="JT884" s="39" t="s">
        <v>42</v>
      </c>
      <c r="JU884" s="39" t="s">
        <v>42</v>
      </c>
      <c r="JV884" s="38" t="s">
        <v>42</v>
      </c>
      <c r="JW884" s="38" t="s">
        <v>42</v>
      </c>
      <c r="JX884" s="38" t="s">
        <v>42</v>
      </c>
      <c r="JY884" s="38" t="s">
        <v>42</v>
      </c>
      <c r="JZ884" s="38" t="s">
        <v>42</v>
      </c>
    </row>
    <row r="885" spans="1:286" s="26" customFormat="1" ht="15" customHeight="1" x14ac:dyDescent="0.25">
      <c r="A885" s="14" t="s">
        <v>1846</v>
      </c>
      <c r="B885" s="13" t="s">
        <v>1847</v>
      </c>
      <c r="C885" s="38">
        <v>54</v>
      </c>
      <c r="D885" s="39">
        <v>29</v>
      </c>
      <c r="E885" s="39">
        <v>71</v>
      </c>
      <c r="F885" s="39">
        <v>14</v>
      </c>
      <c r="G885" s="39">
        <v>86</v>
      </c>
      <c r="H885" s="39">
        <v>29</v>
      </c>
      <c r="I885" s="39">
        <v>71</v>
      </c>
      <c r="J885" s="39">
        <v>24</v>
      </c>
      <c r="K885" s="39">
        <v>76</v>
      </c>
      <c r="L885" s="39">
        <v>5</v>
      </c>
      <c r="M885" s="39">
        <v>95</v>
      </c>
      <c r="N885" s="39">
        <v>26</v>
      </c>
      <c r="O885" s="39">
        <v>74</v>
      </c>
      <c r="P885" s="39">
        <v>0</v>
      </c>
      <c r="Q885" s="39">
        <v>100</v>
      </c>
      <c r="R885" s="39">
        <v>0</v>
      </c>
      <c r="S885" s="39">
        <v>100</v>
      </c>
      <c r="T885" s="39">
        <v>0</v>
      </c>
      <c r="U885" s="39">
        <v>100</v>
      </c>
      <c r="V885" s="39">
        <v>5</v>
      </c>
      <c r="W885" s="39">
        <v>95</v>
      </c>
      <c r="X885" s="39">
        <v>10</v>
      </c>
      <c r="Y885" s="39">
        <v>90</v>
      </c>
      <c r="Z885" s="39">
        <v>6</v>
      </c>
      <c r="AA885" s="39">
        <v>94</v>
      </c>
      <c r="AB885" s="39">
        <v>5</v>
      </c>
      <c r="AC885" s="39">
        <v>95</v>
      </c>
      <c r="AD885" s="39" t="s">
        <v>42</v>
      </c>
      <c r="AE885" s="39" t="s">
        <v>42</v>
      </c>
      <c r="AF885" s="39" t="s">
        <v>42</v>
      </c>
      <c r="AG885" s="39" t="s">
        <v>42</v>
      </c>
      <c r="AH885" s="39" t="s">
        <v>42</v>
      </c>
      <c r="AI885" s="39" t="s">
        <v>42</v>
      </c>
      <c r="AJ885" s="39" t="s">
        <v>42</v>
      </c>
      <c r="AK885" s="39" t="s">
        <v>42</v>
      </c>
      <c r="AL885" s="39" t="s">
        <v>42</v>
      </c>
      <c r="AM885" s="39" t="s">
        <v>42</v>
      </c>
      <c r="AN885" s="39">
        <v>29</v>
      </c>
      <c r="AO885" s="39">
        <v>71</v>
      </c>
      <c r="AP885" s="39">
        <v>29</v>
      </c>
      <c r="AQ885" s="39">
        <v>71</v>
      </c>
      <c r="AR885" s="39">
        <v>14</v>
      </c>
      <c r="AS885" s="39">
        <v>86</v>
      </c>
      <c r="AT885" s="39">
        <v>19</v>
      </c>
      <c r="AU885" s="39">
        <v>81</v>
      </c>
      <c r="AV885" s="39">
        <v>10</v>
      </c>
      <c r="AW885" s="39">
        <v>90</v>
      </c>
      <c r="AX885" s="39">
        <v>10</v>
      </c>
      <c r="AY885" s="39">
        <v>90</v>
      </c>
      <c r="AZ885" s="39">
        <v>14</v>
      </c>
      <c r="BA885" s="39">
        <v>86</v>
      </c>
      <c r="BB885" s="39">
        <v>33</v>
      </c>
      <c r="BC885" s="39">
        <v>67</v>
      </c>
      <c r="BD885" s="39">
        <v>29</v>
      </c>
      <c r="BE885" s="39">
        <v>71</v>
      </c>
      <c r="BF885" s="39">
        <v>33</v>
      </c>
      <c r="BG885" s="39">
        <v>67</v>
      </c>
      <c r="BH885" s="39">
        <v>29</v>
      </c>
      <c r="BI885" s="39">
        <v>71</v>
      </c>
      <c r="BJ885" s="39">
        <v>29</v>
      </c>
      <c r="BK885" s="39">
        <v>71</v>
      </c>
      <c r="BL885" s="39">
        <v>30</v>
      </c>
      <c r="BM885" s="39">
        <v>70</v>
      </c>
      <c r="BN885" s="39">
        <v>29</v>
      </c>
      <c r="BO885" s="39">
        <v>71</v>
      </c>
      <c r="BP885" s="39">
        <v>24</v>
      </c>
      <c r="BQ885" s="39">
        <v>76</v>
      </c>
      <c r="BR885" s="39">
        <v>29</v>
      </c>
      <c r="BS885" s="39">
        <v>71</v>
      </c>
      <c r="BT885" s="39">
        <v>38</v>
      </c>
      <c r="BU885" s="39">
        <v>62</v>
      </c>
      <c r="BV885" s="39">
        <v>0</v>
      </c>
      <c r="BW885" s="39">
        <v>100</v>
      </c>
      <c r="BX885" s="39">
        <v>0</v>
      </c>
      <c r="BY885" s="39">
        <v>100</v>
      </c>
      <c r="BZ885" s="39">
        <v>0</v>
      </c>
      <c r="CA885" s="39">
        <v>100</v>
      </c>
      <c r="CB885" s="39">
        <v>5</v>
      </c>
      <c r="CC885" s="39">
        <v>95</v>
      </c>
      <c r="CD885" s="39">
        <v>29</v>
      </c>
      <c r="CE885" s="39">
        <v>71</v>
      </c>
      <c r="CF885" s="39">
        <v>19</v>
      </c>
      <c r="CG885" s="39">
        <v>81</v>
      </c>
      <c r="CH885" s="39">
        <v>24</v>
      </c>
      <c r="CI885" s="39">
        <v>76</v>
      </c>
      <c r="CJ885" s="39">
        <v>5</v>
      </c>
      <c r="CK885" s="39">
        <v>95</v>
      </c>
      <c r="CL885" s="39">
        <v>76</v>
      </c>
      <c r="CM885" s="39">
        <v>24</v>
      </c>
      <c r="CN885" s="39">
        <v>5</v>
      </c>
      <c r="CO885" s="39">
        <v>95</v>
      </c>
      <c r="CP885" s="39">
        <v>10</v>
      </c>
      <c r="CQ885" s="39">
        <v>90</v>
      </c>
      <c r="CR885" s="39">
        <v>30</v>
      </c>
      <c r="CS885" s="39">
        <v>70</v>
      </c>
      <c r="CT885" s="39">
        <v>0</v>
      </c>
      <c r="CU885" s="39">
        <v>100</v>
      </c>
      <c r="CV885" s="39">
        <v>20</v>
      </c>
      <c r="CW885" s="39">
        <v>80</v>
      </c>
      <c r="CX885" s="39">
        <v>21</v>
      </c>
      <c r="CY885" s="39">
        <v>79</v>
      </c>
      <c r="CZ885" s="39">
        <v>16</v>
      </c>
      <c r="DA885" s="39">
        <v>84</v>
      </c>
      <c r="DB885" s="39">
        <v>5</v>
      </c>
      <c r="DC885" s="39">
        <v>95</v>
      </c>
      <c r="DD885" s="39">
        <v>5</v>
      </c>
      <c r="DE885" s="39">
        <v>95</v>
      </c>
      <c r="DF885" s="39">
        <v>5</v>
      </c>
      <c r="DG885" s="39">
        <v>95</v>
      </c>
      <c r="DH885" s="39">
        <v>0</v>
      </c>
      <c r="DI885" s="39">
        <v>100</v>
      </c>
      <c r="DJ885" s="39">
        <v>10</v>
      </c>
      <c r="DK885" s="39">
        <v>90</v>
      </c>
      <c r="DL885" s="39">
        <v>26</v>
      </c>
      <c r="DM885" s="39">
        <v>74</v>
      </c>
      <c r="DN885" s="39">
        <v>16</v>
      </c>
      <c r="DO885" s="39">
        <v>84</v>
      </c>
      <c r="DP885" s="39">
        <v>16</v>
      </c>
      <c r="DQ885" s="39">
        <v>84</v>
      </c>
      <c r="DR885" s="39">
        <v>42</v>
      </c>
      <c r="DS885" s="39">
        <v>58</v>
      </c>
      <c r="DT885" s="39">
        <v>11</v>
      </c>
      <c r="DU885" s="39">
        <v>89</v>
      </c>
      <c r="DV885" s="39">
        <v>16</v>
      </c>
      <c r="DW885" s="39">
        <v>84</v>
      </c>
      <c r="DX885" s="39">
        <v>21</v>
      </c>
      <c r="DY885" s="39">
        <v>79</v>
      </c>
      <c r="DZ885" s="39">
        <v>16</v>
      </c>
      <c r="EA885" s="39">
        <v>84</v>
      </c>
      <c r="EB885" s="39">
        <v>11</v>
      </c>
      <c r="EC885" s="39">
        <v>89</v>
      </c>
      <c r="ED885" s="39">
        <v>26</v>
      </c>
      <c r="EE885" s="39">
        <v>74</v>
      </c>
      <c r="EF885" s="39">
        <v>21</v>
      </c>
      <c r="EG885" s="39">
        <v>79</v>
      </c>
      <c r="EH885" s="39">
        <v>21</v>
      </c>
      <c r="EI885" s="39">
        <v>79</v>
      </c>
      <c r="EJ885" s="39">
        <v>61</v>
      </c>
      <c r="EK885" s="39">
        <v>39</v>
      </c>
      <c r="EL885" s="39">
        <v>67</v>
      </c>
      <c r="EM885" s="39">
        <v>33</v>
      </c>
      <c r="EN885" s="39">
        <v>39</v>
      </c>
      <c r="EO885" s="39">
        <v>61</v>
      </c>
      <c r="EP885" s="39">
        <v>28</v>
      </c>
      <c r="EQ885" s="39">
        <v>72</v>
      </c>
      <c r="ER885" s="39">
        <v>33</v>
      </c>
      <c r="ES885" s="39">
        <v>67</v>
      </c>
      <c r="ET885" s="39" t="s">
        <v>42</v>
      </c>
      <c r="EU885" s="39" t="s">
        <v>42</v>
      </c>
      <c r="EV885" s="39" t="s">
        <v>42</v>
      </c>
      <c r="EW885" s="39" t="s">
        <v>42</v>
      </c>
      <c r="EX885" s="39" t="s">
        <v>42</v>
      </c>
      <c r="EY885" s="39" t="s">
        <v>42</v>
      </c>
      <c r="EZ885" s="39" t="s">
        <v>42</v>
      </c>
      <c r="FA885" s="39" t="s">
        <v>42</v>
      </c>
      <c r="FB885" s="39" t="s">
        <v>42</v>
      </c>
      <c r="FC885" s="39" t="s">
        <v>42</v>
      </c>
      <c r="FD885" s="39" t="s">
        <v>42</v>
      </c>
      <c r="FE885" s="39" t="s">
        <v>42</v>
      </c>
      <c r="FF885" s="39" t="s">
        <v>42</v>
      </c>
      <c r="FG885" s="39" t="s">
        <v>42</v>
      </c>
      <c r="FH885" s="39" t="s">
        <v>42</v>
      </c>
      <c r="FI885" s="39">
        <v>0</v>
      </c>
      <c r="FJ885" s="39">
        <v>100</v>
      </c>
      <c r="FK885" s="39">
        <v>0</v>
      </c>
      <c r="FL885" s="39">
        <v>100</v>
      </c>
      <c r="FM885" s="39">
        <v>0</v>
      </c>
      <c r="FN885" s="39">
        <v>100</v>
      </c>
      <c r="FO885" s="39">
        <v>0</v>
      </c>
      <c r="FP885" s="39">
        <v>100</v>
      </c>
      <c r="FQ885" s="39" t="s">
        <v>42</v>
      </c>
      <c r="FR885" s="39" t="s">
        <v>42</v>
      </c>
      <c r="FS885" s="39" t="s">
        <v>42</v>
      </c>
      <c r="FT885" s="39" t="s">
        <v>42</v>
      </c>
      <c r="FU885" s="39" t="s">
        <v>42</v>
      </c>
      <c r="FV885" s="39" t="s">
        <v>42</v>
      </c>
      <c r="FW885" s="39" t="s">
        <v>42</v>
      </c>
      <c r="FX885" s="39" t="s">
        <v>42</v>
      </c>
      <c r="FY885" s="39" t="s">
        <v>42</v>
      </c>
      <c r="FZ885" s="39" t="s">
        <v>42</v>
      </c>
      <c r="GA885" s="39" t="s">
        <v>42</v>
      </c>
      <c r="GB885" s="39" t="s">
        <v>42</v>
      </c>
      <c r="GC885" s="39" t="s">
        <v>42</v>
      </c>
      <c r="GD885" s="39" t="s">
        <v>42</v>
      </c>
      <c r="GE885" s="39" t="s">
        <v>42</v>
      </c>
      <c r="GF885" s="39" t="s">
        <v>42</v>
      </c>
      <c r="GG885" s="39" t="s">
        <v>42</v>
      </c>
      <c r="GH885" s="39" t="s">
        <v>42</v>
      </c>
      <c r="GI885" s="39" t="s">
        <v>42</v>
      </c>
      <c r="GJ885" s="39" t="s">
        <v>42</v>
      </c>
      <c r="GK885" s="39">
        <v>32</v>
      </c>
      <c r="GL885" s="39">
        <v>68</v>
      </c>
      <c r="GM885" s="39">
        <v>16</v>
      </c>
      <c r="GN885" s="39">
        <v>84</v>
      </c>
      <c r="GO885" s="39">
        <v>26</v>
      </c>
      <c r="GP885" s="39">
        <v>74</v>
      </c>
      <c r="GQ885" s="39">
        <v>26</v>
      </c>
      <c r="GR885" s="39">
        <v>74</v>
      </c>
      <c r="GS885" s="39">
        <v>22</v>
      </c>
      <c r="GT885" s="39">
        <v>78</v>
      </c>
      <c r="GU885" s="39">
        <v>11</v>
      </c>
      <c r="GV885" s="39">
        <v>89</v>
      </c>
      <c r="GW885" s="39">
        <v>16</v>
      </c>
      <c r="GX885" s="39">
        <v>84</v>
      </c>
      <c r="GY885" s="39">
        <v>16</v>
      </c>
      <c r="GZ885" s="39">
        <v>84</v>
      </c>
      <c r="HA885" s="39">
        <v>16</v>
      </c>
      <c r="HB885" s="39">
        <v>84</v>
      </c>
      <c r="HC885" s="39">
        <v>32</v>
      </c>
      <c r="HD885" s="39">
        <v>68</v>
      </c>
      <c r="HE885" s="39">
        <v>26</v>
      </c>
      <c r="HF885" s="39">
        <v>74</v>
      </c>
      <c r="HG885" s="39">
        <v>21</v>
      </c>
      <c r="HH885" s="39">
        <v>79</v>
      </c>
      <c r="HI885" s="39">
        <v>37</v>
      </c>
      <c r="HJ885" s="39">
        <v>63</v>
      </c>
      <c r="HK885" s="39">
        <v>32</v>
      </c>
      <c r="HL885" s="39">
        <v>68</v>
      </c>
      <c r="HM885" s="39">
        <v>6</v>
      </c>
      <c r="HN885" s="39">
        <v>94</v>
      </c>
      <c r="HO885" s="39">
        <v>0</v>
      </c>
      <c r="HP885" s="39">
        <v>100</v>
      </c>
      <c r="HQ885" s="39">
        <v>6</v>
      </c>
      <c r="HR885" s="39">
        <v>94</v>
      </c>
      <c r="HS885" s="39">
        <v>13</v>
      </c>
      <c r="HT885" s="39">
        <v>88</v>
      </c>
      <c r="HU885" s="39">
        <v>6</v>
      </c>
      <c r="HV885" s="39">
        <v>94</v>
      </c>
      <c r="HW885" s="39">
        <v>31</v>
      </c>
      <c r="HX885" s="39">
        <v>69</v>
      </c>
      <c r="HY885" s="39">
        <v>6</v>
      </c>
      <c r="HZ885" s="39">
        <v>94</v>
      </c>
      <c r="IA885" s="39">
        <v>12</v>
      </c>
      <c r="IB885" s="39">
        <v>88</v>
      </c>
      <c r="IC885" s="39" t="s">
        <v>42</v>
      </c>
      <c r="ID885" s="39" t="s">
        <v>42</v>
      </c>
      <c r="IE885" s="39" t="s">
        <v>42</v>
      </c>
      <c r="IF885" s="39" t="s">
        <v>42</v>
      </c>
      <c r="IG885" s="39" t="s">
        <v>42</v>
      </c>
      <c r="IH885" s="39" t="s">
        <v>42</v>
      </c>
      <c r="II885" s="39" t="s">
        <v>42</v>
      </c>
      <c r="IJ885" s="39" t="s">
        <v>42</v>
      </c>
      <c r="IK885" s="39" t="s">
        <v>42</v>
      </c>
      <c r="IL885" s="39" t="s">
        <v>42</v>
      </c>
      <c r="IM885" s="39" t="s">
        <v>42</v>
      </c>
      <c r="IN885" s="39" t="s">
        <v>42</v>
      </c>
      <c r="IO885" s="39" t="s">
        <v>42</v>
      </c>
      <c r="IP885" s="39" t="s">
        <v>42</v>
      </c>
      <c r="IQ885" s="39" t="s">
        <v>42</v>
      </c>
      <c r="IR885" s="39" t="s">
        <v>42</v>
      </c>
      <c r="IS885" s="39" t="s">
        <v>42</v>
      </c>
      <c r="IT885" s="39" t="s">
        <v>42</v>
      </c>
      <c r="IU885" s="39" t="s">
        <v>42</v>
      </c>
      <c r="IV885" s="39" t="s">
        <v>42</v>
      </c>
      <c r="IW885" s="39" t="s">
        <v>42</v>
      </c>
      <c r="IX885" s="39" t="s">
        <v>42</v>
      </c>
      <c r="IY885" s="39" t="s">
        <v>42</v>
      </c>
      <c r="IZ885" s="39" t="s">
        <v>42</v>
      </c>
      <c r="JA885" s="39" t="s">
        <v>42</v>
      </c>
      <c r="JB885" s="39" t="s">
        <v>42</v>
      </c>
      <c r="JC885" s="39" t="s">
        <v>42</v>
      </c>
      <c r="JD885" s="39" t="s">
        <v>42</v>
      </c>
      <c r="JE885" s="39" t="s">
        <v>42</v>
      </c>
      <c r="JF885" s="39" t="s">
        <v>42</v>
      </c>
      <c r="JG885" s="39" t="s">
        <v>42</v>
      </c>
      <c r="JH885" s="39" t="s">
        <v>42</v>
      </c>
      <c r="JI885" s="39" t="s">
        <v>42</v>
      </c>
      <c r="JJ885" s="39" t="s">
        <v>42</v>
      </c>
      <c r="JK885" s="39">
        <v>6</v>
      </c>
      <c r="JL885" s="39">
        <v>94</v>
      </c>
      <c r="JM885" s="39">
        <v>6</v>
      </c>
      <c r="JN885" s="39">
        <v>94</v>
      </c>
      <c r="JO885" s="39" t="s">
        <v>42</v>
      </c>
      <c r="JP885" s="39" t="s">
        <v>42</v>
      </c>
      <c r="JQ885" s="39" t="s">
        <v>42</v>
      </c>
      <c r="JR885" s="39" t="s">
        <v>42</v>
      </c>
      <c r="JS885" s="39" t="s">
        <v>42</v>
      </c>
      <c r="JT885" s="39" t="s">
        <v>42</v>
      </c>
      <c r="JU885" s="39" t="s">
        <v>42</v>
      </c>
      <c r="JV885" s="38" t="s">
        <v>42</v>
      </c>
      <c r="JW885" s="38" t="s">
        <v>42</v>
      </c>
      <c r="JX885" s="38" t="s">
        <v>42</v>
      </c>
      <c r="JY885" s="38" t="s">
        <v>42</v>
      </c>
      <c r="JZ885" s="38" t="s">
        <v>42</v>
      </c>
    </row>
    <row r="886" spans="1:286" s="26" customFormat="1" ht="15" customHeight="1" x14ac:dyDescent="0.25">
      <c r="A886" s="14" t="s">
        <v>1848</v>
      </c>
      <c r="B886" s="13" t="s">
        <v>1849</v>
      </c>
      <c r="C886" s="38">
        <v>46</v>
      </c>
      <c r="D886" s="39">
        <v>53</v>
      </c>
      <c r="E886" s="39">
        <v>47</v>
      </c>
      <c r="F886" s="39">
        <v>32</v>
      </c>
      <c r="G886" s="39">
        <v>68</v>
      </c>
      <c r="H886" s="39">
        <v>47</v>
      </c>
      <c r="I886" s="39">
        <v>53</v>
      </c>
      <c r="J886" s="39">
        <v>47</v>
      </c>
      <c r="K886" s="39">
        <v>53</v>
      </c>
      <c r="L886" s="39">
        <v>37</v>
      </c>
      <c r="M886" s="39">
        <v>63</v>
      </c>
      <c r="N886" s="39">
        <v>26</v>
      </c>
      <c r="O886" s="39">
        <v>74</v>
      </c>
      <c r="P886" s="39">
        <v>0</v>
      </c>
      <c r="Q886" s="39">
        <v>100</v>
      </c>
      <c r="R886" s="39">
        <v>5</v>
      </c>
      <c r="S886" s="39">
        <v>95</v>
      </c>
      <c r="T886" s="39">
        <v>0</v>
      </c>
      <c r="U886" s="39">
        <v>100</v>
      </c>
      <c r="V886" s="39">
        <v>0</v>
      </c>
      <c r="W886" s="39">
        <v>100</v>
      </c>
      <c r="X886" s="39">
        <v>0</v>
      </c>
      <c r="Y886" s="39">
        <v>100</v>
      </c>
      <c r="Z886" s="39">
        <v>6</v>
      </c>
      <c r="AA886" s="39">
        <v>94</v>
      </c>
      <c r="AB886" s="39">
        <v>0</v>
      </c>
      <c r="AC886" s="39">
        <v>100</v>
      </c>
      <c r="AD886" s="39" t="s">
        <v>42</v>
      </c>
      <c r="AE886" s="39" t="s">
        <v>42</v>
      </c>
      <c r="AF886" s="39" t="s">
        <v>42</v>
      </c>
      <c r="AG886" s="39" t="s">
        <v>42</v>
      </c>
      <c r="AH886" s="39" t="s">
        <v>42</v>
      </c>
      <c r="AI886" s="39" t="s">
        <v>42</v>
      </c>
      <c r="AJ886" s="39" t="s">
        <v>42</v>
      </c>
      <c r="AK886" s="39" t="s">
        <v>42</v>
      </c>
      <c r="AL886" s="39" t="s">
        <v>42</v>
      </c>
      <c r="AM886" s="39" t="s">
        <v>42</v>
      </c>
      <c r="AN886" s="39">
        <v>37</v>
      </c>
      <c r="AO886" s="39">
        <v>63</v>
      </c>
      <c r="AP886" s="39">
        <v>37</v>
      </c>
      <c r="AQ886" s="39">
        <v>63</v>
      </c>
      <c r="AR886" s="39">
        <v>37</v>
      </c>
      <c r="AS886" s="39">
        <v>63</v>
      </c>
      <c r="AT886" s="39">
        <v>32</v>
      </c>
      <c r="AU886" s="39">
        <v>68</v>
      </c>
      <c r="AV886" s="39">
        <v>26</v>
      </c>
      <c r="AW886" s="39">
        <v>74</v>
      </c>
      <c r="AX886" s="39">
        <v>16</v>
      </c>
      <c r="AY886" s="39">
        <v>84</v>
      </c>
      <c r="AZ886" s="39">
        <v>32</v>
      </c>
      <c r="BA886" s="39">
        <v>68</v>
      </c>
      <c r="BB886" s="39">
        <v>61</v>
      </c>
      <c r="BC886" s="39">
        <v>39</v>
      </c>
      <c r="BD886" s="39">
        <v>33</v>
      </c>
      <c r="BE886" s="39">
        <v>67</v>
      </c>
      <c r="BF886" s="39">
        <v>39</v>
      </c>
      <c r="BG886" s="39">
        <v>61</v>
      </c>
      <c r="BH886" s="39">
        <v>44</v>
      </c>
      <c r="BI886" s="39">
        <v>56</v>
      </c>
      <c r="BJ886" s="39">
        <v>39</v>
      </c>
      <c r="BK886" s="39">
        <v>61</v>
      </c>
      <c r="BL886" s="39">
        <v>44</v>
      </c>
      <c r="BM886" s="39">
        <v>56</v>
      </c>
      <c r="BN886" s="39">
        <v>22</v>
      </c>
      <c r="BO886" s="39">
        <v>78</v>
      </c>
      <c r="BP886" s="39">
        <v>39</v>
      </c>
      <c r="BQ886" s="39">
        <v>61</v>
      </c>
      <c r="BR886" s="39">
        <v>28</v>
      </c>
      <c r="BS886" s="39">
        <v>72</v>
      </c>
      <c r="BT886" s="39">
        <v>33</v>
      </c>
      <c r="BU886" s="39">
        <v>67</v>
      </c>
      <c r="BV886" s="39">
        <v>11</v>
      </c>
      <c r="BW886" s="39">
        <v>89</v>
      </c>
      <c r="BX886" s="39">
        <v>17</v>
      </c>
      <c r="BY886" s="39">
        <v>83</v>
      </c>
      <c r="BZ886" s="39">
        <v>6</v>
      </c>
      <c r="CA886" s="39">
        <v>94</v>
      </c>
      <c r="CB886" s="39">
        <v>28</v>
      </c>
      <c r="CC886" s="39">
        <v>72</v>
      </c>
      <c r="CD886" s="39">
        <v>56</v>
      </c>
      <c r="CE886" s="39">
        <v>44</v>
      </c>
      <c r="CF886" s="39">
        <v>6</v>
      </c>
      <c r="CG886" s="39">
        <v>94</v>
      </c>
      <c r="CH886" s="39">
        <v>6</v>
      </c>
      <c r="CI886" s="39">
        <v>94</v>
      </c>
      <c r="CJ886" s="39">
        <v>28</v>
      </c>
      <c r="CK886" s="39">
        <v>72</v>
      </c>
      <c r="CL886" s="39">
        <v>39</v>
      </c>
      <c r="CM886" s="39">
        <v>61</v>
      </c>
      <c r="CN886" s="39">
        <v>11</v>
      </c>
      <c r="CO886" s="39">
        <v>89</v>
      </c>
      <c r="CP886" s="39">
        <v>11</v>
      </c>
      <c r="CQ886" s="39">
        <v>89</v>
      </c>
      <c r="CR886" s="39">
        <v>33</v>
      </c>
      <c r="CS886" s="39">
        <v>67</v>
      </c>
      <c r="CT886" s="39">
        <v>6</v>
      </c>
      <c r="CU886" s="39">
        <v>94</v>
      </c>
      <c r="CV886" s="39">
        <v>22</v>
      </c>
      <c r="CW886" s="39">
        <v>78</v>
      </c>
      <c r="CX886" s="39">
        <v>28</v>
      </c>
      <c r="CY886" s="39">
        <v>72</v>
      </c>
      <c r="CZ886" s="39">
        <v>29</v>
      </c>
      <c r="DA886" s="39">
        <v>71</v>
      </c>
      <c r="DB886" s="39">
        <v>28</v>
      </c>
      <c r="DC886" s="39">
        <v>72</v>
      </c>
      <c r="DD886" s="39">
        <v>22</v>
      </c>
      <c r="DE886" s="39">
        <v>78</v>
      </c>
      <c r="DF886" s="39">
        <v>17</v>
      </c>
      <c r="DG886" s="39">
        <v>83</v>
      </c>
      <c r="DH886" s="39">
        <v>11</v>
      </c>
      <c r="DI886" s="39">
        <v>89</v>
      </c>
      <c r="DJ886" s="39">
        <v>22</v>
      </c>
      <c r="DK886" s="39">
        <v>78</v>
      </c>
      <c r="DL886" s="39">
        <v>11</v>
      </c>
      <c r="DM886" s="39">
        <v>89</v>
      </c>
      <c r="DN886" s="39">
        <v>17</v>
      </c>
      <c r="DO886" s="39">
        <v>83</v>
      </c>
      <c r="DP886" s="39">
        <v>22</v>
      </c>
      <c r="DQ886" s="39">
        <v>78</v>
      </c>
      <c r="DR886" s="39">
        <v>41</v>
      </c>
      <c r="DS886" s="39">
        <v>59</v>
      </c>
      <c r="DT886" s="39">
        <v>22</v>
      </c>
      <c r="DU886" s="39">
        <v>78</v>
      </c>
      <c r="DV886" s="39">
        <v>22</v>
      </c>
      <c r="DW886" s="39">
        <v>78</v>
      </c>
      <c r="DX886" s="39">
        <v>29</v>
      </c>
      <c r="DY886" s="39">
        <v>71</v>
      </c>
      <c r="DZ886" s="39">
        <v>24</v>
      </c>
      <c r="EA886" s="39">
        <v>76</v>
      </c>
      <c r="EB886" s="39">
        <v>28</v>
      </c>
      <c r="EC886" s="39">
        <v>72</v>
      </c>
      <c r="ED886" s="39">
        <v>17</v>
      </c>
      <c r="EE886" s="39">
        <v>83</v>
      </c>
      <c r="EF886" s="39">
        <v>22</v>
      </c>
      <c r="EG886" s="39">
        <v>78</v>
      </c>
      <c r="EH886" s="39">
        <v>24</v>
      </c>
      <c r="EI886" s="39">
        <v>76</v>
      </c>
      <c r="EJ886" s="39">
        <v>88</v>
      </c>
      <c r="EK886" s="39">
        <v>12</v>
      </c>
      <c r="EL886" s="39">
        <v>76</v>
      </c>
      <c r="EM886" s="39">
        <v>24</v>
      </c>
      <c r="EN886" s="39">
        <v>44</v>
      </c>
      <c r="EO886" s="39">
        <v>56</v>
      </c>
      <c r="EP886" s="39">
        <v>44</v>
      </c>
      <c r="EQ886" s="39">
        <v>56</v>
      </c>
      <c r="ER886" s="39">
        <v>61</v>
      </c>
      <c r="ES886" s="39">
        <v>39</v>
      </c>
      <c r="ET886" s="39" t="s">
        <v>42</v>
      </c>
      <c r="EU886" s="39" t="s">
        <v>42</v>
      </c>
      <c r="EV886" s="39" t="s">
        <v>42</v>
      </c>
      <c r="EW886" s="39" t="s">
        <v>42</v>
      </c>
      <c r="EX886" s="39" t="s">
        <v>42</v>
      </c>
      <c r="EY886" s="39" t="s">
        <v>42</v>
      </c>
      <c r="EZ886" s="39" t="s">
        <v>42</v>
      </c>
      <c r="FA886" s="39" t="s">
        <v>42</v>
      </c>
      <c r="FB886" s="39" t="s">
        <v>42</v>
      </c>
      <c r="FC886" s="39" t="s">
        <v>42</v>
      </c>
      <c r="FD886" s="39" t="s">
        <v>42</v>
      </c>
      <c r="FE886" s="39" t="s">
        <v>42</v>
      </c>
      <c r="FF886" s="39" t="s">
        <v>42</v>
      </c>
      <c r="FG886" s="39" t="s">
        <v>42</v>
      </c>
      <c r="FH886" s="39" t="s">
        <v>42</v>
      </c>
      <c r="FI886" s="39" t="s">
        <v>42</v>
      </c>
      <c r="FJ886" s="39" t="s">
        <v>42</v>
      </c>
      <c r="FK886" s="39" t="s">
        <v>42</v>
      </c>
      <c r="FL886" s="39" t="s">
        <v>42</v>
      </c>
      <c r="FM886" s="39" t="s">
        <v>42</v>
      </c>
      <c r="FN886" s="39" t="s">
        <v>42</v>
      </c>
      <c r="FO886" s="39" t="s">
        <v>42</v>
      </c>
      <c r="FP886" s="39" t="s">
        <v>42</v>
      </c>
      <c r="FQ886" s="39">
        <v>20</v>
      </c>
      <c r="FR886" s="39">
        <v>80</v>
      </c>
      <c r="FS886" s="39">
        <v>20</v>
      </c>
      <c r="FT886" s="39">
        <v>80</v>
      </c>
      <c r="FU886" s="39">
        <v>20</v>
      </c>
      <c r="FV886" s="39">
        <v>80</v>
      </c>
      <c r="FW886" s="39">
        <v>11</v>
      </c>
      <c r="FX886" s="39">
        <v>89</v>
      </c>
      <c r="FY886" s="39">
        <v>11</v>
      </c>
      <c r="FZ886" s="39">
        <v>89</v>
      </c>
      <c r="GA886" s="39">
        <v>11</v>
      </c>
      <c r="GB886" s="39">
        <v>89</v>
      </c>
      <c r="GC886" s="39">
        <v>11</v>
      </c>
      <c r="GD886" s="39">
        <v>89</v>
      </c>
      <c r="GE886" s="39">
        <v>11</v>
      </c>
      <c r="GF886" s="39">
        <v>89</v>
      </c>
      <c r="GG886" s="39">
        <v>29</v>
      </c>
      <c r="GH886" s="39">
        <v>71</v>
      </c>
      <c r="GI886" s="39">
        <v>33</v>
      </c>
      <c r="GJ886" s="39">
        <v>67</v>
      </c>
      <c r="GK886" s="39">
        <v>61</v>
      </c>
      <c r="GL886" s="39">
        <v>39</v>
      </c>
      <c r="GM886" s="39">
        <v>56</v>
      </c>
      <c r="GN886" s="39">
        <v>44</v>
      </c>
      <c r="GO886" s="39">
        <v>44</v>
      </c>
      <c r="GP886" s="39">
        <v>56</v>
      </c>
      <c r="GQ886" s="39">
        <v>72</v>
      </c>
      <c r="GR886" s="39">
        <v>28</v>
      </c>
      <c r="GS886" s="39">
        <v>39</v>
      </c>
      <c r="GT886" s="39">
        <v>61</v>
      </c>
      <c r="GU886" s="39">
        <v>28</v>
      </c>
      <c r="GV886" s="39">
        <v>72</v>
      </c>
      <c r="GW886" s="39">
        <v>65</v>
      </c>
      <c r="GX886" s="39">
        <v>35</v>
      </c>
      <c r="GY886" s="39">
        <v>24</v>
      </c>
      <c r="GZ886" s="39">
        <v>76</v>
      </c>
      <c r="HA886" s="39">
        <v>65</v>
      </c>
      <c r="HB886" s="39">
        <v>35</v>
      </c>
      <c r="HC886" s="39">
        <v>65</v>
      </c>
      <c r="HD886" s="39">
        <v>35</v>
      </c>
      <c r="HE886" s="39">
        <v>65</v>
      </c>
      <c r="HF886" s="39">
        <v>35</v>
      </c>
      <c r="HG886" s="39">
        <v>63</v>
      </c>
      <c r="HH886" s="39">
        <v>38</v>
      </c>
      <c r="HI886" s="39">
        <v>59</v>
      </c>
      <c r="HJ886" s="39">
        <v>41</v>
      </c>
      <c r="HK886" s="39">
        <v>71</v>
      </c>
      <c r="HL886" s="39">
        <v>29</v>
      </c>
      <c r="HM886" s="39">
        <v>18</v>
      </c>
      <c r="HN886" s="39">
        <v>82</v>
      </c>
      <c r="HO886" s="39">
        <v>35</v>
      </c>
      <c r="HP886" s="39">
        <v>65</v>
      </c>
      <c r="HQ886" s="39">
        <v>20</v>
      </c>
      <c r="HR886" s="39">
        <v>80</v>
      </c>
      <c r="HS886" s="39">
        <v>43</v>
      </c>
      <c r="HT886" s="39">
        <v>57</v>
      </c>
      <c r="HU886" s="39">
        <v>33</v>
      </c>
      <c r="HV886" s="39">
        <v>67</v>
      </c>
      <c r="HW886" s="39">
        <v>47</v>
      </c>
      <c r="HX886" s="39">
        <v>53</v>
      </c>
      <c r="HY886" s="39">
        <v>36</v>
      </c>
      <c r="HZ886" s="39">
        <v>64</v>
      </c>
      <c r="IA886" s="39">
        <v>38</v>
      </c>
      <c r="IB886" s="39">
        <v>63</v>
      </c>
      <c r="IC886" s="39" t="s">
        <v>42</v>
      </c>
      <c r="ID886" s="39" t="s">
        <v>42</v>
      </c>
      <c r="IE886" s="39" t="s">
        <v>42</v>
      </c>
      <c r="IF886" s="39" t="s">
        <v>42</v>
      </c>
      <c r="IG886" s="39" t="s">
        <v>42</v>
      </c>
      <c r="IH886" s="39" t="s">
        <v>42</v>
      </c>
      <c r="II886" s="39" t="s">
        <v>42</v>
      </c>
      <c r="IJ886" s="39" t="s">
        <v>42</v>
      </c>
      <c r="IK886" s="39" t="s">
        <v>42</v>
      </c>
      <c r="IL886" s="39" t="s">
        <v>42</v>
      </c>
      <c r="IM886" s="39" t="s">
        <v>42</v>
      </c>
      <c r="IN886" s="39" t="s">
        <v>42</v>
      </c>
      <c r="IO886" s="39" t="s">
        <v>42</v>
      </c>
      <c r="IP886" s="39" t="s">
        <v>42</v>
      </c>
      <c r="IQ886" s="39" t="s">
        <v>42</v>
      </c>
      <c r="IR886" s="39" t="s">
        <v>42</v>
      </c>
      <c r="IS886" s="39">
        <v>43</v>
      </c>
      <c r="IT886" s="39">
        <v>57</v>
      </c>
      <c r="IU886" s="39">
        <v>43</v>
      </c>
      <c r="IV886" s="39">
        <v>57</v>
      </c>
      <c r="IW886" s="39">
        <v>79</v>
      </c>
      <c r="IX886" s="39">
        <v>21</v>
      </c>
      <c r="IY886" s="39">
        <v>57</v>
      </c>
      <c r="IZ886" s="39">
        <v>43</v>
      </c>
      <c r="JA886" s="39">
        <v>21</v>
      </c>
      <c r="JB886" s="39">
        <v>79</v>
      </c>
      <c r="JC886" s="39">
        <v>21</v>
      </c>
      <c r="JD886" s="39">
        <v>79</v>
      </c>
      <c r="JE886" s="39">
        <v>21</v>
      </c>
      <c r="JF886" s="39">
        <v>79</v>
      </c>
      <c r="JG886" s="39">
        <v>7</v>
      </c>
      <c r="JH886" s="39">
        <v>93</v>
      </c>
      <c r="JI886" s="39">
        <v>43</v>
      </c>
      <c r="JJ886" s="39">
        <v>57</v>
      </c>
      <c r="JK886" s="39">
        <v>8</v>
      </c>
      <c r="JL886" s="39">
        <v>92</v>
      </c>
      <c r="JM886" s="39">
        <v>7</v>
      </c>
      <c r="JN886" s="39">
        <v>93</v>
      </c>
      <c r="JO886" s="39" t="s">
        <v>42</v>
      </c>
      <c r="JP886" s="39" t="s">
        <v>42</v>
      </c>
      <c r="JQ886" s="39" t="s">
        <v>42</v>
      </c>
      <c r="JR886" s="39" t="s">
        <v>42</v>
      </c>
      <c r="JS886" s="39" t="s">
        <v>42</v>
      </c>
      <c r="JT886" s="39" t="s">
        <v>42</v>
      </c>
      <c r="JU886" s="39" t="s">
        <v>42</v>
      </c>
      <c r="JV886" s="38" t="s">
        <v>42</v>
      </c>
      <c r="JW886" s="38" t="s">
        <v>42</v>
      </c>
      <c r="JX886" s="38" t="s">
        <v>42</v>
      </c>
      <c r="JY886" s="38" t="s">
        <v>42</v>
      </c>
      <c r="JZ886" s="38" t="s">
        <v>42</v>
      </c>
    </row>
    <row r="887" spans="1:286" s="26" customFormat="1" ht="15" customHeight="1" x14ac:dyDescent="0.25">
      <c r="A887" s="14" t="s">
        <v>1850</v>
      </c>
      <c r="B887" s="13" t="s">
        <v>1851</v>
      </c>
      <c r="C887" s="38">
        <v>100</v>
      </c>
      <c r="D887" s="39">
        <v>3</v>
      </c>
      <c r="E887" s="39">
        <v>97</v>
      </c>
      <c r="F887" s="39">
        <v>3</v>
      </c>
      <c r="G887" s="39">
        <v>97</v>
      </c>
      <c r="H887" s="39">
        <v>5</v>
      </c>
      <c r="I887" s="39">
        <v>95</v>
      </c>
      <c r="J887" s="39">
        <v>14</v>
      </c>
      <c r="K887" s="39">
        <v>86</v>
      </c>
      <c r="L887" s="39">
        <v>0</v>
      </c>
      <c r="M887" s="39">
        <v>100</v>
      </c>
      <c r="N887" s="39">
        <v>3</v>
      </c>
      <c r="O887" s="39">
        <v>97</v>
      </c>
      <c r="P887" s="39">
        <v>0</v>
      </c>
      <c r="Q887" s="39">
        <v>100</v>
      </c>
      <c r="R887" s="39">
        <v>0</v>
      </c>
      <c r="S887" s="39">
        <v>100</v>
      </c>
      <c r="T887" s="39">
        <v>0</v>
      </c>
      <c r="U887" s="39">
        <v>100</v>
      </c>
      <c r="V887" s="39">
        <v>0</v>
      </c>
      <c r="W887" s="39">
        <v>100</v>
      </c>
      <c r="X887" s="39">
        <v>0</v>
      </c>
      <c r="Y887" s="39">
        <v>100</v>
      </c>
      <c r="Z887" s="39">
        <v>0</v>
      </c>
      <c r="AA887" s="39">
        <v>100</v>
      </c>
      <c r="AB887" s="39">
        <v>3</v>
      </c>
      <c r="AC887" s="39">
        <v>97</v>
      </c>
      <c r="AD887" s="39" t="s">
        <v>42</v>
      </c>
      <c r="AE887" s="39" t="s">
        <v>42</v>
      </c>
      <c r="AF887" s="39" t="s">
        <v>42</v>
      </c>
      <c r="AG887" s="39" t="s">
        <v>42</v>
      </c>
      <c r="AH887" s="39" t="s">
        <v>42</v>
      </c>
      <c r="AI887" s="39" t="s">
        <v>42</v>
      </c>
      <c r="AJ887" s="39" t="s">
        <v>42</v>
      </c>
      <c r="AK887" s="39" t="s">
        <v>42</v>
      </c>
      <c r="AL887" s="39" t="s">
        <v>42</v>
      </c>
      <c r="AM887" s="39" t="s">
        <v>42</v>
      </c>
      <c r="AN887" s="39">
        <v>5</v>
      </c>
      <c r="AO887" s="39">
        <v>95</v>
      </c>
      <c r="AP887" s="39">
        <v>0</v>
      </c>
      <c r="AQ887" s="39">
        <v>100</v>
      </c>
      <c r="AR887" s="39">
        <v>5</v>
      </c>
      <c r="AS887" s="39">
        <v>95</v>
      </c>
      <c r="AT887" s="39">
        <v>8</v>
      </c>
      <c r="AU887" s="39">
        <v>92</v>
      </c>
      <c r="AV887" s="39">
        <v>6</v>
      </c>
      <c r="AW887" s="39">
        <v>94</v>
      </c>
      <c r="AX887" s="39">
        <v>8</v>
      </c>
      <c r="AY887" s="39">
        <v>92</v>
      </c>
      <c r="AZ887" s="39">
        <v>0</v>
      </c>
      <c r="BA887" s="39">
        <v>100</v>
      </c>
      <c r="BB887" s="39">
        <v>5</v>
      </c>
      <c r="BC887" s="39">
        <v>95</v>
      </c>
      <c r="BD887" s="39">
        <v>5</v>
      </c>
      <c r="BE887" s="39">
        <v>95</v>
      </c>
      <c r="BF887" s="39">
        <v>11</v>
      </c>
      <c r="BG887" s="39">
        <v>89</v>
      </c>
      <c r="BH887" s="39">
        <v>6</v>
      </c>
      <c r="BI887" s="39">
        <v>94</v>
      </c>
      <c r="BJ887" s="39">
        <v>11</v>
      </c>
      <c r="BK887" s="39">
        <v>89</v>
      </c>
      <c r="BL887" s="39">
        <v>5</v>
      </c>
      <c r="BM887" s="39">
        <v>95</v>
      </c>
      <c r="BN887" s="39">
        <v>0</v>
      </c>
      <c r="BO887" s="39">
        <v>100</v>
      </c>
      <c r="BP887" s="39">
        <v>5</v>
      </c>
      <c r="BQ887" s="39">
        <v>95</v>
      </c>
      <c r="BR887" s="39">
        <v>0</v>
      </c>
      <c r="BS887" s="39">
        <v>100</v>
      </c>
      <c r="BT887" s="39">
        <v>5</v>
      </c>
      <c r="BU887" s="39">
        <v>95</v>
      </c>
      <c r="BV887" s="39">
        <v>0</v>
      </c>
      <c r="BW887" s="39">
        <v>100</v>
      </c>
      <c r="BX887" s="39">
        <v>11</v>
      </c>
      <c r="BY887" s="39">
        <v>89</v>
      </c>
      <c r="BZ887" s="39">
        <v>0</v>
      </c>
      <c r="CA887" s="39">
        <v>100</v>
      </c>
      <c r="CB887" s="39">
        <v>0</v>
      </c>
      <c r="CC887" s="39">
        <v>100</v>
      </c>
      <c r="CD887" s="39">
        <v>8</v>
      </c>
      <c r="CE887" s="39">
        <v>92</v>
      </c>
      <c r="CF887" s="39">
        <v>11</v>
      </c>
      <c r="CG887" s="39">
        <v>89</v>
      </c>
      <c r="CH887" s="39">
        <v>14</v>
      </c>
      <c r="CI887" s="39">
        <v>86</v>
      </c>
      <c r="CJ887" s="39">
        <v>3</v>
      </c>
      <c r="CK887" s="39">
        <v>97</v>
      </c>
      <c r="CL887" s="39">
        <v>54</v>
      </c>
      <c r="CM887" s="39">
        <v>46</v>
      </c>
      <c r="CN887" s="39">
        <v>0</v>
      </c>
      <c r="CO887" s="39">
        <v>100</v>
      </c>
      <c r="CP887" s="39">
        <v>6</v>
      </c>
      <c r="CQ887" s="39">
        <v>94</v>
      </c>
      <c r="CR887" s="39">
        <v>8</v>
      </c>
      <c r="CS887" s="39">
        <v>92</v>
      </c>
      <c r="CT887" s="39">
        <v>0</v>
      </c>
      <c r="CU887" s="39">
        <v>100</v>
      </c>
      <c r="CV887" s="39">
        <v>11</v>
      </c>
      <c r="CW887" s="39">
        <v>89</v>
      </c>
      <c r="CX887" s="39">
        <v>6</v>
      </c>
      <c r="CY887" s="39">
        <v>94</v>
      </c>
      <c r="CZ887" s="39">
        <v>6</v>
      </c>
      <c r="DA887" s="39">
        <v>94</v>
      </c>
      <c r="DB887" s="39">
        <v>3</v>
      </c>
      <c r="DC887" s="39">
        <v>97</v>
      </c>
      <c r="DD887" s="39">
        <v>0</v>
      </c>
      <c r="DE887" s="39">
        <v>100</v>
      </c>
      <c r="DF887" s="39">
        <v>5</v>
      </c>
      <c r="DG887" s="39">
        <v>95</v>
      </c>
      <c r="DH887" s="39">
        <v>0</v>
      </c>
      <c r="DI887" s="39">
        <v>100</v>
      </c>
      <c r="DJ887" s="39">
        <v>0</v>
      </c>
      <c r="DK887" s="39">
        <v>100</v>
      </c>
      <c r="DL887" s="39">
        <v>3</v>
      </c>
      <c r="DM887" s="39">
        <v>97</v>
      </c>
      <c r="DN887" s="39">
        <v>5</v>
      </c>
      <c r="DO887" s="39">
        <v>95</v>
      </c>
      <c r="DP887" s="39">
        <v>6</v>
      </c>
      <c r="DQ887" s="39">
        <v>94</v>
      </c>
      <c r="DR887" s="39">
        <v>25</v>
      </c>
      <c r="DS887" s="39">
        <v>75</v>
      </c>
      <c r="DT887" s="39">
        <v>0</v>
      </c>
      <c r="DU887" s="39">
        <v>100</v>
      </c>
      <c r="DV887" s="39">
        <v>3</v>
      </c>
      <c r="DW887" s="39">
        <v>97</v>
      </c>
      <c r="DX887" s="39">
        <v>0</v>
      </c>
      <c r="DY887" s="39">
        <v>100</v>
      </c>
      <c r="DZ887" s="39">
        <v>0</v>
      </c>
      <c r="EA887" s="39">
        <v>100</v>
      </c>
      <c r="EB887" s="39">
        <v>3</v>
      </c>
      <c r="EC887" s="39">
        <v>97</v>
      </c>
      <c r="ED887" s="39">
        <v>0</v>
      </c>
      <c r="EE887" s="39">
        <v>100</v>
      </c>
      <c r="EF887" s="39">
        <v>0</v>
      </c>
      <c r="EG887" s="39">
        <v>100</v>
      </c>
      <c r="EH887" s="39">
        <v>8</v>
      </c>
      <c r="EI887" s="39">
        <v>92</v>
      </c>
      <c r="EJ887" s="39">
        <v>53</v>
      </c>
      <c r="EK887" s="39">
        <v>47</v>
      </c>
      <c r="EL887" s="39">
        <v>36</v>
      </c>
      <c r="EM887" s="39">
        <v>64</v>
      </c>
      <c r="EN887" s="39">
        <v>24</v>
      </c>
      <c r="EO887" s="39">
        <v>76</v>
      </c>
      <c r="EP887" s="39">
        <v>22</v>
      </c>
      <c r="EQ887" s="39">
        <v>78</v>
      </c>
      <c r="ER887" s="39">
        <v>14</v>
      </c>
      <c r="ES887" s="39">
        <v>86</v>
      </c>
      <c r="ET887" s="39" t="s">
        <v>42</v>
      </c>
      <c r="EU887" s="39" t="s">
        <v>42</v>
      </c>
      <c r="EV887" s="39" t="s">
        <v>42</v>
      </c>
      <c r="EW887" s="39" t="s">
        <v>42</v>
      </c>
      <c r="EX887" s="39" t="s">
        <v>42</v>
      </c>
      <c r="EY887" s="39" t="s">
        <v>42</v>
      </c>
      <c r="EZ887" s="39" t="s">
        <v>42</v>
      </c>
      <c r="FA887" s="39" t="s">
        <v>42</v>
      </c>
      <c r="FB887" s="39" t="s">
        <v>42</v>
      </c>
      <c r="FC887" s="39" t="s">
        <v>42</v>
      </c>
      <c r="FD887" s="39" t="s">
        <v>42</v>
      </c>
      <c r="FE887" s="39">
        <v>0</v>
      </c>
      <c r="FF887" s="39">
        <v>100</v>
      </c>
      <c r="FG887" s="39">
        <v>0</v>
      </c>
      <c r="FH887" s="39">
        <v>100</v>
      </c>
      <c r="FI887" s="39">
        <v>0</v>
      </c>
      <c r="FJ887" s="39">
        <v>100</v>
      </c>
      <c r="FK887" s="39">
        <v>0</v>
      </c>
      <c r="FL887" s="39">
        <v>100</v>
      </c>
      <c r="FM887" s="39">
        <v>0</v>
      </c>
      <c r="FN887" s="39">
        <v>100</v>
      </c>
      <c r="FO887" s="39">
        <v>0</v>
      </c>
      <c r="FP887" s="39">
        <v>100</v>
      </c>
      <c r="FQ887" s="39">
        <v>0</v>
      </c>
      <c r="FR887" s="39">
        <v>100</v>
      </c>
      <c r="FS887" s="39">
        <v>0</v>
      </c>
      <c r="FT887" s="39">
        <v>100</v>
      </c>
      <c r="FU887" s="39">
        <v>0</v>
      </c>
      <c r="FV887" s="39">
        <v>100</v>
      </c>
      <c r="FW887" s="39">
        <v>16</v>
      </c>
      <c r="FX887" s="39">
        <v>84</v>
      </c>
      <c r="FY887" s="39">
        <v>8</v>
      </c>
      <c r="FZ887" s="39">
        <v>92</v>
      </c>
      <c r="GA887" s="39">
        <v>15</v>
      </c>
      <c r="GB887" s="39">
        <v>85</v>
      </c>
      <c r="GC887" s="39">
        <v>12</v>
      </c>
      <c r="GD887" s="39">
        <v>88</v>
      </c>
      <c r="GE887" s="39">
        <v>12</v>
      </c>
      <c r="GF887" s="39">
        <v>88</v>
      </c>
      <c r="GG887" s="39">
        <v>12</v>
      </c>
      <c r="GH887" s="39">
        <v>88</v>
      </c>
      <c r="GI887" s="39">
        <v>9</v>
      </c>
      <c r="GJ887" s="39">
        <v>91</v>
      </c>
      <c r="GK887" s="39">
        <v>38</v>
      </c>
      <c r="GL887" s="39">
        <v>62</v>
      </c>
      <c r="GM887" s="39">
        <v>38</v>
      </c>
      <c r="GN887" s="39">
        <v>62</v>
      </c>
      <c r="GO887" s="39">
        <v>35</v>
      </c>
      <c r="GP887" s="39">
        <v>65</v>
      </c>
      <c r="GQ887" s="39">
        <v>42</v>
      </c>
      <c r="GR887" s="39">
        <v>58</v>
      </c>
      <c r="GS887" s="39">
        <v>22</v>
      </c>
      <c r="GT887" s="39">
        <v>78</v>
      </c>
      <c r="GU887" s="39">
        <v>27</v>
      </c>
      <c r="GV887" s="39">
        <v>73</v>
      </c>
      <c r="GW887" s="39">
        <v>35</v>
      </c>
      <c r="GX887" s="39">
        <v>65</v>
      </c>
      <c r="GY887" s="39">
        <v>30</v>
      </c>
      <c r="GZ887" s="39">
        <v>70</v>
      </c>
      <c r="HA887" s="39">
        <v>30</v>
      </c>
      <c r="HB887" s="39">
        <v>70</v>
      </c>
      <c r="HC887" s="39">
        <v>47</v>
      </c>
      <c r="HD887" s="39">
        <v>53</v>
      </c>
      <c r="HE887" s="39">
        <v>38</v>
      </c>
      <c r="HF887" s="39">
        <v>62</v>
      </c>
      <c r="HG887" s="39">
        <v>43</v>
      </c>
      <c r="HH887" s="39">
        <v>57</v>
      </c>
      <c r="HI887" s="39">
        <v>27</v>
      </c>
      <c r="HJ887" s="39">
        <v>73</v>
      </c>
      <c r="HK887" s="39">
        <v>41</v>
      </c>
      <c r="HL887" s="39">
        <v>59</v>
      </c>
      <c r="HM887" s="39">
        <v>14</v>
      </c>
      <c r="HN887" s="39">
        <v>86</v>
      </c>
      <c r="HO887" s="39">
        <v>3</v>
      </c>
      <c r="HP887" s="39">
        <v>97</v>
      </c>
      <c r="HQ887" s="39">
        <v>0</v>
      </c>
      <c r="HR887" s="39">
        <v>100</v>
      </c>
      <c r="HS887" s="39">
        <v>6</v>
      </c>
      <c r="HT887" s="39">
        <v>94</v>
      </c>
      <c r="HU887" s="39">
        <v>3</v>
      </c>
      <c r="HV887" s="39">
        <v>97</v>
      </c>
      <c r="HW887" s="39">
        <v>17</v>
      </c>
      <c r="HX887" s="39">
        <v>83</v>
      </c>
      <c r="HY887" s="39">
        <v>11</v>
      </c>
      <c r="HZ887" s="39">
        <v>89</v>
      </c>
      <c r="IA887" s="39">
        <v>0</v>
      </c>
      <c r="IB887" s="39">
        <v>100</v>
      </c>
      <c r="IC887" s="39" t="s">
        <v>42</v>
      </c>
      <c r="ID887" s="39" t="s">
        <v>42</v>
      </c>
      <c r="IE887" s="39" t="s">
        <v>42</v>
      </c>
      <c r="IF887" s="39" t="s">
        <v>42</v>
      </c>
      <c r="IG887" s="39" t="s">
        <v>42</v>
      </c>
      <c r="IH887" s="39" t="s">
        <v>42</v>
      </c>
      <c r="II887" s="39" t="s">
        <v>42</v>
      </c>
      <c r="IJ887" s="39" t="s">
        <v>42</v>
      </c>
      <c r="IK887" s="39" t="s">
        <v>42</v>
      </c>
      <c r="IL887" s="39" t="s">
        <v>42</v>
      </c>
      <c r="IM887" s="39" t="s">
        <v>42</v>
      </c>
      <c r="IN887" s="39" t="s">
        <v>42</v>
      </c>
      <c r="IO887" s="39" t="s">
        <v>42</v>
      </c>
      <c r="IP887" s="39" t="s">
        <v>42</v>
      </c>
      <c r="IQ887" s="39" t="s">
        <v>42</v>
      </c>
      <c r="IR887" s="39" t="s">
        <v>42</v>
      </c>
      <c r="IS887" s="39">
        <v>6</v>
      </c>
      <c r="IT887" s="39">
        <v>94</v>
      </c>
      <c r="IU887" s="39">
        <v>16</v>
      </c>
      <c r="IV887" s="39">
        <v>84</v>
      </c>
      <c r="IW887" s="39">
        <v>32</v>
      </c>
      <c r="IX887" s="39">
        <v>68</v>
      </c>
      <c r="IY887" s="39">
        <v>25</v>
      </c>
      <c r="IZ887" s="39">
        <v>75</v>
      </c>
      <c r="JA887" s="39">
        <v>16</v>
      </c>
      <c r="JB887" s="39">
        <v>84</v>
      </c>
      <c r="JC887" s="39">
        <v>16</v>
      </c>
      <c r="JD887" s="39">
        <v>84</v>
      </c>
      <c r="JE887" s="39">
        <v>6</v>
      </c>
      <c r="JF887" s="39">
        <v>94</v>
      </c>
      <c r="JG887" s="39">
        <v>0</v>
      </c>
      <c r="JH887" s="39">
        <v>100</v>
      </c>
      <c r="JI887" s="39">
        <v>13</v>
      </c>
      <c r="JJ887" s="39">
        <v>87</v>
      </c>
      <c r="JK887" s="39">
        <v>0</v>
      </c>
      <c r="JL887" s="39">
        <v>100</v>
      </c>
      <c r="JM887" s="39">
        <v>0</v>
      </c>
      <c r="JN887" s="39">
        <v>100</v>
      </c>
      <c r="JO887" s="39" t="s">
        <v>42</v>
      </c>
      <c r="JP887" s="39" t="s">
        <v>42</v>
      </c>
      <c r="JQ887" s="39" t="s">
        <v>42</v>
      </c>
      <c r="JR887" s="39" t="s">
        <v>42</v>
      </c>
      <c r="JS887" s="39" t="s">
        <v>42</v>
      </c>
      <c r="JT887" s="39" t="s">
        <v>42</v>
      </c>
      <c r="JU887" s="39" t="s">
        <v>42</v>
      </c>
      <c r="JV887" s="38" t="s">
        <v>42</v>
      </c>
      <c r="JW887" s="38" t="s">
        <v>42</v>
      </c>
      <c r="JX887" s="38" t="s">
        <v>42</v>
      </c>
      <c r="JY887" s="38" t="s">
        <v>42</v>
      </c>
      <c r="JZ887" s="38" t="s">
        <v>42</v>
      </c>
    </row>
    <row r="888" spans="1:286" s="26" customFormat="1" ht="15" customHeight="1" x14ac:dyDescent="0.25">
      <c r="A888" s="14" t="s">
        <v>1852</v>
      </c>
      <c r="B888" s="13" t="s">
        <v>1853</v>
      </c>
      <c r="C888" s="38">
        <v>82</v>
      </c>
      <c r="D888" s="39">
        <v>11</v>
      </c>
      <c r="E888" s="39">
        <v>89</v>
      </c>
      <c r="F888" s="39">
        <v>16</v>
      </c>
      <c r="G888" s="39">
        <v>84</v>
      </c>
      <c r="H888" s="39">
        <v>11</v>
      </c>
      <c r="I888" s="39">
        <v>89</v>
      </c>
      <c r="J888" s="39">
        <v>16</v>
      </c>
      <c r="K888" s="39">
        <v>84</v>
      </c>
      <c r="L888" s="39">
        <v>8</v>
      </c>
      <c r="M888" s="39">
        <v>92</v>
      </c>
      <c r="N888" s="39">
        <v>18</v>
      </c>
      <c r="O888" s="39">
        <v>82</v>
      </c>
      <c r="P888" s="39">
        <v>7</v>
      </c>
      <c r="Q888" s="39">
        <v>93</v>
      </c>
      <c r="R888" s="39">
        <v>6</v>
      </c>
      <c r="S888" s="39">
        <v>94</v>
      </c>
      <c r="T888" s="39">
        <v>8</v>
      </c>
      <c r="U888" s="39">
        <v>92</v>
      </c>
      <c r="V888" s="39">
        <v>8</v>
      </c>
      <c r="W888" s="39">
        <v>92</v>
      </c>
      <c r="X888" s="39">
        <v>7</v>
      </c>
      <c r="Y888" s="39">
        <v>93</v>
      </c>
      <c r="Z888" s="39">
        <v>15</v>
      </c>
      <c r="AA888" s="39">
        <v>85</v>
      </c>
      <c r="AB888" s="39">
        <v>8</v>
      </c>
      <c r="AC888" s="39">
        <v>92</v>
      </c>
      <c r="AD888" s="39" t="s">
        <v>42</v>
      </c>
      <c r="AE888" s="39" t="s">
        <v>42</v>
      </c>
      <c r="AF888" s="39" t="s">
        <v>42</v>
      </c>
      <c r="AG888" s="39" t="s">
        <v>42</v>
      </c>
      <c r="AH888" s="39" t="s">
        <v>42</v>
      </c>
      <c r="AI888" s="39" t="s">
        <v>42</v>
      </c>
      <c r="AJ888" s="39" t="s">
        <v>42</v>
      </c>
      <c r="AK888" s="39" t="s">
        <v>42</v>
      </c>
      <c r="AL888" s="39" t="s">
        <v>42</v>
      </c>
      <c r="AM888" s="39" t="s">
        <v>42</v>
      </c>
      <c r="AN888" s="39">
        <v>8</v>
      </c>
      <c r="AO888" s="39">
        <v>92</v>
      </c>
      <c r="AP888" s="39">
        <v>3</v>
      </c>
      <c r="AQ888" s="39">
        <v>97</v>
      </c>
      <c r="AR888" s="39">
        <v>2</v>
      </c>
      <c r="AS888" s="39">
        <v>98</v>
      </c>
      <c r="AT888" s="39">
        <v>6</v>
      </c>
      <c r="AU888" s="39">
        <v>94</v>
      </c>
      <c r="AV888" s="39">
        <v>5</v>
      </c>
      <c r="AW888" s="39">
        <v>95</v>
      </c>
      <c r="AX888" s="39">
        <v>2</v>
      </c>
      <c r="AY888" s="39">
        <v>98</v>
      </c>
      <c r="AZ888" s="39">
        <v>5</v>
      </c>
      <c r="BA888" s="39">
        <v>95</v>
      </c>
      <c r="BB888" s="39">
        <v>3</v>
      </c>
      <c r="BC888" s="39">
        <v>97</v>
      </c>
      <c r="BD888" s="39">
        <v>8</v>
      </c>
      <c r="BE888" s="39">
        <v>92</v>
      </c>
      <c r="BF888" s="39">
        <v>6</v>
      </c>
      <c r="BG888" s="39">
        <v>94</v>
      </c>
      <c r="BH888" s="39">
        <v>7</v>
      </c>
      <c r="BI888" s="39">
        <v>93</v>
      </c>
      <c r="BJ888" s="39">
        <v>11</v>
      </c>
      <c r="BK888" s="39">
        <v>89</v>
      </c>
      <c r="BL888" s="39">
        <v>7</v>
      </c>
      <c r="BM888" s="39">
        <v>93</v>
      </c>
      <c r="BN888" s="39">
        <v>8</v>
      </c>
      <c r="BO888" s="39">
        <v>92</v>
      </c>
      <c r="BP888" s="39">
        <v>10</v>
      </c>
      <c r="BQ888" s="39">
        <v>90</v>
      </c>
      <c r="BR888" s="39">
        <v>3</v>
      </c>
      <c r="BS888" s="39">
        <v>97</v>
      </c>
      <c r="BT888" s="39">
        <v>8</v>
      </c>
      <c r="BU888" s="39">
        <v>92</v>
      </c>
      <c r="BV888" s="39">
        <v>5</v>
      </c>
      <c r="BW888" s="39">
        <v>95</v>
      </c>
      <c r="BX888" s="39">
        <v>8</v>
      </c>
      <c r="BY888" s="39">
        <v>92</v>
      </c>
      <c r="BZ888" s="39">
        <v>0</v>
      </c>
      <c r="CA888" s="39">
        <v>100</v>
      </c>
      <c r="CB888" s="39">
        <v>3</v>
      </c>
      <c r="CC888" s="39">
        <v>97</v>
      </c>
      <c r="CD888" s="39">
        <v>10</v>
      </c>
      <c r="CE888" s="39">
        <v>90</v>
      </c>
      <c r="CF888" s="39">
        <v>5</v>
      </c>
      <c r="CG888" s="39">
        <v>95</v>
      </c>
      <c r="CH888" s="39">
        <v>3</v>
      </c>
      <c r="CI888" s="39">
        <v>97</v>
      </c>
      <c r="CJ888" s="39">
        <v>6</v>
      </c>
      <c r="CK888" s="39">
        <v>94</v>
      </c>
      <c r="CL888" s="39">
        <v>61</v>
      </c>
      <c r="CM888" s="39">
        <v>39</v>
      </c>
      <c r="CN888" s="39">
        <v>11</v>
      </c>
      <c r="CO888" s="39">
        <v>89</v>
      </c>
      <c r="CP888" s="39">
        <v>5</v>
      </c>
      <c r="CQ888" s="39">
        <v>95</v>
      </c>
      <c r="CR888" s="39">
        <v>8</v>
      </c>
      <c r="CS888" s="39">
        <v>92</v>
      </c>
      <c r="CT888" s="39">
        <v>3</v>
      </c>
      <c r="CU888" s="39">
        <v>97</v>
      </c>
      <c r="CV888" s="39">
        <v>13</v>
      </c>
      <c r="CW888" s="39">
        <v>87</v>
      </c>
      <c r="CX888" s="39">
        <v>11</v>
      </c>
      <c r="CY888" s="39">
        <v>89</v>
      </c>
      <c r="CZ888" s="39">
        <v>5</v>
      </c>
      <c r="DA888" s="39">
        <v>95</v>
      </c>
      <c r="DB888" s="39">
        <v>13</v>
      </c>
      <c r="DC888" s="39">
        <v>87</v>
      </c>
      <c r="DD888" s="39">
        <v>0</v>
      </c>
      <c r="DE888" s="39">
        <v>100</v>
      </c>
      <c r="DF888" s="39">
        <v>2</v>
      </c>
      <c r="DG888" s="39">
        <v>98</v>
      </c>
      <c r="DH888" s="39">
        <v>0</v>
      </c>
      <c r="DI888" s="39">
        <v>100</v>
      </c>
      <c r="DJ888" s="39">
        <v>3</v>
      </c>
      <c r="DK888" s="39">
        <v>97</v>
      </c>
      <c r="DL888" s="39">
        <v>12</v>
      </c>
      <c r="DM888" s="39">
        <v>88</v>
      </c>
      <c r="DN888" s="39">
        <v>13</v>
      </c>
      <c r="DO888" s="39">
        <v>87</v>
      </c>
      <c r="DP888" s="39">
        <v>10</v>
      </c>
      <c r="DQ888" s="39">
        <v>90</v>
      </c>
      <c r="DR888" s="39">
        <v>26</v>
      </c>
      <c r="DS888" s="39">
        <v>74</v>
      </c>
      <c r="DT888" s="39">
        <v>8</v>
      </c>
      <c r="DU888" s="39">
        <v>92</v>
      </c>
      <c r="DV888" s="39">
        <v>8</v>
      </c>
      <c r="DW888" s="39">
        <v>92</v>
      </c>
      <c r="DX888" s="39">
        <v>10</v>
      </c>
      <c r="DY888" s="39">
        <v>90</v>
      </c>
      <c r="DZ888" s="39">
        <v>6</v>
      </c>
      <c r="EA888" s="39">
        <v>94</v>
      </c>
      <c r="EB888" s="39">
        <v>10</v>
      </c>
      <c r="EC888" s="39">
        <v>90</v>
      </c>
      <c r="ED888" s="39">
        <v>6</v>
      </c>
      <c r="EE888" s="39">
        <v>94</v>
      </c>
      <c r="EF888" s="39">
        <v>6</v>
      </c>
      <c r="EG888" s="39">
        <v>94</v>
      </c>
      <c r="EH888" s="39">
        <v>15</v>
      </c>
      <c r="EI888" s="39">
        <v>85</v>
      </c>
      <c r="EJ888" s="39">
        <v>52</v>
      </c>
      <c r="EK888" s="39">
        <v>48</v>
      </c>
      <c r="EL888" s="39">
        <v>57</v>
      </c>
      <c r="EM888" s="39">
        <v>43</v>
      </c>
      <c r="EN888" s="39">
        <v>24</v>
      </c>
      <c r="EO888" s="39">
        <v>76</v>
      </c>
      <c r="EP888" s="39">
        <v>21</v>
      </c>
      <c r="EQ888" s="39">
        <v>79</v>
      </c>
      <c r="ER888" s="39">
        <v>10</v>
      </c>
      <c r="ES888" s="39">
        <v>90</v>
      </c>
      <c r="ET888" s="39" t="s">
        <v>42</v>
      </c>
      <c r="EU888" s="39" t="s">
        <v>42</v>
      </c>
      <c r="EV888" s="39" t="s">
        <v>42</v>
      </c>
      <c r="EW888" s="39" t="s">
        <v>42</v>
      </c>
      <c r="EX888" s="39" t="s">
        <v>42</v>
      </c>
      <c r="EY888" s="39" t="s">
        <v>42</v>
      </c>
      <c r="EZ888" s="39" t="s">
        <v>42</v>
      </c>
      <c r="FA888" s="39" t="s">
        <v>42</v>
      </c>
      <c r="FB888" s="39" t="s">
        <v>42</v>
      </c>
      <c r="FC888" s="39" t="s">
        <v>42</v>
      </c>
      <c r="FD888" s="39" t="s">
        <v>42</v>
      </c>
      <c r="FE888" s="39">
        <v>13</v>
      </c>
      <c r="FF888" s="39">
        <v>87</v>
      </c>
      <c r="FG888" s="39">
        <v>21</v>
      </c>
      <c r="FH888" s="39">
        <v>79</v>
      </c>
      <c r="FI888" s="39">
        <v>0</v>
      </c>
      <c r="FJ888" s="39">
        <v>100</v>
      </c>
      <c r="FK888" s="39">
        <v>0</v>
      </c>
      <c r="FL888" s="39">
        <v>100</v>
      </c>
      <c r="FM888" s="39">
        <v>0</v>
      </c>
      <c r="FN888" s="39">
        <v>100</v>
      </c>
      <c r="FO888" s="39">
        <v>0</v>
      </c>
      <c r="FP888" s="39">
        <v>100</v>
      </c>
      <c r="FQ888" s="39">
        <v>18</v>
      </c>
      <c r="FR888" s="39">
        <v>82</v>
      </c>
      <c r="FS888" s="39">
        <v>18</v>
      </c>
      <c r="FT888" s="39">
        <v>82</v>
      </c>
      <c r="FU888" s="39">
        <v>9</v>
      </c>
      <c r="FV888" s="39">
        <v>91</v>
      </c>
      <c r="FW888" s="39">
        <v>3</v>
      </c>
      <c r="FX888" s="39">
        <v>97</v>
      </c>
      <c r="FY888" s="39">
        <v>3</v>
      </c>
      <c r="FZ888" s="39">
        <v>97</v>
      </c>
      <c r="GA888" s="39">
        <v>6</v>
      </c>
      <c r="GB888" s="39">
        <v>94</v>
      </c>
      <c r="GC888" s="39">
        <v>0</v>
      </c>
      <c r="GD888" s="39">
        <v>100</v>
      </c>
      <c r="GE888" s="39">
        <v>0</v>
      </c>
      <c r="GF888" s="39">
        <v>100</v>
      </c>
      <c r="GG888" s="39">
        <v>0</v>
      </c>
      <c r="GH888" s="39">
        <v>100</v>
      </c>
      <c r="GI888" s="39">
        <v>0</v>
      </c>
      <c r="GJ888" s="39">
        <v>100</v>
      </c>
      <c r="GK888" s="39">
        <v>25</v>
      </c>
      <c r="GL888" s="39">
        <v>75</v>
      </c>
      <c r="GM888" s="39">
        <v>26</v>
      </c>
      <c r="GN888" s="39">
        <v>74</v>
      </c>
      <c r="GO888" s="39">
        <v>15</v>
      </c>
      <c r="GP888" s="39">
        <v>85</v>
      </c>
      <c r="GQ888" s="39">
        <v>15</v>
      </c>
      <c r="GR888" s="39">
        <v>85</v>
      </c>
      <c r="GS888" s="39">
        <v>8</v>
      </c>
      <c r="GT888" s="39">
        <v>92</v>
      </c>
      <c r="GU888" s="39">
        <v>10</v>
      </c>
      <c r="GV888" s="39">
        <v>90</v>
      </c>
      <c r="GW888" s="39">
        <v>26</v>
      </c>
      <c r="GX888" s="39">
        <v>74</v>
      </c>
      <c r="GY888" s="39">
        <v>11</v>
      </c>
      <c r="GZ888" s="39">
        <v>89</v>
      </c>
      <c r="HA888" s="39">
        <v>15</v>
      </c>
      <c r="HB888" s="39">
        <v>85</v>
      </c>
      <c r="HC888" s="39">
        <v>20</v>
      </c>
      <c r="HD888" s="39">
        <v>80</v>
      </c>
      <c r="HE888" s="39">
        <v>15</v>
      </c>
      <c r="HF888" s="39">
        <v>85</v>
      </c>
      <c r="HG888" s="39">
        <v>21</v>
      </c>
      <c r="HH888" s="39">
        <v>79</v>
      </c>
      <c r="HI888" s="39">
        <v>21</v>
      </c>
      <c r="HJ888" s="39">
        <v>79</v>
      </c>
      <c r="HK888" s="39">
        <v>30</v>
      </c>
      <c r="HL888" s="39">
        <v>70</v>
      </c>
      <c r="HM888" s="39">
        <v>12</v>
      </c>
      <c r="HN888" s="39">
        <v>88</v>
      </c>
      <c r="HO888" s="39">
        <v>12</v>
      </c>
      <c r="HP888" s="39">
        <v>88</v>
      </c>
      <c r="HQ888" s="39">
        <v>10</v>
      </c>
      <c r="HR888" s="39">
        <v>90</v>
      </c>
      <c r="HS888" s="39">
        <v>15</v>
      </c>
      <c r="HT888" s="39">
        <v>85</v>
      </c>
      <c r="HU888" s="39">
        <v>17</v>
      </c>
      <c r="HV888" s="39">
        <v>83</v>
      </c>
      <c r="HW888" s="39">
        <v>24</v>
      </c>
      <c r="HX888" s="39">
        <v>76</v>
      </c>
      <c r="HY888" s="39">
        <v>13</v>
      </c>
      <c r="HZ888" s="39">
        <v>87</v>
      </c>
      <c r="IA888" s="39">
        <v>19</v>
      </c>
      <c r="IB888" s="39">
        <v>81</v>
      </c>
      <c r="IC888" s="39" t="s">
        <v>42</v>
      </c>
      <c r="ID888" s="39" t="s">
        <v>42</v>
      </c>
      <c r="IE888" s="39" t="s">
        <v>42</v>
      </c>
      <c r="IF888" s="39" t="s">
        <v>42</v>
      </c>
      <c r="IG888" s="39">
        <v>0</v>
      </c>
      <c r="IH888" s="39">
        <v>100</v>
      </c>
      <c r="II888" s="39">
        <v>0</v>
      </c>
      <c r="IJ888" s="39">
        <v>100</v>
      </c>
      <c r="IK888" s="39">
        <v>10</v>
      </c>
      <c r="IL888" s="39">
        <v>90</v>
      </c>
      <c r="IM888" s="39">
        <v>0</v>
      </c>
      <c r="IN888" s="39">
        <v>100</v>
      </c>
      <c r="IO888" s="39">
        <v>0</v>
      </c>
      <c r="IP888" s="39">
        <v>100</v>
      </c>
      <c r="IQ888" s="39">
        <v>0</v>
      </c>
      <c r="IR888" s="39">
        <v>100</v>
      </c>
      <c r="IS888" s="39">
        <v>6</v>
      </c>
      <c r="IT888" s="39">
        <v>94</v>
      </c>
      <c r="IU888" s="39">
        <v>15</v>
      </c>
      <c r="IV888" s="39">
        <v>85</v>
      </c>
      <c r="IW888" s="39">
        <v>35</v>
      </c>
      <c r="IX888" s="39">
        <v>65</v>
      </c>
      <c r="IY888" s="39">
        <v>15</v>
      </c>
      <c r="IZ888" s="39">
        <v>85</v>
      </c>
      <c r="JA888" s="39">
        <v>12</v>
      </c>
      <c r="JB888" s="39">
        <v>88</v>
      </c>
      <c r="JC888" s="39">
        <v>12</v>
      </c>
      <c r="JD888" s="39">
        <v>88</v>
      </c>
      <c r="JE888" s="39">
        <v>3</v>
      </c>
      <c r="JF888" s="39">
        <v>97</v>
      </c>
      <c r="JG888" s="39">
        <v>3</v>
      </c>
      <c r="JH888" s="39">
        <v>97</v>
      </c>
      <c r="JI888" s="39">
        <v>9</v>
      </c>
      <c r="JJ888" s="39">
        <v>91</v>
      </c>
      <c r="JK888" s="39">
        <v>5</v>
      </c>
      <c r="JL888" s="39">
        <v>95</v>
      </c>
      <c r="JM888" s="39">
        <v>5</v>
      </c>
      <c r="JN888" s="39">
        <v>95</v>
      </c>
      <c r="JO888" s="39" t="s">
        <v>42</v>
      </c>
      <c r="JP888" s="39" t="s">
        <v>42</v>
      </c>
      <c r="JQ888" s="39" t="s">
        <v>42</v>
      </c>
      <c r="JR888" s="39" t="s">
        <v>42</v>
      </c>
      <c r="JS888" s="39" t="s">
        <v>42</v>
      </c>
      <c r="JT888" s="39" t="s">
        <v>42</v>
      </c>
      <c r="JU888" s="39" t="s">
        <v>42</v>
      </c>
      <c r="JV888" s="38" t="s">
        <v>42</v>
      </c>
      <c r="JW888" s="38" t="s">
        <v>42</v>
      </c>
      <c r="JX888" s="38" t="s">
        <v>42</v>
      </c>
      <c r="JY888" s="38" t="s">
        <v>42</v>
      </c>
      <c r="JZ888" s="38" t="s">
        <v>42</v>
      </c>
    </row>
    <row r="889" spans="1:286" s="26" customFormat="1" ht="15" customHeight="1" x14ac:dyDescent="0.25">
      <c r="A889" s="14" t="s">
        <v>1854</v>
      </c>
      <c r="B889" s="13" t="s">
        <v>1855</v>
      </c>
      <c r="C889" s="38">
        <v>68</v>
      </c>
      <c r="D889" s="39">
        <v>21</v>
      </c>
      <c r="E889" s="39">
        <v>79</v>
      </c>
      <c r="F889" s="39">
        <v>5</v>
      </c>
      <c r="G889" s="39">
        <v>95</v>
      </c>
      <c r="H889" s="39">
        <v>16</v>
      </c>
      <c r="I889" s="39">
        <v>84</v>
      </c>
      <c r="J889" s="39">
        <v>5</v>
      </c>
      <c r="K889" s="39">
        <v>95</v>
      </c>
      <c r="L889" s="39">
        <v>3</v>
      </c>
      <c r="M889" s="39">
        <v>97</v>
      </c>
      <c r="N889" s="39">
        <v>20</v>
      </c>
      <c r="O889" s="39">
        <v>80</v>
      </c>
      <c r="P889" s="39">
        <v>3</v>
      </c>
      <c r="Q889" s="39">
        <v>97</v>
      </c>
      <c r="R889" s="39">
        <v>0</v>
      </c>
      <c r="S889" s="39">
        <v>100</v>
      </c>
      <c r="T889" s="39">
        <v>0</v>
      </c>
      <c r="U889" s="39">
        <v>100</v>
      </c>
      <c r="V889" s="39">
        <v>3</v>
      </c>
      <c r="W889" s="39">
        <v>97</v>
      </c>
      <c r="X889" s="39">
        <v>5</v>
      </c>
      <c r="Y889" s="39">
        <v>95</v>
      </c>
      <c r="Z889" s="39">
        <v>5</v>
      </c>
      <c r="AA889" s="39">
        <v>95</v>
      </c>
      <c r="AB889" s="39">
        <v>3</v>
      </c>
      <c r="AC889" s="39">
        <v>97</v>
      </c>
      <c r="AD889" s="39" t="s">
        <v>42</v>
      </c>
      <c r="AE889" s="39" t="s">
        <v>42</v>
      </c>
      <c r="AF889" s="39" t="s">
        <v>42</v>
      </c>
      <c r="AG889" s="39" t="s">
        <v>42</v>
      </c>
      <c r="AH889" s="39" t="s">
        <v>42</v>
      </c>
      <c r="AI889" s="39" t="s">
        <v>42</v>
      </c>
      <c r="AJ889" s="39" t="s">
        <v>42</v>
      </c>
      <c r="AK889" s="39" t="s">
        <v>42</v>
      </c>
      <c r="AL889" s="39" t="s">
        <v>42</v>
      </c>
      <c r="AM889" s="39" t="s">
        <v>42</v>
      </c>
      <c r="AN889" s="39">
        <v>29</v>
      </c>
      <c r="AO889" s="39">
        <v>71</v>
      </c>
      <c r="AP889" s="39">
        <v>29</v>
      </c>
      <c r="AQ889" s="39">
        <v>71</v>
      </c>
      <c r="AR889" s="39">
        <v>11</v>
      </c>
      <c r="AS889" s="39">
        <v>89</v>
      </c>
      <c r="AT889" s="39">
        <v>16</v>
      </c>
      <c r="AU889" s="39">
        <v>84</v>
      </c>
      <c r="AV889" s="39">
        <v>11</v>
      </c>
      <c r="AW889" s="39">
        <v>89</v>
      </c>
      <c r="AX889" s="39">
        <v>5</v>
      </c>
      <c r="AY889" s="39">
        <v>95</v>
      </c>
      <c r="AZ889" s="39">
        <v>5</v>
      </c>
      <c r="BA889" s="39">
        <v>95</v>
      </c>
      <c r="BB889" s="39">
        <v>45</v>
      </c>
      <c r="BC889" s="39">
        <v>55</v>
      </c>
      <c r="BD889" s="39">
        <v>37</v>
      </c>
      <c r="BE889" s="39">
        <v>63</v>
      </c>
      <c r="BF889" s="39">
        <v>37</v>
      </c>
      <c r="BG889" s="39">
        <v>63</v>
      </c>
      <c r="BH889" s="39">
        <v>47</v>
      </c>
      <c r="BI889" s="39">
        <v>53</v>
      </c>
      <c r="BJ889" s="39">
        <v>45</v>
      </c>
      <c r="BK889" s="39">
        <v>55</v>
      </c>
      <c r="BL889" s="39">
        <v>53</v>
      </c>
      <c r="BM889" s="39">
        <v>47</v>
      </c>
      <c r="BN889" s="39">
        <v>26</v>
      </c>
      <c r="BO889" s="39">
        <v>74</v>
      </c>
      <c r="BP889" s="39">
        <v>50</v>
      </c>
      <c r="BQ889" s="39">
        <v>50</v>
      </c>
      <c r="BR889" s="39">
        <v>39</v>
      </c>
      <c r="BS889" s="39">
        <v>61</v>
      </c>
      <c r="BT889" s="39">
        <v>34</v>
      </c>
      <c r="BU889" s="39">
        <v>66</v>
      </c>
      <c r="BV889" s="39">
        <v>3</v>
      </c>
      <c r="BW889" s="39">
        <v>97</v>
      </c>
      <c r="BX889" s="39">
        <v>21</v>
      </c>
      <c r="BY889" s="39">
        <v>79</v>
      </c>
      <c r="BZ889" s="39">
        <v>3</v>
      </c>
      <c r="CA889" s="39">
        <v>97</v>
      </c>
      <c r="CB889" s="39">
        <v>8</v>
      </c>
      <c r="CC889" s="39">
        <v>92</v>
      </c>
      <c r="CD889" s="39">
        <v>30</v>
      </c>
      <c r="CE889" s="39">
        <v>70</v>
      </c>
      <c r="CF889" s="39">
        <v>14</v>
      </c>
      <c r="CG889" s="39">
        <v>86</v>
      </c>
      <c r="CH889" s="39">
        <v>3</v>
      </c>
      <c r="CI889" s="39">
        <v>97</v>
      </c>
      <c r="CJ889" s="39">
        <v>16</v>
      </c>
      <c r="CK889" s="39">
        <v>84</v>
      </c>
      <c r="CL889" s="39">
        <v>55</v>
      </c>
      <c r="CM889" s="39">
        <v>45</v>
      </c>
      <c r="CN889" s="39">
        <v>8</v>
      </c>
      <c r="CO889" s="39">
        <v>92</v>
      </c>
      <c r="CP889" s="39">
        <v>21</v>
      </c>
      <c r="CQ889" s="39">
        <v>79</v>
      </c>
      <c r="CR889" s="39">
        <v>32</v>
      </c>
      <c r="CS889" s="39">
        <v>68</v>
      </c>
      <c r="CT889" s="39">
        <v>0</v>
      </c>
      <c r="CU889" s="39">
        <v>100</v>
      </c>
      <c r="CV889" s="39">
        <v>26</v>
      </c>
      <c r="CW889" s="39">
        <v>74</v>
      </c>
      <c r="CX889" s="39">
        <v>30</v>
      </c>
      <c r="CY889" s="39">
        <v>70</v>
      </c>
      <c r="CZ889" s="39">
        <v>27</v>
      </c>
      <c r="DA889" s="39">
        <v>73</v>
      </c>
      <c r="DB889" s="39">
        <v>11</v>
      </c>
      <c r="DC889" s="39">
        <v>89</v>
      </c>
      <c r="DD889" s="39">
        <v>5</v>
      </c>
      <c r="DE889" s="39">
        <v>95</v>
      </c>
      <c r="DF889" s="39">
        <v>5</v>
      </c>
      <c r="DG889" s="39">
        <v>95</v>
      </c>
      <c r="DH889" s="39">
        <v>5</v>
      </c>
      <c r="DI889" s="39">
        <v>95</v>
      </c>
      <c r="DJ889" s="39">
        <v>26</v>
      </c>
      <c r="DK889" s="39">
        <v>74</v>
      </c>
      <c r="DL889" s="39">
        <v>26</v>
      </c>
      <c r="DM889" s="39">
        <v>74</v>
      </c>
      <c r="DN889" s="39">
        <v>30</v>
      </c>
      <c r="DO889" s="39">
        <v>70</v>
      </c>
      <c r="DP889" s="39">
        <v>22</v>
      </c>
      <c r="DQ889" s="39">
        <v>78</v>
      </c>
      <c r="DR889" s="39">
        <v>58</v>
      </c>
      <c r="DS889" s="39">
        <v>42</v>
      </c>
      <c r="DT889" s="39">
        <v>29</v>
      </c>
      <c r="DU889" s="39">
        <v>71</v>
      </c>
      <c r="DV889" s="39">
        <v>29</v>
      </c>
      <c r="DW889" s="39">
        <v>71</v>
      </c>
      <c r="DX889" s="39">
        <v>55</v>
      </c>
      <c r="DY889" s="39">
        <v>45</v>
      </c>
      <c r="DZ889" s="39">
        <v>21</v>
      </c>
      <c r="EA889" s="39">
        <v>79</v>
      </c>
      <c r="EB889" s="39">
        <v>34</v>
      </c>
      <c r="EC889" s="39">
        <v>66</v>
      </c>
      <c r="ED889" s="39">
        <v>5</v>
      </c>
      <c r="EE889" s="39">
        <v>95</v>
      </c>
      <c r="EF889" s="39">
        <v>32</v>
      </c>
      <c r="EG889" s="39">
        <v>68</v>
      </c>
      <c r="EH889" s="39">
        <v>39</v>
      </c>
      <c r="EI889" s="39">
        <v>61</v>
      </c>
      <c r="EJ889" s="39">
        <v>86</v>
      </c>
      <c r="EK889" s="39">
        <v>14</v>
      </c>
      <c r="EL889" s="39">
        <v>76</v>
      </c>
      <c r="EM889" s="39">
        <v>24</v>
      </c>
      <c r="EN889" s="39">
        <v>53</v>
      </c>
      <c r="EO889" s="39">
        <v>47</v>
      </c>
      <c r="EP889" s="39">
        <v>45</v>
      </c>
      <c r="EQ889" s="39">
        <v>55</v>
      </c>
      <c r="ER889" s="39">
        <v>32</v>
      </c>
      <c r="ES889" s="39">
        <v>68</v>
      </c>
      <c r="ET889" s="39" t="s">
        <v>42</v>
      </c>
      <c r="EU889" s="39" t="s">
        <v>42</v>
      </c>
      <c r="EV889" s="39" t="s">
        <v>42</v>
      </c>
      <c r="EW889" s="39" t="s">
        <v>42</v>
      </c>
      <c r="EX889" s="39" t="s">
        <v>42</v>
      </c>
      <c r="EY889" s="39" t="s">
        <v>42</v>
      </c>
      <c r="EZ889" s="39" t="s">
        <v>42</v>
      </c>
      <c r="FA889" s="39" t="s">
        <v>42</v>
      </c>
      <c r="FB889" s="39" t="s">
        <v>42</v>
      </c>
      <c r="FC889" s="39" t="s">
        <v>42</v>
      </c>
      <c r="FD889" s="39" t="s">
        <v>42</v>
      </c>
      <c r="FE889" s="39" t="s">
        <v>42</v>
      </c>
      <c r="FF889" s="39" t="s">
        <v>42</v>
      </c>
      <c r="FG889" s="39" t="s">
        <v>42</v>
      </c>
      <c r="FH889" s="39" t="s">
        <v>42</v>
      </c>
      <c r="FI889" s="39" t="s">
        <v>42</v>
      </c>
      <c r="FJ889" s="39" t="s">
        <v>42</v>
      </c>
      <c r="FK889" s="39" t="s">
        <v>42</v>
      </c>
      <c r="FL889" s="39" t="s">
        <v>42</v>
      </c>
      <c r="FM889" s="39" t="s">
        <v>42</v>
      </c>
      <c r="FN889" s="39" t="s">
        <v>42</v>
      </c>
      <c r="FO889" s="39" t="s">
        <v>42</v>
      </c>
      <c r="FP889" s="39" t="s">
        <v>42</v>
      </c>
      <c r="FQ889" s="39" t="s">
        <v>42</v>
      </c>
      <c r="FR889" s="39" t="s">
        <v>42</v>
      </c>
      <c r="FS889" s="39" t="s">
        <v>42</v>
      </c>
      <c r="FT889" s="39" t="s">
        <v>42</v>
      </c>
      <c r="FU889" s="39" t="s">
        <v>42</v>
      </c>
      <c r="FV889" s="39" t="s">
        <v>42</v>
      </c>
      <c r="FW889" s="39">
        <v>10</v>
      </c>
      <c r="FX889" s="39">
        <v>90</v>
      </c>
      <c r="FY889" s="39">
        <v>10</v>
      </c>
      <c r="FZ889" s="39">
        <v>90</v>
      </c>
      <c r="GA889" s="39">
        <v>6</v>
      </c>
      <c r="GB889" s="39">
        <v>94</v>
      </c>
      <c r="GC889" s="39">
        <v>3</v>
      </c>
      <c r="GD889" s="39">
        <v>97</v>
      </c>
      <c r="GE889" s="39">
        <v>3</v>
      </c>
      <c r="GF889" s="39">
        <v>97</v>
      </c>
      <c r="GG889" s="39">
        <v>17</v>
      </c>
      <c r="GH889" s="39">
        <v>83</v>
      </c>
      <c r="GI889" s="39">
        <v>10</v>
      </c>
      <c r="GJ889" s="39">
        <v>90</v>
      </c>
      <c r="GK889" s="39">
        <v>37</v>
      </c>
      <c r="GL889" s="39">
        <v>63</v>
      </c>
      <c r="GM889" s="39">
        <v>42</v>
      </c>
      <c r="GN889" s="39">
        <v>58</v>
      </c>
      <c r="GO889" s="39">
        <v>32</v>
      </c>
      <c r="GP889" s="39">
        <v>68</v>
      </c>
      <c r="GQ889" s="39">
        <v>34</v>
      </c>
      <c r="GR889" s="39">
        <v>66</v>
      </c>
      <c r="GS889" s="39">
        <v>24</v>
      </c>
      <c r="GT889" s="39">
        <v>76</v>
      </c>
      <c r="GU889" s="39">
        <v>11</v>
      </c>
      <c r="GV889" s="39">
        <v>89</v>
      </c>
      <c r="GW889" s="39">
        <v>21</v>
      </c>
      <c r="GX889" s="39">
        <v>79</v>
      </c>
      <c r="GY889" s="39">
        <v>29</v>
      </c>
      <c r="GZ889" s="39">
        <v>71</v>
      </c>
      <c r="HA889" s="39">
        <v>16</v>
      </c>
      <c r="HB889" s="39">
        <v>84</v>
      </c>
      <c r="HC889" s="39">
        <v>34</v>
      </c>
      <c r="HD889" s="39">
        <v>66</v>
      </c>
      <c r="HE889" s="39">
        <v>24</v>
      </c>
      <c r="HF889" s="39">
        <v>76</v>
      </c>
      <c r="HG889" s="39">
        <v>27</v>
      </c>
      <c r="HH889" s="39">
        <v>73</v>
      </c>
      <c r="HI889" s="39">
        <v>16</v>
      </c>
      <c r="HJ889" s="39">
        <v>84</v>
      </c>
      <c r="HK889" s="39">
        <v>26</v>
      </c>
      <c r="HL889" s="39">
        <v>74</v>
      </c>
      <c r="HM889" s="39">
        <v>0</v>
      </c>
      <c r="HN889" s="39">
        <v>100</v>
      </c>
      <c r="HO889" s="39">
        <v>6</v>
      </c>
      <c r="HP889" s="39">
        <v>94</v>
      </c>
      <c r="HQ889" s="39">
        <v>3</v>
      </c>
      <c r="HR889" s="39">
        <v>97</v>
      </c>
      <c r="HS889" s="39">
        <v>6</v>
      </c>
      <c r="HT889" s="39">
        <v>94</v>
      </c>
      <c r="HU889" s="39">
        <v>3</v>
      </c>
      <c r="HV889" s="39">
        <v>97</v>
      </c>
      <c r="HW889" s="39">
        <v>12</v>
      </c>
      <c r="HX889" s="39">
        <v>88</v>
      </c>
      <c r="HY889" s="39">
        <v>14</v>
      </c>
      <c r="HZ889" s="39">
        <v>86</v>
      </c>
      <c r="IA889" s="39">
        <v>11</v>
      </c>
      <c r="IB889" s="39">
        <v>89</v>
      </c>
      <c r="IC889" s="39" t="s">
        <v>42</v>
      </c>
      <c r="ID889" s="39" t="s">
        <v>42</v>
      </c>
      <c r="IE889" s="39" t="s">
        <v>42</v>
      </c>
      <c r="IF889" s="39" t="s">
        <v>42</v>
      </c>
      <c r="IG889" s="39" t="s">
        <v>42</v>
      </c>
      <c r="IH889" s="39" t="s">
        <v>42</v>
      </c>
      <c r="II889" s="39" t="s">
        <v>42</v>
      </c>
      <c r="IJ889" s="39" t="s">
        <v>42</v>
      </c>
      <c r="IK889" s="39" t="s">
        <v>42</v>
      </c>
      <c r="IL889" s="39" t="s">
        <v>42</v>
      </c>
      <c r="IM889" s="39" t="s">
        <v>42</v>
      </c>
      <c r="IN889" s="39" t="s">
        <v>42</v>
      </c>
      <c r="IO889" s="39" t="s">
        <v>42</v>
      </c>
      <c r="IP889" s="39" t="s">
        <v>42</v>
      </c>
      <c r="IQ889" s="39" t="s">
        <v>42</v>
      </c>
      <c r="IR889" s="39" t="s">
        <v>42</v>
      </c>
      <c r="IS889" s="39">
        <v>11</v>
      </c>
      <c r="IT889" s="39">
        <v>89</v>
      </c>
      <c r="IU889" s="39">
        <v>22</v>
      </c>
      <c r="IV889" s="39">
        <v>78</v>
      </c>
      <c r="IW889" s="39">
        <v>43</v>
      </c>
      <c r="IX889" s="39">
        <v>57</v>
      </c>
      <c r="IY889" s="39">
        <v>27</v>
      </c>
      <c r="IZ889" s="39">
        <v>73</v>
      </c>
      <c r="JA889" s="39">
        <v>11</v>
      </c>
      <c r="JB889" s="39">
        <v>89</v>
      </c>
      <c r="JC889" s="39">
        <v>14</v>
      </c>
      <c r="JD889" s="39">
        <v>86</v>
      </c>
      <c r="JE889" s="39">
        <v>5</v>
      </c>
      <c r="JF889" s="39">
        <v>95</v>
      </c>
      <c r="JG889" s="39">
        <v>3</v>
      </c>
      <c r="JH889" s="39">
        <v>97</v>
      </c>
      <c r="JI889" s="39">
        <v>27</v>
      </c>
      <c r="JJ889" s="39">
        <v>73</v>
      </c>
      <c r="JK889" s="39">
        <v>0</v>
      </c>
      <c r="JL889" s="39">
        <v>100</v>
      </c>
      <c r="JM889" s="39">
        <v>0</v>
      </c>
      <c r="JN889" s="39">
        <v>100</v>
      </c>
      <c r="JO889" s="39" t="s">
        <v>42</v>
      </c>
      <c r="JP889" s="39" t="s">
        <v>42</v>
      </c>
      <c r="JQ889" s="39" t="s">
        <v>42</v>
      </c>
      <c r="JR889" s="39" t="s">
        <v>42</v>
      </c>
      <c r="JS889" s="39" t="s">
        <v>42</v>
      </c>
      <c r="JT889" s="39" t="s">
        <v>42</v>
      </c>
      <c r="JU889" s="39" t="s">
        <v>42</v>
      </c>
      <c r="JV889" s="38" t="s">
        <v>42</v>
      </c>
      <c r="JW889" s="38" t="s">
        <v>42</v>
      </c>
      <c r="JX889" s="38" t="s">
        <v>42</v>
      </c>
      <c r="JY889" s="38" t="s">
        <v>42</v>
      </c>
      <c r="JZ889" s="38" t="s">
        <v>42</v>
      </c>
    </row>
    <row r="890" spans="1:286" s="26" customFormat="1" ht="15" customHeight="1" x14ac:dyDescent="0.25">
      <c r="A890" s="14" t="s">
        <v>1856</v>
      </c>
      <c r="B890" s="13" t="s">
        <v>1857</v>
      </c>
      <c r="C890" s="38">
        <v>88</v>
      </c>
      <c r="D890" s="39">
        <v>29</v>
      </c>
      <c r="E890" s="39">
        <v>71</v>
      </c>
      <c r="F890" s="39">
        <v>18</v>
      </c>
      <c r="G890" s="39">
        <v>82</v>
      </c>
      <c r="H890" s="39">
        <v>21</v>
      </c>
      <c r="I890" s="39">
        <v>79</v>
      </c>
      <c r="J890" s="39">
        <v>29</v>
      </c>
      <c r="K890" s="39">
        <v>71</v>
      </c>
      <c r="L890" s="39">
        <v>19</v>
      </c>
      <c r="M890" s="39">
        <v>81</v>
      </c>
      <c r="N890" s="39">
        <v>11</v>
      </c>
      <c r="O890" s="39">
        <v>89</v>
      </c>
      <c r="P890" s="39">
        <v>4</v>
      </c>
      <c r="Q890" s="39">
        <v>96</v>
      </c>
      <c r="R890" s="39">
        <v>11</v>
      </c>
      <c r="S890" s="39">
        <v>89</v>
      </c>
      <c r="T890" s="39">
        <v>11</v>
      </c>
      <c r="U890" s="39">
        <v>89</v>
      </c>
      <c r="V890" s="39">
        <v>7</v>
      </c>
      <c r="W890" s="39">
        <v>93</v>
      </c>
      <c r="X890" s="39">
        <v>7</v>
      </c>
      <c r="Y890" s="39">
        <v>93</v>
      </c>
      <c r="Z890" s="39">
        <v>12</v>
      </c>
      <c r="AA890" s="39">
        <v>88</v>
      </c>
      <c r="AB890" s="39">
        <v>7</v>
      </c>
      <c r="AC890" s="39">
        <v>93</v>
      </c>
      <c r="AD890" s="39" t="s">
        <v>42</v>
      </c>
      <c r="AE890" s="39" t="s">
        <v>42</v>
      </c>
      <c r="AF890" s="39" t="s">
        <v>42</v>
      </c>
      <c r="AG890" s="39" t="s">
        <v>42</v>
      </c>
      <c r="AH890" s="39" t="s">
        <v>42</v>
      </c>
      <c r="AI890" s="39" t="s">
        <v>42</v>
      </c>
      <c r="AJ890" s="39" t="s">
        <v>42</v>
      </c>
      <c r="AK890" s="39" t="s">
        <v>42</v>
      </c>
      <c r="AL890" s="39" t="s">
        <v>42</v>
      </c>
      <c r="AM890" s="39" t="s">
        <v>42</v>
      </c>
      <c r="AN890" s="39">
        <v>4</v>
      </c>
      <c r="AO890" s="39">
        <v>96</v>
      </c>
      <c r="AP890" s="39">
        <v>4</v>
      </c>
      <c r="AQ890" s="39">
        <v>96</v>
      </c>
      <c r="AR890" s="39">
        <v>22</v>
      </c>
      <c r="AS890" s="39">
        <v>78</v>
      </c>
      <c r="AT890" s="39">
        <v>15</v>
      </c>
      <c r="AU890" s="39">
        <v>85</v>
      </c>
      <c r="AV890" s="39">
        <v>19</v>
      </c>
      <c r="AW890" s="39">
        <v>81</v>
      </c>
      <c r="AX890" s="39">
        <v>15</v>
      </c>
      <c r="AY890" s="39">
        <v>85</v>
      </c>
      <c r="AZ890" s="39">
        <v>19</v>
      </c>
      <c r="BA890" s="39">
        <v>81</v>
      </c>
      <c r="BB890" s="39">
        <v>7</v>
      </c>
      <c r="BC890" s="39">
        <v>93</v>
      </c>
      <c r="BD890" s="39">
        <v>4</v>
      </c>
      <c r="BE890" s="39">
        <v>96</v>
      </c>
      <c r="BF890" s="39">
        <v>0</v>
      </c>
      <c r="BG890" s="39">
        <v>100</v>
      </c>
      <c r="BH890" s="39">
        <v>0</v>
      </c>
      <c r="BI890" s="39">
        <v>100</v>
      </c>
      <c r="BJ890" s="39">
        <v>7</v>
      </c>
      <c r="BK890" s="39">
        <v>93</v>
      </c>
      <c r="BL890" s="39">
        <v>4</v>
      </c>
      <c r="BM890" s="39">
        <v>96</v>
      </c>
      <c r="BN890" s="39">
        <v>0</v>
      </c>
      <c r="BO890" s="39">
        <v>100</v>
      </c>
      <c r="BP890" s="39">
        <v>0</v>
      </c>
      <c r="BQ890" s="39">
        <v>100</v>
      </c>
      <c r="BR890" s="39">
        <v>4</v>
      </c>
      <c r="BS890" s="39">
        <v>96</v>
      </c>
      <c r="BT890" s="39">
        <v>0</v>
      </c>
      <c r="BU890" s="39">
        <v>100</v>
      </c>
      <c r="BV890" s="39">
        <v>0</v>
      </c>
      <c r="BW890" s="39">
        <v>100</v>
      </c>
      <c r="BX890" s="39">
        <v>0</v>
      </c>
      <c r="BY890" s="39">
        <v>100</v>
      </c>
      <c r="BZ890" s="39">
        <v>0</v>
      </c>
      <c r="CA890" s="39">
        <v>100</v>
      </c>
      <c r="CB890" s="39">
        <v>0</v>
      </c>
      <c r="CC890" s="39">
        <v>100</v>
      </c>
      <c r="CD890" s="39">
        <v>15</v>
      </c>
      <c r="CE890" s="39">
        <v>85</v>
      </c>
      <c r="CF890" s="39">
        <v>7</v>
      </c>
      <c r="CG890" s="39">
        <v>93</v>
      </c>
      <c r="CH890" s="39">
        <v>0</v>
      </c>
      <c r="CI890" s="39">
        <v>100</v>
      </c>
      <c r="CJ890" s="39">
        <v>4</v>
      </c>
      <c r="CK890" s="39">
        <v>96</v>
      </c>
      <c r="CL890" s="39">
        <v>63</v>
      </c>
      <c r="CM890" s="39">
        <v>37</v>
      </c>
      <c r="CN890" s="39">
        <v>4</v>
      </c>
      <c r="CO890" s="39">
        <v>96</v>
      </c>
      <c r="CP890" s="39">
        <v>0</v>
      </c>
      <c r="CQ890" s="39">
        <v>100</v>
      </c>
      <c r="CR890" s="39">
        <v>0</v>
      </c>
      <c r="CS890" s="39">
        <v>100</v>
      </c>
      <c r="CT890" s="39">
        <v>0</v>
      </c>
      <c r="CU890" s="39">
        <v>100</v>
      </c>
      <c r="CV890" s="39">
        <v>7</v>
      </c>
      <c r="CW890" s="39">
        <v>93</v>
      </c>
      <c r="CX890" s="39">
        <v>7</v>
      </c>
      <c r="CY890" s="39">
        <v>93</v>
      </c>
      <c r="CZ890" s="39">
        <v>11</v>
      </c>
      <c r="DA890" s="39">
        <v>89</v>
      </c>
      <c r="DB890" s="39">
        <v>4</v>
      </c>
      <c r="DC890" s="39">
        <v>96</v>
      </c>
      <c r="DD890" s="39">
        <v>0</v>
      </c>
      <c r="DE890" s="39">
        <v>100</v>
      </c>
      <c r="DF890" s="39">
        <v>0</v>
      </c>
      <c r="DG890" s="39">
        <v>100</v>
      </c>
      <c r="DH890" s="39">
        <v>4</v>
      </c>
      <c r="DI890" s="39">
        <v>96</v>
      </c>
      <c r="DJ890" s="39">
        <v>4</v>
      </c>
      <c r="DK890" s="39">
        <v>96</v>
      </c>
      <c r="DL890" s="39">
        <v>7</v>
      </c>
      <c r="DM890" s="39">
        <v>93</v>
      </c>
      <c r="DN890" s="39">
        <v>0</v>
      </c>
      <c r="DO890" s="39">
        <v>100</v>
      </c>
      <c r="DP890" s="39">
        <v>4</v>
      </c>
      <c r="DQ890" s="39">
        <v>96</v>
      </c>
      <c r="DR890" s="39">
        <v>15</v>
      </c>
      <c r="DS890" s="39">
        <v>85</v>
      </c>
      <c r="DT890" s="39">
        <v>0</v>
      </c>
      <c r="DU890" s="39">
        <v>100</v>
      </c>
      <c r="DV890" s="39">
        <v>0</v>
      </c>
      <c r="DW890" s="39">
        <v>100</v>
      </c>
      <c r="DX890" s="39">
        <v>0</v>
      </c>
      <c r="DY890" s="39">
        <v>100</v>
      </c>
      <c r="DZ890" s="39">
        <v>0</v>
      </c>
      <c r="EA890" s="39">
        <v>100</v>
      </c>
      <c r="EB890" s="39">
        <v>4</v>
      </c>
      <c r="EC890" s="39">
        <v>96</v>
      </c>
      <c r="ED890" s="39">
        <v>4</v>
      </c>
      <c r="EE890" s="39">
        <v>96</v>
      </c>
      <c r="EF890" s="39">
        <v>0</v>
      </c>
      <c r="EG890" s="39">
        <v>100</v>
      </c>
      <c r="EH890" s="39">
        <v>7</v>
      </c>
      <c r="EI890" s="39">
        <v>93</v>
      </c>
      <c r="EJ890" s="39">
        <v>36</v>
      </c>
      <c r="EK890" s="39">
        <v>64</v>
      </c>
      <c r="EL890" s="39">
        <v>41</v>
      </c>
      <c r="EM890" s="39">
        <v>59</v>
      </c>
      <c r="EN890" s="39">
        <v>15</v>
      </c>
      <c r="EO890" s="39">
        <v>85</v>
      </c>
      <c r="EP890" s="39">
        <v>15</v>
      </c>
      <c r="EQ890" s="39">
        <v>85</v>
      </c>
      <c r="ER890" s="39">
        <v>7</v>
      </c>
      <c r="ES890" s="39">
        <v>93</v>
      </c>
      <c r="ET890" s="39" t="s">
        <v>42</v>
      </c>
      <c r="EU890" s="39" t="s">
        <v>42</v>
      </c>
      <c r="EV890" s="39" t="s">
        <v>42</v>
      </c>
      <c r="EW890" s="39" t="s">
        <v>42</v>
      </c>
      <c r="EX890" s="39" t="s">
        <v>42</v>
      </c>
      <c r="EY890" s="39" t="s">
        <v>42</v>
      </c>
      <c r="EZ890" s="39" t="s">
        <v>42</v>
      </c>
      <c r="FA890" s="39" t="s">
        <v>42</v>
      </c>
      <c r="FB890" s="39" t="s">
        <v>42</v>
      </c>
      <c r="FC890" s="39" t="s">
        <v>42</v>
      </c>
      <c r="FD890" s="39" t="s">
        <v>42</v>
      </c>
      <c r="FE890" s="39">
        <v>13</v>
      </c>
      <c r="FF890" s="39">
        <v>88</v>
      </c>
      <c r="FG890" s="39">
        <v>13</v>
      </c>
      <c r="FH890" s="39">
        <v>88</v>
      </c>
      <c r="FI890" s="39">
        <v>14</v>
      </c>
      <c r="FJ890" s="39">
        <v>86</v>
      </c>
      <c r="FK890" s="39">
        <v>0</v>
      </c>
      <c r="FL890" s="39">
        <v>100</v>
      </c>
      <c r="FM890" s="39">
        <v>0</v>
      </c>
      <c r="FN890" s="39">
        <v>100</v>
      </c>
      <c r="FO890" s="39">
        <v>0</v>
      </c>
      <c r="FP890" s="39">
        <v>100</v>
      </c>
      <c r="FQ890" s="39" t="s">
        <v>42</v>
      </c>
      <c r="FR890" s="39" t="s">
        <v>42</v>
      </c>
      <c r="FS890" s="39" t="s">
        <v>42</v>
      </c>
      <c r="FT890" s="39" t="s">
        <v>42</v>
      </c>
      <c r="FU890" s="39" t="s">
        <v>42</v>
      </c>
      <c r="FV890" s="39" t="s">
        <v>42</v>
      </c>
      <c r="FW890" s="39">
        <v>8</v>
      </c>
      <c r="FX890" s="39">
        <v>92</v>
      </c>
      <c r="FY890" s="39">
        <v>8</v>
      </c>
      <c r="FZ890" s="39">
        <v>92</v>
      </c>
      <c r="GA890" s="39">
        <v>8</v>
      </c>
      <c r="GB890" s="39">
        <v>92</v>
      </c>
      <c r="GC890" s="39">
        <v>8</v>
      </c>
      <c r="GD890" s="39">
        <v>92</v>
      </c>
      <c r="GE890" s="39">
        <v>8</v>
      </c>
      <c r="GF890" s="39">
        <v>92</v>
      </c>
      <c r="GG890" s="39">
        <v>8</v>
      </c>
      <c r="GH890" s="39">
        <v>92</v>
      </c>
      <c r="GI890" s="39">
        <v>8</v>
      </c>
      <c r="GJ890" s="39">
        <v>92</v>
      </c>
      <c r="GK890" s="39">
        <v>7</v>
      </c>
      <c r="GL890" s="39">
        <v>93</v>
      </c>
      <c r="GM890" s="39">
        <v>26</v>
      </c>
      <c r="GN890" s="39">
        <v>74</v>
      </c>
      <c r="GO890" s="39">
        <v>19</v>
      </c>
      <c r="GP890" s="39">
        <v>81</v>
      </c>
      <c r="GQ890" s="39">
        <v>19</v>
      </c>
      <c r="GR890" s="39">
        <v>81</v>
      </c>
      <c r="GS890" s="39">
        <v>4</v>
      </c>
      <c r="GT890" s="39">
        <v>96</v>
      </c>
      <c r="GU890" s="39">
        <v>19</v>
      </c>
      <c r="GV890" s="39">
        <v>81</v>
      </c>
      <c r="GW890" s="39">
        <v>12</v>
      </c>
      <c r="GX890" s="39">
        <v>88</v>
      </c>
      <c r="GY890" s="39">
        <v>22</v>
      </c>
      <c r="GZ890" s="39">
        <v>78</v>
      </c>
      <c r="HA890" s="39">
        <v>11</v>
      </c>
      <c r="HB890" s="39">
        <v>89</v>
      </c>
      <c r="HC890" s="39">
        <v>30</v>
      </c>
      <c r="HD890" s="39">
        <v>70</v>
      </c>
      <c r="HE890" s="39">
        <v>12</v>
      </c>
      <c r="HF890" s="39">
        <v>88</v>
      </c>
      <c r="HG890" s="39">
        <v>35</v>
      </c>
      <c r="HH890" s="39">
        <v>65</v>
      </c>
      <c r="HI890" s="39">
        <v>27</v>
      </c>
      <c r="HJ890" s="39">
        <v>73</v>
      </c>
      <c r="HK890" s="39">
        <v>22</v>
      </c>
      <c r="HL890" s="39">
        <v>78</v>
      </c>
      <c r="HM890" s="39">
        <v>11</v>
      </c>
      <c r="HN890" s="39">
        <v>89</v>
      </c>
      <c r="HO890" s="39">
        <v>0</v>
      </c>
      <c r="HP890" s="39">
        <v>100</v>
      </c>
      <c r="HQ890" s="39">
        <v>7</v>
      </c>
      <c r="HR890" s="39">
        <v>93</v>
      </c>
      <c r="HS890" s="39">
        <v>4</v>
      </c>
      <c r="HT890" s="39">
        <v>96</v>
      </c>
      <c r="HU890" s="39">
        <v>15</v>
      </c>
      <c r="HV890" s="39">
        <v>85</v>
      </c>
      <c r="HW890" s="39">
        <v>8</v>
      </c>
      <c r="HX890" s="39">
        <v>92</v>
      </c>
      <c r="HY890" s="39">
        <v>4</v>
      </c>
      <c r="HZ890" s="39">
        <v>96</v>
      </c>
      <c r="IA890" s="39">
        <v>15</v>
      </c>
      <c r="IB890" s="39">
        <v>85</v>
      </c>
      <c r="IC890" s="39" t="s">
        <v>42</v>
      </c>
      <c r="ID890" s="39" t="s">
        <v>42</v>
      </c>
      <c r="IE890" s="39" t="s">
        <v>42</v>
      </c>
      <c r="IF890" s="39" t="s">
        <v>42</v>
      </c>
      <c r="IG890" s="39" t="s">
        <v>42</v>
      </c>
      <c r="IH890" s="39" t="s">
        <v>42</v>
      </c>
      <c r="II890" s="39" t="s">
        <v>42</v>
      </c>
      <c r="IJ890" s="39" t="s">
        <v>42</v>
      </c>
      <c r="IK890" s="39" t="s">
        <v>42</v>
      </c>
      <c r="IL890" s="39" t="s">
        <v>42</v>
      </c>
      <c r="IM890" s="39" t="s">
        <v>42</v>
      </c>
      <c r="IN890" s="39" t="s">
        <v>42</v>
      </c>
      <c r="IO890" s="39" t="s">
        <v>42</v>
      </c>
      <c r="IP890" s="39" t="s">
        <v>42</v>
      </c>
      <c r="IQ890" s="39" t="s">
        <v>42</v>
      </c>
      <c r="IR890" s="39" t="s">
        <v>42</v>
      </c>
      <c r="IS890" s="39">
        <v>9</v>
      </c>
      <c r="IT890" s="39">
        <v>91</v>
      </c>
      <c r="IU890" s="39">
        <v>17</v>
      </c>
      <c r="IV890" s="39">
        <v>83</v>
      </c>
      <c r="IW890" s="39">
        <v>52</v>
      </c>
      <c r="IX890" s="39">
        <v>48</v>
      </c>
      <c r="IY890" s="39">
        <v>39</v>
      </c>
      <c r="IZ890" s="39">
        <v>61</v>
      </c>
      <c r="JA890" s="39">
        <v>17</v>
      </c>
      <c r="JB890" s="39">
        <v>83</v>
      </c>
      <c r="JC890" s="39">
        <v>4</v>
      </c>
      <c r="JD890" s="39">
        <v>96</v>
      </c>
      <c r="JE890" s="39">
        <v>4</v>
      </c>
      <c r="JF890" s="39">
        <v>96</v>
      </c>
      <c r="JG890" s="39">
        <v>0</v>
      </c>
      <c r="JH890" s="39">
        <v>100</v>
      </c>
      <c r="JI890" s="39">
        <v>13</v>
      </c>
      <c r="JJ890" s="39">
        <v>88</v>
      </c>
      <c r="JK890" s="39">
        <v>0</v>
      </c>
      <c r="JL890" s="39">
        <v>100</v>
      </c>
      <c r="JM890" s="39">
        <v>0</v>
      </c>
      <c r="JN890" s="39">
        <v>100</v>
      </c>
      <c r="JO890" s="39" t="s">
        <v>42</v>
      </c>
      <c r="JP890" s="39" t="s">
        <v>42</v>
      </c>
      <c r="JQ890" s="39" t="s">
        <v>42</v>
      </c>
      <c r="JR890" s="39" t="s">
        <v>42</v>
      </c>
      <c r="JS890" s="39" t="s">
        <v>42</v>
      </c>
      <c r="JT890" s="39" t="s">
        <v>42</v>
      </c>
      <c r="JU890" s="39" t="s">
        <v>42</v>
      </c>
      <c r="JV890" s="38" t="s">
        <v>42</v>
      </c>
      <c r="JW890" s="38" t="s">
        <v>42</v>
      </c>
      <c r="JX890" s="38" t="s">
        <v>42</v>
      </c>
      <c r="JY890" s="38" t="s">
        <v>42</v>
      </c>
      <c r="JZ890" s="38" t="s">
        <v>42</v>
      </c>
    </row>
    <row r="891" spans="1:286" s="26" customFormat="1" ht="15" customHeight="1" x14ac:dyDescent="0.25">
      <c r="A891" s="14" t="s">
        <v>1858</v>
      </c>
      <c r="B891" s="13" t="s">
        <v>1859</v>
      </c>
      <c r="C891" s="38">
        <v>80</v>
      </c>
      <c r="D891" s="39">
        <v>32</v>
      </c>
      <c r="E891" s="39">
        <v>68</v>
      </c>
      <c r="F891" s="39">
        <v>31</v>
      </c>
      <c r="G891" s="39">
        <v>69</v>
      </c>
      <c r="H891" s="39">
        <v>38</v>
      </c>
      <c r="I891" s="39">
        <v>62</v>
      </c>
      <c r="J891" s="39">
        <v>35</v>
      </c>
      <c r="K891" s="39">
        <v>65</v>
      </c>
      <c r="L891" s="39">
        <v>30</v>
      </c>
      <c r="M891" s="39">
        <v>70</v>
      </c>
      <c r="N891" s="39">
        <v>17</v>
      </c>
      <c r="O891" s="39">
        <v>83</v>
      </c>
      <c r="P891" s="39">
        <v>8</v>
      </c>
      <c r="Q891" s="39">
        <v>92</v>
      </c>
      <c r="R891" s="39">
        <v>3</v>
      </c>
      <c r="S891" s="39">
        <v>97</v>
      </c>
      <c r="T891" s="39">
        <v>11</v>
      </c>
      <c r="U891" s="39">
        <v>89</v>
      </c>
      <c r="V891" s="39">
        <v>11</v>
      </c>
      <c r="W891" s="39">
        <v>89</v>
      </c>
      <c r="X891" s="39">
        <v>14</v>
      </c>
      <c r="Y891" s="39">
        <v>86</v>
      </c>
      <c r="Z891" s="39">
        <v>11</v>
      </c>
      <c r="AA891" s="39">
        <v>89</v>
      </c>
      <c r="AB891" s="39">
        <v>11</v>
      </c>
      <c r="AC891" s="39">
        <v>89</v>
      </c>
      <c r="AD891" s="39" t="s">
        <v>42</v>
      </c>
      <c r="AE891" s="39" t="s">
        <v>42</v>
      </c>
      <c r="AF891" s="39" t="s">
        <v>42</v>
      </c>
      <c r="AG891" s="39" t="s">
        <v>42</v>
      </c>
      <c r="AH891" s="39" t="s">
        <v>42</v>
      </c>
      <c r="AI891" s="39" t="s">
        <v>42</v>
      </c>
      <c r="AJ891" s="39" t="s">
        <v>42</v>
      </c>
      <c r="AK891" s="39" t="s">
        <v>42</v>
      </c>
      <c r="AL891" s="39" t="s">
        <v>42</v>
      </c>
      <c r="AM891" s="39" t="s">
        <v>42</v>
      </c>
      <c r="AN891" s="39">
        <v>27</v>
      </c>
      <c r="AO891" s="39">
        <v>73</v>
      </c>
      <c r="AP891" s="39">
        <v>24</v>
      </c>
      <c r="AQ891" s="39">
        <v>76</v>
      </c>
      <c r="AR891" s="39">
        <v>30</v>
      </c>
      <c r="AS891" s="39">
        <v>70</v>
      </c>
      <c r="AT891" s="39">
        <v>35</v>
      </c>
      <c r="AU891" s="39">
        <v>65</v>
      </c>
      <c r="AV891" s="39">
        <v>16</v>
      </c>
      <c r="AW891" s="39">
        <v>84</v>
      </c>
      <c r="AX891" s="39">
        <v>14</v>
      </c>
      <c r="AY891" s="39">
        <v>86</v>
      </c>
      <c r="AZ891" s="39">
        <v>14</v>
      </c>
      <c r="BA891" s="39">
        <v>86</v>
      </c>
      <c r="BB891" s="39">
        <v>30</v>
      </c>
      <c r="BC891" s="39">
        <v>70</v>
      </c>
      <c r="BD891" s="39">
        <v>19</v>
      </c>
      <c r="BE891" s="39">
        <v>81</v>
      </c>
      <c r="BF891" s="39">
        <v>25</v>
      </c>
      <c r="BG891" s="39">
        <v>75</v>
      </c>
      <c r="BH891" s="39">
        <v>23</v>
      </c>
      <c r="BI891" s="39">
        <v>77</v>
      </c>
      <c r="BJ891" s="39">
        <v>14</v>
      </c>
      <c r="BK891" s="39">
        <v>86</v>
      </c>
      <c r="BL891" s="39">
        <v>31</v>
      </c>
      <c r="BM891" s="39">
        <v>69</v>
      </c>
      <c r="BN891" s="39">
        <v>19</v>
      </c>
      <c r="BO891" s="39">
        <v>81</v>
      </c>
      <c r="BP891" s="39">
        <v>24</v>
      </c>
      <c r="BQ891" s="39">
        <v>76</v>
      </c>
      <c r="BR891" s="39">
        <v>19</v>
      </c>
      <c r="BS891" s="39">
        <v>81</v>
      </c>
      <c r="BT891" s="39">
        <v>16</v>
      </c>
      <c r="BU891" s="39">
        <v>84</v>
      </c>
      <c r="BV891" s="39">
        <v>8</v>
      </c>
      <c r="BW891" s="39">
        <v>92</v>
      </c>
      <c r="BX891" s="39">
        <v>22</v>
      </c>
      <c r="BY891" s="39">
        <v>78</v>
      </c>
      <c r="BZ891" s="39">
        <v>5</v>
      </c>
      <c r="CA891" s="39">
        <v>95</v>
      </c>
      <c r="CB891" s="39">
        <v>8</v>
      </c>
      <c r="CC891" s="39">
        <v>92</v>
      </c>
      <c r="CD891" s="39">
        <v>31</v>
      </c>
      <c r="CE891" s="39">
        <v>69</v>
      </c>
      <c r="CF891" s="39">
        <v>11</v>
      </c>
      <c r="CG891" s="39">
        <v>89</v>
      </c>
      <c r="CH891" s="39">
        <v>14</v>
      </c>
      <c r="CI891" s="39">
        <v>86</v>
      </c>
      <c r="CJ891" s="39">
        <v>14</v>
      </c>
      <c r="CK891" s="39">
        <v>86</v>
      </c>
      <c r="CL891" s="39">
        <v>53</v>
      </c>
      <c r="CM891" s="39">
        <v>47</v>
      </c>
      <c r="CN891" s="39">
        <v>17</v>
      </c>
      <c r="CO891" s="39">
        <v>83</v>
      </c>
      <c r="CP891" s="39">
        <v>17</v>
      </c>
      <c r="CQ891" s="39">
        <v>83</v>
      </c>
      <c r="CR891" s="39">
        <v>19</v>
      </c>
      <c r="CS891" s="39">
        <v>81</v>
      </c>
      <c r="CT891" s="39">
        <v>8</v>
      </c>
      <c r="CU891" s="39">
        <v>92</v>
      </c>
      <c r="CV891" s="39">
        <v>17</v>
      </c>
      <c r="CW891" s="39">
        <v>83</v>
      </c>
      <c r="CX891" s="39">
        <v>22</v>
      </c>
      <c r="CY891" s="39">
        <v>78</v>
      </c>
      <c r="CZ891" s="39">
        <v>19</v>
      </c>
      <c r="DA891" s="39">
        <v>81</v>
      </c>
      <c r="DB891" s="39">
        <v>6</v>
      </c>
      <c r="DC891" s="39">
        <v>94</v>
      </c>
      <c r="DD891" s="39">
        <v>8</v>
      </c>
      <c r="DE891" s="39">
        <v>92</v>
      </c>
      <c r="DF891" s="39">
        <v>8</v>
      </c>
      <c r="DG891" s="39">
        <v>92</v>
      </c>
      <c r="DH891" s="39">
        <v>3</v>
      </c>
      <c r="DI891" s="39">
        <v>97</v>
      </c>
      <c r="DJ891" s="39">
        <v>14</v>
      </c>
      <c r="DK891" s="39">
        <v>86</v>
      </c>
      <c r="DL891" s="39">
        <v>31</v>
      </c>
      <c r="DM891" s="39">
        <v>69</v>
      </c>
      <c r="DN891" s="39">
        <v>42</v>
      </c>
      <c r="DO891" s="39">
        <v>58</v>
      </c>
      <c r="DP891" s="39">
        <v>28</v>
      </c>
      <c r="DQ891" s="39">
        <v>72</v>
      </c>
      <c r="DR891" s="39">
        <v>44</v>
      </c>
      <c r="DS891" s="39">
        <v>56</v>
      </c>
      <c r="DT891" s="39">
        <v>11</v>
      </c>
      <c r="DU891" s="39">
        <v>89</v>
      </c>
      <c r="DV891" s="39">
        <v>19</v>
      </c>
      <c r="DW891" s="39">
        <v>81</v>
      </c>
      <c r="DX891" s="39">
        <v>17</v>
      </c>
      <c r="DY891" s="39">
        <v>83</v>
      </c>
      <c r="DZ891" s="39">
        <v>15</v>
      </c>
      <c r="EA891" s="39">
        <v>85</v>
      </c>
      <c r="EB891" s="39">
        <v>17</v>
      </c>
      <c r="EC891" s="39">
        <v>83</v>
      </c>
      <c r="ED891" s="39">
        <v>8</v>
      </c>
      <c r="EE891" s="39">
        <v>92</v>
      </c>
      <c r="EF891" s="39">
        <v>19</v>
      </c>
      <c r="EG891" s="39">
        <v>81</v>
      </c>
      <c r="EH891" s="39">
        <v>31</v>
      </c>
      <c r="EI891" s="39">
        <v>69</v>
      </c>
      <c r="EJ891" s="39">
        <v>75</v>
      </c>
      <c r="EK891" s="39">
        <v>25</v>
      </c>
      <c r="EL891" s="39">
        <v>86</v>
      </c>
      <c r="EM891" s="39">
        <v>14</v>
      </c>
      <c r="EN891" s="39">
        <v>66</v>
      </c>
      <c r="EO891" s="39">
        <v>34</v>
      </c>
      <c r="EP891" s="39">
        <v>46</v>
      </c>
      <c r="EQ891" s="39">
        <v>54</v>
      </c>
      <c r="ER891" s="39">
        <v>46</v>
      </c>
      <c r="ES891" s="39">
        <v>54</v>
      </c>
      <c r="ET891" s="39" t="s">
        <v>42</v>
      </c>
      <c r="EU891" s="39" t="s">
        <v>42</v>
      </c>
      <c r="EV891" s="39" t="s">
        <v>42</v>
      </c>
      <c r="EW891" s="39" t="s">
        <v>42</v>
      </c>
      <c r="EX891" s="39" t="s">
        <v>42</v>
      </c>
      <c r="EY891" s="39" t="s">
        <v>42</v>
      </c>
      <c r="EZ891" s="39" t="s">
        <v>42</v>
      </c>
      <c r="FA891" s="39" t="s">
        <v>42</v>
      </c>
      <c r="FB891" s="39" t="s">
        <v>42</v>
      </c>
      <c r="FC891" s="39" t="s">
        <v>42</v>
      </c>
      <c r="FD891" s="39" t="s">
        <v>42</v>
      </c>
      <c r="FE891" s="39">
        <v>0</v>
      </c>
      <c r="FF891" s="39">
        <v>100</v>
      </c>
      <c r="FG891" s="39">
        <v>0</v>
      </c>
      <c r="FH891" s="39">
        <v>100</v>
      </c>
      <c r="FI891" s="39">
        <v>13</v>
      </c>
      <c r="FJ891" s="39">
        <v>88</v>
      </c>
      <c r="FK891" s="39">
        <v>0</v>
      </c>
      <c r="FL891" s="39">
        <v>100</v>
      </c>
      <c r="FM891" s="39">
        <v>13</v>
      </c>
      <c r="FN891" s="39">
        <v>88</v>
      </c>
      <c r="FO891" s="39">
        <v>0</v>
      </c>
      <c r="FP891" s="39">
        <v>100</v>
      </c>
      <c r="FQ891" s="39">
        <v>20</v>
      </c>
      <c r="FR891" s="39">
        <v>80</v>
      </c>
      <c r="FS891" s="39">
        <v>0</v>
      </c>
      <c r="FT891" s="39">
        <v>100</v>
      </c>
      <c r="FU891" s="39">
        <v>0</v>
      </c>
      <c r="FV891" s="39">
        <v>100</v>
      </c>
      <c r="FW891" s="39">
        <v>23</v>
      </c>
      <c r="FX891" s="39">
        <v>77</v>
      </c>
      <c r="FY891" s="39">
        <v>23</v>
      </c>
      <c r="FZ891" s="39">
        <v>77</v>
      </c>
      <c r="GA891" s="39">
        <v>18</v>
      </c>
      <c r="GB891" s="39">
        <v>82</v>
      </c>
      <c r="GC891" s="39">
        <v>24</v>
      </c>
      <c r="GD891" s="39">
        <v>76</v>
      </c>
      <c r="GE891" s="39">
        <v>23</v>
      </c>
      <c r="GF891" s="39">
        <v>77</v>
      </c>
      <c r="GG891" s="39">
        <v>25</v>
      </c>
      <c r="GH891" s="39">
        <v>75</v>
      </c>
      <c r="GI891" s="39">
        <v>14</v>
      </c>
      <c r="GJ891" s="39">
        <v>86</v>
      </c>
      <c r="GK891" s="39">
        <v>66</v>
      </c>
      <c r="GL891" s="39">
        <v>34</v>
      </c>
      <c r="GM891" s="39">
        <v>71</v>
      </c>
      <c r="GN891" s="39">
        <v>29</v>
      </c>
      <c r="GO891" s="39">
        <v>51</v>
      </c>
      <c r="GP891" s="39">
        <v>49</v>
      </c>
      <c r="GQ891" s="39">
        <v>60</v>
      </c>
      <c r="GR891" s="39">
        <v>40</v>
      </c>
      <c r="GS891" s="39">
        <v>31</v>
      </c>
      <c r="GT891" s="39">
        <v>69</v>
      </c>
      <c r="GU891" s="39">
        <v>31</v>
      </c>
      <c r="GV891" s="39">
        <v>69</v>
      </c>
      <c r="GW891" s="39">
        <v>51</v>
      </c>
      <c r="GX891" s="39">
        <v>49</v>
      </c>
      <c r="GY891" s="39">
        <v>46</v>
      </c>
      <c r="GZ891" s="39">
        <v>54</v>
      </c>
      <c r="HA891" s="39">
        <v>32</v>
      </c>
      <c r="HB891" s="39">
        <v>68</v>
      </c>
      <c r="HC891" s="39">
        <v>65</v>
      </c>
      <c r="HD891" s="39">
        <v>35</v>
      </c>
      <c r="HE891" s="39">
        <v>51</v>
      </c>
      <c r="HF891" s="39">
        <v>49</v>
      </c>
      <c r="HG891" s="39">
        <v>74</v>
      </c>
      <c r="HH891" s="39">
        <v>26</v>
      </c>
      <c r="HI891" s="39">
        <v>40</v>
      </c>
      <c r="HJ891" s="39">
        <v>60</v>
      </c>
      <c r="HK891" s="39">
        <v>49</v>
      </c>
      <c r="HL891" s="39">
        <v>51</v>
      </c>
      <c r="HM891" s="39">
        <v>31</v>
      </c>
      <c r="HN891" s="39">
        <v>69</v>
      </c>
      <c r="HO891" s="39">
        <v>18</v>
      </c>
      <c r="HP891" s="39">
        <v>82</v>
      </c>
      <c r="HQ891" s="39">
        <v>13</v>
      </c>
      <c r="HR891" s="39">
        <v>87</v>
      </c>
      <c r="HS891" s="39">
        <v>21</v>
      </c>
      <c r="HT891" s="39">
        <v>79</v>
      </c>
      <c r="HU891" s="39">
        <v>13</v>
      </c>
      <c r="HV891" s="39">
        <v>87</v>
      </c>
      <c r="HW891" s="39">
        <v>27</v>
      </c>
      <c r="HX891" s="39">
        <v>73</v>
      </c>
      <c r="HY891" s="39">
        <v>23</v>
      </c>
      <c r="HZ891" s="39">
        <v>77</v>
      </c>
      <c r="IA891" s="39">
        <v>29</v>
      </c>
      <c r="IB891" s="39">
        <v>71</v>
      </c>
      <c r="IC891" s="39" t="s">
        <v>42</v>
      </c>
      <c r="ID891" s="39" t="s">
        <v>42</v>
      </c>
      <c r="IE891" s="39" t="s">
        <v>42</v>
      </c>
      <c r="IF891" s="39" t="s">
        <v>42</v>
      </c>
      <c r="IG891" s="39">
        <v>0</v>
      </c>
      <c r="IH891" s="39">
        <v>100</v>
      </c>
      <c r="II891" s="39">
        <v>17</v>
      </c>
      <c r="IJ891" s="39">
        <v>83</v>
      </c>
      <c r="IK891" s="39">
        <v>0</v>
      </c>
      <c r="IL891" s="39">
        <v>100</v>
      </c>
      <c r="IM891" s="39">
        <v>0</v>
      </c>
      <c r="IN891" s="39">
        <v>100</v>
      </c>
      <c r="IO891" s="39">
        <v>0</v>
      </c>
      <c r="IP891" s="39">
        <v>100</v>
      </c>
      <c r="IQ891" s="39">
        <v>0</v>
      </c>
      <c r="IR891" s="39">
        <v>100</v>
      </c>
      <c r="IS891" s="39">
        <v>32</v>
      </c>
      <c r="IT891" s="39">
        <v>68</v>
      </c>
      <c r="IU891" s="39">
        <v>46</v>
      </c>
      <c r="IV891" s="39">
        <v>54</v>
      </c>
      <c r="IW891" s="39">
        <v>54</v>
      </c>
      <c r="IX891" s="39">
        <v>46</v>
      </c>
      <c r="IY891" s="39">
        <v>57</v>
      </c>
      <c r="IZ891" s="39">
        <v>43</v>
      </c>
      <c r="JA891" s="39">
        <v>18</v>
      </c>
      <c r="JB891" s="39">
        <v>82</v>
      </c>
      <c r="JC891" s="39">
        <v>32</v>
      </c>
      <c r="JD891" s="39">
        <v>68</v>
      </c>
      <c r="JE891" s="39">
        <v>7</v>
      </c>
      <c r="JF891" s="39">
        <v>93</v>
      </c>
      <c r="JG891" s="39">
        <v>0</v>
      </c>
      <c r="JH891" s="39">
        <v>100</v>
      </c>
      <c r="JI891" s="39">
        <v>43</v>
      </c>
      <c r="JJ891" s="39">
        <v>57</v>
      </c>
      <c r="JK891" s="39">
        <v>21</v>
      </c>
      <c r="JL891" s="39">
        <v>79</v>
      </c>
      <c r="JM891" s="39">
        <v>21</v>
      </c>
      <c r="JN891" s="39">
        <v>79</v>
      </c>
      <c r="JO891" s="39" t="s">
        <v>42</v>
      </c>
      <c r="JP891" s="39" t="s">
        <v>42</v>
      </c>
      <c r="JQ891" s="39" t="s">
        <v>42</v>
      </c>
      <c r="JR891" s="39" t="s">
        <v>42</v>
      </c>
      <c r="JS891" s="39" t="s">
        <v>42</v>
      </c>
      <c r="JT891" s="39" t="s">
        <v>42</v>
      </c>
      <c r="JU891" s="39" t="s">
        <v>42</v>
      </c>
      <c r="JV891" s="38" t="s">
        <v>42</v>
      </c>
      <c r="JW891" s="38" t="s">
        <v>42</v>
      </c>
      <c r="JX891" s="38" t="s">
        <v>42</v>
      </c>
      <c r="JY891" s="38" t="s">
        <v>42</v>
      </c>
      <c r="JZ891" s="38" t="s">
        <v>42</v>
      </c>
    </row>
    <row r="892" spans="1:286" s="26" customFormat="1" ht="15" customHeight="1" x14ac:dyDescent="0.25">
      <c r="A892" s="14" t="s">
        <v>1860</v>
      </c>
      <c r="B892" s="13" t="s">
        <v>1861</v>
      </c>
      <c r="C892" s="38">
        <v>69</v>
      </c>
      <c r="D892" s="39">
        <v>25</v>
      </c>
      <c r="E892" s="39">
        <v>75</v>
      </c>
      <c r="F892" s="39">
        <v>14</v>
      </c>
      <c r="G892" s="39">
        <v>86</v>
      </c>
      <c r="H892" s="39">
        <v>19</v>
      </c>
      <c r="I892" s="39">
        <v>81</v>
      </c>
      <c r="J892" s="39">
        <v>31</v>
      </c>
      <c r="K892" s="39">
        <v>69</v>
      </c>
      <c r="L892" s="39">
        <v>19</v>
      </c>
      <c r="M892" s="39">
        <v>81</v>
      </c>
      <c r="N892" s="39">
        <v>9</v>
      </c>
      <c r="O892" s="39">
        <v>91</v>
      </c>
      <c r="P892" s="39">
        <v>6</v>
      </c>
      <c r="Q892" s="39">
        <v>94</v>
      </c>
      <c r="R892" s="39">
        <v>3</v>
      </c>
      <c r="S892" s="39">
        <v>97</v>
      </c>
      <c r="T892" s="39">
        <v>6</v>
      </c>
      <c r="U892" s="39">
        <v>94</v>
      </c>
      <c r="V892" s="39">
        <v>0</v>
      </c>
      <c r="W892" s="39">
        <v>100</v>
      </c>
      <c r="X892" s="39">
        <v>3</v>
      </c>
      <c r="Y892" s="39">
        <v>97</v>
      </c>
      <c r="Z892" s="39">
        <v>0</v>
      </c>
      <c r="AA892" s="39">
        <v>100</v>
      </c>
      <c r="AB892" s="39">
        <v>6</v>
      </c>
      <c r="AC892" s="39">
        <v>94</v>
      </c>
      <c r="AD892" s="39" t="s">
        <v>42</v>
      </c>
      <c r="AE892" s="39" t="s">
        <v>42</v>
      </c>
      <c r="AF892" s="39" t="s">
        <v>42</v>
      </c>
      <c r="AG892" s="39" t="s">
        <v>42</v>
      </c>
      <c r="AH892" s="39" t="s">
        <v>42</v>
      </c>
      <c r="AI892" s="39" t="s">
        <v>42</v>
      </c>
      <c r="AJ892" s="39" t="s">
        <v>42</v>
      </c>
      <c r="AK892" s="39" t="s">
        <v>42</v>
      </c>
      <c r="AL892" s="39" t="s">
        <v>42</v>
      </c>
      <c r="AM892" s="39" t="s">
        <v>42</v>
      </c>
      <c r="AN892" s="39">
        <v>15</v>
      </c>
      <c r="AO892" s="39">
        <v>85</v>
      </c>
      <c r="AP892" s="39">
        <v>17</v>
      </c>
      <c r="AQ892" s="39">
        <v>83</v>
      </c>
      <c r="AR892" s="39">
        <v>20</v>
      </c>
      <c r="AS892" s="39">
        <v>80</v>
      </c>
      <c r="AT892" s="39">
        <v>14</v>
      </c>
      <c r="AU892" s="39">
        <v>86</v>
      </c>
      <c r="AV892" s="39">
        <v>8</v>
      </c>
      <c r="AW892" s="39">
        <v>92</v>
      </c>
      <c r="AX892" s="39">
        <v>9</v>
      </c>
      <c r="AY892" s="39">
        <v>91</v>
      </c>
      <c r="AZ892" s="39">
        <v>11</v>
      </c>
      <c r="BA892" s="39">
        <v>89</v>
      </c>
      <c r="BB892" s="39">
        <v>20</v>
      </c>
      <c r="BC892" s="39">
        <v>80</v>
      </c>
      <c r="BD892" s="39">
        <v>11</v>
      </c>
      <c r="BE892" s="39">
        <v>89</v>
      </c>
      <c r="BF892" s="39">
        <v>35</v>
      </c>
      <c r="BG892" s="39">
        <v>65</v>
      </c>
      <c r="BH892" s="39">
        <v>36</v>
      </c>
      <c r="BI892" s="39">
        <v>64</v>
      </c>
      <c r="BJ892" s="39">
        <v>29</v>
      </c>
      <c r="BK892" s="39">
        <v>71</v>
      </c>
      <c r="BL892" s="39">
        <v>33</v>
      </c>
      <c r="BM892" s="39">
        <v>67</v>
      </c>
      <c r="BN892" s="39">
        <v>11</v>
      </c>
      <c r="BO892" s="39">
        <v>89</v>
      </c>
      <c r="BP892" s="39">
        <v>32</v>
      </c>
      <c r="BQ892" s="39">
        <v>68</v>
      </c>
      <c r="BR892" s="39">
        <v>14</v>
      </c>
      <c r="BS892" s="39">
        <v>86</v>
      </c>
      <c r="BT892" s="39">
        <v>42</v>
      </c>
      <c r="BU892" s="39">
        <v>58</v>
      </c>
      <c r="BV892" s="39">
        <v>0</v>
      </c>
      <c r="BW892" s="39">
        <v>100</v>
      </c>
      <c r="BX892" s="39">
        <v>11</v>
      </c>
      <c r="BY892" s="39">
        <v>89</v>
      </c>
      <c r="BZ892" s="39">
        <v>0</v>
      </c>
      <c r="CA892" s="39">
        <v>100</v>
      </c>
      <c r="CB892" s="39">
        <v>0</v>
      </c>
      <c r="CC892" s="39">
        <v>100</v>
      </c>
      <c r="CD892" s="39">
        <v>44</v>
      </c>
      <c r="CE892" s="39">
        <v>56</v>
      </c>
      <c r="CF892" s="39">
        <v>6</v>
      </c>
      <c r="CG892" s="39">
        <v>94</v>
      </c>
      <c r="CH892" s="39">
        <v>25</v>
      </c>
      <c r="CI892" s="39">
        <v>75</v>
      </c>
      <c r="CJ892" s="39">
        <v>3</v>
      </c>
      <c r="CK892" s="39">
        <v>97</v>
      </c>
      <c r="CL892" s="39">
        <v>61</v>
      </c>
      <c r="CM892" s="39">
        <v>39</v>
      </c>
      <c r="CN892" s="39">
        <v>3</v>
      </c>
      <c r="CO892" s="39">
        <v>97</v>
      </c>
      <c r="CP892" s="39">
        <v>3</v>
      </c>
      <c r="CQ892" s="39">
        <v>97</v>
      </c>
      <c r="CR892" s="39">
        <v>14</v>
      </c>
      <c r="CS892" s="39">
        <v>86</v>
      </c>
      <c r="CT892" s="39">
        <v>0</v>
      </c>
      <c r="CU892" s="39">
        <v>100</v>
      </c>
      <c r="CV892" s="39">
        <v>33</v>
      </c>
      <c r="CW892" s="39">
        <v>67</v>
      </c>
      <c r="CX892" s="39">
        <v>18</v>
      </c>
      <c r="CY892" s="39">
        <v>82</v>
      </c>
      <c r="CZ892" s="39">
        <v>21</v>
      </c>
      <c r="DA892" s="39">
        <v>79</v>
      </c>
      <c r="DB892" s="39">
        <v>8</v>
      </c>
      <c r="DC892" s="39">
        <v>92</v>
      </c>
      <c r="DD892" s="39">
        <v>0</v>
      </c>
      <c r="DE892" s="39">
        <v>100</v>
      </c>
      <c r="DF892" s="39">
        <v>3</v>
      </c>
      <c r="DG892" s="39">
        <v>97</v>
      </c>
      <c r="DH892" s="39">
        <v>0</v>
      </c>
      <c r="DI892" s="39">
        <v>100</v>
      </c>
      <c r="DJ892" s="39">
        <v>3</v>
      </c>
      <c r="DK892" s="39">
        <v>97</v>
      </c>
      <c r="DL892" s="39">
        <v>8</v>
      </c>
      <c r="DM892" s="39">
        <v>92</v>
      </c>
      <c r="DN892" s="39">
        <v>14</v>
      </c>
      <c r="DO892" s="39">
        <v>86</v>
      </c>
      <c r="DP892" s="39">
        <v>6</v>
      </c>
      <c r="DQ892" s="39">
        <v>94</v>
      </c>
      <c r="DR892" s="39">
        <v>11</v>
      </c>
      <c r="DS892" s="39">
        <v>89</v>
      </c>
      <c r="DT892" s="39">
        <v>11</v>
      </c>
      <c r="DU892" s="39">
        <v>89</v>
      </c>
      <c r="DV892" s="39">
        <v>34</v>
      </c>
      <c r="DW892" s="39">
        <v>66</v>
      </c>
      <c r="DX892" s="39">
        <v>28</v>
      </c>
      <c r="DY892" s="39">
        <v>72</v>
      </c>
      <c r="DZ892" s="39">
        <v>6</v>
      </c>
      <c r="EA892" s="39">
        <v>94</v>
      </c>
      <c r="EB892" s="39">
        <v>19</v>
      </c>
      <c r="EC892" s="39">
        <v>81</v>
      </c>
      <c r="ED892" s="39">
        <v>0</v>
      </c>
      <c r="EE892" s="39">
        <v>100</v>
      </c>
      <c r="EF892" s="39">
        <v>29</v>
      </c>
      <c r="EG892" s="39">
        <v>71</v>
      </c>
      <c r="EH892" s="39">
        <v>6</v>
      </c>
      <c r="EI892" s="39">
        <v>94</v>
      </c>
      <c r="EJ892" s="39">
        <v>68</v>
      </c>
      <c r="EK892" s="39">
        <v>32</v>
      </c>
      <c r="EL892" s="39">
        <v>57</v>
      </c>
      <c r="EM892" s="39">
        <v>43</v>
      </c>
      <c r="EN892" s="39">
        <v>50</v>
      </c>
      <c r="EO892" s="39">
        <v>50</v>
      </c>
      <c r="EP892" s="39">
        <v>43</v>
      </c>
      <c r="EQ892" s="39">
        <v>57</v>
      </c>
      <c r="ER892" s="39">
        <v>31</v>
      </c>
      <c r="ES892" s="39">
        <v>69</v>
      </c>
      <c r="ET892" s="39" t="s">
        <v>42</v>
      </c>
      <c r="EU892" s="39" t="s">
        <v>42</v>
      </c>
      <c r="EV892" s="39" t="s">
        <v>42</v>
      </c>
      <c r="EW892" s="39" t="s">
        <v>42</v>
      </c>
      <c r="EX892" s="39" t="s">
        <v>42</v>
      </c>
      <c r="EY892" s="39" t="s">
        <v>42</v>
      </c>
      <c r="EZ892" s="39" t="s">
        <v>42</v>
      </c>
      <c r="FA892" s="39" t="s">
        <v>42</v>
      </c>
      <c r="FB892" s="39" t="s">
        <v>42</v>
      </c>
      <c r="FC892" s="39" t="s">
        <v>42</v>
      </c>
      <c r="FD892" s="39" t="s">
        <v>42</v>
      </c>
      <c r="FE892" s="39" t="s">
        <v>42</v>
      </c>
      <c r="FF892" s="39" t="s">
        <v>42</v>
      </c>
      <c r="FG892" s="39" t="s">
        <v>42</v>
      </c>
      <c r="FH892" s="39" t="s">
        <v>42</v>
      </c>
      <c r="FI892" s="39" t="s">
        <v>42</v>
      </c>
      <c r="FJ892" s="39" t="s">
        <v>42</v>
      </c>
      <c r="FK892" s="39" t="s">
        <v>42</v>
      </c>
      <c r="FL892" s="39" t="s">
        <v>42</v>
      </c>
      <c r="FM892" s="39" t="s">
        <v>42</v>
      </c>
      <c r="FN892" s="39" t="s">
        <v>42</v>
      </c>
      <c r="FO892" s="39" t="s">
        <v>42</v>
      </c>
      <c r="FP892" s="39" t="s">
        <v>42</v>
      </c>
      <c r="FQ892" s="39" t="s">
        <v>42</v>
      </c>
      <c r="FR892" s="39" t="s">
        <v>42</v>
      </c>
      <c r="FS892" s="39" t="s">
        <v>42</v>
      </c>
      <c r="FT892" s="39" t="s">
        <v>42</v>
      </c>
      <c r="FU892" s="39" t="s">
        <v>42</v>
      </c>
      <c r="FV892" s="39" t="s">
        <v>42</v>
      </c>
      <c r="FW892" s="39">
        <v>0</v>
      </c>
      <c r="FX892" s="39">
        <v>100</v>
      </c>
      <c r="FY892" s="39">
        <v>9</v>
      </c>
      <c r="FZ892" s="39">
        <v>91</v>
      </c>
      <c r="GA892" s="39">
        <v>9</v>
      </c>
      <c r="GB892" s="39">
        <v>91</v>
      </c>
      <c r="GC892" s="39">
        <v>8</v>
      </c>
      <c r="GD892" s="39">
        <v>92</v>
      </c>
      <c r="GE892" s="39">
        <v>0</v>
      </c>
      <c r="GF892" s="39">
        <v>100</v>
      </c>
      <c r="GG892" s="39">
        <v>0</v>
      </c>
      <c r="GH892" s="39">
        <v>100</v>
      </c>
      <c r="GI892" s="39">
        <v>5</v>
      </c>
      <c r="GJ892" s="39">
        <v>95</v>
      </c>
      <c r="GK892" s="39">
        <v>47</v>
      </c>
      <c r="GL892" s="39">
        <v>53</v>
      </c>
      <c r="GM892" s="39">
        <v>50</v>
      </c>
      <c r="GN892" s="39">
        <v>50</v>
      </c>
      <c r="GO892" s="39">
        <v>40</v>
      </c>
      <c r="GP892" s="39">
        <v>60</v>
      </c>
      <c r="GQ892" s="39">
        <v>50</v>
      </c>
      <c r="GR892" s="39">
        <v>50</v>
      </c>
      <c r="GS892" s="39">
        <v>31</v>
      </c>
      <c r="GT892" s="39">
        <v>69</v>
      </c>
      <c r="GU892" s="39">
        <v>28</v>
      </c>
      <c r="GV892" s="39">
        <v>72</v>
      </c>
      <c r="GW892" s="39">
        <v>39</v>
      </c>
      <c r="GX892" s="39">
        <v>61</v>
      </c>
      <c r="GY892" s="39">
        <v>31</v>
      </c>
      <c r="GZ892" s="39">
        <v>69</v>
      </c>
      <c r="HA892" s="39">
        <v>33</v>
      </c>
      <c r="HB892" s="39">
        <v>67</v>
      </c>
      <c r="HC892" s="39">
        <v>47</v>
      </c>
      <c r="HD892" s="39">
        <v>53</v>
      </c>
      <c r="HE892" s="39">
        <v>40</v>
      </c>
      <c r="HF892" s="39">
        <v>60</v>
      </c>
      <c r="HG892" s="39">
        <v>56</v>
      </c>
      <c r="HH892" s="39">
        <v>44</v>
      </c>
      <c r="HI892" s="39">
        <v>36</v>
      </c>
      <c r="HJ892" s="39">
        <v>64</v>
      </c>
      <c r="HK892" s="39">
        <v>50</v>
      </c>
      <c r="HL892" s="39">
        <v>50</v>
      </c>
      <c r="HM892" s="39">
        <v>13</v>
      </c>
      <c r="HN892" s="39">
        <v>87</v>
      </c>
      <c r="HO892" s="39">
        <v>12</v>
      </c>
      <c r="HP892" s="39">
        <v>88</v>
      </c>
      <c r="HQ892" s="39">
        <v>18</v>
      </c>
      <c r="HR892" s="39">
        <v>82</v>
      </c>
      <c r="HS892" s="39">
        <v>25</v>
      </c>
      <c r="HT892" s="39">
        <v>75</v>
      </c>
      <c r="HU892" s="39">
        <v>28</v>
      </c>
      <c r="HV892" s="39">
        <v>72</v>
      </c>
      <c r="HW892" s="39">
        <v>28</v>
      </c>
      <c r="HX892" s="39">
        <v>72</v>
      </c>
      <c r="HY892" s="39">
        <v>24</v>
      </c>
      <c r="HZ892" s="39">
        <v>76</v>
      </c>
      <c r="IA892" s="39">
        <v>21</v>
      </c>
      <c r="IB892" s="39">
        <v>79</v>
      </c>
      <c r="IC892" s="39" t="s">
        <v>42</v>
      </c>
      <c r="ID892" s="39" t="s">
        <v>42</v>
      </c>
      <c r="IE892" s="39" t="s">
        <v>42</v>
      </c>
      <c r="IF892" s="39" t="s">
        <v>42</v>
      </c>
      <c r="IG892" s="39" t="s">
        <v>42</v>
      </c>
      <c r="IH892" s="39" t="s">
        <v>42</v>
      </c>
      <c r="II892" s="39" t="s">
        <v>42</v>
      </c>
      <c r="IJ892" s="39" t="s">
        <v>42</v>
      </c>
      <c r="IK892" s="39" t="s">
        <v>42</v>
      </c>
      <c r="IL892" s="39" t="s">
        <v>42</v>
      </c>
      <c r="IM892" s="39" t="s">
        <v>42</v>
      </c>
      <c r="IN892" s="39" t="s">
        <v>42</v>
      </c>
      <c r="IO892" s="39" t="s">
        <v>42</v>
      </c>
      <c r="IP892" s="39" t="s">
        <v>42</v>
      </c>
      <c r="IQ892" s="39" t="s">
        <v>42</v>
      </c>
      <c r="IR892" s="39" t="s">
        <v>42</v>
      </c>
      <c r="IS892" s="39">
        <v>9</v>
      </c>
      <c r="IT892" s="39">
        <v>91</v>
      </c>
      <c r="IU892" s="39">
        <v>32</v>
      </c>
      <c r="IV892" s="39">
        <v>68</v>
      </c>
      <c r="IW892" s="39">
        <v>39</v>
      </c>
      <c r="IX892" s="39">
        <v>61</v>
      </c>
      <c r="IY892" s="39">
        <v>29</v>
      </c>
      <c r="IZ892" s="39">
        <v>71</v>
      </c>
      <c r="JA892" s="39">
        <v>9</v>
      </c>
      <c r="JB892" s="39">
        <v>91</v>
      </c>
      <c r="JC892" s="39">
        <v>12</v>
      </c>
      <c r="JD892" s="39">
        <v>88</v>
      </c>
      <c r="JE892" s="39">
        <v>3</v>
      </c>
      <c r="JF892" s="39">
        <v>97</v>
      </c>
      <c r="JG892" s="39">
        <v>0</v>
      </c>
      <c r="JH892" s="39">
        <v>100</v>
      </c>
      <c r="JI892" s="39">
        <v>18</v>
      </c>
      <c r="JJ892" s="39">
        <v>82</v>
      </c>
      <c r="JK892" s="39">
        <v>15</v>
      </c>
      <c r="JL892" s="39">
        <v>85</v>
      </c>
      <c r="JM892" s="39">
        <v>14</v>
      </c>
      <c r="JN892" s="39">
        <v>86</v>
      </c>
      <c r="JO892" s="39" t="s">
        <v>42</v>
      </c>
      <c r="JP892" s="39" t="s">
        <v>42</v>
      </c>
      <c r="JQ892" s="39" t="s">
        <v>42</v>
      </c>
      <c r="JR892" s="39" t="s">
        <v>42</v>
      </c>
      <c r="JS892" s="39" t="s">
        <v>42</v>
      </c>
      <c r="JT892" s="39" t="s">
        <v>42</v>
      </c>
      <c r="JU892" s="39" t="s">
        <v>42</v>
      </c>
      <c r="JV892" s="38" t="s">
        <v>42</v>
      </c>
      <c r="JW892" s="38" t="s">
        <v>42</v>
      </c>
      <c r="JX892" s="38" t="s">
        <v>42</v>
      </c>
      <c r="JY892" s="38" t="s">
        <v>42</v>
      </c>
      <c r="JZ892" s="38" t="s">
        <v>42</v>
      </c>
    </row>
    <row r="893" spans="1:286" s="26" customFormat="1" ht="15" customHeight="1" x14ac:dyDescent="0.25">
      <c r="A893" s="14" t="s">
        <v>1862</v>
      </c>
      <c r="B893" s="13" t="s">
        <v>1863</v>
      </c>
      <c r="C893" s="38">
        <v>56</v>
      </c>
      <c r="D893" s="39">
        <v>11</v>
      </c>
      <c r="E893" s="39">
        <v>89</v>
      </c>
      <c r="F893" s="39">
        <v>5</v>
      </c>
      <c r="G893" s="39">
        <v>95</v>
      </c>
      <c r="H893" s="39">
        <v>16</v>
      </c>
      <c r="I893" s="39">
        <v>84</v>
      </c>
      <c r="J893" s="39">
        <v>11</v>
      </c>
      <c r="K893" s="39">
        <v>89</v>
      </c>
      <c r="L893" s="39">
        <v>11</v>
      </c>
      <c r="M893" s="39">
        <v>89</v>
      </c>
      <c r="N893" s="39">
        <v>12</v>
      </c>
      <c r="O893" s="39">
        <v>88</v>
      </c>
      <c r="P893" s="39">
        <v>0</v>
      </c>
      <c r="Q893" s="39">
        <v>100</v>
      </c>
      <c r="R893" s="39">
        <v>5</v>
      </c>
      <c r="S893" s="39">
        <v>95</v>
      </c>
      <c r="T893" s="39">
        <v>6</v>
      </c>
      <c r="U893" s="39">
        <v>94</v>
      </c>
      <c r="V893" s="39">
        <v>6</v>
      </c>
      <c r="W893" s="39">
        <v>94</v>
      </c>
      <c r="X893" s="39">
        <v>0</v>
      </c>
      <c r="Y893" s="39">
        <v>100</v>
      </c>
      <c r="Z893" s="39">
        <v>5</v>
      </c>
      <c r="AA893" s="39">
        <v>95</v>
      </c>
      <c r="AB893" s="39">
        <v>0</v>
      </c>
      <c r="AC893" s="39">
        <v>100</v>
      </c>
      <c r="AD893" s="39" t="s">
        <v>42</v>
      </c>
      <c r="AE893" s="39" t="s">
        <v>42</v>
      </c>
      <c r="AF893" s="39" t="s">
        <v>42</v>
      </c>
      <c r="AG893" s="39" t="s">
        <v>42</v>
      </c>
      <c r="AH893" s="39" t="s">
        <v>42</v>
      </c>
      <c r="AI893" s="39" t="s">
        <v>42</v>
      </c>
      <c r="AJ893" s="39" t="s">
        <v>42</v>
      </c>
      <c r="AK893" s="39" t="s">
        <v>42</v>
      </c>
      <c r="AL893" s="39" t="s">
        <v>42</v>
      </c>
      <c r="AM893" s="39" t="s">
        <v>42</v>
      </c>
      <c r="AN893" s="39">
        <v>42</v>
      </c>
      <c r="AO893" s="39">
        <v>58</v>
      </c>
      <c r="AP893" s="39">
        <v>16</v>
      </c>
      <c r="AQ893" s="39">
        <v>84</v>
      </c>
      <c r="AR893" s="39">
        <v>11</v>
      </c>
      <c r="AS893" s="39">
        <v>89</v>
      </c>
      <c r="AT893" s="39">
        <v>11</v>
      </c>
      <c r="AU893" s="39">
        <v>89</v>
      </c>
      <c r="AV893" s="39">
        <v>11</v>
      </c>
      <c r="AW893" s="39">
        <v>89</v>
      </c>
      <c r="AX893" s="39">
        <v>5</v>
      </c>
      <c r="AY893" s="39">
        <v>95</v>
      </c>
      <c r="AZ893" s="39">
        <v>11</v>
      </c>
      <c r="BA893" s="39">
        <v>89</v>
      </c>
      <c r="BB893" s="39">
        <v>47</v>
      </c>
      <c r="BC893" s="39">
        <v>53</v>
      </c>
      <c r="BD893" s="39">
        <v>32</v>
      </c>
      <c r="BE893" s="39">
        <v>68</v>
      </c>
      <c r="BF893" s="39">
        <v>37</v>
      </c>
      <c r="BG893" s="39">
        <v>63</v>
      </c>
      <c r="BH893" s="39">
        <v>37</v>
      </c>
      <c r="BI893" s="39">
        <v>63</v>
      </c>
      <c r="BJ893" s="39">
        <v>32</v>
      </c>
      <c r="BK893" s="39">
        <v>68</v>
      </c>
      <c r="BL893" s="39">
        <v>58</v>
      </c>
      <c r="BM893" s="39">
        <v>42</v>
      </c>
      <c r="BN893" s="39">
        <v>11</v>
      </c>
      <c r="BO893" s="39">
        <v>89</v>
      </c>
      <c r="BP893" s="39">
        <v>37</v>
      </c>
      <c r="BQ893" s="39">
        <v>63</v>
      </c>
      <c r="BR893" s="39">
        <v>32</v>
      </c>
      <c r="BS893" s="39">
        <v>68</v>
      </c>
      <c r="BT893" s="39">
        <v>32</v>
      </c>
      <c r="BU893" s="39">
        <v>68</v>
      </c>
      <c r="BV893" s="39">
        <v>0</v>
      </c>
      <c r="BW893" s="39">
        <v>100</v>
      </c>
      <c r="BX893" s="39">
        <v>26</v>
      </c>
      <c r="BY893" s="39">
        <v>74</v>
      </c>
      <c r="BZ893" s="39">
        <v>5</v>
      </c>
      <c r="CA893" s="39">
        <v>95</v>
      </c>
      <c r="CB893" s="39">
        <v>16</v>
      </c>
      <c r="CC893" s="39">
        <v>84</v>
      </c>
      <c r="CD893" s="39">
        <v>32</v>
      </c>
      <c r="CE893" s="39">
        <v>68</v>
      </c>
      <c r="CF893" s="39">
        <v>0</v>
      </c>
      <c r="CG893" s="39">
        <v>100</v>
      </c>
      <c r="CH893" s="39">
        <v>5</v>
      </c>
      <c r="CI893" s="39">
        <v>95</v>
      </c>
      <c r="CJ893" s="39">
        <v>0</v>
      </c>
      <c r="CK893" s="39">
        <v>100</v>
      </c>
      <c r="CL893" s="39">
        <v>53</v>
      </c>
      <c r="CM893" s="39">
        <v>47</v>
      </c>
      <c r="CN893" s="39">
        <v>6</v>
      </c>
      <c r="CO893" s="39">
        <v>94</v>
      </c>
      <c r="CP893" s="39">
        <v>11</v>
      </c>
      <c r="CQ893" s="39">
        <v>89</v>
      </c>
      <c r="CR893" s="39">
        <v>16</v>
      </c>
      <c r="CS893" s="39">
        <v>84</v>
      </c>
      <c r="CT893" s="39">
        <v>0</v>
      </c>
      <c r="CU893" s="39">
        <v>100</v>
      </c>
      <c r="CV893" s="39">
        <v>5</v>
      </c>
      <c r="CW893" s="39">
        <v>95</v>
      </c>
      <c r="CX893" s="39">
        <v>21</v>
      </c>
      <c r="CY893" s="39">
        <v>79</v>
      </c>
      <c r="CZ893" s="39">
        <v>16</v>
      </c>
      <c r="DA893" s="39">
        <v>84</v>
      </c>
      <c r="DB893" s="39">
        <v>0</v>
      </c>
      <c r="DC893" s="39">
        <v>100</v>
      </c>
      <c r="DD893" s="39">
        <v>0</v>
      </c>
      <c r="DE893" s="39">
        <v>100</v>
      </c>
      <c r="DF893" s="39">
        <v>0</v>
      </c>
      <c r="DG893" s="39">
        <v>100</v>
      </c>
      <c r="DH893" s="39">
        <v>0</v>
      </c>
      <c r="DI893" s="39">
        <v>100</v>
      </c>
      <c r="DJ893" s="39">
        <v>5</v>
      </c>
      <c r="DK893" s="39">
        <v>95</v>
      </c>
      <c r="DL893" s="39">
        <v>21</v>
      </c>
      <c r="DM893" s="39">
        <v>79</v>
      </c>
      <c r="DN893" s="39">
        <v>32</v>
      </c>
      <c r="DO893" s="39">
        <v>68</v>
      </c>
      <c r="DP893" s="39">
        <v>16</v>
      </c>
      <c r="DQ893" s="39">
        <v>84</v>
      </c>
      <c r="DR893" s="39">
        <v>56</v>
      </c>
      <c r="DS893" s="39">
        <v>44</v>
      </c>
      <c r="DT893" s="39">
        <v>0</v>
      </c>
      <c r="DU893" s="39">
        <v>100</v>
      </c>
      <c r="DV893" s="39">
        <v>5</v>
      </c>
      <c r="DW893" s="39">
        <v>95</v>
      </c>
      <c r="DX893" s="39">
        <v>32</v>
      </c>
      <c r="DY893" s="39">
        <v>68</v>
      </c>
      <c r="DZ893" s="39">
        <v>0</v>
      </c>
      <c r="EA893" s="39">
        <v>100</v>
      </c>
      <c r="EB893" s="39">
        <v>5</v>
      </c>
      <c r="EC893" s="39">
        <v>95</v>
      </c>
      <c r="ED893" s="39">
        <v>0</v>
      </c>
      <c r="EE893" s="39">
        <v>100</v>
      </c>
      <c r="EF893" s="39">
        <v>11</v>
      </c>
      <c r="EG893" s="39">
        <v>89</v>
      </c>
      <c r="EH893" s="39">
        <v>32</v>
      </c>
      <c r="EI893" s="39">
        <v>68</v>
      </c>
      <c r="EJ893" s="39">
        <v>63</v>
      </c>
      <c r="EK893" s="39">
        <v>37</v>
      </c>
      <c r="EL893" s="39">
        <v>58</v>
      </c>
      <c r="EM893" s="39">
        <v>42</v>
      </c>
      <c r="EN893" s="39">
        <v>42</v>
      </c>
      <c r="EO893" s="39">
        <v>58</v>
      </c>
      <c r="EP893" s="39">
        <v>11</v>
      </c>
      <c r="EQ893" s="39">
        <v>89</v>
      </c>
      <c r="ER893" s="39">
        <v>26</v>
      </c>
      <c r="ES893" s="39">
        <v>74</v>
      </c>
      <c r="ET893" s="39" t="s">
        <v>42</v>
      </c>
      <c r="EU893" s="39" t="s">
        <v>42</v>
      </c>
      <c r="EV893" s="39" t="s">
        <v>42</v>
      </c>
      <c r="EW893" s="39" t="s">
        <v>42</v>
      </c>
      <c r="EX893" s="39" t="s">
        <v>42</v>
      </c>
      <c r="EY893" s="39" t="s">
        <v>42</v>
      </c>
      <c r="EZ893" s="39" t="s">
        <v>42</v>
      </c>
      <c r="FA893" s="39" t="s">
        <v>42</v>
      </c>
      <c r="FB893" s="39" t="s">
        <v>42</v>
      </c>
      <c r="FC893" s="39" t="s">
        <v>42</v>
      </c>
      <c r="FD893" s="39" t="s">
        <v>42</v>
      </c>
      <c r="FE893" s="39" t="s">
        <v>42</v>
      </c>
      <c r="FF893" s="39" t="s">
        <v>42</v>
      </c>
      <c r="FG893" s="39" t="s">
        <v>42</v>
      </c>
      <c r="FH893" s="39" t="s">
        <v>42</v>
      </c>
      <c r="FI893" s="39" t="s">
        <v>42</v>
      </c>
      <c r="FJ893" s="39" t="s">
        <v>42</v>
      </c>
      <c r="FK893" s="39" t="s">
        <v>42</v>
      </c>
      <c r="FL893" s="39" t="s">
        <v>42</v>
      </c>
      <c r="FM893" s="39" t="s">
        <v>42</v>
      </c>
      <c r="FN893" s="39" t="s">
        <v>42</v>
      </c>
      <c r="FO893" s="39" t="s">
        <v>42</v>
      </c>
      <c r="FP893" s="39" t="s">
        <v>42</v>
      </c>
      <c r="FQ893" s="39" t="s">
        <v>42</v>
      </c>
      <c r="FR893" s="39" t="s">
        <v>42</v>
      </c>
      <c r="FS893" s="39" t="s">
        <v>42</v>
      </c>
      <c r="FT893" s="39" t="s">
        <v>42</v>
      </c>
      <c r="FU893" s="39" t="s">
        <v>42</v>
      </c>
      <c r="FV893" s="39" t="s">
        <v>42</v>
      </c>
      <c r="FW893" s="39">
        <v>8</v>
      </c>
      <c r="FX893" s="39">
        <v>92</v>
      </c>
      <c r="FY893" s="39">
        <v>8</v>
      </c>
      <c r="FZ893" s="39">
        <v>92</v>
      </c>
      <c r="GA893" s="39">
        <v>15</v>
      </c>
      <c r="GB893" s="39">
        <v>85</v>
      </c>
      <c r="GC893" s="39">
        <v>0</v>
      </c>
      <c r="GD893" s="39">
        <v>100</v>
      </c>
      <c r="GE893" s="39">
        <v>13</v>
      </c>
      <c r="GF893" s="39">
        <v>87</v>
      </c>
      <c r="GG893" s="39">
        <v>18</v>
      </c>
      <c r="GH893" s="39">
        <v>82</v>
      </c>
      <c r="GI893" s="39">
        <v>8</v>
      </c>
      <c r="GJ893" s="39">
        <v>92</v>
      </c>
      <c r="GK893" s="39">
        <v>32</v>
      </c>
      <c r="GL893" s="39">
        <v>68</v>
      </c>
      <c r="GM893" s="39">
        <v>37</v>
      </c>
      <c r="GN893" s="39">
        <v>63</v>
      </c>
      <c r="GO893" s="39">
        <v>26</v>
      </c>
      <c r="GP893" s="39">
        <v>74</v>
      </c>
      <c r="GQ893" s="39">
        <v>42</v>
      </c>
      <c r="GR893" s="39">
        <v>58</v>
      </c>
      <c r="GS893" s="39">
        <v>21</v>
      </c>
      <c r="GT893" s="39">
        <v>79</v>
      </c>
      <c r="GU893" s="39">
        <v>0</v>
      </c>
      <c r="GV893" s="39">
        <v>100</v>
      </c>
      <c r="GW893" s="39">
        <v>47</v>
      </c>
      <c r="GX893" s="39">
        <v>53</v>
      </c>
      <c r="GY893" s="39">
        <v>11</v>
      </c>
      <c r="GZ893" s="39">
        <v>89</v>
      </c>
      <c r="HA893" s="39">
        <v>22</v>
      </c>
      <c r="HB893" s="39">
        <v>78</v>
      </c>
      <c r="HC893" s="39">
        <v>42</v>
      </c>
      <c r="HD893" s="39">
        <v>58</v>
      </c>
      <c r="HE893" s="39">
        <v>37</v>
      </c>
      <c r="HF893" s="39">
        <v>63</v>
      </c>
      <c r="HG893" s="39">
        <v>37</v>
      </c>
      <c r="HH893" s="39">
        <v>63</v>
      </c>
      <c r="HI893" s="39">
        <v>16</v>
      </c>
      <c r="HJ893" s="39">
        <v>84</v>
      </c>
      <c r="HK893" s="39">
        <v>47</v>
      </c>
      <c r="HL893" s="39">
        <v>53</v>
      </c>
      <c r="HM893" s="39">
        <v>0</v>
      </c>
      <c r="HN893" s="39">
        <v>100</v>
      </c>
      <c r="HO893" s="39">
        <v>0</v>
      </c>
      <c r="HP893" s="39">
        <v>100</v>
      </c>
      <c r="HQ893" s="39">
        <v>5</v>
      </c>
      <c r="HR893" s="39">
        <v>95</v>
      </c>
      <c r="HS893" s="39">
        <v>6</v>
      </c>
      <c r="HT893" s="39">
        <v>94</v>
      </c>
      <c r="HU893" s="39">
        <v>6</v>
      </c>
      <c r="HV893" s="39">
        <v>94</v>
      </c>
      <c r="HW893" s="39">
        <v>6</v>
      </c>
      <c r="HX893" s="39">
        <v>94</v>
      </c>
      <c r="HY893" s="39">
        <v>11</v>
      </c>
      <c r="HZ893" s="39">
        <v>89</v>
      </c>
      <c r="IA893" s="39">
        <v>17</v>
      </c>
      <c r="IB893" s="39">
        <v>83</v>
      </c>
      <c r="IC893" s="39" t="s">
        <v>42</v>
      </c>
      <c r="ID893" s="39" t="s">
        <v>42</v>
      </c>
      <c r="IE893" s="39" t="s">
        <v>42</v>
      </c>
      <c r="IF893" s="39" t="s">
        <v>42</v>
      </c>
      <c r="IG893" s="39" t="s">
        <v>42</v>
      </c>
      <c r="IH893" s="39" t="s">
        <v>42</v>
      </c>
      <c r="II893" s="39" t="s">
        <v>42</v>
      </c>
      <c r="IJ893" s="39" t="s">
        <v>42</v>
      </c>
      <c r="IK893" s="39" t="s">
        <v>42</v>
      </c>
      <c r="IL893" s="39" t="s">
        <v>42</v>
      </c>
      <c r="IM893" s="39" t="s">
        <v>42</v>
      </c>
      <c r="IN893" s="39" t="s">
        <v>42</v>
      </c>
      <c r="IO893" s="39" t="s">
        <v>42</v>
      </c>
      <c r="IP893" s="39" t="s">
        <v>42</v>
      </c>
      <c r="IQ893" s="39" t="s">
        <v>42</v>
      </c>
      <c r="IR893" s="39" t="s">
        <v>42</v>
      </c>
      <c r="IS893" s="39">
        <v>6</v>
      </c>
      <c r="IT893" s="39">
        <v>94</v>
      </c>
      <c r="IU893" s="39">
        <v>19</v>
      </c>
      <c r="IV893" s="39">
        <v>81</v>
      </c>
      <c r="IW893" s="39">
        <v>50</v>
      </c>
      <c r="IX893" s="39">
        <v>50</v>
      </c>
      <c r="IY893" s="39">
        <v>38</v>
      </c>
      <c r="IZ893" s="39">
        <v>63</v>
      </c>
      <c r="JA893" s="39">
        <v>6</v>
      </c>
      <c r="JB893" s="39">
        <v>94</v>
      </c>
      <c r="JC893" s="39">
        <v>13</v>
      </c>
      <c r="JD893" s="39">
        <v>88</v>
      </c>
      <c r="JE893" s="39">
        <v>6</v>
      </c>
      <c r="JF893" s="39">
        <v>94</v>
      </c>
      <c r="JG893" s="39">
        <v>0</v>
      </c>
      <c r="JH893" s="39">
        <v>100</v>
      </c>
      <c r="JI893" s="39">
        <v>19</v>
      </c>
      <c r="JJ893" s="39">
        <v>81</v>
      </c>
      <c r="JK893" s="39">
        <v>10</v>
      </c>
      <c r="JL893" s="39">
        <v>90</v>
      </c>
      <c r="JM893" s="39">
        <v>9</v>
      </c>
      <c r="JN893" s="39">
        <v>91</v>
      </c>
      <c r="JO893" s="39" t="s">
        <v>42</v>
      </c>
      <c r="JP893" s="39" t="s">
        <v>42</v>
      </c>
      <c r="JQ893" s="39" t="s">
        <v>42</v>
      </c>
      <c r="JR893" s="39" t="s">
        <v>42</v>
      </c>
      <c r="JS893" s="39" t="s">
        <v>42</v>
      </c>
      <c r="JT893" s="39" t="s">
        <v>42</v>
      </c>
      <c r="JU893" s="39" t="s">
        <v>42</v>
      </c>
      <c r="JV893" s="38" t="s">
        <v>42</v>
      </c>
      <c r="JW893" s="38" t="s">
        <v>42</v>
      </c>
      <c r="JX893" s="38" t="s">
        <v>42</v>
      </c>
      <c r="JY893" s="38" t="s">
        <v>42</v>
      </c>
      <c r="JZ893" s="38" t="s">
        <v>42</v>
      </c>
    </row>
    <row r="894" spans="1:286" s="26" customFormat="1" ht="15" customHeight="1" x14ac:dyDescent="0.25">
      <c r="A894" s="14" t="s">
        <v>1864</v>
      </c>
      <c r="B894" s="13" t="s">
        <v>1865</v>
      </c>
      <c r="C894" s="38">
        <v>75</v>
      </c>
      <c r="D894" s="39">
        <v>3</v>
      </c>
      <c r="E894" s="39">
        <v>97</v>
      </c>
      <c r="F894" s="39">
        <v>5</v>
      </c>
      <c r="G894" s="39">
        <v>95</v>
      </c>
      <c r="H894" s="39">
        <v>3</v>
      </c>
      <c r="I894" s="39">
        <v>97</v>
      </c>
      <c r="J894" s="39">
        <v>11</v>
      </c>
      <c r="K894" s="39">
        <v>89</v>
      </c>
      <c r="L894" s="39">
        <v>8</v>
      </c>
      <c r="M894" s="39">
        <v>92</v>
      </c>
      <c r="N894" s="39">
        <v>3</v>
      </c>
      <c r="O894" s="39">
        <v>97</v>
      </c>
      <c r="P894" s="39">
        <v>3</v>
      </c>
      <c r="Q894" s="39">
        <v>97</v>
      </c>
      <c r="R894" s="39">
        <v>3</v>
      </c>
      <c r="S894" s="39">
        <v>97</v>
      </c>
      <c r="T894" s="39">
        <v>3</v>
      </c>
      <c r="U894" s="39">
        <v>97</v>
      </c>
      <c r="V894" s="39">
        <v>3</v>
      </c>
      <c r="W894" s="39">
        <v>97</v>
      </c>
      <c r="X894" s="39">
        <v>3</v>
      </c>
      <c r="Y894" s="39">
        <v>97</v>
      </c>
      <c r="Z894" s="39">
        <v>3</v>
      </c>
      <c r="AA894" s="39">
        <v>97</v>
      </c>
      <c r="AB894" s="39">
        <v>3</v>
      </c>
      <c r="AC894" s="39">
        <v>97</v>
      </c>
      <c r="AD894" s="39" t="s">
        <v>42</v>
      </c>
      <c r="AE894" s="39" t="s">
        <v>42</v>
      </c>
      <c r="AF894" s="39" t="s">
        <v>42</v>
      </c>
      <c r="AG894" s="39" t="s">
        <v>42</v>
      </c>
      <c r="AH894" s="39" t="s">
        <v>42</v>
      </c>
      <c r="AI894" s="39" t="s">
        <v>42</v>
      </c>
      <c r="AJ894" s="39" t="s">
        <v>42</v>
      </c>
      <c r="AK894" s="39" t="s">
        <v>42</v>
      </c>
      <c r="AL894" s="39" t="s">
        <v>42</v>
      </c>
      <c r="AM894" s="39" t="s">
        <v>42</v>
      </c>
      <c r="AN894" s="39">
        <v>0</v>
      </c>
      <c r="AO894" s="39">
        <v>100</v>
      </c>
      <c r="AP894" s="39">
        <v>3</v>
      </c>
      <c r="AQ894" s="39">
        <v>97</v>
      </c>
      <c r="AR894" s="39">
        <v>5</v>
      </c>
      <c r="AS894" s="39">
        <v>95</v>
      </c>
      <c r="AT894" s="39">
        <v>5</v>
      </c>
      <c r="AU894" s="39">
        <v>95</v>
      </c>
      <c r="AV894" s="39">
        <v>0</v>
      </c>
      <c r="AW894" s="39">
        <v>100</v>
      </c>
      <c r="AX894" s="39">
        <v>6</v>
      </c>
      <c r="AY894" s="39">
        <v>94</v>
      </c>
      <c r="AZ894" s="39">
        <v>8</v>
      </c>
      <c r="BA894" s="39">
        <v>92</v>
      </c>
      <c r="BB894" s="39">
        <v>3</v>
      </c>
      <c r="BC894" s="39">
        <v>97</v>
      </c>
      <c r="BD894" s="39">
        <v>0</v>
      </c>
      <c r="BE894" s="39">
        <v>100</v>
      </c>
      <c r="BF894" s="39">
        <v>0</v>
      </c>
      <c r="BG894" s="39">
        <v>100</v>
      </c>
      <c r="BH894" s="39">
        <v>3</v>
      </c>
      <c r="BI894" s="39">
        <v>97</v>
      </c>
      <c r="BJ894" s="39">
        <v>5</v>
      </c>
      <c r="BK894" s="39">
        <v>95</v>
      </c>
      <c r="BL894" s="39">
        <v>5</v>
      </c>
      <c r="BM894" s="39">
        <v>95</v>
      </c>
      <c r="BN894" s="39">
        <v>0</v>
      </c>
      <c r="BO894" s="39">
        <v>100</v>
      </c>
      <c r="BP894" s="39">
        <v>3</v>
      </c>
      <c r="BQ894" s="39">
        <v>97</v>
      </c>
      <c r="BR894" s="39">
        <v>3</v>
      </c>
      <c r="BS894" s="39">
        <v>97</v>
      </c>
      <c r="BT894" s="39">
        <v>0</v>
      </c>
      <c r="BU894" s="39">
        <v>100</v>
      </c>
      <c r="BV894" s="39">
        <v>3</v>
      </c>
      <c r="BW894" s="39">
        <v>97</v>
      </c>
      <c r="BX894" s="39">
        <v>0</v>
      </c>
      <c r="BY894" s="39">
        <v>100</v>
      </c>
      <c r="BZ894" s="39">
        <v>0</v>
      </c>
      <c r="CA894" s="39">
        <v>100</v>
      </c>
      <c r="CB894" s="39">
        <v>3</v>
      </c>
      <c r="CC894" s="39">
        <v>97</v>
      </c>
      <c r="CD894" s="39">
        <v>0</v>
      </c>
      <c r="CE894" s="39">
        <v>100</v>
      </c>
      <c r="CF894" s="39">
        <v>0</v>
      </c>
      <c r="CG894" s="39">
        <v>100</v>
      </c>
      <c r="CH894" s="39">
        <v>0</v>
      </c>
      <c r="CI894" s="39">
        <v>100</v>
      </c>
      <c r="CJ894" s="39">
        <v>0</v>
      </c>
      <c r="CK894" s="39">
        <v>100</v>
      </c>
      <c r="CL894" s="39">
        <v>66</v>
      </c>
      <c r="CM894" s="39">
        <v>34</v>
      </c>
      <c r="CN894" s="39">
        <v>0</v>
      </c>
      <c r="CO894" s="39">
        <v>100</v>
      </c>
      <c r="CP894" s="39">
        <v>0</v>
      </c>
      <c r="CQ894" s="39">
        <v>100</v>
      </c>
      <c r="CR894" s="39">
        <v>0</v>
      </c>
      <c r="CS894" s="39">
        <v>100</v>
      </c>
      <c r="CT894" s="39">
        <v>0</v>
      </c>
      <c r="CU894" s="39">
        <v>100</v>
      </c>
      <c r="CV894" s="39">
        <v>0</v>
      </c>
      <c r="CW894" s="39">
        <v>100</v>
      </c>
      <c r="CX894" s="39">
        <v>0</v>
      </c>
      <c r="CY894" s="39">
        <v>100</v>
      </c>
      <c r="CZ894" s="39">
        <v>3</v>
      </c>
      <c r="DA894" s="39">
        <v>97</v>
      </c>
      <c r="DB894" s="39">
        <v>3</v>
      </c>
      <c r="DC894" s="39">
        <v>97</v>
      </c>
      <c r="DD894" s="39">
        <v>0</v>
      </c>
      <c r="DE894" s="39">
        <v>100</v>
      </c>
      <c r="DF894" s="39">
        <v>0</v>
      </c>
      <c r="DG894" s="39">
        <v>100</v>
      </c>
      <c r="DH894" s="39">
        <v>0</v>
      </c>
      <c r="DI894" s="39">
        <v>100</v>
      </c>
      <c r="DJ894" s="39">
        <v>3</v>
      </c>
      <c r="DK894" s="39">
        <v>97</v>
      </c>
      <c r="DL894" s="39">
        <v>5</v>
      </c>
      <c r="DM894" s="39">
        <v>95</v>
      </c>
      <c r="DN894" s="39">
        <v>5</v>
      </c>
      <c r="DO894" s="39">
        <v>95</v>
      </c>
      <c r="DP894" s="39">
        <v>5</v>
      </c>
      <c r="DQ894" s="39">
        <v>95</v>
      </c>
      <c r="DR894" s="39">
        <v>26</v>
      </c>
      <c r="DS894" s="39">
        <v>74</v>
      </c>
      <c r="DT894" s="39">
        <v>0</v>
      </c>
      <c r="DU894" s="39">
        <v>100</v>
      </c>
      <c r="DV894" s="39">
        <v>0</v>
      </c>
      <c r="DW894" s="39">
        <v>100</v>
      </c>
      <c r="DX894" s="39">
        <v>0</v>
      </c>
      <c r="DY894" s="39">
        <v>100</v>
      </c>
      <c r="DZ894" s="39">
        <v>0</v>
      </c>
      <c r="EA894" s="39">
        <v>100</v>
      </c>
      <c r="EB894" s="39">
        <v>0</v>
      </c>
      <c r="EC894" s="39">
        <v>100</v>
      </c>
      <c r="ED894" s="39">
        <v>0</v>
      </c>
      <c r="EE894" s="39">
        <v>100</v>
      </c>
      <c r="EF894" s="39">
        <v>3</v>
      </c>
      <c r="EG894" s="39">
        <v>97</v>
      </c>
      <c r="EH894" s="39">
        <v>0</v>
      </c>
      <c r="EI894" s="39">
        <v>100</v>
      </c>
      <c r="EJ894" s="39">
        <v>39</v>
      </c>
      <c r="EK894" s="39">
        <v>61</v>
      </c>
      <c r="EL894" s="39">
        <v>50</v>
      </c>
      <c r="EM894" s="39">
        <v>50</v>
      </c>
      <c r="EN894" s="39">
        <v>16</v>
      </c>
      <c r="EO894" s="39">
        <v>84</v>
      </c>
      <c r="EP894" s="39">
        <v>8</v>
      </c>
      <c r="EQ894" s="39">
        <v>92</v>
      </c>
      <c r="ER894" s="39">
        <v>13</v>
      </c>
      <c r="ES894" s="39">
        <v>87</v>
      </c>
      <c r="ET894" s="39" t="s">
        <v>42</v>
      </c>
      <c r="EU894" s="39" t="s">
        <v>42</v>
      </c>
      <c r="EV894" s="39" t="s">
        <v>42</v>
      </c>
      <c r="EW894" s="39" t="s">
        <v>42</v>
      </c>
      <c r="EX894" s="39" t="s">
        <v>42</v>
      </c>
      <c r="EY894" s="39" t="s">
        <v>42</v>
      </c>
      <c r="EZ894" s="39" t="s">
        <v>42</v>
      </c>
      <c r="FA894" s="39" t="s">
        <v>42</v>
      </c>
      <c r="FB894" s="39" t="s">
        <v>42</v>
      </c>
      <c r="FC894" s="39" t="s">
        <v>42</v>
      </c>
      <c r="FD894" s="39" t="s">
        <v>42</v>
      </c>
      <c r="FE894" s="39" t="s">
        <v>42</v>
      </c>
      <c r="FF894" s="39" t="s">
        <v>42</v>
      </c>
      <c r="FG894" s="39" t="s">
        <v>42</v>
      </c>
      <c r="FH894" s="39" t="s">
        <v>42</v>
      </c>
      <c r="FI894" s="39">
        <v>18</v>
      </c>
      <c r="FJ894" s="39">
        <v>82</v>
      </c>
      <c r="FK894" s="39">
        <v>6</v>
      </c>
      <c r="FL894" s="39">
        <v>94</v>
      </c>
      <c r="FM894" s="39">
        <v>6</v>
      </c>
      <c r="FN894" s="39">
        <v>94</v>
      </c>
      <c r="FO894" s="39">
        <v>6</v>
      </c>
      <c r="FP894" s="39">
        <v>94</v>
      </c>
      <c r="FQ894" s="39">
        <v>0</v>
      </c>
      <c r="FR894" s="39">
        <v>100</v>
      </c>
      <c r="FS894" s="39">
        <v>0</v>
      </c>
      <c r="FT894" s="39">
        <v>100</v>
      </c>
      <c r="FU894" s="39">
        <v>0</v>
      </c>
      <c r="FV894" s="39">
        <v>100</v>
      </c>
      <c r="FW894" s="39">
        <v>14</v>
      </c>
      <c r="FX894" s="39">
        <v>86</v>
      </c>
      <c r="FY894" s="39">
        <v>0</v>
      </c>
      <c r="FZ894" s="39">
        <v>100</v>
      </c>
      <c r="GA894" s="39">
        <v>0</v>
      </c>
      <c r="GB894" s="39">
        <v>100</v>
      </c>
      <c r="GC894" s="39">
        <v>0</v>
      </c>
      <c r="GD894" s="39">
        <v>100</v>
      </c>
      <c r="GE894" s="39">
        <v>0</v>
      </c>
      <c r="GF894" s="39">
        <v>100</v>
      </c>
      <c r="GG894" s="39">
        <v>0</v>
      </c>
      <c r="GH894" s="39">
        <v>100</v>
      </c>
      <c r="GI894" s="39">
        <v>0</v>
      </c>
      <c r="GJ894" s="39">
        <v>100</v>
      </c>
      <c r="GK894" s="39">
        <v>21</v>
      </c>
      <c r="GL894" s="39">
        <v>79</v>
      </c>
      <c r="GM894" s="39">
        <v>16</v>
      </c>
      <c r="GN894" s="39">
        <v>84</v>
      </c>
      <c r="GO894" s="39">
        <v>16</v>
      </c>
      <c r="GP894" s="39">
        <v>84</v>
      </c>
      <c r="GQ894" s="39">
        <v>18</v>
      </c>
      <c r="GR894" s="39">
        <v>82</v>
      </c>
      <c r="GS894" s="39">
        <v>8</v>
      </c>
      <c r="GT894" s="39">
        <v>92</v>
      </c>
      <c r="GU894" s="39">
        <v>8</v>
      </c>
      <c r="GV894" s="39">
        <v>92</v>
      </c>
      <c r="GW894" s="39">
        <v>24</v>
      </c>
      <c r="GX894" s="39">
        <v>76</v>
      </c>
      <c r="GY894" s="39">
        <v>13</v>
      </c>
      <c r="GZ894" s="39">
        <v>87</v>
      </c>
      <c r="HA894" s="39">
        <v>8</v>
      </c>
      <c r="HB894" s="39">
        <v>92</v>
      </c>
      <c r="HC894" s="39">
        <v>21</v>
      </c>
      <c r="HD894" s="39">
        <v>79</v>
      </c>
      <c r="HE894" s="39">
        <v>21</v>
      </c>
      <c r="HF894" s="39">
        <v>79</v>
      </c>
      <c r="HG894" s="39">
        <v>21</v>
      </c>
      <c r="HH894" s="39">
        <v>79</v>
      </c>
      <c r="HI894" s="39">
        <v>13</v>
      </c>
      <c r="HJ894" s="39">
        <v>87</v>
      </c>
      <c r="HK894" s="39">
        <v>29</v>
      </c>
      <c r="HL894" s="39">
        <v>71</v>
      </c>
      <c r="HM894" s="39">
        <v>3</v>
      </c>
      <c r="HN894" s="39">
        <v>97</v>
      </c>
      <c r="HO894" s="39">
        <v>3</v>
      </c>
      <c r="HP894" s="39">
        <v>97</v>
      </c>
      <c r="HQ894" s="39">
        <v>3</v>
      </c>
      <c r="HR894" s="39">
        <v>97</v>
      </c>
      <c r="HS894" s="39">
        <v>6</v>
      </c>
      <c r="HT894" s="39">
        <v>94</v>
      </c>
      <c r="HU894" s="39">
        <v>5</v>
      </c>
      <c r="HV894" s="39">
        <v>95</v>
      </c>
      <c r="HW894" s="39">
        <v>9</v>
      </c>
      <c r="HX894" s="39">
        <v>91</v>
      </c>
      <c r="HY894" s="39">
        <v>9</v>
      </c>
      <c r="HZ894" s="39">
        <v>91</v>
      </c>
      <c r="IA894" s="39">
        <v>6</v>
      </c>
      <c r="IB894" s="39">
        <v>94</v>
      </c>
      <c r="IC894" s="39" t="s">
        <v>42</v>
      </c>
      <c r="ID894" s="39" t="s">
        <v>42</v>
      </c>
      <c r="IE894" s="39" t="s">
        <v>42</v>
      </c>
      <c r="IF894" s="39" t="s">
        <v>42</v>
      </c>
      <c r="IG894" s="39" t="s">
        <v>42</v>
      </c>
      <c r="IH894" s="39" t="s">
        <v>42</v>
      </c>
      <c r="II894" s="39" t="s">
        <v>42</v>
      </c>
      <c r="IJ894" s="39" t="s">
        <v>42</v>
      </c>
      <c r="IK894" s="39" t="s">
        <v>42</v>
      </c>
      <c r="IL894" s="39" t="s">
        <v>42</v>
      </c>
      <c r="IM894" s="39" t="s">
        <v>42</v>
      </c>
      <c r="IN894" s="39" t="s">
        <v>42</v>
      </c>
      <c r="IO894" s="39" t="s">
        <v>42</v>
      </c>
      <c r="IP894" s="39" t="s">
        <v>42</v>
      </c>
      <c r="IQ894" s="39" t="s">
        <v>42</v>
      </c>
      <c r="IR894" s="39" t="s">
        <v>42</v>
      </c>
      <c r="IS894" s="39" t="s">
        <v>42</v>
      </c>
      <c r="IT894" s="39" t="s">
        <v>42</v>
      </c>
      <c r="IU894" s="39" t="s">
        <v>42</v>
      </c>
      <c r="IV894" s="39" t="s">
        <v>42</v>
      </c>
      <c r="IW894" s="39" t="s">
        <v>42</v>
      </c>
      <c r="IX894" s="39" t="s">
        <v>42</v>
      </c>
      <c r="IY894" s="39" t="s">
        <v>42</v>
      </c>
      <c r="IZ894" s="39" t="s">
        <v>42</v>
      </c>
      <c r="JA894" s="39" t="s">
        <v>42</v>
      </c>
      <c r="JB894" s="39" t="s">
        <v>42</v>
      </c>
      <c r="JC894" s="39" t="s">
        <v>42</v>
      </c>
      <c r="JD894" s="39" t="s">
        <v>42</v>
      </c>
      <c r="JE894" s="39" t="s">
        <v>42</v>
      </c>
      <c r="JF894" s="39" t="s">
        <v>42</v>
      </c>
      <c r="JG894" s="39" t="s">
        <v>42</v>
      </c>
      <c r="JH894" s="39" t="s">
        <v>42</v>
      </c>
      <c r="JI894" s="39" t="s">
        <v>42</v>
      </c>
      <c r="JJ894" s="39" t="s">
        <v>42</v>
      </c>
      <c r="JK894" s="39">
        <v>0</v>
      </c>
      <c r="JL894" s="39">
        <v>100</v>
      </c>
      <c r="JM894" s="39">
        <v>0</v>
      </c>
      <c r="JN894" s="39">
        <v>100</v>
      </c>
      <c r="JO894" s="39" t="s">
        <v>42</v>
      </c>
      <c r="JP894" s="39" t="s">
        <v>42</v>
      </c>
      <c r="JQ894" s="39" t="s">
        <v>42</v>
      </c>
      <c r="JR894" s="39" t="s">
        <v>42</v>
      </c>
      <c r="JS894" s="39" t="s">
        <v>42</v>
      </c>
      <c r="JT894" s="39" t="s">
        <v>42</v>
      </c>
      <c r="JU894" s="39" t="s">
        <v>42</v>
      </c>
      <c r="JV894" s="38" t="s">
        <v>42</v>
      </c>
      <c r="JW894" s="38" t="s">
        <v>42</v>
      </c>
      <c r="JX894" s="38" t="s">
        <v>42</v>
      </c>
      <c r="JY894" s="38" t="s">
        <v>42</v>
      </c>
      <c r="JZ894" s="38" t="s">
        <v>42</v>
      </c>
    </row>
    <row r="895" spans="1:286" s="26" customFormat="1" ht="15" customHeight="1" x14ac:dyDescent="0.25">
      <c r="A895" s="14" t="s">
        <v>1866</v>
      </c>
      <c r="B895" s="13" t="s">
        <v>1867</v>
      </c>
      <c r="C895" s="38">
        <v>97</v>
      </c>
      <c r="D895" s="39">
        <v>29</v>
      </c>
      <c r="E895" s="39">
        <v>71</v>
      </c>
      <c r="F895" s="39">
        <v>17</v>
      </c>
      <c r="G895" s="39">
        <v>83</v>
      </c>
      <c r="H895" s="39">
        <v>26</v>
      </c>
      <c r="I895" s="39">
        <v>74</v>
      </c>
      <c r="J895" s="39">
        <v>31</v>
      </c>
      <c r="K895" s="39">
        <v>69</v>
      </c>
      <c r="L895" s="39">
        <v>11</v>
      </c>
      <c r="M895" s="39">
        <v>89</v>
      </c>
      <c r="N895" s="39">
        <v>12</v>
      </c>
      <c r="O895" s="39">
        <v>88</v>
      </c>
      <c r="P895" s="39">
        <v>0</v>
      </c>
      <c r="Q895" s="39">
        <v>100</v>
      </c>
      <c r="R895" s="39">
        <v>3</v>
      </c>
      <c r="S895" s="39">
        <v>97</v>
      </c>
      <c r="T895" s="39">
        <v>0</v>
      </c>
      <c r="U895" s="39">
        <v>100</v>
      </c>
      <c r="V895" s="39">
        <v>3</v>
      </c>
      <c r="W895" s="39">
        <v>97</v>
      </c>
      <c r="X895" s="39">
        <v>0</v>
      </c>
      <c r="Y895" s="39">
        <v>100</v>
      </c>
      <c r="Z895" s="39">
        <v>13</v>
      </c>
      <c r="AA895" s="39">
        <v>88</v>
      </c>
      <c r="AB895" s="39">
        <v>3</v>
      </c>
      <c r="AC895" s="39">
        <v>97</v>
      </c>
      <c r="AD895" s="39" t="s">
        <v>42</v>
      </c>
      <c r="AE895" s="39" t="s">
        <v>42</v>
      </c>
      <c r="AF895" s="39" t="s">
        <v>42</v>
      </c>
      <c r="AG895" s="39" t="s">
        <v>42</v>
      </c>
      <c r="AH895" s="39" t="s">
        <v>42</v>
      </c>
      <c r="AI895" s="39" t="s">
        <v>42</v>
      </c>
      <c r="AJ895" s="39" t="s">
        <v>42</v>
      </c>
      <c r="AK895" s="39" t="s">
        <v>42</v>
      </c>
      <c r="AL895" s="39" t="s">
        <v>42</v>
      </c>
      <c r="AM895" s="39" t="s">
        <v>42</v>
      </c>
      <c r="AN895" s="39">
        <v>23</v>
      </c>
      <c r="AO895" s="39">
        <v>77</v>
      </c>
      <c r="AP895" s="39">
        <v>15</v>
      </c>
      <c r="AQ895" s="39">
        <v>85</v>
      </c>
      <c r="AR895" s="39">
        <v>29</v>
      </c>
      <c r="AS895" s="39">
        <v>71</v>
      </c>
      <c r="AT895" s="39">
        <v>24</v>
      </c>
      <c r="AU895" s="39">
        <v>76</v>
      </c>
      <c r="AV895" s="39">
        <v>17</v>
      </c>
      <c r="AW895" s="39">
        <v>83</v>
      </c>
      <c r="AX895" s="39">
        <v>14</v>
      </c>
      <c r="AY895" s="39">
        <v>86</v>
      </c>
      <c r="AZ895" s="39">
        <v>14</v>
      </c>
      <c r="BA895" s="39">
        <v>86</v>
      </c>
      <c r="BB895" s="39">
        <v>20</v>
      </c>
      <c r="BC895" s="39">
        <v>80</v>
      </c>
      <c r="BD895" s="39">
        <v>23</v>
      </c>
      <c r="BE895" s="39">
        <v>77</v>
      </c>
      <c r="BF895" s="39">
        <v>24</v>
      </c>
      <c r="BG895" s="39">
        <v>76</v>
      </c>
      <c r="BH895" s="39">
        <v>31</v>
      </c>
      <c r="BI895" s="39">
        <v>69</v>
      </c>
      <c r="BJ895" s="39">
        <v>29</v>
      </c>
      <c r="BK895" s="39">
        <v>71</v>
      </c>
      <c r="BL895" s="39">
        <v>23</v>
      </c>
      <c r="BM895" s="39">
        <v>77</v>
      </c>
      <c r="BN895" s="39">
        <v>26</v>
      </c>
      <c r="BO895" s="39">
        <v>74</v>
      </c>
      <c r="BP895" s="39">
        <v>34</v>
      </c>
      <c r="BQ895" s="39">
        <v>66</v>
      </c>
      <c r="BR895" s="39">
        <v>17</v>
      </c>
      <c r="BS895" s="39">
        <v>83</v>
      </c>
      <c r="BT895" s="39">
        <v>9</v>
      </c>
      <c r="BU895" s="39">
        <v>91</v>
      </c>
      <c r="BV895" s="39">
        <v>3</v>
      </c>
      <c r="BW895" s="39">
        <v>97</v>
      </c>
      <c r="BX895" s="39">
        <v>6</v>
      </c>
      <c r="BY895" s="39">
        <v>94</v>
      </c>
      <c r="BZ895" s="39">
        <v>3</v>
      </c>
      <c r="CA895" s="39">
        <v>97</v>
      </c>
      <c r="CB895" s="39">
        <v>6</v>
      </c>
      <c r="CC895" s="39">
        <v>94</v>
      </c>
      <c r="CD895" s="39">
        <v>24</v>
      </c>
      <c r="CE895" s="39">
        <v>76</v>
      </c>
      <c r="CF895" s="39">
        <v>9</v>
      </c>
      <c r="CG895" s="39">
        <v>91</v>
      </c>
      <c r="CH895" s="39">
        <v>6</v>
      </c>
      <c r="CI895" s="39">
        <v>94</v>
      </c>
      <c r="CJ895" s="39">
        <v>14</v>
      </c>
      <c r="CK895" s="39">
        <v>86</v>
      </c>
      <c r="CL895" s="39">
        <v>43</v>
      </c>
      <c r="CM895" s="39">
        <v>57</v>
      </c>
      <c r="CN895" s="39">
        <v>23</v>
      </c>
      <c r="CO895" s="39">
        <v>77</v>
      </c>
      <c r="CP895" s="39">
        <v>17</v>
      </c>
      <c r="CQ895" s="39">
        <v>83</v>
      </c>
      <c r="CR895" s="39">
        <v>20</v>
      </c>
      <c r="CS895" s="39">
        <v>80</v>
      </c>
      <c r="CT895" s="39">
        <v>0</v>
      </c>
      <c r="CU895" s="39">
        <v>100</v>
      </c>
      <c r="CV895" s="39">
        <v>26</v>
      </c>
      <c r="CW895" s="39">
        <v>74</v>
      </c>
      <c r="CX895" s="39">
        <v>9</v>
      </c>
      <c r="CY895" s="39">
        <v>91</v>
      </c>
      <c r="CZ895" s="39">
        <v>9</v>
      </c>
      <c r="DA895" s="39">
        <v>91</v>
      </c>
      <c r="DB895" s="39">
        <v>11</v>
      </c>
      <c r="DC895" s="39">
        <v>89</v>
      </c>
      <c r="DD895" s="39">
        <v>0</v>
      </c>
      <c r="DE895" s="39">
        <v>100</v>
      </c>
      <c r="DF895" s="39">
        <v>6</v>
      </c>
      <c r="DG895" s="39">
        <v>94</v>
      </c>
      <c r="DH895" s="39">
        <v>3</v>
      </c>
      <c r="DI895" s="39">
        <v>97</v>
      </c>
      <c r="DJ895" s="39">
        <v>14</v>
      </c>
      <c r="DK895" s="39">
        <v>86</v>
      </c>
      <c r="DL895" s="39">
        <v>20</v>
      </c>
      <c r="DM895" s="39">
        <v>80</v>
      </c>
      <c r="DN895" s="39">
        <v>20</v>
      </c>
      <c r="DO895" s="39">
        <v>80</v>
      </c>
      <c r="DP895" s="39">
        <v>23</v>
      </c>
      <c r="DQ895" s="39">
        <v>77</v>
      </c>
      <c r="DR895" s="39">
        <v>43</v>
      </c>
      <c r="DS895" s="39">
        <v>57</v>
      </c>
      <c r="DT895" s="39">
        <v>6</v>
      </c>
      <c r="DU895" s="39">
        <v>94</v>
      </c>
      <c r="DV895" s="39">
        <v>14</v>
      </c>
      <c r="DW895" s="39">
        <v>86</v>
      </c>
      <c r="DX895" s="39">
        <v>17</v>
      </c>
      <c r="DY895" s="39">
        <v>83</v>
      </c>
      <c r="DZ895" s="39">
        <v>14</v>
      </c>
      <c r="EA895" s="39">
        <v>86</v>
      </c>
      <c r="EB895" s="39">
        <v>17</v>
      </c>
      <c r="EC895" s="39">
        <v>83</v>
      </c>
      <c r="ED895" s="39">
        <v>26</v>
      </c>
      <c r="EE895" s="39">
        <v>74</v>
      </c>
      <c r="EF895" s="39">
        <v>20</v>
      </c>
      <c r="EG895" s="39">
        <v>80</v>
      </c>
      <c r="EH895" s="39">
        <v>44</v>
      </c>
      <c r="EI895" s="39">
        <v>56</v>
      </c>
      <c r="EJ895" s="39">
        <v>80</v>
      </c>
      <c r="EK895" s="39">
        <v>20</v>
      </c>
      <c r="EL895" s="39">
        <v>71</v>
      </c>
      <c r="EM895" s="39">
        <v>29</v>
      </c>
      <c r="EN895" s="39">
        <v>31</v>
      </c>
      <c r="EO895" s="39">
        <v>69</v>
      </c>
      <c r="EP895" s="39">
        <v>26</v>
      </c>
      <c r="EQ895" s="39">
        <v>74</v>
      </c>
      <c r="ER895" s="39">
        <v>31</v>
      </c>
      <c r="ES895" s="39">
        <v>69</v>
      </c>
      <c r="ET895" s="39" t="s">
        <v>42</v>
      </c>
      <c r="EU895" s="39" t="s">
        <v>42</v>
      </c>
      <c r="EV895" s="39" t="s">
        <v>42</v>
      </c>
      <c r="EW895" s="39" t="s">
        <v>42</v>
      </c>
      <c r="EX895" s="39" t="s">
        <v>42</v>
      </c>
      <c r="EY895" s="39" t="s">
        <v>42</v>
      </c>
      <c r="EZ895" s="39" t="s">
        <v>42</v>
      </c>
      <c r="FA895" s="39" t="s">
        <v>42</v>
      </c>
      <c r="FB895" s="39" t="s">
        <v>42</v>
      </c>
      <c r="FC895" s="39" t="s">
        <v>42</v>
      </c>
      <c r="FD895" s="39" t="s">
        <v>42</v>
      </c>
      <c r="FE895" s="39" t="s">
        <v>42</v>
      </c>
      <c r="FF895" s="39" t="s">
        <v>42</v>
      </c>
      <c r="FG895" s="39" t="s">
        <v>42</v>
      </c>
      <c r="FH895" s="39" t="s">
        <v>42</v>
      </c>
      <c r="FI895" s="39">
        <v>8</v>
      </c>
      <c r="FJ895" s="39">
        <v>92</v>
      </c>
      <c r="FK895" s="39">
        <v>0</v>
      </c>
      <c r="FL895" s="39">
        <v>100</v>
      </c>
      <c r="FM895" s="39">
        <v>0</v>
      </c>
      <c r="FN895" s="39">
        <v>100</v>
      </c>
      <c r="FO895" s="39">
        <v>0</v>
      </c>
      <c r="FP895" s="39">
        <v>100</v>
      </c>
      <c r="FQ895" s="39">
        <v>8</v>
      </c>
      <c r="FR895" s="39">
        <v>92</v>
      </c>
      <c r="FS895" s="39">
        <v>8</v>
      </c>
      <c r="FT895" s="39">
        <v>92</v>
      </c>
      <c r="FU895" s="39">
        <v>8</v>
      </c>
      <c r="FV895" s="39">
        <v>92</v>
      </c>
      <c r="FW895" s="39">
        <v>10</v>
      </c>
      <c r="FX895" s="39">
        <v>90</v>
      </c>
      <c r="FY895" s="39">
        <v>10</v>
      </c>
      <c r="FZ895" s="39">
        <v>90</v>
      </c>
      <c r="GA895" s="39">
        <v>0</v>
      </c>
      <c r="GB895" s="39">
        <v>100</v>
      </c>
      <c r="GC895" s="39">
        <v>0</v>
      </c>
      <c r="GD895" s="39">
        <v>100</v>
      </c>
      <c r="GE895" s="39">
        <v>10</v>
      </c>
      <c r="GF895" s="39">
        <v>90</v>
      </c>
      <c r="GG895" s="39">
        <v>0</v>
      </c>
      <c r="GH895" s="39">
        <v>100</v>
      </c>
      <c r="GI895" s="39">
        <v>0</v>
      </c>
      <c r="GJ895" s="39">
        <v>100</v>
      </c>
      <c r="GK895" s="39">
        <v>31</v>
      </c>
      <c r="GL895" s="39">
        <v>69</v>
      </c>
      <c r="GM895" s="39">
        <v>40</v>
      </c>
      <c r="GN895" s="39">
        <v>60</v>
      </c>
      <c r="GO895" s="39">
        <v>40</v>
      </c>
      <c r="GP895" s="39">
        <v>60</v>
      </c>
      <c r="GQ895" s="39">
        <v>46</v>
      </c>
      <c r="GR895" s="39">
        <v>54</v>
      </c>
      <c r="GS895" s="39">
        <v>26</v>
      </c>
      <c r="GT895" s="39">
        <v>74</v>
      </c>
      <c r="GU895" s="39">
        <v>11</v>
      </c>
      <c r="GV895" s="39">
        <v>89</v>
      </c>
      <c r="GW895" s="39">
        <v>51</v>
      </c>
      <c r="GX895" s="39">
        <v>49</v>
      </c>
      <c r="GY895" s="39">
        <v>20</v>
      </c>
      <c r="GZ895" s="39">
        <v>80</v>
      </c>
      <c r="HA895" s="39">
        <v>37</v>
      </c>
      <c r="HB895" s="39">
        <v>63</v>
      </c>
      <c r="HC895" s="39">
        <v>51</v>
      </c>
      <c r="HD895" s="39">
        <v>49</v>
      </c>
      <c r="HE895" s="39">
        <v>54</v>
      </c>
      <c r="HF895" s="39">
        <v>46</v>
      </c>
      <c r="HG895" s="39">
        <v>49</v>
      </c>
      <c r="HH895" s="39">
        <v>51</v>
      </c>
      <c r="HI895" s="39">
        <v>43</v>
      </c>
      <c r="HJ895" s="39">
        <v>57</v>
      </c>
      <c r="HK895" s="39">
        <v>69</v>
      </c>
      <c r="HL895" s="39">
        <v>31</v>
      </c>
      <c r="HM895" s="39">
        <v>13</v>
      </c>
      <c r="HN895" s="39">
        <v>88</v>
      </c>
      <c r="HO895" s="39">
        <v>6</v>
      </c>
      <c r="HP895" s="39">
        <v>94</v>
      </c>
      <c r="HQ895" s="39">
        <v>3</v>
      </c>
      <c r="HR895" s="39">
        <v>97</v>
      </c>
      <c r="HS895" s="39">
        <v>13</v>
      </c>
      <c r="HT895" s="39">
        <v>87</v>
      </c>
      <c r="HU895" s="39">
        <v>10</v>
      </c>
      <c r="HV895" s="39">
        <v>90</v>
      </c>
      <c r="HW895" s="39">
        <v>38</v>
      </c>
      <c r="HX895" s="39">
        <v>63</v>
      </c>
      <c r="HY895" s="39">
        <v>34</v>
      </c>
      <c r="HZ895" s="39">
        <v>66</v>
      </c>
      <c r="IA895" s="39">
        <v>18</v>
      </c>
      <c r="IB895" s="39">
        <v>82</v>
      </c>
      <c r="IC895" s="39" t="s">
        <v>42</v>
      </c>
      <c r="ID895" s="39" t="s">
        <v>42</v>
      </c>
      <c r="IE895" s="39" t="s">
        <v>42</v>
      </c>
      <c r="IF895" s="39" t="s">
        <v>42</v>
      </c>
      <c r="IG895" s="39" t="s">
        <v>42</v>
      </c>
      <c r="IH895" s="39" t="s">
        <v>42</v>
      </c>
      <c r="II895" s="39" t="s">
        <v>42</v>
      </c>
      <c r="IJ895" s="39" t="s">
        <v>42</v>
      </c>
      <c r="IK895" s="39" t="s">
        <v>42</v>
      </c>
      <c r="IL895" s="39" t="s">
        <v>42</v>
      </c>
      <c r="IM895" s="39" t="s">
        <v>42</v>
      </c>
      <c r="IN895" s="39" t="s">
        <v>42</v>
      </c>
      <c r="IO895" s="39" t="s">
        <v>42</v>
      </c>
      <c r="IP895" s="39" t="s">
        <v>42</v>
      </c>
      <c r="IQ895" s="39" t="s">
        <v>42</v>
      </c>
      <c r="IR895" s="39" t="s">
        <v>42</v>
      </c>
      <c r="IS895" s="39" t="s">
        <v>42</v>
      </c>
      <c r="IT895" s="39" t="s">
        <v>42</v>
      </c>
      <c r="IU895" s="39" t="s">
        <v>42</v>
      </c>
      <c r="IV895" s="39" t="s">
        <v>42</v>
      </c>
      <c r="IW895" s="39" t="s">
        <v>42</v>
      </c>
      <c r="IX895" s="39" t="s">
        <v>42</v>
      </c>
      <c r="IY895" s="39" t="s">
        <v>42</v>
      </c>
      <c r="IZ895" s="39" t="s">
        <v>42</v>
      </c>
      <c r="JA895" s="39" t="s">
        <v>42</v>
      </c>
      <c r="JB895" s="39" t="s">
        <v>42</v>
      </c>
      <c r="JC895" s="39" t="s">
        <v>42</v>
      </c>
      <c r="JD895" s="39" t="s">
        <v>42</v>
      </c>
      <c r="JE895" s="39" t="s">
        <v>42</v>
      </c>
      <c r="JF895" s="39" t="s">
        <v>42</v>
      </c>
      <c r="JG895" s="39" t="s">
        <v>42</v>
      </c>
      <c r="JH895" s="39" t="s">
        <v>42</v>
      </c>
      <c r="JI895" s="39" t="s">
        <v>42</v>
      </c>
      <c r="JJ895" s="39" t="s">
        <v>42</v>
      </c>
      <c r="JK895" s="39">
        <v>6</v>
      </c>
      <c r="JL895" s="39">
        <v>94</v>
      </c>
      <c r="JM895" s="39">
        <v>3</v>
      </c>
      <c r="JN895" s="39">
        <v>97</v>
      </c>
      <c r="JO895" s="39" t="s">
        <v>42</v>
      </c>
      <c r="JP895" s="39" t="s">
        <v>42</v>
      </c>
      <c r="JQ895" s="39" t="s">
        <v>42</v>
      </c>
      <c r="JR895" s="39" t="s">
        <v>42</v>
      </c>
      <c r="JS895" s="39" t="s">
        <v>42</v>
      </c>
      <c r="JT895" s="39" t="s">
        <v>42</v>
      </c>
      <c r="JU895" s="39" t="s">
        <v>42</v>
      </c>
      <c r="JV895" s="38" t="s">
        <v>42</v>
      </c>
      <c r="JW895" s="38" t="s">
        <v>42</v>
      </c>
      <c r="JX895" s="38" t="s">
        <v>42</v>
      </c>
      <c r="JY895" s="38" t="s">
        <v>42</v>
      </c>
      <c r="JZ895" s="38" t="s">
        <v>42</v>
      </c>
    </row>
    <row r="896" spans="1:286" s="26" customFormat="1" ht="15" customHeight="1" x14ac:dyDescent="0.25">
      <c r="A896" s="14" t="s">
        <v>1868</v>
      </c>
      <c r="B896" s="13" t="s">
        <v>1869</v>
      </c>
      <c r="C896" s="38">
        <v>96</v>
      </c>
      <c r="D896" s="39">
        <v>33</v>
      </c>
      <c r="E896" s="39">
        <v>67</v>
      </c>
      <c r="F896" s="39">
        <v>15</v>
      </c>
      <c r="G896" s="39">
        <v>85</v>
      </c>
      <c r="H896" s="39">
        <v>31</v>
      </c>
      <c r="I896" s="39">
        <v>69</v>
      </c>
      <c r="J896" s="39">
        <v>36</v>
      </c>
      <c r="K896" s="39">
        <v>64</v>
      </c>
      <c r="L896" s="39">
        <v>15</v>
      </c>
      <c r="M896" s="39">
        <v>85</v>
      </c>
      <c r="N896" s="39">
        <v>24</v>
      </c>
      <c r="O896" s="39">
        <v>76</v>
      </c>
      <c r="P896" s="39">
        <v>5</v>
      </c>
      <c r="Q896" s="39">
        <v>95</v>
      </c>
      <c r="R896" s="39">
        <v>6</v>
      </c>
      <c r="S896" s="39">
        <v>94</v>
      </c>
      <c r="T896" s="39">
        <v>9</v>
      </c>
      <c r="U896" s="39">
        <v>91</v>
      </c>
      <c r="V896" s="39">
        <v>6</v>
      </c>
      <c r="W896" s="39">
        <v>94</v>
      </c>
      <c r="X896" s="39">
        <v>7</v>
      </c>
      <c r="Y896" s="39">
        <v>93</v>
      </c>
      <c r="Z896" s="39">
        <v>10</v>
      </c>
      <c r="AA896" s="39">
        <v>90</v>
      </c>
      <c r="AB896" s="39">
        <v>4</v>
      </c>
      <c r="AC896" s="39">
        <v>96</v>
      </c>
      <c r="AD896" s="39" t="s">
        <v>42</v>
      </c>
      <c r="AE896" s="39" t="s">
        <v>42</v>
      </c>
      <c r="AF896" s="39" t="s">
        <v>42</v>
      </c>
      <c r="AG896" s="39" t="s">
        <v>42</v>
      </c>
      <c r="AH896" s="39" t="s">
        <v>42</v>
      </c>
      <c r="AI896" s="39" t="s">
        <v>42</v>
      </c>
      <c r="AJ896" s="39" t="s">
        <v>42</v>
      </c>
      <c r="AK896" s="39" t="s">
        <v>42</v>
      </c>
      <c r="AL896" s="39" t="s">
        <v>42</v>
      </c>
      <c r="AM896" s="39" t="s">
        <v>42</v>
      </c>
      <c r="AN896" s="39">
        <v>30</v>
      </c>
      <c r="AO896" s="39">
        <v>70</v>
      </c>
      <c r="AP896" s="39">
        <v>42</v>
      </c>
      <c r="AQ896" s="39">
        <v>58</v>
      </c>
      <c r="AR896" s="39">
        <v>36</v>
      </c>
      <c r="AS896" s="39">
        <v>64</v>
      </c>
      <c r="AT896" s="39">
        <v>36</v>
      </c>
      <c r="AU896" s="39">
        <v>64</v>
      </c>
      <c r="AV896" s="39">
        <v>23</v>
      </c>
      <c r="AW896" s="39">
        <v>77</v>
      </c>
      <c r="AX896" s="39">
        <v>11</v>
      </c>
      <c r="AY896" s="39">
        <v>89</v>
      </c>
      <c r="AZ896" s="39">
        <v>11</v>
      </c>
      <c r="BA896" s="39">
        <v>89</v>
      </c>
      <c r="BB896" s="39">
        <v>43</v>
      </c>
      <c r="BC896" s="39">
        <v>57</v>
      </c>
      <c r="BD896" s="39">
        <v>28</v>
      </c>
      <c r="BE896" s="39">
        <v>72</v>
      </c>
      <c r="BF896" s="39">
        <v>36</v>
      </c>
      <c r="BG896" s="39">
        <v>64</v>
      </c>
      <c r="BH896" s="39">
        <v>31</v>
      </c>
      <c r="BI896" s="39">
        <v>69</v>
      </c>
      <c r="BJ896" s="39">
        <v>38</v>
      </c>
      <c r="BK896" s="39">
        <v>62</v>
      </c>
      <c r="BL896" s="39">
        <v>38</v>
      </c>
      <c r="BM896" s="39">
        <v>62</v>
      </c>
      <c r="BN896" s="39">
        <v>30</v>
      </c>
      <c r="BO896" s="39">
        <v>70</v>
      </c>
      <c r="BP896" s="39">
        <v>34</v>
      </c>
      <c r="BQ896" s="39">
        <v>66</v>
      </c>
      <c r="BR896" s="39">
        <v>28</v>
      </c>
      <c r="BS896" s="39">
        <v>72</v>
      </c>
      <c r="BT896" s="39">
        <v>38</v>
      </c>
      <c r="BU896" s="39">
        <v>62</v>
      </c>
      <c r="BV896" s="39">
        <v>8</v>
      </c>
      <c r="BW896" s="39">
        <v>92</v>
      </c>
      <c r="BX896" s="39">
        <v>9</v>
      </c>
      <c r="BY896" s="39">
        <v>91</v>
      </c>
      <c r="BZ896" s="39">
        <v>2</v>
      </c>
      <c r="CA896" s="39">
        <v>98</v>
      </c>
      <c r="CB896" s="39">
        <v>6</v>
      </c>
      <c r="CC896" s="39">
        <v>94</v>
      </c>
      <c r="CD896" s="39">
        <v>36</v>
      </c>
      <c r="CE896" s="39">
        <v>64</v>
      </c>
      <c r="CF896" s="39">
        <v>19</v>
      </c>
      <c r="CG896" s="39">
        <v>81</v>
      </c>
      <c r="CH896" s="39">
        <v>45</v>
      </c>
      <c r="CI896" s="39">
        <v>55</v>
      </c>
      <c r="CJ896" s="39">
        <v>15</v>
      </c>
      <c r="CK896" s="39">
        <v>85</v>
      </c>
      <c r="CL896" s="39">
        <v>49</v>
      </c>
      <c r="CM896" s="39">
        <v>51</v>
      </c>
      <c r="CN896" s="39">
        <v>19</v>
      </c>
      <c r="CO896" s="39">
        <v>81</v>
      </c>
      <c r="CP896" s="39">
        <v>12</v>
      </c>
      <c r="CQ896" s="39">
        <v>88</v>
      </c>
      <c r="CR896" s="39">
        <v>28</v>
      </c>
      <c r="CS896" s="39">
        <v>72</v>
      </c>
      <c r="CT896" s="39">
        <v>13</v>
      </c>
      <c r="CU896" s="39">
        <v>87</v>
      </c>
      <c r="CV896" s="39">
        <v>18</v>
      </c>
      <c r="CW896" s="39">
        <v>82</v>
      </c>
      <c r="CX896" s="39">
        <v>25</v>
      </c>
      <c r="CY896" s="39">
        <v>75</v>
      </c>
      <c r="CZ896" s="39">
        <v>19</v>
      </c>
      <c r="DA896" s="39">
        <v>81</v>
      </c>
      <c r="DB896" s="39">
        <v>8</v>
      </c>
      <c r="DC896" s="39">
        <v>92</v>
      </c>
      <c r="DD896" s="39">
        <v>8</v>
      </c>
      <c r="DE896" s="39">
        <v>92</v>
      </c>
      <c r="DF896" s="39">
        <v>10</v>
      </c>
      <c r="DG896" s="39">
        <v>90</v>
      </c>
      <c r="DH896" s="39">
        <v>6</v>
      </c>
      <c r="DI896" s="39">
        <v>94</v>
      </c>
      <c r="DJ896" s="39">
        <v>25</v>
      </c>
      <c r="DK896" s="39">
        <v>75</v>
      </c>
      <c r="DL896" s="39">
        <v>34</v>
      </c>
      <c r="DM896" s="39">
        <v>66</v>
      </c>
      <c r="DN896" s="39">
        <v>38</v>
      </c>
      <c r="DO896" s="39">
        <v>62</v>
      </c>
      <c r="DP896" s="39">
        <v>31</v>
      </c>
      <c r="DQ896" s="39">
        <v>69</v>
      </c>
      <c r="DR896" s="39">
        <v>46</v>
      </c>
      <c r="DS896" s="39">
        <v>54</v>
      </c>
      <c r="DT896" s="39">
        <v>27</v>
      </c>
      <c r="DU896" s="39">
        <v>73</v>
      </c>
      <c r="DV896" s="39">
        <v>33</v>
      </c>
      <c r="DW896" s="39">
        <v>67</v>
      </c>
      <c r="DX896" s="39">
        <v>33</v>
      </c>
      <c r="DY896" s="39">
        <v>67</v>
      </c>
      <c r="DZ896" s="39">
        <v>23</v>
      </c>
      <c r="EA896" s="39">
        <v>77</v>
      </c>
      <c r="EB896" s="39">
        <v>28</v>
      </c>
      <c r="EC896" s="39">
        <v>72</v>
      </c>
      <c r="ED896" s="39">
        <v>30</v>
      </c>
      <c r="EE896" s="39">
        <v>70</v>
      </c>
      <c r="EF896" s="39">
        <v>31</v>
      </c>
      <c r="EG896" s="39">
        <v>69</v>
      </c>
      <c r="EH896" s="39">
        <v>37</v>
      </c>
      <c r="EI896" s="39">
        <v>63</v>
      </c>
      <c r="EJ896" s="39">
        <v>54</v>
      </c>
      <c r="EK896" s="39">
        <v>46</v>
      </c>
      <c r="EL896" s="39">
        <v>71</v>
      </c>
      <c r="EM896" s="39">
        <v>29</v>
      </c>
      <c r="EN896" s="39">
        <v>40</v>
      </c>
      <c r="EO896" s="39">
        <v>60</v>
      </c>
      <c r="EP896" s="39">
        <v>25</v>
      </c>
      <c r="EQ896" s="39">
        <v>75</v>
      </c>
      <c r="ER896" s="39">
        <v>31</v>
      </c>
      <c r="ES896" s="39">
        <v>69</v>
      </c>
      <c r="ET896" s="39" t="s">
        <v>42</v>
      </c>
      <c r="EU896" s="39" t="s">
        <v>42</v>
      </c>
      <c r="EV896" s="39" t="s">
        <v>42</v>
      </c>
      <c r="EW896" s="39" t="s">
        <v>42</v>
      </c>
      <c r="EX896" s="39" t="s">
        <v>42</v>
      </c>
      <c r="EY896" s="39" t="s">
        <v>42</v>
      </c>
      <c r="EZ896" s="39" t="s">
        <v>42</v>
      </c>
      <c r="FA896" s="39" t="s">
        <v>42</v>
      </c>
      <c r="FB896" s="39" t="s">
        <v>42</v>
      </c>
      <c r="FC896" s="39" t="s">
        <v>42</v>
      </c>
      <c r="FD896" s="39" t="s">
        <v>42</v>
      </c>
      <c r="FE896" s="39" t="s">
        <v>42</v>
      </c>
      <c r="FF896" s="39" t="s">
        <v>42</v>
      </c>
      <c r="FG896" s="39" t="s">
        <v>42</v>
      </c>
      <c r="FH896" s="39" t="s">
        <v>42</v>
      </c>
      <c r="FI896" s="39">
        <v>14</v>
      </c>
      <c r="FJ896" s="39">
        <v>86</v>
      </c>
      <c r="FK896" s="39">
        <v>5</v>
      </c>
      <c r="FL896" s="39">
        <v>95</v>
      </c>
      <c r="FM896" s="39">
        <v>5</v>
      </c>
      <c r="FN896" s="39">
        <v>95</v>
      </c>
      <c r="FO896" s="39">
        <v>5</v>
      </c>
      <c r="FP896" s="39">
        <v>95</v>
      </c>
      <c r="FQ896" s="39">
        <v>16</v>
      </c>
      <c r="FR896" s="39">
        <v>84</v>
      </c>
      <c r="FS896" s="39">
        <v>16</v>
      </c>
      <c r="FT896" s="39">
        <v>84</v>
      </c>
      <c r="FU896" s="39">
        <v>16</v>
      </c>
      <c r="FV896" s="39">
        <v>84</v>
      </c>
      <c r="FW896" s="39">
        <v>7</v>
      </c>
      <c r="FX896" s="39">
        <v>93</v>
      </c>
      <c r="FY896" s="39">
        <v>0</v>
      </c>
      <c r="FZ896" s="39">
        <v>100</v>
      </c>
      <c r="GA896" s="39">
        <v>0</v>
      </c>
      <c r="GB896" s="39">
        <v>100</v>
      </c>
      <c r="GC896" s="39">
        <v>0</v>
      </c>
      <c r="GD896" s="39">
        <v>100</v>
      </c>
      <c r="GE896" s="39">
        <v>0</v>
      </c>
      <c r="GF896" s="39">
        <v>100</v>
      </c>
      <c r="GG896" s="39">
        <v>0</v>
      </c>
      <c r="GH896" s="39">
        <v>100</v>
      </c>
      <c r="GI896" s="39">
        <v>0</v>
      </c>
      <c r="GJ896" s="39">
        <v>100</v>
      </c>
      <c r="GK896" s="39">
        <v>19</v>
      </c>
      <c r="GL896" s="39">
        <v>81</v>
      </c>
      <c r="GM896" s="39">
        <v>17</v>
      </c>
      <c r="GN896" s="39">
        <v>83</v>
      </c>
      <c r="GO896" s="39">
        <v>21</v>
      </c>
      <c r="GP896" s="39">
        <v>79</v>
      </c>
      <c r="GQ896" s="39">
        <v>33</v>
      </c>
      <c r="GR896" s="39">
        <v>67</v>
      </c>
      <c r="GS896" s="39">
        <v>14</v>
      </c>
      <c r="GT896" s="39">
        <v>86</v>
      </c>
      <c r="GU896" s="39">
        <v>10</v>
      </c>
      <c r="GV896" s="39">
        <v>90</v>
      </c>
      <c r="GW896" s="39">
        <v>24</v>
      </c>
      <c r="GX896" s="39">
        <v>76</v>
      </c>
      <c r="GY896" s="39">
        <v>18</v>
      </c>
      <c r="GZ896" s="39">
        <v>82</v>
      </c>
      <c r="HA896" s="39">
        <v>20</v>
      </c>
      <c r="HB896" s="39">
        <v>80</v>
      </c>
      <c r="HC896" s="39">
        <v>25</v>
      </c>
      <c r="HD896" s="39">
        <v>75</v>
      </c>
      <c r="HE896" s="39">
        <v>18</v>
      </c>
      <c r="HF896" s="39">
        <v>82</v>
      </c>
      <c r="HG896" s="39">
        <v>24</v>
      </c>
      <c r="HH896" s="39">
        <v>76</v>
      </c>
      <c r="HI896" s="39">
        <v>16</v>
      </c>
      <c r="HJ896" s="39">
        <v>84</v>
      </c>
      <c r="HK896" s="39">
        <v>26</v>
      </c>
      <c r="HL896" s="39">
        <v>74</v>
      </c>
      <c r="HM896" s="39">
        <v>13</v>
      </c>
      <c r="HN896" s="39">
        <v>87</v>
      </c>
      <c r="HO896" s="39">
        <v>9</v>
      </c>
      <c r="HP896" s="39">
        <v>91</v>
      </c>
      <c r="HQ896" s="39">
        <v>8</v>
      </c>
      <c r="HR896" s="39">
        <v>92</v>
      </c>
      <c r="HS896" s="39">
        <v>18</v>
      </c>
      <c r="HT896" s="39">
        <v>82</v>
      </c>
      <c r="HU896" s="39">
        <v>18</v>
      </c>
      <c r="HV896" s="39">
        <v>82</v>
      </c>
      <c r="HW896" s="39">
        <v>26</v>
      </c>
      <c r="HX896" s="39">
        <v>74</v>
      </c>
      <c r="HY896" s="39">
        <v>29</v>
      </c>
      <c r="HZ896" s="39">
        <v>71</v>
      </c>
      <c r="IA896" s="39">
        <v>18</v>
      </c>
      <c r="IB896" s="39">
        <v>82</v>
      </c>
      <c r="IC896" s="39" t="s">
        <v>42</v>
      </c>
      <c r="ID896" s="39" t="s">
        <v>42</v>
      </c>
      <c r="IE896" s="39" t="s">
        <v>42</v>
      </c>
      <c r="IF896" s="39" t="s">
        <v>42</v>
      </c>
      <c r="IG896" s="39" t="s">
        <v>42</v>
      </c>
      <c r="IH896" s="39" t="s">
        <v>42</v>
      </c>
      <c r="II896" s="39" t="s">
        <v>42</v>
      </c>
      <c r="IJ896" s="39" t="s">
        <v>42</v>
      </c>
      <c r="IK896" s="39" t="s">
        <v>42</v>
      </c>
      <c r="IL896" s="39" t="s">
        <v>42</v>
      </c>
      <c r="IM896" s="39" t="s">
        <v>42</v>
      </c>
      <c r="IN896" s="39" t="s">
        <v>42</v>
      </c>
      <c r="IO896" s="39" t="s">
        <v>42</v>
      </c>
      <c r="IP896" s="39" t="s">
        <v>42</v>
      </c>
      <c r="IQ896" s="39" t="s">
        <v>42</v>
      </c>
      <c r="IR896" s="39" t="s">
        <v>42</v>
      </c>
      <c r="IS896" s="39" t="s">
        <v>42</v>
      </c>
      <c r="IT896" s="39" t="s">
        <v>42</v>
      </c>
      <c r="IU896" s="39" t="s">
        <v>42</v>
      </c>
      <c r="IV896" s="39" t="s">
        <v>42</v>
      </c>
      <c r="IW896" s="39" t="s">
        <v>42</v>
      </c>
      <c r="IX896" s="39" t="s">
        <v>42</v>
      </c>
      <c r="IY896" s="39" t="s">
        <v>42</v>
      </c>
      <c r="IZ896" s="39" t="s">
        <v>42</v>
      </c>
      <c r="JA896" s="39" t="s">
        <v>42</v>
      </c>
      <c r="JB896" s="39" t="s">
        <v>42</v>
      </c>
      <c r="JC896" s="39" t="s">
        <v>42</v>
      </c>
      <c r="JD896" s="39" t="s">
        <v>42</v>
      </c>
      <c r="JE896" s="39" t="s">
        <v>42</v>
      </c>
      <c r="JF896" s="39" t="s">
        <v>42</v>
      </c>
      <c r="JG896" s="39" t="s">
        <v>42</v>
      </c>
      <c r="JH896" s="39" t="s">
        <v>42</v>
      </c>
      <c r="JI896" s="39" t="s">
        <v>42</v>
      </c>
      <c r="JJ896" s="39" t="s">
        <v>42</v>
      </c>
      <c r="JK896" s="39" t="s">
        <v>42</v>
      </c>
      <c r="JL896" s="39" t="s">
        <v>42</v>
      </c>
      <c r="JM896" s="39" t="s">
        <v>42</v>
      </c>
      <c r="JN896" s="39" t="s">
        <v>42</v>
      </c>
      <c r="JO896" s="39">
        <v>7</v>
      </c>
      <c r="JP896" s="39">
        <v>93</v>
      </c>
      <c r="JQ896" s="39">
        <v>7</v>
      </c>
      <c r="JR896" s="39">
        <v>93</v>
      </c>
      <c r="JS896" s="39">
        <v>5</v>
      </c>
      <c r="JT896" s="39">
        <v>95</v>
      </c>
      <c r="JU896" s="39">
        <v>5</v>
      </c>
      <c r="JV896" s="38">
        <v>95</v>
      </c>
      <c r="JW896" s="38">
        <v>5</v>
      </c>
      <c r="JX896" s="38">
        <v>95</v>
      </c>
      <c r="JY896" s="38">
        <v>5</v>
      </c>
      <c r="JZ896" s="38">
        <v>95</v>
      </c>
    </row>
    <row r="897" spans="1:286" s="26" customFormat="1" ht="15" customHeight="1" x14ac:dyDescent="0.25">
      <c r="A897" s="14" t="s">
        <v>1870</v>
      </c>
      <c r="B897" s="13" t="s">
        <v>1871</v>
      </c>
      <c r="C897" s="38">
        <v>91</v>
      </c>
      <c r="D897" s="39">
        <v>45</v>
      </c>
      <c r="E897" s="39">
        <v>55</v>
      </c>
      <c r="F897" s="39">
        <v>14</v>
      </c>
      <c r="G897" s="39">
        <v>86</v>
      </c>
      <c r="H897" s="39">
        <v>43</v>
      </c>
      <c r="I897" s="39">
        <v>57</v>
      </c>
      <c r="J897" s="39">
        <v>24</v>
      </c>
      <c r="K897" s="39">
        <v>76</v>
      </c>
      <c r="L897" s="39">
        <v>24</v>
      </c>
      <c r="M897" s="39">
        <v>76</v>
      </c>
      <c r="N897" s="39">
        <v>10</v>
      </c>
      <c r="O897" s="39">
        <v>90</v>
      </c>
      <c r="P897" s="39">
        <v>0</v>
      </c>
      <c r="Q897" s="39">
        <v>100</v>
      </c>
      <c r="R897" s="39">
        <v>0</v>
      </c>
      <c r="S897" s="39">
        <v>100</v>
      </c>
      <c r="T897" s="39">
        <v>5</v>
      </c>
      <c r="U897" s="39">
        <v>95</v>
      </c>
      <c r="V897" s="39">
        <v>5</v>
      </c>
      <c r="W897" s="39">
        <v>95</v>
      </c>
      <c r="X897" s="39">
        <v>0</v>
      </c>
      <c r="Y897" s="39">
        <v>100</v>
      </c>
      <c r="Z897" s="39">
        <v>5</v>
      </c>
      <c r="AA897" s="39">
        <v>95</v>
      </c>
      <c r="AB897" s="39">
        <v>0</v>
      </c>
      <c r="AC897" s="39">
        <v>100</v>
      </c>
      <c r="AD897" s="39" t="s">
        <v>42</v>
      </c>
      <c r="AE897" s="39" t="s">
        <v>42</v>
      </c>
      <c r="AF897" s="39" t="s">
        <v>42</v>
      </c>
      <c r="AG897" s="39" t="s">
        <v>42</v>
      </c>
      <c r="AH897" s="39" t="s">
        <v>42</v>
      </c>
      <c r="AI897" s="39" t="s">
        <v>42</v>
      </c>
      <c r="AJ897" s="39" t="s">
        <v>42</v>
      </c>
      <c r="AK897" s="39" t="s">
        <v>42</v>
      </c>
      <c r="AL897" s="39" t="s">
        <v>42</v>
      </c>
      <c r="AM897" s="39" t="s">
        <v>42</v>
      </c>
      <c r="AN897" s="39">
        <v>5</v>
      </c>
      <c r="AO897" s="39">
        <v>95</v>
      </c>
      <c r="AP897" s="39">
        <v>5</v>
      </c>
      <c r="AQ897" s="39">
        <v>95</v>
      </c>
      <c r="AR897" s="39">
        <v>29</v>
      </c>
      <c r="AS897" s="39">
        <v>71</v>
      </c>
      <c r="AT897" s="39">
        <v>10</v>
      </c>
      <c r="AU897" s="39">
        <v>90</v>
      </c>
      <c r="AV897" s="39">
        <v>10</v>
      </c>
      <c r="AW897" s="39">
        <v>90</v>
      </c>
      <c r="AX897" s="39">
        <v>14</v>
      </c>
      <c r="AY897" s="39">
        <v>86</v>
      </c>
      <c r="AZ897" s="39">
        <v>0</v>
      </c>
      <c r="BA897" s="39">
        <v>100</v>
      </c>
      <c r="BB897" s="39">
        <v>10</v>
      </c>
      <c r="BC897" s="39">
        <v>90</v>
      </c>
      <c r="BD897" s="39">
        <v>10</v>
      </c>
      <c r="BE897" s="39">
        <v>90</v>
      </c>
      <c r="BF897" s="39">
        <v>14</v>
      </c>
      <c r="BG897" s="39">
        <v>86</v>
      </c>
      <c r="BH897" s="39">
        <v>5</v>
      </c>
      <c r="BI897" s="39">
        <v>95</v>
      </c>
      <c r="BJ897" s="39">
        <v>19</v>
      </c>
      <c r="BK897" s="39">
        <v>81</v>
      </c>
      <c r="BL897" s="39">
        <v>5</v>
      </c>
      <c r="BM897" s="39">
        <v>95</v>
      </c>
      <c r="BN897" s="39">
        <v>5</v>
      </c>
      <c r="BO897" s="39">
        <v>95</v>
      </c>
      <c r="BP897" s="39">
        <v>5</v>
      </c>
      <c r="BQ897" s="39">
        <v>95</v>
      </c>
      <c r="BR897" s="39">
        <v>5</v>
      </c>
      <c r="BS897" s="39">
        <v>95</v>
      </c>
      <c r="BT897" s="39">
        <v>14</v>
      </c>
      <c r="BU897" s="39">
        <v>86</v>
      </c>
      <c r="BV897" s="39">
        <v>10</v>
      </c>
      <c r="BW897" s="39">
        <v>90</v>
      </c>
      <c r="BX897" s="39">
        <v>10</v>
      </c>
      <c r="BY897" s="39">
        <v>90</v>
      </c>
      <c r="BZ897" s="39">
        <v>0</v>
      </c>
      <c r="CA897" s="39">
        <v>100</v>
      </c>
      <c r="CB897" s="39">
        <v>0</v>
      </c>
      <c r="CC897" s="39">
        <v>100</v>
      </c>
      <c r="CD897" s="39">
        <v>29</v>
      </c>
      <c r="CE897" s="39">
        <v>71</v>
      </c>
      <c r="CF897" s="39">
        <v>19</v>
      </c>
      <c r="CG897" s="39">
        <v>81</v>
      </c>
      <c r="CH897" s="39">
        <v>57</v>
      </c>
      <c r="CI897" s="39">
        <v>43</v>
      </c>
      <c r="CJ897" s="39">
        <v>14</v>
      </c>
      <c r="CK897" s="39">
        <v>86</v>
      </c>
      <c r="CL897" s="39">
        <v>38</v>
      </c>
      <c r="CM897" s="39">
        <v>62</v>
      </c>
      <c r="CN897" s="39">
        <v>24</v>
      </c>
      <c r="CO897" s="39">
        <v>76</v>
      </c>
      <c r="CP897" s="39">
        <v>29</v>
      </c>
      <c r="CQ897" s="39">
        <v>71</v>
      </c>
      <c r="CR897" s="39">
        <v>0</v>
      </c>
      <c r="CS897" s="39">
        <v>100</v>
      </c>
      <c r="CT897" s="39">
        <v>5</v>
      </c>
      <c r="CU897" s="39">
        <v>95</v>
      </c>
      <c r="CV897" s="39">
        <v>48</v>
      </c>
      <c r="CW897" s="39">
        <v>52</v>
      </c>
      <c r="CX897" s="39">
        <v>19</v>
      </c>
      <c r="CY897" s="39">
        <v>81</v>
      </c>
      <c r="CZ897" s="39">
        <v>29</v>
      </c>
      <c r="DA897" s="39">
        <v>71</v>
      </c>
      <c r="DB897" s="39">
        <v>24</v>
      </c>
      <c r="DC897" s="39">
        <v>76</v>
      </c>
      <c r="DD897" s="39">
        <v>0</v>
      </c>
      <c r="DE897" s="39">
        <v>100</v>
      </c>
      <c r="DF897" s="39">
        <v>0</v>
      </c>
      <c r="DG897" s="39">
        <v>100</v>
      </c>
      <c r="DH897" s="39">
        <v>0</v>
      </c>
      <c r="DI897" s="39">
        <v>100</v>
      </c>
      <c r="DJ897" s="39">
        <v>5</v>
      </c>
      <c r="DK897" s="39">
        <v>95</v>
      </c>
      <c r="DL897" s="39">
        <v>14</v>
      </c>
      <c r="DM897" s="39">
        <v>86</v>
      </c>
      <c r="DN897" s="39">
        <v>10</v>
      </c>
      <c r="DO897" s="39">
        <v>90</v>
      </c>
      <c r="DP897" s="39">
        <v>10</v>
      </c>
      <c r="DQ897" s="39">
        <v>90</v>
      </c>
      <c r="DR897" s="39">
        <v>43</v>
      </c>
      <c r="DS897" s="39">
        <v>57</v>
      </c>
      <c r="DT897" s="39">
        <v>24</v>
      </c>
      <c r="DU897" s="39">
        <v>76</v>
      </c>
      <c r="DV897" s="39">
        <v>10</v>
      </c>
      <c r="DW897" s="39">
        <v>90</v>
      </c>
      <c r="DX897" s="39">
        <v>5</v>
      </c>
      <c r="DY897" s="39">
        <v>95</v>
      </c>
      <c r="DZ897" s="39">
        <v>10</v>
      </c>
      <c r="EA897" s="39">
        <v>90</v>
      </c>
      <c r="EB897" s="39">
        <v>10</v>
      </c>
      <c r="EC897" s="39">
        <v>90</v>
      </c>
      <c r="ED897" s="39">
        <v>0</v>
      </c>
      <c r="EE897" s="39">
        <v>100</v>
      </c>
      <c r="EF897" s="39">
        <v>5</v>
      </c>
      <c r="EG897" s="39">
        <v>95</v>
      </c>
      <c r="EH897" s="39">
        <v>14</v>
      </c>
      <c r="EI897" s="39">
        <v>86</v>
      </c>
      <c r="EJ897" s="39">
        <v>14</v>
      </c>
      <c r="EK897" s="39">
        <v>86</v>
      </c>
      <c r="EL897" s="39">
        <v>38</v>
      </c>
      <c r="EM897" s="39">
        <v>62</v>
      </c>
      <c r="EN897" s="39">
        <v>0</v>
      </c>
      <c r="EO897" s="39">
        <v>100</v>
      </c>
      <c r="EP897" s="39">
        <v>0</v>
      </c>
      <c r="EQ897" s="39">
        <v>100</v>
      </c>
      <c r="ER897" s="39">
        <v>5</v>
      </c>
      <c r="ES897" s="39">
        <v>95</v>
      </c>
      <c r="ET897" s="39" t="s">
        <v>42</v>
      </c>
      <c r="EU897" s="39" t="s">
        <v>42</v>
      </c>
      <c r="EV897" s="39" t="s">
        <v>42</v>
      </c>
      <c r="EW897" s="39" t="s">
        <v>42</v>
      </c>
      <c r="EX897" s="39" t="s">
        <v>42</v>
      </c>
      <c r="EY897" s="39" t="s">
        <v>42</v>
      </c>
      <c r="EZ897" s="39" t="s">
        <v>42</v>
      </c>
      <c r="FA897" s="39" t="s">
        <v>42</v>
      </c>
      <c r="FB897" s="39" t="s">
        <v>42</v>
      </c>
      <c r="FC897" s="39" t="s">
        <v>42</v>
      </c>
      <c r="FD897" s="39" t="s">
        <v>42</v>
      </c>
      <c r="FE897" s="39" t="s">
        <v>42</v>
      </c>
      <c r="FF897" s="39" t="s">
        <v>42</v>
      </c>
      <c r="FG897" s="39" t="s">
        <v>42</v>
      </c>
      <c r="FH897" s="39" t="s">
        <v>42</v>
      </c>
      <c r="FI897" s="39">
        <v>9</v>
      </c>
      <c r="FJ897" s="39">
        <v>91</v>
      </c>
      <c r="FK897" s="39">
        <v>0</v>
      </c>
      <c r="FL897" s="39">
        <v>100</v>
      </c>
      <c r="FM897" s="39">
        <v>0</v>
      </c>
      <c r="FN897" s="39">
        <v>100</v>
      </c>
      <c r="FO897" s="39">
        <v>0</v>
      </c>
      <c r="FP897" s="39">
        <v>100</v>
      </c>
      <c r="FQ897" s="39">
        <v>14</v>
      </c>
      <c r="FR897" s="39">
        <v>86</v>
      </c>
      <c r="FS897" s="39">
        <v>29</v>
      </c>
      <c r="FT897" s="39">
        <v>71</v>
      </c>
      <c r="FU897" s="39">
        <v>29</v>
      </c>
      <c r="FV897" s="39">
        <v>71</v>
      </c>
      <c r="FW897" s="39">
        <v>0</v>
      </c>
      <c r="FX897" s="39">
        <v>100</v>
      </c>
      <c r="FY897" s="39">
        <v>0</v>
      </c>
      <c r="FZ897" s="39">
        <v>100</v>
      </c>
      <c r="GA897" s="39">
        <v>0</v>
      </c>
      <c r="GB897" s="39">
        <v>100</v>
      </c>
      <c r="GC897" s="39">
        <v>0</v>
      </c>
      <c r="GD897" s="39">
        <v>100</v>
      </c>
      <c r="GE897" s="39">
        <v>0</v>
      </c>
      <c r="GF897" s="39">
        <v>100</v>
      </c>
      <c r="GG897" s="39">
        <v>0</v>
      </c>
      <c r="GH897" s="39">
        <v>100</v>
      </c>
      <c r="GI897" s="39">
        <v>0</v>
      </c>
      <c r="GJ897" s="39">
        <v>100</v>
      </c>
      <c r="GK897" s="39">
        <v>19</v>
      </c>
      <c r="GL897" s="39">
        <v>81</v>
      </c>
      <c r="GM897" s="39">
        <v>38</v>
      </c>
      <c r="GN897" s="39">
        <v>62</v>
      </c>
      <c r="GO897" s="39">
        <v>29</v>
      </c>
      <c r="GP897" s="39">
        <v>71</v>
      </c>
      <c r="GQ897" s="39">
        <v>33</v>
      </c>
      <c r="GR897" s="39">
        <v>67</v>
      </c>
      <c r="GS897" s="39">
        <v>14</v>
      </c>
      <c r="GT897" s="39">
        <v>86</v>
      </c>
      <c r="GU897" s="39">
        <v>14</v>
      </c>
      <c r="GV897" s="39">
        <v>86</v>
      </c>
      <c r="GW897" s="39">
        <v>24</v>
      </c>
      <c r="GX897" s="39">
        <v>76</v>
      </c>
      <c r="GY897" s="39">
        <v>14</v>
      </c>
      <c r="GZ897" s="39">
        <v>86</v>
      </c>
      <c r="HA897" s="39">
        <v>14</v>
      </c>
      <c r="HB897" s="39">
        <v>86</v>
      </c>
      <c r="HC897" s="39">
        <v>33</v>
      </c>
      <c r="HD897" s="39">
        <v>67</v>
      </c>
      <c r="HE897" s="39">
        <v>19</v>
      </c>
      <c r="HF897" s="39">
        <v>81</v>
      </c>
      <c r="HG897" s="39">
        <v>29</v>
      </c>
      <c r="HH897" s="39">
        <v>71</v>
      </c>
      <c r="HI897" s="39">
        <v>24</v>
      </c>
      <c r="HJ897" s="39">
        <v>76</v>
      </c>
      <c r="HK897" s="39">
        <v>25</v>
      </c>
      <c r="HL897" s="39">
        <v>75</v>
      </c>
      <c r="HM897" s="39">
        <v>5</v>
      </c>
      <c r="HN897" s="39">
        <v>95</v>
      </c>
      <c r="HO897" s="39">
        <v>10</v>
      </c>
      <c r="HP897" s="39">
        <v>90</v>
      </c>
      <c r="HQ897" s="39">
        <v>5</v>
      </c>
      <c r="HR897" s="39">
        <v>95</v>
      </c>
      <c r="HS897" s="39">
        <v>14</v>
      </c>
      <c r="HT897" s="39">
        <v>86</v>
      </c>
      <c r="HU897" s="39">
        <v>24</v>
      </c>
      <c r="HV897" s="39">
        <v>76</v>
      </c>
      <c r="HW897" s="39">
        <v>19</v>
      </c>
      <c r="HX897" s="39">
        <v>81</v>
      </c>
      <c r="HY897" s="39">
        <v>33</v>
      </c>
      <c r="HZ897" s="39">
        <v>67</v>
      </c>
      <c r="IA897" s="39">
        <v>15</v>
      </c>
      <c r="IB897" s="39">
        <v>85</v>
      </c>
      <c r="IC897" s="39" t="s">
        <v>42</v>
      </c>
      <c r="ID897" s="39" t="s">
        <v>42</v>
      </c>
      <c r="IE897" s="39" t="s">
        <v>42</v>
      </c>
      <c r="IF897" s="39" t="s">
        <v>42</v>
      </c>
      <c r="IG897" s="39" t="s">
        <v>42</v>
      </c>
      <c r="IH897" s="39" t="s">
        <v>42</v>
      </c>
      <c r="II897" s="39" t="s">
        <v>42</v>
      </c>
      <c r="IJ897" s="39" t="s">
        <v>42</v>
      </c>
      <c r="IK897" s="39" t="s">
        <v>42</v>
      </c>
      <c r="IL897" s="39" t="s">
        <v>42</v>
      </c>
      <c r="IM897" s="39" t="s">
        <v>42</v>
      </c>
      <c r="IN897" s="39" t="s">
        <v>42</v>
      </c>
      <c r="IO897" s="39" t="s">
        <v>42</v>
      </c>
      <c r="IP897" s="39" t="s">
        <v>42</v>
      </c>
      <c r="IQ897" s="39" t="s">
        <v>42</v>
      </c>
      <c r="IR897" s="39" t="s">
        <v>42</v>
      </c>
      <c r="IS897" s="39" t="s">
        <v>42</v>
      </c>
      <c r="IT897" s="39" t="s">
        <v>42</v>
      </c>
      <c r="IU897" s="39" t="s">
        <v>42</v>
      </c>
      <c r="IV897" s="39" t="s">
        <v>42</v>
      </c>
      <c r="IW897" s="39" t="s">
        <v>42</v>
      </c>
      <c r="IX897" s="39" t="s">
        <v>42</v>
      </c>
      <c r="IY897" s="39" t="s">
        <v>42</v>
      </c>
      <c r="IZ897" s="39" t="s">
        <v>42</v>
      </c>
      <c r="JA897" s="39" t="s">
        <v>42</v>
      </c>
      <c r="JB897" s="39" t="s">
        <v>42</v>
      </c>
      <c r="JC897" s="39" t="s">
        <v>42</v>
      </c>
      <c r="JD897" s="39" t="s">
        <v>42</v>
      </c>
      <c r="JE897" s="39" t="s">
        <v>42</v>
      </c>
      <c r="JF897" s="39" t="s">
        <v>42</v>
      </c>
      <c r="JG897" s="39" t="s">
        <v>42</v>
      </c>
      <c r="JH897" s="39" t="s">
        <v>42</v>
      </c>
      <c r="JI897" s="39" t="s">
        <v>42</v>
      </c>
      <c r="JJ897" s="39" t="s">
        <v>42</v>
      </c>
      <c r="JK897" s="39" t="s">
        <v>42</v>
      </c>
      <c r="JL897" s="39" t="s">
        <v>42</v>
      </c>
      <c r="JM897" s="39" t="s">
        <v>42</v>
      </c>
      <c r="JN897" s="39" t="s">
        <v>42</v>
      </c>
      <c r="JO897" s="39">
        <v>0</v>
      </c>
      <c r="JP897" s="39">
        <v>100</v>
      </c>
      <c r="JQ897" s="39">
        <v>0</v>
      </c>
      <c r="JR897" s="39">
        <v>100</v>
      </c>
      <c r="JS897" s="39">
        <v>0</v>
      </c>
      <c r="JT897" s="39">
        <v>100</v>
      </c>
      <c r="JU897" s="39">
        <v>0</v>
      </c>
      <c r="JV897" s="38">
        <v>100</v>
      </c>
      <c r="JW897" s="38">
        <v>0</v>
      </c>
      <c r="JX897" s="38">
        <v>100</v>
      </c>
      <c r="JY897" s="38">
        <v>5</v>
      </c>
      <c r="JZ897" s="38">
        <v>95</v>
      </c>
    </row>
    <row r="898" spans="1:286" s="26" customFormat="1" ht="15" customHeight="1" x14ac:dyDescent="0.25">
      <c r="A898" s="14" t="s">
        <v>1872</v>
      </c>
      <c r="B898" s="13" t="s">
        <v>1873</v>
      </c>
      <c r="C898" s="38">
        <v>90</v>
      </c>
      <c r="D898" s="39">
        <v>58</v>
      </c>
      <c r="E898" s="39">
        <v>42</v>
      </c>
      <c r="F898" s="39">
        <v>21</v>
      </c>
      <c r="G898" s="39">
        <v>79</v>
      </c>
      <c r="H898" s="39">
        <v>21</v>
      </c>
      <c r="I898" s="39">
        <v>79</v>
      </c>
      <c r="J898" s="39">
        <v>32</v>
      </c>
      <c r="K898" s="39">
        <v>68</v>
      </c>
      <c r="L898" s="39">
        <v>11</v>
      </c>
      <c r="M898" s="39">
        <v>89</v>
      </c>
      <c r="N898" s="39">
        <v>17</v>
      </c>
      <c r="O898" s="39">
        <v>83</v>
      </c>
      <c r="P898" s="39">
        <v>0</v>
      </c>
      <c r="Q898" s="39">
        <v>100</v>
      </c>
      <c r="R898" s="39">
        <v>0</v>
      </c>
      <c r="S898" s="39">
        <v>100</v>
      </c>
      <c r="T898" s="39">
        <v>0</v>
      </c>
      <c r="U898" s="39">
        <v>100</v>
      </c>
      <c r="V898" s="39">
        <v>11</v>
      </c>
      <c r="W898" s="39">
        <v>89</v>
      </c>
      <c r="X898" s="39">
        <v>13</v>
      </c>
      <c r="Y898" s="39">
        <v>88</v>
      </c>
      <c r="Z898" s="39">
        <v>19</v>
      </c>
      <c r="AA898" s="39">
        <v>81</v>
      </c>
      <c r="AB898" s="39">
        <v>6</v>
      </c>
      <c r="AC898" s="39">
        <v>94</v>
      </c>
      <c r="AD898" s="39" t="s">
        <v>42</v>
      </c>
      <c r="AE898" s="39" t="s">
        <v>42</v>
      </c>
      <c r="AF898" s="39" t="s">
        <v>42</v>
      </c>
      <c r="AG898" s="39" t="s">
        <v>42</v>
      </c>
      <c r="AH898" s="39" t="s">
        <v>42</v>
      </c>
      <c r="AI898" s="39" t="s">
        <v>42</v>
      </c>
      <c r="AJ898" s="39" t="s">
        <v>42</v>
      </c>
      <c r="AK898" s="39" t="s">
        <v>42</v>
      </c>
      <c r="AL898" s="39" t="s">
        <v>42</v>
      </c>
      <c r="AM898" s="39" t="s">
        <v>42</v>
      </c>
      <c r="AN898" s="39">
        <v>21</v>
      </c>
      <c r="AO898" s="39">
        <v>79</v>
      </c>
      <c r="AP898" s="39">
        <v>28</v>
      </c>
      <c r="AQ898" s="39">
        <v>72</v>
      </c>
      <c r="AR898" s="39">
        <v>26</v>
      </c>
      <c r="AS898" s="39">
        <v>74</v>
      </c>
      <c r="AT898" s="39">
        <v>11</v>
      </c>
      <c r="AU898" s="39">
        <v>89</v>
      </c>
      <c r="AV898" s="39">
        <v>0</v>
      </c>
      <c r="AW898" s="39">
        <v>100</v>
      </c>
      <c r="AX898" s="39">
        <v>0</v>
      </c>
      <c r="AY898" s="39">
        <v>100</v>
      </c>
      <c r="AZ898" s="39">
        <v>6</v>
      </c>
      <c r="BA898" s="39">
        <v>94</v>
      </c>
      <c r="BB898" s="39">
        <v>21</v>
      </c>
      <c r="BC898" s="39">
        <v>79</v>
      </c>
      <c r="BD898" s="39">
        <v>21</v>
      </c>
      <c r="BE898" s="39">
        <v>79</v>
      </c>
      <c r="BF898" s="39">
        <v>37</v>
      </c>
      <c r="BG898" s="39">
        <v>63</v>
      </c>
      <c r="BH898" s="39">
        <v>18</v>
      </c>
      <c r="BI898" s="39">
        <v>82</v>
      </c>
      <c r="BJ898" s="39">
        <v>42</v>
      </c>
      <c r="BK898" s="39">
        <v>58</v>
      </c>
      <c r="BL898" s="39">
        <v>28</v>
      </c>
      <c r="BM898" s="39">
        <v>72</v>
      </c>
      <c r="BN898" s="39">
        <v>33</v>
      </c>
      <c r="BO898" s="39">
        <v>67</v>
      </c>
      <c r="BP898" s="39">
        <v>28</v>
      </c>
      <c r="BQ898" s="39">
        <v>72</v>
      </c>
      <c r="BR898" s="39">
        <v>18</v>
      </c>
      <c r="BS898" s="39">
        <v>82</v>
      </c>
      <c r="BT898" s="39">
        <v>42</v>
      </c>
      <c r="BU898" s="39">
        <v>58</v>
      </c>
      <c r="BV898" s="39">
        <v>0</v>
      </c>
      <c r="BW898" s="39">
        <v>100</v>
      </c>
      <c r="BX898" s="39">
        <v>5</v>
      </c>
      <c r="BY898" s="39">
        <v>95</v>
      </c>
      <c r="BZ898" s="39">
        <v>0</v>
      </c>
      <c r="CA898" s="39">
        <v>100</v>
      </c>
      <c r="CB898" s="39">
        <v>11</v>
      </c>
      <c r="CC898" s="39">
        <v>89</v>
      </c>
      <c r="CD898" s="39">
        <v>53</v>
      </c>
      <c r="CE898" s="39">
        <v>47</v>
      </c>
      <c r="CF898" s="39">
        <v>21</v>
      </c>
      <c r="CG898" s="39">
        <v>79</v>
      </c>
      <c r="CH898" s="39">
        <v>32</v>
      </c>
      <c r="CI898" s="39">
        <v>68</v>
      </c>
      <c r="CJ898" s="39">
        <v>17</v>
      </c>
      <c r="CK898" s="39">
        <v>83</v>
      </c>
      <c r="CL898" s="39">
        <v>58</v>
      </c>
      <c r="CM898" s="39">
        <v>42</v>
      </c>
      <c r="CN898" s="39">
        <v>26</v>
      </c>
      <c r="CO898" s="39">
        <v>74</v>
      </c>
      <c r="CP898" s="39">
        <v>11</v>
      </c>
      <c r="CQ898" s="39">
        <v>89</v>
      </c>
      <c r="CR898" s="39">
        <v>21</v>
      </c>
      <c r="CS898" s="39">
        <v>79</v>
      </c>
      <c r="CT898" s="39">
        <v>0</v>
      </c>
      <c r="CU898" s="39">
        <v>100</v>
      </c>
      <c r="CV898" s="39">
        <v>47</v>
      </c>
      <c r="CW898" s="39">
        <v>53</v>
      </c>
      <c r="CX898" s="39">
        <v>44</v>
      </c>
      <c r="CY898" s="39">
        <v>56</v>
      </c>
      <c r="CZ898" s="39">
        <v>39</v>
      </c>
      <c r="DA898" s="39">
        <v>61</v>
      </c>
      <c r="DB898" s="39">
        <v>33</v>
      </c>
      <c r="DC898" s="39">
        <v>67</v>
      </c>
      <c r="DD898" s="39">
        <v>5</v>
      </c>
      <c r="DE898" s="39">
        <v>95</v>
      </c>
      <c r="DF898" s="39">
        <v>16</v>
      </c>
      <c r="DG898" s="39">
        <v>84</v>
      </c>
      <c r="DH898" s="39">
        <v>11</v>
      </c>
      <c r="DI898" s="39">
        <v>89</v>
      </c>
      <c r="DJ898" s="39">
        <v>22</v>
      </c>
      <c r="DK898" s="39">
        <v>78</v>
      </c>
      <c r="DL898" s="39">
        <v>11</v>
      </c>
      <c r="DM898" s="39">
        <v>89</v>
      </c>
      <c r="DN898" s="39">
        <v>21</v>
      </c>
      <c r="DO898" s="39">
        <v>79</v>
      </c>
      <c r="DP898" s="39">
        <v>17</v>
      </c>
      <c r="DQ898" s="39">
        <v>83</v>
      </c>
      <c r="DR898" s="39">
        <v>63</v>
      </c>
      <c r="DS898" s="39">
        <v>37</v>
      </c>
      <c r="DT898" s="39">
        <v>16</v>
      </c>
      <c r="DU898" s="39">
        <v>84</v>
      </c>
      <c r="DV898" s="39">
        <v>26</v>
      </c>
      <c r="DW898" s="39">
        <v>74</v>
      </c>
      <c r="DX898" s="39">
        <v>26</v>
      </c>
      <c r="DY898" s="39">
        <v>74</v>
      </c>
      <c r="DZ898" s="39">
        <v>22</v>
      </c>
      <c r="EA898" s="39">
        <v>78</v>
      </c>
      <c r="EB898" s="39">
        <v>53</v>
      </c>
      <c r="EC898" s="39">
        <v>47</v>
      </c>
      <c r="ED898" s="39">
        <v>11</v>
      </c>
      <c r="EE898" s="39">
        <v>89</v>
      </c>
      <c r="EF898" s="39">
        <v>22</v>
      </c>
      <c r="EG898" s="39">
        <v>78</v>
      </c>
      <c r="EH898" s="39">
        <v>61</v>
      </c>
      <c r="EI898" s="39">
        <v>39</v>
      </c>
      <c r="EJ898" s="39">
        <v>79</v>
      </c>
      <c r="EK898" s="39">
        <v>21</v>
      </c>
      <c r="EL898" s="39">
        <v>79</v>
      </c>
      <c r="EM898" s="39">
        <v>21</v>
      </c>
      <c r="EN898" s="39">
        <v>22</v>
      </c>
      <c r="EO898" s="39">
        <v>78</v>
      </c>
      <c r="EP898" s="39">
        <v>11</v>
      </c>
      <c r="EQ898" s="39">
        <v>89</v>
      </c>
      <c r="ER898" s="39">
        <v>32</v>
      </c>
      <c r="ES898" s="39">
        <v>68</v>
      </c>
      <c r="ET898" s="39" t="s">
        <v>42</v>
      </c>
      <c r="EU898" s="39" t="s">
        <v>42</v>
      </c>
      <c r="EV898" s="39" t="s">
        <v>42</v>
      </c>
      <c r="EW898" s="39" t="s">
        <v>42</v>
      </c>
      <c r="EX898" s="39" t="s">
        <v>42</v>
      </c>
      <c r="EY898" s="39" t="s">
        <v>42</v>
      </c>
      <c r="EZ898" s="39" t="s">
        <v>42</v>
      </c>
      <c r="FA898" s="39" t="s">
        <v>42</v>
      </c>
      <c r="FB898" s="39" t="s">
        <v>42</v>
      </c>
      <c r="FC898" s="39" t="s">
        <v>42</v>
      </c>
      <c r="FD898" s="39" t="s">
        <v>42</v>
      </c>
      <c r="FE898" s="39" t="s">
        <v>42</v>
      </c>
      <c r="FF898" s="39" t="s">
        <v>42</v>
      </c>
      <c r="FG898" s="39" t="s">
        <v>42</v>
      </c>
      <c r="FH898" s="39" t="s">
        <v>42</v>
      </c>
      <c r="FI898" s="39">
        <v>0</v>
      </c>
      <c r="FJ898" s="39">
        <v>100</v>
      </c>
      <c r="FK898" s="39">
        <v>0</v>
      </c>
      <c r="FL898" s="39">
        <v>100</v>
      </c>
      <c r="FM898" s="39">
        <v>0</v>
      </c>
      <c r="FN898" s="39">
        <v>100</v>
      </c>
      <c r="FO898" s="39">
        <v>0</v>
      </c>
      <c r="FP898" s="39">
        <v>100</v>
      </c>
      <c r="FQ898" s="39">
        <v>0</v>
      </c>
      <c r="FR898" s="39">
        <v>100</v>
      </c>
      <c r="FS898" s="39">
        <v>0</v>
      </c>
      <c r="FT898" s="39">
        <v>100</v>
      </c>
      <c r="FU898" s="39">
        <v>17</v>
      </c>
      <c r="FV898" s="39">
        <v>83</v>
      </c>
      <c r="FW898" s="39" t="s">
        <v>42</v>
      </c>
      <c r="FX898" s="39" t="s">
        <v>42</v>
      </c>
      <c r="FY898" s="39" t="s">
        <v>42</v>
      </c>
      <c r="FZ898" s="39" t="s">
        <v>42</v>
      </c>
      <c r="GA898" s="39" t="s">
        <v>42</v>
      </c>
      <c r="GB898" s="39" t="s">
        <v>42</v>
      </c>
      <c r="GC898" s="39" t="s">
        <v>42</v>
      </c>
      <c r="GD898" s="39" t="s">
        <v>42</v>
      </c>
      <c r="GE898" s="39" t="s">
        <v>42</v>
      </c>
      <c r="GF898" s="39" t="s">
        <v>42</v>
      </c>
      <c r="GG898" s="39" t="s">
        <v>42</v>
      </c>
      <c r="GH898" s="39" t="s">
        <v>42</v>
      </c>
      <c r="GI898" s="39" t="s">
        <v>42</v>
      </c>
      <c r="GJ898" s="39" t="s">
        <v>42</v>
      </c>
      <c r="GK898" s="39">
        <v>44</v>
      </c>
      <c r="GL898" s="39">
        <v>56</v>
      </c>
      <c r="GM898" s="39">
        <v>44</v>
      </c>
      <c r="GN898" s="39">
        <v>56</v>
      </c>
      <c r="GO898" s="39">
        <v>39</v>
      </c>
      <c r="GP898" s="39">
        <v>61</v>
      </c>
      <c r="GQ898" s="39">
        <v>67</v>
      </c>
      <c r="GR898" s="39">
        <v>33</v>
      </c>
      <c r="GS898" s="39">
        <v>28</v>
      </c>
      <c r="GT898" s="39">
        <v>72</v>
      </c>
      <c r="GU898" s="39">
        <v>11</v>
      </c>
      <c r="GV898" s="39">
        <v>89</v>
      </c>
      <c r="GW898" s="39">
        <v>74</v>
      </c>
      <c r="GX898" s="39">
        <v>26</v>
      </c>
      <c r="GY898" s="39">
        <v>21</v>
      </c>
      <c r="GZ898" s="39">
        <v>79</v>
      </c>
      <c r="HA898" s="39">
        <v>21</v>
      </c>
      <c r="HB898" s="39">
        <v>79</v>
      </c>
      <c r="HC898" s="39">
        <v>39</v>
      </c>
      <c r="HD898" s="39">
        <v>61</v>
      </c>
      <c r="HE898" s="39">
        <v>37</v>
      </c>
      <c r="HF898" s="39">
        <v>63</v>
      </c>
      <c r="HG898" s="39">
        <v>72</v>
      </c>
      <c r="HH898" s="39">
        <v>28</v>
      </c>
      <c r="HI898" s="39">
        <v>26</v>
      </c>
      <c r="HJ898" s="39">
        <v>74</v>
      </c>
      <c r="HK898" s="39">
        <v>42</v>
      </c>
      <c r="HL898" s="39">
        <v>58</v>
      </c>
      <c r="HM898" s="39">
        <v>17</v>
      </c>
      <c r="HN898" s="39">
        <v>83</v>
      </c>
      <c r="HO898" s="39">
        <v>6</v>
      </c>
      <c r="HP898" s="39">
        <v>94</v>
      </c>
      <c r="HQ898" s="39">
        <v>19</v>
      </c>
      <c r="HR898" s="39">
        <v>81</v>
      </c>
      <c r="HS898" s="39">
        <v>25</v>
      </c>
      <c r="HT898" s="39">
        <v>75</v>
      </c>
      <c r="HU898" s="39">
        <v>29</v>
      </c>
      <c r="HV898" s="39">
        <v>71</v>
      </c>
      <c r="HW898" s="39">
        <v>36</v>
      </c>
      <c r="HX898" s="39">
        <v>64</v>
      </c>
      <c r="HY898" s="39">
        <v>40</v>
      </c>
      <c r="HZ898" s="39">
        <v>60</v>
      </c>
      <c r="IA898" s="39">
        <v>29</v>
      </c>
      <c r="IB898" s="39">
        <v>71</v>
      </c>
      <c r="IC898" s="39" t="s">
        <v>42</v>
      </c>
      <c r="ID898" s="39" t="s">
        <v>42</v>
      </c>
      <c r="IE898" s="39" t="s">
        <v>42</v>
      </c>
      <c r="IF898" s="39" t="s">
        <v>42</v>
      </c>
      <c r="IG898" s="39" t="s">
        <v>42</v>
      </c>
      <c r="IH898" s="39" t="s">
        <v>42</v>
      </c>
      <c r="II898" s="39" t="s">
        <v>42</v>
      </c>
      <c r="IJ898" s="39" t="s">
        <v>42</v>
      </c>
      <c r="IK898" s="39" t="s">
        <v>42</v>
      </c>
      <c r="IL898" s="39" t="s">
        <v>42</v>
      </c>
      <c r="IM898" s="39" t="s">
        <v>42</v>
      </c>
      <c r="IN898" s="39" t="s">
        <v>42</v>
      </c>
      <c r="IO898" s="39" t="s">
        <v>42</v>
      </c>
      <c r="IP898" s="39" t="s">
        <v>42</v>
      </c>
      <c r="IQ898" s="39" t="s">
        <v>42</v>
      </c>
      <c r="IR898" s="39" t="s">
        <v>42</v>
      </c>
      <c r="IS898" s="39" t="s">
        <v>42</v>
      </c>
      <c r="IT898" s="39" t="s">
        <v>42</v>
      </c>
      <c r="IU898" s="39" t="s">
        <v>42</v>
      </c>
      <c r="IV898" s="39" t="s">
        <v>42</v>
      </c>
      <c r="IW898" s="39" t="s">
        <v>42</v>
      </c>
      <c r="IX898" s="39" t="s">
        <v>42</v>
      </c>
      <c r="IY898" s="39" t="s">
        <v>42</v>
      </c>
      <c r="IZ898" s="39" t="s">
        <v>42</v>
      </c>
      <c r="JA898" s="39" t="s">
        <v>42</v>
      </c>
      <c r="JB898" s="39" t="s">
        <v>42</v>
      </c>
      <c r="JC898" s="39" t="s">
        <v>42</v>
      </c>
      <c r="JD898" s="39" t="s">
        <v>42</v>
      </c>
      <c r="JE898" s="39" t="s">
        <v>42</v>
      </c>
      <c r="JF898" s="39" t="s">
        <v>42</v>
      </c>
      <c r="JG898" s="39" t="s">
        <v>42</v>
      </c>
      <c r="JH898" s="39" t="s">
        <v>42</v>
      </c>
      <c r="JI898" s="39" t="s">
        <v>42</v>
      </c>
      <c r="JJ898" s="39" t="s">
        <v>42</v>
      </c>
      <c r="JK898" s="39" t="s">
        <v>42</v>
      </c>
      <c r="JL898" s="39" t="s">
        <v>42</v>
      </c>
      <c r="JM898" s="39" t="s">
        <v>42</v>
      </c>
      <c r="JN898" s="39" t="s">
        <v>42</v>
      </c>
      <c r="JO898" s="39">
        <v>0</v>
      </c>
      <c r="JP898" s="39">
        <v>100</v>
      </c>
      <c r="JQ898" s="39">
        <v>0</v>
      </c>
      <c r="JR898" s="39">
        <v>100</v>
      </c>
      <c r="JS898" s="39">
        <v>0</v>
      </c>
      <c r="JT898" s="39">
        <v>100</v>
      </c>
      <c r="JU898" s="39">
        <v>0</v>
      </c>
      <c r="JV898" s="38">
        <v>100</v>
      </c>
      <c r="JW898" s="38">
        <v>0</v>
      </c>
      <c r="JX898" s="38">
        <v>100</v>
      </c>
      <c r="JY898" s="38">
        <v>0</v>
      </c>
      <c r="JZ898" s="38">
        <v>100</v>
      </c>
    </row>
    <row r="899" spans="1:286" s="26" customFormat="1" ht="15" customHeight="1" x14ac:dyDescent="0.25">
      <c r="A899" s="14" t="s">
        <v>1874</v>
      </c>
      <c r="B899" s="13" t="s">
        <v>1875</v>
      </c>
      <c r="C899" s="38">
        <v>68</v>
      </c>
      <c r="D899" s="39">
        <v>52</v>
      </c>
      <c r="E899" s="39">
        <v>48</v>
      </c>
      <c r="F899" s="39">
        <v>33</v>
      </c>
      <c r="G899" s="39">
        <v>67</v>
      </c>
      <c r="H899" s="39">
        <v>48</v>
      </c>
      <c r="I899" s="39">
        <v>52</v>
      </c>
      <c r="J899" s="39">
        <v>48</v>
      </c>
      <c r="K899" s="39">
        <v>52</v>
      </c>
      <c r="L899" s="39">
        <v>38</v>
      </c>
      <c r="M899" s="39">
        <v>62</v>
      </c>
      <c r="N899" s="39">
        <v>20</v>
      </c>
      <c r="O899" s="39">
        <v>80</v>
      </c>
      <c r="P899" s="39">
        <v>5</v>
      </c>
      <c r="Q899" s="39">
        <v>95</v>
      </c>
      <c r="R899" s="39">
        <v>10</v>
      </c>
      <c r="S899" s="39">
        <v>90</v>
      </c>
      <c r="T899" s="39">
        <v>10</v>
      </c>
      <c r="U899" s="39">
        <v>90</v>
      </c>
      <c r="V899" s="39">
        <v>15</v>
      </c>
      <c r="W899" s="39">
        <v>85</v>
      </c>
      <c r="X899" s="39">
        <v>20</v>
      </c>
      <c r="Y899" s="39">
        <v>80</v>
      </c>
      <c r="Z899" s="39">
        <v>11</v>
      </c>
      <c r="AA899" s="39">
        <v>89</v>
      </c>
      <c r="AB899" s="39">
        <v>10</v>
      </c>
      <c r="AC899" s="39">
        <v>90</v>
      </c>
      <c r="AD899" s="39" t="s">
        <v>42</v>
      </c>
      <c r="AE899" s="39" t="s">
        <v>42</v>
      </c>
      <c r="AF899" s="39" t="s">
        <v>42</v>
      </c>
      <c r="AG899" s="39" t="s">
        <v>42</v>
      </c>
      <c r="AH899" s="39" t="s">
        <v>42</v>
      </c>
      <c r="AI899" s="39" t="s">
        <v>42</v>
      </c>
      <c r="AJ899" s="39" t="s">
        <v>42</v>
      </c>
      <c r="AK899" s="39" t="s">
        <v>42</v>
      </c>
      <c r="AL899" s="39" t="s">
        <v>42</v>
      </c>
      <c r="AM899" s="39" t="s">
        <v>42</v>
      </c>
      <c r="AN899" s="39">
        <v>21</v>
      </c>
      <c r="AO899" s="39">
        <v>79</v>
      </c>
      <c r="AP899" s="39">
        <v>37</v>
      </c>
      <c r="AQ899" s="39">
        <v>63</v>
      </c>
      <c r="AR899" s="39">
        <v>16</v>
      </c>
      <c r="AS899" s="39">
        <v>84</v>
      </c>
      <c r="AT899" s="39">
        <v>11</v>
      </c>
      <c r="AU899" s="39">
        <v>89</v>
      </c>
      <c r="AV899" s="39">
        <v>16</v>
      </c>
      <c r="AW899" s="39">
        <v>84</v>
      </c>
      <c r="AX899" s="39">
        <v>0</v>
      </c>
      <c r="AY899" s="39">
        <v>100</v>
      </c>
      <c r="AZ899" s="39">
        <v>11</v>
      </c>
      <c r="BA899" s="39">
        <v>89</v>
      </c>
      <c r="BB899" s="39">
        <v>26</v>
      </c>
      <c r="BC899" s="39">
        <v>74</v>
      </c>
      <c r="BD899" s="39">
        <v>26</v>
      </c>
      <c r="BE899" s="39">
        <v>74</v>
      </c>
      <c r="BF899" s="39">
        <v>42</v>
      </c>
      <c r="BG899" s="39">
        <v>58</v>
      </c>
      <c r="BH899" s="39">
        <v>26</v>
      </c>
      <c r="BI899" s="39">
        <v>74</v>
      </c>
      <c r="BJ899" s="39">
        <v>32</v>
      </c>
      <c r="BK899" s="39">
        <v>68</v>
      </c>
      <c r="BL899" s="39">
        <v>37</v>
      </c>
      <c r="BM899" s="39">
        <v>63</v>
      </c>
      <c r="BN899" s="39">
        <v>37</v>
      </c>
      <c r="BO899" s="39">
        <v>63</v>
      </c>
      <c r="BP899" s="39">
        <v>47</v>
      </c>
      <c r="BQ899" s="39">
        <v>53</v>
      </c>
      <c r="BR899" s="39">
        <v>26</v>
      </c>
      <c r="BS899" s="39">
        <v>74</v>
      </c>
      <c r="BT899" s="39">
        <v>11</v>
      </c>
      <c r="BU899" s="39">
        <v>89</v>
      </c>
      <c r="BV899" s="39">
        <v>0</v>
      </c>
      <c r="BW899" s="39">
        <v>100</v>
      </c>
      <c r="BX899" s="39">
        <v>24</v>
      </c>
      <c r="BY899" s="39">
        <v>76</v>
      </c>
      <c r="BZ899" s="39">
        <v>0</v>
      </c>
      <c r="CA899" s="39">
        <v>100</v>
      </c>
      <c r="CB899" s="39">
        <v>0</v>
      </c>
      <c r="CC899" s="39">
        <v>100</v>
      </c>
      <c r="CD899" s="39">
        <v>24</v>
      </c>
      <c r="CE899" s="39">
        <v>76</v>
      </c>
      <c r="CF899" s="39">
        <v>12</v>
      </c>
      <c r="CG899" s="39">
        <v>88</v>
      </c>
      <c r="CH899" s="39">
        <v>29</v>
      </c>
      <c r="CI899" s="39">
        <v>71</v>
      </c>
      <c r="CJ899" s="39">
        <v>12</v>
      </c>
      <c r="CK899" s="39">
        <v>88</v>
      </c>
      <c r="CL899" s="39">
        <v>53</v>
      </c>
      <c r="CM899" s="39">
        <v>47</v>
      </c>
      <c r="CN899" s="39">
        <v>18</v>
      </c>
      <c r="CO899" s="39">
        <v>82</v>
      </c>
      <c r="CP899" s="39">
        <v>6</v>
      </c>
      <c r="CQ899" s="39">
        <v>94</v>
      </c>
      <c r="CR899" s="39">
        <v>12</v>
      </c>
      <c r="CS899" s="39">
        <v>88</v>
      </c>
      <c r="CT899" s="39">
        <v>0</v>
      </c>
      <c r="CU899" s="39">
        <v>100</v>
      </c>
      <c r="CV899" s="39">
        <v>29</v>
      </c>
      <c r="CW899" s="39">
        <v>71</v>
      </c>
      <c r="CX899" s="39">
        <v>18</v>
      </c>
      <c r="CY899" s="39">
        <v>82</v>
      </c>
      <c r="CZ899" s="39">
        <v>29</v>
      </c>
      <c r="DA899" s="39">
        <v>71</v>
      </c>
      <c r="DB899" s="39">
        <v>38</v>
      </c>
      <c r="DC899" s="39">
        <v>63</v>
      </c>
      <c r="DD899" s="39">
        <v>0</v>
      </c>
      <c r="DE899" s="39">
        <v>100</v>
      </c>
      <c r="DF899" s="39">
        <v>6</v>
      </c>
      <c r="DG899" s="39">
        <v>94</v>
      </c>
      <c r="DH899" s="39">
        <v>6</v>
      </c>
      <c r="DI899" s="39">
        <v>94</v>
      </c>
      <c r="DJ899" s="39">
        <v>20</v>
      </c>
      <c r="DK899" s="39">
        <v>80</v>
      </c>
      <c r="DL899" s="39">
        <v>31</v>
      </c>
      <c r="DM899" s="39">
        <v>69</v>
      </c>
      <c r="DN899" s="39">
        <v>31</v>
      </c>
      <c r="DO899" s="39">
        <v>69</v>
      </c>
      <c r="DP899" s="39">
        <v>38</v>
      </c>
      <c r="DQ899" s="39">
        <v>63</v>
      </c>
      <c r="DR899" s="39">
        <v>56</v>
      </c>
      <c r="DS899" s="39">
        <v>44</v>
      </c>
      <c r="DT899" s="39">
        <v>19</v>
      </c>
      <c r="DU899" s="39">
        <v>81</v>
      </c>
      <c r="DV899" s="39">
        <v>31</v>
      </c>
      <c r="DW899" s="39">
        <v>69</v>
      </c>
      <c r="DX899" s="39">
        <v>25</v>
      </c>
      <c r="DY899" s="39">
        <v>75</v>
      </c>
      <c r="DZ899" s="39">
        <v>25</v>
      </c>
      <c r="EA899" s="39">
        <v>75</v>
      </c>
      <c r="EB899" s="39">
        <v>31</v>
      </c>
      <c r="EC899" s="39">
        <v>69</v>
      </c>
      <c r="ED899" s="39">
        <v>6</v>
      </c>
      <c r="EE899" s="39">
        <v>94</v>
      </c>
      <c r="EF899" s="39">
        <v>31</v>
      </c>
      <c r="EG899" s="39">
        <v>69</v>
      </c>
      <c r="EH899" s="39">
        <v>13</v>
      </c>
      <c r="EI899" s="39">
        <v>87</v>
      </c>
      <c r="EJ899" s="39">
        <v>31</v>
      </c>
      <c r="EK899" s="39">
        <v>69</v>
      </c>
      <c r="EL899" s="39">
        <v>69</v>
      </c>
      <c r="EM899" s="39">
        <v>31</v>
      </c>
      <c r="EN899" s="39">
        <v>0</v>
      </c>
      <c r="EO899" s="39">
        <v>100</v>
      </c>
      <c r="EP899" s="39">
        <v>0</v>
      </c>
      <c r="EQ899" s="39">
        <v>100</v>
      </c>
      <c r="ER899" s="39">
        <v>25</v>
      </c>
      <c r="ES899" s="39">
        <v>75</v>
      </c>
      <c r="ET899" s="39" t="s">
        <v>42</v>
      </c>
      <c r="EU899" s="39" t="s">
        <v>42</v>
      </c>
      <c r="EV899" s="39" t="s">
        <v>42</v>
      </c>
      <c r="EW899" s="39" t="s">
        <v>42</v>
      </c>
      <c r="EX899" s="39" t="s">
        <v>42</v>
      </c>
      <c r="EY899" s="39" t="s">
        <v>42</v>
      </c>
      <c r="EZ899" s="39" t="s">
        <v>42</v>
      </c>
      <c r="FA899" s="39" t="s">
        <v>42</v>
      </c>
      <c r="FB899" s="39" t="s">
        <v>42</v>
      </c>
      <c r="FC899" s="39" t="s">
        <v>42</v>
      </c>
      <c r="FD899" s="39" t="s">
        <v>42</v>
      </c>
      <c r="FE899" s="39" t="s">
        <v>42</v>
      </c>
      <c r="FF899" s="39" t="s">
        <v>42</v>
      </c>
      <c r="FG899" s="39" t="s">
        <v>42</v>
      </c>
      <c r="FH899" s="39" t="s">
        <v>42</v>
      </c>
      <c r="FI899" s="39">
        <v>0</v>
      </c>
      <c r="FJ899" s="39">
        <v>100</v>
      </c>
      <c r="FK899" s="39">
        <v>0</v>
      </c>
      <c r="FL899" s="39">
        <v>100</v>
      </c>
      <c r="FM899" s="39">
        <v>0</v>
      </c>
      <c r="FN899" s="39">
        <v>100</v>
      </c>
      <c r="FO899" s="39">
        <v>0</v>
      </c>
      <c r="FP899" s="39">
        <v>100</v>
      </c>
      <c r="FQ899" s="39" t="s">
        <v>42</v>
      </c>
      <c r="FR899" s="39" t="s">
        <v>42</v>
      </c>
      <c r="FS899" s="39" t="s">
        <v>42</v>
      </c>
      <c r="FT899" s="39" t="s">
        <v>42</v>
      </c>
      <c r="FU899" s="39" t="s">
        <v>42</v>
      </c>
      <c r="FV899" s="39" t="s">
        <v>42</v>
      </c>
      <c r="FW899" s="39" t="s">
        <v>42</v>
      </c>
      <c r="FX899" s="39" t="s">
        <v>42</v>
      </c>
      <c r="FY899" s="39" t="s">
        <v>42</v>
      </c>
      <c r="FZ899" s="39" t="s">
        <v>42</v>
      </c>
      <c r="GA899" s="39" t="s">
        <v>42</v>
      </c>
      <c r="GB899" s="39" t="s">
        <v>42</v>
      </c>
      <c r="GC899" s="39" t="s">
        <v>42</v>
      </c>
      <c r="GD899" s="39" t="s">
        <v>42</v>
      </c>
      <c r="GE899" s="39" t="s">
        <v>42</v>
      </c>
      <c r="GF899" s="39" t="s">
        <v>42</v>
      </c>
      <c r="GG899" s="39" t="s">
        <v>42</v>
      </c>
      <c r="GH899" s="39" t="s">
        <v>42</v>
      </c>
      <c r="GI899" s="39" t="s">
        <v>42</v>
      </c>
      <c r="GJ899" s="39" t="s">
        <v>42</v>
      </c>
      <c r="GK899" s="39">
        <v>25</v>
      </c>
      <c r="GL899" s="39">
        <v>75</v>
      </c>
      <c r="GM899" s="39">
        <v>19</v>
      </c>
      <c r="GN899" s="39">
        <v>81</v>
      </c>
      <c r="GO899" s="39">
        <v>25</v>
      </c>
      <c r="GP899" s="39">
        <v>75</v>
      </c>
      <c r="GQ899" s="39">
        <v>31</v>
      </c>
      <c r="GR899" s="39">
        <v>69</v>
      </c>
      <c r="GS899" s="39">
        <v>13</v>
      </c>
      <c r="GT899" s="39">
        <v>88</v>
      </c>
      <c r="GU899" s="39">
        <v>6</v>
      </c>
      <c r="GV899" s="39">
        <v>94</v>
      </c>
      <c r="GW899" s="39">
        <v>31</v>
      </c>
      <c r="GX899" s="39">
        <v>69</v>
      </c>
      <c r="GY899" s="39">
        <v>6</v>
      </c>
      <c r="GZ899" s="39">
        <v>94</v>
      </c>
      <c r="HA899" s="39">
        <v>38</v>
      </c>
      <c r="HB899" s="39">
        <v>63</v>
      </c>
      <c r="HC899" s="39">
        <v>19</v>
      </c>
      <c r="HD899" s="39">
        <v>81</v>
      </c>
      <c r="HE899" s="39">
        <v>31</v>
      </c>
      <c r="HF899" s="39">
        <v>69</v>
      </c>
      <c r="HG899" s="39">
        <v>25</v>
      </c>
      <c r="HH899" s="39">
        <v>75</v>
      </c>
      <c r="HI899" s="39">
        <v>56</v>
      </c>
      <c r="HJ899" s="39">
        <v>44</v>
      </c>
      <c r="HK899" s="39">
        <v>44</v>
      </c>
      <c r="HL899" s="39">
        <v>56</v>
      </c>
      <c r="HM899" s="39">
        <v>13</v>
      </c>
      <c r="HN899" s="39">
        <v>87</v>
      </c>
      <c r="HO899" s="39">
        <v>7</v>
      </c>
      <c r="HP899" s="39">
        <v>93</v>
      </c>
      <c r="HQ899" s="39">
        <v>13</v>
      </c>
      <c r="HR899" s="39">
        <v>87</v>
      </c>
      <c r="HS899" s="39">
        <v>13</v>
      </c>
      <c r="HT899" s="39">
        <v>88</v>
      </c>
      <c r="HU899" s="39">
        <v>20</v>
      </c>
      <c r="HV899" s="39">
        <v>80</v>
      </c>
      <c r="HW899" s="39">
        <v>20</v>
      </c>
      <c r="HX899" s="39">
        <v>80</v>
      </c>
      <c r="HY899" s="39">
        <v>29</v>
      </c>
      <c r="HZ899" s="39">
        <v>71</v>
      </c>
      <c r="IA899" s="39">
        <v>14</v>
      </c>
      <c r="IB899" s="39">
        <v>86</v>
      </c>
      <c r="IC899" s="39" t="s">
        <v>42</v>
      </c>
      <c r="ID899" s="39" t="s">
        <v>42</v>
      </c>
      <c r="IE899" s="39" t="s">
        <v>42</v>
      </c>
      <c r="IF899" s="39" t="s">
        <v>42</v>
      </c>
      <c r="IG899" s="39" t="s">
        <v>42</v>
      </c>
      <c r="IH899" s="39" t="s">
        <v>42</v>
      </c>
      <c r="II899" s="39" t="s">
        <v>42</v>
      </c>
      <c r="IJ899" s="39" t="s">
        <v>42</v>
      </c>
      <c r="IK899" s="39" t="s">
        <v>42</v>
      </c>
      <c r="IL899" s="39" t="s">
        <v>42</v>
      </c>
      <c r="IM899" s="39" t="s">
        <v>42</v>
      </c>
      <c r="IN899" s="39" t="s">
        <v>42</v>
      </c>
      <c r="IO899" s="39" t="s">
        <v>42</v>
      </c>
      <c r="IP899" s="39" t="s">
        <v>42</v>
      </c>
      <c r="IQ899" s="39" t="s">
        <v>42</v>
      </c>
      <c r="IR899" s="39" t="s">
        <v>42</v>
      </c>
      <c r="IS899" s="39" t="s">
        <v>42</v>
      </c>
      <c r="IT899" s="39" t="s">
        <v>42</v>
      </c>
      <c r="IU899" s="39" t="s">
        <v>42</v>
      </c>
      <c r="IV899" s="39" t="s">
        <v>42</v>
      </c>
      <c r="IW899" s="39" t="s">
        <v>42</v>
      </c>
      <c r="IX899" s="39" t="s">
        <v>42</v>
      </c>
      <c r="IY899" s="39" t="s">
        <v>42</v>
      </c>
      <c r="IZ899" s="39" t="s">
        <v>42</v>
      </c>
      <c r="JA899" s="39" t="s">
        <v>42</v>
      </c>
      <c r="JB899" s="39" t="s">
        <v>42</v>
      </c>
      <c r="JC899" s="39" t="s">
        <v>42</v>
      </c>
      <c r="JD899" s="39" t="s">
        <v>42</v>
      </c>
      <c r="JE899" s="39" t="s">
        <v>42</v>
      </c>
      <c r="JF899" s="39" t="s">
        <v>42</v>
      </c>
      <c r="JG899" s="39" t="s">
        <v>42</v>
      </c>
      <c r="JH899" s="39" t="s">
        <v>42</v>
      </c>
      <c r="JI899" s="39" t="s">
        <v>42</v>
      </c>
      <c r="JJ899" s="39" t="s">
        <v>42</v>
      </c>
      <c r="JK899" s="39" t="s">
        <v>42</v>
      </c>
      <c r="JL899" s="39" t="s">
        <v>42</v>
      </c>
      <c r="JM899" s="39" t="s">
        <v>42</v>
      </c>
      <c r="JN899" s="39" t="s">
        <v>42</v>
      </c>
      <c r="JO899" s="39">
        <v>0</v>
      </c>
      <c r="JP899" s="39">
        <v>100</v>
      </c>
      <c r="JQ899" s="39">
        <v>0</v>
      </c>
      <c r="JR899" s="39">
        <v>100</v>
      </c>
      <c r="JS899" s="39">
        <v>0</v>
      </c>
      <c r="JT899" s="39">
        <v>100</v>
      </c>
      <c r="JU899" s="39">
        <v>0</v>
      </c>
      <c r="JV899" s="38">
        <v>100</v>
      </c>
      <c r="JW899" s="38">
        <v>6</v>
      </c>
      <c r="JX899" s="38">
        <v>94</v>
      </c>
      <c r="JY899" s="38">
        <v>6</v>
      </c>
      <c r="JZ899" s="38">
        <v>94</v>
      </c>
    </row>
    <row r="900" spans="1:286" s="26" customFormat="1" ht="15" customHeight="1" x14ac:dyDescent="0.25">
      <c r="A900" s="14" t="s">
        <v>1876</v>
      </c>
      <c r="B900" s="13" t="s">
        <v>1877</v>
      </c>
      <c r="C900" s="38">
        <v>85</v>
      </c>
      <c r="D900" s="39">
        <v>52</v>
      </c>
      <c r="E900" s="39">
        <v>48</v>
      </c>
      <c r="F900" s="39">
        <v>31</v>
      </c>
      <c r="G900" s="39">
        <v>69</v>
      </c>
      <c r="H900" s="39">
        <v>52</v>
      </c>
      <c r="I900" s="39">
        <v>48</v>
      </c>
      <c r="J900" s="39">
        <v>59</v>
      </c>
      <c r="K900" s="39">
        <v>41</v>
      </c>
      <c r="L900" s="39">
        <v>28</v>
      </c>
      <c r="M900" s="39">
        <v>72</v>
      </c>
      <c r="N900" s="39">
        <v>31</v>
      </c>
      <c r="O900" s="39">
        <v>69</v>
      </c>
      <c r="P900" s="39">
        <v>7</v>
      </c>
      <c r="Q900" s="39">
        <v>93</v>
      </c>
      <c r="R900" s="39">
        <v>4</v>
      </c>
      <c r="S900" s="39">
        <v>96</v>
      </c>
      <c r="T900" s="39">
        <v>4</v>
      </c>
      <c r="U900" s="39">
        <v>96</v>
      </c>
      <c r="V900" s="39">
        <v>17</v>
      </c>
      <c r="W900" s="39">
        <v>83</v>
      </c>
      <c r="X900" s="39">
        <v>12</v>
      </c>
      <c r="Y900" s="39">
        <v>88</v>
      </c>
      <c r="Z900" s="39">
        <v>21</v>
      </c>
      <c r="AA900" s="39">
        <v>79</v>
      </c>
      <c r="AB900" s="39">
        <v>4</v>
      </c>
      <c r="AC900" s="39">
        <v>96</v>
      </c>
      <c r="AD900" s="39" t="s">
        <v>42</v>
      </c>
      <c r="AE900" s="39" t="s">
        <v>42</v>
      </c>
      <c r="AF900" s="39" t="s">
        <v>42</v>
      </c>
      <c r="AG900" s="39" t="s">
        <v>42</v>
      </c>
      <c r="AH900" s="39" t="s">
        <v>42</v>
      </c>
      <c r="AI900" s="39" t="s">
        <v>42</v>
      </c>
      <c r="AJ900" s="39" t="s">
        <v>42</v>
      </c>
      <c r="AK900" s="39" t="s">
        <v>42</v>
      </c>
      <c r="AL900" s="39" t="s">
        <v>42</v>
      </c>
      <c r="AM900" s="39" t="s">
        <v>42</v>
      </c>
      <c r="AN900" s="39">
        <v>21</v>
      </c>
      <c r="AO900" s="39">
        <v>79</v>
      </c>
      <c r="AP900" s="39">
        <v>48</v>
      </c>
      <c r="AQ900" s="39">
        <v>52</v>
      </c>
      <c r="AR900" s="39">
        <v>21</v>
      </c>
      <c r="AS900" s="39">
        <v>79</v>
      </c>
      <c r="AT900" s="39">
        <v>7</v>
      </c>
      <c r="AU900" s="39">
        <v>93</v>
      </c>
      <c r="AV900" s="39">
        <v>7</v>
      </c>
      <c r="AW900" s="39">
        <v>93</v>
      </c>
      <c r="AX900" s="39">
        <v>3</v>
      </c>
      <c r="AY900" s="39">
        <v>97</v>
      </c>
      <c r="AZ900" s="39">
        <v>7</v>
      </c>
      <c r="BA900" s="39">
        <v>93</v>
      </c>
      <c r="BB900" s="39">
        <v>32</v>
      </c>
      <c r="BC900" s="39">
        <v>68</v>
      </c>
      <c r="BD900" s="39">
        <v>14</v>
      </c>
      <c r="BE900" s="39">
        <v>86</v>
      </c>
      <c r="BF900" s="39">
        <v>39</v>
      </c>
      <c r="BG900" s="39">
        <v>61</v>
      </c>
      <c r="BH900" s="39">
        <v>22</v>
      </c>
      <c r="BI900" s="39">
        <v>78</v>
      </c>
      <c r="BJ900" s="39">
        <v>32</v>
      </c>
      <c r="BK900" s="39">
        <v>68</v>
      </c>
      <c r="BL900" s="39">
        <v>25</v>
      </c>
      <c r="BM900" s="39">
        <v>75</v>
      </c>
      <c r="BN900" s="39">
        <v>18</v>
      </c>
      <c r="BO900" s="39">
        <v>82</v>
      </c>
      <c r="BP900" s="39">
        <v>25</v>
      </c>
      <c r="BQ900" s="39">
        <v>75</v>
      </c>
      <c r="BR900" s="39">
        <v>11</v>
      </c>
      <c r="BS900" s="39">
        <v>89</v>
      </c>
      <c r="BT900" s="39">
        <v>18</v>
      </c>
      <c r="BU900" s="39">
        <v>82</v>
      </c>
      <c r="BV900" s="39">
        <v>11</v>
      </c>
      <c r="BW900" s="39">
        <v>89</v>
      </c>
      <c r="BX900" s="39">
        <v>7</v>
      </c>
      <c r="BY900" s="39">
        <v>93</v>
      </c>
      <c r="BZ900" s="39">
        <v>0</v>
      </c>
      <c r="CA900" s="39">
        <v>100</v>
      </c>
      <c r="CB900" s="39">
        <v>11</v>
      </c>
      <c r="CC900" s="39">
        <v>89</v>
      </c>
      <c r="CD900" s="39">
        <v>52</v>
      </c>
      <c r="CE900" s="39">
        <v>48</v>
      </c>
      <c r="CF900" s="39">
        <v>29</v>
      </c>
      <c r="CG900" s="39">
        <v>71</v>
      </c>
      <c r="CH900" s="39">
        <v>21</v>
      </c>
      <c r="CI900" s="39">
        <v>79</v>
      </c>
      <c r="CJ900" s="39">
        <v>21</v>
      </c>
      <c r="CK900" s="39">
        <v>79</v>
      </c>
      <c r="CL900" s="39">
        <v>50</v>
      </c>
      <c r="CM900" s="39">
        <v>50</v>
      </c>
      <c r="CN900" s="39">
        <v>37</v>
      </c>
      <c r="CO900" s="39">
        <v>63</v>
      </c>
      <c r="CP900" s="39">
        <v>33</v>
      </c>
      <c r="CQ900" s="39">
        <v>67</v>
      </c>
      <c r="CR900" s="39">
        <v>22</v>
      </c>
      <c r="CS900" s="39">
        <v>78</v>
      </c>
      <c r="CT900" s="39">
        <v>4</v>
      </c>
      <c r="CU900" s="39">
        <v>96</v>
      </c>
      <c r="CV900" s="39">
        <v>54</v>
      </c>
      <c r="CW900" s="39">
        <v>46</v>
      </c>
      <c r="CX900" s="39">
        <v>37</v>
      </c>
      <c r="CY900" s="39">
        <v>63</v>
      </c>
      <c r="CZ900" s="39">
        <v>37</v>
      </c>
      <c r="DA900" s="39">
        <v>63</v>
      </c>
      <c r="DB900" s="39">
        <v>41</v>
      </c>
      <c r="DC900" s="39">
        <v>59</v>
      </c>
      <c r="DD900" s="39">
        <v>15</v>
      </c>
      <c r="DE900" s="39">
        <v>85</v>
      </c>
      <c r="DF900" s="39">
        <v>15</v>
      </c>
      <c r="DG900" s="39">
        <v>85</v>
      </c>
      <c r="DH900" s="39">
        <v>7</v>
      </c>
      <c r="DI900" s="39">
        <v>93</v>
      </c>
      <c r="DJ900" s="39">
        <v>19</v>
      </c>
      <c r="DK900" s="39">
        <v>81</v>
      </c>
      <c r="DL900" s="39">
        <v>44</v>
      </c>
      <c r="DM900" s="39">
        <v>56</v>
      </c>
      <c r="DN900" s="39">
        <v>41</v>
      </c>
      <c r="DO900" s="39">
        <v>59</v>
      </c>
      <c r="DP900" s="39">
        <v>22</v>
      </c>
      <c r="DQ900" s="39">
        <v>78</v>
      </c>
      <c r="DR900" s="39">
        <v>67</v>
      </c>
      <c r="DS900" s="39">
        <v>33</v>
      </c>
      <c r="DT900" s="39">
        <v>11</v>
      </c>
      <c r="DU900" s="39">
        <v>89</v>
      </c>
      <c r="DV900" s="39">
        <v>15</v>
      </c>
      <c r="DW900" s="39">
        <v>85</v>
      </c>
      <c r="DX900" s="39">
        <v>19</v>
      </c>
      <c r="DY900" s="39">
        <v>81</v>
      </c>
      <c r="DZ900" s="39">
        <v>11</v>
      </c>
      <c r="EA900" s="39">
        <v>89</v>
      </c>
      <c r="EB900" s="39">
        <v>28</v>
      </c>
      <c r="EC900" s="39">
        <v>72</v>
      </c>
      <c r="ED900" s="39">
        <v>26</v>
      </c>
      <c r="EE900" s="39">
        <v>74</v>
      </c>
      <c r="EF900" s="39">
        <v>41</v>
      </c>
      <c r="EG900" s="39">
        <v>59</v>
      </c>
      <c r="EH900" s="39">
        <v>37</v>
      </c>
      <c r="EI900" s="39">
        <v>63</v>
      </c>
      <c r="EJ900" s="39">
        <v>68</v>
      </c>
      <c r="EK900" s="39">
        <v>32</v>
      </c>
      <c r="EL900" s="39">
        <v>40</v>
      </c>
      <c r="EM900" s="39">
        <v>60</v>
      </c>
      <c r="EN900" s="39">
        <v>36</v>
      </c>
      <c r="EO900" s="39">
        <v>64</v>
      </c>
      <c r="EP900" s="39">
        <v>24</v>
      </c>
      <c r="EQ900" s="39">
        <v>76</v>
      </c>
      <c r="ER900" s="39">
        <v>24</v>
      </c>
      <c r="ES900" s="39">
        <v>76</v>
      </c>
      <c r="ET900" s="39" t="s">
        <v>42</v>
      </c>
      <c r="EU900" s="39" t="s">
        <v>42</v>
      </c>
      <c r="EV900" s="39" t="s">
        <v>42</v>
      </c>
      <c r="EW900" s="39" t="s">
        <v>42</v>
      </c>
      <c r="EX900" s="39" t="s">
        <v>42</v>
      </c>
      <c r="EY900" s="39" t="s">
        <v>42</v>
      </c>
      <c r="EZ900" s="39" t="s">
        <v>42</v>
      </c>
      <c r="FA900" s="39" t="s">
        <v>42</v>
      </c>
      <c r="FB900" s="39" t="s">
        <v>42</v>
      </c>
      <c r="FC900" s="39" t="s">
        <v>42</v>
      </c>
      <c r="FD900" s="39" t="s">
        <v>42</v>
      </c>
      <c r="FE900" s="39" t="s">
        <v>42</v>
      </c>
      <c r="FF900" s="39" t="s">
        <v>42</v>
      </c>
      <c r="FG900" s="39" t="s">
        <v>42</v>
      </c>
      <c r="FH900" s="39" t="s">
        <v>42</v>
      </c>
      <c r="FI900" s="39">
        <v>14</v>
      </c>
      <c r="FJ900" s="39">
        <v>86</v>
      </c>
      <c r="FK900" s="39">
        <v>14</v>
      </c>
      <c r="FL900" s="39">
        <v>86</v>
      </c>
      <c r="FM900" s="39">
        <v>21</v>
      </c>
      <c r="FN900" s="39">
        <v>79</v>
      </c>
      <c r="FO900" s="39">
        <v>14</v>
      </c>
      <c r="FP900" s="39">
        <v>86</v>
      </c>
      <c r="FQ900" s="39">
        <v>0</v>
      </c>
      <c r="FR900" s="39">
        <v>100</v>
      </c>
      <c r="FS900" s="39">
        <v>17</v>
      </c>
      <c r="FT900" s="39">
        <v>83</v>
      </c>
      <c r="FU900" s="39">
        <v>17</v>
      </c>
      <c r="FV900" s="39">
        <v>83</v>
      </c>
      <c r="FW900" s="39">
        <v>8</v>
      </c>
      <c r="FX900" s="39">
        <v>92</v>
      </c>
      <c r="FY900" s="39">
        <v>0</v>
      </c>
      <c r="FZ900" s="39">
        <v>100</v>
      </c>
      <c r="GA900" s="39">
        <v>0</v>
      </c>
      <c r="GB900" s="39">
        <v>100</v>
      </c>
      <c r="GC900" s="39">
        <v>0</v>
      </c>
      <c r="GD900" s="39">
        <v>100</v>
      </c>
      <c r="GE900" s="39">
        <v>0</v>
      </c>
      <c r="GF900" s="39">
        <v>100</v>
      </c>
      <c r="GG900" s="39">
        <v>13</v>
      </c>
      <c r="GH900" s="39">
        <v>88</v>
      </c>
      <c r="GI900" s="39">
        <v>14</v>
      </c>
      <c r="GJ900" s="39">
        <v>86</v>
      </c>
      <c r="GK900" s="39">
        <v>62</v>
      </c>
      <c r="GL900" s="39">
        <v>38</v>
      </c>
      <c r="GM900" s="39">
        <v>62</v>
      </c>
      <c r="GN900" s="39">
        <v>38</v>
      </c>
      <c r="GO900" s="39">
        <v>54</v>
      </c>
      <c r="GP900" s="39">
        <v>46</v>
      </c>
      <c r="GQ900" s="39">
        <v>65</v>
      </c>
      <c r="GR900" s="39">
        <v>35</v>
      </c>
      <c r="GS900" s="39">
        <v>50</v>
      </c>
      <c r="GT900" s="39">
        <v>50</v>
      </c>
      <c r="GU900" s="39">
        <v>31</v>
      </c>
      <c r="GV900" s="39">
        <v>69</v>
      </c>
      <c r="GW900" s="39">
        <v>65</v>
      </c>
      <c r="GX900" s="39">
        <v>35</v>
      </c>
      <c r="GY900" s="39">
        <v>23</v>
      </c>
      <c r="GZ900" s="39">
        <v>77</v>
      </c>
      <c r="HA900" s="39">
        <v>58</v>
      </c>
      <c r="HB900" s="39">
        <v>42</v>
      </c>
      <c r="HC900" s="39">
        <v>62</v>
      </c>
      <c r="HD900" s="39">
        <v>38</v>
      </c>
      <c r="HE900" s="39">
        <v>58</v>
      </c>
      <c r="HF900" s="39">
        <v>42</v>
      </c>
      <c r="HG900" s="39">
        <v>58</v>
      </c>
      <c r="HH900" s="39">
        <v>42</v>
      </c>
      <c r="HI900" s="39">
        <v>54</v>
      </c>
      <c r="HJ900" s="39">
        <v>46</v>
      </c>
      <c r="HK900" s="39">
        <v>65</v>
      </c>
      <c r="HL900" s="39">
        <v>35</v>
      </c>
      <c r="HM900" s="39">
        <v>20</v>
      </c>
      <c r="HN900" s="39">
        <v>80</v>
      </c>
      <c r="HO900" s="39">
        <v>17</v>
      </c>
      <c r="HP900" s="39">
        <v>83</v>
      </c>
      <c r="HQ900" s="39">
        <v>26</v>
      </c>
      <c r="HR900" s="39">
        <v>74</v>
      </c>
      <c r="HS900" s="39">
        <v>15</v>
      </c>
      <c r="HT900" s="39">
        <v>85</v>
      </c>
      <c r="HU900" s="39">
        <v>24</v>
      </c>
      <c r="HV900" s="39">
        <v>76</v>
      </c>
      <c r="HW900" s="39">
        <v>29</v>
      </c>
      <c r="HX900" s="39">
        <v>71</v>
      </c>
      <c r="HY900" s="39">
        <v>35</v>
      </c>
      <c r="HZ900" s="39">
        <v>65</v>
      </c>
      <c r="IA900" s="39">
        <v>28</v>
      </c>
      <c r="IB900" s="39">
        <v>72</v>
      </c>
      <c r="IC900" s="39" t="s">
        <v>42</v>
      </c>
      <c r="ID900" s="39" t="s">
        <v>42</v>
      </c>
      <c r="IE900" s="39" t="s">
        <v>42</v>
      </c>
      <c r="IF900" s="39" t="s">
        <v>42</v>
      </c>
      <c r="IG900" s="39" t="s">
        <v>42</v>
      </c>
      <c r="IH900" s="39" t="s">
        <v>42</v>
      </c>
      <c r="II900" s="39" t="s">
        <v>42</v>
      </c>
      <c r="IJ900" s="39" t="s">
        <v>42</v>
      </c>
      <c r="IK900" s="39" t="s">
        <v>42</v>
      </c>
      <c r="IL900" s="39" t="s">
        <v>42</v>
      </c>
      <c r="IM900" s="39" t="s">
        <v>42</v>
      </c>
      <c r="IN900" s="39" t="s">
        <v>42</v>
      </c>
      <c r="IO900" s="39" t="s">
        <v>42</v>
      </c>
      <c r="IP900" s="39" t="s">
        <v>42</v>
      </c>
      <c r="IQ900" s="39" t="s">
        <v>42</v>
      </c>
      <c r="IR900" s="39" t="s">
        <v>42</v>
      </c>
      <c r="IS900" s="39" t="s">
        <v>42</v>
      </c>
      <c r="IT900" s="39" t="s">
        <v>42</v>
      </c>
      <c r="IU900" s="39" t="s">
        <v>42</v>
      </c>
      <c r="IV900" s="39" t="s">
        <v>42</v>
      </c>
      <c r="IW900" s="39" t="s">
        <v>42</v>
      </c>
      <c r="IX900" s="39" t="s">
        <v>42</v>
      </c>
      <c r="IY900" s="39" t="s">
        <v>42</v>
      </c>
      <c r="IZ900" s="39" t="s">
        <v>42</v>
      </c>
      <c r="JA900" s="39" t="s">
        <v>42</v>
      </c>
      <c r="JB900" s="39" t="s">
        <v>42</v>
      </c>
      <c r="JC900" s="39" t="s">
        <v>42</v>
      </c>
      <c r="JD900" s="39" t="s">
        <v>42</v>
      </c>
      <c r="JE900" s="39" t="s">
        <v>42</v>
      </c>
      <c r="JF900" s="39" t="s">
        <v>42</v>
      </c>
      <c r="JG900" s="39" t="s">
        <v>42</v>
      </c>
      <c r="JH900" s="39" t="s">
        <v>42</v>
      </c>
      <c r="JI900" s="39" t="s">
        <v>42</v>
      </c>
      <c r="JJ900" s="39" t="s">
        <v>42</v>
      </c>
      <c r="JK900" s="39" t="s">
        <v>42</v>
      </c>
      <c r="JL900" s="39" t="s">
        <v>42</v>
      </c>
      <c r="JM900" s="39" t="s">
        <v>42</v>
      </c>
      <c r="JN900" s="39" t="s">
        <v>42</v>
      </c>
      <c r="JO900" s="39">
        <v>0</v>
      </c>
      <c r="JP900" s="39">
        <v>100</v>
      </c>
      <c r="JQ900" s="39">
        <v>0</v>
      </c>
      <c r="JR900" s="39">
        <v>100</v>
      </c>
      <c r="JS900" s="39">
        <v>0</v>
      </c>
      <c r="JT900" s="39">
        <v>100</v>
      </c>
      <c r="JU900" s="39">
        <v>4</v>
      </c>
      <c r="JV900" s="38">
        <v>96</v>
      </c>
      <c r="JW900" s="38">
        <v>8</v>
      </c>
      <c r="JX900" s="38">
        <v>92</v>
      </c>
      <c r="JY900" s="38">
        <v>4</v>
      </c>
      <c r="JZ900" s="38">
        <v>96</v>
      </c>
    </row>
    <row r="901" spans="1:286" s="26" customFormat="1" ht="15" customHeight="1" x14ac:dyDescent="0.25">
      <c r="A901" s="14" t="s">
        <v>1878</v>
      </c>
      <c r="B901" s="13" t="s">
        <v>1879</v>
      </c>
      <c r="C901" s="38">
        <v>82</v>
      </c>
      <c r="D901" s="39">
        <v>14</v>
      </c>
      <c r="E901" s="39">
        <v>86</v>
      </c>
      <c r="F901" s="39">
        <v>14</v>
      </c>
      <c r="G901" s="39">
        <v>86</v>
      </c>
      <c r="H901" s="39">
        <v>14</v>
      </c>
      <c r="I901" s="39">
        <v>86</v>
      </c>
      <c r="J901" s="39">
        <v>21</v>
      </c>
      <c r="K901" s="39">
        <v>79</v>
      </c>
      <c r="L901" s="39">
        <v>7</v>
      </c>
      <c r="M901" s="39">
        <v>93</v>
      </c>
      <c r="N901" s="39">
        <v>21</v>
      </c>
      <c r="O901" s="39">
        <v>79</v>
      </c>
      <c r="P901" s="39">
        <v>0</v>
      </c>
      <c r="Q901" s="39">
        <v>100</v>
      </c>
      <c r="R901" s="39">
        <v>0</v>
      </c>
      <c r="S901" s="39">
        <v>100</v>
      </c>
      <c r="T901" s="39">
        <v>0</v>
      </c>
      <c r="U901" s="39">
        <v>100</v>
      </c>
      <c r="V901" s="39">
        <v>0</v>
      </c>
      <c r="W901" s="39">
        <v>100</v>
      </c>
      <c r="X901" s="39">
        <v>0</v>
      </c>
      <c r="Y901" s="39">
        <v>100</v>
      </c>
      <c r="Z901" s="39">
        <v>14</v>
      </c>
      <c r="AA901" s="39">
        <v>86</v>
      </c>
      <c r="AB901" s="39">
        <v>0</v>
      </c>
      <c r="AC901" s="39">
        <v>100</v>
      </c>
      <c r="AD901" s="39" t="s">
        <v>42</v>
      </c>
      <c r="AE901" s="39" t="s">
        <v>42</v>
      </c>
      <c r="AF901" s="39" t="s">
        <v>42</v>
      </c>
      <c r="AG901" s="39" t="s">
        <v>42</v>
      </c>
      <c r="AH901" s="39" t="s">
        <v>42</v>
      </c>
      <c r="AI901" s="39" t="s">
        <v>42</v>
      </c>
      <c r="AJ901" s="39" t="s">
        <v>42</v>
      </c>
      <c r="AK901" s="39" t="s">
        <v>42</v>
      </c>
      <c r="AL901" s="39" t="s">
        <v>42</v>
      </c>
      <c r="AM901" s="39" t="s">
        <v>42</v>
      </c>
      <c r="AN901" s="39">
        <v>29</v>
      </c>
      <c r="AO901" s="39">
        <v>71</v>
      </c>
      <c r="AP901" s="39">
        <v>36</v>
      </c>
      <c r="AQ901" s="39">
        <v>64</v>
      </c>
      <c r="AR901" s="39">
        <v>36</v>
      </c>
      <c r="AS901" s="39">
        <v>64</v>
      </c>
      <c r="AT901" s="39">
        <v>36</v>
      </c>
      <c r="AU901" s="39">
        <v>64</v>
      </c>
      <c r="AV901" s="39">
        <v>21</v>
      </c>
      <c r="AW901" s="39">
        <v>79</v>
      </c>
      <c r="AX901" s="39">
        <v>21</v>
      </c>
      <c r="AY901" s="39">
        <v>79</v>
      </c>
      <c r="AZ901" s="39">
        <v>15</v>
      </c>
      <c r="BA901" s="39">
        <v>85</v>
      </c>
      <c r="BB901" s="39">
        <v>29</v>
      </c>
      <c r="BC901" s="39">
        <v>71</v>
      </c>
      <c r="BD901" s="39">
        <v>50</v>
      </c>
      <c r="BE901" s="39">
        <v>50</v>
      </c>
      <c r="BF901" s="39">
        <v>50</v>
      </c>
      <c r="BG901" s="39">
        <v>50</v>
      </c>
      <c r="BH901" s="39">
        <v>43</v>
      </c>
      <c r="BI901" s="39">
        <v>57</v>
      </c>
      <c r="BJ901" s="39">
        <v>54</v>
      </c>
      <c r="BK901" s="39">
        <v>46</v>
      </c>
      <c r="BL901" s="39">
        <v>43</v>
      </c>
      <c r="BM901" s="39">
        <v>57</v>
      </c>
      <c r="BN901" s="39">
        <v>43</v>
      </c>
      <c r="BO901" s="39">
        <v>57</v>
      </c>
      <c r="BP901" s="39">
        <v>50</v>
      </c>
      <c r="BQ901" s="39">
        <v>50</v>
      </c>
      <c r="BR901" s="39">
        <v>43</v>
      </c>
      <c r="BS901" s="39">
        <v>57</v>
      </c>
      <c r="BT901" s="39">
        <v>43</v>
      </c>
      <c r="BU901" s="39">
        <v>57</v>
      </c>
      <c r="BV901" s="39">
        <v>14</v>
      </c>
      <c r="BW901" s="39">
        <v>86</v>
      </c>
      <c r="BX901" s="39">
        <v>29</v>
      </c>
      <c r="BY901" s="39">
        <v>71</v>
      </c>
      <c r="BZ901" s="39">
        <v>14</v>
      </c>
      <c r="CA901" s="39">
        <v>86</v>
      </c>
      <c r="CB901" s="39">
        <v>14</v>
      </c>
      <c r="CC901" s="39">
        <v>86</v>
      </c>
      <c r="CD901" s="39">
        <v>36</v>
      </c>
      <c r="CE901" s="39">
        <v>64</v>
      </c>
      <c r="CF901" s="39">
        <v>14</v>
      </c>
      <c r="CG901" s="39">
        <v>86</v>
      </c>
      <c r="CH901" s="39">
        <v>7</v>
      </c>
      <c r="CI901" s="39">
        <v>93</v>
      </c>
      <c r="CJ901" s="39">
        <v>14</v>
      </c>
      <c r="CK901" s="39">
        <v>86</v>
      </c>
      <c r="CL901" s="39">
        <v>36</v>
      </c>
      <c r="CM901" s="39">
        <v>64</v>
      </c>
      <c r="CN901" s="39">
        <v>14</v>
      </c>
      <c r="CO901" s="39">
        <v>86</v>
      </c>
      <c r="CP901" s="39">
        <v>7</v>
      </c>
      <c r="CQ901" s="39">
        <v>93</v>
      </c>
      <c r="CR901" s="39">
        <v>29</v>
      </c>
      <c r="CS901" s="39">
        <v>71</v>
      </c>
      <c r="CT901" s="39">
        <v>0</v>
      </c>
      <c r="CU901" s="39">
        <v>100</v>
      </c>
      <c r="CV901" s="39">
        <v>36</v>
      </c>
      <c r="CW901" s="39">
        <v>64</v>
      </c>
      <c r="CX901" s="39">
        <v>21</v>
      </c>
      <c r="CY901" s="39">
        <v>79</v>
      </c>
      <c r="CZ901" s="39">
        <v>36</v>
      </c>
      <c r="DA901" s="39">
        <v>64</v>
      </c>
      <c r="DB901" s="39">
        <v>36</v>
      </c>
      <c r="DC901" s="39">
        <v>64</v>
      </c>
      <c r="DD901" s="39">
        <v>7</v>
      </c>
      <c r="DE901" s="39">
        <v>93</v>
      </c>
      <c r="DF901" s="39">
        <v>7</v>
      </c>
      <c r="DG901" s="39">
        <v>93</v>
      </c>
      <c r="DH901" s="39">
        <v>29</v>
      </c>
      <c r="DI901" s="39">
        <v>71</v>
      </c>
      <c r="DJ901" s="39">
        <v>21</v>
      </c>
      <c r="DK901" s="39">
        <v>79</v>
      </c>
      <c r="DL901" s="39">
        <v>31</v>
      </c>
      <c r="DM901" s="39">
        <v>69</v>
      </c>
      <c r="DN901" s="39">
        <v>36</v>
      </c>
      <c r="DO901" s="39">
        <v>64</v>
      </c>
      <c r="DP901" s="39">
        <v>21</v>
      </c>
      <c r="DQ901" s="39">
        <v>79</v>
      </c>
      <c r="DR901" s="39">
        <v>57</v>
      </c>
      <c r="DS901" s="39">
        <v>43</v>
      </c>
      <c r="DT901" s="39">
        <v>14</v>
      </c>
      <c r="DU901" s="39">
        <v>86</v>
      </c>
      <c r="DV901" s="39">
        <v>36</v>
      </c>
      <c r="DW901" s="39">
        <v>64</v>
      </c>
      <c r="DX901" s="39">
        <v>43</v>
      </c>
      <c r="DY901" s="39">
        <v>57</v>
      </c>
      <c r="DZ901" s="39">
        <v>21</v>
      </c>
      <c r="EA901" s="39">
        <v>79</v>
      </c>
      <c r="EB901" s="39">
        <v>36</v>
      </c>
      <c r="EC901" s="39">
        <v>64</v>
      </c>
      <c r="ED901" s="39">
        <v>29</v>
      </c>
      <c r="EE901" s="39">
        <v>71</v>
      </c>
      <c r="EF901" s="39">
        <v>29</v>
      </c>
      <c r="EG901" s="39">
        <v>71</v>
      </c>
      <c r="EH901" s="39">
        <v>31</v>
      </c>
      <c r="EI901" s="39">
        <v>69</v>
      </c>
      <c r="EJ901" s="39">
        <v>71</v>
      </c>
      <c r="EK901" s="39">
        <v>29</v>
      </c>
      <c r="EL901" s="39">
        <v>79</v>
      </c>
      <c r="EM901" s="39">
        <v>21</v>
      </c>
      <c r="EN901" s="39">
        <v>29</v>
      </c>
      <c r="EO901" s="39">
        <v>71</v>
      </c>
      <c r="EP901" s="39">
        <v>14</v>
      </c>
      <c r="EQ901" s="39">
        <v>86</v>
      </c>
      <c r="ER901" s="39">
        <v>21</v>
      </c>
      <c r="ES901" s="39">
        <v>79</v>
      </c>
      <c r="ET901" s="39" t="s">
        <v>42</v>
      </c>
      <c r="EU901" s="39" t="s">
        <v>42</v>
      </c>
      <c r="EV901" s="39" t="s">
        <v>42</v>
      </c>
      <c r="EW901" s="39" t="s">
        <v>42</v>
      </c>
      <c r="EX901" s="39" t="s">
        <v>42</v>
      </c>
      <c r="EY901" s="39" t="s">
        <v>42</v>
      </c>
      <c r="EZ901" s="39" t="s">
        <v>42</v>
      </c>
      <c r="FA901" s="39" t="s">
        <v>42</v>
      </c>
      <c r="FB901" s="39" t="s">
        <v>42</v>
      </c>
      <c r="FC901" s="39" t="s">
        <v>42</v>
      </c>
      <c r="FD901" s="39" t="s">
        <v>42</v>
      </c>
      <c r="FE901" s="39" t="s">
        <v>42</v>
      </c>
      <c r="FF901" s="39" t="s">
        <v>42</v>
      </c>
      <c r="FG901" s="39" t="s">
        <v>42</v>
      </c>
      <c r="FH901" s="39" t="s">
        <v>42</v>
      </c>
      <c r="FI901" s="39">
        <v>17</v>
      </c>
      <c r="FJ901" s="39">
        <v>83</v>
      </c>
      <c r="FK901" s="39">
        <v>17</v>
      </c>
      <c r="FL901" s="39">
        <v>83</v>
      </c>
      <c r="FM901" s="39">
        <v>17</v>
      </c>
      <c r="FN901" s="39">
        <v>83</v>
      </c>
      <c r="FO901" s="39">
        <v>17</v>
      </c>
      <c r="FP901" s="39">
        <v>83</v>
      </c>
      <c r="FQ901" s="39">
        <v>20</v>
      </c>
      <c r="FR901" s="39">
        <v>80</v>
      </c>
      <c r="FS901" s="39">
        <v>20</v>
      </c>
      <c r="FT901" s="39">
        <v>80</v>
      </c>
      <c r="FU901" s="39">
        <v>0</v>
      </c>
      <c r="FV901" s="39">
        <v>100</v>
      </c>
      <c r="FW901" s="39">
        <v>0</v>
      </c>
      <c r="FX901" s="39">
        <v>100</v>
      </c>
      <c r="FY901" s="39">
        <v>0</v>
      </c>
      <c r="FZ901" s="39">
        <v>100</v>
      </c>
      <c r="GA901" s="39">
        <v>0</v>
      </c>
      <c r="GB901" s="39">
        <v>100</v>
      </c>
      <c r="GC901" s="39">
        <v>0</v>
      </c>
      <c r="GD901" s="39">
        <v>100</v>
      </c>
      <c r="GE901" s="39">
        <v>0</v>
      </c>
      <c r="GF901" s="39">
        <v>100</v>
      </c>
      <c r="GG901" s="39">
        <v>0</v>
      </c>
      <c r="GH901" s="39">
        <v>100</v>
      </c>
      <c r="GI901" s="39">
        <v>0</v>
      </c>
      <c r="GJ901" s="39">
        <v>100</v>
      </c>
      <c r="GK901" s="39">
        <v>21</v>
      </c>
      <c r="GL901" s="39">
        <v>79</v>
      </c>
      <c r="GM901" s="39">
        <v>43</v>
      </c>
      <c r="GN901" s="39">
        <v>57</v>
      </c>
      <c r="GO901" s="39">
        <v>36</v>
      </c>
      <c r="GP901" s="39">
        <v>64</v>
      </c>
      <c r="GQ901" s="39">
        <v>43</v>
      </c>
      <c r="GR901" s="39">
        <v>57</v>
      </c>
      <c r="GS901" s="39">
        <v>36</v>
      </c>
      <c r="GT901" s="39">
        <v>64</v>
      </c>
      <c r="GU901" s="39">
        <v>50</v>
      </c>
      <c r="GV901" s="39">
        <v>50</v>
      </c>
      <c r="GW901" s="39">
        <v>36</v>
      </c>
      <c r="GX901" s="39">
        <v>64</v>
      </c>
      <c r="GY901" s="39">
        <v>43</v>
      </c>
      <c r="GZ901" s="39">
        <v>57</v>
      </c>
      <c r="HA901" s="39">
        <v>43</v>
      </c>
      <c r="HB901" s="39">
        <v>57</v>
      </c>
      <c r="HC901" s="39">
        <v>57</v>
      </c>
      <c r="HD901" s="39">
        <v>43</v>
      </c>
      <c r="HE901" s="39">
        <v>46</v>
      </c>
      <c r="HF901" s="39">
        <v>54</v>
      </c>
      <c r="HG901" s="39">
        <v>43</v>
      </c>
      <c r="HH901" s="39">
        <v>57</v>
      </c>
      <c r="HI901" s="39">
        <v>50</v>
      </c>
      <c r="HJ901" s="39">
        <v>50</v>
      </c>
      <c r="HK901" s="39">
        <v>57</v>
      </c>
      <c r="HL901" s="39">
        <v>43</v>
      </c>
      <c r="HM901" s="39">
        <v>29</v>
      </c>
      <c r="HN901" s="39">
        <v>71</v>
      </c>
      <c r="HO901" s="39">
        <v>29</v>
      </c>
      <c r="HP901" s="39">
        <v>71</v>
      </c>
      <c r="HQ901" s="39">
        <v>36</v>
      </c>
      <c r="HR901" s="39">
        <v>64</v>
      </c>
      <c r="HS901" s="39">
        <v>36</v>
      </c>
      <c r="HT901" s="39">
        <v>64</v>
      </c>
      <c r="HU901" s="39">
        <v>43</v>
      </c>
      <c r="HV901" s="39">
        <v>57</v>
      </c>
      <c r="HW901" s="39">
        <v>57</v>
      </c>
      <c r="HX901" s="39">
        <v>43</v>
      </c>
      <c r="HY901" s="39">
        <v>50</v>
      </c>
      <c r="HZ901" s="39">
        <v>50</v>
      </c>
      <c r="IA901" s="39">
        <v>38</v>
      </c>
      <c r="IB901" s="39">
        <v>62</v>
      </c>
      <c r="IC901" s="39" t="s">
        <v>42</v>
      </c>
      <c r="ID901" s="39" t="s">
        <v>42</v>
      </c>
      <c r="IE901" s="39" t="s">
        <v>42</v>
      </c>
      <c r="IF901" s="39" t="s">
        <v>42</v>
      </c>
      <c r="IG901" s="39" t="s">
        <v>42</v>
      </c>
      <c r="IH901" s="39" t="s">
        <v>42</v>
      </c>
      <c r="II901" s="39" t="s">
        <v>42</v>
      </c>
      <c r="IJ901" s="39" t="s">
        <v>42</v>
      </c>
      <c r="IK901" s="39" t="s">
        <v>42</v>
      </c>
      <c r="IL901" s="39" t="s">
        <v>42</v>
      </c>
      <c r="IM901" s="39" t="s">
        <v>42</v>
      </c>
      <c r="IN901" s="39" t="s">
        <v>42</v>
      </c>
      <c r="IO901" s="39" t="s">
        <v>42</v>
      </c>
      <c r="IP901" s="39" t="s">
        <v>42</v>
      </c>
      <c r="IQ901" s="39" t="s">
        <v>42</v>
      </c>
      <c r="IR901" s="39" t="s">
        <v>42</v>
      </c>
      <c r="IS901" s="39" t="s">
        <v>42</v>
      </c>
      <c r="IT901" s="39" t="s">
        <v>42</v>
      </c>
      <c r="IU901" s="39" t="s">
        <v>42</v>
      </c>
      <c r="IV901" s="39" t="s">
        <v>42</v>
      </c>
      <c r="IW901" s="39" t="s">
        <v>42</v>
      </c>
      <c r="IX901" s="39" t="s">
        <v>42</v>
      </c>
      <c r="IY901" s="39" t="s">
        <v>42</v>
      </c>
      <c r="IZ901" s="39" t="s">
        <v>42</v>
      </c>
      <c r="JA901" s="39" t="s">
        <v>42</v>
      </c>
      <c r="JB901" s="39" t="s">
        <v>42</v>
      </c>
      <c r="JC901" s="39" t="s">
        <v>42</v>
      </c>
      <c r="JD901" s="39" t="s">
        <v>42</v>
      </c>
      <c r="JE901" s="39" t="s">
        <v>42</v>
      </c>
      <c r="JF901" s="39" t="s">
        <v>42</v>
      </c>
      <c r="JG901" s="39" t="s">
        <v>42</v>
      </c>
      <c r="JH901" s="39" t="s">
        <v>42</v>
      </c>
      <c r="JI901" s="39" t="s">
        <v>42</v>
      </c>
      <c r="JJ901" s="39" t="s">
        <v>42</v>
      </c>
      <c r="JK901" s="39" t="s">
        <v>42</v>
      </c>
      <c r="JL901" s="39" t="s">
        <v>42</v>
      </c>
      <c r="JM901" s="39" t="s">
        <v>42</v>
      </c>
      <c r="JN901" s="39" t="s">
        <v>42</v>
      </c>
      <c r="JO901" s="39">
        <v>0</v>
      </c>
      <c r="JP901" s="39">
        <v>100</v>
      </c>
      <c r="JQ901" s="39">
        <v>8</v>
      </c>
      <c r="JR901" s="39">
        <v>92</v>
      </c>
      <c r="JS901" s="39">
        <v>0</v>
      </c>
      <c r="JT901" s="39">
        <v>100</v>
      </c>
      <c r="JU901" s="39">
        <v>0</v>
      </c>
      <c r="JV901" s="38">
        <v>100</v>
      </c>
      <c r="JW901" s="38">
        <v>8</v>
      </c>
      <c r="JX901" s="38">
        <v>92</v>
      </c>
      <c r="JY901" s="38">
        <v>15</v>
      </c>
      <c r="JZ901" s="38">
        <v>85</v>
      </c>
    </row>
    <row r="902" spans="1:286" s="26" customFormat="1" ht="15" customHeight="1" x14ac:dyDescent="0.25">
      <c r="A902" s="14" t="s">
        <v>1880</v>
      </c>
      <c r="B902" s="13" t="s">
        <v>1881</v>
      </c>
      <c r="C902" s="38">
        <v>90</v>
      </c>
      <c r="D902" s="39">
        <v>22</v>
      </c>
      <c r="E902" s="39">
        <v>78</v>
      </c>
      <c r="F902" s="39">
        <v>11</v>
      </c>
      <c r="G902" s="39">
        <v>89</v>
      </c>
      <c r="H902" s="39">
        <v>33</v>
      </c>
      <c r="I902" s="39">
        <v>67</v>
      </c>
      <c r="J902" s="39">
        <v>33</v>
      </c>
      <c r="K902" s="39">
        <v>67</v>
      </c>
      <c r="L902" s="39">
        <v>11</v>
      </c>
      <c r="M902" s="39">
        <v>89</v>
      </c>
      <c r="N902" s="39">
        <v>0</v>
      </c>
      <c r="O902" s="39">
        <v>100</v>
      </c>
      <c r="P902" s="39">
        <v>0</v>
      </c>
      <c r="Q902" s="39">
        <v>100</v>
      </c>
      <c r="R902" s="39">
        <v>0</v>
      </c>
      <c r="S902" s="39">
        <v>100</v>
      </c>
      <c r="T902" s="39">
        <v>0</v>
      </c>
      <c r="U902" s="39">
        <v>100</v>
      </c>
      <c r="V902" s="39">
        <v>11</v>
      </c>
      <c r="W902" s="39">
        <v>89</v>
      </c>
      <c r="X902" s="39">
        <v>11</v>
      </c>
      <c r="Y902" s="39">
        <v>89</v>
      </c>
      <c r="Z902" s="39">
        <v>25</v>
      </c>
      <c r="AA902" s="39">
        <v>75</v>
      </c>
      <c r="AB902" s="39">
        <v>11</v>
      </c>
      <c r="AC902" s="39">
        <v>89</v>
      </c>
      <c r="AD902" s="39" t="s">
        <v>42</v>
      </c>
      <c r="AE902" s="39" t="s">
        <v>42</v>
      </c>
      <c r="AF902" s="39" t="s">
        <v>42</v>
      </c>
      <c r="AG902" s="39" t="s">
        <v>42</v>
      </c>
      <c r="AH902" s="39" t="s">
        <v>42</v>
      </c>
      <c r="AI902" s="39" t="s">
        <v>42</v>
      </c>
      <c r="AJ902" s="39" t="s">
        <v>42</v>
      </c>
      <c r="AK902" s="39" t="s">
        <v>42</v>
      </c>
      <c r="AL902" s="39" t="s">
        <v>42</v>
      </c>
      <c r="AM902" s="39" t="s">
        <v>42</v>
      </c>
      <c r="AN902" s="39">
        <v>44</v>
      </c>
      <c r="AO902" s="39">
        <v>56</v>
      </c>
      <c r="AP902" s="39">
        <v>50</v>
      </c>
      <c r="AQ902" s="39">
        <v>50</v>
      </c>
      <c r="AR902" s="39">
        <v>25</v>
      </c>
      <c r="AS902" s="39">
        <v>75</v>
      </c>
      <c r="AT902" s="39">
        <v>0</v>
      </c>
      <c r="AU902" s="39">
        <v>100</v>
      </c>
      <c r="AV902" s="39">
        <v>0</v>
      </c>
      <c r="AW902" s="39">
        <v>100</v>
      </c>
      <c r="AX902" s="39">
        <v>11</v>
      </c>
      <c r="AY902" s="39">
        <v>89</v>
      </c>
      <c r="AZ902" s="39">
        <v>0</v>
      </c>
      <c r="BA902" s="39">
        <v>100</v>
      </c>
      <c r="BB902" s="39">
        <v>50</v>
      </c>
      <c r="BC902" s="39">
        <v>50</v>
      </c>
      <c r="BD902" s="39">
        <v>22</v>
      </c>
      <c r="BE902" s="39">
        <v>78</v>
      </c>
      <c r="BF902" s="39">
        <v>11</v>
      </c>
      <c r="BG902" s="39">
        <v>89</v>
      </c>
      <c r="BH902" s="39">
        <v>33</v>
      </c>
      <c r="BI902" s="39">
        <v>67</v>
      </c>
      <c r="BJ902" s="39">
        <v>11</v>
      </c>
      <c r="BK902" s="39">
        <v>89</v>
      </c>
      <c r="BL902" s="39">
        <v>11</v>
      </c>
      <c r="BM902" s="39">
        <v>89</v>
      </c>
      <c r="BN902" s="39">
        <v>11</v>
      </c>
      <c r="BO902" s="39">
        <v>89</v>
      </c>
      <c r="BP902" s="39">
        <v>11</v>
      </c>
      <c r="BQ902" s="39">
        <v>89</v>
      </c>
      <c r="BR902" s="39">
        <v>11</v>
      </c>
      <c r="BS902" s="39">
        <v>89</v>
      </c>
      <c r="BT902" s="39">
        <v>22</v>
      </c>
      <c r="BU902" s="39">
        <v>78</v>
      </c>
      <c r="BV902" s="39">
        <v>22</v>
      </c>
      <c r="BW902" s="39">
        <v>78</v>
      </c>
      <c r="BX902" s="39">
        <v>22</v>
      </c>
      <c r="BY902" s="39">
        <v>78</v>
      </c>
      <c r="BZ902" s="39">
        <v>0</v>
      </c>
      <c r="CA902" s="39">
        <v>100</v>
      </c>
      <c r="CB902" s="39">
        <v>11</v>
      </c>
      <c r="CC902" s="39">
        <v>89</v>
      </c>
      <c r="CD902" s="39">
        <v>44</v>
      </c>
      <c r="CE902" s="39">
        <v>56</v>
      </c>
      <c r="CF902" s="39">
        <v>25</v>
      </c>
      <c r="CG902" s="39">
        <v>75</v>
      </c>
      <c r="CH902" s="39">
        <v>13</v>
      </c>
      <c r="CI902" s="39">
        <v>88</v>
      </c>
      <c r="CJ902" s="39">
        <v>22</v>
      </c>
      <c r="CK902" s="39">
        <v>78</v>
      </c>
      <c r="CL902" s="39">
        <v>33</v>
      </c>
      <c r="CM902" s="39">
        <v>67</v>
      </c>
      <c r="CN902" s="39">
        <v>33</v>
      </c>
      <c r="CO902" s="39">
        <v>67</v>
      </c>
      <c r="CP902" s="39">
        <v>33</v>
      </c>
      <c r="CQ902" s="39">
        <v>67</v>
      </c>
      <c r="CR902" s="39">
        <v>22</v>
      </c>
      <c r="CS902" s="39">
        <v>78</v>
      </c>
      <c r="CT902" s="39">
        <v>11</v>
      </c>
      <c r="CU902" s="39">
        <v>89</v>
      </c>
      <c r="CV902" s="39">
        <v>22</v>
      </c>
      <c r="CW902" s="39">
        <v>78</v>
      </c>
      <c r="CX902" s="39">
        <v>22</v>
      </c>
      <c r="CY902" s="39">
        <v>78</v>
      </c>
      <c r="CZ902" s="39">
        <v>22</v>
      </c>
      <c r="DA902" s="39">
        <v>78</v>
      </c>
      <c r="DB902" s="39">
        <v>0</v>
      </c>
      <c r="DC902" s="39">
        <v>100</v>
      </c>
      <c r="DD902" s="39">
        <v>22</v>
      </c>
      <c r="DE902" s="39">
        <v>78</v>
      </c>
      <c r="DF902" s="39">
        <v>22</v>
      </c>
      <c r="DG902" s="39">
        <v>78</v>
      </c>
      <c r="DH902" s="39">
        <v>0</v>
      </c>
      <c r="DI902" s="39">
        <v>100</v>
      </c>
      <c r="DJ902" s="39">
        <v>11</v>
      </c>
      <c r="DK902" s="39">
        <v>89</v>
      </c>
      <c r="DL902" s="39">
        <v>33</v>
      </c>
      <c r="DM902" s="39">
        <v>67</v>
      </c>
      <c r="DN902" s="39">
        <v>33</v>
      </c>
      <c r="DO902" s="39">
        <v>67</v>
      </c>
      <c r="DP902" s="39">
        <v>22</v>
      </c>
      <c r="DQ902" s="39">
        <v>78</v>
      </c>
      <c r="DR902" s="39">
        <v>33</v>
      </c>
      <c r="DS902" s="39">
        <v>67</v>
      </c>
      <c r="DT902" s="39">
        <v>0</v>
      </c>
      <c r="DU902" s="39">
        <v>100</v>
      </c>
      <c r="DV902" s="39">
        <v>0</v>
      </c>
      <c r="DW902" s="39">
        <v>100</v>
      </c>
      <c r="DX902" s="39">
        <v>11</v>
      </c>
      <c r="DY902" s="39">
        <v>89</v>
      </c>
      <c r="DZ902" s="39">
        <v>0</v>
      </c>
      <c r="EA902" s="39">
        <v>100</v>
      </c>
      <c r="EB902" s="39">
        <v>11</v>
      </c>
      <c r="EC902" s="39">
        <v>89</v>
      </c>
      <c r="ED902" s="39">
        <v>0</v>
      </c>
      <c r="EE902" s="39">
        <v>100</v>
      </c>
      <c r="EF902" s="39">
        <v>11</v>
      </c>
      <c r="EG902" s="39">
        <v>89</v>
      </c>
      <c r="EH902" s="39">
        <v>11</v>
      </c>
      <c r="EI902" s="39">
        <v>89</v>
      </c>
      <c r="EJ902" s="39">
        <v>56</v>
      </c>
      <c r="EK902" s="39">
        <v>44</v>
      </c>
      <c r="EL902" s="39">
        <v>56</v>
      </c>
      <c r="EM902" s="39">
        <v>44</v>
      </c>
      <c r="EN902" s="39">
        <v>44</v>
      </c>
      <c r="EO902" s="39">
        <v>56</v>
      </c>
      <c r="EP902" s="39">
        <v>33</v>
      </c>
      <c r="EQ902" s="39">
        <v>67</v>
      </c>
      <c r="ER902" s="39">
        <v>11</v>
      </c>
      <c r="ES902" s="39">
        <v>89</v>
      </c>
      <c r="ET902" s="39" t="s">
        <v>42</v>
      </c>
      <c r="EU902" s="39" t="s">
        <v>42</v>
      </c>
      <c r="EV902" s="39" t="s">
        <v>42</v>
      </c>
      <c r="EW902" s="39" t="s">
        <v>42</v>
      </c>
      <c r="EX902" s="39" t="s">
        <v>42</v>
      </c>
      <c r="EY902" s="39" t="s">
        <v>42</v>
      </c>
      <c r="EZ902" s="39" t="s">
        <v>42</v>
      </c>
      <c r="FA902" s="39" t="s">
        <v>42</v>
      </c>
      <c r="FB902" s="39" t="s">
        <v>42</v>
      </c>
      <c r="FC902" s="39" t="s">
        <v>42</v>
      </c>
      <c r="FD902" s="39" t="s">
        <v>42</v>
      </c>
      <c r="FE902" s="39" t="s">
        <v>42</v>
      </c>
      <c r="FF902" s="39" t="s">
        <v>42</v>
      </c>
      <c r="FG902" s="39" t="s">
        <v>42</v>
      </c>
      <c r="FH902" s="39" t="s">
        <v>42</v>
      </c>
      <c r="FI902" s="39">
        <v>40</v>
      </c>
      <c r="FJ902" s="39">
        <v>60</v>
      </c>
      <c r="FK902" s="39">
        <v>20</v>
      </c>
      <c r="FL902" s="39">
        <v>80</v>
      </c>
      <c r="FM902" s="39">
        <v>0</v>
      </c>
      <c r="FN902" s="39">
        <v>100</v>
      </c>
      <c r="FO902" s="39">
        <v>40</v>
      </c>
      <c r="FP902" s="39">
        <v>60</v>
      </c>
      <c r="FQ902" s="39" t="s">
        <v>42</v>
      </c>
      <c r="FR902" s="39" t="s">
        <v>42</v>
      </c>
      <c r="FS902" s="39" t="s">
        <v>42</v>
      </c>
      <c r="FT902" s="39" t="s">
        <v>42</v>
      </c>
      <c r="FU902" s="39" t="s">
        <v>42</v>
      </c>
      <c r="FV902" s="39" t="s">
        <v>42</v>
      </c>
      <c r="FW902" s="39" t="s">
        <v>42</v>
      </c>
      <c r="FX902" s="39" t="s">
        <v>42</v>
      </c>
      <c r="FY902" s="39" t="s">
        <v>42</v>
      </c>
      <c r="FZ902" s="39" t="s">
        <v>42</v>
      </c>
      <c r="GA902" s="39" t="s">
        <v>42</v>
      </c>
      <c r="GB902" s="39" t="s">
        <v>42</v>
      </c>
      <c r="GC902" s="39" t="s">
        <v>42</v>
      </c>
      <c r="GD902" s="39" t="s">
        <v>42</v>
      </c>
      <c r="GE902" s="39" t="s">
        <v>42</v>
      </c>
      <c r="GF902" s="39" t="s">
        <v>42</v>
      </c>
      <c r="GG902" s="39" t="s">
        <v>42</v>
      </c>
      <c r="GH902" s="39" t="s">
        <v>42</v>
      </c>
      <c r="GI902" s="39" t="s">
        <v>42</v>
      </c>
      <c r="GJ902" s="39" t="s">
        <v>42</v>
      </c>
      <c r="GK902" s="39">
        <v>56</v>
      </c>
      <c r="GL902" s="39">
        <v>44</v>
      </c>
      <c r="GM902" s="39">
        <v>78</v>
      </c>
      <c r="GN902" s="39">
        <v>22</v>
      </c>
      <c r="GO902" s="39">
        <v>67</v>
      </c>
      <c r="GP902" s="39">
        <v>33</v>
      </c>
      <c r="GQ902" s="39">
        <v>67</v>
      </c>
      <c r="GR902" s="39">
        <v>33</v>
      </c>
      <c r="GS902" s="39">
        <v>56</v>
      </c>
      <c r="GT902" s="39">
        <v>44</v>
      </c>
      <c r="GU902" s="39">
        <v>44</v>
      </c>
      <c r="GV902" s="39">
        <v>56</v>
      </c>
      <c r="GW902" s="39">
        <v>56</v>
      </c>
      <c r="GX902" s="39">
        <v>44</v>
      </c>
      <c r="GY902" s="39">
        <v>33</v>
      </c>
      <c r="GZ902" s="39">
        <v>67</v>
      </c>
      <c r="HA902" s="39">
        <v>44</v>
      </c>
      <c r="HB902" s="39">
        <v>56</v>
      </c>
      <c r="HC902" s="39">
        <v>56</v>
      </c>
      <c r="HD902" s="39">
        <v>44</v>
      </c>
      <c r="HE902" s="39">
        <v>44</v>
      </c>
      <c r="HF902" s="39">
        <v>56</v>
      </c>
      <c r="HG902" s="39">
        <v>78</v>
      </c>
      <c r="HH902" s="39">
        <v>22</v>
      </c>
      <c r="HI902" s="39">
        <v>67</v>
      </c>
      <c r="HJ902" s="39">
        <v>33</v>
      </c>
      <c r="HK902" s="39">
        <v>44</v>
      </c>
      <c r="HL902" s="39">
        <v>56</v>
      </c>
      <c r="HM902" s="39">
        <v>25</v>
      </c>
      <c r="HN902" s="39">
        <v>75</v>
      </c>
      <c r="HO902" s="39">
        <v>22</v>
      </c>
      <c r="HP902" s="39">
        <v>78</v>
      </c>
      <c r="HQ902" s="39">
        <v>22</v>
      </c>
      <c r="HR902" s="39">
        <v>78</v>
      </c>
      <c r="HS902" s="39">
        <v>33</v>
      </c>
      <c r="HT902" s="39">
        <v>67</v>
      </c>
      <c r="HU902" s="39">
        <v>22</v>
      </c>
      <c r="HV902" s="39">
        <v>78</v>
      </c>
      <c r="HW902" s="39">
        <v>33</v>
      </c>
      <c r="HX902" s="39">
        <v>67</v>
      </c>
      <c r="HY902" s="39">
        <v>50</v>
      </c>
      <c r="HZ902" s="39">
        <v>50</v>
      </c>
      <c r="IA902" s="39">
        <v>11</v>
      </c>
      <c r="IB902" s="39">
        <v>89</v>
      </c>
      <c r="IC902" s="39" t="s">
        <v>42</v>
      </c>
      <c r="ID902" s="39" t="s">
        <v>42</v>
      </c>
      <c r="IE902" s="39" t="s">
        <v>42</v>
      </c>
      <c r="IF902" s="39" t="s">
        <v>42</v>
      </c>
      <c r="IG902" s="39" t="s">
        <v>42</v>
      </c>
      <c r="IH902" s="39" t="s">
        <v>42</v>
      </c>
      <c r="II902" s="39" t="s">
        <v>42</v>
      </c>
      <c r="IJ902" s="39" t="s">
        <v>42</v>
      </c>
      <c r="IK902" s="39" t="s">
        <v>42</v>
      </c>
      <c r="IL902" s="39" t="s">
        <v>42</v>
      </c>
      <c r="IM902" s="39" t="s">
        <v>42</v>
      </c>
      <c r="IN902" s="39" t="s">
        <v>42</v>
      </c>
      <c r="IO902" s="39" t="s">
        <v>42</v>
      </c>
      <c r="IP902" s="39" t="s">
        <v>42</v>
      </c>
      <c r="IQ902" s="39" t="s">
        <v>42</v>
      </c>
      <c r="IR902" s="39" t="s">
        <v>42</v>
      </c>
      <c r="IS902" s="39" t="s">
        <v>42</v>
      </c>
      <c r="IT902" s="39" t="s">
        <v>42</v>
      </c>
      <c r="IU902" s="39" t="s">
        <v>42</v>
      </c>
      <c r="IV902" s="39" t="s">
        <v>42</v>
      </c>
      <c r="IW902" s="39" t="s">
        <v>42</v>
      </c>
      <c r="IX902" s="39" t="s">
        <v>42</v>
      </c>
      <c r="IY902" s="39" t="s">
        <v>42</v>
      </c>
      <c r="IZ902" s="39" t="s">
        <v>42</v>
      </c>
      <c r="JA902" s="39" t="s">
        <v>42</v>
      </c>
      <c r="JB902" s="39" t="s">
        <v>42</v>
      </c>
      <c r="JC902" s="39" t="s">
        <v>42</v>
      </c>
      <c r="JD902" s="39" t="s">
        <v>42</v>
      </c>
      <c r="JE902" s="39" t="s">
        <v>42</v>
      </c>
      <c r="JF902" s="39" t="s">
        <v>42</v>
      </c>
      <c r="JG902" s="39" t="s">
        <v>42</v>
      </c>
      <c r="JH902" s="39" t="s">
        <v>42</v>
      </c>
      <c r="JI902" s="39" t="s">
        <v>42</v>
      </c>
      <c r="JJ902" s="39" t="s">
        <v>42</v>
      </c>
      <c r="JK902" s="39">
        <v>0</v>
      </c>
      <c r="JL902" s="39">
        <v>100</v>
      </c>
      <c r="JM902" s="39">
        <v>0</v>
      </c>
      <c r="JN902" s="39">
        <v>100</v>
      </c>
      <c r="JO902" s="39" t="s">
        <v>42</v>
      </c>
      <c r="JP902" s="39" t="s">
        <v>42</v>
      </c>
      <c r="JQ902" s="39" t="s">
        <v>42</v>
      </c>
      <c r="JR902" s="39" t="s">
        <v>42</v>
      </c>
      <c r="JS902" s="39" t="s">
        <v>42</v>
      </c>
      <c r="JT902" s="39" t="s">
        <v>42</v>
      </c>
      <c r="JU902" s="39" t="s">
        <v>42</v>
      </c>
      <c r="JV902" s="38" t="s">
        <v>42</v>
      </c>
      <c r="JW902" s="38" t="s">
        <v>42</v>
      </c>
      <c r="JX902" s="38" t="s">
        <v>42</v>
      </c>
      <c r="JY902" s="38" t="s">
        <v>42</v>
      </c>
      <c r="JZ902" s="38" t="s">
        <v>42</v>
      </c>
    </row>
    <row r="903" spans="1:286" s="26" customFormat="1" ht="15" customHeight="1" x14ac:dyDescent="0.25">
      <c r="A903" s="14" t="s">
        <v>1882</v>
      </c>
      <c r="B903" s="13" t="s">
        <v>1883</v>
      </c>
      <c r="C903" s="38">
        <v>100</v>
      </c>
      <c r="D903" s="39">
        <v>17</v>
      </c>
      <c r="E903" s="39">
        <v>83</v>
      </c>
      <c r="F903" s="39">
        <v>22</v>
      </c>
      <c r="G903" s="39">
        <v>78</v>
      </c>
      <c r="H903" s="39">
        <v>17</v>
      </c>
      <c r="I903" s="39">
        <v>83</v>
      </c>
      <c r="J903" s="39">
        <v>22</v>
      </c>
      <c r="K903" s="39">
        <v>78</v>
      </c>
      <c r="L903" s="39">
        <v>17</v>
      </c>
      <c r="M903" s="39">
        <v>83</v>
      </c>
      <c r="N903" s="39">
        <v>11</v>
      </c>
      <c r="O903" s="39">
        <v>89</v>
      </c>
      <c r="P903" s="39">
        <v>0</v>
      </c>
      <c r="Q903" s="39">
        <v>100</v>
      </c>
      <c r="R903" s="39">
        <v>17</v>
      </c>
      <c r="S903" s="39">
        <v>83</v>
      </c>
      <c r="T903" s="39">
        <v>17</v>
      </c>
      <c r="U903" s="39">
        <v>83</v>
      </c>
      <c r="V903" s="39">
        <v>11</v>
      </c>
      <c r="W903" s="39">
        <v>89</v>
      </c>
      <c r="X903" s="39">
        <v>11</v>
      </c>
      <c r="Y903" s="39">
        <v>89</v>
      </c>
      <c r="Z903" s="39">
        <v>6</v>
      </c>
      <c r="AA903" s="39">
        <v>94</v>
      </c>
      <c r="AB903" s="39">
        <v>11</v>
      </c>
      <c r="AC903" s="39">
        <v>89</v>
      </c>
      <c r="AD903" s="39" t="s">
        <v>42</v>
      </c>
      <c r="AE903" s="39" t="s">
        <v>42</v>
      </c>
      <c r="AF903" s="39" t="s">
        <v>42</v>
      </c>
      <c r="AG903" s="39" t="s">
        <v>42</v>
      </c>
      <c r="AH903" s="39" t="s">
        <v>42</v>
      </c>
      <c r="AI903" s="39" t="s">
        <v>42</v>
      </c>
      <c r="AJ903" s="39" t="s">
        <v>42</v>
      </c>
      <c r="AK903" s="39" t="s">
        <v>42</v>
      </c>
      <c r="AL903" s="39" t="s">
        <v>42</v>
      </c>
      <c r="AM903" s="39" t="s">
        <v>42</v>
      </c>
      <c r="AN903" s="39">
        <v>17</v>
      </c>
      <c r="AO903" s="39">
        <v>83</v>
      </c>
      <c r="AP903" s="39">
        <v>22</v>
      </c>
      <c r="AQ903" s="39">
        <v>78</v>
      </c>
      <c r="AR903" s="39">
        <v>18</v>
      </c>
      <c r="AS903" s="39">
        <v>82</v>
      </c>
      <c r="AT903" s="39">
        <v>24</v>
      </c>
      <c r="AU903" s="39">
        <v>76</v>
      </c>
      <c r="AV903" s="39">
        <v>6</v>
      </c>
      <c r="AW903" s="39">
        <v>94</v>
      </c>
      <c r="AX903" s="39">
        <v>12</v>
      </c>
      <c r="AY903" s="39">
        <v>88</v>
      </c>
      <c r="AZ903" s="39">
        <v>6</v>
      </c>
      <c r="BA903" s="39">
        <v>94</v>
      </c>
      <c r="BB903" s="39">
        <v>29</v>
      </c>
      <c r="BC903" s="39">
        <v>71</v>
      </c>
      <c r="BD903" s="39">
        <v>11</v>
      </c>
      <c r="BE903" s="39">
        <v>89</v>
      </c>
      <c r="BF903" s="39">
        <v>11</v>
      </c>
      <c r="BG903" s="39">
        <v>89</v>
      </c>
      <c r="BH903" s="39">
        <v>11</v>
      </c>
      <c r="BI903" s="39">
        <v>89</v>
      </c>
      <c r="BJ903" s="39">
        <v>17</v>
      </c>
      <c r="BK903" s="39">
        <v>83</v>
      </c>
      <c r="BL903" s="39">
        <v>22</v>
      </c>
      <c r="BM903" s="39">
        <v>78</v>
      </c>
      <c r="BN903" s="39">
        <v>18</v>
      </c>
      <c r="BO903" s="39">
        <v>82</v>
      </c>
      <c r="BP903" s="39">
        <v>24</v>
      </c>
      <c r="BQ903" s="39">
        <v>76</v>
      </c>
      <c r="BR903" s="39">
        <v>18</v>
      </c>
      <c r="BS903" s="39">
        <v>82</v>
      </c>
      <c r="BT903" s="39">
        <v>20</v>
      </c>
      <c r="BU903" s="39">
        <v>80</v>
      </c>
      <c r="BV903" s="39">
        <v>11</v>
      </c>
      <c r="BW903" s="39">
        <v>89</v>
      </c>
      <c r="BX903" s="39">
        <v>14</v>
      </c>
      <c r="BY903" s="39">
        <v>86</v>
      </c>
      <c r="BZ903" s="39">
        <v>11</v>
      </c>
      <c r="CA903" s="39">
        <v>89</v>
      </c>
      <c r="CB903" s="39">
        <v>6</v>
      </c>
      <c r="CC903" s="39">
        <v>94</v>
      </c>
      <c r="CD903" s="39">
        <v>22</v>
      </c>
      <c r="CE903" s="39">
        <v>78</v>
      </c>
      <c r="CF903" s="39">
        <v>6</v>
      </c>
      <c r="CG903" s="39">
        <v>94</v>
      </c>
      <c r="CH903" s="39">
        <v>6</v>
      </c>
      <c r="CI903" s="39">
        <v>94</v>
      </c>
      <c r="CJ903" s="39">
        <v>17</v>
      </c>
      <c r="CK903" s="39">
        <v>83</v>
      </c>
      <c r="CL903" s="39">
        <v>72</v>
      </c>
      <c r="CM903" s="39">
        <v>28</v>
      </c>
      <c r="CN903" s="39">
        <v>17</v>
      </c>
      <c r="CO903" s="39">
        <v>83</v>
      </c>
      <c r="CP903" s="39">
        <v>17</v>
      </c>
      <c r="CQ903" s="39">
        <v>83</v>
      </c>
      <c r="CR903" s="39">
        <v>17</v>
      </c>
      <c r="CS903" s="39">
        <v>83</v>
      </c>
      <c r="CT903" s="39">
        <v>6</v>
      </c>
      <c r="CU903" s="39">
        <v>94</v>
      </c>
      <c r="CV903" s="39">
        <v>12</v>
      </c>
      <c r="CW903" s="39">
        <v>88</v>
      </c>
      <c r="CX903" s="39">
        <v>22</v>
      </c>
      <c r="CY903" s="39">
        <v>78</v>
      </c>
      <c r="CZ903" s="39">
        <v>19</v>
      </c>
      <c r="DA903" s="39">
        <v>81</v>
      </c>
      <c r="DB903" s="39">
        <v>22</v>
      </c>
      <c r="DC903" s="39">
        <v>78</v>
      </c>
      <c r="DD903" s="39">
        <v>11</v>
      </c>
      <c r="DE903" s="39">
        <v>89</v>
      </c>
      <c r="DF903" s="39">
        <v>11</v>
      </c>
      <c r="DG903" s="39">
        <v>89</v>
      </c>
      <c r="DH903" s="39">
        <v>0</v>
      </c>
      <c r="DI903" s="39">
        <v>100</v>
      </c>
      <c r="DJ903" s="39">
        <v>11</v>
      </c>
      <c r="DK903" s="39">
        <v>89</v>
      </c>
      <c r="DL903" s="39">
        <v>17</v>
      </c>
      <c r="DM903" s="39">
        <v>83</v>
      </c>
      <c r="DN903" s="39">
        <v>17</v>
      </c>
      <c r="DO903" s="39">
        <v>83</v>
      </c>
      <c r="DP903" s="39">
        <v>11</v>
      </c>
      <c r="DQ903" s="39">
        <v>89</v>
      </c>
      <c r="DR903" s="39">
        <v>18</v>
      </c>
      <c r="DS903" s="39">
        <v>82</v>
      </c>
      <c r="DT903" s="39">
        <v>6</v>
      </c>
      <c r="DU903" s="39">
        <v>94</v>
      </c>
      <c r="DV903" s="39">
        <v>6</v>
      </c>
      <c r="DW903" s="39">
        <v>94</v>
      </c>
      <c r="DX903" s="39">
        <v>11</v>
      </c>
      <c r="DY903" s="39">
        <v>89</v>
      </c>
      <c r="DZ903" s="39">
        <v>11</v>
      </c>
      <c r="EA903" s="39">
        <v>89</v>
      </c>
      <c r="EB903" s="39">
        <v>6</v>
      </c>
      <c r="EC903" s="39">
        <v>94</v>
      </c>
      <c r="ED903" s="39">
        <v>13</v>
      </c>
      <c r="EE903" s="39">
        <v>88</v>
      </c>
      <c r="EF903" s="39">
        <v>6</v>
      </c>
      <c r="EG903" s="39">
        <v>94</v>
      </c>
      <c r="EH903" s="39">
        <v>12</v>
      </c>
      <c r="EI903" s="39">
        <v>88</v>
      </c>
      <c r="EJ903" s="39">
        <v>78</v>
      </c>
      <c r="EK903" s="39">
        <v>22</v>
      </c>
      <c r="EL903" s="39">
        <v>72</v>
      </c>
      <c r="EM903" s="39">
        <v>28</v>
      </c>
      <c r="EN903" s="39">
        <v>17</v>
      </c>
      <c r="EO903" s="39">
        <v>83</v>
      </c>
      <c r="EP903" s="39">
        <v>11</v>
      </c>
      <c r="EQ903" s="39">
        <v>89</v>
      </c>
      <c r="ER903" s="39">
        <v>11</v>
      </c>
      <c r="ES903" s="39">
        <v>89</v>
      </c>
      <c r="ET903" s="39" t="s">
        <v>42</v>
      </c>
      <c r="EU903" s="39" t="s">
        <v>42</v>
      </c>
      <c r="EV903" s="39" t="s">
        <v>42</v>
      </c>
      <c r="EW903" s="39" t="s">
        <v>42</v>
      </c>
      <c r="EX903" s="39" t="s">
        <v>42</v>
      </c>
      <c r="EY903" s="39" t="s">
        <v>42</v>
      </c>
      <c r="EZ903" s="39" t="s">
        <v>42</v>
      </c>
      <c r="FA903" s="39" t="s">
        <v>42</v>
      </c>
      <c r="FB903" s="39" t="s">
        <v>42</v>
      </c>
      <c r="FC903" s="39" t="s">
        <v>42</v>
      </c>
      <c r="FD903" s="39" t="s">
        <v>42</v>
      </c>
      <c r="FE903" s="39" t="s">
        <v>42</v>
      </c>
      <c r="FF903" s="39" t="s">
        <v>42</v>
      </c>
      <c r="FG903" s="39" t="s">
        <v>42</v>
      </c>
      <c r="FH903" s="39" t="s">
        <v>42</v>
      </c>
      <c r="FI903" s="39">
        <v>22</v>
      </c>
      <c r="FJ903" s="39">
        <v>78</v>
      </c>
      <c r="FK903" s="39">
        <v>11</v>
      </c>
      <c r="FL903" s="39">
        <v>89</v>
      </c>
      <c r="FM903" s="39">
        <v>11</v>
      </c>
      <c r="FN903" s="39">
        <v>89</v>
      </c>
      <c r="FO903" s="39">
        <v>11</v>
      </c>
      <c r="FP903" s="39">
        <v>89</v>
      </c>
      <c r="FQ903" s="39">
        <v>0</v>
      </c>
      <c r="FR903" s="39">
        <v>100</v>
      </c>
      <c r="FS903" s="39">
        <v>0</v>
      </c>
      <c r="FT903" s="39">
        <v>100</v>
      </c>
      <c r="FU903" s="39">
        <v>0</v>
      </c>
      <c r="FV903" s="39">
        <v>100</v>
      </c>
      <c r="FW903" s="39">
        <v>17</v>
      </c>
      <c r="FX903" s="39">
        <v>83</v>
      </c>
      <c r="FY903" s="39">
        <v>17</v>
      </c>
      <c r="FZ903" s="39">
        <v>83</v>
      </c>
      <c r="GA903" s="39">
        <v>33</v>
      </c>
      <c r="GB903" s="39">
        <v>67</v>
      </c>
      <c r="GC903" s="39">
        <v>33</v>
      </c>
      <c r="GD903" s="39">
        <v>67</v>
      </c>
      <c r="GE903" s="39">
        <v>17</v>
      </c>
      <c r="GF903" s="39">
        <v>83</v>
      </c>
      <c r="GG903" s="39">
        <v>17</v>
      </c>
      <c r="GH903" s="39">
        <v>83</v>
      </c>
      <c r="GI903" s="39">
        <v>17</v>
      </c>
      <c r="GJ903" s="39">
        <v>83</v>
      </c>
      <c r="GK903" s="39">
        <v>44</v>
      </c>
      <c r="GL903" s="39">
        <v>56</v>
      </c>
      <c r="GM903" s="39">
        <v>39</v>
      </c>
      <c r="GN903" s="39">
        <v>61</v>
      </c>
      <c r="GO903" s="39">
        <v>28</v>
      </c>
      <c r="GP903" s="39">
        <v>72</v>
      </c>
      <c r="GQ903" s="39">
        <v>50</v>
      </c>
      <c r="GR903" s="39">
        <v>50</v>
      </c>
      <c r="GS903" s="39">
        <v>22</v>
      </c>
      <c r="GT903" s="39">
        <v>78</v>
      </c>
      <c r="GU903" s="39">
        <v>22</v>
      </c>
      <c r="GV903" s="39">
        <v>78</v>
      </c>
      <c r="GW903" s="39">
        <v>39</v>
      </c>
      <c r="GX903" s="39">
        <v>61</v>
      </c>
      <c r="GY903" s="39">
        <v>28</v>
      </c>
      <c r="GZ903" s="39">
        <v>72</v>
      </c>
      <c r="HA903" s="39">
        <v>28</v>
      </c>
      <c r="HB903" s="39">
        <v>72</v>
      </c>
      <c r="HC903" s="39">
        <v>47</v>
      </c>
      <c r="HD903" s="39">
        <v>53</v>
      </c>
      <c r="HE903" s="39">
        <v>39</v>
      </c>
      <c r="HF903" s="39">
        <v>61</v>
      </c>
      <c r="HG903" s="39">
        <v>56</v>
      </c>
      <c r="HH903" s="39">
        <v>44</v>
      </c>
      <c r="HI903" s="39">
        <v>33</v>
      </c>
      <c r="HJ903" s="39">
        <v>67</v>
      </c>
      <c r="HK903" s="39">
        <v>56</v>
      </c>
      <c r="HL903" s="39">
        <v>44</v>
      </c>
      <c r="HM903" s="39">
        <v>6</v>
      </c>
      <c r="HN903" s="39">
        <v>94</v>
      </c>
      <c r="HO903" s="39">
        <v>6</v>
      </c>
      <c r="HP903" s="39">
        <v>94</v>
      </c>
      <c r="HQ903" s="39">
        <v>6</v>
      </c>
      <c r="HR903" s="39">
        <v>94</v>
      </c>
      <c r="HS903" s="39">
        <v>13</v>
      </c>
      <c r="HT903" s="39">
        <v>88</v>
      </c>
      <c r="HU903" s="39">
        <v>6</v>
      </c>
      <c r="HV903" s="39">
        <v>94</v>
      </c>
      <c r="HW903" s="39">
        <v>19</v>
      </c>
      <c r="HX903" s="39">
        <v>81</v>
      </c>
      <c r="HY903" s="39">
        <v>6</v>
      </c>
      <c r="HZ903" s="39">
        <v>94</v>
      </c>
      <c r="IA903" s="39">
        <v>13</v>
      </c>
      <c r="IB903" s="39">
        <v>87</v>
      </c>
      <c r="IC903" s="39" t="s">
        <v>42</v>
      </c>
      <c r="ID903" s="39" t="s">
        <v>42</v>
      </c>
      <c r="IE903" s="39" t="s">
        <v>42</v>
      </c>
      <c r="IF903" s="39" t="s">
        <v>42</v>
      </c>
      <c r="IG903" s="39" t="s">
        <v>42</v>
      </c>
      <c r="IH903" s="39" t="s">
        <v>42</v>
      </c>
      <c r="II903" s="39" t="s">
        <v>42</v>
      </c>
      <c r="IJ903" s="39" t="s">
        <v>42</v>
      </c>
      <c r="IK903" s="39" t="s">
        <v>42</v>
      </c>
      <c r="IL903" s="39" t="s">
        <v>42</v>
      </c>
      <c r="IM903" s="39" t="s">
        <v>42</v>
      </c>
      <c r="IN903" s="39" t="s">
        <v>42</v>
      </c>
      <c r="IO903" s="39" t="s">
        <v>42</v>
      </c>
      <c r="IP903" s="39" t="s">
        <v>42</v>
      </c>
      <c r="IQ903" s="39" t="s">
        <v>42</v>
      </c>
      <c r="IR903" s="39" t="s">
        <v>42</v>
      </c>
      <c r="IS903" s="39" t="s">
        <v>42</v>
      </c>
      <c r="IT903" s="39" t="s">
        <v>42</v>
      </c>
      <c r="IU903" s="39" t="s">
        <v>42</v>
      </c>
      <c r="IV903" s="39" t="s">
        <v>42</v>
      </c>
      <c r="IW903" s="39" t="s">
        <v>42</v>
      </c>
      <c r="IX903" s="39" t="s">
        <v>42</v>
      </c>
      <c r="IY903" s="39" t="s">
        <v>42</v>
      </c>
      <c r="IZ903" s="39" t="s">
        <v>42</v>
      </c>
      <c r="JA903" s="39" t="s">
        <v>42</v>
      </c>
      <c r="JB903" s="39" t="s">
        <v>42</v>
      </c>
      <c r="JC903" s="39" t="s">
        <v>42</v>
      </c>
      <c r="JD903" s="39" t="s">
        <v>42</v>
      </c>
      <c r="JE903" s="39" t="s">
        <v>42</v>
      </c>
      <c r="JF903" s="39" t="s">
        <v>42</v>
      </c>
      <c r="JG903" s="39" t="s">
        <v>42</v>
      </c>
      <c r="JH903" s="39" t="s">
        <v>42</v>
      </c>
      <c r="JI903" s="39" t="s">
        <v>42</v>
      </c>
      <c r="JJ903" s="39" t="s">
        <v>42</v>
      </c>
      <c r="JK903" s="39">
        <v>6</v>
      </c>
      <c r="JL903" s="39">
        <v>94</v>
      </c>
      <c r="JM903" s="39">
        <v>6</v>
      </c>
      <c r="JN903" s="39">
        <v>94</v>
      </c>
      <c r="JO903" s="39" t="s">
        <v>42</v>
      </c>
      <c r="JP903" s="39" t="s">
        <v>42</v>
      </c>
      <c r="JQ903" s="39" t="s">
        <v>42</v>
      </c>
      <c r="JR903" s="39" t="s">
        <v>42</v>
      </c>
      <c r="JS903" s="39" t="s">
        <v>42</v>
      </c>
      <c r="JT903" s="39" t="s">
        <v>42</v>
      </c>
      <c r="JU903" s="39" t="s">
        <v>42</v>
      </c>
      <c r="JV903" s="38" t="s">
        <v>42</v>
      </c>
      <c r="JW903" s="38" t="s">
        <v>42</v>
      </c>
      <c r="JX903" s="38" t="s">
        <v>42</v>
      </c>
      <c r="JY903" s="38" t="s">
        <v>42</v>
      </c>
      <c r="JZ903" s="38" t="s">
        <v>42</v>
      </c>
    </row>
    <row r="904" spans="1:286" s="26" customFormat="1" ht="15" customHeight="1" x14ac:dyDescent="0.25">
      <c r="A904" s="14" t="s">
        <v>1884</v>
      </c>
      <c r="B904" s="13" t="s">
        <v>1885</v>
      </c>
      <c r="C904" s="38">
        <v>83</v>
      </c>
      <c r="D904" s="39">
        <v>0</v>
      </c>
      <c r="E904" s="39">
        <v>100</v>
      </c>
      <c r="F904" s="39">
        <v>0</v>
      </c>
      <c r="G904" s="39">
        <v>100</v>
      </c>
      <c r="H904" s="39">
        <v>0</v>
      </c>
      <c r="I904" s="39">
        <v>100</v>
      </c>
      <c r="J904" s="39">
        <v>10</v>
      </c>
      <c r="K904" s="39">
        <v>90</v>
      </c>
      <c r="L904" s="39">
        <v>0</v>
      </c>
      <c r="M904" s="39">
        <v>100</v>
      </c>
      <c r="N904" s="39">
        <v>20</v>
      </c>
      <c r="O904" s="39">
        <v>80</v>
      </c>
      <c r="P904" s="39">
        <v>0</v>
      </c>
      <c r="Q904" s="39">
        <v>100</v>
      </c>
      <c r="R904" s="39">
        <v>0</v>
      </c>
      <c r="S904" s="39">
        <v>100</v>
      </c>
      <c r="T904" s="39">
        <v>0</v>
      </c>
      <c r="U904" s="39">
        <v>100</v>
      </c>
      <c r="V904" s="39">
        <v>0</v>
      </c>
      <c r="W904" s="39">
        <v>100</v>
      </c>
      <c r="X904" s="39">
        <v>11</v>
      </c>
      <c r="Y904" s="39">
        <v>89</v>
      </c>
      <c r="Z904" s="39">
        <v>0</v>
      </c>
      <c r="AA904" s="39">
        <v>100</v>
      </c>
      <c r="AB904" s="39">
        <v>0</v>
      </c>
      <c r="AC904" s="39">
        <v>100</v>
      </c>
      <c r="AD904" s="39" t="s">
        <v>42</v>
      </c>
      <c r="AE904" s="39" t="s">
        <v>42</v>
      </c>
      <c r="AF904" s="39" t="s">
        <v>42</v>
      </c>
      <c r="AG904" s="39" t="s">
        <v>42</v>
      </c>
      <c r="AH904" s="39" t="s">
        <v>42</v>
      </c>
      <c r="AI904" s="39" t="s">
        <v>42</v>
      </c>
      <c r="AJ904" s="39" t="s">
        <v>42</v>
      </c>
      <c r="AK904" s="39" t="s">
        <v>42</v>
      </c>
      <c r="AL904" s="39" t="s">
        <v>42</v>
      </c>
      <c r="AM904" s="39" t="s">
        <v>42</v>
      </c>
      <c r="AN904" s="39">
        <v>0</v>
      </c>
      <c r="AO904" s="39">
        <v>100</v>
      </c>
      <c r="AP904" s="39">
        <v>0</v>
      </c>
      <c r="AQ904" s="39">
        <v>100</v>
      </c>
      <c r="AR904" s="39">
        <v>0</v>
      </c>
      <c r="AS904" s="39">
        <v>100</v>
      </c>
      <c r="AT904" s="39">
        <v>10</v>
      </c>
      <c r="AU904" s="39">
        <v>90</v>
      </c>
      <c r="AV904" s="39">
        <v>0</v>
      </c>
      <c r="AW904" s="39">
        <v>100</v>
      </c>
      <c r="AX904" s="39">
        <v>0</v>
      </c>
      <c r="AY904" s="39">
        <v>100</v>
      </c>
      <c r="AZ904" s="39">
        <v>0</v>
      </c>
      <c r="BA904" s="39">
        <v>100</v>
      </c>
      <c r="BB904" s="39">
        <v>0</v>
      </c>
      <c r="BC904" s="39">
        <v>100</v>
      </c>
      <c r="BD904" s="39">
        <v>0</v>
      </c>
      <c r="BE904" s="39">
        <v>100</v>
      </c>
      <c r="BF904" s="39">
        <v>0</v>
      </c>
      <c r="BG904" s="39">
        <v>100</v>
      </c>
      <c r="BH904" s="39">
        <v>0</v>
      </c>
      <c r="BI904" s="39">
        <v>100</v>
      </c>
      <c r="BJ904" s="39">
        <v>0</v>
      </c>
      <c r="BK904" s="39">
        <v>100</v>
      </c>
      <c r="BL904" s="39">
        <v>10</v>
      </c>
      <c r="BM904" s="39">
        <v>90</v>
      </c>
      <c r="BN904" s="39">
        <v>0</v>
      </c>
      <c r="BO904" s="39">
        <v>100</v>
      </c>
      <c r="BP904" s="39">
        <v>11</v>
      </c>
      <c r="BQ904" s="39">
        <v>89</v>
      </c>
      <c r="BR904" s="39">
        <v>10</v>
      </c>
      <c r="BS904" s="39">
        <v>90</v>
      </c>
      <c r="BT904" s="39">
        <v>0</v>
      </c>
      <c r="BU904" s="39">
        <v>100</v>
      </c>
      <c r="BV904" s="39">
        <v>0</v>
      </c>
      <c r="BW904" s="39">
        <v>100</v>
      </c>
      <c r="BX904" s="39">
        <v>0</v>
      </c>
      <c r="BY904" s="39">
        <v>100</v>
      </c>
      <c r="BZ904" s="39">
        <v>0</v>
      </c>
      <c r="CA904" s="39">
        <v>100</v>
      </c>
      <c r="CB904" s="39">
        <v>10</v>
      </c>
      <c r="CC904" s="39">
        <v>90</v>
      </c>
      <c r="CD904" s="39">
        <v>0</v>
      </c>
      <c r="CE904" s="39">
        <v>100</v>
      </c>
      <c r="CF904" s="39">
        <v>0</v>
      </c>
      <c r="CG904" s="39">
        <v>100</v>
      </c>
      <c r="CH904" s="39">
        <v>0</v>
      </c>
      <c r="CI904" s="39">
        <v>100</v>
      </c>
      <c r="CJ904" s="39">
        <v>0</v>
      </c>
      <c r="CK904" s="39">
        <v>100</v>
      </c>
      <c r="CL904" s="39">
        <v>40</v>
      </c>
      <c r="CM904" s="39">
        <v>60</v>
      </c>
      <c r="CN904" s="39">
        <v>0</v>
      </c>
      <c r="CO904" s="39">
        <v>100</v>
      </c>
      <c r="CP904" s="39">
        <v>0</v>
      </c>
      <c r="CQ904" s="39">
        <v>100</v>
      </c>
      <c r="CR904" s="39">
        <v>0</v>
      </c>
      <c r="CS904" s="39">
        <v>100</v>
      </c>
      <c r="CT904" s="39">
        <v>0</v>
      </c>
      <c r="CU904" s="39">
        <v>100</v>
      </c>
      <c r="CV904" s="39">
        <v>0</v>
      </c>
      <c r="CW904" s="39">
        <v>100</v>
      </c>
      <c r="CX904" s="39">
        <v>0</v>
      </c>
      <c r="CY904" s="39">
        <v>100</v>
      </c>
      <c r="CZ904" s="39">
        <v>0</v>
      </c>
      <c r="DA904" s="39">
        <v>100</v>
      </c>
      <c r="DB904" s="39">
        <v>10</v>
      </c>
      <c r="DC904" s="39">
        <v>90</v>
      </c>
      <c r="DD904" s="39">
        <v>10</v>
      </c>
      <c r="DE904" s="39">
        <v>90</v>
      </c>
      <c r="DF904" s="39">
        <v>0</v>
      </c>
      <c r="DG904" s="39">
        <v>100</v>
      </c>
      <c r="DH904" s="39">
        <v>0</v>
      </c>
      <c r="DI904" s="39">
        <v>100</v>
      </c>
      <c r="DJ904" s="39">
        <v>0</v>
      </c>
      <c r="DK904" s="39">
        <v>100</v>
      </c>
      <c r="DL904" s="39">
        <v>0</v>
      </c>
      <c r="DM904" s="39">
        <v>100</v>
      </c>
      <c r="DN904" s="39">
        <v>0</v>
      </c>
      <c r="DO904" s="39">
        <v>100</v>
      </c>
      <c r="DP904" s="39">
        <v>0</v>
      </c>
      <c r="DQ904" s="39">
        <v>100</v>
      </c>
      <c r="DR904" s="39">
        <v>20</v>
      </c>
      <c r="DS904" s="39">
        <v>80</v>
      </c>
      <c r="DT904" s="39">
        <v>0</v>
      </c>
      <c r="DU904" s="39">
        <v>100</v>
      </c>
      <c r="DV904" s="39">
        <v>0</v>
      </c>
      <c r="DW904" s="39">
        <v>100</v>
      </c>
      <c r="DX904" s="39">
        <v>0</v>
      </c>
      <c r="DY904" s="39">
        <v>100</v>
      </c>
      <c r="DZ904" s="39">
        <v>0</v>
      </c>
      <c r="EA904" s="39">
        <v>100</v>
      </c>
      <c r="EB904" s="39">
        <v>0</v>
      </c>
      <c r="EC904" s="39">
        <v>100</v>
      </c>
      <c r="ED904" s="39">
        <v>0</v>
      </c>
      <c r="EE904" s="39">
        <v>100</v>
      </c>
      <c r="EF904" s="39">
        <v>0</v>
      </c>
      <c r="EG904" s="39">
        <v>100</v>
      </c>
      <c r="EH904" s="39">
        <v>10</v>
      </c>
      <c r="EI904" s="39">
        <v>90</v>
      </c>
      <c r="EJ904" s="39">
        <v>20</v>
      </c>
      <c r="EK904" s="39">
        <v>80</v>
      </c>
      <c r="EL904" s="39">
        <v>40</v>
      </c>
      <c r="EM904" s="39">
        <v>60</v>
      </c>
      <c r="EN904" s="39">
        <v>10</v>
      </c>
      <c r="EO904" s="39">
        <v>90</v>
      </c>
      <c r="EP904" s="39">
        <v>0</v>
      </c>
      <c r="EQ904" s="39">
        <v>100</v>
      </c>
      <c r="ER904" s="39">
        <v>10</v>
      </c>
      <c r="ES904" s="39">
        <v>90</v>
      </c>
      <c r="ET904" s="39" t="s">
        <v>42</v>
      </c>
      <c r="EU904" s="39" t="s">
        <v>42</v>
      </c>
      <c r="EV904" s="39" t="s">
        <v>42</v>
      </c>
      <c r="EW904" s="39" t="s">
        <v>42</v>
      </c>
      <c r="EX904" s="39" t="s">
        <v>42</v>
      </c>
      <c r="EY904" s="39" t="s">
        <v>42</v>
      </c>
      <c r="EZ904" s="39" t="s">
        <v>42</v>
      </c>
      <c r="FA904" s="39" t="s">
        <v>42</v>
      </c>
      <c r="FB904" s="39" t="s">
        <v>42</v>
      </c>
      <c r="FC904" s="39" t="s">
        <v>42</v>
      </c>
      <c r="FD904" s="39" t="s">
        <v>42</v>
      </c>
      <c r="FE904" s="39" t="s">
        <v>42</v>
      </c>
      <c r="FF904" s="39" t="s">
        <v>42</v>
      </c>
      <c r="FG904" s="39" t="s">
        <v>42</v>
      </c>
      <c r="FH904" s="39" t="s">
        <v>42</v>
      </c>
      <c r="FI904" s="39">
        <v>0</v>
      </c>
      <c r="FJ904" s="39">
        <v>100</v>
      </c>
      <c r="FK904" s="39">
        <v>0</v>
      </c>
      <c r="FL904" s="39">
        <v>100</v>
      </c>
      <c r="FM904" s="39">
        <v>0</v>
      </c>
      <c r="FN904" s="39">
        <v>100</v>
      </c>
      <c r="FO904" s="39">
        <v>0</v>
      </c>
      <c r="FP904" s="39">
        <v>100</v>
      </c>
      <c r="FQ904" s="39" t="s">
        <v>42</v>
      </c>
      <c r="FR904" s="39" t="s">
        <v>42</v>
      </c>
      <c r="FS904" s="39" t="s">
        <v>42</v>
      </c>
      <c r="FT904" s="39" t="s">
        <v>42</v>
      </c>
      <c r="FU904" s="39" t="s">
        <v>42</v>
      </c>
      <c r="FV904" s="39" t="s">
        <v>42</v>
      </c>
      <c r="FW904" s="39" t="s">
        <v>42</v>
      </c>
      <c r="FX904" s="39" t="s">
        <v>42</v>
      </c>
      <c r="FY904" s="39" t="s">
        <v>42</v>
      </c>
      <c r="FZ904" s="39" t="s">
        <v>42</v>
      </c>
      <c r="GA904" s="39" t="s">
        <v>42</v>
      </c>
      <c r="GB904" s="39" t="s">
        <v>42</v>
      </c>
      <c r="GC904" s="39" t="s">
        <v>42</v>
      </c>
      <c r="GD904" s="39" t="s">
        <v>42</v>
      </c>
      <c r="GE904" s="39" t="s">
        <v>42</v>
      </c>
      <c r="GF904" s="39" t="s">
        <v>42</v>
      </c>
      <c r="GG904" s="39" t="s">
        <v>42</v>
      </c>
      <c r="GH904" s="39" t="s">
        <v>42</v>
      </c>
      <c r="GI904" s="39" t="s">
        <v>42</v>
      </c>
      <c r="GJ904" s="39" t="s">
        <v>42</v>
      </c>
      <c r="GK904" s="39">
        <v>0</v>
      </c>
      <c r="GL904" s="39">
        <v>100</v>
      </c>
      <c r="GM904" s="39">
        <v>0</v>
      </c>
      <c r="GN904" s="39">
        <v>100</v>
      </c>
      <c r="GO904" s="39">
        <v>30</v>
      </c>
      <c r="GP904" s="39">
        <v>70</v>
      </c>
      <c r="GQ904" s="39">
        <v>10</v>
      </c>
      <c r="GR904" s="39">
        <v>90</v>
      </c>
      <c r="GS904" s="39">
        <v>0</v>
      </c>
      <c r="GT904" s="39">
        <v>100</v>
      </c>
      <c r="GU904" s="39">
        <v>0</v>
      </c>
      <c r="GV904" s="39">
        <v>100</v>
      </c>
      <c r="GW904" s="39">
        <v>10</v>
      </c>
      <c r="GX904" s="39">
        <v>90</v>
      </c>
      <c r="GY904" s="39">
        <v>10</v>
      </c>
      <c r="GZ904" s="39">
        <v>90</v>
      </c>
      <c r="HA904" s="39">
        <v>0</v>
      </c>
      <c r="HB904" s="39">
        <v>100</v>
      </c>
      <c r="HC904" s="39">
        <v>20</v>
      </c>
      <c r="HD904" s="39">
        <v>80</v>
      </c>
      <c r="HE904" s="39">
        <v>30</v>
      </c>
      <c r="HF904" s="39">
        <v>70</v>
      </c>
      <c r="HG904" s="39">
        <v>30</v>
      </c>
      <c r="HH904" s="39">
        <v>70</v>
      </c>
      <c r="HI904" s="39">
        <v>20</v>
      </c>
      <c r="HJ904" s="39">
        <v>80</v>
      </c>
      <c r="HK904" s="39">
        <v>33</v>
      </c>
      <c r="HL904" s="39">
        <v>67</v>
      </c>
      <c r="HM904" s="39">
        <v>0</v>
      </c>
      <c r="HN904" s="39">
        <v>100</v>
      </c>
      <c r="HO904" s="39">
        <v>0</v>
      </c>
      <c r="HP904" s="39">
        <v>100</v>
      </c>
      <c r="HQ904" s="39">
        <v>0</v>
      </c>
      <c r="HR904" s="39">
        <v>100</v>
      </c>
      <c r="HS904" s="39">
        <v>0</v>
      </c>
      <c r="HT904" s="39">
        <v>100</v>
      </c>
      <c r="HU904" s="39">
        <v>0</v>
      </c>
      <c r="HV904" s="39">
        <v>100</v>
      </c>
      <c r="HW904" s="39">
        <v>10</v>
      </c>
      <c r="HX904" s="39">
        <v>90</v>
      </c>
      <c r="HY904" s="39">
        <v>0</v>
      </c>
      <c r="HZ904" s="39">
        <v>100</v>
      </c>
      <c r="IA904" s="39">
        <v>0</v>
      </c>
      <c r="IB904" s="39">
        <v>100</v>
      </c>
      <c r="IC904" s="39" t="s">
        <v>42</v>
      </c>
      <c r="ID904" s="39" t="s">
        <v>42</v>
      </c>
      <c r="IE904" s="39" t="s">
        <v>42</v>
      </c>
      <c r="IF904" s="39" t="s">
        <v>42</v>
      </c>
      <c r="IG904" s="39" t="s">
        <v>42</v>
      </c>
      <c r="IH904" s="39" t="s">
        <v>42</v>
      </c>
      <c r="II904" s="39" t="s">
        <v>42</v>
      </c>
      <c r="IJ904" s="39" t="s">
        <v>42</v>
      </c>
      <c r="IK904" s="39" t="s">
        <v>42</v>
      </c>
      <c r="IL904" s="39" t="s">
        <v>42</v>
      </c>
      <c r="IM904" s="39" t="s">
        <v>42</v>
      </c>
      <c r="IN904" s="39" t="s">
        <v>42</v>
      </c>
      <c r="IO904" s="39" t="s">
        <v>42</v>
      </c>
      <c r="IP904" s="39" t="s">
        <v>42</v>
      </c>
      <c r="IQ904" s="39" t="s">
        <v>42</v>
      </c>
      <c r="IR904" s="39" t="s">
        <v>42</v>
      </c>
      <c r="IS904" s="39" t="s">
        <v>42</v>
      </c>
      <c r="IT904" s="39" t="s">
        <v>42</v>
      </c>
      <c r="IU904" s="39" t="s">
        <v>42</v>
      </c>
      <c r="IV904" s="39" t="s">
        <v>42</v>
      </c>
      <c r="IW904" s="39" t="s">
        <v>42</v>
      </c>
      <c r="IX904" s="39" t="s">
        <v>42</v>
      </c>
      <c r="IY904" s="39" t="s">
        <v>42</v>
      </c>
      <c r="IZ904" s="39" t="s">
        <v>42</v>
      </c>
      <c r="JA904" s="39" t="s">
        <v>42</v>
      </c>
      <c r="JB904" s="39" t="s">
        <v>42</v>
      </c>
      <c r="JC904" s="39" t="s">
        <v>42</v>
      </c>
      <c r="JD904" s="39" t="s">
        <v>42</v>
      </c>
      <c r="JE904" s="39" t="s">
        <v>42</v>
      </c>
      <c r="JF904" s="39" t="s">
        <v>42</v>
      </c>
      <c r="JG904" s="39" t="s">
        <v>42</v>
      </c>
      <c r="JH904" s="39" t="s">
        <v>42</v>
      </c>
      <c r="JI904" s="39" t="s">
        <v>42</v>
      </c>
      <c r="JJ904" s="39" t="s">
        <v>42</v>
      </c>
      <c r="JK904" s="39">
        <v>0</v>
      </c>
      <c r="JL904" s="39">
        <v>100</v>
      </c>
      <c r="JM904" s="39">
        <v>0</v>
      </c>
      <c r="JN904" s="39">
        <v>100</v>
      </c>
      <c r="JO904" s="39" t="s">
        <v>42</v>
      </c>
      <c r="JP904" s="39" t="s">
        <v>42</v>
      </c>
      <c r="JQ904" s="39" t="s">
        <v>42</v>
      </c>
      <c r="JR904" s="39" t="s">
        <v>42</v>
      </c>
      <c r="JS904" s="39" t="s">
        <v>42</v>
      </c>
      <c r="JT904" s="39" t="s">
        <v>42</v>
      </c>
      <c r="JU904" s="39" t="s">
        <v>42</v>
      </c>
      <c r="JV904" s="38" t="s">
        <v>42</v>
      </c>
      <c r="JW904" s="38" t="s">
        <v>42</v>
      </c>
      <c r="JX904" s="38" t="s">
        <v>42</v>
      </c>
      <c r="JY904" s="38" t="s">
        <v>42</v>
      </c>
      <c r="JZ904" s="38" t="s">
        <v>42</v>
      </c>
    </row>
    <row r="905" spans="1:286" s="26" customFormat="1" ht="15" customHeight="1" x14ac:dyDescent="0.25">
      <c r="A905" s="14" t="s">
        <v>1886</v>
      </c>
      <c r="B905" s="13" t="s">
        <v>1887</v>
      </c>
      <c r="C905" s="38">
        <v>76</v>
      </c>
      <c r="D905" s="39">
        <v>38</v>
      </c>
      <c r="E905" s="39">
        <v>63</v>
      </c>
      <c r="F905" s="39">
        <v>13</v>
      </c>
      <c r="G905" s="39">
        <v>88</v>
      </c>
      <c r="H905" s="39">
        <v>40</v>
      </c>
      <c r="I905" s="39">
        <v>60</v>
      </c>
      <c r="J905" s="39">
        <v>6</v>
      </c>
      <c r="K905" s="39">
        <v>94</v>
      </c>
      <c r="L905" s="39">
        <v>6</v>
      </c>
      <c r="M905" s="39">
        <v>94</v>
      </c>
      <c r="N905" s="39">
        <v>13</v>
      </c>
      <c r="O905" s="39">
        <v>87</v>
      </c>
      <c r="P905" s="39">
        <v>0</v>
      </c>
      <c r="Q905" s="39">
        <v>100</v>
      </c>
      <c r="R905" s="39">
        <v>0</v>
      </c>
      <c r="S905" s="39">
        <v>100</v>
      </c>
      <c r="T905" s="39">
        <v>0</v>
      </c>
      <c r="U905" s="39">
        <v>100</v>
      </c>
      <c r="V905" s="39">
        <v>20</v>
      </c>
      <c r="W905" s="39">
        <v>80</v>
      </c>
      <c r="X905" s="39">
        <v>20</v>
      </c>
      <c r="Y905" s="39">
        <v>80</v>
      </c>
      <c r="Z905" s="39">
        <v>29</v>
      </c>
      <c r="AA905" s="39">
        <v>71</v>
      </c>
      <c r="AB905" s="39">
        <v>0</v>
      </c>
      <c r="AC905" s="39">
        <v>100</v>
      </c>
      <c r="AD905" s="39" t="s">
        <v>42</v>
      </c>
      <c r="AE905" s="39" t="s">
        <v>42</v>
      </c>
      <c r="AF905" s="39" t="s">
        <v>42</v>
      </c>
      <c r="AG905" s="39" t="s">
        <v>42</v>
      </c>
      <c r="AH905" s="39" t="s">
        <v>42</v>
      </c>
      <c r="AI905" s="39" t="s">
        <v>42</v>
      </c>
      <c r="AJ905" s="39" t="s">
        <v>42</v>
      </c>
      <c r="AK905" s="39" t="s">
        <v>42</v>
      </c>
      <c r="AL905" s="39" t="s">
        <v>42</v>
      </c>
      <c r="AM905" s="39" t="s">
        <v>42</v>
      </c>
      <c r="AN905" s="39">
        <v>25</v>
      </c>
      <c r="AO905" s="39">
        <v>75</v>
      </c>
      <c r="AP905" s="39">
        <v>44</v>
      </c>
      <c r="AQ905" s="39">
        <v>56</v>
      </c>
      <c r="AR905" s="39">
        <v>6</v>
      </c>
      <c r="AS905" s="39">
        <v>94</v>
      </c>
      <c r="AT905" s="39">
        <v>6</v>
      </c>
      <c r="AU905" s="39">
        <v>94</v>
      </c>
      <c r="AV905" s="39">
        <v>0</v>
      </c>
      <c r="AW905" s="39">
        <v>100</v>
      </c>
      <c r="AX905" s="39">
        <v>0</v>
      </c>
      <c r="AY905" s="39">
        <v>100</v>
      </c>
      <c r="AZ905" s="39">
        <v>6</v>
      </c>
      <c r="BA905" s="39">
        <v>94</v>
      </c>
      <c r="BB905" s="39">
        <v>25</v>
      </c>
      <c r="BC905" s="39">
        <v>75</v>
      </c>
      <c r="BD905" s="39">
        <v>25</v>
      </c>
      <c r="BE905" s="39">
        <v>75</v>
      </c>
      <c r="BF905" s="39">
        <v>25</v>
      </c>
      <c r="BG905" s="39">
        <v>75</v>
      </c>
      <c r="BH905" s="39">
        <v>19</v>
      </c>
      <c r="BI905" s="39">
        <v>81</v>
      </c>
      <c r="BJ905" s="39">
        <v>13</v>
      </c>
      <c r="BK905" s="39">
        <v>88</v>
      </c>
      <c r="BL905" s="39">
        <v>25</v>
      </c>
      <c r="BM905" s="39">
        <v>75</v>
      </c>
      <c r="BN905" s="39">
        <v>13</v>
      </c>
      <c r="BO905" s="39">
        <v>88</v>
      </c>
      <c r="BP905" s="39">
        <v>27</v>
      </c>
      <c r="BQ905" s="39">
        <v>73</v>
      </c>
      <c r="BR905" s="39">
        <v>19</v>
      </c>
      <c r="BS905" s="39">
        <v>81</v>
      </c>
      <c r="BT905" s="39">
        <v>19</v>
      </c>
      <c r="BU905" s="39">
        <v>81</v>
      </c>
      <c r="BV905" s="39">
        <v>6</v>
      </c>
      <c r="BW905" s="39">
        <v>94</v>
      </c>
      <c r="BX905" s="39">
        <v>38</v>
      </c>
      <c r="BY905" s="39">
        <v>63</v>
      </c>
      <c r="BZ905" s="39">
        <v>6</v>
      </c>
      <c r="CA905" s="39">
        <v>94</v>
      </c>
      <c r="CB905" s="39">
        <v>6</v>
      </c>
      <c r="CC905" s="39">
        <v>94</v>
      </c>
      <c r="CD905" s="39">
        <v>31</v>
      </c>
      <c r="CE905" s="39">
        <v>69</v>
      </c>
      <c r="CF905" s="39">
        <v>6</v>
      </c>
      <c r="CG905" s="39">
        <v>94</v>
      </c>
      <c r="CH905" s="39">
        <v>13</v>
      </c>
      <c r="CI905" s="39">
        <v>88</v>
      </c>
      <c r="CJ905" s="39">
        <v>25</v>
      </c>
      <c r="CK905" s="39">
        <v>75</v>
      </c>
      <c r="CL905" s="39">
        <v>50</v>
      </c>
      <c r="CM905" s="39">
        <v>50</v>
      </c>
      <c r="CN905" s="39">
        <v>31</v>
      </c>
      <c r="CO905" s="39">
        <v>69</v>
      </c>
      <c r="CP905" s="39">
        <v>13</v>
      </c>
      <c r="CQ905" s="39">
        <v>88</v>
      </c>
      <c r="CR905" s="39">
        <v>31</v>
      </c>
      <c r="CS905" s="39">
        <v>69</v>
      </c>
      <c r="CT905" s="39">
        <v>19</v>
      </c>
      <c r="CU905" s="39">
        <v>81</v>
      </c>
      <c r="CV905" s="39">
        <v>50</v>
      </c>
      <c r="CW905" s="39">
        <v>50</v>
      </c>
      <c r="CX905" s="39">
        <v>25</v>
      </c>
      <c r="CY905" s="39">
        <v>75</v>
      </c>
      <c r="CZ905" s="39">
        <v>38</v>
      </c>
      <c r="DA905" s="39">
        <v>63</v>
      </c>
      <c r="DB905" s="39">
        <v>19</v>
      </c>
      <c r="DC905" s="39">
        <v>81</v>
      </c>
      <c r="DD905" s="39">
        <v>6</v>
      </c>
      <c r="DE905" s="39">
        <v>94</v>
      </c>
      <c r="DF905" s="39">
        <v>13</v>
      </c>
      <c r="DG905" s="39">
        <v>88</v>
      </c>
      <c r="DH905" s="39">
        <v>6</v>
      </c>
      <c r="DI905" s="39">
        <v>94</v>
      </c>
      <c r="DJ905" s="39">
        <v>27</v>
      </c>
      <c r="DK905" s="39">
        <v>73</v>
      </c>
      <c r="DL905" s="39">
        <v>31</v>
      </c>
      <c r="DM905" s="39">
        <v>69</v>
      </c>
      <c r="DN905" s="39">
        <v>25</v>
      </c>
      <c r="DO905" s="39">
        <v>75</v>
      </c>
      <c r="DP905" s="39">
        <v>31</v>
      </c>
      <c r="DQ905" s="39">
        <v>69</v>
      </c>
      <c r="DR905" s="39">
        <v>31</v>
      </c>
      <c r="DS905" s="39">
        <v>69</v>
      </c>
      <c r="DT905" s="39">
        <v>6</v>
      </c>
      <c r="DU905" s="39">
        <v>94</v>
      </c>
      <c r="DV905" s="39">
        <v>19</v>
      </c>
      <c r="DW905" s="39">
        <v>81</v>
      </c>
      <c r="DX905" s="39">
        <v>13</v>
      </c>
      <c r="DY905" s="39">
        <v>88</v>
      </c>
      <c r="DZ905" s="39">
        <v>13</v>
      </c>
      <c r="EA905" s="39">
        <v>88</v>
      </c>
      <c r="EB905" s="39">
        <v>25</v>
      </c>
      <c r="EC905" s="39">
        <v>75</v>
      </c>
      <c r="ED905" s="39">
        <v>13</v>
      </c>
      <c r="EE905" s="39">
        <v>87</v>
      </c>
      <c r="EF905" s="39">
        <v>40</v>
      </c>
      <c r="EG905" s="39">
        <v>60</v>
      </c>
      <c r="EH905" s="39">
        <v>38</v>
      </c>
      <c r="EI905" s="39">
        <v>63</v>
      </c>
      <c r="EJ905" s="39">
        <v>81</v>
      </c>
      <c r="EK905" s="39">
        <v>19</v>
      </c>
      <c r="EL905" s="39">
        <v>81</v>
      </c>
      <c r="EM905" s="39">
        <v>19</v>
      </c>
      <c r="EN905" s="39">
        <v>50</v>
      </c>
      <c r="EO905" s="39">
        <v>50</v>
      </c>
      <c r="EP905" s="39">
        <v>6</v>
      </c>
      <c r="EQ905" s="39">
        <v>94</v>
      </c>
      <c r="ER905" s="39">
        <v>38</v>
      </c>
      <c r="ES905" s="39">
        <v>63</v>
      </c>
      <c r="ET905" s="39" t="s">
        <v>42</v>
      </c>
      <c r="EU905" s="39" t="s">
        <v>42</v>
      </c>
      <c r="EV905" s="39" t="s">
        <v>42</v>
      </c>
      <c r="EW905" s="39" t="s">
        <v>42</v>
      </c>
      <c r="EX905" s="39" t="s">
        <v>42</v>
      </c>
      <c r="EY905" s="39" t="s">
        <v>42</v>
      </c>
      <c r="EZ905" s="39" t="s">
        <v>42</v>
      </c>
      <c r="FA905" s="39" t="s">
        <v>42</v>
      </c>
      <c r="FB905" s="39" t="s">
        <v>42</v>
      </c>
      <c r="FC905" s="39" t="s">
        <v>42</v>
      </c>
      <c r="FD905" s="39" t="s">
        <v>42</v>
      </c>
      <c r="FE905" s="39" t="s">
        <v>42</v>
      </c>
      <c r="FF905" s="39" t="s">
        <v>42</v>
      </c>
      <c r="FG905" s="39" t="s">
        <v>42</v>
      </c>
      <c r="FH905" s="39" t="s">
        <v>42</v>
      </c>
      <c r="FI905" s="39">
        <v>20</v>
      </c>
      <c r="FJ905" s="39">
        <v>80</v>
      </c>
      <c r="FK905" s="39">
        <v>20</v>
      </c>
      <c r="FL905" s="39">
        <v>80</v>
      </c>
      <c r="FM905" s="39">
        <v>20</v>
      </c>
      <c r="FN905" s="39">
        <v>80</v>
      </c>
      <c r="FO905" s="39">
        <v>0</v>
      </c>
      <c r="FP905" s="39">
        <v>100</v>
      </c>
      <c r="FQ905" s="39">
        <v>20</v>
      </c>
      <c r="FR905" s="39">
        <v>80</v>
      </c>
      <c r="FS905" s="39">
        <v>20</v>
      </c>
      <c r="FT905" s="39">
        <v>80</v>
      </c>
      <c r="FU905" s="39">
        <v>0</v>
      </c>
      <c r="FV905" s="39">
        <v>100</v>
      </c>
      <c r="FW905" s="39">
        <v>17</v>
      </c>
      <c r="FX905" s="39">
        <v>83</v>
      </c>
      <c r="FY905" s="39">
        <v>17</v>
      </c>
      <c r="FZ905" s="39">
        <v>83</v>
      </c>
      <c r="GA905" s="39">
        <v>17</v>
      </c>
      <c r="GB905" s="39">
        <v>83</v>
      </c>
      <c r="GC905" s="39">
        <v>13</v>
      </c>
      <c r="GD905" s="39">
        <v>88</v>
      </c>
      <c r="GE905" s="39">
        <v>13</v>
      </c>
      <c r="GF905" s="39">
        <v>88</v>
      </c>
      <c r="GG905" s="39">
        <v>0</v>
      </c>
      <c r="GH905" s="39">
        <v>100</v>
      </c>
      <c r="GI905" s="39" t="s">
        <v>42</v>
      </c>
      <c r="GJ905" s="39" t="s">
        <v>42</v>
      </c>
      <c r="GK905" s="39">
        <v>38</v>
      </c>
      <c r="GL905" s="39">
        <v>63</v>
      </c>
      <c r="GM905" s="39">
        <v>50</v>
      </c>
      <c r="GN905" s="39">
        <v>50</v>
      </c>
      <c r="GO905" s="39">
        <v>56</v>
      </c>
      <c r="GP905" s="39">
        <v>44</v>
      </c>
      <c r="GQ905" s="39">
        <v>75</v>
      </c>
      <c r="GR905" s="39">
        <v>25</v>
      </c>
      <c r="GS905" s="39">
        <v>31</v>
      </c>
      <c r="GT905" s="39">
        <v>69</v>
      </c>
      <c r="GU905" s="39">
        <v>31</v>
      </c>
      <c r="GV905" s="39">
        <v>69</v>
      </c>
      <c r="GW905" s="39">
        <v>63</v>
      </c>
      <c r="GX905" s="39">
        <v>38</v>
      </c>
      <c r="GY905" s="39">
        <v>13</v>
      </c>
      <c r="GZ905" s="39">
        <v>88</v>
      </c>
      <c r="HA905" s="39">
        <v>38</v>
      </c>
      <c r="HB905" s="39">
        <v>63</v>
      </c>
      <c r="HC905" s="39">
        <v>44</v>
      </c>
      <c r="HD905" s="39">
        <v>56</v>
      </c>
      <c r="HE905" s="39">
        <v>44</v>
      </c>
      <c r="HF905" s="39">
        <v>56</v>
      </c>
      <c r="HG905" s="39">
        <v>56</v>
      </c>
      <c r="HH905" s="39">
        <v>44</v>
      </c>
      <c r="HI905" s="39">
        <v>44</v>
      </c>
      <c r="HJ905" s="39">
        <v>56</v>
      </c>
      <c r="HK905" s="39">
        <v>38</v>
      </c>
      <c r="HL905" s="39">
        <v>63</v>
      </c>
      <c r="HM905" s="39">
        <v>0</v>
      </c>
      <c r="HN905" s="39">
        <v>100</v>
      </c>
      <c r="HO905" s="39">
        <v>7</v>
      </c>
      <c r="HP905" s="39">
        <v>93</v>
      </c>
      <c r="HQ905" s="39">
        <v>19</v>
      </c>
      <c r="HR905" s="39">
        <v>81</v>
      </c>
      <c r="HS905" s="39">
        <v>27</v>
      </c>
      <c r="HT905" s="39">
        <v>73</v>
      </c>
      <c r="HU905" s="39">
        <v>19</v>
      </c>
      <c r="HV905" s="39">
        <v>81</v>
      </c>
      <c r="HW905" s="39">
        <v>25</v>
      </c>
      <c r="HX905" s="39">
        <v>75</v>
      </c>
      <c r="HY905" s="39">
        <v>25</v>
      </c>
      <c r="HZ905" s="39">
        <v>75</v>
      </c>
      <c r="IA905" s="39">
        <v>20</v>
      </c>
      <c r="IB905" s="39">
        <v>80</v>
      </c>
      <c r="IC905" s="39" t="s">
        <v>42</v>
      </c>
      <c r="ID905" s="39" t="s">
        <v>42</v>
      </c>
      <c r="IE905" s="39" t="s">
        <v>42</v>
      </c>
      <c r="IF905" s="39" t="s">
        <v>42</v>
      </c>
      <c r="IG905" s="39" t="s">
        <v>42</v>
      </c>
      <c r="IH905" s="39" t="s">
        <v>42</v>
      </c>
      <c r="II905" s="39" t="s">
        <v>42</v>
      </c>
      <c r="IJ905" s="39" t="s">
        <v>42</v>
      </c>
      <c r="IK905" s="39" t="s">
        <v>42</v>
      </c>
      <c r="IL905" s="39" t="s">
        <v>42</v>
      </c>
      <c r="IM905" s="39" t="s">
        <v>42</v>
      </c>
      <c r="IN905" s="39" t="s">
        <v>42</v>
      </c>
      <c r="IO905" s="39" t="s">
        <v>42</v>
      </c>
      <c r="IP905" s="39" t="s">
        <v>42</v>
      </c>
      <c r="IQ905" s="39" t="s">
        <v>42</v>
      </c>
      <c r="IR905" s="39" t="s">
        <v>42</v>
      </c>
      <c r="IS905" s="39" t="s">
        <v>42</v>
      </c>
      <c r="IT905" s="39" t="s">
        <v>42</v>
      </c>
      <c r="IU905" s="39" t="s">
        <v>42</v>
      </c>
      <c r="IV905" s="39" t="s">
        <v>42</v>
      </c>
      <c r="IW905" s="39" t="s">
        <v>42</v>
      </c>
      <c r="IX905" s="39" t="s">
        <v>42</v>
      </c>
      <c r="IY905" s="39" t="s">
        <v>42</v>
      </c>
      <c r="IZ905" s="39" t="s">
        <v>42</v>
      </c>
      <c r="JA905" s="39" t="s">
        <v>42</v>
      </c>
      <c r="JB905" s="39" t="s">
        <v>42</v>
      </c>
      <c r="JC905" s="39" t="s">
        <v>42</v>
      </c>
      <c r="JD905" s="39" t="s">
        <v>42</v>
      </c>
      <c r="JE905" s="39" t="s">
        <v>42</v>
      </c>
      <c r="JF905" s="39" t="s">
        <v>42</v>
      </c>
      <c r="JG905" s="39" t="s">
        <v>42</v>
      </c>
      <c r="JH905" s="39" t="s">
        <v>42</v>
      </c>
      <c r="JI905" s="39" t="s">
        <v>42</v>
      </c>
      <c r="JJ905" s="39" t="s">
        <v>42</v>
      </c>
      <c r="JK905" s="39" t="s">
        <v>42</v>
      </c>
      <c r="JL905" s="39" t="s">
        <v>42</v>
      </c>
      <c r="JM905" s="39" t="s">
        <v>42</v>
      </c>
      <c r="JN905" s="39" t="s">
        <v>42</v>
      </c>
      <c r="JO905" s="39">
        <v>7</v>
      </c>
      <c r="JP905" s="39">
        <v>93</v>
      </c>
      <c r="JQ905" s="39">
        <v>0</v>
      </c>
      <c r="JR905" s="39">
        <v>100</v>
      </c>
      <c r="JS905" s="39">
        <v>8</v>
      </c>
      <c r="JT905" s="39">
        <v>92</v>
      </c>
      <c r="JU905" s="39">
        <v>8</v>
      </c>
      <c r="JV905" s="38">
        <v>92</v>
      </c>
      <c r="JW905" s="38">
        <v>0</v>
      </c>
      <c r="JX905" s="38">
        <v>100</v>
      </c>
      <c r="JY905" s="38">
        <v>0</v>
      </c>
      <c r="JZ905" s="38">
        <v>100</v>
      </c>
    </row>
    <row r="906" spans="1:286" s="26" customFormat="1" ht="15" customHeight="1" x14ac:dyDescent="0.25">
      <c r="A906" s="14" t="s">
        <v>1888</v>
      </c>
      <c r="B906" s="13" t="s">
        <v>1889</v>
      </c>
      <c r="C906" s="38">
        <v>85</v>
      </c>
      <c r="D906" s="39">
        <v>70</v>
      </c>
      <c r="E906" s="39">
        <v>30</v>
      </c>
      <c r="F906" s="39">
        <v>39</v>
      </c>
      <c r="G906" s="39">
        <v>61</v>
      </c>
      <c r="H906" s="39">
        <v>57</v>
      </c>
      <c r="I906" s="39">
        <v>43</v>
      </c>
      <c r="J906" s="39">
        <v>55</v>
      </c>
      <c r="K906" s="39">
        <v>45</v>
      </c>
      <c r="L906" s="39">
        <v>30</v>
      </c>
      <c r="M906" s="39">
        <v>70</v>
      </c>
      <c r="N906" s="39">
        <v>55</v>
      </c>
      <c r="O906" s="39">
        <v>45</v>
      </c>
      <c r="P906" s="39">
        <v>5</v>
      </c>
      <c r="Q906" s="39">
        <v>95</v>
      </c>
      <c r="R906" s="39">
        <v>9</v>
      </c>
      <c r="S906" s="39">
        <v>91</v>
      </c>
      <c r="T906" s="39">
        <v>4</v>
      </c>
      <c r="U906" s="39">
        <v>96</v>
      </c>
      <c r="V906" s="39">
        <v>9</v>
      </c>
      <c r="W906" s="39">
        <v>91</v>
      </c>
      <c r="X906" s="39">
        <v>10</v>
      </c>
      <c r="Y906" s="39">
        <v>90</v>
      </c>
      <c r="Z906" s="39">
        <v>5</v>
      </c>
      <c r="AA906" s="39">
        <v>95</v>
      </c>
      <c r="AB906" s="39">
        <v>14</v>
      </c>
      <c r="AC906" s="39">
        <v>86</v>
      </c>
      <c r="AD906" s="39" t="s">
        <v>42</v>
      </c>
      <c r="AE906" s="39" t="s">
        <v>42</v>
      </c>
      <c r="AF906" s="39" t="s">
        <v>42</v>
      </c>
      <c r="AG906" s="39" t="s">
        <v>42</v>
      </c>
      <c r="AH906" s="39" t="s">
        <v>42</v>
      </c>
      <c r="AI906" s="39" t="s">
        <v>42</v>
      </c>
      <c r="AJ906" s="39" t="s">
        <v>42</v>
      </c>
      <c r="AK906" s="39" t="s">
        <v>42</v>
      </c>
      <c r="AL906" s="39" t="s">
        <v>42</v>
      </c>
      <c r="AM906" s="39" t="s">
        <v>42</v>
      </c>
      <c r="AN906" s="39">
        <v>39</v>
      </c>
      <c r="AO906" s="39">
        <v>61</v>
      </c>
      <c r="AP906" s="39">
        <v>48</v>
      </c>
      <c r="AQ906" s="39">
        <v>52</v>
      </c>
      <c r="AR906" s="39">
        <v>57</v>
      </c>
      <c r="AS906" s="39">
        <v>43</v>
      </c>
      <c r="AT906" s="39">
        <v>41</v>
      </c>
      <c r="AU906" s="39">
        <v>59</v>
      </c>
      <c r="AV906" s="39">
        <v>26</v>
      </c>
      <c r="AW906" s="39">
        <v>74</v>
      </c>
      <c r="AX906" s="39">
        <v>22</v>
      </c>
      <c r="AY906" s="39">
        <v>78</v>
      </c>
      <c r="AZ906" s="39">
        <v>22</v>
      </c>
      <c r="BA906" s="39">
        <v>78</v>
      </c>
      <c r="BB906" s="39">
        <v>48</v>
      </c>
      <c r="BC906" s="39">
        <v>52</v>
      </c>
      <c r="BD906" s="39">
        <v>27</v>
      </c>
      <c r="BE906" s="39">
        <v>73</v>
      </c>
      <c r="BF906" s="39">
        <v>36</v>
      </c>
      <c r="BG906" s="39">
        <v>64</v>
      </c>
      <c r="BH906" s="39">
        <v>41</v>
      </c>
      <c r="BI906" s="39">
        <v>59</v>
      </c>
      <c r="BJ906" s="39">
        <v>32</v>
      </c>
      <c r="BK906" s="39">
        <v>68</v>
      </c>
      <c r="BL906" s="39">
        <v>27</v>
      </c>
      <c r="BM906" s="39">
        <v>73</v>
      </c>
      <c r="BN906" s="39">
        <v>32</v>
      </c>
      <c r="BO906" s="39">
        <v>68</v>
      </c>
      <c r="BP906" s="39">
        <v>41</v>
      </c>
      <c r="BQ906" s="39">
        <v>59</v>
      </c>
      <c r="BR906" s="39">
        <v>18</v>
      </c>
      <c r="BS906" s="39">
        <v>82</v>
      </c>
      <c r="BT906" s="39">
        <v>64</v>
      </c>
      <c r="BU906" s="39">
        <v>36</v>
      </c>
      <c r="BV906" s="39">
        <v>18</v>
      </c>
      <c r="BW906" s="39">
        <v>82</v>
      </c>
      <c r="BX906" s="39">
        <v>36</v>
      </c>
      <c r="BY906" s="39">
        <v>64</v>
      </c>
      <c r="BZ906" s="39">
        <v>5</v>
      </c>
      <c r="CA906" s="39">
        <v>95</v>
      </c>
      <c r="CB906" s="39">
        <v>13</v>
      </c>
      <c r="CC906" s="39">
        <v>87</v>
      </c>
      <c r="CD906" s="39">
        <v>26</v>
      </c>
      <c r="CE906" s="39">
        <v>74</v>
      </c>
      <c r="CF906" s="39">
        <v>13</v>
      </c>
      <c r="CG906" s="39">
        <v>87</v>
      </c>
      <c r="CH906" s="39">
        <v>22</v>
      </c>
      <c r="CI906" s="39">
        <v>78</v>
      </c>
      <c r="CJ906" s="39">
        <v>26</v>
      </c>
      <c r="CK906" s="39">
        <v>74</v>
      </c>
      <c r="CL906" s="39">
        <v>57</v>
      </c>
      <c r="CM906" s="39">
        <v>43</v>
      </c>
      <c r="CN906" s="39">
        <v>30</v>
      </c>
      <c r="CO906" s="39">
        <v>70</v>
      </c>
      <c r="CP906" s="39">
        <v>35</v>
      </c>
      <c r="CQ906" s="39">
        <v>65</v>
      </c>
      <c r="CR906" s="39">
        <v>30</v>
      </c>
      <c r="CS906" s="39">
        <v>70</v>
      </c>
      <c r="CT906" s="39">
        <v>13</v>
      </c>
      <c r="CU906" s="39">
        <v>87</v>
      </c>
      <c r="CV906" s="39">
        <v>43</v>
      </c>
      <c r="CW906" s="39">
        <v>57</v>
      </c>
      <c r="CX906" s="39">
        <v>39</v>
      </c>
      <c r="CY906" s="39">
        <v>61</v>
      </c>
      <c r="CZ906" s="39">
        <v>43</v>
      </c>
      <c r="DA906" s="39">
        <v>57</v>
      </c>
      <c r="DB906" s="39">
        <v>23</v>
      </c>
      <c r="DC906" s="39">
        <v>77</v>
      </c>
      <c r="DD906" s="39">
        <v>14</v>
      </c>
      <c r="DE906" s="39">
        <v>86</v>
      </c>
      <c r="DF906" s="39">
        <v>23</v>
      </c>
      <c r="DG906" s="39">
        <v>77</v>
      </c>
      <c r="DH906" s="39">
        <v>5</v>
      </c>
      <c r="DI906" s="39">
        <v>95</v>
      </c>
      <c r="DJ906" s="39">
        <v>18</v>
      </c>
      <c r="DK906" s="39">
        <v>82</v>
      </c>
      <c r="DL906" s="39">
        <v>20</v>
      </c>
      <c r="DM906" s="39">
        <v>80</v>
      </c>
      <c r="DN906" s="39">
        <v>38</v>
      </c>
      <c r="DO906" s="39">
        <v>62</v>
      </c>
      <c r="DP906" s="39">
        <v>32</v>
      </c>
      <c r="DQ906" s="39">
        <v>68</v>
      </c>
      <c r="DR906" s="39">
        <v>59</v>
      </c>
      <c r="DS906" s="39">
        <v>41</v>
      </c>
      <c r="DT906" s="39">
        <v>19</v>
      </c>
      <c r="DU906" s="39">
        <v>81</v>
      </c>
      <c r="DV906" s="39">
        <v>36</v>
      </c>
      <c r="DW906" s="39">
        <v>64</v>
      </c>
      <c r="DX906" s="39">
        <v>27</v>
      </c>
      <c r="DY906" s="39">
        <v>73</v>
      </c>
      <c r="DZ906" s="39">
        <v>9</v>
      </c>
      <c r="EA906" s="39">
        <v>91</v>
      </c>
      <c r="EB906" s="39">
        <v>19</v>
      </c>
      <c r="EC906" s="39">
        <v>81</v>
      </c>
      <c r="ED906" s="39">
        <v>14</v>
      </c>
      <c r="EE906" s="39">
        <v>86</v>
      </c>
      <c r="EF906" s="39">
        <v>23</v>
      </c>
      <c r="EG906" s="39">
        <v>77</v>
      </c>
      <c r="EH906" s="39">
        <v>57</v>
      </c>
      <c r="EI906" s="39">
        <v>43</v>
      </c>
      <c r="EJ906" s="39">
        <v>64</v>
      </c>
      <c r="EK906" s="39">
        <v>36</v>
      </c>
      <c r="EL906" s="39">
        <v>64</v>
      </c>
      <c r="EM906" s="39">
        <v>36</v>
      </c>
      <c r="EN906" s="39">
        <v>18</v>
      </c>
      <c r="EO906" s="39">
        <v>82</v>
      </c>
      <c r="EP906" s="39">
        <v>23</v>
      </c>
      <c r="EQ906" s="39">
        <v>77</v>
      </c>
      <c r="ER906" s="39">
        <v>41</v>
      </c>
      <c r="ES906" s="39">
        <v>59</v>
      </c>
      <c r="ET906" s="39" t="s">
        <v>42</v>
      </c>
      <c r="EU906" s="39" t="s">
        <v>42</v>
      </c>
      <c r="EV906" s="39" t="s">
        <v>42</v>
      </c>
      <c r="EW906" s="39" t="s">
        <v>42</v>
      </c>
      <c r="EX906" s="39" t="s">
        <v>42</v>
      </c>
      <c r="EY906" s="39" t="s">
        <v>42</v>
      </c>
      <c r="EZ906" s="39" t="s">
        <v>42</v>
      </c>
      <c r="FA906" s="39" t="s">
        <v>42</v>
      </c>
      <c r="FB906" s="39" t="s">
        <v>42</v>
      </c>
      <c r="FC906" s="39" t="s">
        <v>42</v>
      </c>
      <c r="FD906" s="39" t="s">
        <v>42</v>
      </c>
      <c r="FE906" s="39" t="s">
        <v>42</v>
      </c>
      <c r="FF906" s="39" t="s">
        <v>42</v>
      </c>
      <c r="FG906" s="39" t="s">
        <v>42</v>
      </c>
      <c r="FH906" s="39" t="s">
        <v>42</v>
      </c>
      <c r="FI906" s="39">
        <v>20</v>
      </c>
      <c r="FJ906" s="39">
        <v>80</v>
      </c>
      <c r="FK906" s="39">
        <v>20</v>
      </c>
      <c r="FL906" s="39">
        <v>80</v>
      </c>
      <c r="FM906" s="39">
        <v>20</v>
      </c>
      <c r="FN906" s="39">
        <v>80</v>
      </c>
      <c r="FO906" s="39">
        <v>10</v>
      </c>
      <c r="FP906" s="39">
        <v>90</v>
      </c>
      <c r="FQ906" s="39">
        <v>14</v>
      </c>
      <c r="FR906" s="39">
        <v>86</v>
      </c>
      <c r="FS906" s="39">
        <v>14</v>
      </c>
      <c r="FT906" s="39">
        <v>86</v>
      </c>
      <c r="FU906" s="39">
        <v>17</v>
      </c>
      <c r="FV906" s="39">
        <v>83</v>
      </c>
      <c r="FW906" s="39">
        <v>0</v>
      </c>
      <c r="FX906" s="39">
        <v>100</v>
      </c>
      <c r="FY906" s="39">
        <v>17</v>
      </c>
      <c r="FZ906" s="39">
        <v>83</v>
      </c>
      <c r="GA906" s="39">
        <v>0</v>
      </c>
      <c r="GB906" s="39">
        <v>100</v>
      </c>
      <c r="GC906" s="39">
        <v>0</v>
      </c>
      <c r="GD906" s="39">
        <v>100</v>
      </c>
      <c r="GE906" s="39">
        <v>0</v>
      </c>
      <c r="GF906" s="39">
        <v>100</v>
      </c>
      <c r="GG906" s="39">
        <v>20</v>
      </c>
      <c r="GH906" s="39">
        <v>80</v>
      </c>
      <c r="GI906" s="39" t="s">
        <v>42</v>
      </c>
      <c r="GJ906" s="39" t="s">
        <v>42</v>
      </c>
      <c r="GK906" s="39">
        <v>50</v>
      </c>
      <c r="GL906" s="39">
        <v>50</v>
      </c>
      <c r="GM906" s="39">
        <v>33</v>
      </c>
      <c r="GN906" s="39">
        <v>67</v>
      </c>
      <c r="GO906" s="39">
        <v>55</v>
      </c>
      <c r="GP906" s="39">
        <v>45</v>
      </c>
      <c r="GQ906" s="39">
        <v>59</v>
      </c>
      <c r="GR906" s="39">
        <v>41</v>
      </c>
      <c r="GS906" s="39">
        <v>36</v>
      </c>
      <c r="GT906" s="39">
        <v>64</v>
      </c>
      <c r="GU906" s="39">
        <v>27</v>
      </c>
      <c r="GV906" s="39">
        <v>73</v>
      </c>
      <c r="GW906" s="39">
        <v>59</v>
      </c>
      <c r="GX906" s="39">
        <v>41</v>
      </c>
      <c r="GY906" s="39">
        <v>18</v>
      </c>
      <c r="GZ906" s="39">
        <v>82</v>
      </c>
      <c r="HA906" s="39">
        <v>36</v>
      </c>
      <c r="HB906" s="39">
        <v>64</v>
      </c>
      <c r="HC906" s="39">
        <v>45</v>
      </c>
      <c r="HD906" s="39">
        <v>55</v>
      </c>
      <c r="HE906" s="39">
        <v>55</v>
      </c>
      <c r="HF906" s="39">
        <v>45</v>
      </c>
      <c r="HG906" s="39">
        <v>59</v>
      </c>
      <c r="HH906" s="39">
        <v>41</v>
      </c>
      <c r="HI906" s="39">
        <v>59</v>
      </c>
      <c r="HJ906" s="39">
        <v>41</v>
      </c>
      <c r="HK906" s="39">
        <v>64</v>
      </c>
      <c r="HL906" s="39">
        <v>36</v>
      </c>
      <c r="HM906" s="39">
        <v>33</v>
      </c>
      <c r="HN906" s="39">
        <v>67</v>
      </c>
      <c r="HO906" s="39">
        <v>18</v>
      </c>
      <c r="HP906" s="39">
        <v>82</v>
      </c>
      <c r="HQ906" s="39">
        <v>24</v>
      </c>
      <c r="HR906" s="39">
        <v>76</v>
      </c>
      <c r="HS906" s="39">
        <v>33</v>
      </c>
      <c r="HT906" s="39">
        <v>67</v>
      </c>
      <c r="HU906" s="39">
        <v>43</v>
      </c>
      <c r="HV906" s="39">
        <v>57</v>
      </c>
      <c r="HW906" s="39">
        <v>60</v>
      </c>
      <c r="HX906" s="39">
        <v>40</v>
      </c>
      <c r="HY906" s="39">
        <v>59</v>
      </c>
      <c r="HZ906" s="39">
        <v>41</v>
      </c>
      <c r="IA906" s="39">
        <v>38</v>
      </c>
      <c r="IB906" s="39">
        <v>62</v>
      </c>
      <c r="IC906" s="39" t="s">
        <v>42</v>
      </c>
      <c r="ID906" s="39" t="s">
        <v>42</v>
      </c>
      <c r="IE906" s="39" t="s">
        <v>42</v>
      </c>
      <c r="IF906" s="39" t="s">
        <v>42</v>
      </c>
      <c r="IG906" s="39" t="s">
        <v>42</v>
      </c>
      <c r="IH906" s="39" t="s">
        <v>42</v>
      </c>
      <c r="II906" s="39" t="s">
        <v>42</v>
      </c>
      <c r="IJ906" s="39" t="s">
        <v>42</v>
      </c>
      <c r="IK906" s="39" t="s">
        <v>42</v>
      </c>
      <c r="IL906" s="39" t="s">
        <v>42</v>
      </c>
      <c r="IM906" s="39" t="s">
        <v>42</v>
      </c>
      <c r="IN906" s="39" t="s">
        <v>42</v>
      </c>
      <c r="IO906" s="39" t="s">
        <v>42</v>
      </c>
      <c r="IP906" s="39" t="s">
        <v>42</v>
      </c>
      <c r="IQ906" s="39" t="s">
        <v>42</v>
      </c>
      <c r="IR906" s="39" t="s">
        <v>42</v>
      </c>
      <c r="IS906" s="39" t="s">
        <v>42</v>
      </c>
      <c r="IT906" s="39" t="s">
        <v>42</v>
      </c>
      <c r="IU906" s="39" t="s">
        <v>42</v>
      </c>
      <c r="IV906" s="39" t="s">
        <v>42</v>
      </c>
      <c r="IW906" s="39" t="s">
        <v>42</v>
      </c>
      <c r="IX906" s="39" t="s">
        <v>42</v>
      </c>
      <c r="IY906" s="39" t="s">
        <v>42</v>
      </c>
      <c r="IZ906" s="39" t="s">
        <v>42</v>
      </c>
      <c r="JA906" s="39" t="s">
        <v>42</v>
      </c>
      <c r="JB906" s="39" t="s">
        <v>42</v>
      </c>
      <c r="JC906" s="39" t="s">
        <v>42</v>
      </c>
      <c r="JD906" s="39" t="s">
        <v>42</v>
      </c>
      <c r="JE906" s="39" t="s">
        <v>42</v>
      </c>
      <c r="JF906" s="39" t="s">
        <v>42</v>
      </c>
      <c r="JG906" s="39" t="s">
        <v>42</v>
      </c>
      <c r="JH906" s="39" t="s">
        <v>42</v>
      </c>
      <c r="JI906" s="39" t="s">
        <v>42</v>
      </c>
      <c r="JJ906" s="39" t="s">
        <v>42</v>
      </c>
      <c r="JK906" s="39" t="s">
        <v>42</v>
      </c>
      <c r="JL906" s="39" t="s">
        <v>42</v>
      </c>
      <c r="JM906" s="39" t="s">
        <v>42</v>
      </c>
      <c r="JN906" s="39" t="s">
        <v>42</v>
      </c>
      <c r="JO906" s="39">
        <v>5</v>
      </c>
      <c r="JP906" s="39">
        <v>95</v>
      </c>
      <c r="JQ906" s="39">
        <v>10</v>
      </c>
      <c r="JR906" s="39">
        <v>90</v>
      </c>
      <c r="JS906" s="39">
        <v>5</v>
      </c>
      <c r="JT906" s="39">
        <v>95</v>
      </c>
      <c r="JU906" s="39">
        <v>6</v>
      </c>
      <c r="JV906" s="38">
        <v>94</v>
      </c>
      <c r="JW906" s="38">
        <v>11</v>
      </c>
      <c r="JX906" s="38">
        <v>89</v>
      </c>
      <c r="JY906" s="38">
        <v>5</v>
      </c>
      <c r="JZ906" s="38">
        <v>95</v>
      </c>
    </row>
    <row r="907" spans="1:286" s="26" customFormat="1" ht="15" customHeight="1" x14ac:dyDescent="0.25">
      <c r="A907" s="14" t="s">
        <v>1890</v>
      </c>
      <c r="B907" s="13" t="s">
        <v>1891</v>
      </c>
      <c r="C907" s="38">
        <v>89</v>
      </c>
      <c r="D907" s="39">
        <v>32</v>
      </c>
      <c r="E907" s="39">
        <v>68</v>
      </c>
      <c r="F907" s="39">
        <v>20</v>
      </c>
      <c r="G907" s="39">
        <v>80</v>
      </c>
      <c r="H907" s="39">
        <v>28</v>
      </c>
      <c r="I907" s="39">
        <v>72</v>
      </c>
      <c r="J907" s="39">
        <v>38</v>
      </c>
      <c r="K907" s="39">
        <v>63</v>
      </c>
      <c r="L907" s="39">
        <v>21</v>
      </c>
      <c r="M907" s="39">
        <v>79</v>
      </c>
      <c r="N907" s="39">
        <v>12</v>
      </c>
      <c r="O907" s="39">
        <v>88</v>
      </c>
      <c r="P907" s="39">
        <v>0</v>
      </c>
      <c r="Q907" s="39">
        <v>100</v>
      </c>
      <c r="R907" s="39">
        <v>0</v>
      </c>
      <c r="S907" s="39">
        <v>100</v>
      </c>
      <c r="T907" s="39">
        <v>4</v>
      </c>
      <c r="U907" s="39">
        <v>96</v>
      </c>
      <c r="V907" s="39">
        <v>0</v>
      </c>
      <c r="W907" s="39">
        <v>100</v>
      </c>
      <c r="X907" s="39">
        <v>4</v>
      </c>
      <c r="Y907" s="39">
        <v>96</v>
      </c>
      <c r="Z907" s="39">
        <v>5</v>
      </c>
      <c r="AA907" s="39">
        <v>95</v>
      </c>
      <c r="AB907" s="39">
        <v>4</v>
      </c>
      <c r="AC907" s="39">
        <v>96</v>
      </c>
      <c r="AD907" s="39" t="s">
        <v>42</v>
      </c>
      <c r="AE907" s="39" t="s">
        <v>42</v>
      </c>
      <c r="AF907" s="39" t="s">
        <v>42</v>
      </c>
      <c r="AG907" s="39" t="s">
        <v>42</v>
      </c>
      <c r="AH907" s="39" t="s">
        <v>42</v>
      </c>
      <c r="AI907" s="39" t="s">
        <v>42</v>
      </c>
      <c r="AJ907" s="39" t="s">
        <v>42</v>
      </c>
      <c r="AK907" s="39" t="s">
        <v>42</v>
      </c>
      <c r="AL907" s="39" t="s">
        <v>42</v>
      </c>
      <c r="AM907" s="39" t="s">
        <v>42</v>
      </c>
      <c r="AN907" s="39">
        <v>14</v>
      </c>
      <c r="AO907" s="39">
        <v>86</v>
      </c>
      <c r="AP907" s="39">
        <v>21</v>
      </c>
      <c r="AQ907" s="39">
        <v>79</v>
      </c>
      <c r="AR907" s="39">
        <v>26</v>
      </c>
      <c r="AS907" s="39">
        <v>74</v>
      </c>
      <c r="AT907" s="39">
        <v>24</v>
      </c>
      <c r="AU907" s="39">
        <v>76</v>
      </c>
      <c r="AV907" s="39">
        <v>20</v>
      </c>
      <c r="AW907" s="39">
        <v>80</v>
      </c>
      <c r="AX907" s="39">
        <v>16</v>
      </c>
      <c r="AY907" s="39">
        <v>84</v>
      </c>
      <c r="AZ907" s="39">
        <v>12</v>
      </c>
      <c r="BA907" s="39">
        <v>88</v>
      </c>
      <c r="BB907" s="39">
        <v>21</v>
      </c>
      <c r="BC907" s="39">
        <v>79</v>
      </c>
      <c r="BD907" s="39">
        <v>16</v>
      </c>
      <c r="BE907" s="39">
        <v>84</v>
      </c>
      <c r="BF907" s="39">
        <v>24</v>
      </c>
      <c r="BG907" s="39">
        <v>76</v>
      </c>
      <c r="BH907" s="39">
        <v>17</v>
      </c>
      <c r="BI907" s="39">
        <v>83</v>
      </c>
      <c r="BJ907" s="39">
        <v>21</v>
      </c>
      <c r="BK907" s="39">
        <v>79</v>
      </c>
      <c r="BL907" s="39">
        <v>21</v>
      </c>
      <c r="BM907" s="39">
        <v>79</v>
      </c>
      <c r="BN907" s="39">
        <v>13</v>
      </c>
      <c r="BO907" s="39">
        <v>88</v>
      </c>
      <c r="BP907" s="39">
        <v>17</v>
      </c>
      <c r="BQ907" s="39">
        <v>83</v>
      </c>
      <c r="BR907" s="39">
        <v>16</v>
      </c>
      <c r="BS907" s="39">
        <v>84</v>
      </c>
      <c r="BT907" s="39">
        <v>16</v>
      </c>
      <c r="BU907" s="39">
        <v>84</v>
      </c>
      <c r="BV907" s="39">
        <v>4</v>
      </c>
      <c r="BW907" s="39">
        <v>96</v>
      </c>
      <c r="BX907" s="39">
        <v>20</v>
      </c>
      <c r="BY907" s="39">
        <v>80</v>
      </c>
      <c r="BZ907" s="39">
        <v>4</v>
      </c>
      <c r="CA907" s="39">
        <v>96</v>
      </c>
      <c r="CB907" s="39">
        <v>4</v>
      </c>
      <c r="CC907" s="39">
        <v>96</v>
      </c>
      <c r="CD907" s="39">
        <v>12</v>
      </c>
      <c r="CE907" s="39">
        <v>88</v>
      </c>
      <c r="CF907" s="39">
        <v>4</v>
      </c>
      <c r="CG907" s="39">
        <v>96</v>
      </c>
      <c r="CH907" s="39">
        <v>16</v>
      </c>
      <c r="CI907" s="39">
        <v>84</v>
      </c>
      <c r="CJ907" s="39">
        <v>12</v>
      </c>
      <c r="CK907" s="39">
        <v>88</v>
      </c>
      <c r="CL907" s="39">
        <v>75</v>
      </c>
      <c r="CM907" s="39">
        <v>25</v>
      </c>
      <c r="CN907" s="39">
        <v>12</v>
      </c>
      <c r="CO907" s="39">
        <v>88</v>
      </c>
      <c r="CP907" s="39">
        <v>8</v>
      </c>
      <c r="CQ907" s="39">
        <v>92</v>
      </c>
      <c r="CR907" s="39">
        <v>20</v>
      </c>
      <c r="CS907" s="39">
        <v>80</v>
      </c>
      <c r="CT907" s="39">
        <v>8</v>
      </c>
      <c r="CU907" s="39">
        <v>92</v>
      </c>
      <c r="CV907" s="39">
        <v>29</v>
      </c>
      <c r="CW907" s="39">
        <v>71</v>
      </c>
      <c r="CX907" s="39">
        <v>21</v>
      </c>
      <c r="CY907" s="39">
        <v>79</v>
      </c>
      <c r="CZ907" s="39">
        <v>16</v>
      </c>
      <c r="DA907" s="39">
        <v>84</v>
      </c>
      <c r="DB907" s="39">
        <v>8</v>
      </c>
      <c r="DC907" s="39">
        <v>92</v>
      </c>
      <c r="DD907" s="39">
        <v>4</v>
      </c>
      <c r="DE907" s="39">
        <v>96</v>
      </c>
      <c r="DF907" s="39">
        <v>8</v>
      </c>
      <c r="DG907" s="39">
        <v>92</v>
      </c>
      <c r="DH907" s="39">
        <v>4</v>
      </c>
      <c r="DI907" s="39">
        <v>96</v>
      </c>
      <c r="DJ907" s="39">
        <v>4</v>
      </c>
      <c r="DK907" s="39">
        <v>96</v>
      </c>
      <c r="DL907" s="39">
        <v>24</v>
      </c>
      <c r="DM907" s="39">
        <v>76</v>
      </c>
      <c r="DN907" s="39">
        <v>17</v>
      </c>
      <c r="DO907" s="39">
        <v>83</v>
      </c>
      <c r="DP907" s="39">
        <v>16</v>
      </c>
      <c r="DQ907" s="39">
        <v>84</v>
      </c>
      <c r="DR907" s="39">
        <v>28</v>
      </c>
      <c r="DS907" s="39">
        <v>72</v>
      </c>
      <c r="DT907" s="39">
        <v>16</v>
      </c>
      <c r="DU907" s="39">
        <v>84</v>
      </c>
      <c r="DV907" s="39">
        <v>12</v>
      </c>
      <c r="DW907" s="39">
        <v>88</v>
      </c>
      <c r="DX907" s="39">
        <v>12</v>
      </c>
      <c r="DY907" s="39">
        <v>88</v>
      </c>
      <c r="DZ907" s="39">
        <v>12</v>
      </c>
      <c r="EA907" s="39">
        <v>88</v>
      </c>
      <c r="EB907" s="39">
        <v>16</v>
      </c>
      <c r="EC907" s="39">
        <v>84</v>
      </c>
      <c r="ED907" s="39">
        <v>4</v>
      </c>
      <c r="EE907" s="39">
        <v>96</v>
      </c>
      <c r="EF907" s="39">
        <v>16</v>
      </c>
      <c r="EG907" s="39">
        <v>84</v>
      </c>
      <c r="EH907" s="39">
        <v>16</v>
      </c>
      <c r="EI907" s="39">
        <v>84</v>
      </c>
      <c r="EJ907" s="39">
        <v>52</v>
      </c>
      <c r="EK907" s="39">
        <v>48</v>
      </c>
      <c r="EL907" s="39">
        <v>56</v>
      </c>
      <c r="EM907" s="39">
        <v>44</v>
      </c>
      <c r="EN907" s="39">
        <v>12</v>
      </c>
      <c r="EO907" s="39">
        <v>88</v>
      </c>
      <c r="EP907" s="39">
        <v>20</v>
      </c>
      <c r="EQ907" s="39">
        <v>80</v>
      </c>
      <c r="ER907" s="39">
        <v>16</v>
      </c>
      <c r="ES907" s="39">
        <v>84</v>
      </c>
      <c r="ET907" s="39" t="s">
        <v>42</v>
      </c>
      <c r="EU907" s="39" t="s">
        <v>42</v>
      </c>
      <c r="EV907" s="39" t="s">
        <v>42</v>
      </c>
      <c r="EW907" s="39" t="s">
        <v>42</v>
      </c>
      <c r="EX907" s="39" t="s">
        <v>42</v>
      </c>
      <c r="EY907" s="39" t="s">
        <v>42</v>
      </c>
      <c r="EZ907" s="39" t="s">
        <v>42</v>
      </c>
      <c r="FA907" s="39" t="s">
        <v>42</v>
      </c>
      <c r="FB907" s="39" t="s">
        <v>42</v>
      </c>
      <c r="FC907" s="39" t="s">
        <v>42</v>
      </c>
      <c r="FD907" s="39" t="s">
        <v>42</v>
      </c>
      <c r="FE907" s="39" t="s">
        <v>42</v>
      </c>
      <c r="FF907" s="39" t="s">
        <v>42</v>
      </c>
      <c r="FG907" s="39" t="s">
        <v>42</v>
      </c>
      <c r="FH907" s="39" t="s">
        <v>42</v>
      </c>
      <c r="FI907" s="39">
        <v>13</v>
      </c>
      <c r="FJ907" s="39">
        <v>87</v>
      </c>
      <c r="FK907" s="39">
        <v>7</v>
      </c>
      <c r="FL907" s="39">
        <v>93</v>
      </c>
      <c r="FM907" s="39">
        <v>13</v>
      </c>
      <c r="FN907" s="39">
        <v>87</v>
      </c>
      <c r="FO907" s="39">
        <v>7</v>
      </c>
      <c r="FP907" s="39">
        <v>93</v>
      </c>
      <c r="FQ907" s="39">
        <v>0</v>
      </c>
      <c r="FR907" s="39">
        <v>100</v>
      </c>
      <c r="FS907" s="39">
        <v>0</v>
      </c>
      <c r="FT907" s="39">
        <v>100</v>
      </c>
      <c r="FU907" s="39">
        <v>0</v>
      </c>
      <c r="FV907" s="39">
        <v>100</v>
      </c>
      <c r="FW907" s="39">
        <v>25</v>
      </c>
      <c r="FX907" s="39">
        <v>75</v>
      </c>
      <c r="FY907" s="39">
        <v>13</v>
      </c>
      <c r="FZ907" s="39">
        <v>88</v>
      </c>
      <c r="GA907" s="39">
        <v>25</v>
      </c>
      <c r="GB907" s="39">
        <v>75</v>
      </c>
      <c r="GC907" s="39">
        <v>13</v>
      </c>
      <c r="GD907" s="39">
        <v>88</v>
      </c>
      <c r="GE907" s="39">
        <v>13</v>
      </c>
      <c r="GF907" s="39">
        <v>88</v>
      </c>
      <c r="GG907" s="39">
        <v>33</v>
      </c>
      <c r="GH907" s="39">
        <v>67</v>
      </c>
      <c r="GI907" s="39">
        <v>20</v>
      </c>
      <c r="GJ907" s="39">
        <v>80</v>
      </c>
      <c r="GK907" s="39">
        <v>40</v>
      </c>
      <c r="GL907" s="39">
        <v>60</v>
      </c>
      <c r="GM907" s="39">
        <v>46</v>
      </c>
      <c r="GN907" s="39">
        <v>54</v>
      </c>
      <c r="GO907" s="39">
        <v>40</v>
      </c>
      <c r="GP907" s="39">
        <v>60</v>
      </c>
      <c r="GQ907" s="39">
        <v>52</v>
      </c>
      <c r="GR907" s="39">
        <v>48</v>
      </c>
      <c r="GS907" s="39">
        <v>29</v>
      </c>
      <c r="GT907" s="39">
        <v>71</v>
      </c>
      <c r="GU907" s="39">
        <v>21</v>
      </c>
      <c r="GV907" s="39">
        <v>79</v>
      </c>
      <c r="GW907" s="39">
        <v>38</v>
      </c>
      <c r="GX907" s="39">
        <v>63</v>
      </c>
      <c r="GY907" s="39">
        <v>25</v>
      </c>
      <c r="GZ907" s="39">
        <v>75</v>
      </c>
      <c r="HA907" s="39">
        <v>27</v>
      </c>
      <c r="HB907" s="39">
        <v>73</v>
      </c>
      <c r="HC907" s="39">
        <v>46</v>
      </c>
      <c r="HD907" s="39">
        <v>54</v>
      </c>
      <c r="HE907" s="39">
        <v>29</v>
      </c>
      <c r="HF907" s="39">
        <v>71</v>
      </c>
      <c r="HG907" s="39">
        <v>54</v>
      </c>
      <c r="HH907" s="39">
        <v>46</v>
      </c>
      <c r="HI907" s="39">
        <v>29</v>
      </c>
      <c r="HJ907" s="39">
        <v>71</v>
      </c>
      <c r="HK907" s="39">
        <v>33</v>
      </c>
      <c r="HL907" s="39">
        <v>67</v>
      </c>
      <c r="HM907" s="39">
        <v>17</v>
      </c>
      <c r="HN907" s="39">
        <v>83</v>
      </c>
      <c r="HO907" s="39">
        <v>21</v>
      </c>
      <c r="HP907" s="39">
        <v>79</v>
      </c>
      <c r="HQ907" s="39">
        <v>21</v>
      </c>
      <c r="HR907" s="39">
        <v>79</v>
      </c>
      <c r="HS907" s="39">
        <v>25</v>
      </c>
      <c r="HT907" s="39">
        <v>75</v>
      </c>
      <c r="HU907" s="39">
        <v>26</v>
      </c>
      <c r="HV907" s="39">
        <v>74</v>
      </c>
      <c r="HW907" s="39">
        <v>36</v>
      </c>
      <c r="HX907" s="39">
        <v>64</v>
      </c>
      <c r="HY907" s="39">
        <v>35</v>
      </c>
      <c r="HZ907" s="39">
        <v>65</v>
      </c>
      <c r="IA907" s="39">
        <v>23</v>
      </c>
      <c r="IB907" s="39">
        <v>77</v>
      </c>
      <c r="IC907" s="39" t="s">
        <v>42</v>
      </c>
      <c r="ID907" s="39" t="s">
        <v>42</v>
      </c>
      <c r="IE907" s="39" t="s">
        <v>42</v>
      </c>
      <c r="IF907" s="39" t="s">
        <v>42</v>
      </c>
      <c r="IG907" s="39" t="s">
        <v>42</v>
      </c>
      <c r="IH907" s="39" t="s">
        <v>42</v>
      </c>
      <c r="II907" s="39" t="s">
        <v>42</v>
      </c>
      <c r="IJ907" s="39" t="s">
        <v>42</v>
      </c>
      <c r="IK907" s="39" t="s">
        <v>42</v>
      </c>
      <c r="IL907" s="39" t="s">
        <v>42</v>
      </c>
      <c r="IM907" s="39" t="s">
        <v>42</v>
      </c>
      <c r="IN907" s="39" t="s">
        <v>42</v>
      </c>
      <c r="IO907" s="39" t="s">
        <v>42</v>
      </c>
      <c r="IP907" s="39" t="s">
        <v>42</v>
      </c>
      <c r="IQ907" s="39" t="s">
        <v>42</v>
      </c>
      <c r="IR907" s="39" t="s">
        <v>42</v>
      </c>
      <c r="IS907" s="39" t="s">
        <v>42</v>
      </c>
      <c r="IT907" s="39" t="s">
        <v>42</v>
      </c>
      <c r="IU907" s="39" t="s">
        <v>42</v>
      </c>
      <c r="IV907" s="39" t="s">
        <v>42</v>
      </c>
      <c r="IW907" s="39" t="s">
        <v>42</v>
      </c>
      <c r="IX907" s="39" t="s">
        <v>42</v>
      </c>
      <c r="IY907" s="39" t="s">
        <v>42</v>
      </c>
      <c r="IZ907" s="39" t="s">
        <v>42</v>
      </c>
      <c r="JA907" s="39" t="s">
        <v>42</v>
      </c>
      <c r="JB907" s="39" t="s">
        <v>42</v>
      </c>
      <c r="JC907" s="39" t="s">
        <v>42</v>
      </c>
      <c r="JD907" s="39" t="s">
        <v>42</v>
      </c>
      <c r="JE907" s="39" t="s">
        <v>42</v>
      </c>
      <c r="JF907" s="39" t="s">
        <v>42</v>
      </c>
      <c r="JG907" s="39" t="s">
        <v>42</v>
      </c>
      <c r="JH907" s="39" t="s">
        <v>42</v>
      </c>
      <c r="JI907" s="39" t="s">
        <v>42</v>
      </c>
      <c r="JJ907" s="39" t="s">
        <v>42</v>
      </c>
      <c r="JK907" s="39" t="s">
        <v>42</v>
      </c>
      <c r="JL907" s="39" t="s">
        <v>42</v>
      </c>
      <c r="JM907" s="39" t="s">
        <v>42</v>
      </c>
      <c r="JN907" s="39" t="s">
        <v>42</v>
      </c>
      <c r="JO907" s="39">
        <v>4</v>
      </c>
      <c r="JP907" s="39">
        <v>96</v>
      </c>
      <c r="JQ907" s="39">
        <v>8</v>
      </c>
      <c r="JR907" s="39">
        <v>92</v>
      </c>
      <c r="JS907" s="39">
        <v>9</v>
      </c>
      <c r="JT907" s="39">
        <v>91</v>
      </c>
      <c r="JU907" s="39">
        <v>14</v>
      </c>
      <c r="JV907" s="38">
        <v>86</v>
      </c>
      <c r="JW907" s="38">
        <v>18</v>
      </c>
      <c r="JX907" s="38">
        <v>82</v>
      </c>
      <c r="JY907" s="38">
        <v>13</v>
      </c>
      <c r="JZ907" s="38">
        <v>87</v>
      </c>
    </row>
    <row r="908" spans="1:286" s="26" customFormat="1" ht="15" customHeight="1" x14ac:dyDescent="0.25">
      <c r="A908" s="14" t="s">
        <v>1892</v>
      </c>
      <c r="B908" s="13" t="s">
        <v>1893</v>
      </c>
      <c r="C908" s="38">
        <v>100</v>
      </c>
      <c r="D908" s="39">
        <v>22</v>
      </c>
      <c r="E908" s="39">
        <v>78</v>
      </c>
      <c r="F908" s="39">
        <v>11</v>
      </c>
      <c r="G908" s="39">
        <v>89</v>
      </c>
      <c r="H908" s="39">
        <v>11</v>
      </c>
      <c r="I908" s="39">
        <v>89</v>
      </c>
      <c r="J908" s="39">
        <v>17</v>
      </c>
      <c r="K908" s="39">
        <v>83</v>
      </c>
      <c r="L908" s="39">
        <v>6</v>
      </c>
      <c r="M908" s="39">
        <v>94</v>
      </c>
      <c r="N908" s="39">
        <v>11</v>
      </c>
      <c r="O908" s="39">
        <v>89</v>
      </c>
      <c r="P908" s="39">
        <v>12</v>
      </c>
      <c r="Q908" s="39">
        <v>88</v>
      </c>
      <c r="R908" s="39">
        <v>11</v>
      </c>
      <c r="S908" s="39">
        <v>89</v>
      </c>
      <c r="T908" s="39">
        <v>12</v>
      </c>
      <c r="U908" s="39">
        <v>88</v>
      </c>
      <c r="V908" s="39">
        <v>6</v>
      </c>
      <c r="W908" s="39">
        <v>94</v>
      </c>
      <c r="X908" s="39">
        <v>6</v>
      </c>
      <c r="Y908" s="39">
        <v>94</v>
      </c>
      <c r="Z908" s="39">
        <v>13</v>
      </c>
      <c r="AA908" s="39">
        <v>88</v>
      </c>
      <c r="AB908" s="39">
        <v>6</v>
      </c>
      <c r="AC908" s="39">
        <v>94</v>
      </c>
      <c r="AD908" s="39" t="s">
        <v>42</v>
      </c>
      <c r="AE908" s="39" t="s">
        <v>42</v>
      </c>
      <c r="AF908" s="39" t="s">
        <v>42</v>
      </c>
      <c r="AG908" s="39" t="s">
        <v>42</v>
      </c>
      <c r="AH908" s="39" t="s">
        <v>42</v>
      </c>
      <c r="AI908" s="39" t="s">
        <v>42</v>
      </c>
      <c r="AJ908" s="39" t="s">
        <v>42</v>
      </c>
      <c r="AK908" s="39" t="s">
        <v>42</v>
      </c>
      <c r="AL908" s="39" t="s">
        <v>42</v>
      </c>
      <c r="AM908" s="39" t="s">
        <v>42</v>
      </c>
      <c r="AN908" s="39">
        <v>6</v>
      </c>
      <c r="AO908" s="39">
        <v>94</v>
      </c>
      <c r="AP908" s="39">
        <v>0</v>
      </c>
      <c r="AQ908" s="39">
        <v>100</v>
      </c>
      <c r="AR908" s="39">
        <v>0</v>
      </c>
      <c r="AS908" s="39">
        <v>100</v>
      </c>
      <c r="AT908" s="39">
        <v>0</v>
      </c>
      <c r="AU908" s="39">
        <v>100</v>
      </c>
      <c r="AV908" s="39">
        <v>6</v>
      </c>
      <c r="AW908" s="39">
        <v>94</v>
      </c>
      <c r="AX908" s="39">
        <v>0</v>
      </c>
      <c r="AY908" s="39">
        <v>100</v>
      </c>
      <c r="AZ908" s="39">
        <v>6</v>
      </c>
      <c r="BA908" s="39">
        <v>94</v>
      </c>
      <c r="BB908" s="39">
        <v>0</v>
      </c>
      <c r="BC908" s="39">
        <v>100</v>
      </c>
      <c r="BD908" s="39">
        <v>6</v>
      </c>
      <c r="BE908" s="39">
        <v>94</v>
      </c>
      <c r="BF908" s="39">
        <v>0</v>
      </c>
      <c r="BG908" s="39">
        <v>100</v>
      </c>
      <c r="BH908" s="39">
        <v>6</v>
      </c>
      <c r="BI908" s="39">
        <v>94</v>
      </c>
      <c r="BJ908" s="39">
        <v>0</v>
      </c>
      <c r="BK908" s="39">
        <v>100</v>
      </c>
      <c r="BL908" s="39">
        <v>0</v>
      </c>
      <c r="BM908" s="39">
        <v>100</v>
      </c>
      <c r="BN908" s="39">
        <v>0</v>
      </c>
      <c r="BO908" s="39">
        <v>100</v>
      </c>
      <c r="BP908" s="39">
        <v>0</v>
      </c>
      <c r="BQ908" s="39">
        <v>100</v>
      </c>
      <c r="BR908" s="39">
        <v>0</v>
      </c>
      <c r="BS908" s="39">
        <v>100</v>
      </c>
      <c r="BT908" s="39">
        <v>6</v>
      </c>
      <c r="BU908" s="39">
        <v>94</v>
      </c>
      <c r="BV908" s="39">
        <v>0</v>
      </c>
      <c r="BW908" s="39">
        <v>100</v>
      </c>
      <c r="BX908" s="39">
        <v>6</v>
      </c>
      <c r="BY908" s="39">
        <v>94</v>
      </c>
      <c r="BZ908" s="39">
        <v>0</v>
      </c>
      <c r="CA908" s="39">
        <v>100</v>
      </c>
      <c r="CB908" s="39">
        <v>0</v>
      </c>
      <c r="CC908" s="39">
        <v>100</v>
      </c>
      <c r="CD908" s="39">
        <v>6</v>
      </c>
      <c r="CE908" s="39">
        <v>94</v>
      </c>
      <c r="CF908" s="39">
        <v>0</v>
      </c>
      <c r="CG908" s="39">
        <v>100</v>
      </c>
      <c r="CH908" s="39">
        <v>22</v>
      </c>
      <c r="CI908" s="39">
        <v>78</v>
      </c>
      <c r="CJ908" s="39">
        <v>6</v>
      </c>
      <c r="CK908" s="39">
        <v>94</v>
      </c>
      <c r="CL908" s="39">
        <v>50</v>
      </c>
      <c r="CM908" s="39">
        <v>50</v>
      </c>
      <c r="CN908" s="39">
        <v>11</v>
      </c>
      <c r="CO908" s="39">
        <v>89</v>
      </c>
      <c r="CP908" s="39">
        <v>6</v>
      </c>
      <c r="CQ908" s="39">
        <v>94</v>
      </c>
      <c r="CR908" s="39">
        <v>6</v>
      </c>
      <c r="CS908" s="39">
        <v>94</v>
      </c>
      <c r="CT908" s="39">
        <v>0</v>
      </c>
      <c r="CU908" s="39">
        <v>100</v>
      </c>
      <c r="CV908" s="39">
        <v>11</v>
      </c>
      <c r="CW908" s="39">
        <v>89</v>
      </c>
      <c r="CX908" s="39">
        <v>0</v>
      </c>
      <c r="CY908" s="39">
        <v>100</v>
      </c>
      <c r="CZ908" s="39">
        <v>6</v>
      </c>
      <c r="DA908" s="39">
        <v>94</v>
      </c>
      <c r="DB908" s="39">
        <v>17</v>
      </c>
      <c r="DC908" s="39">
        <v>83</v>
      </c>
      <c r="DD908" s="39">
        <v>17</v>
      </c>
      <c r="DE908" s="39">
        <v>83</v>
      </c>
      <c r="DF908" s="39">
        <v>24</v>
      </c>
      <c r="DG908" s="39">
        <v>76</v>
      </c>
      <c r="DH908" s="39">
        <v>11</v>
      </c>
      <c r="DI908" s="39">
        <v>89</v>
      </c>
      <c r="DJ908" s="39">
        <v>6</v>
      </c>
      <c r="DK908" s="39">
        <v>94</v>
      </c>
      <c r="DL908" s="39">
        <v>6</v>
      </c>
      <c r="DM908" s="39">
        <v>94</v>
      </c>
      <c r="DN908" s="39">
        <v>11</v>
      </c>
      <c r="DO908" s="39">
        <v>89</v>
      </c>
      <c r="DP908" s="39">
        <v>11</v>
      </c>
      <c r="DQ908" s="39">
        <v>89</v>
      </c>
      <c r="DR908" s="39">
        <v>39</v>
      </c>
      <c r="DS908" s="39">
        <v>61</v>
      </c>
      <c r="DT908" s="39">
        <v>6</v>
      </c>
      <c r="DU908" s="39">
        <v>94</v>
      </c>
      <c r="DV908" s="39">
        <v>6</v>
      </c>
      <c r="DW908" s="39">
        <v>94</v>
      </c>
      <c r="DX908" s="39">
        <v>0</v>
      </c>
      <c r="DY908" s="39">
        <v>100</v>
      </c>
      <c r="DZ908" s="39">
        <v>0</v>
      </c>
      <c r="EA908" s="39">
        <v>100</v>
      </c>
      <c r="EB908" s="39">
        <v>6</v>
      </c>
      <c r="EC908" s="39">
        <v>94</v>
      </c>
      <c r="ED908" s="39">
        <v>0</v>
      </c>
      <c r="EE908" s="39">
        <v>100</v>
      </c>
      <c r="EF908" s="39">
        <v>0</v>
      </c>
      <c r="EG908" s="39">
        <v>100</v>
      </c>
      <c r="EH908" s="39">
        <v>29</v>
      </c>
      <c r="EI908" s="39">
        <v>71</v>
      </c>
      <c r="EJ908" s="39">
        <v>22</v>
      </c>
      <c r="EK908" s="39">
        <v>78</v>
      </c>
      <c r="EL908" s="39">
        <v>56</v>
      </c>
      <c r="EM908" s="39">
        <v>44</v>
      </c>
      <c r="EN908" s="39">
        <v>0</v>
      </c>
      <c r="EO908" s="39">
        <v>100</v>
      </c>
      <c r="EP908" s="39">
        <v>0</v>
      </c>
      <c r="EQ908" s="39">
        <v>100</v>
      </c>
      <c r="ER908" s="39">
        <v>0</v>
      </c>
      <c r="ES908" s="39">
        <v>100</v>
      </c>
      <c r="ET908" s="39" t="s">
        <v>42</v>
      </c>
      <c r="EU908" s="39" t="s">
        <v>42</v>
      </c>
      <c r="EV908" s="39" t="s">
        <v>42</v>
      </c>
      <c r="EW908" s="39" t="s">
        <v>42</v>
      </c>
      <c r="EX908" s="39" t="s">
        <v>42</v>
      </c>
      <c r="EY908" s="39" t="s">
        <v>42</v>
      </c>
      <c r="EZ908" s="39" t="s">
        <v>42</v>
      </c>
      <c r="FA908" s="39" t="s">
        <v>42</v>
      </c>
      <c r="FB908" s="39" t="s">
        <v>42</v>
      </c>
      <c r="FC908" s="39" t="s">
        <v>42</v>
      </c>
      <c r="FD908" s="39" t="s">
        <v>42</v>
      </c>
      <c r="FE908" s="39" t="s">
        <v>42</v>
      </c>
      <c r="FF908" s="39" t="s">
        <v>42</v>
      </c>
      <c r="FG908" s="39" t="s">
        <v>42</v>
      </c>
      <c r="FH908" s="39" t="s">
        <v>42</v>
      </c>
      <c r="FI908" s="39">
        <v>0</v>
      </c>
      <c r="FJ908" s="39">
        <v>100</v>
      </c>
      <c r="FK908" s="39">
        <v>0</v>
      </c>
      <c r="FL908" s="39">
        <v>100</v>
      </c>
      <c r="FM908" s="39">
        <v>0</v>
      </c>
      <c r="FN908" s="39">
        <v>100</v>
      </c>
      <c r="FO908" s="39">
        <v>0</v>
      </c>
      <c r="FP908" s="39">
        <v>100</v>
      </c>
      <c r="FQ908" s="39">
        <v>20</v>
      </c>
      <c r="FR908" s="39">
        <v>80</v>
      </c>
      <c r="FS908" s="39">
        <v>20</v>
      </c>
      <c r="FT908" s="39">
        <v>80</v>
      </c>
      <c r="FU908" s="39">
        <v>20</v>
      </c>
      <c r="FV908" s="39">
        <v>80</v>
      </c>
      <c r="FW908" s="39">
        <v>0</v>
      </c>
      <c r="FX908" s="39">
        <v>100</v>
      </c>
      <c r="FY908" s="39">
        <v>0</v>
      </c>
      <c r="FZ908" s="39">
        <v>100</v>
      </c>
      <c r="GA908" s="39">
        <v>0</v>
      </c>
      <c r="GB908" s="39">
        <v>100</v>
      </c>
      <c r="GC908" s="39">
        <v>0</v>
      </c>
      <c r="GD908" s="39">
        <v>100</v>
      </c>
      <c r="GE908" s="39">
        <v>0</v>
      </c>
      <c r="GF908" s="39">
        <v>100</v>
      </c>
      <c r="GG908" s="39" t="s">
        <v>42</v>
      </c>
      <c r="GH908" s="39" t="s">
        <v>42</v>
      </c>
      <c r="GI908" s="39" t="s">
        <v>42</v>
      </c>
      <c r="GJ908" s="39" t="s">
        <v>42</v>
      </c>
      <c r="GK908" s="39">
        <v>33</v>
      </c>
      <c r="GL908" s="39">
        <v>67</v>
      </c>
      <c r="GM908" s="39">
        <v>22</v>
      </c>
      <c r="GN908" s="39">
        <v>78</v>
      </c>
      <c r="GO908" s="39">
        <v>11</v>
      </c>
      <c r="GP908" s="39">
        <v>89</v>
      </c>
      <c r="GQ908" s="39">
        <v>28</v>
      </c>
      <c r="GR908" s="39">
        <v>72</v>
      </c>
      <c r="GS908" s="39">
        <v>28</v>
      </c>
      <c r="GT908" s="39">
        <v>72</v>
      </c>
      <c r="GU908" s="39">
        <v>6</v>
      </c>
      <c r="GV908" s="39">
        <v>94</v>
      </c>
      <c r="GW908" s="39">
        <v>39</v>
      </c>
      <c r="GX908" s="39">
        <v>61</v>
      </c>
      <c r="GY908" s="39">
        <v>22</v>
      </c>
      <c r="GZ908" s="39">
        <v>78</v>
      </c>
      <c r="HA908" s="39">
        <v>17</v>
      </c>
      <c r="HB908" s="39">
        <v>83</v>
      </c>
      <c r="HC908" s="39">
        <v>39</v>
      </c>
      <c r="HD908" s="39">
        <v>61</v>
      </c>
      <c r="HE908" s="39">
        <v>33</v>
      </c>
      <c r="HF908" s="39">
        <v>67</v>
      </c>
      <c r="HG908" s="39">
        <v>33</v>
      </c>
      <c r="HH908" s="39">
        <v>67</v>
      </c>
      <c r="HI908" s="39">
        <v>44</v>
      </c>
      <c r="HJ908" s="39">
        <v>56</v>
      </c>
      <c r="HK908" s="39">
        <v>28</v>
      </c>
      <c r="HL908" s="39">
        <v>72</v>
      </c>
      <c r="HM908" s="39">
        <v>0</v>
      </c>
      <c r="HN908" s="39">
        <v>100</v>
      </c>
      <c r="HO908" s="39">
        <v>0</v>
      </c>
      <c r="HP908" s="39">
        <v>100</v>
      </c>
      <c r="HQ908" s="39">
        <v>0</v>
      </c>
      <c r="HR908" s="39">
        <v>100</v>
      </c>
      <c r="HS908" s="39">
        <v>0</v>
      </c>
      <c r="HT908" s="39">
        <v>100</v>
      </c>
      <c r="HU908" s="39">
        <v>6</v>
      </c>
      <c r="HV908" s="39">
        <v>94</v>
      </c>
      <c r="HW908" s="39">
        <v>6</v>
      </c>
      <c r="HX908" s="39">
        <v>94</v>
      </c>
      <c r="HY908" s="39">
        <v>18</v>
      </c>
      <c r="HZ908" s="39">
        <v>82</v>
      </c>
      <c r="IA908" s="39">
        <v>12</v>
      </c>
      <c r="IB908" s="39">
        <v>88</v>
      </c>
      <c r="IC908" s="39" t="s">
        <v>42</v>
      </c>
      <c r="ID908" s="39" t="s">
        <v>42</v>
      </c>
      <c r="IE908" s="39" t="s">
        <v>42</v>
      </c>
      <c r="IF908" s="39" t="s">
        <v>42</v>
      </c>
      <c r="IG908" s="39" t="s">
        <v>42</v>
      </c>
      <c r="IH908" s="39" t="s">
        <v>42</v>
      </c>
      <c r="II908" s="39" t="s">
        <v>42</v>
      </c>
      <c r="IJ908" s="39" t="s">
        <v>42</v>
      </c>
      <c r="IK908" s="39" t="s">
        <v>42</v>
      </c>
      <c r="IL908" s="39" t="s">
        <v>42</v>
      </c>
      <c r="IM908" s="39" t="s">
        <v>42</v>
      </c>
      <c r="IN908" s="39" t="s">
        <v>42</v>
      </c>
      <c r="IO908" s="39" t="s">
        <v>42</v>
      </c>
      <c r="IP908" s="39" t="s">
        <v>42</v>
      </c>
      <c r="IQ908" s="39" t="s">
        <v>42</v>
      </c>
      <c r="IR908" s="39" t="s">
        <v>42</v>
      </c>
      <c r="IS908" s="39" t="s">
        <v>42</v>
      </c>
      <c r="IT908" s="39" t="s">
        <v>42</v>
      </c>
      <c r="IU908" s="39" t="s">
        <v>42</v>
      </c>
      <c r="IV908" s="39" t="s">
        <v>42</v>
      </c>
      <c r="IW908" s="39" t="s">
        <v>42</v>
      </c>
      <c r="IX908" s="39" t="s">
        <v>42</v>
      </c>
      <c r="IY908" s="39" t="s">
        <v>42</v>
      </c>
      <c r="IZ908" s="39" t="s">
        <v>42</v>
      </c>
      <c r="JA908" s="39" t="s">
        <v>42</v>
      </c>
      <c r="JB908" s="39" t="s">
        <v>42</v>
      </c>
      <c r="JC908" s="39" t="s">
        <v>42</v>
      </c>
      <c r="JD908" s="39" t="s">
        <v>42</v>
      </c>
      <c r="JE908" s="39" t="s">
        <v>42</v>
      </c>
      <c r="JF908" s="39" t="s">
        <v>42</v>
      </c>
      <c r="JG908" s="39" t="s">
        <v>42</v>
      </c>
      <c r="JH908" s="39" t="s">
        <v>42</v>
      </c>
      <c r="JI908" s="39" t="s">
        <v>42</v>
      </c>
      <c r="JJ908" s="39" t="s">
        <v>42</v>
      </c>
      <c r="JK908" s="39" t="s">
        <v>42</v>
      </c>
      <c r="JL908" s="39" t="s">
        <v>42</v>
      </c>
      <c r="JM908" s="39" t="s">
        <v>42</v>
      </c>
      <c r="JN908" s="39" t="s">
        <v>42</v>
      </c>
      <c r="JO908" s="39">
        <v>0</v>
      </c>
      <c r="JP908" s="39">
        <v>100</v>
      </c>
      <c r="JQ908" s="39">
        <v>0</v>
      </c>
      <c r="JR908" s="39">
        <v>100</v>
      </c>
      <c r="JS908" s="39">
        <v>0</v>
      </c>
      <c r="JT908" s="39">
        <v>100</v>
      </c>
      <c r="JU908" s="39">
        <v>0</v>
      </c>
      <c r="JV908" s="38">
        <v>100</v>
      </c>
      <c r="JW908" s="38">
        <v>0</v>
      </c>
      <c r="JX908" s="38">
        <v>100</v>
      </c>
      <c r="JY908" s="38">
        <v>0</v>
      </c>
      <c r="JZ908" s="38">
        <v>100</v>
      </c>
    </row>
    <row r="909" spans="1:286" s="26" customFormat="1" ht="15" customHeight="1" x14ac:dyDescent="0.25">
      <c r="A909" s="14" t="s">
        <v>1894</v>
      </c>
      <c r="B909" s="13" t="s">
        <v>1895</v>
      </c>
      <c r="C909" s="38">
        <v>96</v>
      </c>
      <c r="D909" s="39">
        <v>26</v>
      </c>
      <c r="E909" s="39">
        <v>74</v>
      </c>
      <c r="F909" s="39">
        <v>17</v>
      </c>
      <c r="G909" s="39">
        <v>83</v>
      </c>
      <c r="H909" s="39">
        <v>17</v>
      </c>
      <c r="I909" s="39">
        <v>83</v>
      </c>
      <c r="J909" s="39">
        <v>26</v>
      </c>
      <c r="K909" s="39">
        <v>74</v>
      </c>
      <c r="L909" s="39">
        <v>4</v>
      </c>
      <c r="M909" s="39">
        <v>96</v>
      </c>
      <c r="N909" s="39">
        <v>0</v>
      </c>
      <c r="O909" s="39">
        <v>100</v>
      </c>
      <c r="P909" s="39">
        <v>4</v>
      </c>
      <c r="Q909" s="39">
        <v>96</v>
      </c>
      <c r="R909" s="39">
        <v>0</v>
      </c>
      <c r="S909" s="39">
        <v>100</v>
      </c>
      <c r="T909" s="39">
        <v>0</v>
      </c>
      <c r="U909" s="39">
        <v>100</v>
      </c>
      <c r="V909" s="39">
        <v>4</v>
      </c>
      <c r="W909" s="39">
        <v>96</v>
      </c>
      <c r="X909" s="39">
        <v>4</v>
      </c>
      <c r="Y909" s="39">
        <v>96</v>
      </c>
      <c r="Z909" s="39">
        <v>9</v>
      </c>
      <c r="AA909" s="39">
        <v>91</v>
      </c>
      <c r="AB909" s="39">
        <v>0</v>
      </c>
      <c r="AC909" s="39">
        <v>100</v>
      </c>
      <c r="AD909" s="39" t="s">
        <v>42</v>
      </c>
      <c r="AE909" s="39" t="s">
        <v>42</v>
      </c>
      <c r="AF909" s="39" t="s">
        <v>42</v>
      </c>
      <c r="AG909" s="39" t="s">
        <v>42</v>
      </c>
      <c r="AH909" s="39" t="s">
        <v>42</v>
      </c>
      <c r="AI909" s="39" t="s">
        <v>42</v>
      </c>
      <c r="AJ909" s="39" t="s">
        <v>42</v>
      </c>
      <c r="AK909" s="39" t="s">
        <v>42</v>
      </c>
      <c r="AL909" s="39" t="s">
        <v>42</v>
      </c>
      <c r="AM909" s="39" t="s">
        <v>42</v>
      </c>
      <c r="AN909" s="39">
        <v>4</v>
      </c>
      <c r="AO909" s="39">
        <v>96</v>
      </c>
      <c r="AP909" s="39">
        <v>4</v>
      </c>
      <c r="AQ909" s="39">
        <v>96</v>
      </c>
      <c r="AR909" s="39">
        <v>4</v>
      </c>
      <c r="AS909" s="39">
        <v>96</v>
      </c>
      <c r="AT909" s="39">
        <v>4</v>
      </c>
      <c r="AU909" s="39">
        <v>96</v>
      </c>
      <c r="AV909" s="39">
        <v>9</v>
      </c>
      <c r="AW909" s="39">
        <v>91</v>
      </c>
      <c r="AX909" s="39">
        <v>4</v>
      </c>
      <c r="AY909" s="39">
        <v>96</v>
      </c>
      <c r="AZ909" s="39">
        <v>0</v>
      </c>
      <c r="BA909" s="39">
        <v>100</v>
      </c>
      <c r="BB909" s="39">
        <v>4</v>
      </c>
      <c r="BC909" s="39">
        <v>96</v>
      </c>
      <c r="BD909" s="39">
        <v>0</v>
      </c>
      <c r="BE909" s="39">
        <v>100</v>
      </c>
      <c r="BF909" s="39">
        <v>0</v>
      </c>
      <c r="BG909" s="39">
        <v>100</v>
      </c>
      <c r="BH909" s="39">
        <v>0</v>
      </c>
      <c r="BI909" s="39">
        <v>100</v>
      </c>
      <c r="BJ909" s="39">
        <v>4</v>
      </c>
      <c r="BK909" s="39">
        <v>96</v>
      </c>
      <c r="BL909" s="39">
        <v>0</v>
      </c>
      <c r="BM909" s="39">
        <v>100</v>
      </c>
      <c r="BN909" s="39">
        <v>4</v>
      </c>
      <c r="BO909" s="39">
        <v>96</v>
      </c>
      <c r="BP909" s="39">
        <v>0</v>
      </c>
      <c r="BQ909" s="39">
        <v>100</v>
      </c>
      <c r="BR909" s="39">
        <v>9</v>
      </c>
      <c r="BS909" s="39">
        <v>91</v>
      </c>
      <c r="BT909" s="39">
        <v>4</v>
      </c>
      <c r="BU909" s="39">
        <v>96</v>
      </c>
      <c r="BV909" s="39">
        <v>0</v>
      </c>
      <c r="BW909" s="39">
        <v>100</v>
      </c>
      <c r="BX909" s="39">
        <v>4</v>
      </c>
      <c r="BY909" s="39">
        <v>96</v>
      </c>
      <c r="BZ909" s="39">
        <v>0</v>
      </c>
      <c r="CA909" s="39">
        <v>100</v>
      </c>
      <c r="CB909" s="39">
        <v>4</v>
      </c>
      <c r="CC909" s="39">
        <v>96</v>
      </c>
      <c r="CD909" s="39">
        <v>0</v>
      </c>
      <c r="CE909" s="39">
        <v>100</v>
      </c>
      <c r="CF909" s="39">
        <v>30</v>
      </c>
      <c r="CG909" s="39">
        <v>70</v>
      </c>
      <c r="CH909" s="39">
        <v>22</v>
      </c>
      <c r="CI909" s="39">
        <v>78</v>
      </c>
      <c r="CJ909" s="39">
        <v>4</v>
      </c>
      <c r="CK909" s="39">
        <v>96</v>
      </c>
      <c r="CL909" s="39">
        <v>78</v>
      </c>
      <c r="CM909" s="39">
        <v>22</v>
      </c>
      <c r="CN909" s="39">
        <v>5</v>
      </c>
      <c r="CO909" s="39">
        <v>95</v>
      </c>
      <c r="CP909" s="39">
        <v>4</v>
      </c>
      <c r="CQ909" s="39">
        <v>96</v>
      </c>
      <c r="CR909" s="39">
        <v>0</v>
      </c>
      <c r="CS909" s="39">
        <v>100</v>
      </c>
      <c r="CT909" s="39">
        <v>0</v>
      </c>
      <c r="CU909" s="39">
        <v>100</v>
      </c>
      <c r="CV909" s="39">
        <v>4</v>
      </c>
      <c r="CW909" s="39">
        <v>96</v>
      </c>
      <c r="CX909" s="39">
        <v>4</v>
      </c>
      <c r="CY909" s="39">
        <v>96</v>
      </c>
      <c r="CZ909" s="39">
        <v>9</v>
      </c>
      <c r="DA909" s="39">
        <v>91</v>
      </c>
      <c r="DB909" s="39">
        <v>4</v>
      </c>
      <c r="DC909" s="39">
        <v>96</v>
      </c>
      <c r="DD909" s="39">
        <v>5</v>
      </c>
      <c r="DE909" s="39">
        <v>95</v>
      </c>
      <c r="DF909" s="39">
        <v>13</v>
      </c>
      <c r="DG909" s="39">
        <v>87</v>
      </c>
      <c r="DH909" s="39">
        <v>0</v>
      </c>
      <c r="DI909" s="39">
        <v>100</v>
      </c>
      <c r="DJ909" s="39">
        <v>0</v>
      </c>
      <c r="DK909" s="39">
        <v>100</v>
      </c>
      <c r="DL909" s="39">
        <v>4</v>
      </c>
      <c r="DM909" s="39">
        <v>96</v>
      </c>
      <c r="DN909" s="39">
        <v>0</v>
      </c>
      <c r="DO909" s="39">
        <v>100</v>
      </c>
      <c r="DP909" s="39">
        <v>0</v>
      </c>
      <c r="DQ909" s="39">
        <v>100</v>
      </c>
      <c r="DR909" s="39">
        <v>13</v>
      </c>
      <c r="DS909" s="39">
        <v>87</v>
      </c>
      <c r="DT909" s="39">
        <v>0</v>
      </c>
      <c r="DU909" s="39">
        <v>100</v>
      </c>
      <c r="DV909" s="39">
        <v>0</v>
      </c>
      <c r="DW909" s="39">
        <v>100</v>
      </c>
      <c r="DX909" s="39">
        <v>0</v>
      </c>
      <c r="DY909" s="39">
        <v>100</v>
      </c>
      <c r="DZ909" s="39">
        <v>9</v>
      </c>
      <c r="EA909" s="39">
        <v>91</v>
      </c>
      <c r="EB909" s="39">
        <v>0</v>
      </c>
      <c r="EC909" s="39">
        <v>100</v>
      </c>
      <c r="ED909" s="39">
        <v>4</v>
      </c>
      <c r="EE909" s="39">
        <v>96</v>
      </c>
      <c r="EF909" s="39">
        <v>9</v>
      </c>
      <c r="EG909" s="39">
        <v>91</v>
      </c>
      <c r="EH909" s="39">
        <v>9</v>
      </c>
      <c r="EI909" s="39">
        <v>91</v>
      </c>
      <c r="EJ909" s="39">
        <v>39</v>
      </c>
      <c r="EK909" s="39">
        <v>61</v>
      </c>
      <c r="EL909" s="39">
        <v>43</v>
      </c>
      <c r="EM909" s="39">
        <v>57</v>
      </c>
      <c r="EN909" s="39">
        <v>9</v>
      </c>
      <c r="EO909" s="39">
        <v>91</v>
      </c>
      <c r="EP909" s="39">
        <v>9</v>
      </c>
      <c r="EQ909" s="39">
        <v>91</v>
      </c>
      <c r="ER909" s="39">
        <v>22</v>
      </c>
      <c r="ES909" s="39">
        <v>78</v>
      </c>
      <c r="ET909" s="39" t="s">
        <v>42</v>
      </c>
      <c r="EU909" s="39" t="s">
        <v>42</v>
      </c>
      <c r="EV909" s="39" t="s">
        <v>42</v>
      </c>
      <c r="EW909" s="39" t="s">
        <v>42</v>
      </c>
      <c r="EX909" s="39" t="s">
        <v>42</v>
      </c>
      <c r="EY909" s="39" t="s">
        <v>42</v>
      </c>
      <c r="EZ909" s="39" t="s">
        <v>42</v>
      </c>
      <c r="FA909" s="39" t="s">
        <v>42</v>
      </c>
      <c r="FB909" s="39" t="s">
        <v>42</v>
      </c>
      <c r="FC909" s="39" t="s">
        <v>42</v>
      </c>
      <c r="FD909" s="39" t="s">
        <v>42</v>
      </c>
      <c r="FE909" s="39" t="s">
        <v>42</v>
      </c>
      <c r="FF909" s="39" t="s">
        <v>42</v>
      </c>
      <c r="FG909" s="39" t="s">
        <v>42</v>
      </c>
      <c r="FH909" s="39" t="s">
        <v>42</v>
      </c>
      <c r="FI909" s="39">
        <v>0</v>
      </c>
      <c r="FJ909" s="39">
        <v>100</v>
      </c>
      <c r="FK909" s="39">
        <v>0</v>
      </c>
      <c r="FL909" s="39">
        <v>100</v>
      </c>
      <c r="FM909" s="39">
        <v>0</v>
      </c>
      <c r="FN909" s="39">
        <v>100</v>
      </c>
      <c r="FO909" s="39">
        <v>0</v>
      </c>
      <c r="FP909" s="39">
        <v>100</v>
      </c>
      <c r="FQ909" s="39">
        <v>0</v>
      </c>
      <c r="FR909" s="39">
        <v>100</v>
      </c>
      <c r="FS909" s="39">
        <v>0</v>
      </c>
      <c r="FT909" s="39">
        <v>100</v>
      </c>
      <c r="FU909" s="39">
        <v>0</v>
      </c>
      <c r="FV909" s="39">
        <v>100</v>
      </c>
      <c r="FW909" s="39">
        <v>0</v>
      </c>
      <c r="FX909" s="39">
        <v>100</v>
      </c>
      <c r="FY909" s="39">
        <v>0</v>
      </c>
      <c r="FZ909" s="39">
        <v>100</v>
      </c>
      <c r="GA909" s="39">
        <v>0</v>
      </c>
      <c r="GB909" s="39">
        <v>100</v>
      </c>
      <c r="GC909" s="39">
        <v>0</v>
      </c>
      <c r="GD909" s="39">
        <v>100</v>
      </c>
      <c r="GE909" s="39">
        <v>10</v>
      </c>
      <c r="GF909" s="39">
        <v>90</v>
      </c>
      <c r="GG909" s="39">
        <v>0</v>
      </c>
      <c r="GH909" s="39">
        <v>100</v>
      </c>
      <c r="GI909" s="39">
        <v>13</v>
      </c>
      <c r="GJ909" s="39">
        <v>88</v>
      </c>
      <c r="GK909" s="39">
        <v>27</v>
      </c>
      <c r="GL909" s="39">
        <v>73</v>
      </c>
      <c r="GM909" s="39">
        <v>26</v>
      </c>
      <c r="GN909" s="39">
        <v>74</v>
      </c>
      <c r="GO909" s="39">
        <v>13</v>
      </c>
      <c r="GP909" s="39">
        <v>87</v>
      </c>
      <c r="GQ909" s="39">
        <v>22</v>
      </c>
      <c r="GR909" s="39">
        <v>78</v>
      </c>
      <c r="GS909" s="39">
        <v>9</v>
      </c>
      <c r="GT909" s="39">
        <v>91</v>
      </c>
      <c r="GU909" s="39">
        <v>14</v>
      </c>
      <c r="GV909" s="39">
        <v>86</v>
      </c>
      <c r="GW909" s="39">
        <v>26</v>
      </c>
      <c r="GX909" s="39">
        <v>74</v>
      </c>
      <c r="GY909" s="39">
        <v>22</v>
      </c>
      <c r="GZ909" s="39">
        <v>78</v>
      </c>
      <c r="HA909" s="39">
        <v>13</v>
      </c>
      <c r="HB909" s="39">
        <v>87</v>
      </c>
      <c r="HC909" s="39">
        <v>26</v>
      </c>
      <c r="HD909" s="39">
        <v>74</v>
      </c>
      <c r="HE909" s="39">
        <v>13</v>
      </c>
      <c r="HF909" s="39">
        <v>87</v>
      </c>
      <c r="HG909" s="39">
        <v>26</v>
      </c>
      <c r="HH909" s="39">
        <v>74</v>
      </c>
      <c r="HI909" s="39">
        <v>13</v>
      </c>
      <c r="HJ909" s="39">
        <v>87</v>
      </c>
      <c r="HK909" s="39">
        <v>26</v>
      </c>
      <c r="HL909" s="39">
        <v>74</v>
      </c>
      <c r="HM909" s="39">
        <v>18</v>
      </c>
      <c r="HN909" s="39">
        <v>82</v>
      </c>
      <c r="HO909" s="39">
        <v>5</v>
      </c>
      <c r="HP909" s="39">
        <v>95</v>
      </c>
      <c r="HQ909" s="39">
        <v>13</v>
      </c>
      <c r="HR909" s="39">
        <v>87</v>
      </c>
      <c r="HS909" s="39">
        <v>13</v>
      </c>
      <c r="HT909" s="39">
        <v>87</v>
      </c>
      <c r="HU909" s="39">
        <v>17</v>
      </c>
      <c r="HV909" s="39">
        <v>83</v>
      </c>
      <c r="HW909" s="39">
        <v>13</v>
      </c>
      <c r="HX909" s="39">
        <v>87</v>
      </c>
      <c r="HY909" s="39">
        <v>22</v>
      </c>
      <c r="HZ909" s="39">
        <v>78</v>
      </c>
      <c r="IA909" s="39">
        <v>22</v>
      </c>
      <c r="IB909" s="39">
        <v>78</v>
      </c>
      <c r="IC909" s="39" t="s">
        <v>42</v>
      </c>
      <c r="ID909" s="39" t="s">
        <v>42</v>
      </c>
      <c r="IE909" s="39" t="s">
        <v>42</v>
      </c>
      <c r="IF909" s="39" t="s">
        <v>42</v>
      </c>
      <c r="IG909" s="39" t="s">
        <v>42</v>
      </c>
      <c r="IH909" s="39" t="s">
        <v>42</v>
      </c>
      <c r="II909" s="39" t="s">
        <v>42</v>
      </c>
      <c r="IJ909" s="39" t="s">
        <v>42</v>
      </c>
      <c r="IK909" s="39" t="s">
        <v>42</v>
      </c>
      <c r="IL909" s="39" t="s">
        <v>42</v>
      </c>
      <c r="IM909" s="39" t="s">
        <v>42</v>
      </c>
      <c r="IN909" s="39" t="s">
        <v>42</v>
      </c>
      <c r="IO909" s="39" t="s">
        <v>42</v>
      </c>
      <c r="IP909" s="39" t="s">
        <v>42</v>
      </c>
      <c r="IQ909" s="39" t="s">
        <v>42</v>
      </c>
      <c r="IR909" s="39" t="s">
        <v>42</v>
      </c>
      <c r="IS909" s="39" t="s">
        <v>42</v>
      </c>
      <c r="IT909" s="39" t="s">
        <v>42</v>
      </c>
      <c r="IU909" s="39" t="s">
        <v>42</v>
      </c>
      <c r="IV909" s="39" t="s">
        <v>42</v>
      </c>
      <c r="IW909" s="39" t="s">
        <v>42</v>
      </c>
      <c r="IX909" s="39" t="s">
        <v>42</v>
      </c>
      <c r="IY909" s="39" t="s">
        <v>42</v>
      </c>
      <c r="IZ909" s="39" t="s">
        <v>42</v>
      </c>
      <c r="JA909" s="39" t="s">
        <v>42</v>
      </c>
      <c r="JB909" s="39" t="s">
        <v>42</v>
      </c>
      <c r="JC909" s="39" t="s">
        <v>42</v>
      </c>
      <c r="JD909" s="39" t="s">
        <v>42</v>
      </c>
      <c r="JE909" s="39" t="s">
        <v>42</v>
      </c>
      <c r="JF909" s="39" t="s">
        <v>42</v>
      </c>
      <c r="JG909" s="39" t="s">
        <v>42</v>
      </c>
      <c r="JH909" s="39" t="s">
        <v>42</v>
      </c>
      <c r="JI909" s="39" t="s">
        <v>42</v>
      </c>
      <c r="JJ909" s="39" t="s">
        <v>42</v>
      </c>
      <c r="JK909" s="39" t="s">
        <v>42</v>
      </c>
      <c r="JL909" s="39" t="s">
        <v>42</v>
      </c>
      <c r="JM909" s="39" t="s">
        <v>42</v>
      </c>
      <c r="JN909" s="39" t="s">
        <v>42</v>
      </c>
      <c r="JO909" s="39">
        <v>9</v>
      </c>
      <c r="JP909" s="39">
        <v>91</v>
      </c>
      <c r="JQ909" s="39">
        <v>9</v>
      </c>
      <c r="JR909" s="39">
        <v>91</v>
      </c>
      <c r="JS909" s="39">
        <v>9</v>
      </c>
      <c r="JT909" s="39">
        <v>91</v>
      </c>
      <c r="JU909" s="39">
        <v>5</v>
      </c>
      <c r="JV909" s="38">
        <v>95</v>
      </c>
      <c r="JW909" s="38">
        <v>5</v>
      </c>
      <c r="JX909" s="38">
        <v>95</v>
      </c>
      <c r="JY909" s="38">
        <v>9</v>
      </c>
      <c r="JZ909" s="38">
        <v>91</v>
      </c>
    </row>
    <row r="910" spans="1:286" s="26" customFormat="1" ht="15" customHeight="1" x14ac:dyDescent="0.25">
      <c r="A910" s="14" t="s">
        <v>1896</v>
      </c>
      <c r="B910" s="13" t="s">
        <v>1897</v>
      </c>
      <c r="C910" s="38">
        <v>100</v>
      </c>
      <c r="D910" s="39">
        <v>52</v>
      </c>
      <c r="E910" s="39">
        <v>48</v>
      </c>
      <c r="F910" s="39">
        <v>22</v>
      </c>
      <c r="G910" s="39">
        <v>78</v>
      </c>
      <c r="H910" s="39">
        <v>30</v>
      </c>
      <c r="I910" s="39">
        <v>70</v>
      </c>
      <c r="J910" s="39">
        <v>35</v>
      </c>
      <c r="K910" s="39">
        <v>65</v>
      </c>
      <c r="L910" s="39">
        <v>22</v>
      </c>
      <c r="M910" s="39">
        <v>78</v>
      </c>
      <c r="N910" s="39">
        <v>26</v>
      </c>
      <c r="O910" s="39">
        <v>74</v>
      </c>
      <c r="P910" s="39">
        <v>4</v>
      </c>
      <c r="Q910" s="39">
        <v>96</v>
      </c>
      <c r="R910" s="39">
        <v>9</v>
      </c>
      <c r="S910" s="39">
        <v>91</v>
      </c>
      <c r="T910" s="39">
        <v>4</v>
      </c>
      <c r="U910" s="39">
        <v>96</v>
      </c>
      <c r="V910" s="39">
        <v>4</v>
      </c>
      <c r="W910" s="39">
        <v>96</v>
      </c>
      <c r="X910" s="39">
        <v>18</v>
      </c>
      <c r="Y910" s="39">
        <v>82</v>
      </c>
      <c r="Z910" s="39">
        <v>14</v>
      </c>
      <c r="AA910" s="39">
        <v>86</v>
      </c>
      <c r="AB910" s="39">
        <v>27</v>
      </c>
      <c r="AC910" s="39">
        <v>73</v>
      </c>
      <c r="AD910" s="39" t="s">
        <v>42</v>
      </c>
      <c r="AE910" s="39" t="s">
        <v>42</v>
      </c>
      <c r="AF910" s="39" t="s">
        <v>42</v>
      </c>
      <c r="AG910" s="39" t="s">
        <v>42</v>
      </c>
      <c r="AH910" s="39" t="s">
        <v>42</v>
      </c>
      <c r="AI910" s="39" t="s">
        <v>42</v>
      </c>
      <c r="AJ910" s="39" t="s">
        <v>42</v>
      </c>
      <c r="AK910" s="39" t="s">
        <v>42</v>
      </c>
      <c r="AL910" s="39" t="s">
        <v>42</v>
      </c>
      <c r="AM910" s="39" t="s">
        <v>42</v>
      </c>
      <c r="AN910" s="39">
        <v>26</v>
      </c>
      <c r="AO910" s="39">
        <v>74</v>
      </c>
      <c r="AP910" s="39">
        <v>41</v>
      </c>
      <c r="AQ910" s="39">
        <v>59</v>
      </c>
      <c r="AR910" s="39">
        <v>27</v>
      </c>
      <c r="AS910" s="39">
        <v>73</v>
      </c>
      <c r="AT910" s="39">
        <v>27</v>
      </c>
      <c r="AU910" s="39">
        <v>73</v>
      </c>
      <c r="AV910" s="39">
        <v>14</v>
      </c>
      <c r="AW910" s="39">
        <v>86</v>
      </c>
      <c r="AX910" s="39">
        <v>14</v>
      </c>
      <c r="AY910" s="39">
        <v>86</v>
      </c>
      <c r="AZ910" s="39">
        <v>9</v>
      </c>
      <c r="BA910" s="39">
        <v>91</v>
      </c>
      <c r="BB910" s="39">
        <v>27</v>
      </c>
      <c r="BC910" s="39">
        <v>73</v>
      </c>
      <c r="BD910" s="39">
        <v>18</v>
      </c>
      <c r="BE910" s="39">
        <v>82</v>
      </c>
      <c r="BF910" s="39">
        <v>27</v>
      </c>
      <c r="BG910" s="39">
        <v>73</v>
      </c>
      <c r="BH910" s="39">
        <v>27</v>
      </c>
      <c r="BI910" s="39">
        <v>73</v>
      </c>
      <c r="BJ910" s="39">
        <v>32</v>
      </c>
      <c r="BK910" s="39">
        <v>68</v>
      </c>
      <c r="BL910" s="39">
        <v>32</v>
      </c>
      <c r="BM910" s="39">
        <v>68</v>
      </c>
      <c r="BN910" s="39">
        <v>23</v>
      </c>
      <c r="BO910" s="39">
        <v>77</v>
      </c>
      <c r="BP910" s="39">
        <v>23</v>
      </c>
      <c r="BQ910" s="39">
        <v>77</v>
      </c>
      <c r="BR910" s="39">
        <v>23</v>
      </c>
      <c r="BS910" s="39">
        <v>77</v>
      </c>
      <c r="BT910" s="39">
        <v>10</v>
      </c>
      <c r="BU910" s="39">
        <v>90</v>
      </c>
      <c r="BV910" s="39">
        <v>9</v>
      </c>
      <c r="BW910" s="39">
        <v>91</v>
      </c>
      <c r="BX910" s="39">
        <v>5</v>
      </c>
      <c r="BY910" s="39">
        <v>95</v>
      </c>
      <c r="BZ910" s="39">
        <v>9</v>
      </c>
      <c r="CA910" s="39">
        <v>91</v>
      </c>
      <c r="CB910" s="39">
        <v>9</v>
      </c>
      <c r="CC910" s="39">
        <v>91</v>
      </c>
      <c r="CD910" s="39">
        <v>25</v>
      </c>
      <c r="CE910" s="39">
        <v>75</v>
      </c>
      <c r="CF910" s="39">
        <v>18</v>
      </c>
      <c r="CG910" s="39">
        <v>82</v>
      </c>
      <c r="CH910" s="39">
        <v>10</v>
      </c>
      <c r="CI910" s="39">
        <v>90</v>
      </c>
      <c r="CJ910" s="39">
        <v>14</v>
      </c>
      <c r="CK910" s="39">
        <v>86</v>
      </c>
      <c r="CL910" s="39">
        <v>73</v>
      </c>
      <c r="CM910" s="39">
        <v>27</v>
      </c>
      <c r="CN910" s="39">
        <v>18</v>
      </c>
      <c r="CO910" s="39">
        <v>82</v>
      </c>
      <c r="CP910" s="39">
        <v>5</v>
      </c>
      <c r="CQ910" s="39">
        <v>95</v>
      </c>
      <c r="CR910" s="39">
        <v>14</v>
      </c>
      <c r="CS910" s="39">
        <v>86</v>
      </c>
      <c r="CT910" s="39">
        <v>0</v>
      </c>
      <c r="CU910" s="39">
        <v>100</v>
      </c>
      <c r="CV910" s="39">
        <v>32</v>
      </c>
      <c r="CW910" s="39">
        <v>68</v>
      </c>
      <c r="CX910" s="39">
        <v>24</v>
      </c>
      <c r="CY910" s="39">
        <v>76</v>
      </c>
      <c r="CZ910" s="39">
        <v>18</v>
      </c>
      <c r="DA910" s="39">
        <v>82</v>
      </c>
      <c r="DB910" s="39">
        <v>27</v>
      </c>
      <c r="DC910" s="39">
        <v>73</v>
      </c>
      <c r="DD910" s="39">
        <v>0</v>
      </c>
      <c r="DE910" s="39">
        <v>100</v>
      </c>
      <c r="DF910" s="39">
        <v>9</v>
      </c>
      <c r="DG910" s="39">
        <v>91</v>
      </c>
      <c r="DH910" s="39">
        <v>5</v>
      </c>
      <c r="DI910" s="39">
        <v>95</v>
      </c>
      <c r="DJ910" s="39">
        <v>23</v>
      </c>
      <c r="DK910" s="39">
        <v>77</v>
      </c>
      <c r="DL910" s="39">
        <v>23</v>
      </c>
      <c r="DM910" s="39">
        <v>77</v>
      </c>
      <c r="DN910" s="39">
        <v>41</v>
      </c>
      <c r="DO910" s="39">
        <v>59</v>
      </c>
      <c r="DP910" s="39">
        <v>18</v>
      </c>
      <c r="DQ910" s="39">
        <v>82</v>
      </c>
      <c r="DR910" s="39">
        <v>41</v>
      </c>
      <c r="DS910" s="39">
        <v>59</v>
      </c>
      <c r="DT910" s="39">
        <v>10</v>
      </c>
      <c r="DU910" s="39">
        <v>90</v>
      </c>
      <c r="DV910" s="39">
        <v>14</v>
      </c>
      <c r="DW910" s="39">
        <v>86</v>
      </c>
      <c r="DX910" s="39">
        <v>24</v>
      </c>
      <c r="DY910" s="39">
        <v>76</v>
      </c>
      <c r="DZ910" s="39">
        <v>20</v>
      </c>
      <c r="EA910" s="39">
        <v>80</v>
      </c>
      <c r="EB910" s="39">
        <v>38</v>
      </c>
      <c r="EC910" s="39">
        <v>62</v>
      </c>
      <c r="ED910" s="39">
        <v>5</v>
      </c>
      <c r="EE910" s="39">
        <v>95</v>
      </c>
      <c r="EF910" s="39">
        <v>10</v>
      </c>
      <c r="EG910" s="39">
        <v>90</v>
      </c>
      <c r="EH910" s="39">
        <v>43</v>
      </c>
      <c r="EI910" s="39">
        <v>57</v>
      </c>
      <c r="EJ910" s="39">
        <v>57</v>
      </c>
      <c r="EK910" s="39">
        <v>43</v>
      </c>
      <c r="EL910" s="39">
        <v>76</v>
      </c>
      <c r="EM910" s="39">
        <v>24</v>
      </c>
      <c r="EN910" s="39">
        <v>52</v>
      </c>
      <c r="EO910" s="39">
        <v>48</v>
      </c>
      <c r="EP910" s="39">
        <v>29</v>
      </c>
      <c r="EQ910" s="39">
        <v>71</v>
      </c>
      <c r="ER910" s="39">
        <v>38</v>
      </c>
      <c r="ES910" s="39">
        <v>62</v>
      </c>
      <c r="ET910" s="39" t="s">
        <v>42</v>
      </c>
      <c r="EU910" s="39" t="s">
        <v>42</v>
      </c>
      <c r="EV910" s="39" t="s">
        <v>42</v>
      </c>
      <c r="EW910" s="39" t="s">
        <v>42</v>
      </c>
      <c r="EX910" s="39" t="s">
        <v>42</v>
      </c>
      <c r="EY910" s="39" t="s">
        <v>42</v>
      </c>
      <c r="EZ910" s="39" t="s">
        <v>42</v>
      </c>
      <c r="FA910" s="39" t="s">
        <v>42</v>
      </c>
      <c r="FB910" s="39" t="s">
        <v>42</v>
      </c>
      <c r="FC910" s="39" t="s">
        <v>42</v>
      </c>
      <c r="FD910" s="39" t="s">
        <v>42</v>
      </c>
      <c r="FE910" s="39" t="s">
        <v>42</v>
      </c>
      <c r="FF910" s="39" t="s">
        <v>42</v>
      </c>
      <c r="FG910" s="39" t="s">
        <v>42</v>
      </c>
      <c r="FH910" s="39" t="s">
        <v>42</v>
      </c>
      <c r="FI910" s="39">
        <v>36</v>
      </c>
      <c r="FJ910" s="39">
        <v>64</v>
      </c>
      <c r="FK910" s="39">
        <v>0</v>
      </c>
      <c r="FL910" s="39">
        <v>100</v>
      </c>
      <c r="FM910" s="39">
        <v>18</v>
      </c>
      <c r="FN910" s="39">
        <v>82</v>
      </c>
      <c r="FO910" s="39">
        <v>0</v>
      </c>
      <c r="FP910" s="39">
        <v>100</v>
      </c>
      <c r="FQ910" s="39">
        <v>0</v>
      </c>
      <c r="FR910" s="39">
        <v>100</v>
      </c>
      <c r="FS910" s="39">
        <v>20</v>
      </c>
      <c r="FT910" s="39">
        <v>80</v>
      </c>
      <c r="FU910" s="39">
        <v>20</v>
      </c>
      <c r="FV910" s="39">
        <v>80</v>
      </c>
      <c r="FW910" s="39">
        <v>11</v>
      </c>
      <c r="FX910" s="39">
        <v>89</v>
      </c>
      <c r="FY910" s="39">
        <v>22</v>
      </c>
      <c r="FZ910" s="39">
        <v>78</v>
      </c>
      <c r="GA910" s="39">
        <v>22</v>
      </c>
      <c r="GB910" s="39">
        <v>78</v>
      </c>
      <c r="GC910" s="39">
        <v>11</v>
      </c>
      <c r="GD910" s="39">
        <v>89</v>
      </c>
      <c r="GE910" s="39">
        <v>11</v>
      </c>
      <c r="GF910" s="39">
        <v>89</v>
      </c>
      <c r="GG910" s="39">
        <v>13</v>
      </c>
      <c r="GH910" s="39">
        <v>88</v>
      </c>
      <c r="GI910" s="39">
        <v>13</v>
      </c>
      <c r="GJ910" s="39">
        <v>88</v>
      </c>
      <c r="GK910" s="39">
        <v>53</v>
      </c>
      <c r="GL910" s="39">
        <v>47</v>
      </c>
      <c r="GM910" s="39">
        <v>32</v>
      </c>
      <c r="GN910" s="39">
        <v>68</v>
      </c>
      <c r="GO910" s="39">
        <v>21</v>
      </c>
      <c r="GP910" s="39">
        <v>79</v>
      </c>
      <c r="GQ910" s="39">
        <v>42</v>
      </c>
      <c r="GR910" s="39">
        <v>58</v>
      </c>
      <c r="GS910" s="39">
        <v>37</v>
      </c>
      <c r="GT910" s="39">
        <v>63</v>
      </c>
      <c r="GU910" s="39">
        <v>26</v>
      </c>
      <c r="GV910" s="39">
        <v>74</v>
      </c>
      <c r="GW910" s="39">
        <v>53</v>
      </c>
      <c r="GX910" s="39">
        <v>47</v>
      </c>
      <c r="GY910" s="39">
        <v>32</v>
      </c>
      <c r="GZ910" s="39">
        <v>68</v>
      </c>
      <c r="HA910" s="39">
        <v>37</v>
      </c>
      <c r="HB910" s="39">
        <v>63</v>
      </c>
      <c r="HC910" s="39">
        <v>58</v>
      </c>
      <c r="HD910" s="39">
        <v>42</v>
      </c>
      <c r="HE910" s="39">
        <v>42</v>
      </c>
      <c r="HF910" s="39">
        <v>58</v>
      </c>
      <c r="HG910" s="39">
        <v>53</v>
      </c>
      <c r="HH910" s="39">
        <v>47</v>
      </c>
      <c r="HI910" s="39">
        <v>53</v>
      </c>
      <c r="HJ910" s="39">
        <v>47</v>
      </c>
      <c r="HK910" s="39">
        <v>37</v>
      </c>
      <c r="HL910" s="39">
        <v>63</v>
      </c>
      <c r="HM910" s="39">
        <v>16</v>
      </c>
      <c r="HN910" s="39">
        <v>84</v>
      </c>
      <c r="HO910" s="39">
        <v>16</v>
      </c>
      <c r="HP910" s="39">
        <v>84</v>
      </c>
      <c r="HQ910" s="39">
        <v>17</v>
      </c>
      <c r="HR910" s="39">
        <v>83</v>
      </c>
      <c r="HS910" s="39">
        <v>35</v>
      </c>
      <c r="HT910" s="39">
        <v>65</v>
      </c>
      <c r="HU910" s="39">
        <v>21</v>
      </c>
      <c r="HV910" s="39">
        <v>79</v>
      </c>
      <c r="HW910" s="39">
        <v>33</v>
      </c>
      <c r="HX910" s="39">
        <v>67</v>
      </c>
      <c r="HY910" s="39">
        <v>31</v>
      </c>
      <c r="HZ910" s="39">
        <v>69</v>
      </c>
      <c r="IA910" s="39">
        <v>33</v>
      </c>
      <c r="IB910" s="39">
        <v>67</v>
      </c>
      <c r="IC910" s="39" t="s">
        <v>42</v>
      </c>
      <c r="ID910" s="39" t="s">
        <v>42</v>
      </c>
      <c r="IE910" s="39" t="s">
        <v>42</v>
      </c>
      <c r="IF910" s="39" t="s">
        <v>42</v>
      </c>
      <c r="IG910" s="39" t="s">
        <v>42</v>
      </c>
      <c r="IH910" s="39" t="s">
        <v>42</v>
      </c>
      <c r="II910" s="39" t="s">
        <v>42</v>
      </c>
      <c r="IJ910" s="39" t="s">
        <v>42</v>
      </c>
      <c r="IK910" s="39" t="s">
        <v>42</v>
      </c>
      <c r="IL910" s="39" t="s">
        <v>42</v>
      </c>
      <c r="IM910" s="39" t="s">
        <v>42</v>
      </c>
      <c r="IN910" s="39" t="s">
        <v>42</v>
      </c>
      <c r="IO910" s="39" t="s">
        <v>42</v>
      </c>
      <c r="IP910" s="39" t="s">
        <v>42</v>
      </c>
      <c r="IQ910" s="39" t="s">
        <v>42</v>
      </c>
      <c r="IR910" s="39" t="s">
        <v>42</v>
      </c>
      <c r="IS910" s="39" t="s">
        <v>42</v>
      </c>
      <c r="IT910" s="39" t="s">
        <v>42</v>
      </c>
      <c r="IU910" s="39" t="s">
        <v>42</v>
      </c>
      <c r="IV910" s="39" t="s">
        <v>42</v>
      </c>
      <c r="IW910" s="39" t="s">
        <v>42</v>
      </c>
      <c r="IX910" s="39" t="s">
        <v>42</v>
      </c>
      <c r="IY910" s="39" t="s">
        <v>42</v>
      </c>
      <c r="IZ910" s="39" t="s">
        <v>42</v>
      </c>
      <c r="JA910" s="39" t="s">
        <v>42</v>
      </c>
      <c r="JB910" s="39" t="s">
        <v>42</v>
      </c>
      <c r="JC910" s="39" t="s">
        <v>42</v>
      </c>
      <c r="JD910" s="39" t="s">
        <v>42</v>
      </c>
      <c r="JE910" s="39" t="s">
        <v>42</v>
      </c>
      <c r="JF910" s="39" t="s">
        <v>42</v>
      </c>
      <c r="JG910" s="39" t="s">
        <v>42</v>
      </c>
      <c r="JH910" s="39" t="s">
        <v>42</v>
      </c>
      <c r="JI910" s="39" t="s">
        <v>42</v>
      </c>
      <c r="JJ910" s="39" t="s">
        <v>42</v>
      </c>
      <c r="JK910" s="39" t="s">
        <v>42</v>
      </c>
      <c r="JL910" s="39" t="s">
        <v>42</v>
      </c>
      <c r="JM910" s="39" t="s">
        <v>42</v>
      </c>
      <c r="JN910" s="39" t="s">
        <v>42</v>
      </c>
      <c r="JO910" s="39">
        <v>0</v>
      </c>
      <c r="JP910" s="39">
        <v>100</v>
      </c>
      <c r="JQ910" s="39">
        <v>0</v>
      </c>
      <c r="JR910" s="39">
        <v>100</v>
      </c>
      <c r="JS910" s="39">
        <v>0</v>
      </c>
      <c r="JT910" s="39">
        <v>100</v>
      </c>
      <c r="JU910" s="39">
        <v>0</v>
      </c>
      <c r="JV910" s="38">
        <v>100</v>
      </c>
      <c r="JW910" s="38">
        <v>0</v>
      </c>
      <c r="JX910" s="38">
        <v>100</v>
      </c>
      <c r="JY910" s="38">
        <v>0</v>
      </c>
      <c r="JZ910" s="38">
        <v>100</v>
      </c>
    </row>
    <row r="911" spans="1:286" s="26" customFormat="1" ht="15" customHeight="1" x14ac:dyDescent="0.25">
      <c r="A911" s="14" t="s">
        <v>1898</v>
      </c>
      <c r="B911" s="13" t="s">
        <v>1899</v>
      </c>
      <c r="C911" s="38">
        <v>76</v>
      </c>
      <c r="D911" s="39">
        <v>0</v>
      </c>
      <c r="E911" s="39">
        <v>100</v>
      </c>
      <c r="F911" s="39">
        <v>0</v>
      </c>
      <c r="G911" s="39">
        <v>100</v>
      </c>
      <c r="H911" s="39">
        <v>0</v>
      </c>
      <c r="I911" s="39">
        <v>100</v>
      </c>
      <c r="J911" s="39">
        <v>0</v>
      </c>
      <c r="K911" s="39">
        <v>100</v>
      </c>
      <c r="L911" s="39">
        <v>0</v>
      </c>
      <c r="M911" s="39">
        <v>100</v>
      </c>
      <c r="N911" s="39">
        <v>0</v>
      </c>
      <c r="O911" s="39">
        <v>100</v>
      </c>
      <c r="P911" s="39">
        <v>0</v>
      </c>
      <c r="Q911" s="39">
        <v>100</v>
      </c>
      <c r="R911" s="39">
        <v>0</v>
      </c>
      <c r="S911" s="39">
        <v>100</v>
      </c>
      <c r="T911" s="39">
        <v>0</v>
      </c>
      <c r="U911" s="39">
        <v>100</v>
      </c>
      <c r="V911" s="39">
        <v>0</v>
      </c>
      <c r="W911" s="39">
        <v>100</v>
      </c>
      <c r="X911" s="39">
        <v>0</v>
      </c>
      <c r="Y911" s="39">
        <v>100</v>
      </c>
      <c r="Z911" s="39">
        <v>0</v>
      </c>
      <c r="AA911" s="39">
        <v>100</v>
      </c>
      <c r="AB911" s="39">
        <v>0</v>
      </c>
      <c r="AC911" s="39">
        <v>100</v>
      </c>
      <c r="AD911" s="39" t="s">
        <v>42</v>
      </c>
      <c r="AE911" s="39" t="s">
        <v>42</v>
      </c>
      <c r="AF911" s="39" t="s">
        <v>42</v>
      </c>
      <c r="AG911" s="39" t="s">
        <v>42</v>
      </c>
      <c r="AH911" s="39" t="s">
        <v>42</v>
      </c>
      <c r="AI911" s="39" t="s">
        <v>42</v>
      </c>
      <c r="AJ911" s="39" t="s">
        <v>42</v>
      </c>
      <c r="AK911" s="39" t="s">
        <v>42</v>
      </c>
      <c r="AL911" s="39" t="s">
        <v>42</v>
      </c>
      <c r="AM911" s="39" t="s">
        <v>42</v>
      </c>
      <c r="AN911" s="39">
        <v>6</v>
      </c>
      <c r="AO911" s="39">
        <v>94</v>
      </c>
      <c r="AP911" s="39">
        <v>6</v>
      </c>
      <c r="AQ911" s="39">
        <v>94</v>
      </c>
      <c r="AR911" s="39">
        <v>6</v>
      </c>
      <c r="AS911" s="39">
        <v>94</v>
      </c>
      <c r="AT911" s="39">
        <v>6</v>
      </c>
      <c r="AU911" s="39">
        <v>94</v>
      </c>
      <c r="AV911" s="39">
        <v>6</v>
      </c>
      <c r="AW911" s="39">
        <v>94</v>
      </c>
      <c r="AX911" s="39">
        <v>6</v>
      </c>
      <c r="AY911" s="39">
        <v>94</v>
      </c>
      <c r="AZ911" s="39">
        <v>13</v>
      </c>
      <c r="BA911" s="39">
        <v>88</v>
      </c>
      <c r="BB911" s="39">
        <v>6</v>
      </c>
      <c r="BC911" s="39">
        <v>94</v>
      </c>
      <c r="BD911" s="39">
        <v>6</v>
      </c>
      <c r="BE911" s="39">
        <v>94</v>
      </c>
      <c r="BF911" s="39">
        <v>6</v>
      </c>
      <c r="BG911" s="39">
        <v>94</v>
      </c>
      <c r="BH911" s="39">
        <v>6</v>
      </c>
      <c r="BI911" s="39">
        <v>94</v>
      </c>
      <c r="BJ911" s="39">
        <v>7</v>
      </c>
      <c r="BK911" s="39">
        <v>93</v>
      </c>
      <c r="BL911" s="39">
        <v>6</v>
      </c>
      <c r="BM911" s="39">
        <v>94</v>
      </c>
      <c r="BN911" s="39">
        <v>6</v>
      </c>
      <c r="BO911" s="39">
        <v>94</v>
      </c>
      <c r="BP911" s="39">
        <v>6</v>
      </c>
      <c r="BQ911" s="39">
        <v>94</v>
      </c>
      <c r="BR911" s="39">
        <v>6</v>
      </c>
      <c r="BS911" s="39">
        <v>94</v>
      </c>
      <c r="BT911" s="39">
        <v>6</v>
      </c>
      <c r="BU911" s="39">
        <v>94</v>
      </c>
      <c r="BV911" s="39">
        <v>7</v>
      </c>
      <c r="BW911" s="39">
        <v>93</v>
      </c>
      <c r="BX911" s="39">
        <v>7</v>
      </c>
      <c r="BY911" s="39">
        <v>93</v>
      </c>
      <c r="BZ911" s="39">
        <v>7</v>
      </c>
      <c r="CA911" s="39">
        <v>93</v>
      </c>
      <c r="CB911" s="39">
        <v>7</v>
      </c>
      <c r="CC911" s="39">
        <v>93</v>
      </c>
      <c r="CD911" s="39">
        <v>7</v>
      </c>
      <c r="CE911" s="39">
        <v>93</v>
      </c>
      <c r="CF911" s="39">
        <v>13</v>
      </c>
      <c r="CG911" s="39">
        <v>87</v>
      </c>
      <c r="CH911" s="39">
        <v>7</v>
      </c>
      <c r="CI911" s="39">
        <v>93</v>
      </c>
      <c r="CJ911" s="39">
        <v>7</v>
      </c>
      <c r="CK911" s="39">
        <v>93</v>
      </c>
      <c r="CL911" s="39">
        <v>53</v>
      </c>
      <c r="CM911" s="39">
        <v>47</v>
      </c>
      <c r="CN911" s="39">
        <v>0</v>
      </c>
      <c r="CO911" s="39">
        <v>100</v>
      </c>
      <c r="CP911" s="39">
        <v>0</v>
      </c>
      <c r="CQ911" s="39">
        <v>100</v>
      </c>
      <c r="CR911" s="39">
        <v>0</v>
      </c>
      <c r="CS911" s="39">
        <v>100</v>
      </c>
      <c r="CT911" s="39">
        <v>0</v>
      </c>
      <c r="CU911" s="39">
        <v>100</v>
      </c>
      <c r="CV911" s="39">
        <v>0</v>
      </c>
      <c r="CW911" s="39">
        <v>100</v>
      </c>
      <c r="CX911" s="39">
        <v>0</v>
      </c>
      <c r="CY911" s="39">
        <v>100</v>
      </c>
      <c r="CZ911" s="39">
        <v>0</v>
      </c>
      <c r="DA911" s="39">
        <v>100</v>
      </c>
      <c r="DB911" s="39">
        <v>14</v>
      </c>
      <c r="DC911" s="39">
        <v>86</v>
      </c>
      <c r="DD911" s="39">
        <v>20</v>
      </c>
      <c r="DE911" s="39">
        <v>80</v>
      </c>
      <c r="DF911" s="39">
        <v>21</v>
      </c>
      <c r="DG911" s="39">
        <v>79</v>
      </c>
      <c r="DH911" s="39">
        <v>14</v>
      </c>
      <c r="DI911" s="39">
        <v>86</v>
      </c>
      <c r="DJ911" s="39">
        <v>7</v>
      </c>
      <c r="DK911" s="39">
        <v>93</v>
      </c>
      <c r="DL911" s="39">
        <v>7</v>
      </c>
      <c r="DM911" s="39">
        <v>93</v>
      </c>
      <c r="DN911" s="39">
        <v>7</v>
      </c>
      <c r="DO911" s="39">
        <v>93</v>
      </c>
      <c r="DP911" s="39">
        <v>7</v>
      </c>
      <c r="DQ911" s="39">
        <v>93</v>
      </c>
      <c r="DR911" s="39">
        <v>13</v>
      </c>
      <c r="DS911" s="39">
        <v>87</v>
      </c>
      <c r="DT911" s="39">
        <v>0</v>
      </c>
      <c r="DU911" s="39">
        <v>100</v>
      </c>
      <c r="DV911" s="39">
        <v>7</v>
      </c>
      <c r="DW911" s="39">
        <v>93</v>
      </c>
      <c r="DX911" s="39">
        <v>0</v>
      </c>
      <c r="DY911" s="39">
        <v>100</v>
      </c>
      <c r="DZ911" s="39">
        <v>7</v>
      </c>
      <c r="EA911" s="39">
        <v>93</v>
      </c>
      <c r="EB911" s="39">
        <v>0</v>
      </c>
      <c r="EC911" s="39">
        <v>100</v>
      </c>
      <c r="ED911" s="39">
        <v>7</v>
      </c>
      <c r="EE911" s="39">
        <v>93</v>
      </c>
      <c r="EF911" s="39">
        <v>0</v>
      </c>
      <c r="EG911" s="39">
        <v>100</v>
      </c>
      <c r="EH911" s="39">
        <v>7</v>
      </c>
      <c r="EI911" s="39">
        <v>93</v>
      </c>
      <c r="EJ911" s="39">
        <v>0</v>
      </c>
      <c r="EK911" s="39">
        <v>100</v>
      </c>
      <c r="EL911" s="39">
        <v>0</v>
      </c>
      <c r="EM911" s="39">
        <v>100</v>
      </c>
      <c r="EN911" s="39">
        <v>0</v>
      </c>
      <c r="EO911" s="39">
        <v>100</v>
      </c>
      <c r="EP911" s="39">
        <v>0</v>
      </c>
      <c r="EQ911" s="39">
        <v>100</v>
      </c>
      <c r="ER911" s="39">
        <v>0</v>
      </c>
      <c r="ES911" s="39">
        <v>100</v>
      </c>
      <c r="ET911" s="39" t="s">
        <v>42</v>
      </c>
      <c r="EU911" s="39" t="s">
        <v>42</v>
      </c>
      <c r="EV911" s="39" t="s">
        <v>42</v>
      </c>
      <c r="EW911" s="39" t="s">
        <v>42</v>
      </c>
      <c r="EX911" s="39" t="s">
        <v>42</v>
      </c>
      <c r="EY911" s="39" t="s">
        <v>42</v>
      </c>
      <c r="EZ911" s="39" t="s">
        <v>42</v>
      </c>
      <c r="FA911" s="39" t="s">
        <v>42</v>
      </c>
      <c r="FB911" s="39" t="s">
        <v>42</v>
      </c>
      <c r="FC911" s="39" t="s">
        <v>42</v>
      </c>
      <c r="FD911" s="39" t="s">
        <v>42</v>
      </c>
      <c r="FE911" s="39" t="s">
        <v>42</v>
      </c>
      <c r="FF911" s="39" t="s">
        <v>42</v>
      </c>
      <c r="FG911" s="39" t="s">
        <v>42</v>
      </c>
      <c r="FH911" s="39" t="s">
        <v>42</v>
      </c>
      <c r="FI911" s="39">
        <v>0</v>
      </c>
      <c r="FJ911" s="39">
        <v>100</v>
      </c>
      <c r="FK911" s="39">
        <v>0</v>
      </c>
      <c r="FL911" s="39">
        <v>100</v>
      </c>
      <c r="FM911" s="39">
        <v>0</v>
      </c>
      <c r="FN911" s="39">
        <v>100</v>
      </c>
      <c r="FO911" s="39">
        <v>0</v>
      </c>
      <c r="FP911" s="39">
        <v>100</v>
      </c>
      <c r="FQ911" s="39">
        <v>0</v>
      </c>
      <c r="FR911" s="39">
        <v>100</v>
      </c>
      <c r="FS911" s="39">
        <v>0</v>
      </c>
      <c r="FT911" s="39">
        <v>100</v>
      </c>
      <c r="FU911" s="39">
        <v>20</v>
      </c>
      <c r="FV911" s="39">
        <v>80</v>
      </c>
      <c r="FW911" s="39" t="s">
        <v>42</v>
      </c>
      <c r="FX911" s="39" t="s">
        <v>42</v>
      </c>
      <c r="FY911" s="39" t="s">
        <v>42</v>
      </c>
      <c r="FZ911" s="39" t="s">
        <v>42</v>
      </c>
      <c r="GA911" s="39" t="s">
        <v>42</v>
      </c>
      <c r="GB911" s="39" t="s">
        <v>42</v>
      </c>
      <c r="GC911" s="39">
        <v>0</v>
      </c>
      <c r="GD911" s="39">
        <v>100</v>
      </c>
      <c r="GE911" s="39">
        <v>0</v>
      </c>
      <c r="GF911" s="39">
        <v>100</v>
      </c>
      <c r="GG911" s="39" t="s">
        <v>42</v>
      </c>
      <c r="GH911" s="39" t="s">
        <v>42</v>
      </c>
      <c r="GI911" s="39" t="s">
        <v>42</v>
      </c>
      <c r="GJ911" s="39" t="s">
        <v>42</v>
      </c>
      <c r="GK911" s="39">
        <v>43</v>
      </c>
      <c r="GL911" s="39">
        <v>57</v>
      </c>
      <c r="GM911" s="39">
        <v>43</v>
      </c>
      <c r="GN911" s="39">
        <v>57</v>
      </c>
      <c r="GO911" s="39">
        <v>29</v>
      </c>
      <c r="GP911" s="39">
        <v>71</v>
      </c>
      <c r="GQ911" s="39">
        <v>29</v>
      </c>
      <c r="GR911" s="39">
        <v>71</v>
      </c>
      <c r="GS911" s="39">
        <v>7</v>
      </c>
      <c r="GT911" s="39">
        <v>93</v>
      </c>
      <c r="GU911" s="39">
        <v>0</v>
      </c>
      <c r="GV911" s="39">
        <v>100</v>
      </c>
      <c r="GW911" s="39">
        <v>50</v>
      </c>
      <c r="GX911" s="39">
        <v>50</v>
      </c>
      <c r="GY911" s="39">
        <v>7</v>
      </c>
      <c r="GZ911" s="39">
        <v>93</v>
      </c>
      <c r="HA911" s="39">
        <v>29</v>
      </c>
      <c r="HB911" s="39">
        <v>71</v>
      </c>
      <c r="HC911" s="39">
        <v>43</v>
      </c>
      <c r="HD911" s="39">
        <v>57</v>
      </c>
      <c r="HE911" s="39">
        <v>36</v>
      </c>
      <c r="HF911" s="39">
        <v>64</v>
      </c>
      <c r="HG911" s="39">
        <v>50</v>
      </c>
      <c r="HH911" s="39">
        <v>50</v>
      </c>
      <c r="HI911" s="39">
        <v>21</v>
      </c>
      <c r="HJ911" s="39">
        <v>79</v>
      </c>
      <c r="HK911" s="39">
        <v>36</v>
      </c>
      <c r="HL911" s="39">
        <v>64</v>
      </c>
      <c r="HM911" s="39">
        <v>0</v>
      </c>
      <c r="HN911" s="39">
        <v>100</v>
      </c>
      <c r="HO911" s="39">
        <v>0</v>
      </c>
      <c r="HP911" s="39">
        <v>100</v>
      </c>
      <c r="HQ911" s="39">
        <v>0</v>
      </c>
      <c r="HR911" s="39">
        <v>100</v>
      </c>
      <c r="HS911" s="39">
        <v>0</v>
      </c>
      <c r="HT911" s="39">
        <v>100</v>
      </c>
      <c r="HU911" s="39">
        <v>0</v>
      </c>
      <c r="HV911" s="39">
        <v>100</v>
      </c>
      <c r="HW911" s="39">
        <v>0</v>
      </c>
      <c r="HX911" s="39">
        <v>100</v>
      </c>
      <c r="HY911" s="39">
        <v>0</v>
      </c>
      <c r="HZ911" s="39">
        <v>100</v>
      </c>
      <c r="IA911" s="39">
        <v>0</v>
      </c>
      <c r="IB911" s="39">
        <v>100</v>
      </c>
      <c r="IC911" s="39" t="s">
        <v>42</v>
      </c>
      <c r="ID911" s="39" t="s">
        <v>42</v>
      </c>
      <c r="IE911" s="39" t="s">
        <v>42</v>
      </c>
      <c r="IF911" s="39" t="s">
        <v>42</v>
      </c>
      <c r="IG911" s="39" t="s">
        <v>42</v>
      </c>
      <c r="IH911" s="39" t="s">
        <v>42</v>
      </c>
      <c r="II911" s="39" t="s">
        <v>42</v>
      </c>
      <c r="IJ911" s="39" t="s">
        <v>42</v>
      </c>
      <c r="IK911" s="39" t="s">
        <v>42</v>
      </c>
      <c r="IL911" s="39" t="s">
        <v>42</v>
      </c>
      <c r="IM911" s="39" t="s">
        <v>42</v>
      </c>
      <c r="IN911" s="39" t="s">
        <v>42</v>
      </c>
      <c r="IO911" s="39" t="s">
        <v>42</v>
      </c>
      <c r="IP911" s="39" t="s">
        <v>42</v>
      </c>
      <c r="IQ911" s="39" t="s">
        <v>42</v>
      </c>
      <c r="IR911" s="39" t="s">
        <v>42</v>
      </c>
      <c r="IS911" s="39" t="s">
        <v>42</v>
      </c>
      <c r="IT911" s="39" t="s">
        <v>42</v>
      </c>
      <c r="IU911" s="39" t="s">
        <v>42</v>
      </c>
      <c r="IV911" s="39" t="s">
        <v>42</v>
      </c>
      <c r="IW911" s="39" t="s">
        <v>42</v>
      </c>
      <c r="IX911" s="39" t="s">
        <v>42</v>
      </c>
      <c r="IY911" s="39" t="s">
        <v>42</v>
      </c>
      <c r="IZ911" s="39" t="s">
        <v>42</v>
      </c>
      <c r="JA911" s="39" t="s">
        <v>42</v>
      </c>
      <c r="JB911" s="39" t="s">
        <v>42</v>
      </c>
      <c r="JC911" s="39" t="s">
        <v>42</v>
      </c>
      <c r="JD911" s="39" t="s">
        <v>42</v>
      </c>
      <c r="JE911" s="39" t="s">
        <v>42</v>
      </c>
      <c r="JF911" s="39" t="s">
        <v>42</v>
      </c>
      <c r="JG911" s="39" t="s">
        <v>42</v>
      </c>
      <c r="JH911" s="39" t="s">
        <v>42</v>
      </c>
      <c r="JI911" s="39" t="s">
        <v>42</v>
      </c>
      <c r="JJ911" s="39" t="s">
        <v>42</v>
      </c>
      <c r="JK911" s="39" t="s">
        <v>42</v>
      </c>
      <c r="JL911" s="39" t="s">
        <v>42</v>
      </c>
      <c r="JM911" s="39" t="s">
        <v>42</v>
      </c>
      <c r="JN911" s="39" t="s">
        <v>42</v>
      </c>
      <c r="JO911" s="39">
        <v>0</v>
      </c>
      <c r="JP911" s="39">
        <v>100</v>
      </c>
      <c r="JQ911" s="39">
        <v>0</v>
      </c>
      <c r="JR911" s="39">
        <v>100</v>
      </c>
      <c r="JS911" s="39">
        <v>0</v>
      </c>
      <c r="JT911" s="39">
        <v>100</v>
      </c>
      <c r="JU911" s="39">
        <v>0</v>
      </c>
      <c r="JV911" s="38">
        <v>100</v>
      </c>
      <c r="JW911" s="38">
        <v>0</v>
      </c>
      <c r="JX911" s="38">
        <v>100</v>
      </c>
      <c r="JY911" s="38">
        <v>0</v>
      </c>
      <c r="JZ911" s="38">
        <v>100</v>
      </c>
    </row>
    <row r="912" spans="1:286" s="26" customFormat="1" ht="15" customHeight="1" x14ac:dyDescent="0.25">
      <c r="A912" s="14" t="s">
        <v>1900</v>
      </c>
      <c r="B912" s="13" t="s">
        <v>1901</v>
      </c>
      <c r="C912" s="38">
        <v>100</v>
      </c>
      <c r="D912" s="39">
        <v>20</v>
      </c>
      <c r="E912" s="39">
        <v>80</v>
      </c>
      <c r="F912" s="39">
        <v>5</v>
      </c>
      <c r="G912" s="39">
        <v>95</v>
      </c>
      <c r="H912" s="39">
        <v>10</v>
      </c>
      <c r="I912" s="39">
        <v>90</v>
      </c>
      <c r="J912" s="39">
        <v>10</v>
      </c>
      <c r="K912" s="39">
        <v>90</v>
      </c>
      <c r="L912" s="39">
        <v>10</v>
      </c>
      <c r="M912" s="39">
        <v>90</v>
      </c>
      <c r="N912" s="39">
        <v>10</v>
      </c>
      <c r="O912" s="39">
        <v>90</v>
      </c>
      <c r="P912" s="39">
        <v>0</v>
      </c>
      <c r="Q912" s="39">
        <v>100</v>
      </c>
      <c r="R912" s="39">
        <v>0</v>
      </c>
      <c r="S912" s="39">
        <v>100</v>
      </c>
      <c r="T912" s="39">
        <v>10</v>
      </c>
      <c r="U912" s="39">
        <v>90</v>
      </c>
      <c r="V912" s="39">
        <v>0</v>
      </c>
      <c r="W912" s="39">
        <v>100</v>
      </c>
      <c r="X912" s="39">
        <v>10</v>
      </c>
      <c r="Y912" s="39">
        <v>90</v>
      </c>
      <c r="Z912" s="39">
        <v>0</v>
      </c>
      <c r="AA912" s="39">
        <v>100</v>
      </c>
      <c r="AB912" s="39">
        <v>0</v>
      </c>
      <c r="AC912" s="39">
        <v>100</v>
      </c>
      <c r="AD912" s="39" t="s">
        <v>42</v>
      </c>
      <c r="AE912" s="39" t="s">
        <v>42</v>
      </c>
      <c r="AF912" s="39" t="s">
        <v>42</v>
      </c>
      <c r="AG912" s="39" t="s">
        <v>42</v>
      </c>
      <c r="AH912" s="39" t="s">
        <v>42</v>
      </c>
      <c r="AI912" s="39" t="s">
        <v>42</v>
      </c>
      <c r="AJ912" s="39" t="s">
        <v>42</v>
      </c>
      <c r="AK912" s="39" t="s">
        <v>42</v>
      </c>
      <c r="AL912" s="39" t="s">
        <v>42</v>
      </c>
      <c r="AM912" s="39" t="s">
        <v>42</v>
      </c>
      <c r="AN912" s="39">
        <v>0</v>
      </c>
      <c r="AO912" s="39">
        <v>100</v>
      </c>
      <c r="AP912" s="39">
        <v>0</v>
      </c>
      <c r="AQ912" s="39">
        <v>100</v>
      </c>
      <c r="AR912" s="39">
        <v>5</v>
      </c>
      <c r="AS912" s="39">
        <v>95</v>
      </c>
      <c r="AT912" s="39">
        <v>5</v>
      </c>
      <c r="AU912" s="39">
        <v>95</v>
      </c>
      <c r="AV912" s="39">
        <v>0</v>
      </c>
      <c r="AW912" s="39">
        <v>100</v>
      </c>
      <c r="AX912" s="39">
        <v>0</v>
      </c>
      <c r="AY912" s="39">
        <v>100</v>
      </c>
      <c r="AZ912" s="39">
        <v>0</v>
      </c>
      <c r="BA912" s="39">
        <v>100</v>
      </c>
      <c r="BB912" s="39">
        <v>0</v>
      </c>
      <c r="BC912" s="39">
        <v>100</v>
      </c>
      <c r="BD912" s="39">
        <v>0</v>
      </c>
      <c r="BE912" s="39">
        <v>100</v>
      </c>
      <c r="BF912" s="39">
        <v>0</v>
      </c>
      <c r="BG912" s="39">
        <v>100</v>
      </c>
      <c r="BH912" s="39">
        <v>0</v>
      </c>
      <c r="BI912" s="39">
        <v>100</v>
      </c>
      <c r="BJ912" s="39">
        <v>0</v>
      </c>
      <c r="BK912" s="39">
        <v>100</v>
      </c>
      <c r="BL912" s="39">
        <v>0</v>
      </c>
      <c r="BM912" s="39">
        <v>100</v>
      </c>
      <c r="BN912" s="39">
        <v>0</v>
      </c>
      <c r="BO912" s="39">
        <v>100</v>
      </c>
      <c r="BP912" s="39">
        <v>5</v>
      </c>
      <c r="BQ912" s="39">
        <v>95</v>
      </c>
      <c r="BR912" s="39">
        <v>0</v>
      </c>
      <c r="BS912" s="39">
        <v>100</v>
      </c>
      <c r="BT912" s="39">
        <v>0</v>
      </c>
      <c r="BU912" s="39">
        <v>100</v>
      </c>
      <c r="BV912" s="39">
        <v>0</v>
      </c>
      <c r="BW912" s="39">
        <v>100</v>
      </c>
      <c r="BX912" s="39">
        <v>0</v>
      </c>
      <c r="BY912" s="39">
        <v>100</v>
      </c>
      <c r="BZ912" s="39">
        <v>0</v>
      </c>
      <c r="CA912" s="39">
        <v>100</v>
      </c>
      <c r="CB912" s="39">
        <v>0</v>
      </c>
      <c r="CC912" s="39">
        <v>100</v>
      </c>
      <c r="CD912" s="39">
        <v>5</v>
      </c>
      <c r="CE912" s="39">
        <v>95</v>
      </c>
      <c r="CF912" s="39">
        <v>0</v>
      </c>
      <c r="CG912" s="39">
        <v>100</v>
      </c>
      <c r="CH912" s="39">
        <v>10</v>
      </c>
      <c r="CI912" s="39">
        <v>90</v>
      </c>
      <c r="CJ912" s="39">
        <v>0</v>
      </c>
      <c r="CK912" s="39">
        <v>100</v>
      </c>
      <c r="CL912" s="39">
        <v>80</v>
      </c>
      <c r="CM912" s="39">
        <v>20</v>
      </c>
      <c r="CN912" s="39">
        <v>0</v>
      </c>
      <c r="CO912" s="39">
        <v>100</v>
      </c>
      <c r="CP912" s="39">
        <v>0</v>
      </c>
      <c r="CQ912" s="39">
        <v>100</v>
      </c>
      <c r="CR912" s="39">
        <v>0</v>
      </c>
      <c r="CS912" s="39">
        <v>100</v>
      </c>
      <c r="CT912" s="39">
        <v>0</v>
      </c>
      <c r="CU912" s="39">
        <v>100</v>
      </c>
      <c r="CV912" s="39">
        <v>0</v>
      </c>
      <c r="CW912" s="39">
        <v>100</v>
      </c>
      <c r="CX912" s="39">
        <v>0</v>
      </c>
      <c r="CY912" s="39">
        <v>100</v>
      </c>
      <c r="CZ912" s="39">
        <v>0</v>
      </c>
      <c r="DA912" s="39">
        <v>100</v>
      </c>
      <c r="DB912" s="39">
        <v>0</v>
      </c>
      <c r="DC912" s="39">
        <v>100</v>
      </c>
      <c r="DD912" s="39">
        <v>0</v>
      </c>
      <c r="DE912" s="39">
        <v>100</v>
      </c>
      <c r="DF912" s="39">
        <v>0</v>
      </c>
      <c r="DG912" s="39">
        <v>100</v>
      </c>
      <c r="DH912" s="39">
        <v>0</v>
      </c>
      <c r="DI912" s="39">
        <v>100</v>
      </c>
      <c r="DJ912" s="39">
        <v>0</v>
      </c>
      <c r="DK912" s="39">
        <v>100</v>
      </c>
      <c r="DL912" s="39">
        <v>0</v>
      </c>
      <c r="DM912" s="39">
        <v>100</v>
      </c>
      <c r="DN912" s="39">
        <v>0</v>
      </c>
      <c r="DO912" s="39">
        <v>100</v>
      </c>
      <c r="DP912" s="39">
        <v>0</v>
      </c>
      <c r="DQ912" s="39">
        <v>100</v>
      </c>
      <c r="DR912" s="39">
        <v>10</v>
      </c>
      <c r="DS912" s="39">
        <v>90</v>
      </c>
      <c r="DT912" s="39">
        <v>0</v>
      </c>
      <c r="DU912" s="39">
        <v>100</v>
      </c>
      <c r="DV912" s="39">
        <v>0</v>
      </c>
      <c r="DW912" s="39">
        <v>100</v>
      </c>
      <c r="DX912" s="39">
        <v>0</v>
      </c>
      <c r="DY912" s="39">
        <v>100</v>
      </c>
      <c r="DZ912" s="39">
        <v>0</v>
      </c>
      <c r="EA912" s="39">
        <v>100</v>
      </c>
      <c r="EB912" s="39">
        <v>0</v>
      </c>
      <c r="EC912" s="39">
        <v>100</v>
      </c>
      <c r="ED912" s="39">
        <v>0</v>
      </c>
      <c r="EE912" s="39">
        <v>100</v>
      </c>
      <c r="EF912" s="39">
        <v>0</v>
      </c>
      <c r="EG912" s="39">
        <v>100</v>
      </c>
      <c r="EH912" s="39">
        <v>5</v>
      </c>
      <c r="EI912" s="39">
        <v>95</v>
      </c>
      <c r="EJ912" s="39">
        <v>30</v>
      </c>
      <c r="EK912" s="39">
        <v>70</v>
      </c>
      <c r="EL912" s="39">
        <v>5</v>
      </c>
      <c r="EM912" s="39">
        <v>95</v>
      </c>
      <c r="EN912" s="39">
        <v>5</v>
      </c>
      <c r="EO912" s="39">
        <v>95</v>
      </c>
      <c r="EP912" s="39">
        <v>0</v>
      </c>
      <c r="EQ912" s="39">
        <v>100</v>
      </c>
      <c r="ER912" s="39">
        <v>0</v>
      </c>
      <c r="ES912" s="39">
        <v>100</v>
      </c>
      <c r="ET912" s="39" t="s">
        <v>42</v>
      </c>
      <c r="EU912" s="39" t="s">
        <v>42</v>
      </c>
      <c r="EV912" s="39" t="s">
        <v>42</v>
      </c>
      <c r="EW912" s="39" t="s">
        <v>42</v>
      </c>
      <c r="EX912" s="39" t="s">
        <v>42</v>
      </c>
      <c r="EY912" s="39" t="s">
        <v>42</v>
      </c>
      <c r="EZ912" s="39" t="s">
        <v>42</v>
      </c>
      <c r="FA912" s="39" t="s">
        <v>42</v>
      </c>
      <c r="FB912" s="39" t="s">
        <v>42</v>
      </c>
      <c r="FC912" s="39" t="s">
        <v>42</v>
      </c>
      <c r="FD912" s="39" t="s">
        <v>42</v>
      </c>
      <c r="FE912" s="39" t="s">
        <v>42</v>
      </c>
      <c r="FF912" s="39" t="s">
        <v>42</v>
      </c>
      <c r="FG912" s="39" t="s">
        <v>42</v>
      </c>
      <c r="FH912" s="39" t="s">
        <v>42</v>
      </c>
      <c r="FI912" s="39">
        <v>0</v>
      </c>
      <c r="FJ912" s="39">
        <v>100</v>
      </c>
      <c r="FK912" s="39">
        <v>0</v>
      </c>
      <c r="FL912" s="39">
        <v>100</v>
      </c>
      <c r="FM912" s="39">
        <v>0</v>
      </c>
      <c r="FN912" s="39">
        <v>100</v>
      </c>
      <c r="FO912" s="39">
        <v>0</v>
      </c>
      <c r="FP912" s="39">
        <v>100</v>
      </c>
      <c r="FQ912" s="39">
        <v>0</v>
      </c>
      <c r="FR912" s="39">
        <v>100</v>
      </c>
      <c r="FS912" s="39">
        <v>0</v>
      </c>
      <c r="FT912" s="39">
        <v>100</v>
      </c>
      <c r="FU912" s="39">
        <v>0</v>
      </c>
      <c r="FV912" s="39">
        <v>100</v>
      </c>
      <c r="FW912" s="39">
        <v>0</v>
      </c>
      <c r="FX912" s="39">
        <v>100</v>
      </c>
      <c r="FY912" s="39">
        <v>0</v>
      </c>
      <c r="FZ912" s="39">
        <v>100</v>
      </c>
      <c r="GA912" s="39">
        <v>0</v>
      </c>
      <c r="GB912" s="39">
        <v>100</v>
      </c>
      <c r="GC912" s="39">
        <v>0</v>
      </c>
      <c r="GD912" s="39">
        <v>100</v>
      </c>
      <c r="GE912" s="39">
        <v>0</v>
      </c>
      <c r="GF912" s="39">
        <v>100</v>
      </c>
      <c r="GG912" s="39">
        <v>0</v>
      </c>
      <c r="GH912" s="39">
        <v>100</v>
      </c>
      <c r="GI912" s="39">
        <v>0</v>
      </c>
      <c r="GJ912" s="39">
        <v>100</v>
      </c>
      <c r="GK912" s="39">
        <v>10</v>
      </c>
      <c r="GL912" s="39">
        <v>90</v>
      </c>
      <c r="GM912" s="39">
        <v>15</v>
      </c>
      <c r="GN912" s="39">
        <v>85</v>
      </c>
      <c r="GO912" s="39">
        <v>10</v>
      </c>
      <c r="GP912" s="39">
        <v>90</v>
      </c>
      <c r="GQ912" s="39">
        <v>20</v>
      </c>
      <c r="GR912" s="39">
        <v>80</v>
      </c>
      <c r="GS912" s="39">
        <v>5</v>
      </c>
      <c r="GT912" s="39">
        <v>95</v>
      </c>
      <c r="GU912" s="39">
        <v>10</v>
      </c>
      <c r="GV912" s="39">
        <v>90</v>
      </c>
      <c r="GW912" s="39">
        <v>15</v>
      </c>
      <c r="GX912" s="39">
        <v>85</v>
      </c>
      <c r="GY912" s="39">
        <v>5</v>
      </c>
      <c r="GZ912" s="39">
        <v>95</v>
      </c>
      <c r="HA912" s="39">
        <v>10</v>
      </c>
      <c r="HB912" s="39">
        <v>90</v>
      </c>
      <c r="HC912" s="39">
        <v>20</v>
      </c>
      <c r="HD912" s="39">
        <v>80</v>
      </c>
      <c r="HE912" s="39">
        <v>0</v>
      </c>
      <c r="HF912" s="39">
        <v>100</v>
      </c>
      <c r="HG912" s="39">
        <v>20</v>
      </c>
      <c r="HH912" s="39">
        <v>80</v>
      </c>
      <c r="HI912" s="39">
        <v>5</v>
      </c>
      <c r="HJ912" s="39">
        <v>95</v>
      </c>
      <c r="HK912" s="39">
        <v>15</v>
      </c>
      <c r="HL912" s="39">
        <v>85</v>
      </c>
      <c r="HM912" s="39">
        <v>0</v>
      </c>
      <c r="HN912" s="39">
        <v>100</v>
      </c>
      <c r="HO912" s="39">
        <v>0</v>
      </c>
      <c r="HP912" s="39">
        <v>100</v>
      </c>
      <c r="HQ912" s="39">
        <v>0</v>
      </c>
      <c r="HR912" s="39">
        <v>100</v>
      </c>
      <c r="HS912" s="39">
        <v>10</v>
      </c>
      <c r="HT912" s="39">
        <v>90</v>
      </c>
      <c r="HU912" s="39">
        <v>5</v>
      </c>
      <c r="HV912" s="39">
        <v>95</v>
      </c>
      <c r="HW912" s="39">
        <v>12</v>
      </c>
      <c r="HX912" s="39">
        <v>88</v>
      </c>
      <c r="HY912" s="39">
        <v>5</v>
      </c>
      <c r="HZ912" s="39">
        <v>95</v>
      </c>
      <c r="IA912" s="39">
        <v>0</v>
      </c>
      <c r="IB912" s="39">
        <v>100</v>
      </c>
      <c r="IC912" s="39" t="s">
        <v>42</v>
      </c>
      <c r="ID912" s="39" t="s">
        <v>42</v>
      </c>
      <c r="IE912" s="39" t="s">
        <v>42</v>
      </c>
      <c r="IF912" s="39" t="s">
        <v>42</v>
      </c>
      <c r="IG912" s="39" t="s">
        <v>42</v>
      </c>
      <c r="IH912" s="39" t="s">
        <v>42</v>
      </c>
      <c r="II912" s="39" t="s">
        <v>42</v>
      </c>
      <c r="IJ912" s="39" t="s">
        <v>42</v>
      </c>
      <c r="IK912" s="39" t="s">
        <v>42</v>
      </c>
      <c r="IL912" s="39" t="s">
        <v>42</v>
      </c>
      <c r="IM912" s="39" t="s">
        <v>42</v>
      </c>
      <c r="IN912" s="39" t="s">
        <v>42</v>
      </c>
      <c r="IO912" s="39" t="s">
        <v>42</v>
      </c>
      <c r="IP912" s="39" t="s">
        <v>42</v>
      </c>
      <c r="IQ912" s="39" t="s">
        <v>42</v>
      </c>
      <c r="IR912" s="39" t="s">
        <v>42</v>
      </c>
      <c r="IS912" s="39" t="s">
        <v>42</v>
      </c>
      <c r="IT912" s="39" t="s">
        <v>42</v>
      </c>
      <c r="IU912" s="39" t="s">
        <v>42</v>
      </c>
      <c r="IV912" s="39" t="s">
        <v>42</v>
      </c>
      <c r="IW912" s="39" t="s">
        <v>42</v>
      </c>
      <c r="IX912" s="39" t="s">
        <v>42</v>
      </c>
      <c r="IY912" s="39" t="s">
        <v>42</v>
      </c>
      <c r="IZ912" s="39" t="s">
        <v>42</v>
      </c>
      <c r="JA912" s="39" t="s">
        <v>42</v>
      </c>
      <c r="JB912" s="39" t="s">
        <v>42</v>
      </c>
      <c r="JC912" s="39" t="s">
        <v>42</v>
      </c>
      <c r="JD912" s="39" t="s">
        <v>42</v>
      </c>
      <c r="JE912" s="39" t="s">
        <v>42</v>
      </c>
      <c r="JF912" s="39" t="s">
        <v>42</v>
      </c>
      <c r="JG912" s="39" t="s">
        <v>42</v>
      </c>
      <c r="JH912" s="39" t="s">
        <v>42</v>
      </c>
      <c r="JI912" s="39" t="s">
        <v>42</v>
      </c>
      <c r="JJ912" s="39" t="s">
        <v>42</v>
      </c>
      <c r="JK912" s="39">
        <v>0</v>
      </c>
      <c r="JL912" s="39">
        <v>100</v>
      </c>
      <c r="JM912" s="39">
        <v>0</v>
      </c>
      <c r="JN912" s="39">
        <v>100</v>
      </c>
      <c r="JO912" s="39" t="s">
        <v>42</v>
      </c>
      <c r="JP912" s="39" t="s">
        <v>42</v>
      </c>
      <c r="JQ912" s="39" t="s">
        <v>42</v>
      </c>
      <c r="JR912" s="39" t="s">
        <v>42</v>
      </c>
      <c r="JS912" s="39" t="s">
        <v>42</v>
      </c>
      <c r="JT912" s="39" t="s">
        <v>42</v>
      </c>
      <c r="JU912" s="39" t="s">
        <v>42</v>
      </c>
      <c r="JV912" s="38" t="s">
        <v>42</v>
      </c>
      <c r="JW912" s="38" t="s">
        <v>42</v>
      </c>
      <c r="JX912" s="38" t="s">
        <v>42</v>
      </c>
      <c r="JY912" s="38" t="s">
        <v>42</v>
      </c>
      <c r="JZ912" s="38" t="s">
        <v>42</v>
      </c>
    </row>
    <row r="913" spans="1:286" s="26" customFormat="1" ht="15" customHeight="1" x14ac:dyDescent="0.25">
      <c r="A913" s="14" t="s">
        <v>1902</v>
      </c>
      <c r="B913" s="13" t="s">
        <v>1903</v>
      </c>
      <c r="C913" s="38">
        <v>63</v>
      </c>
      <c r="D913" s="39">
        <v>7</v>
      </c>
      <c r="E913" s="39">
        <v>93</v>
      </c>
      <c r="F913" s="39">
        <v>7</v>
      </c>
      <c r="G913" s="39">
        <v>93</v>
      </c>
      <c r="H913" s="39">
        <v>7</v>
      </c>
      <c r="I913" s="39">
        <v>93</v>
      </c>
      <c r="J913" s="39">
        <v>7</v>
      </c>
      <c r="K913" s="39">
        <v>93</v>
      </c>
      <c r="L913" s="39">
        <v>7</v>
      </c>
      <c r="M913" s="39">
        <v>93</v>
      </c>
      <c r="N913" s="39">
        <v>0</v>
      </c>
      <c r="O913" s="39">
        <v>100</v>
      </c>
      <c r="P913" s="39">
        <v>0</v>
      </c>
      <c r="Q913" s="39">
        <v>100</v>
      </c>
      <c r="R913" s="39">
        <v>0</v>
      </c>
      <c r="S913" s="39">
        <v>100</v>
      </c>
      <c r="T913" s="39">
        <v>0</v>
      </c>
      <c r="U913" s="39">
        <v>100</v>
      </c>
      <c r="V913" s="39">
        <v>0</v>
      </c>
      <c r="W913" s="39">
        <v>100</v>
      </c>
      <c r="X913" s="39">
        <v>0</v>
      </c>
      <c r="Y913" s="39">
        <v>100</v>
      </c>
      <c r="Z913" s="39">
        <v>0</v>
      </c>
      <c r="AA913" s="39">
        <v>100</v>
      </c>
      <c r="AB913" s="39">
        <v>0</v>
      </c>
      <c r="AC913" s="39">
        <v>100</v>
      </c>
      <c r="AD913" s="39" t="s">
        <v>42</v>
      </c>
      <c r="AE913" s="39" t="s">
        <v>42</v>
      </c>
      <c r="AF913" s="39" t="s">
        <v>42</v>
      </c>
      <c r="AG913" s="39" t="s">
        <v>42</v>
      </c>
      <c r="AH913" s="39" t="s">
        <v>42</v>
      </c>
      <c r="AI913" s="39" t="s">
        <v>42</v>
      </c>
      <c r="AJ913" s="39" t="s">
        <v>42</v>
      </c>
      <c r="AK913" s="39" t="s">
        <v>42</v>
      </c>
      <c r="AL913" s="39" t="s">
        <v>42</v>
      </c>
      <c r="AM913" s="39" t="s">
        <v>42</v>
      </c>
      <c r="AN913" s="39">
        <v>0</v>
      </c>
      <c r="AO913" s="39">
        <v>100</v>
      </c>
      <c r="AP913" s="39">
        <v>0</v>
      </c>
      <c r="AQ913" s="39">
        <v>100</v>
      </c>
      <c r="AR913" s="39">
        <v>0</v>
      </c>
      <c r="AS913" s="39">
        <v>100</v>
      </c>
      <c r="AT913" s="39">
        <v>0</v>
      </c>
      <c r="AU913" s="39">
        <v>100</v>
      </c>
      <c r="AV913" s="39">
        <v>0</v>
      </c>
      <c r="AW913" s="39">
        <v>100</v>
      </c>
      <c r="AX913" s="39">
        <v>7</v>
      </c>
      <c r="AY913" s="39">
        <v>93</v>
      </c>
      <c r="AZ913" s="39">
        <v>0</v>
      </c>
      <c r="BA913" s="39">
        <v>100</v>
      </c>
      <c r="BB913" s="39">
        <v>0</v>
      </c>
      <c r="BC913" s="39">
        <v>100</v>
      </c>
      <c r="BD913" s="39">
        <v>0</v>
      </c>
      <c r="BE913" s="39">
        <v>100</v>
      </c>
      <c r="BF913" s="39">
        <v>0</v>
      </c>
      <c r="BG913" s="39">
        <v>100</v>
      </c>
      <c r="BH913" s="39">
        <v>0</v>
      </c>
      <c r="BI913" s="39">
        <v>100</v>
      </c>
      <c r="BJ913" s="39">
        <v>0</v>
      </c>
      <c r="BK913" s="39">
        <v>100</v>
      </c>
      <c r="BL913" s="39">
        <v>0</v>
      </c>
      <c r="BM913" s="39">
        <v>100</v>
      </c>
      <c r="BN913" s="39">
        <v>0</v>
      </c>
      <c r="BO913" s="39">
        <v>100</v>
      </c>
      <c r="BP913" s="39">
        <v>0</v>
      </c>
      <c r="BQ913" s="39">
        <v>100</v>
      </c>
      <c r="BR913" s="39">
        <v>0</v>
      </c>
      <c r="BS913" s="39">
        <v>100</v>
      </c>
      <c r="BT913" s="39">
        <v>0</v>
      </c>
      <c r="BU913" s="39">
        <v>100</v>
      </c>
      <c r="BV913" s="39">
        <v>0</v>
      </c>
      <c r="BW913" s="39">
        <v>100</v>
      </c>
      <c r="BX913" s="39">
        <v>0</v>
      </c>
      <c r="BY913" s="39">
        <v>100</v>
      </c>
      <c r="BZ913" s="39">
        <v>0</v>
      </c>
      <c r="CA913" s="39">
        <v>100</v>
      </c>
      <c r="CB913" s="39">
        <v>0</v>
      </c>
      <c r="CC913" s="39">
        <v>100</v>
      </c>
      <c r="CD913" s="39">
        <v>0</v>
      </c>
      <c r="CE913" s="39">
        <v>100</v>
      </c>
      <c r="CF913" s="39">
        <v>0</v>
      </c>
      <c r="CG913" s="39">
        <v>100</v>
      </c>
      <c r="CH913" s="39">
        <v>0</v>
      </c>
      <c r="CI913" s="39">
        <v>100</v>
      </c>
      <c r="CJ913" s="39">
        <v>0</v>
      </c>
      <c r="CK913" s="39">
        <v>100</v>
      </c>
      <c r="CL913" s="39">
        <v>93</v>
      </c>
      <c r="CM913" s="39">
        <v>7</v>
      </c>
      <c r="CN913" s="39">
        <v>7</v>
      </c>
      <c r="CO913" s="39">
        <v>93</v>
      </c>
      <c r="CP913" s="39">
        <v>7</v>
      </c>
      <c r="CQ913" s="39">
        <v>93</v>
      </c>
      <c r="CR913" s="39">
        <v>0</v>
      </c>
      <c r="CS913" s="39">
        <v>100</v>
      </c>
      <c r="CT913" s="39">
        <v>0</v>
      </c>
      <c r="CU913" s="39">
        <v>100</v>
      </c>
      <c r="CV913" s="39">
        <v>0</v>
      </c>
      <c r="CW913" s="39">
        <v>100</v>
      </c>
      <c r="CX913" s="39">
        <v>0</v>
      </c>
      <c r="CY913" s="39">
        <v>100</v>
      </c>
      <c r="CZ913" s="39">
        <v>0</v>
      </c>
      <c r="DA913" s="39">
        <v>100</v>
      </c>
      <c r="DB913" s="39">
        <v>13</v>
      </c>
      <c r="DC913" s="39">
        <v>87</v>
      </c>
      <c r="DD913" s="39">
        <v>0</v>
      </c>
      <c r="DE913" s="39">
        <v>100</v>
      </c>
      <c r="DF913" s="39">
        <v>13</v>
      </c>
      <c r="DG913" s="39">
        <v>87</v>
      </c>
      <c r="DH913" s="39">
        <v>0</v>
      </c>
      <c r="DI913" s="39">
        <v>100</v>
      </c>
      <c r="DJ913" s="39">
        <v>7</v>
      </c>
      <c r="DK913" s="39">
        <v>93</v>
      </c>
      <c r="DL913" s="39">
        <v>0</v>
      </c>
      <c r="DM913" s="39">
        <v>100</v>
      </c>
      <c r="DN913" s="39">
        <v>0</v>
      </c>
      <c r="DO913" s="39">
        <v>100</v>
      </c>
      <c r="DP913" s="39">
        <v>0</v>
      </c>
      <c r="DQ913" s="39">
        <v>100</v>
      </c>
      <c r="DR913" s="39">
        <v>0</v>
      </c>
      <c r="DS913" s="39">
        <v>100</v>
      </c>
      <c r="DT913" s="39">
        <v>0</v>
      </c>
      <c r="DU913" s="39">
        <v>100</v>
      </c>
      <c r="DV913" s="39">
        <v>0</v>
      </c>
      <c r="DW913" s="39">
        <v>100</v>
      </c>
      <c r="DX913" s="39">
        <v>0</v>
      </c>
      <c r="DY913" s="39">
        <v>100</v>
      </c>
      <c r="DZ913" s="39">
        <v>0</v>
      </c>
      <c r="EA913" s="39">
        <v>100</v>
      </c>
      <c r="EB913" s="39">
        <v>0</v>
      </c>
      <c r="EC913" s="39">
        <v>100</v>
      </c>
      <c r="ED913" s="39">
        <v>0</v>
      </c>
      <c r="EE913" s="39">
        <v>100</v>
      </c>
      <c r="EF913" s="39">
        <v>0</v>
      </c>
      <c r="EG913" s="39">
        <v>100</v>
      </c>
      <c r="EH913" s="39">
        <v>0</v>
      </c>
      <c r="EI913" s="39">
        <v>100</v>
      </c>
      <c r="EJ913" s="39">
        <v>13</v>
      </c>
      <c r="EK913" s="39">
        <v>87</v>
      </c>
      <c r="EL913" s="39">
        <v>20</v>
      </c>
      <c r="EM913" s="39">
        <v>80</v>
      </c>
      <c r="EN913" s="39">
        <v>0</v>
      </c>
      <c r="EO913" s="39">
        <v>100</v>
      </c>
      <c r="EP913" s="39">
        <v>0</v>
      </c>
      <c r="EQ913" s="39">
        <v>100</v>
      </c>
      <c r="ER913" s="39">
        <v>0</v>
      </c>
      <c r="ES913" s="39">
        <v>100</v>
      </c>
      <c r="ET913" s="39" t="s">
        <v>42</v>
      </c>
      <c r="EU913" s="39" t="s">
        <v>42</v>
      </c>
      <c r="EV913" s="39" t="s">
        <v>42</v>
      </c>
      <c r="EW913" s="39" t="s">
        <v>42</v>
      </c>
      <c r="EX913" s="39" t="s">
        <v>42</v>
      </c>
      <c r="EY913" s="39" t="s">
        <v>42</v>
      </c>
      <c r="EZ913" s="39" t="s">
        <v>42</v>
      </c>
      <c r="FA913" s="39" t="s">
        <v>42</v>
      </c>
      <c r="FB913" s="39" t="s">
        <v>42</v>
      </c>
      <c r="FC913" s="39" t="s">
        <v>42</v>
      </c>
      <c r="FD913" s="39" t="s">
        <v>42</v>
      </c>
      <c r="FE913" s="39" t="s">
        <v>42</v>
      </c>
      <c r="FF913" s="39" t="s">
        <v>42</v>
      </c>
      <c r="FG913" s="39" t="s">
        <v>42</v>
      </c>
      <c r="FH913" s="39" t="s">
        <v>42</v>
      </c>
      <c r="FI913" s="39">
        <v>13</v>
      </c>
      <c r="FJ913" s="39">
        <v>88</v>
      </c>
      <c r="FK913" s="39">
        <v>13</v>
      </c>
      <c r="FL913" s="39">
        <v>88</v>
      </c>
      <c r="FM913" s="39">
        <v>13</v>
      </c>
      <c r="FN913" s="39">
        <v>88</v>
      </c>
      <c r="FO913" s="39">
        <v>13</v>
      </c>
      <c r="FP913" s="39">
        <v>88</v>
      </c>
      <c r="FQ913" s="39" t="s">
        <v>42</v>
      </c>
      <c r="FR913" s="39" t="s">
        <v>42</v>
      </c>
      <c r="FS913" s="39" t="s">
        <v>42</v>
      </c>
      <c r="FT913" s="39" t="s">
        <v>42</v>
      </c>
      <c r="FU913" s="39" t="s">
        <v>42</v>
      </c>
      <c r="FV913" s="39" t="s">
        <v>42</v>
      </c>
      <c r="FW913" s="39">
        <v>20</v>
      </c>
      <c r="FX913" s="39">
        <v>80</v>
      </c>
      <c r="FY913" s="39">
        <v>20</v>
      </c>
      <c r="FZ913" s="39">
        <v>80</v>
      </c>
      <c r="GA913" s="39">
        <v>20</v>
      </c>
      <c r="GB913" s="39">
        <v>80</v>
      </c>
      <c r="GC913" s="39">
        <v>20</v>
      </c>
      <c r="GD913" s="39">
        <v>80</v>
      </c>
      <c r="GE913" s="39">
        <v>20</v>
      </c>
      <c r="GF913" s="39">
        <v>80</v>
      </c>
      <c r="GG913" s="39">
        <v>20</v>
      </c>
      <c r="GH913" s="39">
        <v>80</v>
      </c>
      <c r="GI913" s="39">
        <v>20</v>
      </c>
      <c r="GJ913" s="39">
        <v>80</v>
      </c>
      <c r="GK913" s="39">
        <v>7</v>
      </c>
      <c r="GL913" s="39">
        <v>93</v>
      </c>
      <c r="GM913" s="39">
        <v>13</v>
      </c>
      <c r="GN913" s="39">
        <v>87</v>
      </c>
      <c r="GO913" s="39">
        <v>7</v>
      </c>
      <c r="GP913" s="39">
        <v>93</v>
      </c>
      <c r="GQ913" s="39">
        <v>13</v>
      </c>
      <c r="GR913" s="39">
        <v>87</v>
      </c>
      <c r="GS913" s="39">
        <v>7</v>
      </c>
      <c r="GT913" s="39">
        <v>93</v>
      </c>
      <c r="GU913" s="39">
        <v>7</v>
      </c>
      <c r="GV913" s="39">
        <v>93</v>
      </c>
      <c r="GW913" s="39">
        <v>0</v>
      </c>
      <c r="GX913" s="39">
        <v>100</v>
      </c>
      <c r="GY913" s="39">
        <v>0</v>
      </c>
      <c r="GZ913" s="39">
        <v>100</v>
      </c>
      <c r="HA913" s="39">
        <v>0</v>
      </c>
      <c r="HB913" s="39">
        <v>100</v>
      </c>
      <c r="HC913" s="39">
        <v>7</v>
      </c>
      <c r="HD913" s="39">
        <v>93</v>
      </c>
      <c r="HE913" s="39">
        <v>7</v>
      </c>
      <c r="HF913" s="39">
        <v>93</v>
      </c>
      <c r="HG913" s="39">
        <v>7</v>
      </c>
      <c r="HH913" s="39">
        <v>93</v>
      </c>
      <c r="HI913" s="39">
        <v>7</v>
      </c>
      <c r="HJ913" s="39">
        <v>93</v>
      </c>
      <c r="HK913" s="39">
        <v>7</v>
      </c>
      <c r="HL913" s="39">
        <v>93</v>
      </c>
      <c r="HM913" s="39">
        <v>7</v>
      </c>
      <c r="HN913" s="39">
        <v>93</v>
      </c>
      <c r="HO913" s="39">
        <v>0</v>
      </c>
      <c r="HP913" s="39">
        <v>100</v>
      </c>
      <c r="HQ913" s="39">
        <v>0</v>
      </c>
      <c r="HR913" s="39">
        <v>100</v>
      </c>
      <c r="HS913" s="39">
        <v>7</v>
      </c>
      <c r="HT913" s="39">
        <v>93</v>
      </c>
      <c r="HU913" s="39">
        <v>7</v>
      </c>
      <c r="HV913" s="39">
        <v>93</v>
      </c>
      <c r="HW913" s="39">
        <v>7</v>
      </c>
      <c r="HX913" s="39">
        <v>93</v>
      </c>
      <c r="HY913" s="39">
        <v>7</v>
      </c>
      <c r="HZ913" s="39">
        <v>93</v>
      </c>
      <c r="IA913" s="39">
        <v>0</v>
      </c>
      <c r="IB913" s="39">
        <v>100</v>
      </c>
      <c r="IC913" s="39" t="s">
        <v>42</v>
      </c>
      <c r="ID913" s="39" t="s">
        <v>42</v>
      </c>
      <c r="IE913" s="39" t="s">
        <v>42</v>
      </c>
      <c r="IF913" s="39" t="s">
        <v>42</v>
      </c>
      <c r="IG913" s="39" t="s">
        <v>42</v>
      </c>
      <c r="IH913" s="39" t="s">
        <v>42</v>
      </c>
      <c r="II913" s="39" t="s">
        <v>42</v>
      </c>
      <c r="IJ913" s="39" t="s">
        <v>42</v>
      </c>
      <c r="IK913" s="39" t="s">
        <v>42</v>
      </c>
      <c r="IL913" s="39" t="s">
        <v>42</v>
      </c>
      <c r="IM913" s="39" t="s">
        <v>42</v>
      </c>
      <c r="IN913" s="39" t="s">
        <v>42</v>
      </c>
      <c r="IO913" s="39" t="s">
        <v>42</v>
      </c>
      <c r="IP913" s="39" t="s">
        <v>42</v>
      </c>
      <c r="IQ913" s="39" t="s">
        <v>42</v>
      </c>
      <c r="IR913" s="39" t="s">
        <v>42</v>
      </c>
      <c r="IS913" s="39" t="s">
        <v>42</v>
      </c>
      <c r="IT913" s="39" t="s">
        <v>42</v>
      </c>
      <c r="IU913" s="39" t="s">
        <v>42</v>
      </c>
      <c r="IV913" s="39" t="s">
        <v>42</v>
      </c>
      <c r="IW913" s="39" t="s">
        <v>42</v>
      </c>
      <c r="IX913" s="39" t="s">
        <v>42</v>
      </c>
      <c r="IY913" s="39" t="s">
        <v>42</v>
      </c>
      <c r="IZ913" s="39" t="s">
        <v>42</v>
      </c>
      <c r="JA913" s="39" t="s">
        <v>42</v>
      </c>
      <c r="JB913" s="39" t="s">
        <v>42</v>
      </c>
      <c r="JC913" s="39" t="s">
        <v>42</v>
      </c>
      <c r="JD913" s="39" t="s">
        <v>42</v>
      </c>
      <c r="JE913" s="39" t="s">
        <v>42</v>
      </c>
      <c r="JF913" s="39" t="s">
        <v>42</v>
      </c>
      <c r="JG913" s="39" t="s">
        <v>42</v>
      </c>
      <c r="JH913" s="39" t="s">
        <v>42</v>
      </c>
      <c r="JI913" s="39" t="s">
        <v>42</v>
      </c>
      <c r="JJ913" s="39" t="s">
        <v>42</v>
      </c>
      <c r="JK913" s="39" t="s">
        <v>42</v>
      </c>
      <c r="JL913" s="39" t="s">
        <v>42</v>
      </c>
      <c r="JM913" s="39" t="s">
        <v>42</v>
      </c>
      <c r="JN913" s="39" t="s">
        <v>42</v>
      </c>
      <c r="JO913" s="39">
        <v>0</v>
      </c>
      <c r="JP913" s="39">
        <v>100</v>
      </c>
      <c r="JQ913" s="39">
        <v>0</v>
      </c>
      <c r="JR913" s="39">
        <v>100</v>
      </c>
      <c r="JS913" s="39">
        <v>0</v>
      </c>
      <c r="JT913" s="39">
        <v>100</v>
      </c>
      <c r="JU913" s="39">
        <v>0</v>
      </c>
      <c r="JV913" s="38">
        <v>100</v>
      </c>
      <c r="JW913" s="38">
        <v>0</v>
      </c>
      <c r="JX913" s="38">
        <v>100</v>
      </c>
      <c r="JY913" s="38">
        <v>0</v>
      </c>
      <c r="JZ913" s="38">
        <v>100</v>
      </c>
    </row>
    <row r="914" spans="1:286" s="26" customFormat="1" ht="15" customHeight="1" x14ac:dyDescent="0.25">
      <c r="A914" s="14" t="s">
        <v>1904</v>
      </c>
      <c r="B914" s="13" t="s">
        <v>1905</v>
      </c>
      <c r="C914" s="38">
        <v>88</v>
      </c>
      <c r="D914" s="39">
        <v>29</v>
      </c>
      <c r="E914" s="39">
        <v>71</v>
      </c>
      <c r="F914" s="39">
        <v>17</v>
      </c>
      <c r="G914" s="39">
        <v>83</v>
      </c>
      <c r="H914" s="39">
        <v>29</v>
      </c>
      <c r="I914" s="39">
        <v>71</v>
      </c>
      <c r="J914" s="39">
        <v>38</v>
      </c>
      <c r="K914" s="39">
        <v>62</v>
      </c>
      <c r="L914" s="39">
        <v>21</v>
      </c>
      <c r="M914" s="39">
        <v>79</v>
      </c>
      <c r="N914" s="39">
        <v>23</v>
      </c>
      <c r="O914" s="39">
        <v>77</v>
      </c>
      <c r="P914" s="39">
        <v>3</v>
      </c>
      <c r="Q914" s="39">
        <v>97</v>
      </c>
      <c r="R914" s="39">
        <v>5</v>
      </c>
      <c r="S914" s="39">
        <v>95</v>
      </c>
      <c r="T914" s="39">
        <v>5</v>
      </c>
      <c r="U914" s="39">
        <v>95</v>
      </c>
      <c r="V914" s="39">
        <v>5</v>
      </c>
      <c r="W914" s="39">
        <v>95</v>
      </c>
      <c r="X914" s="39">
        <v>5</v>
      </c>
      <c r="Y914" s="39">
        <v>95</v>
      </c>
      <c r="Z914" s="39">
        <v>7</v>
      </c>
      <c r="AA914" s="39">
        <v>93</v>
      </c>
      <c r="AB914" s="39">
        <v>5</v>
      </c>
      <c r="AC914" s="39">
        <v>95</v>
      </c>
      <c r="AD914" s="39" t="s">
        <v>42</v>
      </c>
      <c r="AE914" s="39" t="s">
        <v>42</v>
      </c>
      <c r="AF914" s="39" t="s">
        <v>42</v>
      </c>
      <c r="AG914" s="39" t="s">
        <v>42</v>
      </c>
      <c r="AH914" s="39" t="s">
        <v>42</v>
      </c>
      <c r="AI914" s="39" t="s">
        <v>42</v>
      </c>
      <c r="AJ914" s="39" t="s">
        <v>42</v>
      </c>
      <c r="AK914" s="39" t="s">
        <v>42</v>
      </c>
      <c r="AL914" s="39" t="s">
        <v>42</v>
      </c>
      <c r="AM914" s="39" t="s">
        <v>42</v>
      </c>
      <c r="AN914" s="39">
        <v>16</v>
      </c>
      <c r="AO914" s="39">
        <v>84</v>
      </c>
      <c r="AP914" s="39">
        <v>19</v>
      </c>
      <c r="AQ914" s="39">
        <v>81</v>
      </c>
      <c r="AR914" s="39">
        <v>40</v>
      </c>
      <c r="AS914" s="39">
        <v>60</v>
      </c>
      <c r="AT914" s="39">
        <v>29</v>
      </c>
      <c r="AU914" s="39">
        <v>71</v>
      </c>
      <c r="AV914" s="39">
        <v>19</v>
      </c>
      <c r="AW914" s="39">
        <v>81</v>
      </c>
      <c r="AX914" s="39">
        <v>12</v>
      </c>
      <c r="AY914" s="39">
        <v>88</v>
      </c>
      <c r="AZ914" s="39">
        <v>16</v>
      </c>
      <c r="BA914" s="39">
        <v>84</v>
      </c>
      <c r="BB914" s="39">
        <v>17</v>
      </c>
      <c r="BC914" s="39">
        <v>83</v>
      </c>
      <c r="BD914" s="39">
        <v>14</v>
      </c>
      <c r="BE914" s="39">
        <v>86</v>
      </c>
      <c r="BF914" s="39">
        <v>40</v>
      </c>
      <c r="BG914" s="39">
        <v>60</v>
      </c>
      <c r="BH914" s="39">
        <v>24</v>
      </c>
      <c r="BI914" s="39">
        <v>76</v>
      </c>
      <c r="BJ914" s="39">
        <v>34</v>
      </c>
      <c r="BK914" s="39">
        <v>66</v>
      </c>
      <c r="BL914" s="39">
        <v>31</v>
      </c>
      <c r="BM914" s="39">
        <v>69</v>
      </c>
      <c r="BN914" s="39">
        <v>22</v>
      </c>
      <c r="BO914" s="39">
        <v>78</v>
      </c>
      <c r="BP914" s="39">
        <v>30</v>
      </c>
      <c r="BQ914" s="39">
        <v>70</v>
      </c>
      <c r="BR914" s="39">
        <v>19</v>
      </c>
      <c r="BS914" s="39">
        <v>81</v>
      </c>
      <c r="BT914" s="39">
        <v>39</v>
      </c>
      <c r="BU914" s="39">
        <v>61</v>
      </c>
      <c r="BV914" s="39">
        <v>14</v>
      </c>
      <c r="BW914" s="39">
        <v>86</v>
      </c>
      <c r="BX914" s="39">
        <v>12</v>
      </c>
      <c r="BY914" s="39">
        <v>88</v>
      </c>
      <c r="BZ914" s="39">
        <v>0</v>
      </c>
      <c r="CA914" s="39">
        <v>100</v>
      </c>
      <c r="CB914" s="39">
        <v>5</v>
      </c>
      <c r="CC914" s="39">
        <v>95</v>
      </c>
      <c r="CD914" s="39">
        <v>22</v>
      </c>
      <c r="CE914" s="39">
        <v>78</v>
      </c>
      <c r="CF914" s="39">
        <v>74</v>
      </c>
      <c r="CG914" s="39">
        <v>26</v>
      </c>
      <c r="CH914" s="39">
        <v>3</v>
      </c>
      <c r="CI914" s="39">
        <v>97</v>
      </c>
      <c r="CJ914" s="39">
        <v>9</v>
      </c>
      <c r="CK914" s="39">
        <v>91</v>
      </c>
      <c r="CL914" s="39">
        <v>72</v>
      </c>
      <c r="CM914" s="39">
        <v>28</v>
      </c>
      <c r="CN914" s="39">
        <v>7</v>
      </c>
      <c r="CO914" s="39">
        <v>93</v>
      </c>
      <c r="CP914" s="39">
        <v>18</v>
      </c>
      <c r="CQ914" s="39">
        <v>82</v>
      </c>
      <c r="CR914" s="39">
        <v>19</v>
      </c>
      <c r="CS914" s="39">
        <v>81</v>
      </c>
      <c r="CT914" s="39">
        <v>3</v>
      </c>
      <c r="CU914" s="39">
        <v>97</v>
      </c>
      <c r="CV914" s="39">
        <v>21</v>
      </c>
      <c r="CW914" s="39">
        <v>79</v>
      </c>
      <c r="CX914" s="39">
        <v>28</v>
      </c>
      <c r="CY914" s="39">
        <v>72</v>
      </c>
      <c r="CZ914" s="39">
        <v>22</v>
      </c>
      <c r="DA914" s="39">
        <v>78</v>
      </c>
      <c r="DB914" s="39">
        <v>5</v>
      </c>
      <c r="DC914" s="39">
        <v>95</v>
      </c>
      <c r="DD914" s="39">
        <v>2</v>
      </c>
      <c r="DE914" s="39">
        <v>98</v>
      </c>
      <c r="DF914" s="39">
        <v>7</v>
      </c>
      <c r="DG914" s="39">
        <v>93</v>
      </c>
      <c r="DH914" s="39">
        <v>2</v>
      </c>
      <c r="DI914" s="39">
        <v>98</v>
      </c>
      <c r="DJ914" s="39">
        <v>14</v>
      </c>
      <c r="DK914" s="39">
        <v>86</v>
      </c>
      <c r="DL914" s="39">
        <v>24</v>
      </c>
      <c r="DM914" s="39">
        <v>76</v>
      </c>
      <c r="DN914" s="39">
        <v>29</v>
      </c>
      <c r="DO914" s="39">
        <v>71</v>
      </c>
      <c r="DP914" s="39">
        <v>17</v>
      </c>
      <c r="DQ914" s="39">
        <v>83</v>
      </c>
      <c r="DR914" s="39">
        <v>45</v>
      </c>
      <c r="DS914" s="39">
        <v>55</v>
      </c>
      <c r="DT914" s="39">
        <v>12</v>
      </c>
      <c r="DU914" s="39">
        <v>88</v>
      </c>
      <c r="DV914" s="39">
        <v>24</v>
      </c>
      <c r="DW914" s="39">
        <v>76</v>
      </c>
      <c r="DX914" s="39">
        <v>29</v>
      </c>
      <c r="DY914" s="39">
        <v>71</v>
      </c>
      <c r="DZ914" s="39">
        <v>10</v>
      </c>
      <c r="EA914" s="39">
        <v>90</v>
      </c>
      <c r="EB914" s="39">
        <v>20</v>
      </c>
      <c r="EC914" s="39">
        <v>80</v>
      </c>
      <c r="ED914" s="39">
        <v>12</v>
      </c>
      <c r="EE914" s="39">
        <v>88</v>
      </c>
      <c r="EF914" s="39">
        <v>21</v>
      </c>
      <c r="EG914" s="39">
        <v>79</v>
      </c>
      <c r="EH914" s="39">
        <v>33</v>
      </c>
      <c r="EI914" s="39">
        <v>67</v>
      </c>
      <c r="EJ914" s="39">
        <v>78</v>
      </c>
      <c r="EK914" s="39">
        <v>22</v>
      </c>
      <c r="EL914" s="39">
        <v>72</v>
      </c>
      <c r="EM914" s="39">
        <v>28</v>
      </c>
      <c r="EN914" s="39">
        <v>57</v>
      </c>
      <c r="EO914" s="39">
        <v>43</v>
      </c>
      <c r="EP914" s="39">
        <v>42</v>
      </c>
      <c r="EQ914" s="39">
        <v>58</v>
      </c>
      <c r="ER914" s="39">
        <v>26</v>
      </c>
      <c r="ES914" s="39">
        <v>74</v>
      </c>
      <c r="ET914" s="39" t="s">
        <v>42</v>
      </c>
      <c r="EU914" s="39" t="s">
        <v>42</v>
      </c>
      <c r="EV914" s="39" t="s">
        <v>42</v>
      </c>
      <c r="EW914" s="39" t="s">
        <v>42</v>
      </c>
      <c r="EX914" s="39" t="s">
        <v>42</v>
      </c>
      <c r="EY914" s="39" t="s">
        <v>42</v>
      </c>
      <c r="EZ914" s="39" t="s">
        <v>42</v>
      </c>
      <c r="FA914" s="39" t="s">
        <v>42</v>
      </c>
      <c r="FB914" s="39" t="s">
        <v>42</v>
      </c>
      <c r="FC914" s="39" t="s">
        <v>42</v>
      </c>
      <c r="FD914" s="39" t="s">
        <v>42</v>
      </c>
      <c r="FE914" s="39">
        <v>29</v>
      </c>
      <c r="FF914" s="39">
        <v>71</v>
      </c>
      <c r="FG914" s="39">
        <v>21</v>
      </c>
      <c r="FH914" s="39">
        <v>79</v>
      </c>
      <c r="FI914" s="39">
        <v>0</v>
      </c>
      <c r="FJ914" s="39">
        <v>100</v>
      </c>
      <c r="FK914" s="39">
        <v>11</v>
      </c>
      <c r="FL914" s="39">
        <v>89</v>
      </c>
      <c r="FM914" s="39">
        <v>11</v>
      </c>
      <c r="FN914" s="39">
        <v>89</v>
      </c>
      <c r="FO914" s="39">
        <v>11</v>
      </c>
      <c r="FP914" s="39">
        <v>89</v>
      </c>
      <c r="FQ914" s="39">
        <v>11</v>
      </c>
      <c r="FR914" s="39">
        <v>89</v>
      </c>
      <c r="FS914" s="39">
        <v>11</v>
      </c>
      <c r="FT914" s="39">
        <v>89</v>
      </c>
      <c r="FU914" s="39">
        <v>11</v>
      </c>
      <c r="FV914" s="39">
        <v>89</v>
      </c>
      <c r="FW914" s="39">
        <v>20</v>
      </c>
      <c r="FX914" s="39">
        <v>80</v>
      </c>
      <c r="FY914" s="39">
        <v>14</v>
      </c>
      <c r="FZ914" s="39">
        <v>86</v>
      </c>
      <c r="GA914" s="39">
        <v>15</v>
      </c>
      <c r="GB914" s="39">
        <v>85</v>
      </c>
      <c r="GC914" s="39">
        <v>14</v>
      </c>
      <c r="GD914" s="39">
        <v>86</v>
      </c>
      <c r="GE914" s="39">
        <v>14</v>
      </c>
      <c r="GF914" s="39">
        <v>86</v>
      </c>
      <c r="GG914" s="39">
        <v>18</v>
      </c>
      <c r="GH914" s="39">
        <v>82</v>
      </c>
      <c r="GI914" s="39">
        <v>11</v>
      </c>
      <c r="GJ914" s="39">
        <v>89</v>
      </c>
      <c r="GK914" s="39">
        <v>43</v>
      </c>
      <c r="GL914" s="39">
        <v>57</v>
      </c>
      <c r="GM914" s="39">
        <v>48</v>
      </c>
      <c r="GN914" s="39">
        <v>52</v>
      </c>
      <c r="GO914" s="39">
        <v>24</v>
      </c>
      <c r="GP914" s="39">
        <v>76</v>
      </c>
      <c r="GQ914" s="39">
        <v>41</v>
      </c>
      <c r="GR914" s="39">
        <v>59</v>
      </c>
      <c r="GS914" s="39">
        <v>34</v>
      </c>
      <c r="GT914" s="39">
        <v>66</v>
      </c>
      <c r="GU914" s="39">
        <v>22</v>
      </c>
      <c r="GV914" s="39">
        <v>78</v>
      </c>
      <c r="GW914" s="39">
        <v>38</v>
      </c>
      <c r="GX914" s="39">
        <v>62</v>
      </c>
      <c r="GY914" s="39">
        <v>28</v>
      </c>
      <c r="GZ914" s="39">
        <v>72</v>
      </c>
      <c r="HA914" s="39">
        <v>16</v>
      </c>
      <c r="HB914" s="39">
        <v>84</v>
      </c>
      <c r="HC914" s="39">
        <v>52</v>
      </c>
      <c r="HD914" s="39">
        <v>48</v>
      </c>
      <c r="HE914" s="39">
        <v>32</v>
      </c>
      <c r="HF914" s="39">
        <v>68</v>
      </c>
      <c r="HG914" s="39">
        <v>49</v>
      </c>
      <c r="HH914" s="39">
        <v>51</v>
      </c>
      <c r="HI914" s="39">
        <v>19</v>
      </c>
      <c r="HJ914" s="39">
        <v>81</v>
      </c>
      <c r="HK914" s="39">
        <v>37</v>
      </c>
      <c r="HL914" s="39">
        <v>63</v>
      </c>
      <c r="HM914" s="39">
        <v>19</v>
      </c>
      <c r="HN914" s="39">
        <v>81</v>
      </c>
      <c r="HO914" s="39">
        <v>16</v>
      </c>
      <c r="HP914" s="39">
        <v>84</v>
      </c>
      <c r="HQ914" s="39">
        <v>14</v>
      </c>
      <c r="HR914" s="39">
        <v>86</v>
      </c>
      <c r="HS914" s="39">
        <v>29</v>
      </c>
      <c r="HT914" s="39">
        <v>71</v>
      </c>
      <c r="HU914" s="39">
        <v>23</v>
      </c>
      <c r="HV914" s="39">
        <v>77</v>
      </c>
      <c r="HW914" s="39">
        <v>31</v>
      </c>
      <c r="HX914" s="39">
        <v>69</v>
      </c>
      <c r="HY914" s="39">
        <v>23</v>
      </c>
      <c r="HZ914" s="39">
        <v>77</v>
      </c>
      <c r="IA914" s="39">
        <v>33</v>
      </c>
      <c r="IB914" s="39">
        <v>67</v>
      </c>
      <c r="IC914" s="39" t="s">
        <v>42</v>
      </c>
      <c r="ID914" s="39" t="s">
        <v>42</v>
      </c>
      <c r="IE914" s="39" t="s">
        <v>42</v>
      </c>
      <c r="IF914" s="39" t="s">
        <v>42</v>
      </c>
      <c r="IG914" s="39">
        <v>0</v>
      </c>
      <c r="IH914" s="39">
        <v>100</v>
      </c>
      <c r="II914" s="39">
        <v>14</v>
      </c>
      <c r="IJ914" s="39">
        <v>86</v>
      </c>
      <c r="IK914" s="39">
        <v>0</v>
      </c>
      <c r="IL914" s="39">
        <v>100</v>
      </c>
      <c r="IM914" s="39">
        <v>0</v>
      </c>
      <c r="IN914" s="39">
        <v>100</v>
      </c>
      <c r="IO914" s="39">
        <v>0</v>
      </c>
      <c r="IP914" s="39">
        <v>100</v>
      </c>
      <c r="IQ914" s="39">
        <v>0</v>
      </c>
      <c r="IR914" s="39">
        <v>100</v>
      </c>
      <c r="IS914" s="39">
        <v>17</v>
      </c>
      <c r="IT914" s="39">
        <v>83</v>
      </c>
      <c r="IU914" s="39">
        <v>19</v>
      </c>
      <c r="IV914" s="39">
        <v>81</v>
      </c>
      <c r="IW914" s="39">
        <v>36</v>
      </c>
      <c r="IX914" s="39">
        <v>64</v>
      </c>
      <c r="IY914" s="39">
        <v>26</v>
      </c>
      <c r="IZ914" s="39">
        <v>74</v>
      </c>
      <c r="JA914" s="39">
        <v>30</v>
      </c>
      <c r="JB914" s="39">
        <v>70</v>
      </c>
      <c r="JC914" s="39">
        <v>26</v>
      </c>
      <c r="JD914" s="39">
        <v>74</v>
      </c>
      <c r="JE914" s="39">
        <v>6</v>
      </c>
      <c r="JF914" s="39">
        <v>94</v>
      </c>
      <c r="JG914" s="39">
        <v>2</v>
      </c>
      <c r="JH914" s="39">
        <v>98</v>
      </c>
      <c r="JI914" s="39">
        <v>32</v>
      </c>
      <c r="JJ914" s="39">
        <v>68</v>
      </c>
      <c r="JK914" s="39">
        <v>14</v>
      </c>
      <c r="JL914" s="39">
        <v>86</v>
      </c>
      <c r="JM914" s="39">
        <v>15</v>
      </c>
      <c r="JN914" s="39">
        <v>85</v>
      </c>
      <c r="JO914" s="39" t="s">
        <v>42</v>
      </c>
      <c r="JP914" s="39" t="s">
        <v>42</v>
      </c>
      <c r="JQ914" s="39" t="s">
        <v>42</v>
      </c>
      <c r="JR914" s="39" t="s">
        <v>42</v>
      </c>
      <c r="JS914" s="39" t="s">
        <v>42</v>
      </c>
      <c r="JT914" s="39" t="s">
        <v>42</v>
      </c>
      <c r="JU914" s="39" t="s">
        <v>42</v>
      </c>
      <c r="JV914" s="38" t="s">
        <v>42</v>
      </c>
      <c r="JW914" s="38" t="s">
        <v>42</v>
      </c>
      <c r="JX914" s="38" t="s">
        <v>42</v>
      </c>
      <c r="JY914" s="38" t="s">
        <v>42</v>
      </c>
      <c r="JZ914" s="38" t="s">
        <v>42</v>
      </c>
    </row>
    <row r="915" spans="1:286" s="26" customFormat="1" ht="15" customHeight="1" x14ac:dyDescent="0.25">
      <c r="A915" s="14" t="s">
        <v>1906</v>
      </c>
      <c r="B915" s="13" t="s">
        <v>1907</v>
      </c>
      <c r="C915" s="38">
        <v>98</v>
      </c>
      <c r="D915" s="39">
        <v>14</v>
      </c>
      <c r="E915" s="39">
        <v>86</v>
      </c>
      <c r="F915" s="39">
        <v>2</v>
      </c>
      <c r="G915" s="39">
        <v>98</v>
      </c>
      <c r="H915" s="39">
        <v>10</v>
      </c>
      <c r="I915" s="39">
        <v>90</v>
      </c>
      <c r="J915" s="39">
        <v>10</v>
      </c>
      <c r="K915" s="39">
        <v>90</v>
      </c>
      <c r="L915" s="39">
        <v>2</v>
      </c>
      <c r="M915" s="39">
        <v>98</v>
      </c>
      <c r="N915" s="39">
        <v>10</v>
      </c>
      <c r="O915" s="39">
        <v>90</v>
      </c>
      <c r="P915" s="39">
        <v>0</v>
      </c>
      <c r="Q915" s="39">
        <v>100</v>
      </c>
      <c r="R915" s="39">
        <v>2</v>
      </c>
      <c r="S915" s="39">
        <v>98</v>
      </c>
      <c r="T915" s="39">
        <v>5</v>
      </c>
      <c r="U915" s="39">
        <v>95</v>
      </c>
      <c r="V915" s="39">
        <v>2</v>
      </c>
      <c r="W915" s="39">
        <v>98</v>
      </c>
      <c r="X915" s="39">
        <v>2</v>
      </c>
      <c r="Y915" s="39">
        <v>98</v>
      </c>
      <c r="Z915" s="39">
        <v>0</v>
      </c>
      <c r="AA915" s="39">
        <v>100</v>
      </c>
      <c r="AB915" s="39">
        <v>2</v>
      </c>
      <c r="AC915" s="39">
        <v>98</v>
      </c>
      <c r="AD915" s="39" t="s">
        <v>42</v>
      </c>
      <c r="AE915" s="39" t="s">
        <v>42</v>
      </c>
      <c r="AF915" s="39" t="s">
        <v>42</v>
      </c>
      <c r="AG915" s="39" t="s">
        <v>42</v>
      </c>
      <c r="AH915" s="39" t="s">
        <v>42</v>
      </c>
      <c r="AI915" s="39" t="s">
        <v>42</v>
      </c>
      <c r="AJ915" s="39" t="s">
        <v>42</v>
      </c>
      <c r="AK915" s="39" t="s">
        <v>42</v>
      </c>
      <c r="AL915" s="39" t="s">
        <v>42</v>
      </c>
      <c r="AM915" s="39" t="s">
        <v>42</v>
      </c>
      <c r="AN915" s="39">
        <v>21</v>
      </c>
      <c r="AO915" s="39">
        <v>79</v>
      </c>
      <c r="AP915" s="39">
        <v>19</v>
      </c>
      <c r="AQ915" s="39">
        <v>81</v>
      </c>
      <c r="AR915" s="39">
        <v>21</v>
      </c>
      <c r="AS915" s="39">
        <v>79</v>
      </c>
      <c r="AT915" s="39">
        <v>21</v>
      </c>
      <c r="AU915" s="39">
        <v>79</v>
      </c>
      <c r="AV915" s="39">
        <v>5</v>
      </c>
      <c r="AW915" s="39">
        <v>95</v>
      </c>
      <c r="AX915" s="39">
        <v>5</v>
      </c>
      <c r="AY915" s="39">
        <v>95</v>
      </c>
      <c r="AZ915" s="39">
        <v>2</v>
      </c>
      <c r="BA915" s="39">
        <v>98</v>
      </c>
      <c r="BB915" s="39">
        <v>17</v>
      </c>
      <c r="BC915" s="39">
        <v>83</v>
      </c>
      <c r="BD915" s="39">
        <v>21</v>
      </c>
      <c r="BE915" s="39">
        <v>79</v>
      </c>
      <c r="BF915" s="39">
        <v>19</v>
      </c>
      <c r="BG915" s="39">
        <v>81</v>
      </c>
      <c r="BH915" s="39">
        <v>20</v>
      </c>
      <c r="BI915" s="39">
        <v>80</v>
      </c>
      <c r="BJ915" s="39">
        <v>24</v>
      </c>
      <c r="BK915" s="39">
        <v>76</v>
      </c>
      <c r="BL915" s="39">
        <v>26</v>
      </c>
      <c r="BM915" s="39">
        <v>74</v>
      </c>
      <c r="BN915" s="39">
        <v>10</v>
      </c>
      <c r="BO915" s="39">
        <v>90</v>
      </c>
      <c r="BP915" s="39">
        <v>19</v>
      </c>
      <c r="BQ915" s="39">
        <v>81</v>
      </c>
      <c r="BR915" s="39">
        <v>14</v>
      </c>
      <c r="BS915" s="39">
        <v>86</v>
      </c>
      <c r="BT915" s="39">
        <v>14</v>
      </c>
      <c r="BU915" s="39">
        <v>86</v>
      </c>
      <c r="BV915" s="39">
        <v>2</v>
      </c>
      <c r="BW915" s="39">
        <v>98</v>
      </c>
      <c r="BX915" s="39">
        <v>24</v>
      </c>
      <c r="BY915" s="39">
        <v>76</v>
      </c>
      <c r="BZ915" s="39">
        <v>0</v>
      </c>
      <c r="CA915" s="39">
        <v>100</v>
      </c>
      <c r="CB915" s="39">
        <v>2</v>
      </c>
      <c r="CC915" s="39">
        <v>98</v>
      </c>
      <c r="CD915" s="39">
        <v>19</v>
      </c>
      <c r="CE915" s="39">
        <v>81</v>
      </c>
      <c r="CF915" s="39">
        <v>5</v>
      </c>
      <c r="CG915" s="39">
        <v>95</v>
      </c>
      <c r="CH915" s="39">
        <v>12</v>
      </c>
      <c r="CI915" s="39">
        <v>88</v>
      </c>
      <c r="CJ915" s="39">
        <v>2</v>
      </c>
      <c r="CK915" s="39">
        <v>98</v>
      </c>
      <c r="CL915" s="39">
        <v>62</v>
      </c>
      <c r="CM915" s="39">
        <v>38</v>
      </c>
      <c r="CN915" s="39">
        <v>7</v>
      </c>
      <c r="CO915" s="39">
        <v>93</v>
      </c>
      <c r="CP915" s="39">
        <v>5</v>
      </c>
      <c r="CQ915" s="39">
        <v>95</v>
      </c>
      <c r="CR915" s="39">
        <v>7</v>
      </c>
      <c r="CS915" s="39">
        <v>93</v>
      </c>
      <c r="CT915" s="39">
        <v>0</v>
      </c>
      <c r="CU915" s="39">
        <v>100</v>
      </c>
      <c r="CV915" s="39">
        <v>7</v>
      </c>
      <c r="CW915" s="39">
        <v>93</v>
      </c>
      <c r="CX915" s="39">
        <v>5</v>
      </c>
      <c r="CY915" s="39">
        <v>95</v>
      </c>
      <c r="CZ915" s="39">
        <v>2</v>
      </c>
      <c r="DA915" s="39">
        <v>98</v>
      </c>
      <c r="DB915" s="39">
        <v>5</v>
      </c>
      <c r="DC915" s="39">
        <v>95</v>
      </c>
      <c r="DD915" s="39">
        <v>2</v>
      </c>
      <c r="DE915" s="39">
        <v>98</v>
      </c>
      <c r="DF915" s="39">
        <v>0</v>
      </c>
      <c r="DG915" s="39">
        <v>100</v>
      </c>
      <c r="DH915" s="39">
        <v>0</v>
      </c>
      <c r="DI915" s="39">
        <v>100</v>
      </c>
      <c r="DJ915" s="39">
        <v>5</v>
      </c>
      <c r="DK915" s="39">
        <v>95</v>
      </c>
      <c r="DL915" s="39">
        <v>5</v>
      </c>
      <c r="DM915" s="39">
        <v>95</v>
      </c>
      <c r="DN915" s="39">
        <v>7</v>
      </c>
      <c r="DO915" s="39">
        <v>93</v>
      </c>
      <c r="DP915" s="39">
        <v>5</v>
      </c>
      <c r="DQ915" s="39">
        <v>95</v>
      </c>
      <c r="DR915" s="39">
        <v>14</v>
      </c>
      <c r="DS915" s="39">
        <v>86</v>
      </c>
      <c r="DT915" s="39">
        <v>5</v>
      </c>
      <c r="DU915" s="39">
        <v>95</v>
      </c>
      <c r="DV915" s="39">
        <v>5</v>
      </c>
      <c r="DW915" s="39">
        <v>95</v>
      </c>
      <c r="DX915" s="39">
        <v>14</v>
      </c>
      <c r="DY915" s="39">
        <v>86</v>
      </c>
      <c r="DZ915" s="39">
        <v>5</v>
      </c>
      <c r="EA915" s="39">
        <v>95</v>
      </c>
      <c r="EB915" s="39">
        <v>5</v>
      </c>
      <c r="EC915" s="39">
        <v>95</v>
      </c>
      <c r="ED915" s="39">
        <v>5</v>
      </c>
      <c r="EE915" s="39">
        <v>95</v>
      </c>
      <c r="EF915" s="39">
        <v>7</v>
      </c>
      <c r="EG915" s="39">
        <v>93</v>
      </c>
      <c r="EH915" s="39">
        <v>14</v>
      </c>
      <c r="EI915" s="39">
        <v>86</v>
      </c>
      <c r="EJ915" s="39">
        <v>37</v>
      </c>
      <c r="EK915" s="39">
        <v>63</v>
      </c>
      <c r="EL915" s="39">
        <v>44</v>
      </c>
      <c r="EM915" s="39">
        <v>56</v>
      </c>
      <c r="EN915" s="39">
        <v>17</v>
      </c>
      <c r="EO915" s="39">
        <v>83</v>
      </c>
      <c r="EP915" s="39">
        <v>17</v>
      </c>
      <c r="EQ915" s="39">
        <v>83</v>
      </c>
      <c r="ER915" s="39">
        <v>8</v>
      </c>
      <c r="ES915" s="39">
        <v>93</v>
      </c>
      <c r="ET915" s="39" t="s">
        <v>42</v>
      </c>
      <c r="EU915" s="39" t="s">
        <v>42</v>
      </c>
      <c r="EV915" s="39" t="s">
        <v>42</v>
      </c>
      <c r="EW915" s="39" t="s">
        <v>42</v>
      </c>
      <c r="EX915" s="39" t="s">
        <v>42</v>
      </c>
      <c r="EY915" s="39" t="s">
        <v>42</v>
      </c>
      <c r="EZ915" s="39" t="s">
        <v>42</v>
      </c>
      <c r="FA915" s="39" t="s">
        <v>42</v>
      </c>
      <c r="FB915" s="39" t="s">
        <v>42</v>
      </c>
      <c r="FC915" s="39" t="s">
        <v>42</v>
      </c>
      <c r="FD915" s="39" t="s">
        <v>42</v>
      </c>
      <c r="FE915" s="39">
        <v>11</v>
      </c>
      <c r="FF915" s="39">
        <v>89</v>
      </c>
      <c r="FG915" s="39">
        <v>0</v>
      </c>
      <c r="FH915" s="39">
        <v>100</v>
      </c>
      <c r="FI915" s="39">
        <v>7</v>
      </c>
      <c r="FJ915" s="39">
        <v>93</v>
      </c>
      <c r="FK915" s="39">
        <v>0</v>
      </c>
      <c r="FL915" s="39">
        <v>100</v>
      </c>
      <c r="FM915" s="39">
        <v>0</v>
      </c>
      <c r="FN915" s="39">
        <v>100</v>
      </c>
      <c r="FO915" s="39">
        <v>0</v>
      </c>
      <c r="FP915" s="39">
        <v>100</v>
      </c>
      <c r="FQ915" s="39">
        <v>0</v>
      </c>
      <c r="FR915" s="39">
        <v>100</v>
      </c>
      <c r="FS915" s="39">
        <v>0</v>
      </c>
      <c r="FT915" s="39">
        <v>100</v>
      </c>
      <c r="FU915" s="39">
        <v>0</v>
      </c>
      <c r="FV915" s="39">
        <v>100</v>
      </c>
      <c r="FW915" s="39">
        <v>7</v>
      </c>
      <c r="FX915" s="39">
        <v>93</v>
      </c>
      <c r="FY915" s="39">
        <v>4</v>
      </c>
      <c r="FZ915" s="39">
        <v>96</v>
      </c>
      <c r="GA915" s="39">
        <v>7</v>
      </c>
      <c r="GB915" s="39">
        <v>93</v>
      </c>
      <c r="GC915" s="39">
        <v>0</v>
      </c>
      <c r="GD915" s="39">
        <v>100</v>
      </c>
      <c r="GE915" s="39">
        <v>0</v>
      </c>
      <c r="GF915" s="39">
        <v>100</v>
      </c>
      <c r="GG915" s="39">
        <v>0</v>
      </c>
      <c r="GH915" s="39">
        <v>100</v>
      </c>
      <c r="GI915" s="39">
        <v>0</v>
      </c>
      <c r="GJ915" s="39">
        <v>100</v>
      </c>
      <c r="GK915" s="39">
        <v>22</v>
      </c>
      <c r="GL915" s="39">
        <v>78</v>
      </c>
      <c r="GM915" s="39">
        <v>34</v>
      </c>
      <c r="GN915" s="39">
        <v>66</v>
      </c>
      <c r="GO915" s="39">
        <v>24</v>
      </c>
      <c r="GP915" s="39">
        <v>76</v>
      </c>
      <c r="GQ915" s="39">
        <v>24</v>
      </c>
      <c r="GR915" s="39">
        <v>76</v>
      </c>
      <c r="GS915" s="39">
        <v>15</v>
      </c>
      <c r="GT915" s="39">
        <v>85</v>
      </c>
      <c r="GU915" s="39">
        <v>7</v>
      </c>
      <c r="GV915" s="39">
        <v>93</v>
      </c>
      <c r="GW915" s="39">
        <v>22</v>
      </c>
      <c r="GX915" s="39">
        <v>78</v>
      </c>
      <c r="GY915" s="39">
        <v>20</v>
      </c>
      <c r="GZ915" s="39">
        <v>80</v>
      </c>
      <c r="HA915" s="39">
        <v>20</v>
      </c>
      <c r="HB915" s="39">
        <v>80</v>
      </c>
      <c r="HC915" s="39">
        <v>27</v>
      </c>
      <c r="HD915" s="39">
        <v>73</v>
      </c>
      <c r="HE915" s="39">
        <v>22</v>
      </c>
      <c r="HF915" s="39">
        <v>78</v>
      </c>
      <c r="HG915" s="39">
        <v>34</v>
      </c>
      <c r="HH915" s="39">
        <v>66</v>
      </c>
      <c r="HI915" s="39">
        <v>20</v>
      </c>
      <c r="HJ915" s="39">
        <v>80</v>
      </c>
      <c r="HK915" s="39">
        <v>34</v>
      </c>
      <c r="HL915" s="39">
        <v>66</v>
      </c>
      <c r="HM915" s="39">
        <v>3</v>
      </c>
      <c r="HN915" s="39">
        <v>98</v>
      </c>
      <c r="HO915" s="39">
        <v>3</v>
      </c>
      <c r="HP915" s="39">
        <v>98</v>
      </c>
      <c r="HQ915" s="39">
        <v>5</v>
      </c>
      <c r="HR915" s="39">
        <v>95</v>
      </c>
      <c r="HS915" s="39">
        <v>3</v>
      </c>
      <c r="HT915" s="39">
        <v>97</v>
      </c>
      <c r="HU915" s="39">
        <v>5</v>
      </c>
      <c r="HV915" s="39">
        <v>95</v>
      </c>
      <c r="HW915" s="39">
        <v>14</v>
      </c>
      <c r="HX915" s="39">
        <v>86</v>
      </c>
      <c r="HY915" s="39">
        <v>8</v>
      </c>
      <c r="HZ915" s="39">
        <v>92</v>
      </c>
      <c r="IA915" s="39">
        <v>18</v>
      </c>
      <c r="IB915" s="39">
        <v>83</v>
      </c>
      <c r="IC915" s="39" t="s">
        <v>42</v>
      </c>
      <c r="ID915" s="39" t="s">
        <v>42</v>
      </c>
      <c r="IE915" s="39" t="s">
        <v>42</v>
      </c>
      <c r="IF915" s="39" t="s">
        <v>42</v>
      </c>
      <c r="IG915" s="39" t="s">
        <v>42</v>
      </c>
      <c r="IH915" s="39" t="s">
        <v>42</v>
      </c>
      <c r="II915" s="39" t="s">
        <v>42</v>
      </c>
      <c r="IJ915" s="39" t="s">
        <v>42</v>
      </c>
      <c r="IK915" s="39" t="s">
        <v>42</v>
      </c>
      <c r="IL915" s="39" t="s">
        <v>42</v>
      </c>
      <c r="IM915" s="39" t="s">
        <v>42</v>
      </c>
      <c r="IN915" s="39" t="s">
        <v>42</v>
      </c>
      <c r="IO915" s="39" t="s">
        <v>42</v>
      </c>
      <c r="IP915" s="39" t="s">
        <v>42</v>
      </c>
      <c r="IQ915" s="39" t="s">
        <v>42</v>
      </c>
      <c r="IR915" s="39" t="s">
        <v>42</v>
      </c>
      <c r="IS915" s="39">
        <v>18</v>
      </c>
      <c r="IT915" s="39">
        <v>82</v>
      </c>
      <c r="IU915" s="39">
        <v>23</v>
      </c>
      <c r="IV915" s="39">
        <v>77</v>
      </c>
      <c r="IW915" s="39">
        <v>44</v>
      </c>
      <c r="IX915" s="39">
        <v>56</v>
      </c>
      <c r="IY915" s="39">
        <v>26</v>
      </c>
      <c r="IZ915" s="39">
        <v>74</v>
      </c>
      <c r="JA915" s="39">
        <v>15</v>
      </c>
      <c r="JB915" s="39">
        <v>85</v>
      </c>
      <c r="JC915" s="39">
        <v>10</v>
      </c>
      <c r="JD915" s="39">
        <v>90</v>
      </c>
      <c r="JE915" s="39">
        <v>5</v>
      </c>
      <c r="JF915" s="39">
        <v>95</v>
      </c>
      <c r="JG915" s="39">
        <v>0</v>
      </c>
      <c r="JH915" s="39">
        <v>100</v>
      </c>
      <c r="JI915" s="39">
        <v>26</v>
      </c>
      <c r="JJ915" s="39">
        <v>74</v>
      </c>
      <c r="JK915" s="39">
        <v>3</v>
      </c>
      <c r="JL915" s="39">
        <v>97</v>
      </c>
      <c r="JM915" s="39">
        <v>3</v>
      </c>
      <c r="JN915" s="39">
        <v>97</v>
      </c>
      <c r="JO915" s="39" t="s">
        <v>42</v>
      </c>
      <c r="JP915" s="39" t="s">
        <v>42</v>
      </c>
      <c r="JQ915" s="39" t="s">
        <v>42</v>
      </c>
      <c r="JR915" s="39" t="s">
        <v>42</v>
      </c>
      <c r="JS915" s="39" t="s">
        <v>42</v>
      </c>
      <c r="JT915" s="39" t="s">
        <v>42</v>
      </c>
      <c r="JU915" s="39" t="s">
        <v>42</v>
      </c>
      <c r="JV915" s="38" t="s">
        <v>42</v>
      </c>
      <c r="JW915" s="38" t="s">
        <v>42</v>
      </c>
      <c r="JX915" s="38" t="s">
        <v>42</v>
      </c>
      <c r="JY915" s="38" t="s">
        <v>42</v>
      </c>
      <c r="JZ915" s="38" t="s">
        <v>42</v>
      </c>
    </row>
    <row r="916" spans="1:286" s="26" customFormat="1" ht="15" customHeight="1" x14ac:dyDescent="0.25">
      <c r="A916" s="14" t="s">
        <v>1908</v>
      </c>
      <c r="B916" s="13" t="s">
        <v>1909</v>
      </c>
      <c r="C916" s="38">
        <v>100</v>
      </c>
      <c r="D916" s="39">
        <v>0</v>
      </c>
      <c r="E916" s="39">
        <v>100</v>
      </c>
      <c r="F916" s="39">
        <v>0</v>
      </c>
      <c r="G916" s="39">
        <v>100</v>
      </c>
      <c r="H916" s="39">
        <v>3</v>
      </c>
      <c r="I916" s="39">
        <v>97</v>
      </c>
      <c r="J916" s="39">
        <v>5</v>
      </c>
      <c r="K916" s="39">
        <v>95</v>
      </c>
      <c r="L916" s="39">
        <v>3</v>
      </c>
      <c r="M916" s="39">
        <v>97</v>
      </c>
      <c r="N916" s="39">
        <v>3</v>
      </c>
      <c r="O916" s="39">
        <v>97</v>
      </c>
      <c r="P916" s="39">
        <v>0</v>
      </c>
      <c r="Q916" s="39">
        <v>100</v>
      </c>
      <c r="R916" s="39">
        <v>0</v>
      </c>
      <c r="S916" s="39">
        <v>100</v>
      </c>
      <c r="T916" s="39">
        <v>3</v>
      </c>
      <c r="U916" s="39">
        <v>97</v>
      </c>
      <c r="V916" s="39">
        <v>3</v>
      </c>
      <c r="W916" s="39">
        <v>97</v>
      </c>
      <c r="X916" s="39">
        <v>3</v>
      </c>
      <c r="Y916" s="39">
        <v>97</v>
      </c>
      <c r="Z916" s="39">
        <v>3</v>
      </c>
      <c r="AA916" s="39">
        <v>97</v>
      </c>
      <c r="AB916" s="39">
        <v>5</v>
      </c>
      <c r="AC916" s="39">
        <v>95</v>
      </c>
      <c r="AD916" s="39" t="s">
        <v>42</v>
      </c>
      <c r="AE916" s="39" t="s">
        <v>42</v>
      </c>
      <c r="AF916" s="39" t="s">
        <v>42</v>
      </c>
      <c r="AG916" s="39" t="s">
        <v>42</v>
      </c>
      <c r="AH916" s="39" t="s">
        <v>42</v>
      </c>
      <c r="AI916" s="39" t="s">
        <v>42</v>
      </c>
      <c r="AJ916" s="39" t="s">
        <v>42</v>
      </c>
      <c r="AK916" s="39" t="s">
        <v>42</v>
      </c>
      <c r="AL916" s="39" t="s">
        <v>42</v>
      </c>
      <c r="AM916" s="39" t="s">
        <v>42</v>
      </c>
      <c r="AN916" s="39">
        <v>5</v>
      </c>
      <c r="AO916" s="39">
        <v>95</v>
      </c>
      <c r="AP916" s="39">
        <v>3</v>
      </c>
      <c r="AQ916" s="39">
        <v>97</v>
      </c>
      <c r="AR916" s="39">
        <v>5</v>
      </c>
      <c r="AS916" s="39">
        <v>95</v>
      </c>
      <c r="AT916" s="39">
        <v>5</v>
      </c>
      <c r="AU916" s="39">
        <v>95</v>
      </c>
      <c r="AV916" s="39">
        <v>5</v>
      </c>
      <c r="AW916" s="39">
        <v>95</v>
      </c>
      <c r="AX916" s="39">
        <v>5</v>
      </c>
      <c r="AY916" s="39">
        <v>95</v>
      </c>
      <c r="AZ916" s="39">
        <v>5</v>
      </c>
      <c r="BA916" s="39">
        <v>95</v>
      </c>
      <c r="BB916" s="39">
        <v>11</v>
      </c>
      <c r="BC916" s="39">
        <v>89</v>
      </c>
      <c r="BD916" s="39">
        <v>5</v>
      </c>
      <c r="BE916" s="39">
        <v>95</v>
      </c>
      <c r="BF916" s="39">
        <v>3</v>
      </c>
      <c r="BG916" s="39">
        <v>97</v>
      </c>
      <c r="BH916" s="39">
        <v>5</v>
      </c>
      <c r="BI916" s="39">
        <v>95</v>
      </c>
      <c r="BJ916" s="39">
        <v>8</v>
      </c>
      <c r="BK916" s="39">
        <v>92</v>
      </c>
      <c r="BL916" s="39">
        <v>8</v>
      </c>
      <c r="BM916" s="39">
        <v>92</v>
      </c>
      <c r="BN916" s="39">
        <v>5</v>
      </c>
      <c r="BO916" s="39">
        <v>95</v>
      </c>
      <c r="BP916" s="39">
        <v>5</v>
      </c>
      <c r="BQ916" s="39">
        <v>95</v>
      </c>
      <c r="BR916" s="39">
        <v>8</v>
      </c>
      <c r="BS916" s="39">
        <v>92</v>
      </c>
      <c r="BT916" s="39">
        <v>3</v>
      </c>
      <c r="BU916" s="39">
        <v>97</v>
      </c>
      <c r="BV916" s="39">
        <v>3</v>
      </c>
      <c r="BW916" s="39">
        <v>97</v>
      </c>
      <c r="BX916" s="39">
        <v>5</v>
      </c>
      <c r="BY916" s="39">
        <v>95</v>
      </c>
      <c r="BZ916" s="39">
        <v>0</v>
      </c>
      <c r="CA916" s="39">
        <v>100</v>
      </c>
      <c r="CB916" s="39">
        <v>3</v>
      </c>
      <c r="CC916" s="39">
        <v>97</v>
      </c>
      <c r="CD916" s="39">
        <v>3</v>
      </c>
      <c r="CE916" s="39">
        <v>97</v>
      </c>
      <c r="CF916" s="39">
        <v>3</v>
      </c>
      <c r="CG916" s="39">
        <v>97</v>
      </c>
      <c r="CH916" s="39">
        <v>0</v>
      </c>
      <c r="CI916" s="39">
        <v>100</v>
      </c>
      <c r="CJ916" s="39">
        <v>0</v>
      </c>
      <c r="CK916" s="39">
        <v>100</v>
      </c>
      <c r="CL916" s="39">
        <v>95</v>
      </c>
      <c r="CM916" s="39">
        <v>5</v>
      </c>
      <c r="CN916" s="39">
        <v>0</v>
      </c>
      <c r="CO916" s="39">
        <v>100</v>
      </c>
      <c r="CP916" s="39">
        <v>5</v>
      </c>
      <c r="CQ916" s="39">
        <v>95</v>
      </c>
      <c r="CR916" s="39">
        <v>3</v>
      </c>
      <c r="CS916" s="39">
        <v>97</v>
      </c>
      <c r="CT916" s="39">
        <v>0</v>
      </c>
      <c r="CU916" s="39">
        <v>100</v>
      </c>
      <c r="CV916" s="39">
        <v>5</v>
      </c>
      <c r="CW916" s="39">
        <v>95</v>
      </c>
      <c r="CX916" s="39">
        <v>8</v>
      </c>
      <c r="CY916" s="39">
        <v>92</v>
      </c>
      <c r="CZ916" s="39">
        <v>5</v>
      </c>
      <c r="DA916" s="39">
        <v>95</v>
      </c>
      <c r="DB916" s="39">
        <v>3</v>
      </c>
      <c r="DC916" s="39">
        <v>97</v>
      </c>
      <c r="DD916" s="39">
        <v>0</v>
      </c>
      <c r="DE916" s="39">
        <v>100</v>
      </c>
      <c r="DF916" s="39">
        <v>0</v>
      </c>
      <c r="DG916" s="39">
        <v>100</v>
      </c>
      <c r="DH916" s="39">
        <v>0</v>
      </c>
      <c r="DI916" s="39">
        <v>100</v>
      </c>
      <c r="DJ916" s="39">
        <v>0</v>
      </c>
      <c r="DK916" s="39">
        <v>100</v>
      </c>
      <c r="DL916" s="39">
        <v>8</v>
      </c>
      <c r="DM916" s="39">
        <v>92</v>
      </c>
      <c r="DN916" s="39">
        <v>11</v>
      </c>
      <c r="DO916" s="39">
        <v>89</v>
      </c>
      <c r="DP916" s="39">
        <v>3</v>
      </c>
      <c r="DQ916" s="39">
        <v>97</v>
      </c>
      <c r="DR916" s="39">
        <v>24</v>
      </c>
      <c r="DS916" s="39">
        <v>76</v>
      </c>
      <c r="DT916" s="39">
        <v>3</v>
      </c>
      <c r="DU916" s="39">
        <v>97</v>
      </c>
      <c r="DV916" s="39">
        <v>3</v>
      </c>
      <c r="DW916" s="39">
        <v>97</v>
      </c>
      <c r="DX916" s="39">
        <v>11</v>
      </c>
      <c r="DY916" s="39">
        <v>89</v>
      </c>
      <c r="DZ916" s="39">
        <v>0</v>
      </c>
      <c r="EA916" s="39">
        <v>100</v>
      </c>
      <c r="EB916" s="39">
        <v>5</v>
      </c>
      <c r="EC916" s="39">
        <v>95</v>
      </c>
      <c r="ED916" s="39">
        <v>3</v>
      </c>
      <c r="EE916" s="39">
        <v>97</v>
      </c>
      <c r="EF916" s="39">
        <v>8</v>
      </c>
      <c r="EG916" s="39">
        <v>92</v>
      </c>
      <c r="EH916" s="39">
        <v>5</v>
      </c>
      <c r="EI916" s="39">
        <v>95</v>
      </c>
      <c r="EJ916" s="39">
        <v>39</v>
      </c>
      <c r="EK916" s="39">
        <v>61</v>
      </c>
      <c r="EL916" s="39">
        <v>26</v>
      </c>
      <c r="EM916" s="39">
        <v>74</v>
      </c>
      <c r="EN916" s="39">
        <v>16</v>
      </c>
      <c r="EO916" s="39">
        <v>84</v>
      </c>
      <c r="EP916" s="39">
        <v>8</v>
      </c>
      <c r="EQ916" s="39">
        <v>92</v>
      </c>
      <c r="ER916" s="39">
        <v>3</v>
      </c>
      <c r="ES916" s="39">
        <v>97</v>
      </c>
      <c r="ET916" s="39" t="s">
        <v>42</v>
      </c>
      <c r="EU916" s="39" t="s">
        <v>42</v>
      </c>
      <c r="EV916" s="39" t="s">
        <v>42</v>
      </c>
      <c r="EW916" s="39" t="s">
        <v>42</v>
      </c>
      <c r="EX916" s="39" t="s">
        <v>42</v>
      </c>
      <c r="EY916" s="39" t="s">
        <v>42</v>
      </c>
      <c r="EZ916" s="39" t="s">
        <v>42</v>
      </c>
      <c r="FA916" s="39" t="s">
        <v>42</v>
      </c>
      <c r="FB916" s="39" t="s">
        <v>42</v>
      </c>
      <c r="FC916" s="39" t="s">
        <v>42</v>
      </c>
      <c r="FD916" s="39" t="s">
        <v>42</v>
      </c>
      <c r="FE916" s="39">
        <v>11</v>
      </c>
      <c r="FF916" s="39">
        <v>89</v>
      </c>
      <c r="FG916" s="39">
        <v>11</v>
      </c>
      <c r="FH916" s="39">
        <v>89</v>
      </c>
      <c r="FI916" s="39" t="s">
        <v>42</v>
      </c>
      <c r="FJ916" s="39" t="s">
        <v>42</v>
      </c>
      <c r="FK916" s="39" t="s">
        <v>42</v>
      </c>
      <c r="FL916" s="39" t="s">
        <v>42</v>
      </c>
      <c r="FM916" s="39" t="s">
        <v>42</v>
      </c>
      <c r="FN916" s="39" t="s">
        <v>42</v>
      </c>
      <c r="FO916" s="39" t="s">
        <v>42</v>
      </c>
      <c r="FP916" s="39" t="s">
        <v>42</v>
      </c>
      <c r="FQ916" s="39" t="s">
        <v>42</v>
      </c>
      <c r="FR916" s="39" t="s">
        <v>42</v>
      </c>
      <c r="FS916" s="39" t="s">
        <v>42</v>
      </c>
      <c r="FT916" s="39" t="s">
        <v>42</v>
      </c>
      <c r="FU916" s="39" t="s">
        <v>42</v>
      </c>
      <c r="FV916" s="39" t="s">
        <v>42</v>
      </c>
      <c r="FW916" s="39">
        <v>0</v>
      </c>
      <c r="FX916" s="39">
        <v>100</v>
      </c>
      <c r="FY916" s="39">
        <v>0</v>
      </c>
      <c r="FZ916" s="39">
        <v>100</v>
      </c>
      <c r="GA916" s="39">
        <v>0</v>
      </c>
      <c r="GB916" s="39">
        <v>100</v>
      </c>
      <c r="GC916" s="39">
        <v>0</v>
      </c>
      <c r="GD916" s="39">
        <v>100</v>
      </c>
      <c r="GE916" s="39">
        <v>3</v>
      </c>
      <c r="GF916" s="39">
        <v>97</v>
      </c>
      <c r="GG916" s="39">
        <v>0</v>
      </c>
      <c r="GH916" s="39">
        <v>100</v>
      </c>
      <c r="GI916" s="39">
        <v>0</v>
      </c>
      <c r="GJ916" s="39">
        <v>100</v>
      </c>
      <c r="GK916" s="39">
        <v>11</v>
      </c>
      <c r="GL916" s="39">
        <v>89</v>
      </c>
      <c r="GM916" s="39">
        <v>16</v>
      </c>
      <c r="GN916" s="39">
        <v>84</v>
      </c>
      <c r="GO916" s="39">
        <v>11</v>
      </c>
      <c r="GP916" s="39">
        <v>89</v>
      </c>
      <c r="GQ916" s="39">
        <v>16</v>
      </c>
      <c r="GR916" s="39">
        <v>84</v>
      </c>
      <c r="GS916" s="39">
        <v>8</v>
      </c>
      <c r="GT916" s="39">
        <v>92</v>
      </c>
      <c r="GU916" s="39">
        <v>3</v>
      </c>
      <c r="GV916" s="39">
        <v>97</v>
      </c>
      <c r="GW916" s="39">
        <v>16</v>
      </c>
      <c r="GX916" s="39">
        <v>84</v>
      </c>
      <c r="GY916" s="39">
        <v>16</v>
      </c>
      <c r="GZ916" s="39">
        <v>84</v>
      </c>
      <c r="HA916" s="39">
        <v>5</v>
      </c>
      <c r="HB916" s="39">
        <v>95</v>
      </c>
      <c r="HC916" s="39">
        <v>11</v>
      </c>
      <c r="HD916" s="39">
        <v>89</v>
      </c>
      <c r="HE916" s="39">
        <v>11</v>
      </c>
      <c r="HF916" s="39">
        <v>89</v>
      </c>
      <c r="HG916" s="39">
        <v>16</v>
      </c>
      <c r="HH916" s="39">
        <v>84</v>
      </c>
      <c r="HI916" s="39">
        <v>11</v>
      </c>
      <c r="HJ916" s="39">
        <v>89</v>
      </c>
      <c r="HK916" s="39">
        <v>13</v>
      </c>
      <c r="HL916" s="39">
        <v>87</v>
      </c>
      <c r="HM916" s="39">
        <v>5</v>
      </c>
      <c r="HN916" s="39">
        <v>95</v>
      </c>
      <c r="HO916" s="39">
        <v>3</v>
      </c>
      <c r="HP916" s="39">
        <v>97</v>
      </c>
      <c r="HQ916" s="39">
        <v>3</v>
      </c>
      <c r="HR916" s="39">
        <v>97</v>
      </c>
      <c r="HS916" s="39">
        <v>3</v>
      </c>
      <c r="HT916" s="39">
        <v>97</v>
      </c>
      <c r="HU916" s="39">
        <v>5</v>
      </c>
      <c r="HV916" s="39">
        <v>95</v>
      </c>
      <c r="HW916" s="39">
        <v>6</v>
      </c>
      <c r="HX916" s="39">
        <v>94</v>
      </c>
      <c r="HY916" s="39">
        <v>0</v>
      </c>
      <c r="HZ916" s="39">
        <v>100</v>
      </c>
      <c r="IA916" s="39">
        <v>6</v>
      </c>
      <c r="IB916" s="39">
        <v>94</v>
      </c>
      <c r="IC916" s="39" t="s">
        <v>42</v>
      </c>
      <c r="ID916" s="39" t="s">
        <v>42</v>
      </c>
      <c r="IE916" s="39" t="s">
        <v>42</v>
      </c>
      <c r="IF916" s="39" t="s">
        <v>42</v>
      </c>
      <c r="IG916" s="39" t="s">
        <v>42</v>
      </c>
      <c r="IH916" s="39" t="s">
        <v>42</v>
      </c>
      <c r="II916" s="39" t="s">
        <v>42</v>
      </c>
      <c r="IJ916" s="39" t="s">
        <v>42</v>
      </c>
      <c r="IK916" s="39" t="s">
        <v>42</v>
      </c>
      <c r="IL916" s="39" t="s">
        <v>42</v>
      </c>
      <c r="IM916" s="39" t="s">
        <v>42</v>
      </c>
      <c r="IN916" s="39" t="s">
        <v>42</v>
      </c>
      <c r="IO916" s="39" t="s">
        <v>42</v>
      </c>
      <c r="IP916" s="39" t="s">
        <v>42</v>
      </c>
      <c r="IQ916" s="39" t="s">
        <v>42</v>
      </c>
      <c r="IR916" s="39" t="s">
        <v>42</v>
      </c>
      <c r="IS916" s="39">
        <v>9</v>
      </c>
      <c r="IT916" s="39">
        <v>91</v>
      </c>
      <c r="IU916" s="39">
        <v>6</v>
      </c>
      <c r="IV916" s="39">
        <v>94</v>
      </c>
      <c r="IW916" s="39">
        <v>6</v>
      </c>
      <c r="IX916" s="39">
        <v>94</v>
      </c>
      <c r="IY916" s="39">
        <v>6</v>
      </c>
      <c r="IZ916" s="39">
        <v>94</v>
      </c>
      <c r="JA916" s="39">
        <v>0</v>
      </c>
      <c r="JB916" s="39">
        <v>100</v>
      </c>
      <c r="JC916" s="39">
        <v>3</v>
      </c>
      <c r="JD916" s="39">
        <v>97</v>
      </c>
      <c r="JE916" s="39">
        <v>0</v>
      </c>
      <c r="JF916" s="39">
        <v>100</v>
      </c>
      <c r="JG916" s="39">
        <v>0</v>
      </c>
      <c r="JH916" s="39">
        <v>100</v>
      </c>
      <c r="JI916" s="39">
        <v>3</v>
      </c>
      <c r="JJ916" s="39">
        <v>97</v>
      </c>
      <c r="JK916" s="39">
        <v>3</v>
      </c>
      <c r="JL916" s="39">
        <v>97</v>
      </c>
      <c r="JM916" s="39">
        <v>3</v>
      </c>
      <c r="JN916" s="39">
        <v>97</v>
      </c>
      <c r="JO916" s="39" t="s">
        <v>42</v>
      </c>
      <c r="JP916" s="39" t="s">
        <v>42</v>
      </c>
      <c r="JQ916" s="39" t="s">
        <v>42</v>
      </c>
      <c r="JR916" s="39" t="s">
        <v>42</v>
      </c>
      <c r="JS916" s="39" t="s">
        <v>42</v>
      </c>
      <c r="JT916" s="39" t="s">
        <v>42</v>
      </c>
      <c r="JU916" s="39" t="s">
        <v>42</v>
      </c>
      <c r="JV916" s="38" t="s">
        <v>42</v>
      </c>
      <c r="JW916" s="38" t="s">
        <v>42</v>
      </c>
      <c r="JX916" s="38" t="s">
        <v>42</v>
      </c>
      <c r="JY916" s="38" t="s">
        <v>42</v>
      </c>
      <c r="JZ916" s="38" t="s">
        <v>42</v>
      </c>
    </row>
    <row r="917" spans="1:286" s="26" customFormat="1" ht="15" customHeight="1" x14ac:dyDescent="0.25">
      <c r="A917" s="14" t="s">
        <v>1910</v>
      </c>
      <c r="B917" s="13" t="s">
        <v>1911</v>
      </c>
      <c r="C917" s="38">
        <v>95</v>
      </c>
      <c r="D917" s="39">
        <v>29</v>
      </c>
      <c r="E917" s="39">
        <v>71</v>
      </c>
      <c r="F917" s="39">
        <v>12</v>
      </c>
      <c r="G917" s="39">
        <v>88</v>
      </c>
      <c r="H917" s="39">
        <v>22</v>
      </c>
      <c r="I917" s="39">
        <v>78</v>
      </c>
      <c r="J917" s="39">
        <v>27</v>
      </c>
      <c r="K917" s="39">
        <v>73</v>
      </c>
      <c r="L917" s="39">
        <v>20</v>
      </c>
      <c r="M917" s="39">
        <v>80</v>
      </c>
      <c r="N917" s="39">
        <v>8</v>
      </c>
      <c r="O917" s="39">
        <v>92</v>
      </c>
      <c r="P917" s="39">
        <v>7</v>
      </c>
      <c r="Q917" s="39">
        <v>93</v>
      </c>
      <c r="R917" s="39">
        <v>3</v>
      </c>
      <c r="S917" s="39">
        <v>98</v>
      </c>
      <c r="T917" s="39">
        <v>3</v>
      </c>
      <c r="U917" s="39">
        <v>97</v>
      </c>
      <c r="V917" s="39">
        <v>3</v>
      </c>
      <c r="W917" s="39">
        <v>98</v>
      </c>
      <c r="X917" s="39">
        <v>0</v>
      </c>
      <c r="Y917" s="39">
        <v>100</v>
      </c>
      <c r="Z917" s="39">
        <v>14</v>
      </c>
      <c r="AA917" s="39">
        <v>86</v>
      </c>
      <c r="AB917" s="39">
        <v>8</v>
      </c>
      <c r="AC917" s="39">
        <v>93</v>
      </c>
      <c r="AD917" s="39" t="s">
        <v>42</v>
      </c>
      <c r="AE917" s="39" t="s">
        <v>42</v>
      </c>
      <c r="AF917" s="39" t="s">
        <v>42</v>
      </c>
      <c r="AG917" s="39" t="s">
        <v>42</v>
      </c>
      <c r="AH917" s="39" t="s">
        <v>42</v>
      </c>
      <c r="AI917" s="39" t="s">
        <v>42</v>
      </c>
      <c r="AJ917" s="39" t="s">
        <v>42</v>
      </c>
      <c r="AK917" s="39" t="s">
        <v>42</v>
      </c>
      <c r="AL917" s="39" t="s">
        <v>42</v>
      </c>
      <c r="AM917" s="39" t="s">
        <v>42</v>
      </c>
      <c r="AN917" s="39">
        <v>10</v>
      </c>
      <c r="AO917" s="39">
        <v>90</v>
      </c>
      <c r="AP917" s="39">
        <v>12</v>
      </c>
      <c r="AQ917" s="39">
        <v>88</v>
      </c>
      <c r="AR917" s="39">
        <v>12</v>
      </c>
      <c r="AS917" s="39">
        <v>88</v>
      </c>
      <c r="AT917" s="39">
        <v>20</v>
      </c>
      <c r="AU917" s="39">
        <v>80</v>
      </c>
      <c r="AV917" s="39">
        <v>7</v>
      </c>
      <c r="AW917" s="39">
        <v>93</v>
      </c>
      <c r="AX917" s="39">
        <v>7</v>
      </c>
      <c r="AY917" s="39">
        <v>93</v>
      </c>
      <c r="AZ917" s="39">
        <v>12</v>
      </c>
      <c r="BA917" s="39">
        <v>88</v>
      </c>
      <c r="BB917" s="39">
        <v>12</v>
      </c>
      <c r="BC917" s="39">
        <v>88</v>
      </c>
      <c r="BD917" s="39">
        <v>15</v>
      </c>
      <c r="BE917" s="39">
        <v>85</v>
      </c>
      <c r="BF917" s="39">
        <v>10</v>
      </c>
      <c r="BG917" s="39">
        <v>90</v>
      </c>
      <c r="BH917" s="39">
        <v>17</v>
      </c>
      <c r="BI917" s="39">
        <v>83</v>
      </c>
      <c r="BJ917" s="39">
        <v>17</v>
      </c>
      <c r="BK917" s="39">
        <v>83</v>
      </c>
      <c r="BL917" s="39">
        <v>46</v>
      </c>
      <c r="BM917" s="39">
        <v>54</v>
      </c>
      <c r="BN917" s="39">
        <v>12</v>
      </c>
      <c r="BO917" s="39">
        <v>88</v>
      </c>
      <c r="BP917" s="39">
        <v>34</v>
      </c>
      <c r="BQ917" s="39">
        <v>66</v>
      </c>
      <c r="BR917" s="39">
        <v>15</v>
      </c>
      <c r="BS917" s="39">
        <v>85</v>
      </c>
      <c r="BT917" s="39">
        <v>10</v>
      </c>
      <c r="BU917" s="39">
        <v>90</v>
      </c>
      <c r="BV917" s="39">
        <v>5</v>
      </c>
      <c r="BW917" s="39">
        <v>95</v>
      </c>
      <c r="BX917" s="39">
        <v>7</v>
      </c>
      <c r="BY917" s="39">
        <v>93</v>
      </c>
      <c r="BZ917" s="39">
        <v>5</v>
      </c>
      <c r="CA917" s="39">
        <v>95</v>
      </c>
      <c r="CB917" s="39">
        <v>15</v>
      </c>
      <c r="CC917" s="39">
        <v>85</v>
      </c>
      <c r="CD917" s="39">
        <v>12</v>
      </c>
      <c r="CE917" s="39">
        <v>88</v>
      </c>
      <c r="CF917" s="39">
        <v>27</v>
      </c>
      <c r="CG917" s="39">
        <v>73</v>
      </c>
      <c r="CH917" s="39">
        <v>10</v>
      </c>
      <c r="CI917" s="39">
        <v>90</v>
      </c>
      <c r="CJ917" s="39">
        <v>10</v>
      </c>
      <c r="CK917" s="39">
        <v>90</v>
      </c>
      <c r="CL917" s="39">
        <v>46</v>
      </c>
      <c r="CM917" s="39">
        <v>54</v>
      </c>
      <c r="CN917" s="39">
        <v>7</v>
      </c>
      <c r="CO917" s="39">
        <v>93</v>
      </c>
      <c r="CP917" s="39">
        <v>29</v>
      </c>
      <c r="CQ917" s="39">
        <v>71</v>
      </c>
      <c r="CR917" s="39">
        <v>12</v>
      </c>
      <c r="CS917" s="39">
        <v>88</v>
      </c>
      <c r="CT917" s="39">
        <v>5</v>
      </c>
      <c r="CU917" s="39">
        <v>95</v>
      </c>
      <c r="CV917" s="39">
        <v>29</v>
      </c>
      <c r="CW917" s="39">
        <v>71</v>
      </c>
      <c r="CX917" s="39">
        <v>15</v>
      </c>
      <c r="CY917" s="39">
        <v>85</v>
      </c>
      <c r="CZ917" s="39">
        <v>20</v>
      </c>
      <c r="DA917" s="39">
        <v>80</v>
      </c>
      <c r="DB917" s="39">
        <v>20</v>
      </c>
      <c r="DC917" s="39">
        <v>80</v>
      </c>
      <c r="DD917" s="39">
        <v>10</v>
      </c>
      <c r="DE917" s="39">
        <v>90</v>
      </c>
      <c r="DF917" s="39">
        <v>12</v>
      </c>
      <c r="DG917" s="39">
        <v>88</v>
      </c>
      <c r="DH917" s="39">
        <v>7</v>
      </c>
      <c r="DI917" s="39">
        <v>93</v>
      </c>
      <c r="DJ917" s="39">
        <v>24</v>
      </c>
      <c r="DK917" s="39">
        <v>76</v>
      </c>
      <c r="DL917" s="39">
        <v>15</v>
      </c>
      <c r="DM917" s="39">
        <v>85</v>
      </c>
      <c r="DN917" s="39">
        <v>26</v>
      </c>
      <c r="DO917" s="39">
        <v>74</v>
      </c>
      <c r="DP917" s="39">
        <v>15</v>
      </c>
      <c r="DQ917" s="39">
        <v>85</v>
      </c>
      <c r="DR917" s="39">
        <v>27</v>
      </c>
      <c r="DS917" s="39">
        <v>73</v>
      </c>
      <c r="DT917" s="39">
        <v>2</v>
      </c>
      <c r="DU917" s="39">
        <v>98</v>
      </c>
      <c r="DV917" s="39">
        <v>10</v>
      </c>
      <c r="DW917" s="39">
        <v>90</v>
      </c>
      <c r="DX917" s="39">
        <v>23</v>
      </c>
      <c r="DY917" s="39">
        <v>78</v>
      </c>
      <c r="DZ917" s="39">
        <v>2</v>
      </c>
      <c r="EA917" s="39">
        <v>98</v>
      </c>
      <c r="EB917" s="39">
        <v>15</v>
      </c>
      <c r="EC917" s="39">
        <v>85</v>
      </c>
      <c r="ED917" s="39">
        <v>0</v>
      </c>
      <c r="EE917" s="39">
        <v>100</v>
      </c>
      <c r="EF917" s="39">
        <v>27</v>
      </c>
      <c r="EG917" s="39">
        <v>73</v>
      </c>
      <c r="EH917" s="39">
        <v>58</v>
      </c>
      <c r="EI917" s="39">
        <v>43</v>
      </c>
      <c r="EJ917" s="39">
        <v>46</v>
      </c>
      <c r="EK917" s="39">
        <v>54</v>
      </c>
      <c r="EL917" s="39">
        <v>78</v>
      </c>
      <c r="EM917" s="39">
        <v>22</v>
      </c>
      <c r="EN917" s="39">
        <v>34</v>
      </c>
      <c r="EO917" s="39">
        <v>66</v>
      </c>
      <c r="EP917" s="39">
        <v>17</v>
      </c>
      <c r="EQ917" s="39">
        <v>83</v>
      </c>
      <c r="ER917" s="39">
        <v>12</v>
      </c>
      <c r="ES917" s="39">
        <v>88</v>
      </c>
      <c r="ET917" s="39" t="s">
        <v>42</v>
      </c>
      <c r="EU917" s="39" t="s">
        <v>42</v>
      </c>
      <c r="EV917" s="39" t="s">
        <v>42</v>
      </c>
      <c r="EW917" s="39" t="s">
        <v>42</v>
      </c>
      <c r="EX917" s="39" t="s">
        <v>42</v>
      </c>
      <c r="EY917" s="39" t="s">
        <v>42</v>
      </c>
      <c r="EZ917" s="39" t="s">
        <v>42</v>
      </c>
      <c r="FA917" s="39" t="s">
        <v>42</v>
      </c>
      <c r="FB917" s="39" t="s">
        <v>42</v>
      </c>
      <c r="FC917" s="39" t="s">
        <v>42</v>
      </c>
      <c r="FD917" s="39" t="s">
        <v>42</v>
      </c>
      <c r="FE917" s="39">
        <v>13</v>
      </c>
      <c r="FF917" s="39">
        <v>88</v>
      </c>
      <c r="FG917" s="39">
        <v>13</v>
      </c>
      <c r="FH917" s="39">
        <v>88</v>
      </c>
      <c r="FI917" s="39">
        <v>18</v>
      </c>
      <c r="FJ917" s="39">
        <v>82</v>
      </c>
      <c r="FK917" s="39">
        <v>18</v>
      </c>
      <c r="FL917" s="39">
        <v>82</v>
      </c>
      <c r="FM917" s="39">
        <v>18</v>
      </c>
      <c r="FN917" s="39">
        <v>82</v>
      </c>
      <c r="FO917" s="39">
        <v>12</v>
      </c>
      <c r="FP917" s="39">
        <v>88</v>
      </c>
      <c r="FQ917" s="39">
        <v>0</v>
      </c>
      <c r="FR917" s="39">
        <v>100</v>
      </c>
      <c r="FS917" s="39">
        <v>0</v>
      </c>
      <c r="FT917" s="39">
        <v>100</v>
      </c>
      <c r="FU917" s="39">
        <v>8</v>
      </c>
      <c r="FV917" s="39">
        <v>92</v>
      </c>
      <c r="FW917" s="39">
        <v>21</v>
      </c>
      <c r="FX917" s="39">
        <v>79</v>
      </c>
      <c r="FY917" s="39">
        <v>6</v>
      </c>
      <c r="FZ917" s="39">
        <v>94</v>
      </c>
      <c r="GA917" s="39">
        <v>12</v>
      </c>
      <c r="GB917" s="39">
        <v>88</v>
      </c>
      <c r="GC917" s="39">
        <v>5</v>
      </c>
      <c r="GD917" s="39">
        <v>95</v>
      </c>
      <c r="GE917" s="39">
        <v>17</v>
      </c>
      <c r="GF917" s="39">
        <v>83</v>
      </c>
      <c r="GG917" s="39">
        <v>19</v>
      </c>
      <c r="GH917" s="39">
        <v>81</v>
      </c>
      <c r="GI917" s="39">
        <v>19</v>
      </c>
      <c r="GJ917" s="39">
        <v>81</v>
      </c>
      <c r="GK917" s="39">
        <v>51</v>
      </c>
      <c r="GL917" s="39">
        <v>49</v>
      </c>
      <c r="GM917" s="39">
        <v>46</v>
      </c>
      <c r="GN917" s="39">
        <v>54</v>
      </c>
      <c r="GO917" s="39">
        <v>22</v>
      </c>
      <c r="GP917" s="39">
        <v>78</v>
      </c>
      <c r="GQ917" s="39">
        <v>51</v>
      </c>
      <c r="GR917" s="39">
        <v>49</v>
      </c>
      <c r="GS917" s="39">
        <v>27</v>
      </c>
      <c r="GT917" s="39">
        <v>73</v>
      </c>
      <c r="GU917" s="39">
        <v>22</v>
      </c>
      <c r="GV917" s="39">
        <v>78</v>
      </c>
      <c r="GW917" s="39">
        <v>49</v>
      </c>
      <c r="GX917" s="39">
        <v>51</v>
      </c>
      <c r="GY917" s="39">
        <v>24</v>
      </c>
      <c r="GZ917" s="39">
        <v>76</v>
      </c>
      <c r="HA917" s="39">
        <v>22</v>
      </c>
      <c r="HB917" s="39">
        <v>78</v>
      </c>
      <c r="HC917" s="39">
        <v>44</v>
      </c>
      <c r="HD917" s="39">
        <v>56</v>
      </c>
      <c r="HE917" s="39">
        <v>41</v>
      </c>
      <c r="HF917" s="39">
        <v>59</v>
      </c>
      <c r="HG917" s="39">
        <v>56</v>
      </c>
      <c r="HH917" s="39">
        <v>44</v>
      </c>
      <c r="HI917" s="39">
        <v>27</v>
      </c>
      <c r="HJ917" s="39">
        <v>73</v>
      </c>
      <c r="HK917" s="39">
        <v>46</v>
      </c>
      <c r="HL917" s="39">
        <v>54</v>
      </c>
      <c r="HM917" s="39">
        <v>14</v>
      </c>
      <c r="HN917" s="39">
        <v>86</v>
      </c>
      <c r="HO917" s="39">
        <v>10</v>
      </c>
      <c r="HP917" s="39">
        <v>90</v>
      </c>
      <c r="HQ917" s="39">
        <v>13</v>
      </c>
      <c r="HR917" s="39">
        <v>88</v>
      </c>
      <c r="HS917" s="39">
        <v>32</v>
      </c>
      <c r="HT917" s="39">
        <v>68</v>
      </c>
      <c r="HU917" s="39">
        <v>31</v>
      </c>
      <c r="HV917" s="39">
        <v>69</v>
      </c>
      <c r="HW917" s="39">
        <v>37</v>
      </c>
      <c r="HX917" s="39">
        <v>63</v>
      </c>
      <c r="HY917" s="39">
        <v>28</v>
      </c>
      <c r="HZ917" s="39">
        <v>72</v>
      </c>
      <c r="IA917" s="39">
        <v>33</v>
      </c>
      <c r="IB917" s="39">
        <v>67</v>
      </c>
      <c r="IC917" s="39" t="s">
        <v>42</v>
      </c>
      <c r="ID917" s="39" t="s">
        <v>42</v>
      </c>
      <c r="IE917" s="39" t="s">
        <v>42</v>
      </c>
      <c r="IF917" s="39" t="s">
        <v>42</v>
      </c>
      <c r="IG917" s="39">
        <v>20</v>
      </c>
      <c r="IH917" s="39">
        <v>80</v>
      </c>
      <c r="II917" s="39" t="s">
        <v>42</v>
      </c>
      <c r="IJ917" s="39" t="s">
        <v>42</v>
      </c>
      <c r="IK917" s="39">
        <v>0</v>
      </c>
      <c r="IL917" s="39">
        <v>100</v>
      </c>
      <c r="IM917" s="39">
        <v>0</v>
      </c>
      <c r="IN917" s="39">
        <v>100</v>
      </c>
      <c r="IO917" s="39">
        <v>0</v>
      </c>
      <c r="IP917" s="39">
        <v>100</v>
      </c>
      <c r="IQ917" s="39">
        <v>0</v>
      </c>
      <c r="IR917" s="39">
        <v>100</v>
      </c>
      <c r="IS917" s="39">
        <v>15</v>
      </c>
      <c r="IT917" s="39">
        <v>85</v>
      </c>
      <c r="IU917" s="39">
        <v>15</v>
      </c>
      <c r="IV917" s="39">
        <v>85</v>
      </c>
      <c r="IW917" s="39">
        <v>40</v>
      </c>
      <c r="IX917" s="39">
        <v>60</v>
      </c>
      <c r="IY917" s="39">
        <v>25</v>
      </c>
      <c r="IZ917" s="39">
        <v>75</v>
      </c>
      <c r="JA917" s="39">
        <v>35</v>
      </c>
      <c r="JB917" s="39">
        <v>65</v>
      </c>
      <c r="JC917" s="39">
        <v>40</v>
      </c>
      <c r="JD917" s="39">
        <v>60</v>
      </c>
      <c r="JE917" s="39">
        <v>10</v>
      </c>
      <c r="JF917" s="39">
        <v>90</v>
      </c>
      <c r="JG917" s="39">
        <v>0</v>
      </c>
      <c r="JH917" s="39">
        <v>100</v>
      </c>
      <c r="JI917" s="39">
        <v>15</v>
      </c>
      <c r="JJ917" s="39">
        <v>85</v>
      </c>
      <c r="JK917" s="39">
        <v>3</v>
      </c>
      <c r="JL917" s="39">
        <v>97</v>
      </c>
      <c r="JM917" s="39">
        <v>3</v>
      </c>
      <c r="JN917" s="39">
        <v>97</v>
      </c>
      <c r="JO917" s="39" t="s">
        <v>42</v>
      </c>
      <c r="JP917" s="39" t="s">
        <v>42</v>
      </c>
      <c r="JQ917" s="39" t="s">
        <v>42</v>
      </c>
      <c r="JR917" s="39" t="s">
        <v>42</v>
      </c>
      <c r="JS917" s="39" t="s">
        <v>42</v>
      </c>
      <c r="JT917" s="39" t="s">
        <v>42</v>
      </c>
      <c r="JU917" s="39" t="s">
        <v>42</v>
      </c>
      <c r="JV917" s="38" t="s">
        <v>42</v>
      </c>
      <c r="JW917" s="38" t="s">
        <v>42</v>
      </c>
      <c r="JX917" s="38" t="s">
        <v>42</v>
      </c>
      <c r="JY917" s="38" t="s">
        <v>42</v>
      </c>
      <c r="JZ917" s="38" t="s">
        <v>42</v>
      </c>
    </row>
    <row r="918" spans="1:286" s="26" customFormat="1" ht="15" customHeight="1" x14ac:dyDescent="0.25">
      <c r="A918" s="14" t="s">
        <v>1912</v>
      </c>
      <c r="B918" s="13" t="s">
        <v>1913</v>
      </c>
      <c r="C918" s="38">
        <v>97</v>
      </c>
      <c r="D918" s="39">
        <v>15</v>
      </c>
      <c r="E918" s="39">
        <v>85</v>
      </c>
      <c r="F918" s="39">
        <v>7</v>
      </c>
      <c r="G918" s="39">
        <v>93</v>
      </c>
      <c r="H918" s="39">
        <v>22</v>
      </c>
      <c r="I918" s="39">
        <v>78</v>
      </c>
      <c r="J918" s="39">
        <v>20</v>
      </c>
      <c r="K918" s="39">
        <v>80</v>
      </c>
      <c r="L918" s="39">
        <v>7</v>
      </c>
      <c r="M918" s="39">
        <v>93</v>
      </c>
      <c r="N918" s="39">
        <v>9</v>
      </c>
      <c r="O918" s="39">
        <v>91</v>
      </c>
      <c r="P918" s="39">
        <v>3</v>
      </c>
      <c r="Q918" s="39">
        <v>97</v>
      </c>
      <c r="R918" s="39">
        <v>4</v>
      </c>
      <c r="S918" s="39">
        <v>96</v>
      </c>
      <c r="T918" s="39">
        <v>3</v>
      </c>
      <c r="U918" s="39">
        <v>97</v>
      </c>
      <c r="V918" s="39">
        <v>1</v>
      </c>
      <c r="W918" s="39">
        <v>99</v>
      </c>
      <c r="X918" s="39">
        <v>4</v>
      </c>
      <c r="Y918" s="39">
        <v>96</v>
      </c>
      <c r="Z918" s="39">
        <v>6</v>
      </c>
      <c r="AA918" s="39">
        <v>94</v>
      </c>
      <c r="AB918" s="39">
        <v>6</v>
      </c>
      <c r="AC918" s="39">
        <v>94</v>
      </c>
      <c r="AD918" s="39" t="s">
        <v>42</v>
      </c>
      <c r="AE918" s="39" t="s">
        <v>42</v>
      </c>
      <c r="AF918" s="39" t="s">
        <v>42</v>
      </c>
      <c r="AG918" s="39" t="s">
        <v>42</v>
      </c>
      <c r="AH918" s="39" t="s">
        <v>42</v>
      </c>
      <c r="AI918" s="39" t="s">
        <v>42</v>
      </c>
      <c r="AJ918" s="39" t="s">
        <v>42</v>
      </c>
      <c r="AK918" s="39" t="s">
        <v>42</v>
      </c>
      <c r="AL918" s="39" t="s">
        <v>42</v>
      </c>
      <c r="AM918" s="39" t="s">
        <v>42</v>
      </c>
      <c r="AN918" s="39">
        <v>15</v>
      </c>
      <c r="AO918" s="39">
        <v>85</v>
      </c>
      <c r="AP918" s="39">
        <v>10</v>
      </c>
      <c r="AQ918" s="39">
        <v>90</v>
      </c>
      <c r="AR918" s="39">
        <v>13</v>
      </c>
      <c r="AS918" s="39">
        <v>87</v>
      </c>
      <c r="AT918" s="39">
        <v>18</v>
      </c>
      <c r="AU918" s="39">
        <v>82</v>
      </c>
      <c r="AV918" s="39">
        <v>10</v>
      </c>
      <c r="AW918" s="39">
        <v>90</v>
      </c>
      <c r="AX918" s="39">
        <v>6</v>
      </c>
      <c r="AY918" s="39">
        <v>94</v>
      </c>
      <c r="AZ918" s="39">
        <v>7</v>
      </c>
      <c r="BA918" s="39">
        <v>93</v>
      </c>
      <c r="BB918" s="39">
        <v>17</v>
      </c>
      <c r="BC918" s="39">
        <v>83</v>
      </c>
      <c r="BD918" s="39">
        <v>15</v>
      </c>
      <c r="BE918" s="39">
        <v>85</v>
      </c>
      <c r="BF918" s="39">
        <v>11</v>
      </c>
      <c r="BG918" s="39">
        <v>89</v>
      </c>
      <c r="BH918" s="39">
        <v>14</v>
      </c>
      <c r="BI918" s="39">
        <v>86</v>
      </c>
      <c r="BJ918" s="39">
        <v>14</v>
      </c>
      <c r="BK918" s="39">
        <v>86</v>
      </c>
      <c r="BL918" s="39">
        <v>28</v>
      </c>
      <c r="BM918" s="39">
        <v>72</v>
      </c>
      <c r="BN918" s="39">
        <v>8</v>
      </c>
      <c r="BO918" s="39">
        <v>92</v>
      </c>
      <c r="BP918" s="39">
        <v>19</v>
      </c>
      <c r="BQ918" s="39">
        <v>81</v>
      </c>
      <c r="BR918" s="39">
        <v>14</v>
      </c>
      <c r="BS918" s="39">
        <v>86</v>
      </c>
      <c r="BT918" s="39">
        <v>10</v>
      </c>
      <c r="BU918" s="39">
        <v>90</v>
      </c>
      <c r="BV918" s="39">
        <v>4</v>
      </c>
      <c r="BW918" s="39">
        <v>96</v>
      </c>
      <c r="BX918" s="39">
        <v>4</v>
      </c>
      <c r="BY918" s="39">
        <v>96</v>
      </c>
      <c r="BZ918" s="39">
        <v>1</v>
      </c>
      <c r="CA918" s="39">
        <v>99</v>
      </c>
      <c r="CB918" s="39">
        <v>3</v>
      </c>
      <c r="CC918" s="39">
        <v>97</v>
      </c>
      <c r="CD918" s="39">
        <v>6</v>
      </c>
      <c r="CE918" s="39">
        <v>94</v>
      </c>
      <c r="CF918" s="39">
        <v>10</v>
      </c>
      <c r="CG918" s="39">
        <v>90</v>
      </c>
      <c r="CH918" s="39">
        <v>0</v>
      </c>
      <c r="CI918" s="39">
        <v>100</v>
      </c>
      <c r="CJ918" s="39">
        <v>3</v>
      </c>
      <c r="CK918" s="39">
        <v>97</v>
      </c>
      <c r="CL918" s="39">
        <v>90</v>
      </c>
      <c r="CM918" s="39">
        <v>10</v>
      </c>
      <c r="CN918" s="39">
        <v>6</v>
      </c>
      <c r="CO918" s="39">
        <v>94</v>
      </c>
      <c r="CP918" s="39">
        <v>10</v>
      </c>
      <c r="CQ918" s="39">
        <v>90</v>
      </c>
      <c r="CR918" s="39">
        <v>8</v>
      </c>
      <c r="CS918" s="39">
        <v>92</v>
      </c>
      <c r="CT918" s="39">
        <v>1</v>
      </c>
      <c r="CU918" s="39">
        <v>99</v>
      </c>
      <c r="CV918" s="39">
        <v>11</v>
      </c>
      <c r="CW918" s="39">
        <v>89</v>
      </c>
      <c r="CX918" s="39">
        <v>7</v>
      </c>
      <c r="CY918" s="39">
        <v>93</v>
      </c>
      <c r="CZ918" s="39">
        <v>7</v>
      </c>
      <c r="DA918" s="39">
        <v>93</v>
      </c>
      <c r="DB918" s="39">
        <v>0</v>
      </c>
      <c r="DC918" s="39">
        <v>100</v>
      </c>
      <c r="DD918" s="39">
        <v>4</v>
      </c>
      <c r="DE918" s="39">
        <v>96</v>
      </c>
      <c r="DF918" s="39">
        <v>0</v>
      </c>
      <c r="DG918" s="39">
        <v>100</v>
      </c>
      <c r="DH918" s="39">
        <v>1</v>
      </c>
      <c r="DI918" s="39">
        <v>99</v>
      </c>
      <c r="DJ918" s="39">
        <v>6</v>
      </c>
      <c r="DK918" s="39">
        <v>94</v>
      </c>
      <c r="DL918" s="39">
        <v>8</v>
      </c>
      <c r="DM918" s="39">
        <v>92</v>
      </c>
      <c r="DN918" s="39">
        <v>13</v>
      </c>
      <c r="DO918" s="39">
        <v>88</v>
      </c>
      <c r="DP918" s="39">
        <v>10</v>
      </c>
      <c r="DQ918" s="39">
        <v>90</v>
      </c>
      <c r="DR918" s="39">
        <v>25</v>
      </c>
      <c r="DS918" s="39">
        <v>75</v>
      </c>
      <c r="DT918" s="39">
        <v>4</v>
      </c>
      <c r="DU918" s="39">
        <v>96</v>
      </c>
      <c r="DV918" s="39">
        <v>6</v>
      </c>
      <c r="DW918" s="39">
        <v>94</v>
      </c>
      <c r="DX918" s="39">
        <v>14</v>
      </c>
      <c r="DY918" s="39">
        <v>86</v>
      </c>
      <c r="DZ918" s="39">
        <v>0</v>
      </c>
      <c r="EA918" s="39">
        <v>100</v>
      </c>
      <c r="EB918" s="39">
        <v>4</v>
      </c>
      <c r="EC918" s="39">
        <v>96</v>
      </c>
      <c r="ED918" s="39">
        <v>1</v>
      </c>
      <c r="EE918" s="39">
        <v>99</v>
      </c>
      <c r="EF918" s="39">
        <v>7</v>
      </c>
      <c r="EG918" s="39">
        <v>93</v>
      </c>
      <c r="EH918" s="39">
        <v>18</v>
      </c>
      <c r="EI918" s="39">
        <v>82</v>
      </c>
      <c r="EJ918" s="39">
        <v>44</v>
      </c>
      <c r="EK918" s="39">
        <v>56</v>
      </c>
      <c r="EL918" s="39">
        <v>40</v>
      </c>
      <c r="EM918" s="39">
        <v>60</v>
      </c>
      <c r="EN918" s="39">
        <v>29</v>
      </c>
      <c r="EO918" s="39">
        <v>71</v>
      </c>
      <c r="EP918" s="39">
        <v>18</v>
      </c>
      <c r="EQ918" s="39">
        <v>82</v>
      </c>
      <c r="ER918" s="39">
        <v>13</v>
      </c>
      <c r="ES918" s="39">
        <v>88</v>
      </c>
      <c r="ET918" s="39" t="s">
        <v>42</v>
      </c>
      <c r="EU918" s="39" t="s">
        <v>42</v>
      </c>
      <c r="EV918" s="39" t="s">
        <v>42</v>
      </c>
      <c r="EW918" s="39" t="s">
        <v>42</v>
      </c>
      <c r="EX918" s="39" t="s">
        <v>42</v>
      </c>
      <c r="EY918" s="39" t="s">
        <v>42</v>
      </c>
      <c r="EZ918" s="39" t="s">
        <v>42</v>
      </c>
      <c r="FA918" s="39" t="s">
        <v>42</v>
      </c>
      <c r="FB918" s="39" t="s">
        <v>42</v>
      </c>
      <c r="FC918" s="39" t="s">
        <v>42</v>
      </c>
      <c r="FD918" s="39" t="s">
        <v>42</v>
      </c>
      <c r="FE918" s="39">
        <v>15</v>
      </c>
      <c r="FF918" s="39">
        <v>85</v>
      </c>
      <c r="FG918" s="39">
        <v>8</v>
      </c>
      <c r="FH918" s="39">
        <v>92</v>
      </c>
      <c r="FI918" s="39">
        <v>0</v>
      </c>
      <c r="FJ918" s="39">
        <v>100</v>
      </c>
      <c r="FK918" s="39">
        <v>0</v>
      </c>
      <c r="FL918" s="39">
        <v>100</v>
      </c>
      <c r="FM918" s="39">
        <v>0</v>
      </c>
      <c r="FN918" s="39">
        <v>100</v>
      </c>
      <c r="FO918" s="39">
        <v>0</v>
      </c>
      <c r="FP918" s="39">
        <v>100</v>
      </c>
      <c r="FQ918" s="39">
        <v>0</v>
      </c>
      <c r="FR918" s="39">
        <v>100</v>
      </c>
      <c r="FS918" s="39">
        <v>0</v>
      </c>
      <c r="FT918" s="39">
        <v>100</v>
      </c>
      <c r="FU918" s="39">
        <v>0</v>
      </c>
      <c r="FV918" s="39">
        <v>100</v>
      </c>
      <c r="FW918" s="39">
        <v>8</v>
      </c>
      <c r="FX918" s="39">
        <v>92</v>
      </c>
      <c r="FY918" s="39">
        <v>5</v>
      </c>
      <c r="FZ918" s="39">
        <v>95</v>
      </c>
      <c r="GA918" s="39">
        <v>5</v>
      </c>
      <c r="GB918" s="39">
        <v>95</v>
      </c>
      <c r="GC918" s="39">
        <v>5</v>
      </c>
      <c r="GD918" s="39">
        <v>95</v>
      </c>
      <c r="GE918" s="39">
        <v>7</v>
      </c>
      <c r="GF918" s="39">
        <v>93</v>
      </c>
      <c r="GG918" s="39">
        <v>7</v>
      </c>
      <c r="GH918" s="39">
        <v>93</v>
      </c>
      <c r="GI918" s="39">
        <v>4</v>
      </c>
      <c r="GJ918" s="39">
        <v>96</v>
      </c>
      <c r="GK918" s="39">
        <v>27</v>
      </c>
      <c r="GL918" s="39">
        <v>73</v>
      </c>
      <c r="GM918" s="39">
        <v>23</v>
      </c>
      <c r="GN918" s="39">
        <v>77</v>
      </c>
      <c r="GO918" s="39">
        <v>10</v>
      </c>
      <c r="GP918" s="39">
        <v>90</v>
      </c>
      <c r="GQ918" s="39">
        <v>27</v>
      </c>
      <c r="GR918" s="39">
        <v>73</v>
      </c>
      <c r="GS918" s="39">
        <v>11</v>
      </c>
      <c r="GT918" s="39">
        <v>89</v>
      </c>
      <c r="GU918" s="39">
        <v>8</v>
      </c>
      <c r="GV918" s="39">
        <v>92</v>
      </c>
      <c r="GW918" s="39">
        <v>15</v>
      </c>
      <c r="GX918" s="39">
        <v>85</v>
      </c>
      <c r="GY918" s="39">
        <v>13</v>
      </c>
      <c r="GZ918" s="39">
        <v>87</v>
      </c>
      <c r="HA918" s="39">
        <v>6</v>
      </c>
      <c r="HB918" s="39">
        <v>94</v>
      </c>
      <c r="HC918" s="39">
        <v>24</v>
      </c>
      <c r="HD918" s="39">
        <v>76</v>
      </c>
      <c r="HE918" s="39">
        <v>14</v>
      </c>
      <c r="HF918" s="39">
        <v>86</v>
      </c>
      <c r="HG918" s="39">
        <v>28</v>
      </c>
      <c r="HH918" s="39">
        <v>72</v>
      </c>
      <c r="HI918" s="39">
        <v>13</v>
      </c>
      <c r="HJ918" s="39">
        <v>87</v>
      </c>
      <c r="HK918" s="39">
        <v>23</v>
      </c>
      <c r="HL918" s="39">
        <v>77</v>
      </c>
      <c r="HM918" s="39">
        <v>7</v>
      </c>
      <c r="HN918" s="39">
        <v>93</v>
      </c>
      <c r="HO918" s="39">
        <v>9</v>
      </c>
      <c r="HP918" s="39">
        <v>91</v>
      </c>
      <c r="HQ918" s="39">
        <v>4</v>
      </c>
      <c r="HR918" s="39">
        <v>96</v>
      </c>
      <c r="HS918" s="39">
        <v>9</v>
      </c>
      <c r="HT918" s="39">
        <v>91</v>
      </c>
      <c r="HU918" s="39">
        <v>6</v>
      </c>
      <c r="HV918" s="39">
        <v>94</v>
      </c>
      <c r="HW918" s="39">
        <v>9</v>
      </c>
      <c r="HX918" s="39">
        <v>91</v>
      </c>
      <c r="HY918" s="39">
        <v>11</v>
      </c>
      <c r="HZ918" s="39">
        <v>89</v>
      </c>
      <c r="IA918" s="39">
        <v>9</v>
      </c>
      <c r="IB918" s="39">
        <v>91</v>
      </c>
      <c r="IC918" s="39" t="s">
        <v>42</v>
      </c>
      <c r="ID918" s="39" t="s">
        <v>42</v>
      </c>
      <c r="IE918" s="39" t="s">
        <v>42</v>
      </c>
      <c r="IF918" s="39" t="s">
        <v>42</v>
      </c>
      <c r="IG918" s="39">
        <v>0</v>
      </c>
      <c r="IH918" s="39">
        <v>100</v>
      </c>
      <c r="II918" s="39">
        <v>0</v>
      </c>
      <c r="IJ918" s="39">
        <v>100</v>
      </c>
      <c r="IK918" s="39">
        <v>0</v>
      </c>
      <c r="IL918" s="39">
        <v>100</v>
      </c>
      <c r="IM918" s="39">
        <v>0</v>
      </c>
      <c r="IN918" s="39">
        <v>100</v>
      </c>
      <c r="IO918" s="39">
        <v>0</v>
      </c>
      <c r="IP918" s="39">
        <v>100</v>
      </c>
      <c r="IQ918" s="39">
        <v>0</v>
      </c>
      <c r="IR918" s="39">
        <v>100</v>
      </c>
      <c r="IS918" s="39">
        <v>15</v>
      </c>
      <c r="IT918" s="39">
        <v>85</v>
      </c>
      <c r="IU918" s="39">
        <v>10</v>
      </c>
      <c r="IV918" s="39">
        <v>90</v>
      </c>
      <c r="IW918" s="39">
        <v>20</v>
      </c>
      <c r="IX918" s="39">
        <v>80</v>
      </c>
      <c r="IY918" s="39">
        <v>15</v>
      </c>
      <c r="IZ918" s="39">
        <v>85</v>
      </c>
      <c r="JA918" s="39">
        <v>5</v>
      </c>
      <c r="JB918" s="39">
        <v>95</v>
      </c>
      <c r="JC918" s="39">
        <v>10</v>
      </c>
      <c r="JD918" s="39">
        <v>90</v>
      </c>
      <c r="JE918" s="39">
        <v>3</v>
      </c>
      <c r="JF918" s="39">
        <v>97</v>
      </c>
      <c r="JG918" s="39">
        <v>0</v>
      </c>
      <c r="JH918" s="39">
        <v>100</v>
      </c>
      <c r="JI918" s="39">
        <v>8</v>
      </c>
      <c r="JJ918" s="39">
        <v>92</v>
      </c>
      <c r="JK918" s="39">
        <v>0</v>
      </c>
      <c r="JL918" s="39">
        <v>100</v>
      </c>
      <c r="JM918" s="39">
        <v>0</v>
      </c>
      <c r="JN918" s="39">
        <v>100</v>
      </c>
      <c r="JO918" s="39" t="s">
        <v>42</v>
      </c>
      <c r="JP918" s="39" t="s">
        <v>42</v>
      </c>
      <c r="JQ918" s="39" t="s">
        <v>42</v>
      </c>
      <c r="JR918" s="39" t="s">
        <v>42</v>
      </c>
      <c r="JS918" s="39" t="s">
        <v>42</v>
      </c>
      <c r="JT918" s="39" t="s">
        <v>42</v>
      </c>
      <c r="JU918" s="39" t="s">
        <v>42</v>
      </c>
      <c r="JV918" s="38" t="s">
        <v>42</v>
      </c>
      <c r="JW918" s="38" t="s">
        <v>42</v>
      </c>
      <c r="JX918" s="38" t="s">
        <v>42</v>
      </c>
      <c r="JY918" s="38" t="s">
        <v>42</v>
      </c>
      <c r="JZ918" s="38" t="s">
        <v>42</v>
      </c>
    </row>
    <row r="919" spans="1:286" s="26" customFormat="1" ht="15" customHeight="1" x14ac:dyDescent="0.25">
      <c r="A919" s="14" t="s">
        <v>1914</v>
      </c>
      <c r="B919" s="13" t="s">
        <v>1915</v>
      </c>
      <c r="C919" s="38">
        <v>78</v>
      </c>
      <c r="D919" s="39">
        <v>23</v>
      </c>
      <c r="E919" s="39">
        <v>77</v>
      </c>
      <c r="F919" s="39">
        <v>9</v>
      </c>
      <c r="G919" s="39">
        <v>91</v>
      </c>
      <c r="H919" s="39">
        <v>20</v>
      </c>
      <c r="I919" s="39">
        <v>80</v>
      </c>
      <c r="J919" s="39">
        <v>20</v>
      </c>
      <c r="K919" s="39">
        <v>80</v>
      </c>
      <c r="L919" s="39">
        <v>6</v>
      </c>
      <c r="M919" s="39">
        <v>94</v>
      </c>
      <c r="N919" s="39">
        <v>23</v>
      </c>
      <c r="O919" s="39">
        <v>77</v>
      </c>
      <c r="P919" s="39">
        <v>0</v>
      </c>
      <c r="Q919" s="39">
        <v>100</v>
      </c>
      <c r="R919" s="39">
        <v>0</v>
      </c>
      <c r="S919" s="39">
        <v>100</v>
      </c>
      <c r="T919" s="39">
        <v>0</v>
      </c>
      <c r="U919" s="39">
        <v>100</v>
      </c>
      <c r="V919" s="39">
        <v>0</v>
      </c>
      <c r="W919" s="39">
        <v>100</v>
      </c>
      <c r="X919" s="39">
        <v>3</v>
      </c>
      <c r="Y919" s="39">
        <v>97</v>
      </c>
      <c r="Z919" s="39">
        <v>0</v>
      </c>
      <c r="AA919" s="39">
        <v>100</v>
      </c>
      <c r="AB919" s="39">
        <v>0</v>
      </c>
      <c r="AC919" s="39">
        <v>100</v>
      </c>
      <c r="AD919" s="39" t="s">
        <v>42</v>
      </c>
      <c r="AE919" s="39" t="s">
        <v>42</v>
      </c>
      <c r="AF919" s="39" t="s">
        <v>42</v>
      </c>
      <c r="AG919" s="39" t="s">
        <v>42</v>
      </c>
      <c r="AH919" s="39" t="s">
        <v>42</v>
      </c>
      <c r="AI919" s="39" t="s">
        <v>42</v>
      </c>
      <c r="AJ919" s="39" t="s">
        <v>42</v>
      </c>
      <c r="AK919" s="39" t="s">
        <v>42</v>
      </c>
      <c r="AL919" s="39" t="s">
        <v>42</v>
      </c>
      <c r="AM919" s="39" t="s">
        <v>42</v>
      </c>
      <c r="AN919" s="39">
        <v>14</v>
      </c>
      <c r="AO919" s="39">
        <v>86</v>
      </c>
      <c r="AP919" s="39">
        <v>12</v>
      </c>
      <c r="AQ919" s="39">
        <v>88</v>
      </c>
      <c r="AR919" s="39">
        <v>9</v>
      </c>
      <c r="AS919" s="39">
        <v>91</v>
      </c>
      <c r="AT919" s="39">
        <v>12</v>
      </c>
      <c r="AU919" s="39">
        <v>88</v>
      </c>
      <c r="AV919" s="39">
        <v>6</v>
      </c>
      <c r="AW919" s="39">
        <v>94</v>
      </c>
      <c r="AX919" s="39">
        <v>0</v>
      </c>
      <c r="AY919" s="39">
        <v>100</v>
      </c>
      <c r="AZ919" s="39">
        <v>0</v>
      </c>
      <c r="BA919" s="39">
        <v>100</v>
      </c>
      <c r="BB919" s="39">
        <v>15</v>
      </c>
      <c r="BC919" s="39">
        <v>85</v>
      </c>
      <c r="BD919" s="39">
        <v>6</v>
      </c>
      <c r="BE919" s="39">
        <v>94</v>
      </c>
      <c r="BF919" s="39">
        <v>6</v>
      </c>
      <c r="BG919" s="39">
        <v>94</v>
      </c>
      <c r="BH919" s="39">
        <v>3</v>
      </c>
      <c r="BI919" s="39">
        <v>97</v>
      </c>
      <c r="BJ919" s="39">
        <v>9</v>
      </c>
      <c r="BK919" s="39">
        <v>91</v>
      </c>
      <c r="BL919" s="39">
        <v>9</v>
      </c>
      <c r="BM919" s="39">
        <v>91</v>
      </c>
      <c r="BN919" s="39">
        <v>11</v>
      </c>
      <c r="BO919" s="39">
        <v>89</v>
      </c>
      <c r="BP919" s="39">
        <v>9</v>
      </c>
      <c r="BQ919" s="39">
        <v>91</v>
      </c>
      <c r="BR919" s="39">
        <v>6</v>
      </c>
      <c r="BS919" s="39">
        <v>94</v>
      </c>
      <c r="BT919" s="39">
        <v>3</v>
      </c>
      <c r="BU919" s="39">
        <v>97</v>
      </c>
      <c r="BV919" s="39">
        <v>3</v>
      </c>
      <c r="BW919" s="39">
        <v>97</v>
      </c>
      <c r="BX919" s="39">
        <v>3</v>
      </c>
      <c r="BY919" s="39">
        <v>97</v>
      </c>
      <c r="BZ919" s="39">
        <v>0</v>
      </c>
      <c r="CA919" s="39">
        <v>100</v>
      </c>
      <c r="CB919" s="39">
        <v>9</v>
      </c>
      <c r="CC919" s="39">
        <v>91</v>
      </c>
      <c r="CD919" s="39">
        <v>24</v>
      </c>
      <c r="CE919" s="39">
        <v>76</v>
      </c>
      <c r="CF919" s="39">
        <v>26</v>
      </c>
      <c r="CG919" s="39">
        <v>74</v>
      </c>
      <c r="CH919" s="39">
        <v>18</v>
      </c>
      <c r="CI919" s="39">
        <v>82</v>
      </c>
      <c r="CJ919" s="39">
        <v>3</v>
      </c>
      <c r="CK919" s="39">
        <v>97</v>
      </c>
      <c r="CL919" s="39">
        <v>41</v>
      </c>
      <c r="CM919" s="39">
        <v>59</v>
      </c>
      <c r="CN919" s="39">
        <v>0</v>
      </c>
      <c r="CO919" s="39">
        <v>100</v>
      </c>
      <c r="CP919" s="39">
        <v>11</v>
      </c>
      <c r="CQ919" s="39">
        <v>89</v>
      </c>
      <c r="CR919" s="39">
        <v>12</v>
      </c>
      <c r="CS919" s="39">
        <v>88</v>
      </c>
      <c r="CT919" s="39">
        <v>3</v>
      </c>
      <c r="CU919" s="39">
        <v>97</v>
      </c>
      <c r="CV919" s="39">
        <v>11</v>
      </c>
      <c r="CW919" s="39">
        <v>89</v>
      </c>
      <c r="CX919" s="39">
        <v>9</v>
      </c>
      <c r="CY919" s="39">
        <v>91</v>
      </c>
      <c r="CZ919" s="39">
        <v>16</v>
      </c>
      <c r="DA919" s="39">
        <v>84</v>
      </c>
      <c r="DB919" s="39">
        <v>9</v>
      </c>
      <c r="DC919" s="39">
        <v>91</v>
      </c>
      <c r="DD919" s="39">
        <v>3</v>
      </c>
      <c r="DE919" s="39">
        <v>97</v>
      </c>
      <c r="DF919" s="39">
        <v>0</v>
      </c>
      <c r="DG919" s="39">
        <v>100</v>
      </c>
      <c r="DH919" s="39">
        <v>0</v>
      </c>
      <c r="DI919" s="39">
        <v>100</v>
      </c>
      <c r="DJ919" s="39">
        <v>6</v>
      </c>
      <c r="DK919" s="39">
        <v>94</v>
      </c>
      <c r="DL919" s="39">
        <v>17</v>
      </c>
      <c r="DM919" s="39">
        <v>83</v>
      </c>
      <c r="DN919" s="39">
        <v>15</v>
      </c>
      <c r="DO919" s="39">
        <v>85</v>
      </c>
      <c r="DP919" s="39">
        <v>11</v>
      </c>
      <c r="DQ919" s="39">
        <v>89</v>
      </c>
      <c r="DR919" s="39">
        <v>39</v>
      </c>
      <c r="DS919" s="39">
        <v>61</v>
      </c>
      <c r="DT919" s="39">
        <v>3</v>
      </c>
      <c r="DU919" s="39">
        <v>97</v>
      </c>
      <c r="DV919" s="39">
        <v>3</v>
      </c>
      <c r="DW919" s="39">
        <v>97</v>
      </c>
      <c r="DX919" s="39">
        <v>9</v>
      </c>
      <c r="DY919" s="39">
        <v>91</v>
      </c>
      <c r="DZ919" s="39">
        <v>6</v>
      </c>
      <c r="EA919" s="39">
        <v>94</v>
      </c>
      <c r="EB919" s="39">
        <v>6</v>
      </c>
      <c r="EC919" s="39">
        <v>94</v>
      </c>
      <c r="ED919" s="39">
        <v>6</v>
      </c>
      <c r="EE919" s="39">
        <v>94</v>
      </c>
      <c r="EF919" s="39">
        <v>9</v>
      </c>
      <c r="EG919" s="39">
        <v>91</v>
      </c>
      <c r="EH919" s="39">
        <v>15</v>
      </c>
      <c r="EI919" s="39">
        <v>85</v>
      </c>
      <c r="EJ919" s="39">
        <v>41</v>
      </c>
      <c r="EK919" s="39">
        <v>59</v>
      </c>
      <c r="EL919" s="39">
        <v>50</v>
      </c>
      <c r="EM919" s="39">
        <v>50</v>
      </c>
      <c r="EN919" s="39">
        <v>29</v>
      </c>
      <c r="EO919" s="39">
        <v>71</v>
      </c>
      <c r="EP919" s="39">
        <v>15</v>
      </c>
      <c r="EQ919" s="39">
        <v>85</v>
      </c>
      <c r="ER919" s="39">
        <v>14</v>
      </c>
      <c r="ES919" s="39">
        <v>86</v>
      </c>
      <c r="ET919" s="39" t="s">
        <v>42</v>
      </c>
      <c r="EU919" s="39" t="s">
        <v>42</v>
      </c>
      <c r="EV919" s="39" t="s">
        <v>42</v>
      </c>
      <c r="EW919" s="39" t="s">
        <v>42</v>
      </c>
      <c r="EX919" s="39" t="s">
        <v>42</v>
      </c>
      <c r="EY919" s="39" t="s">
        <v>42</v>
      </c>
      <c r="EZ919" s="39" t="s">
        <v>42</v>
      </c>
      <c r="FA919" s="39" t="s">
        <v>42</v>
      </c>
      <c r="FB919" s="39" t="s">
        <v>42</v>
      </c>
      <c r="FC919" s="39" t="s">
        <v>42</v>
      </c>
      <c r="FD919" s="39" t="s">
        <v>42</v>
      </c>
      <c r="FE919" s="39">
        <v>0</v>
      </c>
      <c r="FF919" s="39">
        <v>100</v>
      </c>
      <c r="FG919" s="39">
        <v>0</v>
      </c>
      <c r="FH919" s="39">
        <v>100</v>
      </c>
      <c r="FI919" s="39">
        <v>13</v>
      </c>
      <c r="FJ919" s="39">
        <v>88</v>
      </c>
      <c r="FK919" s="39">
        <v>13</v>
      </c>
      <c r="FL919" s="39">
        <v>88</v>
      </c>
      <c r="FM919" s="39">
        <v>13</v>
      </c>
      <c r="FN919" s="39">
        <v>88</v>
      </c>
      <c r="FO919" s="39">
        <v>0</v>
      </c>
      <c r="FP919" s="39">
        <v>100</v>
      </c>
      <c r="FQ919" s="39">
        <v>0</v>
      </c>
      <c r="FR919" s="39">
        <v>100</v>
      </c>
      <c r="FS919" s="39">
        <v>0</v>
      </c>
      <c r="FT919" s="39">
        <v>100</v>
      </c>
      <c r="FU919" s="39">
        <v>0</v>
      </c>
      <c r="FV919" s="39">
        <v>100</v>
      </c>
      <c r="FW919" s="39">
        <v>20</v>
      </c>
      <c r="FX919" s="39">
        <v>80</v>
      </c>
      <c r="FY919" s="39">
        <v>16</v>
      </c>
      <c r="FZ919" s="39">
        <v>84</v>
      </c>
      <c r="GA919" s="39">
        <v>5</v>
      </c>
      <c r="GB919" s="39">
        <v>95</v>
      </c>
      <c r="GC919" s="39">
        <v>5</v>
      </c>
      <c r="GD919" s="39">
        <v>95</v>
      </c>
      <c r="GE919" s="39">
        <v>5</v>
      </c>
      <c r="GF919" s="39">
        <v>95</v>
      </c>
      <c r="GG919" s="39">
        <v>10</v>
      </c>
      <c r="GH919" s="39">
        <v>90</v>
      </c>
      <c r="GI919" s="39">
        <v>5</v>
      </c>
      <c r="GJ919" s="39">
        <v>95</v>
      </c>
      <c r="GK919" s="39">
        <v>26</v>
      </c>
      <c r="GL919" s="39">
        <v>74</v>
      </c>
      <c r="GM919" s="39">
        <v>26</v>
      </c>
      <c r="GN919" s="39">
        <v>74</v>
      </c>
      <c r="GO919" s="39">
        <v>21</v>
      </c>
      <c r="GP919" s="39">
        <v>79</v>
      </c>
      <c r="GQ919" s="39">
        <v>21</v>
      </c>
      <c r="GR919" s="39">
        <v>79</v>
      </c>
      <c r="GS919" s="39">
        <v>15</v>
      </c>
      <c r="GT919" s="39">
        <v>85</v>
      </c>
      <c r="GU919" s="39">
        <v>9</v>
      </c>
      <c r="GV919" s="39">
        <v>91</v>
      </c>
      <c r="GW919" s="39">
        <v>29</v>
      </c>
      <c r="GX919" s="39">
        <v>71</v>
      </c>
      <c r="GY919" s="39">
        <v>21</v>
      </c>
      <c r="GZ919" s="39">
        <v>79</v>
      </c>
      <c r="HA919" s="39">
        <v>21</v>
      </c>
      <c r="HB919" s="39">
        <v>79</v>
      </c>
      <c r="HC919" s="39">
        <v>41</v>
      </c>
      <c r="HD919" s="39">
        <v>59</v>
      </c>
      <c r="HE919" s="39">
        <v>26</v>
      </c>
      <c r="HF919" s="39">
        <v>74</v>
      </c>
      <c r="HG919" s="39">
        <v>44</v>
      </c>
      <c r="HH919" s="39">
        <v>56</v>
      </c>
      <c r="HI919" s="39">
        <v>18</v>
      </c>
      <c r="HJ919" s="39">
        <v>82</v>
      </c>
      <c r="HK919" s="39">
        <v>32</v>
      </c>
      <c r="HL919" s="39">
        <v>68</v>
      </c>
      <c r="HM919" s="39">
        <v>13</v>
      </c>
      <c r="HN919" s="39">
        <v>87</v>
      </c>
      <c r="HO919" s="39">
        <v>6</v>
      </c>
      <c r="HP919" s="39">
        <v>94</v>
      </c>
      <c r="HQ919" s="39">
        <v>9</v>
      </c>
      <c r="HR919" s="39">
        <v>91</v>
      </c>
      <c r="HS919" s="39">
        <v>17</v>
      </c>
      <c r="HT919" s="39">
        <v>83</v>
      </c>
      <c r="HU919" s="39">
        <v>15</v>
      </c>
      <c r="HV919" s="39">
        <v>85</v>
      </c>
      <c r="HW919" s="39">
        <v>10</v>
      </c>
      <c r="HX919" s="39">
        <v>90</v>
      </c>
      <c r="HY919" s="39">
        <v>18</v>
      </c>
      <c r="HZ919" s="39">
        <v>82</v>
      </c>
      <c r="IA919" s="39">
        <v>18</v>
      </c>
      <c r="IB919" s="39">
        <v>82</v>
      </c>
      <c r="IC919" s="39" t="s">
        <v>42</v>
      </c>
      <c r="ID919" s="39" t="s">
        <v>42</v>
      </c>
      <c r="IE919" s="39" t="s">
        <v>42</v>
      </c>
      <c r="IF919" s="39" t="s">
        <v>42</v>
      </c>
      <c r="IG919" s="39" t="s">
        <v>42</v>
      </c>
      <c r="IH919" s="39" t="s">
        <v>42</v>
      </c>
      <c r="II919" s="39" t="s">
        <v>42</v>
      </c>
      <c r="IJ919" s="39" t="s">
        <v>42</v>
      </c>
      <c r="IK919" s="39" t="s">
        <v>42</v>
      </c>
      <c r="IL919" s="39" t="s">
        <v>42</v>
      </c>
      <c r="IM919" s="39" t="s">
        <v>42</v>
      </c>
      <c r="IN919" s="39" t="s">
        <v>42</v>
      </c>
      <c r="IO919" s="39" t="s">
        <v>42</v>
      </c>
      <c r="IP919" s="39" t="s">
        <v>42</v>
      </c>
      <c r="IQ919" s="39" t="s">
        <v>42</v>
      </c>
      <c r="IR919" s="39" t="s">
        <v>42</v>
      </c>
      <c r="IS919" s="39">
        <v>28</v>
      </c>
      <c r="IT919" s="39">
        <v>72</v>
      </c>
      <c r="IU919" s="39">
        <v>16</v>
      </c>
      <c r="IV919" s="39">
        <v>84</v>
      </c>
      <c r="IW919" s="39">
        <v>38</v>
      </c>
      <c r="IX919" s="39">
        <v>63</v>
      </c>
      <c r="IY919" s="39">
        <v>29</v>
      </c>
      <c r="IZ919" s="39">
        <v>71</v>
      </c>
      <c r="JA919" s="39">
        <v>23</v>
      </c>
      <c r="JB919" s="39">
        <v>77</v>
      </c>
      <c r="JC919" s="39">
        <v>25</v>
      </c>
      <c r="JD919" s="39">
        <v>75</v>
      </c>
      <c r="JE919" s="39">
        <v>16</v>
      </c>
      <c r="JF919" s="39">
        <v>84</v>
      </c>
      <c r="JG919" s="39">
        <v>0</v>
      </c>
      <c r="JH919" s="39">
        <v>100</v>
      </c>
      <c r="JI919" s="39">
        <v>28</v>
      </c>
      <c r="JJ919" s="39">
        <v>72</v>
      </c>
      <c r="JK919" s="39">
        <v>0</v>
      </c>
      <c r="JL919" s="39">
        <v>100</v>
      </c>
      <c r="JM919" s="39">
        <v>0</v>
      </c>
      <c r="JN919" s="39">
        <v>100</v>
      </c>
      <c r="JO919" s="39" t="s">
        <v>42</v>
      </c>
      <c r="JP919" s="39" t="s">
        <v>42</v>
      </c>
      <c r="JQ919" s="39" t="s">
        <v>42</v>
      </c>
      <c r="JR919" s="39" t="s">
        <v>42</v>
      </c>
      <c r="JS919" s="39" t="s">
        <v>42</v>
      </c>
      <c r="JT919" s="39" t="s">
        <v>42</v>
      </c>
      <c r="JU919" s="39" t="s">
        <v>42</v>
      </c>
      <c r="JV919" s="38" t="s">
        <v>42</v>
      </c>
      <c r="JW919" s="38" t="s">
        <v>42</v>
      </c>
      <c r="JX919" s="38" t="s">
        <v>42</v>
      </c>
      <c r="JY919" s="38" t="s">
        <v>42</v>
      </c>
      <c r="JZ919" s="38" t="s">
        <v>42</v>
      </c>
    </row>
    <row r="920" spans="1:286" s="26" customFormat="1" ht="15" customHeight="1" x14ac:dyDescent="0.25">
      <c r="A920" s="14" t="s">
        <v>1916</v>
      </c>
      <c r="B920" s="13" t="s">
        <v>1917</v>
      </c>
      <c r="C920" s="38">
        <v>76</v>
      </c>
      <c r="D920" s="39">
        <v>14</v>
      </c>
      <c r="E920" s="39">
        <v>86</v>
      </c>
      <c r="F920" s="39">
        <v>19</v>
      </c>
      <c r="G920" s="39">
        <v>81</v>
      </c>
      <c r="H920" s="39">
        <v>19</v>
      </c>
      <c r="I920" s="39">
        <v>81</v>
      </c>
      <c r="J920" s="39">
        <v>27</v>
      </c>
      <c r="K920" s="39">
        <v>73</v>
      </c>
      <c r="L920" s="39">
        <v>17</v>
      </c>
      <c r="M920" s="39">
        <v>83</v>
      </c>
      <c r="N920" s="39">
        <v>8</v>
      </c>
      <c r="O920" s="39">
        <v>92</v>
      </c>
      <c r="P920" s="39">
        <v>3</v>
      </c>
      <c r="Q920" s="39">
        <v>97</v>
      </c>
      <c r="R920" s="39">
        <v>0</v>
      </c>
      <c r="S920" s="39">
        <v>100</v>
      </c>
      <c r="T920" s="39">
        <v>3</v>
      </c>
      <c r="U920" s="39">
        <v>97</v>
      </c>
      <c r="V920" s="39">
        <v>3</v>
      </c>
      <c r="W920" s="39">
        <v>97</v>
      </c>
      <c r="X920" s="39">
        <v>3</v>
      </c>
      <c r="Y920" s="39">
        <v>97</v>
      </c>
      <c r="Z920" s="39">
        <v>3</v>
      </c>
      <c r="AA920" s="39">
        <v>97</v>
      </c>
      <c r="AB920" s="39">
        <v>3</v>
      </c>
      <c r="AC920" s="39">
        <v>97</v>
      </c>
      <c r="AD920" s="39" t="s">
        <v>42</v>
      </c>
      <c r="AE920" s="39" t="s">
        <v>42</v>
      </c>
      <c r="AF920" s="39" t="s">
        <v>42</v>
      </c>
      <c r="AG920" s="39" t="s">
        <v>42</v>
      </c>
      <c r="AH920" s="39" t="s">
        <v>42</v>
      </c>
      <c r="AI920" s="39" t="s">
        <v>42</v>
      </c>
      <c r="AJ920" s="39" t="s">
        <v>42</v>
      </c>
      <c r="AK920" s="39" t="s">
        <v>42</v>
      </c>
      <c r="AL920" s="39" t="s">
        <v>42</v>
      </c>
      <c r="AM920" s="39" t="s">
        <v>42</v>
      </c>
      <c r="AN920" s="39">
        <v>3</v>
      </c>
      <c r="AO920" s="39">
        <v>97</v>
      </c>
      <c r="AP920" s="39">
        <v>6</v>
      </c>
      <c r="AQ920" s="39">
        <v>94</v>
      </c>
      <c r="AR920" s="39">
        <v>19</v>
      </c>
      <c r="AS920" s="39">
        <v>81</v>
      </c>
      <c r="AT920" s="39">
        <v>17</v>
      </c>
      <c r="AU920" s="39">
        <v>83</v>
      </c>
      <c r="AV920" s="39">
        <v>14</v>
      </c>
      <c r="AW920" s="39">
        <v>86</v>
      </c>
      <c r="AX920" s="39">
        <v>14</v>
      </c>
      <c r="AY920" s="39">
        <v>86</v>
      </c>
      <c r="AZ920" s="39">
        <v>14</v>
      </c>
      <c r="BA920" s="39">
        <v>86</v>
      </c>
      <c r="BB920" s="39">
        <v>15</v>
      </c>
      <c r="BC920" s="39">
        <v>85</v>
      </c>
      <c r="BD920" s="39">
        <v>6</v>
      </c>
      <c r="BE920" s="39">
        <v>94</v>
      </c>
      <c r="BF920" s="39">
        <v>3</v>
      </c>
      <c r="BG920" s="39">
        <v>97</v>
      </c>
      <c r="BH920" s="39">
        <v>3</v>
      </c>
      <c r="BI920" s="39">
        <v>97</v>
      </c>
      <c r="BJ920" s="39">
        <v>3</v>
      </c>
      <c r="BK920" s="39">
        <v>97</v>
      </c>
      <c r="BL920" s="39">
        <v>8</v>
      </c>
      <c r="BM920" s="39">
        <v>92</v>
      </c>
      <c r="BN920" s="39">
        <v>3</v>
      </c>
      <c r="BO920" s="39">
        <v>97</v>
      </c>
      <c r="BP920" s="39">
        <v>3</v>
      </c>
      <c r="BQ920" s="39">
        <v>97</v>
      </c>
      <c r="BR920" s="39">
        <v>3</v>
      </c>
      <c r="BS920" s="39">
        <v>97</v>
      </c>
      <c r="BT920" s="39">
        <v>8</v>
      </c>
      <c r="BU920" s="39">
        <v>92</v>
      </c>
      <c r="BV920" s="39">
        <v>6</v>
      </c>
      <c r="BW920" s="39">
        <v>94</v>
      </c>
      <c r="BX920" s="39">
        <v>3</v>
      </c>
      <c r="BY920" s="39">
        <v>97</v>
      </c>
      <c r="BZ920" s="39">
        <v>0</v>
      </c>
      <c r="CA920" s="39">
        <v>100</v>
      </c>
      <c r="CB920" s="39">
        <v>3</v>
      </c>
      <c r="CC920" s="39">
        <v>97</v>
      </c>
      <c r="CD920" s="39">
        <v>3</v>
      </c>
      <c r="CE920" s="39">
        <v>97</v>
      </c>
      <c r="CF920" s="39">
        <v>6</v>
      </c>
      <c r="CG920" s="39">
        <v>94</v>
      </c>
      <c r="CH920" s="39">
        <v>11</v>
      </c>
      <c r="CI920" s="39">
        <v>89</v>
      </c>
      <c r="CJ920" s="39">
        <v>3</v>
      </c>
      <c r="CK920" s="39">
        <v>97</v>
      </c>
      <c r="CL920" s="39">
        <v>72</v>
      </c>
      <c r="CM920" s="39">
        <v>28</v>
      </c>
      <c r="CN920" s="39">
        <v>6</v>
      </c>
      <c r="CO920" s="39">
        <v>94</v>
      </c>
      <c r="CP920" s="39">
        <v>11</v>
      </c>
      <c r="CQ920" s="39">
        <v>89</v>
      </c>
      <c r="CR920" s="39">
        <v>3</v>
      </c>
      <c r="CS920" s="39">
        <v>97</v>
      </c>
      <c r="CT920" s="39">
        <v>3</v>
      </c>
      <c r="CU920" s="39">
        <v>97</v>
      </c>
      <c r="CV920" s="39">
        <v>11</v>
      </c>
      <c r="CW920" s="39">
        <v>89</v>
      </c>
      <c r="CX920" s="39">
        <v>11</v>
      </c>
      <c r="CY920" s="39">
        <v>89</v>
      </c>
      <c r="CZ920" s="39">
        <v>8</v>
      </c>
      <c r="DA920" s="39">
        <v>92</v>
      </c>
      <c r="DB920" s="39">
        <v>3</v>
      </c>
      <c r="DC920" s="39">
        <v>97</v>
      </c>
      <c r="DD920" s="39">
        <v>3</v>
      </c>
      <c r="DE920" s="39">
        <v>97</v>
      </c>
      <c r="DF920" s="39">
        <v>3</v>
      </c>
      <c r="DG920" s="39">
        <v>97</v>
      </c>
      <c r="DH920" s="39">
        <v>0</v>
      </c>
      <c r="DI920" s="39">
        <v>100</v>
      </c>
      <c r="DJ920" s="39">
        <v>3</v>
      </c>
      <c r="DK920" s="39">
        <v>97</v>
      </c>
      <c r="DL920" s="39">
        <v>17</v>
      </c>
      <c r="DM920" s="39">
        <v>83</v>
      </c>
      <c r="DN920" s="39">
        <v>17</v>
      </c>
      <c r="DO920" s="39">
        <v>83</v>
      </c>
      <c r="DP920" s="39">
        <v>6</v>
      </c>
      <c r="DQ920" s="39">
        <v>94</v>
      </c>
      <c r="DR920" s="39">
        <v>31</v>
      </c>
      <c r="DS920" s="39">
        <v>69</v>
      </c>
      <c r="DT920" s="39">
        <v>6</v>
      </c>
      <c r="DU920" s="39">
        <v>94</v>
      </c>
      <c r="DV920" s="39">
        <v>3</v>
      </c>
      <c r="DW920" s="39">
        <v>97</v>
      </c>
      <c r="DX920" s="39">
        <v>3</v>
      </c>
      <c r="DY920" s="39">
        <v>97</v>
      </c>
      <c r="DZ920" s="39">
        <v>6</v>
      </c>
      <c r="EA920" s="39">
        <v>94</v>
      </c>
      <c r="EB920" s="39">
        <v>3</v>
      </c>
      <c r="EC920" s="39">
        <v>97</v>
      </c>
      <c r="ED920" s="39">
        <v>3</v>
      </c>
      <c r="EE920" s="39">
        <v>97</v>
      </c>
      <c r="EF920" s="39">
        <v>6</v>
      </c>
      <c r="EG920" s="39">
        <v>94</v>
      </c>
      <c r="EH920" s="39">
        <v>8</v>
      </c>
      <c r="EI920" s="39">
        <v>92</v>
      </c>
      <c r="EJ920" s="39">
        <v>58</v>
      </c>
      <c r="EK920" s="39">
        <v>42</v>
      </c>
      <c r="EL920" s="39">
        <v>51</v>
      </c>
      <c r="EM920" s="39">
        <v>49</v>
      </c>
      <c r="EN920" s="39">
        <v>19</v>
      </c>
      <c r="EO920" s="39">
        <v>81</v>
      </c>
      <c r="EP920" s="39">
        <v>9</v>
      </c>
      <c r="EQ920" s="39">
        <v>91</v>
      </c>
      <c r="ER920" s="39">
        <v>6</v>
      </c>
      <c r="ES920" s="39">
        <v>94</v>
      </c>
      <c r="ET920" s="39" t="s">
        <v>42</v>
      </c>
      <c r="EU920" s="39" t="s">
        <v>42</v>
      </c>
      <c r="EV920" s="39" t="s">
        <v>42</v>
      </c>
      <c r="EW920" s="39" t="s">
        <v>42</v>
      </c>
      <c r="EX920" s="39" t="s">
        <v>42</v>
      </c>
      <c r="EY920" s="39" t="s">
        <v>42</v>
      </c>
      <c r="EZ920" s="39" t="s">
        <v>42</v>
      </c>
      <c r="FA920" s="39" t="s">
        <v>42</v>
      </c>
      <c r="FB920" s="39" t="s">
        <v>42</v>
      </c>
      <c r="FC920" s="39" t="s">
        <v>42</v>
      </c>
      <c r="FD920" s="39" t="s">
        <v>42</v>
      </c>
      <c r="FE920" s="39">
        <v>0</v>
      </c>
      <c r="FF920" s="39">
        <v>100</v>
      </c>
      <c r="FG920" s="39">
        <v>0</v>
      </c>
      <c r="FH920" s="39">
        <v>100</v>
      </c>
      <c r="FI920" s="39">
        <v>20</v>
      </c>
      <c r="FJ920" s="39">
        <v>80</v>
      </c>
      <c r="FK920" s="39" t="s">
        <v>42</v>
      </c>
      <c r="FL920" s="39" t="s">
        <v>42</v>
      </c>
      <c r="FM920" s="39">
        <v>20</v>
      </c>
      <c r="FN920" s="39">
        <v>80</v>
      </c>
      <c r="FO920" s="39">
        <v>20</v>
      </c>
      <c r="FP920" s="39">
        <v>80</v>
      </c>
      <c r="FQ920" s="39" t="s">
        <v>42</v>
      </c>
      <c r="FR920" s="39" t="s">
        <v>42</v>
      </c>
      <c r="FS920" s="39" t="s">
        <v>42</v>
      </c>
      <c r="FT920" s="39" t="s">
        <v>42</v>
      </c>
      <c r="FU920" s="39" t="s">
        <v>42</v>
      </c>
      <c r="FV920" s="39" t="s">
        <v>42</v>
      </c>
      <c r="FW920" s="39">
        <v>4</v>
      </c>
      <c r="FX920" s="39">
        <v>96</v>
      </c>
      <c r="FY920" s="39">
        <v>4</v>
      </c>
      <c r="FZ920" s="39">
        <v>96</v>
      </c>
      <c r="GA920" s="39">
        <v>0</v>
      </c>
      <c r="GB920" s="39">
        <v>100</v>
      </c>
      <c r="GC920" s="39">
        <v>4</v>
      </c>
      <c r="GD920" s="39">
        <v>96</v>
      </c>
      <c r="GE920" s="39">
        <v>0</v>
      </c>
      <c r="GF920" s="39">
        <v>100</v>
      </c>
      <c r="GG920" s="39">
        <v>0</v>
      </c>
      <c r="GH920" s="39">
        <v>100</v>
      </c>
      <c r="GI920" s="39">
        <v>0</v>
      </c>
      <c r="GJ920" s="39">
        <v>100</v>
      </c>
      <c r="GK920" s="39">
        <v>31</v>
      </c>
      <c r="GL920" s="39">
        <v>69</v>
      </c>
      <c r="GM920" s="39">
        <v>33</v>
      </c>
      <c r="GN920" s="39">
        <v>67</v>
      </c>
      <c r="GO920" s="39">
        <v>14</v>
      </c>
      <c r="GP920" s="39">
        <v>86</v>
      </c>
      <c r="GQ920" s="39">
        <v>33</v>
      </c>
      <c r="GR920" s="39">
        <v>67</v>
      </c>
      <c r="GS920" s="39">
        <v>11</v>
      </c>
      <c r="GT920" s="39">
        <v>89</v>
      </c>
      <c r="GU920" s="39">
        <v>6</v>
      </c>
      <c r="GV920" s="39">
        <v>94</v>
      </c>
      <c r="GW920" s="39">
        <v>33</v>
      </c>
      <c r="GX920" s="39">
        <v>67</v>
      </c>
      <c r="GY920" s="39">
        <v>8</v>
      </c>
      <c r="GZ920" s="39">
        <v>92</v>
      </c>
      <c r="HA920" s="39">
        <v>6</v>
      </c>
      <c r="HB920" s="39">
        <v>94</v>
      </c>
      <c r="HC920" s="39">
        <v>33</v>
      </c>
      <c r="HD920" s="39">
        <v>67</v>
      </c>
      <c r="HE920" s="39">
        <v>20</v>
      </c>
      <c r="HF920" s="39">
        <v>80</v>
      </c>
      <c r="HG920" s="39">
        <v>39</v>
      </c>
      <c r="HH920" s="39">
        <v>61</v>
      </c>
      <c r="HI920" s="39">
        <v>14</v>
      </c>
      <c r="HJ920" s="39">
        <v>86</v>
      </c>
      <c r="HK920" s="39">
        <v>28</v>
      </c>
      <c r="HL920" s="39">
        <v>72</v>
      </c>
      <c r="HM920" s="39">
        <v>9</v>
      </c>
      <c r="HN920" s="39">
        <v>91</v>
      </c>
      <c r="HO920" s="39">
        <v>9</v>
      </c>
      <c r="HP920" s="39">
        <v>91</v>
      </c>
      <c r="HQ920" s="39">
        <v>9</v>
      </c>
      <c r="HR920" s="39">
        <v>91</v>
      </c>
      <c r="HS920" s="39">
        <v>6</v>
      </c>
      <c r="HT920" s="39">
        <v>94</v>
      </c>
      <c r="HU920" s="39">
        <v>14</v>
      </c>
      <c r="HV920" s="39">
        <v>86</v>
      </c>
      <c r="HW920" s="39">
        <v>8</v>
      </c>
      <c r="HX920" s="39">
        <v>92</v>
      </c>
      <c r="HY920" s="39">
        <v>11</v>
      </c>
      <c r="HZ920" s="39">
        <v>89</v>
      </c>
      <c r="IA920" s="39">
        <v>0</v>
      </c>
      <c r="IB920" s="39">
        <v>100</v>
      </c>
      <c r="IC920" s="39" t="s">
        <v>42</v>
      </c>
      <c r="ID920" s="39" t="s">
        <v>42</v>
      </c>
      <c r="IE920" s="39" t="s">
        <v>42</v>
      </c>
      <c r="IF920" s="39" t="s">
        <v>42</v>
      </c>
      <c r="IG920" s="39">
        <v>0</v>
      </c>
      <c r="IH920" s="39">
        <v>100</v>
      </c>
      <c r="II920" s="39">
        <v>0</v>
      </c>
      <c r="IJ920" s="39">
        <v>100</v>
      </c>
      <c r="IK920" s="39">
        <v>0</v>
      </c>
      <c r="IL920" s="39">
        <v>100</v>
      </c>
      <c r="IM920" s="39" t="s">
        <v>42</v>
      </c>
      <c r="IN920" s="39" t="s">
        <v>42</v>
      </c>
      <c r="IO920" s="39" t="s">
        <v>42</v>
      </c>
      <c r="IP920" s="39" t="s">
        <v>42</v>
      </c>
      <c r="IQ920" s="39" t="s">
        <v>42</v>
      </c>
      <c r="IR920" s="39" t="s">
        <v>42</v>
      </c>
      <c r="IS920" s="39">
        <v>19</v>
      </c>
      <c r="IT920" s="39">
        <v>81</v>
      </c>
      <c r="IU920" s="39">
        <v>25</v>
      </c>
      <c r="IV920" s="39">
        <v>75</v>
      </c>
      <c r="IW920" s="39">
        <v>41</v>
      </c>
      <c r="IX920" s="39">
        <v>59</v>
      </c>
      <c r="IY920" s="39">
        <v>28</v>
      </c>
      <c r="IZ920" s="39">
        <v>72</v>
      </c>
      <c r="JA920" s="39">
        <v>19</v>
      </c>
      <c r="JB920" s="39">
        <v>81</v>
      </c>
      <c r="JC920" s="39">
        <v>28</v>
      </c>
      <c r="JD920" s="39">
        <v>72</v>
      </c>
      <c r="JE920" s="39">
        <v>0</v>
      </c>
      <c r="JF920" s="39">
        <v>100</v>
      </c>
      <c r="JG920" s="39">
        <v>0</v>
      </c>
      <c r="JH920" s="39">
        <v>100</v>
      </c>
      <c r="JI920" s="39">
        <v>3</v>
      </c>
      <c r="JJ920" s="39">
        <v>97</v>
      </c>
      <c r="JK920" s="39">
        <v>0</v>
      </c>
      <c r="JL920" s="39">
        <v>100</v>
      </c>
      <c r="JM920" s="39">
        <v>0</v>
      </c>
      <c r="JN920" s="39">
        <v>100</v>
      </c>
      <c r="JO920" s="39" t="s">
        <v>42</v>
      </c>
      <c r="JP920" s="39" t="s">
        <v>42</v>
      </c>
      <c r="JQ920" s="39" t="s">
        <v>42</v>
      </c>
      <c r="JR920" s="39" t="s">
        <v>42</v>
      </c>
      <c r="JS920" s="39" t="s">
        <v>42</v>
      </c>
      <c r="JT920" s="39" t="s">
        <v>42</v>
      </c>
      <c r="JU920" s="39" t="s">
        <v>42</v>
      </c>
      <c r="JV920" s="38" t="s">
        <v>42</v>
      </c>
      <c r="JW920" s="38" t="s">
        <v>42</v>
      </c>
      <c r="JX920" s="38" t="s">
        <v>42</v>
      </c>
      <c r="JY920" s="38" t="s">
        <v>42</v>
      </c>
      <c r="JZ920" s="38" t="s">
        <v>42</v>
      </c>
    </row>
    <row r="921" spans="1:286" s="26" customFormat="1" ht="15" customHeight="1" x14ac:dyDescent="0.25">
      <c r="A921" s="14" t="s">
        <v>1918</v>
      </c>
      <c r="B921" s="13" t="s">
        <v>1919</v>
      </c>
      <c r="C921" s="38">
        <v>100</v>
      </c>
      <c r="D921" s="39">
        <v>5</v>
      </c>
      <c r="E921" s="39">
        <v>95</v>
      </c>
      <c r="F921" s="39">
        <v>5</v>
      </c>
      <c r="G921" s="39">
        <v>95</v>
      </c>
      <c r="H921" s="39">
        <v>2</v>
      </c>
      <c r="I921" s="39">
        <v>98</v>
      </c>
      <c r="J921" s="39">
        <v>7</v>
      </c>
      <c r="K921" s="39">
        <v>93</v>
      </c>
      <c r="L921" s="39">
        <v>0</v>
      </c>
      <c r="M921" s="39">
        <v>100</v>
      </c>
      <c r="N921" s="39">
        <v>3</v>
      </c>
      <c r="O921" s="39">
        <v>97</v>
      </c>
      <c r="P921" s="39">
        <v>2</v>
      </c>
      <c r="Q921" s="39">
        <v>98</v>
      </c>
      <c r="R921" s="39">
        <v>2</v>
      </c>
      <c r="S921" s="39">
        <v>98</v>
      </c>
      <c r="T921" s="39">
        <v>2</v>
      </c>
      <c r="U921" s="39">
        <v>98</v>
      </c>
      <c r="V921" s="39">
        <v>2</v>
      </c>
      <c r="W921" s="39">
        <v>98</v>
      </c>
      <c r="X921" s="39">
        <v>2</v>
      </c>
      <c r="Y921" s="39">
        <v>98</v>
      </c>
      <c r="Z921" s="39">
        <v>4</v>
      </c>
      <c r="AA921" s="39">
        <v>96</v>
      </c>
      <c r="AB921" s="39">
        <v>2</v>
      </c>
      <c r="AC921" s="39">
        <v>98</v>
      </c>
      <c r="AD921" s="39" t="s">
        <v>42</v>
      </c>
      <c r="AE921" s="39" t="s">
        <v>42</v>
      </c>
      <c r="AF921" s="39" t="s">
        <v>42</v>
      </c>
      <c r="AG921" s="39" t="s">
        <v>42</v>
      </c>
      <c r="AH921" s="39" t="s">
        <v>42</v>
      </c>
      <c r="AI921" s="39" t="s">
        <v>42</v>
      </c>
      <c r="AJ921" s="39" t="s">
        <v>42</v>
      </c>
      <c r="AK921" s="39" t="s">
        <v>42</v>
      </c>
      <c r="AL921" s="39" t="s">
        <v>42</v>
      </c>
      <c r="AM921" s="39" t="s">
        <v>42</v>
      </c>
      <c r="AN921" s="39">
        <v>0</v>
      </c>
      <c r="AO921" s="39">
        <v>100</v>
      </c>
      <c r="AP921" s="39">
        <v>3</v>
      </c>
      <c r="AQ921" s="39">
        <v>97</v>
      </c>
      <c r="AR921" s="39">
        <v>0</v>
      </c>
      <c r="AS921" s="39">
        <v>100</v>
      </c>
      <c r="AT921" s="39">
        <v>7</v>
      </c>
      <c r="AU921" s="39">
        <v>93</v>
      </c>
      <c r="AV921" s="39">
        <v>3</v>
      </c>
      <c r="AW921" s="39">
        <v>97</v>
      </c>
      <c r="AX921" s="39">
        <v>2</v>
      </c>
      <c r="AY921" s="39">
        <v>98</v>
      </c>
      <c r="AZ921" s="39">
        <v>0</v>
      </c>
      <c r="BA921" s="39">
        <v>100</v>
      </c>
      <c r="BB921" s="39">
        <v>3</v>
      </c>
      <c r="BC921" s="39">
        <v>97</v>
      </c>
      <c r="BD921" s="39">
        <v>5</v>
      </c>
      <c r="BE921" s="39">
        <v>95</v>
      </c>
      <c r="BF921" s="39">
        <v>3</v>
      </c>
      <c r="BG921" s="39">
        <v>97</v>
      </c>
      <c r="BH921" s="39">
        <v>2</v>
      </c>
      <c r="BI921" s="39">
        <v>98</v>
      </c>
      <c r="BJ921" s="39">
        <v>3</v>
      </c>
      <c r="BK921" s="39">
        <v>97</v>
      </c>
      <c r="BL921" s="39">
        <v>5</v>
      </c>
      <c r="BM921" s="39">
        <v>95</v>
      </c>
      <c r="BN921" s="39">
        <v>0</v>
      </c>
      <c r="BO921" s="39">
        <v>100</v>
      </c>
      <c r="BP921" s="39">
        <v>2</v>
      </c>
      <c r="BQ921" s="39">
        <v>98</v>
      </c>
      <c r="BR921" s="39">
        <v>2</v>
      </c>
      <c r="BS921" s="39">
        <v>98</v>
      </c>
      <c r="BT921" s="39">
        <v>0</v>
      </c>
      <c r="BU921" s="39">
        <v>100</v>
      </c>
      <c r="BV921" s="39">
        <v>0</v>
      </c>
      <c r="BW921" s="39">
        <v>100</v>
      </c>
      <c r="BX921" s="39">
        <v>0</v>
      </c>
      <c r="BY921" s="39">
        <v>100</v>
      </c>
      <c r="BZ921" s="39">
        <v>0</v>
      </c>
      <c r="CA921" s="39">
        <v>100</v>
      </c>
      <c r="CB921" s="39">
        <v>2</v>
      </c>
      <c r="CC921" s="39">
        <v>98</v>
      </c>
      <c r="CD921" s="39">
        <v>3</v>
      </c>
      <c r="CE921" s="39">
        <v>97</v>
      </c>
      <c r="CF921" s="39">
        <v>2</v>
      </c>
      <c r="CG921" s="39">
        <v>98</v>
      </c>
      <c r="CH921" s="39">
        <v>0</v>
      </c>
      <c r="CI921" s="39">
        <v>100</v>
      </c>
      <c r="CJ921" s="39">
        <v>0</v>
      </c>
      <c r="CK921" s="39">
        <v>100</v>
      </c>
      <c r="CL921" s="39">
        <v>83</v>
      </c>
      <c r="CM921" s="39">
        <v>17</v>
      </c>
      <c r="CN921" s="39">
        <v>0</v>
      </c>
      <c r="CO921" s="39">
        <v>100</v>
      </c>
      <c r="CP921" s="39">
        <v>2</v>
      </c>
      <c r="CQ921" s="39">
        <v>98</v>
      </c>
      <c r="CR921" s="39">
        <v>0</v>
      </c>
      <c r="CS921" s="39">
        <v>100</v>
      </c>
      <c r="CT921" s="39">
        <v>0</v>
      </c>
      <c r="CU921" s="39">
        <v>100</v>
      </c>
      <c r="CV921" s="39">
        <v>0</v>
      </c>
      <c r="CW921" s="39">
        <v>100</v>
      </c>
      <c r="CX921" s="39">
        <v>0</v>
      </c>
      <c r="CY921" s="39">
        <v>100</v>
      </c>
      <c r="CZ921" s="39">
        <v>0</v>
      </c>
      <c r="DA921" s="39">
        <v>100</v>
      </c>
      <c r="DB921" s="39">
        <v>5</v>
      </c>
      <c r="DC921" s="39">
        <v>95</v>
      </c>
      <c r="DD921" s="39">
        <v>0</v>
      </c>
      <c r="DE921" s="39">
        <v>100</v>
      </c>
      <c r="DF921" s="39">
        <v>0</v>
      </c>
      <c r="DG921" s="39">
        <v>100</v>
      </c>
      <c r="DH921" s="39">
        <v>0</v>
      </c>
      <c r="DI921" s="39">
        <v>100</v>
      </c>
      <c r="DJ921" s="39">
        <v>0</v>
      </c>
      <c r="DK921" s="39">
        <v>100</v>
      </c>
      <c r="DL921" s="39">
        <v>3</v>
      </c>
      <c r="DM921" s="39">
        <v>97</v>
      </c>
      <c r="DN921" s="39">
        <v>2</v>
      </c>
      <c r="DO921" s="39">
        <v>98</v>
      </c>
      <c r="DP921" s="39">
        <v>0</v>
      </c>
      <c r="DQ921" s="39">
        <v>100</v>
      </c>
      <c r="DR921" s="39">
        <v>10</v>
      </c>
      <c r="DS921" s="39">
        <v>90</v>
      </c>
      <c r="DT921" s="39">
        <v>0</v>
      </c>
      <c r="DU921" s="39">
        <v>100</v>
      </c>
      <c r="DV921" s="39">
        <v>0</v>
      </c>
      <c r="DW921" s="39">
        <v>100</v>
      </c>
      <c r="DX921" s="39">
        <v>2</v>
      </c>
      <c r="DY921" s="39">
        <v>98</v>
      </c>
      <c r="DZ921" s="39">
        <v>0</v>
      </c>
      <c r="EA921" s="39">
        <v>100</v>
      </c>
      <c r="EB921" s="39">
        <v>0</v>
      </c>
      <c r="EC921" s="39">
        <v>100</v>
      </c>
      <c r="ED921" s="39">
        <v>0</v>
      </c>
      <c r="EE921" s="39">
        <v>100</v>
      </c>
      <c r="EF921" s="39">
        <v>0</v>
      </c>
      <c r="EG921" s="39">
        <v>100</v>
      </c>
      <c r="EH921" s="39">
        <v>2</v>
      </c>
      <c r="EI921" s="39">
        <v>98</v>
      </c>
      <c r="EJ921" s="39">
        <v>31</v>
      </c>
      <c r="EK921" s="39">
        <v>69</v>
      </c>
      <c r="EL921" s="39">
        <v>25</v>
      </c>
      <c r="EM921" s="39">
        <v>75</v>
      </c>
      <c r="EN921" s="39">
        <v>5</v>
      </c>
      <c r="EO921" s="39">
        <v>95</v>
      </c>
      <c r="EP921" s="39">
        <v>9</v>
      </c>
      <c r="EQ921" s="39">
        <v>91</v>
      </c>
      <c r="ER921" s="39">
        <v>2</v>
      </c>
      <c r="ES921" s="39">
        <v>98</v>
      </c>
      <c r="ET921" s="39" t="s">
        <v>42</v>
      </c>
      <c r="EU921" s="39" t="s">
        <v>42</v>
      </c>
      <c r="EV921" s="39" t="s">
        <v>42</v>
      </c>
      <c r="EW921" s="39" t="s">
        <v>42</v>
      </c>
      <c r="EX921" s="39" t="s">
        <v>42</v>
      </c>
      <c r="EY921" s="39" t="s">
        <v>42</v>
      </c>
      <c r="EZ921" s="39" t="s">
        <v>42</v>
      </c>
      <c r="FA921" s="39" t="s">
        <v>42</v>
      </c>
      <c r="FB921" s="39" t="s">
        <v>42</v>
      </c>
      <c r="FC921" s="39" t="s">
        <v>42</v>
      </c>
      <c r="FD921" s="39" t="s">
        <v>42</v>
      </c>
      <c r="FE921" s="39">
        <v>8</v>
      </c>
      <c r="FF921" s="39">
        <v>92</v>
      </c>
      <c r="FG921" s="39">
        <v>0</v>
      </c>
      <c r="FH921" s="39">
        <v>100</v>
      </c>
      <c r="FI921" s="39" t="s">
        <v>42</v>
      </c>
      <c r="FJ921" s="39" t="s">
        <v>42</v>
      </c>
      <c r="FK921" s="39" t="s">
        <v>42</v>
      </c>
      <c r="FL921" s="39" t="s">
        <v>42</v>
      </c>
      <c r="FM921" s="39" t="s">
        <v>42</v>
      </c>
      <c r="FN921" s="39" t="s">
        <v>42</v>
      </c>
      <c r="FO921" s="39" t="s">
        <v>42</v>
      </c>
      <c r="FP921" s="39" t="s">
        <v>42</v>
      </c>
      <c r="FQ921" s="39" t="s">
        <v>42</v>
      </c>
      <c r="FR921" s="39" t="s">
        <v>42</v>
      </c>
      <c r="FS921" s="39" t="s">
        <v>42</v>
      </c>
      <c r="FT921" s="39" t="s">
        <v>42</v>
      </c>
      <c r="FU921" s="39" t="s">
        <v>42</v>
      </c>
      <c r="FV921" s="39" t="s">
        <v>42</v>
      </c>
      <c r="FW921" s="39">
        <v>2</v>
      </c>
      <c r="FX921" s="39">
        <v>98</v>
      </c>
      <c r="FY921" s="39">
        <v>2</v>
      </c>
      <c r="FZ921" s="39">
        <v>98</v>
      </c>
      <c r="GA921" s="39">
        <v>2</v>
      </c>
      <c r="GB921" s="39">
        <v>98</v>
      </c>
      <c r="GC921" s="39">
        <v>2</v>
      </c>
      <c r="GD921" s="39">
        <v>98</v>
      </c>
      <c r="GE921" s="39">
        <v>2</v>
      </c>
      <c r="GF921" s="39">
        <v>98</v>
      </c>
      <c r="GG921" s="39">
        <v>2</v>
      </c>
      <c r="GH921" s="39">
        <v>98</v>
      </c>
      <c r="GI921" s="39">
        <v>2</v>
      </c>
      <c r="GJ921" s="39">
        <v>98</v>
      </c>
      <c r="GK921" s="39">
        <v>10</v>
      </c>
      <c r="GL921" s="39">
        <v>90</v>
      </c>
      <c r="GM921" s="39">
        <v>10</v>
      </c>
      <c r="GN921" s="39">
        <v>90</v>
      </c>
      <c r="GO921" s="39">
        <v>14</v>
      </c>
      <c r="GP921" s="39">
        <v>86</v>
      </c>
      <c r="GQ921" s="39">
        <v>17</v>
      </c>
      <c r="GR921" s="39">
        <v>83</v>
      </c>
      <c r="GS921" s="39">
        <v>7</v>
      </c>
      <c r="GT921" s="39">
        <v>93</v>
      </c>
      <c r="GU921" s="39">
        <v>16</v>
      </c>
      <c r="GV921" s="39">
        <v>84</v>
      </c>
      <c r="GW921" s="39">
        <v>11</v>
      </c>
      <c r="GX921" s="39">
        <v>89</v>
      </c>
      <c r="GY921" s="39">
        <v>12</v>
      </c>
      <c r="GZ921" s="39">
        <v>88</v>
      </c>
      <c r="HA921" s="39">
        <v>9</v>
      </c>
      <c r="HB921" s="39">
        <v>91</v>
      </c>
      <c r="HC921" s="39">
        <v>14</v>
      </c>
      <c r="HD921" s="39">
        <v>86</v>
      </c>
      <c r="HE921" s="39">
        <v>7</v>
      </c>
      <c r="HF921" s="39">
        <v>93</v>
      </c>
      <c r="HG921" s="39">
        <v>16</v>
      </c>
      <c r="HH921" s="39">
        <v>84</v>
      </c>
      <c r="HI921" s="39">
        <v>11</v>
      </c>
      <c r="HJ921" s="39">
        <v>89</v>
      </c>
      <c r="HK921" s="39">
        <v>16</v>
      </c>
      <c r="HL921" s="39">
        <v>84</v>
      </c>
      <c r="HM921" s="39">
        <v>6</v>
      </c>
      <c r="HN921" s="39">
        <v>94</v>
      </c>
      <c r="HO921" s="39">
        <v>2</v>
      </c>
      <c r="HP921" s="39">
        <v>98</v>
      </c>
      <c r="HQ921" s="39">
        <v>5</v>
      </c>
      <c r="HR921" s="39">
        <v>95</v>
      </c>
      <c r="HS921" s="39">
        <v>5</v>
      </c>
      <c r="HT921" s="39">
        <v>95</v>
      </c>
      <c r="HU921" s="39">
        <v>2</v>
      </c>
      <c r="HV921" s="39">
        <v>98</v>
      </c>
      <c r="HW921" s="39">
        <v>9</v>
      </c>
      <c r="HX921" s="39">
        <v>91</v>
      </c>
      <c r="HY921" s="39">
        <v>4</v>
      </c>
      <c r="HZ921" s="39">
        <v>96</v>
      </c>
      <c r="IA921" s="39">
        <v>4</v>
      </c>
      <c r="IB921" s="39">
        <v>96</v>
      </c>
      <c r="IC921" s="39" t="s">
        <v>42</v>
      </c>
      <c r="ID921" s="39" t="s">
        <v>42</v>
      </c>
      <c r="IE921" s="39" t="s">
        <v>42</v>
      </c>
      <c r="IF921" s="39" t="s">
        <v>42</v>
      </c>
      <c r="IG921" s="39">
        <v>20</v>
      </c>
      <c r="IH921" s="39">
        <v>80</v>
      </c>
      <c r="II921" s="39">
        <v>0</v>
      </c>
      <c r="IJ921" s="39">
        <v>100</v>
      </c>
      <c r="IK921" s="39">
        <v>0</v>
      </c>
      <c r="IL921" s="39">
        <v>100</v>
      </c>
      <c r="IM921" s="39">
        <v>0</v>
      </c>
      <c r="IN921" s="39">
        <v>100</v>
      </c>
      <c r="IO921" s="39">
        <v>0</v>
      </c>
      <c r="IP921" s="39">
        <v>100</v>
      </c>
      <c r="IQ921" s="39" t="s">
        <v>42</v>
      </c>
      <c r="IR921" s="39" t="s">
        <v>42</v>
      </c>
      <c r="IS921" s="39">
        <v>2</v>
      </c>
      <c r="IT921" s="39">
        <v>98</v>
      </c>
      <c r="IU921" s="39">
        <v>2</v>
      </c>
      <c r="IV921" s="39">
        <v>98</v>
      </c>
      <c r="IW921" s="39">
        <v>12</v>
      </c>
      <c r="IX921" s="39">
        <v>88</v>
      </c>
      <c r="IY921" s="39">
        <v>8</v>
      </c>
      <c r="IZ921" s="39">
        <v>92</v>
      </c>
      <c r="JA921" s="39">
        <v>4</v>
      </c>
      <c r="JB921" s="39">
        <v>96</v>
      </c>
      <c r="JC921" s="39">
        <v>2</v>
      </c>
      <c r="JD921" s="39">
        <v>98</v>
      </c>
      <c r="JE921" s="39">
        <v>0</v>
      </c>
      <c r="JF921" s="39">
        <v>100</v>
      </c>
      <c r="JG921" s="39">
        <v>0</v>
      </c>
      <c r="JH921" s="39">
        <v>100</v>
      </c>
      <c r="JI921" s="39">
        <v>4</v>
      </c>
      <c r="JJ921" s="39">
        <v>96</v>
      </c>
      <c r="JK921" s="39">
        <v>0</v>
      </c>
      <c r="JL921" s="39">
        <v>100</v>
      </c>
      <c r="JM921" s="39">
        <v>0</v>
      </c>
      <c r="JN921" s="39">
        <v>100</v>
      </c>
      <c r="JO921" s="39" t="s">
        <v>42</v>
      </c>
      <c r="JP921" s="39" t="s">
        <v>42</v>
      </c>
      <c r="JQ921" s="39" t="s">
        <v>42</v>
      </c>
      <c r="JR921" s="39" t="s">
        <v>42</v>
      </c>
      <c r="JS921" s="39" t="s">
        <v>42</v>
      </c>
      <c r="JT921" s="39" t="s">
        <v>42</v>
      </c>
      <c r="JU921" s="39" t="s">
        <v>42</v>
      </c>
      <c r="JV921" s="38" t="s">
        <v>42</v>
      </c>
      <c r="JW921" s="38" t="s">
        <v>42</v>
      </c>
      <c r="JX921" s="38" t="s">
        <v>42</v>
      </c>
      <c r="JY921" s="38" t="s">
        <v>42</v>
      </c>
      <c r="JZ921" s="38" t="s">
        <v>42</v>
      </c>
    </row>
    <row r="922" spans="1:286" s="26" customFormat="1" ht="15" customHeight="1" x14ac:dyDescent="0.25">
      <c r="A922" s="14" t="s">
        <v>1920</v>
      </c>
      <c r="B922" s="13" t="s">
        <v>1921</v>
      </c>
      <c r="C922" s="38">
        <v>97</v>
      </c>
      <c r="D922" s="39">
        <v>6</v>
      </c>
      <c r="E922" s="39">
        <v>94</v>
      </c>
      <c r="F922" s="39">
        <v>6</v>
      </c>
      <c r="G922" s="39">
        <v>94</v>
      </c>
      <c r="H922" s="39">
        <v>9</v>
      </c>
      <c r="I922" s="39">
        <v>91</v>
      </c>
      <c r="J922" s="39">
        <v>12</v>
      </c>
      <c r="K922" s="39">
        <v>88</v>
      </c>
      <c r="L922" s="39">
        <v>3</v>
      </c>
      <c r="M922" s="39">
        <v>97</v>
      </c>
      <c r="N922" s="39">
        <v>18</v>
      </c>
      <c r="O922" s="39">
        <v>82</v>
      </c>
      <c r="P922" s="39">
        <v>3</v>
      </c>
      <c r="Q922" s="39">
        <v>97</v>
      </c>
      <c r="R922" s="39">
        <v>3</v>
      </c>
      <c r="S922" s="39">
        <v>97</v>
      </c>
      <c r="T922" s="39">
        <v>6</v>
      </c>
      <c r="U922" s="39">
        <v>94</v>
      </c>
      <c r="V922" s="39">
        <v>3</v>
      </c>
      <c r="W922" s="39">
        <v>97</v>
      </c>
      <c r="X922" s="39">
        <v>6</v>
      </c>
      <c r="Y922" s="39">
        <v>94</v>
      </c>
      <c r="Z922" s="39">
        <v>3</v>
      </c>
      <c r="AA922" s="39">
        <v>97</v>
      </c>
      <c r="AB922" s="39">
        <v>10</v>
      </c>
      <c r="AC922" s="39">
        <v>90</v>
      </c>
      <c r="AD922" s="39" t="s">
        <v>42</v>
      </c>
      <c r="AE922" s="39" t="s">
        <v>42</v>
      </c>
      <c r="AF922" s="39" t="s">
        <v>42</v>
      </c>
      <c r="AG922" s="39" t="s">
        <v>42</v>
      </c>
      <c r="AH922" s="39" t="s">
        <v>42</v>
      </c>
      <c r="AI922" s="39" t="s">
        <v>42</v>
      </c>
      <c r="AJ922" s="39" t="s">
        <v>42</v>
      </c>
      <c r="AK922" s="39" t="s">
        <v>42</v>
      </c>
      <c r="AL922" s="39" t="s">
        <v>42</v>
      </c>
      <c r="AM922" s="39" t="s">
        <v>42</v>
      </c>
      <c r="AN922" s="39">
        <v>12</v>
      </c>
      <c r="AO922" s="39">
        <v>88</v>
      </c>
      <c r="AP922" s="39">
        <v>6</v>
      </c>
      <c r="AQ922" s="39">
        <v>94</v>
      </c>
      <c r="AR922" s="39">
        <v>9</v>
      </c>
      <c r="AS922" s="39">
        <v>91</v>
      </c>
      <c r="AT922" s="39">
        <v>12</v>
      </c>
      <c r="AU922" s="39">
        <v>88</v>
      </c>
      <c r="AV922" s="39">
        <v>6</v>
      </c>
      <c r="AW922" s="39">
        <v>94</v>
      </c>
      <c r="AX922" s="39">
        <v>9</v>
      </c>
      <c r="AY922" s="39">
        <v>91</v>
      </c>
      <c r="AZ922" s="39">
        <v>9</v>
      </c>
      <c r="BA922" s="39">
        <v>91</v>
      </c>
      <c r="BB922" s="39">
        <v>12</v>
      </c>
      <c r="BC922" s="39">
        <v>88</v>
      </c>
      <c r="BD922" s="39">
        <v>6</v>
      </c>
      <c r="BE922" s="39">
        <v>94</v>
      </c>
      <c r="BF922" s="39">
        <v>3</v>
      </c>
      <c r="BG922" s="39">
        <v>97</v>
      </c>
      <c r="BH922" s="39">
        <v>9</v>
      </c>
      <c r="BI922" s="39">
        <v>91</v>
      </c>
      <c r="BJ922" s="39">
        <v>15</v>
      </c>
      <c r="BK922" s="39">
        <v>85</v>
      </c>
      <c r="BL922" s="39">
        <v>12</v>
      </c>
      <c r="BM922" s="39">
        <v>88</v>
      </c>
      <c r="BN922" s="39">
        <v>3</v>
      </c>
      <c r="BO922" s="39">
        <v>97</v>
      </c>
      <c r="BP922" s="39">
        <v>9</v>
      </c>
      <c r="BQ922" s="39">
        <v>91</v>
      </c>
      <c r="BR922" s="39">
        <v>6</v>
      </c>
      <c r="BS922" s="39">
        <v>94</v>
      </c>
      <c r="BT922" s="39">
        <v>15</v>
      </c>
      <c r="BU922" s="39">
        <v>85</v>
      </c>
      <c r="BV922" s="39">
        <v>0</v>
      </c>
      <c r="BW922" s="39">
        <v>100</v>
      </c>
      <c r="BX922" s="39">
        <v>3</v>
      </c>
      <c r="BY922" s="39">
        <v>97</v>
      </c>
      <c r="BZ922" s="39">
        <v>0</v>
      </c>
      <c r="CA922" s="39">
        <v>100</v>
      </c>
      <c r="CB922" s="39">
        <v>3</v>
      </c>
      <c r="CC922" s="39">
        <v>97</v>
      </c>
      <c r="CD922" s="39">
        <v>15</v>
      </c>
      <c r="CE922" s="39">
        <v>85</v>
      </c>
      <c r="CF922" s="39">
        <v>6</v>
      </c>
      <c r="CG922" s="39">
        <v>94</v>
      </c>
      <c r="CH922" s="39">
        <v>6</v>
      </c>
      <c r="CI922" s="39">
        <v>94</v>
      </c>
      <c r="CJ922" s="39">
        <v>3</v>
      </c>
      <c r="CK922" s="39">
        <v>97</v>
      </c>
      <c r="CL922" s="39">
        <v>55</v>
      </c>
      <c r="CM922" s="39">
        <v>45</v>
      </c>
      <c r="CN922" s="39">
        <v>6</v>
      </c>
      <c r="CO922" s="39">
        <v>94</v>
      </c>
      <c r="CP922" s="39">
        <v>3</v>
      </c>
      <c r="CQ922" s="39">
        <v>97</v>
      </c>
      <c r="CR922" s="39">
        <v>6</v>
      </c>
      <c r="CS922" s="39">
        <v>94</v>
      </c>
      <c r="CT922" s="39">
        <v>0</v>
      </c>
      <c r="CU922" s="39">
        <v>100</v>
      </c>
      <c r="CV922" s="39">
        <v>12</v>
      </c>
      <c r="CW922" s="39">
        <v>88</v>
      </c>
      <c r="CX922" s="39">
        <v>9</v>
      </c>
      <c r="CY922" s="39">
        <v>91</v>
      </c>
      <c r="CZ922" s="39">
        <v>3</v>
      </c>
      <c r="DA922" s="39">
        <v>97</v>
      </c>
      <c r="DB922" s="39">
        <v>3</v>
      </c>
      <c r="DC922" s="39">
        <v>97</v>
      </c>
      <c r="DD922" s="39">
        <v>6</v>
      </c>
      <c r="DE922" s="39">
        <v>94</v>
      </c>
      <c r="DF922" s="39">
        <v>9</v>
      </c>
      <c r="DG922" s="39">
        <v>91</v>
      </c>
      <c r="DH922" s="39">
        <v>0</v>
      </c>
      <c r="DI922" s="39">
        <v>100</v>
      </c>
      <c r="DJ922" s="39">
        <v>0</v>
      </c>
      <c r="DK922" s="39">
        <v>100</v>
      </c>
      <c r="DL922" s="39">
        <v>9</v>
      </c>
      <c r="DM922" s="39">
        <v>91</v>
      </c>
      <c r="DN922" s="39">
        <v>9</v>
      </c>
      <c r="DO922" s="39">
        <v>91</v>
      </c>
      <c r="DP922" s="39">
        <v>6</v>
      </c>
      <c r="DQ922" s="39">
        <v>94</v>
      </c>
      <c r="DR922" s="39">
        <v>39</v>
      </c>
      <c r="DS922" s="39">
        <v>61</v>
      </c>
      <c r="DT922" s="39">
        <v>6</v>
      </c>
      <c r="DU922" s="39">
        <v>94</v>
      </c>
      <c r="DV922" s="39">
        <v>0</v>
      </c>
      <c r="DW922" s="39">
        <v>100</v>
      </c>
      <c r="DX922" s="39">
        <v>6</v>
      </c>
      <c r="DY922" s="39">
        <v>94</v>
      </c>
      <c r="DZ922" s="39">
        <v>6</v>
      </c>
      <c r="EA922" s="39">
        <v>94</v>
      </c>
      <c r="EB922" s="39">
        <v>9</v>
      </c>
      <c r="EC922" s="39">
        <v>91</v>
      </c>
      <c r="ED922" s="39">
        <v>6</v>
      </c>
      <c r="EE922" s="39">
        <v>94</v>
      </c>
      <c r="EF922" s="39">
        <v>3</v>
      </c>
      <c r="EG922" s="39">
        <v>97</v>
      </c>
      <c r="EH922" s="39">
        <v>13</v>
      </c>
      <c r="EI922" s="39">
        <v>88</v>
      </c>
      <c r="EJ922" s="39">
        <v>70</v>
      </c>
      <c r="EK922" s="39">
        <v>30</v>
      </c>
      <c r="EL922" s="39">
        <v>55</v>
      </c>
      <c r="EM922" s="39">
        <v>45</v>
      </c>
      <c r="EN922" s="39">
        <v>33</v>
      </c>
      <c r="EO922" s="39">
        <v>67</v>
      </c>
      <c r="EP922" s="39">
        <v>21</v>
      </c>
      <c r="EQ922" s="39">
        <v>79</v>
      </c>
      <c r="ER922" s="39">
        <v>27</v>
      </c>
      <c r="ES922" s="39">
        <v>73</v>
      </c>
      <c r="ET922" s="39" t="s">
        <v>42</v>
      </c>
      <c r="EU922" s="39" t="s">
        <v>42</v>
      </c>
      <c r="EV922" s="39" t="s">
        <v>42</v>
      </c>
      <c r="EW922" s="39" t="s">
        <v>42</v>
      </c>
      <c r="EX922" s="39" t="s">
        <v>42</v>
      </c>
      <c r="EY922" s="39" t="s">
        <v>42</v>
      </c>
      <c r="EZ922" s="39" t="s">
        <v>42</v>
      </c>
      <c r="FA922" s="39" t="s">
        <v>42</v>
      </c>
      <c r="FB922" s="39" t="s">
        <v>42</v>
      </c>
      <c r="FC922" s="39" t="s">
        <v>42</v>
      </c>
      <c r="FD922" s="39" t="s">
        <v>42</v>
      </c>
      <c r="FE922" s="39" t="s">
        <v>42</v>
      </c>
      <c r="FF922" s="39" t="s">
        <v>42</v>
      </c>
      <c r="FG922" s="39" t="s">
        <v>42</v>
      </c>
      <c r="FH922" s="39" t="s">
        <v>42</v>
      </c>
      <c r="FI922" s="39">
        <v>5</v>
      </c>
      <c r="FJ922" s="39">
        <v>95</v>
      </c>
      <c r="FK922" s="39">
        <v>0</v>
      </c>
      <c r="FL922" s="39">
        <v>100</v>
      </c>
      <c r="FM922" s="39">
        <v>0</v>
      </c>
      <c r="FN922" s="39">
        <v>100</v>
      </c>
      <c r="FO922" s="39">
        <v>0</v>
      </c>
      <c r="FP922" s="39">
        <v>100</v>
      </c>
      <c r="FQ922" s="39">
        <v>0</v>
      </c>
      <c r="FR922" s="39">
        <v>100</v>
      </c>
      <c r="FS922" s="39">
        <v>0</v>
      </c>
      <c r="FT922" s="39">
        <v>100</v>
      </c>
      <c r="FU922" s="39">
        <v>0</v>
      </c>
      <c r="FV922" s="39">
        <v>100</v>
      </c>
      <c r="FW922" s="39">
        <v>0</v>
      </c>
      <c r="FX922" s="39">
        <v>100</v>
      </c>
      <c r="FY922" s="39">
        <v>0</v>
      </c>
      <c r="FZ922" s="39">
        <v>100</v>
      </c>
      <c r="GA922" s="39">
        <v>0</v>
      </c>
      <c r="GB922" s="39">
        <v>100</v>
      </c>
      <c r="GC922" s="39">
        <v>0</v>
      </c>
      <c r="GD922" s="39">
        <v>100</v>
      </c>
      <c r="GE922" s="39">
        <v>0</v>
      </c>
      <c r="GF922" s="39">
        <v>100</v>
      </c>
      <c r="GG922" s="39">
        <v>0</v>
      </c>
      <c r="GH922" s="39">
        <v>100</v>
      </c>
      <c r="GI922" s="39">
        <v>0</v>
      </c>
      <c r="GJ922" s="39">
        <v>100</v>
      </c>
      <c r="GK922" s="39">
        <v>18</v>
      </c>
      <c r="GL922" s="39">
        <v>82</v>
      </c>
      <c r="GM922" s="39">
        <v>30</v>
      </c>
      <c r="GN922" s="39">
        <v>70</v>
      </c>
      <c r="GO922" s="39">
        <v>9</v>
      </c>
      <c r="GP922" s="39">
        <v>91</v>
      </c>
      <c r="GQ922" s="39">
        <v>28</v>
      </c>
      <c r="GR922" s="39">
        <v>72</v>
      </c>
      <c r="GS922" s="39">
        <v>9</v>
      </c>
      <c r="GT922" s="39">
        <v>91</v>
      </c>
      <c r="GU922" s="39">
        <v>9</v>
      </c>
      <c r="GV922" s="39">
        <v>91</v>
      </c>
      <c r="GW922" s="39">
        <v>25</v>
      </c>
      <c r="GX922" s="39">
        <v>75</v>
      </c>
      <c r="GY922" s="39">
        <v>22</v>
      </c>
      <c r="GZ922" s="39">
        <v>78</v>
      </c>
      <c r="HA922" s="39">
        <v>9</v>
      </c>
      <c r="HB922" s="39">
        <v>91</v>
      </c>
      <c r="HC922" s="39">
        <v>28</v>
      </c>
      <c r="HD922" s="39">
        <v>72</v>
      </c>
      <c r="HE922" s="39">
        <v>16</v>
      </c>
      <c r="HF922" s="39">
        <v>84</v>
      </c>
      <c r="HG922" s="39">
        <v>31</v>
      </c>
      <c r="HH922" s="39">
        <v>69</v>
      </c>
      <c r="HI922" s="39">
        <v>16</v>
      </c>
      <c r="HJ922" s="39">
        <v>84</v>
      </c>
      <c r="HK922" s="39">
        <v>19</v>
      </c>
      <c r="HL922" s="39">
        <v>81</v>
      </c>
      <c r="HM922" s="39">
        <v>3</v>
      </c>
      <c r="HN922" s="39">
        <v>97</v>
      </c>
      <c r="HO922" s="39">
        <v>3</v>
      </c>
      <c r="HP922" s="39">
        <v>97</v>
      </c>
      <c r="HQ922" s="39">
        <v>6</v>
      </c>
      <c r="HR922" s="39">
        <v>94</v>
      </c>
      <c r="HS922" s="39">
        <v>3</v>
      </c>
      <c r="HT922" s="39">
        <v>97</v>
      </c>
      <c r="HU922" s="39">
        <v>3</v>
      </c>
      <c r="HV922" s="39">
        <v>97</v>
      </c>
      <c r="HW922" s="39">
        <v>6</v>
      </c>
      <c r="HX922" s="39">
        <v>94</v>
      </c>
      <c r="HY922" s="39">
        <v>3</v>
      </c>
      <c r="HZ922" s="39">
        <v>97</v>
      </c>
      <c r="IA922" s="39">
        <v>10</v>
      </c>
      <c r="IB922" s="39">
        <v>90</v>
      </c>
      <c r="IC922" s="39" t="s">
        <v>42</v>
      </c>
      <c r="ID922" s="39" t="s">
        <v>42</v>
      </c>
      <c r="IE922" s="39" t="s">
        <v>42</v>
      </c>
      <c r="IF922" s="39" t="s">
        <v>42</v>
      </c>
      <c r="IG922" s="39" t="s">
        <v>42</v>
      </c>
      <c r="IH922" s="39" t="s">
        <v>42</v>
      </c>
      <c r="II922" s="39" t="s">
        <v>42</v>
      </c>
      <c r="IJ922" s="39" t="s">
        <v>42</v>
      </c>
      <c r="IK922" s="39" t="s">
        <v>42</v>
      </c>
      <c r="IL922" s="39" t="s">
        <v>42</v>
      </c>
      <c r="IM922" s="39" t="s">
        <v>42</v>
      </c>
      <c r="IN922" s="39" t="s">
        <v>42</v>
      </c>
      <c r="IO922" s="39" t="s">
        <v>42</v>
      </c>
      <c r="IP922" s="39" t="s">
        <v>42</v>
      </c>
      <c r="IQ922" s="39" t="s">
        <v>42</v>
      </c>
      <c r="IR922" s="39" t="s">
        <v>42</v>
      </c>
      <c r="IS922" s="39" t="s">
        <v>42</v>
      </c>
      <c r="IT922" s="39" t="s">
        <v>42</v>
      </c>
      <c r="IU922" s="39" t="s">
        <v>42</v>
      </c>
      <c r="IV922" s="39" t="s">
        <v>42</v>
      </c>
      <c r="IW922" s="39" t="s">
        <v>42</v>
      </c>
      <c r="IX922" s="39" t="s">
        <v>42</v>
      </c>
      <c r="IY922" s="39" t="s">
        <v>42</v>
      </c>
      <c r="IZ922" s="39" t="s">
        <v>42</v>
      </c>
      <c r="JA922" s="39" t="s">
        <v>42</v>
      </c>
      <c r="JB922" s="39" t="s">
        <v>42</v>
      </c>
      <c r="JC922" s="39" t="s">
        <v>42</v>
      </c>
      <c r="JD922" s="39" t="s">
        <v>42</v>
      </c>
      <c r="JE922" s="39" t="s">
        <v>42</v>
      </c>
      <c r="JF922" s="39" t="s">
        <v>42</v>
      </c>
      <c r="JG922" s="39" t="s">
        <v>42</v>
      </c>
      <c r="JH922" s="39" t="s">
        <v>42</v>
      </c>
      <c r="JI922" s="39" t="s">
        <v>42</v>
      </c>
      <c r="JJ922" s="39" t="s">
        <v>42</v>
      </c>
      <c r="JK922" s="39">
        <v>6</v>
      </c>
      <c r="JL922" s="39">
        <v>94</v>
      </c>
      <c r="JM922" s="39">
        <v>6</v>
      </c>
      <c r="JN922" s="39">
        <v>94</v>
      </c>
      <c r="JO922" s="39" t="s">
        <v>42</v>
      </c>
      <c r="JP922" s="39" t="s">
        <v>42</v>
      </c>
      <c r="JQ922" s="39" t="s">
        <v>42</v>
      </c>
      <c r="JR922" s="39" t="s">
        <v>42</v>
      </c>
      <c r="JS922" s="39" t="s">
        <v>42</v>
      </c>
      <c r="JT922" s="39" t="s">
        <v>42</v>
      </c>
      <c r="JU922" s="39" t="s">
        <v>42</v>
      </c>
      <c r="JV922" s="38" t="s">
        <v>42</v>
      </c>
      <c r="JW922" s="38" t="s">
        <v>42</v>
      </c>
      <c r="JX922" s="38" t="s">
        <v>42</v>
      </c>
      <c r="JY922" s="38" t="s">
        <v>42</v>
      </c>
      <c r="JZ922" s="38" t="s">
        <v>42</v>
      </c>
    </row>
    <row r="923" spans="1:286" s="26" customFormat="1" ht="15" customHeight="1" x14ac:dyDescent="0.25">
      <c r="A923" s="14" t="s">
        <v>1922</v>
      </c>
      <c r="B923" s="13" t="s">
        <v>1923</v>
      </c>
      <c r="C923" s="38">
        <v>91</v>
      </c>
      <c r="D923" s="39">
        <v>0</v>
      </c>
      <c r="E923" s="39">
        <v>100</v>
      </c>
      <c r="F923" s="39">
        <v>0</v>
      </c>
      <c r="G923" s="39">
        <v>100</v>
      </c>
      <c r="H923" s="39">
        <v>10</v>
      </c>
      <c r="I923" s="39">
        <v>90</v>
      </c>
      <c r="J923" s="39">
        <v>10</v>
      </c>
      <c r="K923" s="39">
        <v>90</v>
      </c>
      <c r="L923" s="39">
        <v>0</v>
      </c>
      <c r="M923" s="39">
        <v>100</v>
      </c>
      <c r="N923" s="39">
        <v>11</v>
      </c>
      <c r="O923" s="39">
        <v>89</v>
      </c>
      <c r="P923" s="39">
        <v>0</v>
      </c>
      <c r="Q923" s="39">
        <v>100</v>
      </c>
      <c r="R923" s="39">
        <v>0</v>
      </c>
      <c r="S923" s="39">
        <v>100</v>
      </c>
      <c r="T923" s="39">
        <v>0</v>
      </c>
      <c r="U923" s="39">
        <v>100</v>
      </c>
      <c r="V923" s="39">
        <v>0</v>
      </c>
      <c r="W923" s="39">
        <v>100</v>
      </c>
      <c r="X923" s="39">
        <v>0</v>
      </c>
      <c r="Y923" s="39">
        <v>100</v>
      </c>
      <c r="Z923" s="39">
        <v>10</v>
      </c>
      <c r="AA923" s="39">
        <v>90</v>
      </c>
      <c r="AB923" s="39">
        <v>0</v>
      </c>
      <c r="AC923" s="39">
        <v>100</v>
      </c>
      <c r="AD923" s="39" t="s">
        <v>42</v>
      </c>
      <c r="AE923" s="39" t="s">
        <v>42</v>
      </c>
      <c r="AF923" s="39" t="s">
        <v>42</v>
      </c>
      <c r="AG923" s="39" t="s">
        <v>42</v>
      </c>
      <c r="AH923" s="39" t="s">
        <v>42</v>
      </c>
      <c r="AI923" s="39" t="s">
        <v>42</v>
      </c>
      <c r="AJ923" s="39" t="s">
        <v>42</v>
      </c>
      <c r="AK923" s="39" t="s">
        <v>42</v>
      </c>
      <c r="AL923" s="39" t="s">
        <v>42</v>
      </c>
      <c r="AM923" s="39" t="s">
        <v>42</v>
      </c>
      <c r="AN923" s="39">
        <v>20</v>
      </c>
      <c r="AO923" s="39">
        <v>80</v>
      </c>
      <c r="AP923" s="39">
        <v>10</v>
      </c>
      <c r="AQ923" s="39">
        <v>90</v>
      </c>
      <c r="AR923" s="39">
        <v>0</v>
      </c>
      <c r="AS923" s="39">
        <v>100</v>
      </c>
      <c r="AT923" s="39">
        <v>10</v>
      </c>
      <c r="AU923" s="39">
        <v>90</v>
      </c>
      <c r="AV923" s="39">
        <v>0</v>
      </c>
      <c r="AW923" s="39">
        <v>100</v>
      </c>
      <c r="AX923" s="39">
        <v>0</v>
      </c>
      <c r="AY923" s="39">
        <v>100</v>
      </c>
      <c r="AZ923" s="39">
        <v>0</v>
      </c>
      <c r="BA923" s="39">
        <v>100</v>
      </c>
      <c r="BB923" s="39">
        <v>10</v>
      </c>
      <c r="BC923" s="39">
        <v>90</v>
      </c>
      <c r="BD923" s="39">
        <v>10</v>
      </c>
      <c r="BE923" s="39">
        <v>90</v>
      </c>
      <c r="BF923" s="39">
        <v>0</v>
      </c>
      <c r="BG923" s="39">
        <v>100</v>
      </c>
      <c r="BH923" s="39">
        <v>0</v>
      </c>
      <c r="BI923" s="39">
        <v>100</v>
      </c>
      <c r="BJ923" s="39">
        <v>10</v>
      </c>
      <c r="BK923" s="39">
        <v>90</v>
      </c>
      <c r="BL923" s="39">
        <v>20</v>
      </c>
      <c r="BM923" s="39">
        <v>80</v>
      </c>
      <c r="BN923" s="39">
        <v>10</v>
      </c>
      <c r="BO923" s="39">
        <v>90</v>
      </c>
      <c r="BP923" s="39">
        <v>0</v>
      </c>
      <c r="BQ923" s="39">
        <v>100</v>
      </c>
      <c r="BR923" s="39">
        <v>0</v>
      </c>
      <c r="BS923" s="39">
        <v>100</v>
      </c>
      <c r="BT923" s="39">
        <v>0</v>
      </c>
      <c r="BU923" s="39">
        <v>100</v>
      </c>
      <c r="BV923" s="39">
        <v>0</v>
      </c>
      <c r="BW923" s="39">
        <v>100</v>
      </c>
      <c r="BX923" s="39">
        <v>0</v>
      </c>
      <c r="BY923" s="39">
        <v>100</v>
      </c>
      <c r="BZ923" s="39">
        <v>0</v>
      </c>
      <c r="CA923" s="39">
        <v>100</v>
      </c>
      <c r="CB923" s="39">
        <v>0</v>
      </c>
      <c r="CC923" s="39">
        <v>100</v>
      </c>
      <c r="CD923" s="39">
        <v>20</v>
      </c>
      <c r="CE923" s="39">
        <v>80</v>
      </c>
      <c r="CF923" s="39">
        <v>0</v>
      </c>
      <c r="CG923" s="39">
        <v>100</v>
      </c>
      <c r="CH923" s="39">
        <v>0</v>
      </c>
      <c r="CI923" s="39">
        <v>100</v>
      </c>
      <c r="CJ923" s="39">
        <v>0</v>
      </c>
      <c r="CK923" s="39">
        <v>100</v>
      </c>
      <c r="CL923" s="39">
        <v>80</v>
      </c>
      <c r="CM923" s="39">
        <v>20</v>
      </c>
      <c r="CN923" s="39">
        <v>0</v>
      </c>
      <c r="CO923" s="39">
        <v>100</v>
      </c>
      <c r="CP923" s="39">
        <v>0</v>
      </c>
      <c r="CQ923" s="39">
        <v>100</v>
      </c>
      <c r="CR923" s="39">
        <v>0</v>
      </c>
      <c r="CS923" s="39">
        <v>100</v>
      </c>
      <c r="CT923" s="39">
        <v>0</v>
      </c>
      <c r="CU923" s="39">
        <v>100</v>
      </c>
      <c r="CV923" s="39">
        <v>0</v>
      </c>
      <c r="CW923" s="39">
        <v>100</v>
      </c>
      <c r="CX923" s="39">
        <v>0</v>
      </c>
      <c r="CY923" s="39">
        <v>100</v>
      </c>
      <c r="CZ923" s="39">
        <v>0</v>
      </c>
      <c r="DA923" s="39">
        <v>100</v>
      </c>
      <c r="DB923" s="39">
        <v>0</v>
      </c>
      <c r="DC923" s="39">
        <v>100</v>
      </c>
      <c r="DD923" s="39">
        <v>0</v>
      </c>
      <c r="DE923" s="39">
        <v>100</v>
      </c>
      <c r="DF923" s="39">
        <v>0</v>
      </c>
      <c r="DG923" s="39">
        <v>100</v>
      </c>
      <c r="DH923" s="39">
        <v>0</v>
      </c>
      <c r="DI923" s="39">
        <v>100</v>
      </c>
      <c r="DJ923" s="39">
        <v>0</v>
      </c>
      <c r="DK923" s="39">
        <v>100</v>
      </c>
      <c r="DL923" s="39">
        <v>0</v>
      </c>
      <c r="DM923" s="39">
        <v>100</v>
      </c>
      <c r="DN923" s="39">
        <v>0</v>
      </c>
      <c r="DO923" s="39">
        <v>100</v>
      </c>
      <c r="DP923" s="39">
        <v>0</v>
      </c>
      <c r="DQ923" s="39">
        <v>100</v>
      </c>
      <c r="DR923" s="39">
        <v>30</v>
      </c>
      <c r="DS923" s="39">
        <v>70</v>
      </c>
      <c r="DT923" s="39">
        <v>0</v>
      </c>
      <c r="DU923" s="39">
        <v>100</v>
      </c>
      <c r="DV923" s="39">
        <v>0</v>
      </c>
      <c r="DW923" s="39">
        <v>100</v>
      </c>
      <c r="DX923" s="39">
        <v>10</v>
      </c>
      <c r="DY923" s="39">
        <v>90</v>
      </c>
      <c r="DZ923" s="39">
        <v>0</v>
      </c>
      <c r="EA923" s="39">
        <v>100</v>
      </c>
      <c r="EB923" s="39">
        <v>0</v>
      </c>
      <c r="EC923" s="39">
        <v>100</v>
      </c>
      <c r="ED923" s="39">
        <v>0</v>
      </c>
      <c r="EE923" s="39">
        <v>100</v>
      </c>
      <c r="EF923" s="39">
        <v>0</v>
      </c>
      <c r="EG923" s="39">
        <v>100</v>
      </c>
      <c r="EH923" s="39">
        <v>10</v>
      </c>
      <c r="EI923" s="39">
        <v>90</v>
      </c>
      <c r="EJ923" s="39">
        <v>40</v>
      </c>
      <c r="EK923" s="39">
        <v>60</v>
      </c>
      <c r="EL923" s="39">
        <v>30</v>
      </c>
      <c r="EM923" s="39">
        <v>70</v>
      </c>
      <c r="EN923" s="39">
        <v>20</v>
      </c>
      <c r="EO923" s="39">
        <v>80</v>
      </c>
      <c r="EP923" s="39">
        <v>20</v>
      </c>
      <c r="EQ923" s="39">
        <v>80</v>
      </c>
      <c r="ER923" s="39">
        <v>20</v>
      </c>
      <c r="ES923" s="39">
        <v>80</v>
      </c>
      <c r="ET923" s="39" t="s">
        <v>42</v>
      </c>
      <c r="EU923" s="39" t="s">
        <v>42</v>
      </c>
      <c r="EV923" s="39" t="s">
        <v>42</v>
      </c>
      <c r="EW923" s="39" t="s">
        <v>42</v>
      </c>
      <c r="EX923" s="39" t="s">
        <v>42</v>
      </c>
      <c r="EY923" s="39" t="s">
        <v>42</v>
      </c>
      <c r="EZ923" s="39" t="s">
        <v>42</v>
      </c>
      <c r="FA923" s="39" t="s">
        <v>42</v>
      </c>
      <c r="FB923" s="39" t="s">
        <v>42</v>
      </c>
      <c r="FC923" s="39" t="s">
        <v>42</v>
      </c>
      <c r="FD923" s="39" t="s">
        <v>42</v>
      </c>
      <c r="FE923" s="39" t="s">
        <v>42</v>
      </c>
      <c r="FF923" s="39" t="s">
        <v>42</v>
      </c>
      <c r="FG923" s="39" t="s">
        <v>42</v>
      </c>
      <c r="FH923" s="39" t="s">
        <v>42</v>
      </c>
      <c r="FI923" s="39" t="s">
        <v>42</v>
      </c>
      <c r="FJ923" s="39" t="s">
        <v>42</v>
      </c>
      <c r="FK923" s="39" t="s">
        <v>42</v>
      </c>
      <c r="FL923" s="39" t="s">
        <v>42</v>
      </c>
      <c r="FM923" s="39" t="s">
        <v>42</v>
      </c>
      <c r="FN923" s="39" t="s">
        <v>42</v>
      </c>
      <c r="FO923" s="39" t="s">
        <v>42</v>
      </c>
      <c r="FP923" s="39" t="s">
        <v>42</v>
      </c>
      <c r="FQ923" s="39" t="s">
        <v>42</v>
      </c>
      <c r="FR923" s="39" t="s">
        <v>42</v>
      </c>
      <c r="FS923" s="39" t="s">
        <v>42</v>
      </c>
      <c r="FT923" s="39" t="s">
        <v>42</v>
      </c>
      <c r="FU923" s="39" t="s">
        <v>42</v>
      </c>
      <c r="FV923" s="39" t="s">
        <v>42</v>
      </c>
      <c r="FW923" s="39">
        <v>0</v>
      </c>
      <c r="FX923" s="39">
        <v>100</v>
      </c>
      <c r="FY923" s="39">
        <v>0</v>
      </c>
      <c r="FZ923" s="39">
        <v>100</v>
      </c>
      <c r="GA923" s="39">
        <v>0</v>
      </c>
      <c r="GB923" s="39">
        <v>100</v>
      </c>
      <c r="GC923" s="39">
        <v>0</v>
      </c>
      <c r="GD923" s="39">
        <v>100</v>
      </c>
      <c r="GE923" s="39">
        <v>0</v>
      </c>
      <c r="GF923" s="39">
        <v>100</v>
      </c>
      <c r="GG923" s="39">
        <v>0</v>
      </c>
      <c r="GH923" s="39">
        <v>100</v>
      </c>
      <c r="GI923" s="39">
        <v>0</v>
      </c>
      <c r="GJ923" s="39">
        <v>100</v>
      </c>
      <c r="GK923" s="39">
        <v>0</v>
      </c>
      <c r="GL923" s="39">
        <v>100</v>
      </c>
      <c r="GM923" s="39">
        <v>20</v>
      </c>
      <c r="GN923" s="39">
        <v>80</v>
      </c>
      <c r="GO923" s="39">
        <v>10</v>
      </c>
      <c r="GP923" s="39">
        <v>90</v>
      </c>
      <c r="GQ923" s="39">
        <v>0</v>
      </c>
      <c r="GR923" s="39">
        <v>100</v>
      </c>
      <c r="GS923" s="39">
        <v>10</v>
      </c>
      <c r="GT923" s="39">
        <v>90</v>
      </c>
      <c r="GU923" s="39">
        <v>10</v>
      </c>
      <c r="GV923" s="39">
        <v>90</v>
      </c>
      <c r="GW923" s="39">
        <v>10</v>
      </c>
      <c r="GX923" s="39">
        <v>90</v>
      </c>
      <c r="GY923" s="39">
        <v>10</v>
      </c>
      <c r="GZ923" s="39">
        <v>90</v>
      </c>
      <c r="HA923" s="39">
        <v>10</v>
      </c>
      <c r="HB923" s="39">
        <v>90</v>
      </c>
      <c r="HC923" s="39">
        <v>30</v>
      </c>
      <c r="HD923" s="39">
        <v>70</v>
      </c>
      <c r="HE923" s="39">
        <v>10</v>
      </c>
      <c r="HF923" s="39">
        <v>90</v>
      </c>
      <c r="HG923" s="39">
        <v>30</v>
      </c>
      <c r="HH923" s="39">
        <v>70</v>
      </c>
      <c r="HI923" s="39">
        <v>11</v>
      </c>
      <c r="HJ923" s="39">
        <v>89</v>
      </c>
      <c r="HK923" s="39">
        <v>10</v>
      </c>
      <c r="HL923" s="39">
        <v>90</v>
      </c>
      <c r="HM923" s="39">
        <v>0</v>
      </c>
      <c r="HN923" s="39">
        <v>100</v>
      </c>
      <c r="HO923" s="39">
        <v>0</v>
      </c>
      <c r="HP923" s="39">
        <v>100</v>
      </c>
      <c r="HQ923" s="39">
        <v>0</v>
      </c>
      <c r="HR923" s="39">
        <v>100</v>
      </c>
      <c r="HS923" s="39">
        <v>10</v>
      </c>
      <c r="HT923" s="39">
        <v>90</v>
      </c>
      <c r="HU923" s="39">
        <v>0</v>
      </c>
      <c r="HV923" s="39">
        <v>100</v>
      </c>
      <c r="HW923" s="39">
        <v>0</v>
      </c>
      <c r="HX923" s="39">
        <v>100</v>
      </c>
      <c r="HY923" s="39">
        <v>0</v>
      </c>
      <c r="HZ923" s="39">
        <v>100</v>
      </c>
      <c r="IA923" s="39">
        <v>10</v>
      </c>
      <c r="IB923" s="39">
        <v>90</v>
      </c>
      <c r="IC923" s="39" t="s">
        <v>42</v>
      </c>
      <c r="ID923" s="39" t="s">
        <v>42</v>
      </c>
      <c r="IE923" s="39" t="s">
        <v>42</v>
      </c>
      <c r="IF923" s="39" t="s">
        <v>42</v>
      </c>
      <c r="IG923" s="39" t="s">
        <v>42</v>
      </c>
      <c r="IH923" s="39" t="s">
        <v>42</v>
      </c>
      <c r="II923" s="39" t="s">
        <v>42</v>
      </c>
      <c r="IJ923" s="39" t="s">
        <v>42</v>
      </c>
      <c r="IK923" s="39" t="s">
        <v>42</v>
      </c>
      <c r="IL923" s="39" t="s">
        <v>42</v>
      </c>
      <c r="IM923" s="39" t="s">
        <v>42</v>
      </c>
      <c r="IN923" s="39" t="s">
        <v>42</v>
      </c>
      <c r="IO923" s="39" t="s">
        <v>42</v>
      </c>
      <c r="IP923" s="39" t="s">
        <v>42</v>
      </c>
      <c r="IQ923" s="39" t="s">
        <v>42</v>
      </c>
      <c r="IR923" s="39" t="s">
        <v>42</v>
      </c>
      <c r="IS923" s="39">
        <v>11</v>
      </c>
      <c r="IT923" s="39">
        <v>89</v>
      </c>
      <c r="IU923" s="39">
        <v>11</v>
      </c>
      <c r="IV923" s="39">
        <v>89</v>
      </c>
      <c r="IW923" s="39">
        <v>33</v>
      </c>
      <c r="IX923" s="39">
        <v>67</v>
      </c>
      <c r="IY923" s="39">
        <v>11</v>
      </c>
      <c r="IZ923" s="39">
        <v>89</v>
      </c>
      <c r="JA923" s="39">
        <v>11</v>
      </c>
      <c r="JB923" s="39">
        <v>89</v>
      </c>
      <c r="JC923" s="39">
        <v>11</v>
      </c>
      <c r="JD923" s="39">
        <v>89</v>
      </c>
      <c r="JE923" s="39">
        <v>0</v>
      </c>
      <c r="JF923" s="39">
        <v>100</v>
      </c>
      <c r="JG923" s="39">
        <v>0</v>
      </c>
      <c r="JH923" s="39">
        <v>100</v>
      </c>
      <c r="JI923" s="39">
        <v>22</v>
      </c>
      <c r="JJ923" s="39">
        <v>78</v>
      </c>
      <c r="JK923" s="39">
        <v>0</v>
      </c>
      <c r="JL923" s="39">
        <v>100</v>
      </c>
      <c r="JM923" s="39">
        <v>0</v>
      </c>
      <c r="JN923" s="39">
        <v>100</v>
      </c>
      <c r="JO923" s="39" t="s">
        <v>42</v>
      </c>
      <c r="JP923" s="39" t="s">
        <v>42</v>
      </c>
      <c r="JQ923" s="39" t="s">
        <v>42</v>
      </c>
      <c r="JR923" s="39" t="s">
        <v>42</v>
      </c>
      <c r="JS923" s="39" t="s">
        <v>42</v>
      </c>
      <c r="JT923" s="39" t="s">
        <v>42</v>
      </c>
      <c r="JU923" s="39" t="s">
        <v>42</v>
      </c>
      <c r="JV923" s="38" t="s">
        <v>42</v>
      </c>
      <c r="JW923" s="38" t="s">
        <v>42</v>
      </c>
      <c r="JX923" s="38" t="s">
        <v>42</v>
      </c>
      <c r="JY923" s="38" t="s">
        <v>42</v>
      </c>
      <c r="JZ923" s="38" t="s">
        <v>42</v>
      </c>
    </row>
    <row r="924" spans="1:286" s="26" customFormat="1" ht="15" customHeight="1" x14ac:dyDescent="0.25">
      <c r="A924" s="14" t="s">
        <v>1924</v>
      </c>
      <c r="B924" s="13" t="s">
        <v>1925</v>
      </c>
      <c r="C924" s="38">
        <v>73</v>
      </c>
      <c r="D924" s="39">
        <v>30</v>
      </c>
      <c r="E924" s="39">
        <v>70</v>
      </c>
      <c r="F924" s="39">
        <v>7</v>
      </c>
      <c r="G924" s="39">
        <v>93</v>
      </c>
      <c r="H924" s="39">
        <v>22</v>
      </c>
      <c r="I924" s="39">
        <v>78</v>
      </c>
      <c r="J924" s="39">
        <v>41</v>
      </c>
      <c r="K924" s="39">
        <v>59</v>
      </c>
      <c r="L924" s="39">
        <v>15</v>
      </c>
      <c r="M924" s="39">
        <v>85</v>
      </c>
      <c r="N924" s="39">
        <v>31</v>
      </c>
      <c r="O924" s="39">
        <v>69</v>
      </c>
      <c r="P924" s="39">
        <v>4</v>
      </c>
      <c r="Q924" s="39">
        <v>96</v>
      </c>
      <c r="R924" s="39">
        <v>7</v>
      </c>
      <c r="S924" s="39">
        <v>93</v>
      </c>
      <c r="T924" s="39">
        <v>12</v>
      </c>
      <c r="U924" s="39">
        <v>88</v>
      </c>
      <c r="V924" s="39">
        <v>8</v>
      </c>
      <c r="W924" s="39">
        <v>92</v>
      </c>
      <c r="X924" s="39">
        <v>12</v>
      </c>
      <c r="Y924" s="39">
        <v>88</v>
      </c>
      <c r="Z924" s="39">
        <v>16</v>
      </c>
      <c r="AA924" s="39">
        <v>84</v>
      </c>
      <c r="AB924" s="39">
        <v>20</v>
      </c>
      <c r="AC924" s="39">
        <v>80</v>
      </c>
      <c r="AD924" s="39" t="s">
        <v>42</v>
      </c>
      <c r="AE924" s="39" t="s">
        <v>42</v>
      </c>
      <c r="AF924" s="39" t="s">
        <v>42</v>
      </c>
      <c r="AG924" s="39" t="s">
        <v>42</v>
      </c>
      <c r="AH924" s="39" t="s">
        <v>42</v>
      </c>
      <c r="AI924" s="39" t="s">
        <v>42</v>
      </c>
      <c r="AJ924" s="39" t="s">
        <v>42</v>
      </c>
      <c r="AK924" s="39" t="s">
        <v>42</v>
      </c>
      <c r="AL924" s="39" t="s">
        <v>42</v>
      </c>
      <c r="AM924" s="39" t="s">
        <v>42</v>
      </c>
      <c r="AN924" s="39">
        <v>30</v>
      </c>
      <c r="AO924" s="39">
        <v>70</v>
      </c>
      <c r="AP924" s="39">
        <v>41</v>
      </c>
      <c r="AQ924" s="39">
        <v>59</v>
      </c>
      <c r="AR924" s="39">
        <v>22</v>
      </c>
      <c r="AS924" s="39">
        <v>78</v>
      </c>
      <c r="AT924" s="39">
        <v>7</v>
      </c>
      <c r="AU924" s="39">
        <v>93</v>
      </c>
      <c r="AV924" s="39">
        <v>19</v>
      </c>
      <c r="AW924" s="39">
        <v>81</v>
      </c>
      <c r="AX924" s="39">
        <v>11</v>
      </c>
      <c r="AY924" s="39">
        <v>89</v>
      </c>
      <c r="AZ924" s="39">
        <v>15</v>
      </c>
      <c r="BA924" s="39">
        <v>85</v>
      </c>
      <c r="BB924" s="39">
        <v>46</v>
      </c>
      <c r="BC924" s="39">
        <v>54</v>
      </c>
      <c r="BD924" s="39">
        <v>22</v>
      </c>
      <c r="BE924" s="39">
        <v>78</v>
      </c>
      <c r="BF924" s="39">
        <v>31</v>
      </c>
      <c r="BG924" s="39">
        <v>69</v>
      </c>
      <c r="BH924" s="39">
        <v>30</v>
      </c>
      <c r="BI924" s="39">
        <v>70</v>
      </c>
      <c r="BJ924" s="39">
        <v>33</v>
      </c>
      <c r="BK924" s="39">
        <v>67</v>
      </c>
      <c r="BL924" s="39">
        <v>27</v>
      </c>
      <c r="BM924" s="39">
        <v>73</v>
      </c>
      <c r="BN924" s="39">
        <v>19</v>
      </c>
      <c r="BO924" s="39">
        <v>81</v>
      </c>
      <c r="BP924" s="39">
        <v>32</v>
      </c>
      <c r="BQ924" s="39">
        <v>68</v>
      </c>
      <c r="BR924" s="39">
        <v>23</v>
      </c>
      <c r="BS924" s="39">
        <v>77</v>
      </c>
      <c r="BT924" s="39">
        <v>37</v>
      </c>
      <c r="BU924" s="39">
        <v>63</v>
      </c>
      <c r="BV924" s="39">
        <v>0</v>
      </c>
      <c r="BW924" s="39">
        <v>100</v>
      </c>
      <c r="BX924" s="39">
        <v>7</v>
      </c>
      <c r="BY924" s="39">
        <v>93</v>
      </c>
      <c r="BZ924" s="39">
        <v>4</v>
      </c>
      <c r="CA924" s="39">
        <v>96</v>
      </c>
      <c r="CB924" s="39">
        <v>11</v>
      </c>
      <c r="CC924" s="39">
        <v>89</v>
      </c>
      <c r="CD924" s="39">
        <v>58</v>
      </c>
      <c r="CE924" s="39">
        <v>42</v>
      </c>
      <c r="CF924" s="39">
        <v>26</v>
      </c>
      <c r="CG924" s="39">
        <v>74</v>
      </c>
      <c r="CH924" s="39">
        <v>15</v>
      </c>
      <c r="CI924" s="39">
        <v>85</v>
      </c>
      <c r="CJ924" s="39">
        <v>7</v>
      </c>
      <c r="CK924" s="39">
        <v>93</v>
      </c>
      <c r="CL924" s="39">
        <v>26</v>
      </c>
      <c r="CM924" s="39">
        <v>74</v>
      </c>
      <c r="CN924" s="39">
        <v>15</v>
      </c>
      <c r="CO924" s="39">
        <v>85</v>
      </c>
      <c r="CP924" s="39">
        <v>30</v>
      </c>
      <c r="CQ924" s="39">
        <v>70</v>
      </c>
      <c r="CR924" s="39">
        <v>31</v>
      </c>
      <c r="CS924" s="39">
        <v>69</v>
      </c>
      <c r="CT924" s="39">
        <v>0</v>
      </c>
      <c r="CU924" s="39">
        <v>100</v>
      </c>
      <c r="CV924" s="39">
        <v>31</v>
      </c>
      <c r="CW924" s="39">
        <v>69</v>
      </c>
      <c r="CX924" s="39">
        <v>20</v>
      </c>
      <c r="CY924" s="39">
        <v>80</v>
      </c>
      <c r="CZ924" s="39">
        <v>30</v>
      </c>
      <c r="DA924" s="39">
        <v>70</v>
      </c>
      <c r="DB924" s="39">
        <v>19</v>
      </c>
      <c r="DC924" s="39">
        <v>81</v>
      </c>
      <c r="DD924" s="39">
        <v>4</v>
      </c>
      <c r="DE924" s="39">
        <v>96</v>
      </c>
      <c r="DF924" s="39">
        <v>7</v>
      </c>
      <c r="DG924" s="39">
        <v>93</v>
      </c>
      <c r="DH924" s="39">
        <v>0</v>
      </c>
      <c r="DI924" s="39">
        <v>100</v>
      </c>
      <c r="DJ924" s="39">
        <v>15</v>
      </c>
      <c r="DK924" s="39">
        <v>85</v>
      </c>
      <c r="DL924" s="39">
        <v>19</v>
      </c>
      <c r="DM924" s="39">
        <v>81</v>
      </c>
      <c r="DN924" s="39">
        <v>26</v>
      </c>
      <c r="DO924" s="39">
        <v>74</v>
      </c>
      <c r="DP924" s="39">
        <v>22</v>
      </c>
      <c r="DQ924" s="39">
        <v>78</v>
      </c>
      <c r="DR924" s="39">
        <v>52</v>
      </c>
      <c r="DS924" s="39">
        <v>48</v>
      </c>
      <c r="DT924" s="39">
        <v>4</v>
      </c>
      <c r="DU924" s="39">
        <v>96</v>
      </c>
      <c r="DV924" s="39">
        <v>11</v>
      </c>
      <c r="DW924" s="39">
        <v>89</v>
      </c>
      <c r="DX924" s="39">
        <v>26</v>
      </c>
      <c r="DY924" s="39">
        <v>74</v>
      </c>
      <c r="DZ924" s="39">
        <v>7</v>
      </c>
      <c r="EA924" s="39">
        <v>93</v>
      </c>
      <c r="EB924" s="39">
        <v>11</v>
      </c>
      <c r="EC924" s="39">
        <v>89</v>
      </c>
      <c r="ED924" s="39">
        <v>7</v>
      </c>
      <c r="EE924" s="39">
        <v>93</v>
      </c>
      <c r="EF924" s="39">
        <v>26</v>
      </c>
      <c r="EG924" s="39">
        <v>74</v>
      </c>
      <c r="EH924" s="39">
        <v>33</v>
      </c>
      <c r="EI924" s="39">
        <v>67</v>
      </c>
      <c r="EJ924" s="39">
        <v>81</v>
      </c>
      <c r="EK924" s="39">
        <v>19</v>
      </c>
      <c r="EL924" s="39">
        <v>78</v>
      </c>
      <c r="EM924" s="39">
        <v>22</v>
      </c>
      <c r="EN924" s="39">
        <v>67</v>
      </c>
      <c r="EO924" s="39">
        <v>33</v>
      </c>
      <c r="EP924" s="39">
        <v>52</v>
      </c>
      <c r="EQ924" s="39">
        <v>48</v>
      </c>
      <c r="ER924" s="39">
        <v>41</v>
      </c>
      <c r="ES924" s="39">
        <v>59</v>
      </c>
      <c r="ET924" s="39" t="s">
        <v>42</v>
      </c>
      <c r="EU924" s="39" t="s">
        <v>42</v>
      </c>
      <c r="EV924" s="39" t="s">
        <v>42</v>
      </c>
      <c r="EW924" s="39" t="s">
        <v>42</v>
      </c>
      <c r="EX924" s="39" t="s">
        <v>42</v>
      </c>
      <c r="EY924" s="39" t="s">
        <v>42</v>
      </c>
      <c r="EZ924" s="39" t="s">
        <v>42</v>
      </c>
      <c r="FA924" s="39" t="s">
        <v>42</v>
      </c>
      <c r="FB924" s="39" t="s">
        <v>42</v>
      </c>
      <c r="FC924" s="39" t="s">
        <v>42</v>
      </c>
      <c r="FD924" s="39" t="s">
        <v>42</v>
      </c>
      <c r="FE924" s="39" t="s">
        <v>42</v>
      </c>
      <c r="FF924" s="39" t="s">
        <v>42</v>
      </c>
      <c r="FG924" s="39" t="s">
        <v>42</v>
      </c>
      <c r="FH924" s="39" t="s">
        <v>42</v>
      </c>
      <c r="FI924" s="39" t="s">
        <v>42</v>
      </c>
      <c r="FJ924" s="39" t="s">
        <v>42</v>
      </c>
      <c r="FK924" s="39" t="s">
        <v>42</v>
      </c>
      <c r="FL924" s="39" t="s">
        <v>42</v>
      </c>
      <c r="FM924" s="39" t="s">
        <v>42</v>
      </c>
      <c r="FN924" s="39" t="s">
        <v>42</v>
      </c>
      <c r="FO924" s="39" t="s">
        <v>42</v>
      </c>
      <c r="FP924" s="39" t="s">
        <v>42</v>
      </c>
      <c r="FQ924" s="39" t="s">
        <v>42</v>
      </c>
      <c r="FR924" s="39" t="s">
        <v>42</v>
      </c>
      <c r="FS924" s="39" t="s">
        <v>42</v>
      </c>
      <c r="FT924" s="39" t="s">
        <v>42</v>
      </c>
      <c r="FU924" s="39" t="s">
        <v>42</v>
      </c>
      <c r="FV924" s="39" t="s">
        <v>42</v>
      </c>
      <c r="FW924" s="39">
        <v>21</v>
      </c>
      <c r="FX924" s="39">
        <v>79</v>
      </c>
      <c r="FY924" s="39">
        <v>6</v>
      </c>
      <c r="FZ924" s="39">
        <v>94</v>
      </c>
      <c r="GA924" s="39">
        <v>11</v>
      </c>
      <c r="GB924" s="39">
        <v>89</v>
      </c>
      <c r="GC924" s="39">
        <v>5</v>
      </c>
      <c r="GD924" s="39">
        <v>95</v>
      </c>
      <c r="GE924" s="39">
        <v>10</v>
      </c>
      <c r="GF924" s="39">
        <v>90</v>
      </c>
      <c r="GG924" s="39">
        <v>17</v>
      </c>
      <c r="GH924" s="39">
        <v>83</v>
      </c>
      <c r="GI924" s="39">
        <v>11</v>
      </c>
      <c r="GJ924" s="39">
        <v>89</v>
      </c>
      <c r="GK924" s="39">
        <v>44</v>
      </c>
      <c r="GL924" s="39">
        <v>56</v>
      </c>
      <c r="GM924" s="39">
        <v>37</v>
      </c>
      <c r="GN924" s="39">
        <v>63</v>
      </c>
      <c r="GO924" s="39">
        <v>33</v>
      </c>
      <c r="GP924" s="39">
        <v>67</v>
      </c>
      <c r="GQ924" s="39">
        <v>41</v>
      </c>
      <c r="GR924" s="39">
        <v>59</v>
      </c>
      <c r="GS924" s="39">
        <v>26</v>
      </c>
      <c r="GT924" s="39">
        <v>74</v>
      </c>
      <c r="GU924" s="39">
        <v>15</v>
      </c>
      <c r="GV924" s="39">
        <v>85</v>
      </c>
      <c r="GW924" s="39">
        <v>48</v>
      </c>
      <c r="GX924" s="39">
        <v>52</v>
      </c>
      <c r="GY924" s="39">
        <v>30</v>
      </c>
      <c r="GZ924" s="39">
        <v>70</v>
      </c>
      <c r="HA924" s="39">
        <v>19</v>
      </c>
      <c r="HB924" s="39">
        <v>81</v>
      </c>
      <c r="HC924" s="39">
        <v>52</v>
      </c>
      <c r="HD924" s="39">
        <v>48</v>
      </c>
      <c r="HE924" s="39">
        <v>44</v>
      </c>
      <c r="HF924" s="39">
        <v>56</v>
      </c>
      <c r="HG924" s="39">
        <v>48</v>
      </c>
      <c r="HH924" s="39">
        <v>52</v>
      </c>
      <c r="HI924" s="39">
        <v>26</v>
      </c>
      <c r="HJ924" s="39">
        <v>74</v>
      </c>
      <c r="HK924" s="39">
        <v>48</v>
      </c>
      <c r="HL924" s="39">
        <v>52</v>
      </c>
      <c r="HM924" s="39">
        <v>12</v>
      </c>
      <c r="HN924" s="39">
        <v>88</v>
      </c>
      <c r="HO924" s="39">
        <v>4</v>
      </c>
      <c r="HP924" s="39">
        <v>96</v>
      </c>
      <c r="HQ924" s="39">
        <v>8</v>
      </c>
      <c r="HR924" s="39">
        <v>92</v>
      </c>
      <c r="HS924" s="39">
        <v>14</v>
      </c>
      <c r="HT924" s="39">
        <v>86</v>
      </c>
      <c r="HU924" s="39">
        <v>21</v>
      </c>
      <c r="HV924" s="39">
        <v>79</v>
      </c>
      <c r="HW924" s="39">
        <v>24</v>
      </c>
      <c r="HX924" s="39">
        <v>76</v>
      </c>
      <c r="HY924" s="39">
        <v>31</v>
      </c>
      <c r="HZ924" s="39">
        <v>69</v>
      </c>
      <c r="IA924" s="39">
        <v>46</v>
      </c>
      <c r="IB924" s="39">
        <v>54</v>
      </c>
      <c r="IC924" s="39" t="s">
        <v>42</v>
      </c>
      <c r="ID924" s="39" t="s">
        <v>42</v>
      </c>
      <c r="IE924" s="39" t="s">
        <v>42</v>
      </c>
      <c r="IF924" s="39" t="s">
        <v>42</v>
      </c>
      <c r="IG924" s="39" t="s">
        <v>42</v>
      </c>
      <c r="IH924" s="39" t="s">
        <v>42</v>
      </c>
      <c r="II924" s="39" t="s">
        <v>42</v>
      </c>
      <c r="IJ924" s="39" t="s">
        <v>42</v>
      </c>
      <c r="IK924" s="39" t="s">
        <v>42</v>
      </c>
      <c r="IL924" s="39" t="s">
        <v>42</v>
      </c>
      <c r="IM924" s="39" t="s">
        <v>42</v>
      </c>
      <c r="IN924" s="39" t="s">
        <v>42</v>
      </c>
      <c r="IO924" s="39" t="s">
        <v>42</v>
      </c>
      <c r="IP924" s="39" t="s">
        <v>42</v>
      </c>
      <c r="IQ924" s="39" t="s">
        <v>42</v>
      </c>
      <c r="IR924" s="39" t="s">
        <v>42</v>
      </c>
      <c r="IS924" s="39">
        <v>13</v>
      </c>
      <c r="IT924" s="39">
        <v>88</v>
      </c>
      <c r="IU924" s="39">
        <v>33</v>
      </c>
      <c r="IV924" s="39">
        <v>67</v>
      </c>
      <c r="IW924" s="39">
        <v>17</v>
      </c>
      <c r="IX924" s="39">
        <v>83</v>
      </c>
      <c r="IY924" s="39">
        <v>29</v>
      </c>
      <c r="IZ924" s="39">
        <v>71</v>
      </c>
      <c r="JA924" s="39">
        <v>22</v>
      </c>
      <c r="JB924" s="39">
        <v>78</v>
      </c>
      <c r="JC924" s="39">
        <v>26</v>
      </c>
      <c r="JD924" s="39">
        <v>74</v>
      </c>
      <c r="JE924" s="39">
        <v>8</v>
      </c>
      <c r="JF924" s="39">
        <v>92</v>
      </c>
      <c r="JG924" s="39">
        <v>0</v>
      </c>
      <c r="JH924" s="39">
        <v>100</v>
      </c>
      <c r="JI924" s="39">
        <v>26</v>
      </c>
      <c r="JJ924" s="39">
        <v>74</v>
      </c>
      <c r="JK924" s="39">
        <v>0</v>
      </c>
      <c r="JL924" s="39">
        <v>100</v>
      </c>
      <c r="JM924" s="39">
        <v>8</v>
      </c>
      <c r="JN924" s="39">
        <v>92</v>
      </c>
      <c r="JO924" s="39" t="s">
        <v>42</v>
      </c>
      <c r="JP924" s="39" t="s">
        <v>42</v>
      </c>
      <c r="JQ924" s="39" t="s">
        <v>42</v>
      </c>
      <c r="JR924" s="39" t="s">
        <v>42</v>
      </c>
      <c r="JS924" s="39" t="s">
        <v>42</v>
      </c>
      <c r="JT924" s="39" t="s">
        <v>42</v>
      </c>
      <c r="JU924" s="39" t="s">
        <v>42</v>
      </c>
      <c r="JV924" s="38" t="s">
        <v>42</v>
      </c>
      <c r="JW924" s="38" t="s">
        <v>42</v>
      </c>
      <c r="JX924" s="38" t="s">
        <v>42</v>
      </c>
      <c r="JY924" s="38" t="s">
        <v>42</v>
      </c>
      <c r="JZ924" s="38" t="s">
        <v>42</v>
      </c>
    </row>
    <row r="925" spans="1:286" s="26" customFormat="1" ht="15" customHeight="1" x14ac:dyDescent="0.25">
      <c r="A925" s="14" t="s">
        <v>1926</v>
      </c>
      <c r="B925" s="13" t="s">
        <v>1927</v>
      </c>
      <c r="C925" s="38">
        <v>71</v>
      </c>
      <c r="D925" s="39">
        <v>40</v>
      </c>
      <c r="E925" s="39">
        <v>60</v>
      </c>
      <c r="F925" s="39">
        <v>27</v>
      </c>
      <c r="G925" s="39">
        <v>73</v>
      </c>
      <c r="H925" s="39">
        <v>40</v>
      </c>
      <c r="I925" s="39">
        <v>60</v>
      </c>
      <c r="J925" s="39">
        <v>33</v>
      </c>
      <c r="K925" s="39">
        <v>67</v>
      </c>
      <c r="L925" s="39">
        <v>33</v>
      </c>
      <c r="M925" s="39">
        <v>67</v>
      </c>
      <c r="N925" s="39">
        <v>33</v>
      </c>
      <c r="O925" s="39">
        <v>67</v>
      </c>
      <c r="P925" s="39">
        <v>0</v>
      </c>
      <c r="Q925" s="39">
        <v>100</v>
      </c>
      <c r="R925" s="39">
        <v>7</v>
      </c>
      <c r="S925" s="39">
        <v>93</v>
      </c>
      <c r="T925" s="39">
        <v>7</v>
      </c>
      <c r="U925" s="39">
        <v>93</v>
      </c>
      <c r="V925" s="39">
        <v>7</v>
      </c>
      <c r="W925" s="39">
        <v>93</v>
      </c>
      <c r="X925" s="39">
        <v>0</v>
      </c>
      <c r="Y925" s="39">
        <v>100</v>
      </c>
      <c r="Z925" s="39">
        <v>23</v>
      </c>
      <c r="AA925" s="39">
        <v>77</v>
      </c>
      <c r="AB925" s="39">
        <v>0</v>
      </c>
      <c r="AC925" s="39">
        <v>100</v>
      </c>
      <c r="AD925" s="39" t="s">
        <v>42</v>
      </c>
      <c r="AE925" s="39" t="s">
        <v>42</v>
      </c>
      <c r="AF925" s="39" t="s">
        <v>42</v>
      </c>
      <c r="AG925" s="39" t="s">
        <v>42</v>
      </c>
      <c r="AH925" s="39" t="s">
        <v>42</v>
      </c>
      <c r="AI925" s="39" t="s">
        <v>42</v>
      </c>
      <c r="AJ925" s="39" t="s">
        <v>42</v>
      </c>
      <c r="AK925" s="39" t="s">
        <v>42</v>
      </c>
      <c r="AL925" s="39" t="s">
        <v>42</v>
      </c>
      <c r="AM925" s="39" t="s">
        <v>42</v>
      </c>
      <c r="AN925" s="39">
        <v>50</v>
      </c>
      <c r="AO925" s="39">
        <v>50</v>
      </c>
      <c r="AP925" s="39">
        <v>36</v>
      </c>
      <c r="AQ925" s="39">
        <v>64</v>
      </c>
      <c r="AR925" s="39">
        <v>36</v>
      </c>
      <c r="AS925" s="39">
        <v>64</v>
      </c>
      <c r="AT925" s="39">
        <v>43</v>
      </c>
      <c r="AU925" s="39">
        <v>57</v>
      </c>
      <c r="AV925" s="39">
        <v>29</v>
      </c>
      <c r="AW925" s="39">
        <v>71</v>
      </c>
      <c r="AX925" s="39">
        <v>21</v>
      </c>
      <c r="AY925" s="39">
        <v>79</v>
      </c>
      <c r="AZ925" s="39">
        <v>21</v>
      </c>
      <c r="BA925" s="39">
        <v>79</v>
      </c>
      <c r="BB925" s="39">
        <v>50</v>
      </c>
      <c r="BC925" s="39">
        <v>50</v>
      </c>
      <c r="BD925" s="39">
        <v>43</v>
      </c>
      <c r="BE925" s="39">
        <v>57</v>
      </c>
      <c r="BF925" s="39">
        <v>50</v>
      </c>
      <c r="BG925" s="39">
        <v>50</v>
      </c>
      <c r="BH925" s="39">
        <v>50</v>
      </c>
      <c r="BI925" s="39">
        <v>50</v>
      </c>
      <c r="BJ925" s="39">
        <v>71</v>
      </c>
      <c r="BK925" s="39">
        <v>29</v>
      </c>
      <c r="BL925" s="39">
        <v>64</v>
      </c>
      <c r="BM925" s="39">
        <v>36</v>
      </c>
      <c r="BN925" s="39">
        <v>43</v>
      </c>
      <c r="BO925" s="39">
        <v>57</v>
      </c>
      <c r="BP925" s="39">
        <v>57</v>
      </c>
      <c r="BQ925" s="39">
        <v>43</v>
      </c>
      <c r="BR925" s="39">
        <v>36</v>
      </c>
      <c r="BS925" s="39">
        <v>64</v>
      </c>
      <c r="BT925" s="39">
        <v>64</v>
      </c>
      <c r="BU925" s="39">
        <v>36</v>
      </c>
      <c r="BV925" s="39">
        <v>13</v>
      </c>
      <c r="BW925" s="39">
        <v>87</v>
      </c>
      <c r="BX925" s="39">
        <v>64</v>
      </c>
      <c r="BY925" s="39">
        <v>36</v>
      </c>
      <c r="BZ925" s="39">
        <v>13</v>
      </c>
      <c r="CA925" s="39">
        <v>87</v>
      </c>
      <c r="CB925" s="39">
        <v>20</v>
      </c>
      <c r="CC925" s="39">
        <v>80</v>
      </c>
      <c r="CD925" s="39">
        <v>50</v>
      </c>
      <c r="CE925" s="39">
        <v>50</v>
      </c>
      <c r="CF925" s="39">
        <v>20</v>
      </c>
      <c r="CG925" s="39">
        <v>80</v>
      </c>
      <c r="CH925" s="39">
        <v>13</v>
      </c>
      <c r="CI925" s="39">
        <v>87</v>
      </c>
      <c r="CJ925" s="39">
        <v>20</v>
      </c>
      <c r="CK925" s="39">
        <v>80</v>
      </c>
      <c r="CL925" s="39">
        <v>13</v>
      </c>
      <c r="CM925" s="39">
        <v>87</v>
      </c>
      <c r="CN925" s="39">
        <v>27</v>
      </c>
      <c r="CO925" s="39">
        <v>73</v>
      </c>
      <c r="CP925" s="39">
        <v>27</v>
      </c>
      <c r="CQ925" s="39">
        <v>73</v>
      </c>
      <c r="CR925" s="39">
        <v>40</v>
      </c>
      <c r="CS925" s="39">
        <v>60</v>
      </c>
      <c r="CT925" s="39">
        <v>27</v>
      </c>
      <c r="CU925" s="39">
        <v>73</v>
      </c>
      <c r="CV925" s="39">
        <v>47</v>
      </c>
      <c r="CW925" s="39">
        <v>53</v>
      </c>
      <c r="CX925" s="39">
        <v>47</v>
      </c>
      <c r="CY925" s="39">
        <v>53</v>
      </c>
      <c r="CZ925" s="39">
        <v>53</v>
      </c>
      <c r="DA925" s="39">
        <v>47</v>
      </c>
      <c r="DB925" s="39">
        <v>27</v>
      </c>
      <c r="DC925" s="39">
        <v>73</v>
      </c>
      <c r="DD925" s="39">
        <v>20</v>
      </c>
      <c r="DE925" s="39">
        <v>80</v>
      </c>
      <c r="DF925" s="39">
        <v>27</v>
      </c>
      <c r="DG925" s="39">
        <v>73</v>
      </c>
      <c r="DH925" s="39">
        <v>13</v>
      </c>
      <c r="DI925" s="39">
        <v>87</v>
      </c>
      <c r="DJ925" s="39">
        <v>20</v>
      </c>
      <c r="DK925" s="39">
        <v>80</v>
      </c>
      <c r="DL925" s="39">
        <v>20</v>
      </c>
      <c r="DM925" s="39">
        <v>80</v>
      </c>
      <c r="DN925" s="39">
        <v>33</v>
      </c>
      <c r="DO925" s="39">
        <v>67</v>
      </c>
      <c r="DP925" s="39">
        <v>20</v>
      </c>
      <c r="DQ925" s="39">
        <v>80</v>
      </c>
      <c r="DR925" s="39">
        <v>40</v>
      </c>
      <c r="DS925" s="39">
        <v>60</v>
      </c>
      <c r="DT925" s="39">
        <v>33</v>
      </c>
      <c r="DU925" s="39">
        <v>67</v>
      </c>
      <c r="DV925" s="39">
        <v>33</v>
      </c>
      <c r="DW925" s="39">
        <v>67</v>
      </c>
      <c r="DX925" s="39">
        <v>43</v>
      </c>
      <c r="DY925" s="39">
        <v>57</v>
      </c>
      <c r="DZ925" s="39">
        <v>20</v>
      </c>
      <c r="EA925" s="39">
        <v>80</v>
      </c>
      <c r="EB925" s="39">
        <v>27</v>
      </c>
      <c r="EC925" s="39">
        <v>73</v>
      </c>
      <c r="ED925" s="39">
        <v>27</v>
      </c>
      <c r="EE925" s="39">
        <v>73</v>
      </c>
      <c r="EF925" s="39">
        <v>50</v>
      </c>
      <c r="EG925" s="39">
        <v>50</v>
      </c>
      <c r="EH925" s="39">
        <v>50</v>
      </c>
      <c r="EI925" s="39">
        <v>50</v>
      </c>
      <c r="EJ925" s="39">
        <v>87</v>
      </c>
      <c r="EK925" s="39">
        <v>13</v>
      </c>
      <c r="EL925" s="39">
        <v>93</v>
      </c>
      <c r="EM925" s="39">
        <v>7</v>
      </c>
      <c r="EN925" s="39">
        <v>79</v>
      </c>
      <c r="EO925" s="39">
        <v>21</v>
      </c>
      <c r="EP925" s="39">
        <v>64</v>
      </c>
      <c r="EQ925" s="39">
        <v>36</v>
      </c>
      <c r="ER925" s="39">
        <v>36</v>
      </c>
      <c r="ES925" s="39">
        <v>64</v>
      </c>
      <c r="ET925" s="39" t="s">
        <v>42</v>
      </c>
      <c r="EU925" s="39" t="s">
        <v>42</v>
      </c>
      <c r="EV925" s="39" t="s">
        <v>42</v>
      </c>
      <c r="EW925" s="39" t="s">
        <v>42</v>
      </c>
      <c r="EX925" s="39" t="s">
        <v>42</v>
      </c>
      <c r="EY925" s="39" t="s">
        <v>42</v>
      </c>
      <c r="EZ925" s="39" t="s">
        <v>42</v>
      </c>
      <c r="FA925" s="39" t="s">
        <v>42</v>
      </c>
      <c r="FB925" s="39" t="s">
        <v>42</v>
      </c>
      <c r="FC925" s="39" t="s">
        <v>42</v>
      </c>
      <c r="FD925" s="39" t="s">
        <v>42</v>
      </c>
      <c r="FE925" s="39">
        <v>40</v>
      </c>
      <c r="FF925" s="39">
        <v>60</v>
      </c>
      <c r="FG925" s="39" t="s">
        <v>42</v>
      </c>
      <c r="FH925" s="39" t="s">
        <v>42</v>
      </c>
      <c r="FI925" s="39" t="s">
        <v>42</v>
      </c>
      <c r="FJ925" s="39" t="s">
        <v>42</v>
      </c>
      <c r="FK925" s="39" t="s">
        <v>42</v>
      </c>
      <c r="FL925" s="39" t="s">
        <v>42</v>
      </c>
      <c r="FM925" s="39" t="s">
        <v>42</v>
      </c>
      <c r="FN925" s="39" t="s">
        <v>42</v>
      </c>
      <c r="FO925" s="39" t="s">
        <v>42</v>
      </c>
      <c r="FP925" s="39" t="s">
        <v>42</v>
      </c>
      <c r="FQ925" s="39" t="s">
        <v>42</v>
      </c>
      <c r="FR925" s="39" t="s">
        <v>42</v>
      </c>
      <c r="FS925" s="39" t="s">
        <v>42</v>
      </c>
      <c r="FT925" s="39" t="s">
        <v>42</v>
      </c>
      <c r="FU925" s="39" t="s">
        <v>42</v>
      </c>
      <c r="FV925" s="39" t="s">
        <v>42</v>
      </c>
      <c r="FW925" s="39">
        <v>27</v>
      </c>
      <c r="FX925" s="39">
        <v>73</v>
      </c>
      <c r="FY925" s="39">
        <v>27</v>
      </c>
      <c r="FZ925" s="39">
        <v>73</v>
      </c>
      <c r="GA925" s="39">
        <v>27</v>
      </c>
      <c r="GB925" s="39">
        <v>73</v>
      </c>
      <c r="GC925" s="39">
        <v>27</v>
      </c>
      <c r="GD925" s="39">
        <v>73</v>
      </c>
      <c r="GE925" s="39">
        <v>18</v>
      </c>
      <c r="GF925" s="39">
        <v>82</v>
      </c>
      <c r="GG925" s="39">
        <v>27</v>
      </c>
      <c r="GH925" s="39">
        <v>73</v>
      </c>
      <c r="GI925" s="39">
        <v>27</v>
      </c>
      <c r="GJ925" s="39">
        <v>73</v>
      </c>
      <c r="GK925" s="39">
        <v>13</v>
      </c>
      <c r="GL925" s="39">
        <v>87</v>
      </c>
      <c r="GM925" s="39">
        <v>40</v>
      </c>
      <c r="GN925" s="39">
        <v>60</v>
      </c>
      <c r="GO925" s="39">
        <v>20</v>
      </c>
      <c r="GP925" s="39">
        <v>80</v>
      </c>
      <c r="GQ925" s="39">
        <v>33</v>
      </c>
      <c r="GR925" s="39">
        <v>67</v>
      </c>
      <c r="GS925" s="39">
        <v>13</v>
      </c>
      <c r="GT925" s="39">
        <v>87</v>
      </c>
      <c r="GU925" s="39">
        <v>13</v>
      </c>
      <c r="GV925" s="39">
        <v>87</v>
      </c>
      <c r="GW925" s="39">
        <v>33</v>
      </c>
      <c r="GX925" s="39">
        <v>67</v>
      </c>
      <c r="GY925" s="39">
        <v>27</v>
      </c>
      <c r="GZ925" s="39">
        <v>73</v>
      </c>
      <c r="HA925" s="39">
        <v>27</v>
      </c>
      <c r="HB925" s="39">
        <v>73</v>
      </c>
      <c r="HC925" s="39">
        <v>47</v>
      </c>
      <c r="HD925" s="39">
        <v>53</v>
      </c>
      <c r="HE925" s="39">
        <v>27</v>
      </c>
      <c r="HF925" s="39">
        <v>73</v>
      </c>
      <c r="HG925" s="39">
        <v>60</v>
      </c>
      <c r="HH925" s="39">
        <v>40</v>
      </c>
      <c r="HI925" s="39">
        <v>40</v>
      </c>
      <c r="HJ925" s="39">
        <v>60</v>
      </c>
      <c r="HK925" s="39">
        <v>40</v>
      </c>
      <c r="HL925" s="39">
        <v>60</v>
      </c>
      <c r="HM925" s="39">
        <v>36</v>
      </c>
      <c r="HN925" s="39">
        <v>64</v>
      </c>
      <c r="HO925" s="39">
        <v>29</v>
      </c>
      <c r="HP925" s="39">
        <v>71</v>
      </c>
      <c r="HQ925" s="39">
        <v>29</v>
      </c>
      <c r="HR925" s="39">
        <v>71</v>
      </c>
      <c r="HS925" s="39">
        <v>36</v>
      </c>
      <c r="HT925" s="39">
        <v>64</v>
      </c>
      <c r="HU925" s="39">
        <v>36</v>
      </c>
      <c r="HV925" s="39">
        <v>64</v>
      </c>
      <c r="HW925" s="39">
        <v>43</v>
      </c>
      <c r="HX925" s="39">
        <v>57</v>
      </c>
      <c r="HY925" s="39">
        <v>43</v>
      </c>
      <c r="HZ925" s="39">
        <v>57</v>
      </c>
      <c r="IA925" s="39">
        <v>57</v>
      </c>
      <c r="IB925" s="39">
        <v>43</v>
      </c>
      <c r="IC925" s="39" t="s">
        <v>42</v>
      </c>
      <c r="ID925" s="39" t="s">
        <v>42</v>
      </c>
      <c r="IE925" s="39" t="s">
        <v>42</v>
      </c>
      <c r="IF925" s="39" t="s">
        <v>42</v>
      </c>
      <c r="IG925" s="39" t="s">
        <v>42</v>
      </c>
      <c r="IH925" s="39" t="s">
        <v>42</v>
      </c>
      <c r="II925" s="39" t="s">
        <v>42</v>
      </c>
      <c r="IJ925" s="39" t="s">
        <v>42</v>
      </c>
      <c r="IK925" s="39" t="s">
        <v>42</v>
      </c>
      <c r="IL925" s="39" t="s">
        <v>42</v>
      </c>
      <c r="IM925" s="39" t="s">
        <v>42</v>
      </c>
      <c r="IN925" s="39" t="s">
        <v>42</v>
      </c>
      <c r="IO925" s="39" t="s">
        <v>42</v>
      </c>
      <c r="IP925" s="39" t="s">
        <v>42</v>
      </c>
      <c r="IQ925" s="39" t="s">
        <v>42</v>
      </c>
      <c r="IR925" s="39" t="s">
        <v>42</v>
      </c>
      <c r="IS925" s="39">
        <v>25</v>
      </c>
      <c r="IT925" s="39">
        <v>75</v>
      </c>
      <c r="IU925" s="39">
        <v>25</v>
      </c>
      <c r="IV925" s="39">
        <v>75</v>
      </c>
      <c r="IW925" s="39">
        <v>50</v>
      </c>
      <c r="IX925" s="39">
        <v>50</v>
      </c>
      <c r="IY925" s="39">
        <v>33</v>
      </c>
      <c r="IZ925" s="39">
        <v>67</v>
      </c>
      <c r="JA925" s="39">
        <v>17</v>
      </c>
      <c r="JB925" s="39">
        <v>83</v>
      </c>
      <c r="JC925" s="39">
        <v>8</v>
      </c>
      <c r="JD925" s="39">
        <v>92</v>
      </c>
      <c r="JE925" s="39">
        <v>42</v>
      </c>
      <c r="JF925" s="39">
        <v>58</v>
      </c>
      <c r="JG925" s="39">
        <v>8</v>
      </c>
      <c r="JH925" s="39">
        <v>92</v>
      </c>
      <c r="JI925" s="39">
        <v>67</v>
      </c>
      <c r="JJ925" s="39">
        <v>33</v>
      </c>
      <c r="JK925" s="39">
        <v>33</v>
      </c>
      <c r="JL925" s="39">
        <v>67</v>
      </c>
      <c r="JM925" s="39">
        <v>30</v>
      </c>
      <c r="JN925" s="39">
        <v>70</v>
      </c>
      <c r="JO925" s="39" t="s">
        <v>42</v>
      </c>
      <c r="JP925" s="39" t="s">
        <v>42</v>
      </c>
      <c r="JQ925" s="39" t="s">
        <v>42</v>
      </c>
      <c r="JR925" s="39" t="s">
        <v>42</v>
      </c>
      <c r="JS925" s="39" t="s">
        <v>42</v>
      </c>
      <c r="JT925" s="39" t="s">
        <v>42</v>
      </c>
      <c r="JU925" s="39" t="s">
        <v>42</v>
      </c>
      <c r="JV925" s="38" t="s">
        <v>42</v>
      </c>
      <c r="JW925" s="38" t="s">
        <v>42</v>
      </c>
      <c r="JX925" s="38" t="s">
        <v>42</v>
      </c>
      <c r="JY925" s="38" t="s">
        <v>42</v>
      </c>
      <c r="JZ925" s="38" t="s">
        <v>42</v>
      </c>
    </row>
    <row r="926" spans="1:286" s="26" customFormat="1" ht="15" customHeight="1" x14ac:dyDescent="0.25">
      <c r="A926" s="14" t="s">
        <v>1928</v>
      </c>
      <c r="B926" s="13" t="s">
        <v>1929</v>
      </c>
      <c r="C926" s="38">
        <v>90</v>
      </c>
      <c r="D926" s="39">
        <v>12</v>
      </c>
      <c r="E926" s="39">
        <v>88</v>
      </c>
      <c r="F926" s="39">
        <v>8</v>
      </c>
      <c r="G926" s="39">
        <v>92</v>
      </c>
      <c r="H926" s="39">
        <v>13</v>
      </c>
      <c r="I926" s="39">
        <v>87</v>
      </c>
      <c r="J926" s="39">
        <v>17</v>
      </c>
      <c r="K926" s="39">
        <v>83</v>
      </c>
      <c r="L926" s="39">
        <v>7</v>
      </c>
      <c r="M926" s="39">
        <v>93</v>
      </c>
      <c r="N926" s="39">
        <v>28</v>
      </c>
      <c r="O926" s="39">
        <v>72</v>
      </c>
      <c r="P926" s="39">
        <v>2</v>
      </c>
      <c r="Q926" s="39">
        <v>98</v>
      </c>
      <c r="R926" s="39">
        <v>2</v>
      </c>
      <c r="S926" s="39">
        <v>98</v>
      </c>
      <c r="T926" s="39">
        <v>2</v>
      </c>
      <c r="U926" s="39">
        <v>98</v>
      </c>
      <c r="V926" s="39">
        <v>3</v>
      </c>
      <c r="W926" s="39">
        <v>97</v>
      </c>
      <c r="X926" s="39">
        <v>4</v>
      </c>
      <c r="Y926" s="39">
        <v>96</v>
      </c>
      <c r="Z926" s="39">
        <v>4</v>
      </c>
      <c r="AA926" s="39">
        <v>96</v>
      </c>
      <c r="AB926" s="39">
        <v>3</v>
      </c>
      <c r="AC926" s="39">
        <v>97</v>
      </c>
      <c r="AD926" s="39" t="s">
        <v>42</v>
      </c>
      <c r="AE926" s="39" t="s">
        <v>42</v>
      </c>
      <c r="AF926" s="39" t="s">
        <v>42</v>
      </c>
      <c r="AG926" s="39" t="s">
        <v>42</v>
      </c>
      <c r="AH926" s="39" t="s">
        <v>42</v>
      </c>
      <c r="AI926" s="39" t="s">
        <v>42</v>
      </c>
      <c r="AJ926" s="39" t="s">
        <v>42</v>
      </c>
      <c r="AK926" s="39" t="s">
        <v>42</v>
      </c>
      <c r="AL926" s="39" t="s">
        <v>42</v>
      </c>
      <c r="AM926" s="39" t="s">
        <v>42</v>
      </c>
      <c r="AN926" s="39">
        <v>26</v>
      </c>
      <c r="AO926" s="39">
        <v>74</v>
      </c>
      <c r="AP926" s="39">
        <v>17</v>
      </c>
      <c r="AQ926" s="39">
        <v>83</v>
      </c>
      <c r="AR926" s="39">
        <v>5</v>
      </c>
      <c r="AS926" s="39">
        <v>95</v>
      </c>
      <c r="AT926" s="39">
        <v>5</v>
      </c>
      <c r="AU926" s="39">
        <v>95</v>
      </c>
      <c r="AV926" s="39">
        <v>5</v>
      </c>
      <c r="AW926" s="39">
        <v>95</v>
      </c>
      <c r="AX926" s="39">
        <v>5</v>
      </c>
      <c r="AY926" s="39">
        <v>95</v>
      </c>
      <c r="AZ926" s="39">
        <v>5</v>
      </c>
      <c r="BA926" s="39">
        <v>95</v>
      </c>
      <c r="BB926" s="39">
        <v>24</v>
      </c>
      <c r="BC926" s="39">
        <v>76</v>
      </c>
      <c r="BD926" s="39">
        <v>48</v>
      </c>
      <c r="BE926" s="39">
        <v>52</v>
      </c>
      <c r="BF926" s="39">
        <v>62</v>
      </c>
      <c r="BG926" s="39">
        <v>38</v>
      </c>
      <c r="BH926" s="39">
        <v>54</v>
      </c>
      <c r="BI926" s="39">
        <v>46</v>
      </c>
      <c r="BJ926" s="39">
        <v>56</v>
      </c>
      <c r="BK926" s="39">
        <v>44</v>
      </c>
      <c r="BL926" s="39">
        <v>58</v>
      </c>
      <c r="BM926" s="39">
        <v>42</v>
      </c>
      <c r="BN926" s="39">
        <v>46</v>
      </c>
      <c r="BO926" s="39">
        <v>54</v>
      </c>
      <c r="BP926" s="39">
        <v>53</v>
      </c>
      <c r="BQ926" s="39">
        <v>47</v>
      </c>
      <c r="BR926" s="39">
        <v>46</v>
      </c>
      <c r="BS926" s="39">
        <v>54</v>
      </c>
      <c r="BT926" s="39">
        <v>51</v>
      </c>
      <c r="BU926" s="39">
        <v>49</v>
      </c>
      <c r="BV926" s="39">
        <v>3</v>
      </c>
      <c r="BW926" s="39">
        <v>97</v>
      </c>
      <c r="BX926" s="39">
        <v>24</v>
      </c>
      <c r="BY926" s="39">
        <v>76</v>
      </c>
      <c r="BZ926" s="39">
        <v>3</v>
      </c>
      <c r="CA926" s="39">
        <v>97</v>
      </c>
      <c r="CB926" s="39">
        <v>7</v>
      </c>
      <c r="CC926" s="39">
        <v>93</v>
      </c>
      <c r="CD926" s="39">
        <v>26</v>
      </c>
      <c r="CE926" s="39">
        <v>74</v>
      </c>
      <c r="CF926" s="39">
        <v>29</v>
      </c>
      <c r="CG926" s="39">
        <v>71</v>
      </c>
      <c r="CH926" s="39">
        <v>0</v>
      </c>
      <c r="CI926" s="39">
        <v>100</v>
      </c>
      <c r="CJ926" s="39">
        <v>14</v>
      </c>
      <c r="CK926" s="39">
        <v>86</v>
      </c>
      <c r="CL926" s="39">
        <v>67</v>
      </c>
      <c r="CM926" s="39">
        <v>33</v>
      </c>
      <c r="CN926" s="39">
        <v>2</v>
      </c>
      <c r="CO926" s="39">
        <v>98</v>
      </c>
      <c r="CP926" s="39">
        <v>12</v>
      </c>
      <c r="CQ926" s="39">
        <v>88</v>
      </c>
      <c r="CR926" s="39">
        <v>40</v>
      </c>
      <c r="CS926" s="39">
        <v>60</v>
      </c>
      <c r="CT926" s="39">
        <v>2</v>
      </c>
      <c r="CU926" s="39">
        <v>98</v>
      </c>
      <c r="CV926" s="39">
        <v>41</v>
      </c>
      <c r="CW926" s="39">
        <v>59</v>
      </c>
      <c r="CX926" s="39">
        <v>36</v>
      </c>
      <c r="CY926" s="39">
        <v>64</v>
      </c>
      <c r="CZ926" s="39">
        <v>40</v>
      </c>
      <c r="DA926" s="39">
        <v>60</v>
      </c>
      <c r="DB926" s="39">
        <v>10</v>
      </c>
      <c r="DC926" s="39">
        <v>90</v>
      </c>
      <c r="DD926" s="39">
        <v>2</v>
      </c>
      <c r="DE926" s="39">
        <v>98</v>
      </c>
      <c r="DF926" s="39">
        <v>3</v>
      </c>
      <c r="DG926" s="39">
        <v>97</v>
      </c>
      <c r="DH926" s="39">
        <v>0</v>
      </c>
      <c r="DI926" s="39">
        <v>100</v>
      </c>
      <c r="DJ926" s="39">
        <v>32</v>
      </c>
      <c r="DK926" s="39">
        <v>68</v>
      </c>
      <c r="DL926" s="39">
        <v>43</v>
      </c>
      <c r="DM926" s="39">
        <v>57</v>
      </c>
      <c r="DN926" s="39">
        <v>43</v>
      </c>
      <c r="DO926" s="39">
        <v>57</v>
      </c>
      <c r="DP926" s="39">
        <v>28</v>
      </c>
      <c r="DQ926" s="39">
        <v>72</v>
      </c>
      <c r="DR926" s="39">
        <v>45</v>
      </c>
      <c r="DS926" s="39">
        <v>55</v>
      </c>
      <c r="DT926" s="39">
        <v>34</v>
      </c>
      <c r="DU926" s="39">
        <v>66</v>
      </c>
      <c r="DV926" s="39">
        <v>39</v>
      </c>
      <c r="DW926" s="39">
        <v>61</v>
      </c>
      <c r="DX926" s="39">
        <v>50</v>
      </c>
      <c r="DY926" s="39">
        <v>50</v>
      </c>
      <c r="DZ926" s="39">
        <v>28</v>
      </c>
      <c r="EA926" s="39">
        <v>72</v>
      </c>
      <c r="EB926" s="39">
        <v>44</v>
      </c>
      <c r="EC926" s="39">
        <v>56</v>
      </c>
      <c r="ED926" s="39">
        <v>41</v>
      </c>
      <c r="EE926" s="39">
        <v>59</v>
      </c>
      <c r="EF926" s="39">
        <v>47</v>
      </c>
      <c r="EG926" s="39">
        <v>53</v>
      </c>
      <c r="EH926" s="39">
        <v>56</v>
      </c>
      <c r="EI926" s="39">
        <v>44</v>
      </c>
      <c r="EJ926" s="39">
        <v>88</v>
      </c>
      <c r="EK926" s="39">
        <v>12</v>
      </c>
      <c r="EL926" s="39">
        <v>86</v>
      </c>
      <c r="EM926" s="39">
        <v>14</v>
      </c>
      <c r="EN926" s="39">
        <v>66</v>
      </c>
      <c r="EO926" s="39">
        <v>34</v>
      </c>
      <c r="EP926" s="39">
        <v>52</v>
      </c>
      <c r="EQ926" s="39">
        <v>48</v>
      </c>
      <c r="ER926" s="39">
        <v>31</v>
      </c>
      <c r="ES926" s="39">
        <v>69</v>
      </c>
      <c r="ET926" s="39" t="s">
        <v>42</v>
      </c>
      <c r="EU926" s="39" t="s">
        <v>42</v>
      </c>
      <c r="EV926" s="39" t="s">
        <v>42</v>
      </c>
      <c r="EW926" s="39" t="s">
        <v>42</v>
      </c>
      <c r="EX926" s="39" t="s">
        <v>42</v>
      </c>
      <c r="EY926" s="39" t="s">
        <v>42</v>
      </c>
      <c r="EZ926" s="39" t="s">
        <v>42</v>
      </c>
      <c r="FA926" s="39" t="s">
        <v>42</v>
      </c>
      <c r="FB926" s="39" t="s">
        <v>42</v>
      </c>
      <c r="FC926" s="39" t="s">
        <v>42</v>
      </c>
      <c r="FD926" s="39" t="s">
        <v>42</v>
      </c>
      <c r="FE926" s="39">
        <v>14</v>
      </c>
      <c r="FF926" s="39">
        <v>86</v>
      </c>
      <c r="FG926" s="39">
        <v>0</v>
      </c>
      <c r="FH926" s="39">
        <v>100</v>
      </c>
      <c r="FI926" s="39">
        <v>29</v>
      </c>
      <c r="FJ926" s="39">
        <v>71</v>
      </c>
      <c r="FK926" s="39">
        <v>14</v>
      </c>
      <c r="FL926" s="39">
        <v>86</v>
      </c>
      <c r="FM926" s="39">
        <v>29</v>
      </c>
      <c r="FN926" s="39">
        <v>71</v>
      </c>
      <c r="FO926" s="39">
        <v>14</v>
      </c>
      <c r="FP926" s="39">
        <v>86</v>
      </c>
      <c r="FQ926" s="39">
        <v>40</v>
      </c>
      <c r="FR926" s="39">
        <v>60</v>
      </c>
      <c r="FS926" s="39">
        <v>20</v>
      </c>
      <c r="FT926" s="39">
        <v>80</v>
      </c>
      <c r="FU926" s="39">
        <v>20</v>
      </c>
      <c r="FV926" s="39">
        <v>80</v>
      </c>
      <c r="FW926" s="39">
        <v>24</v>
      </c>
      <c r="FX926" s="39">
        <v>76</v>
      </c>
      <c r="FY926" s="39">
        <v>21</v>
      </c>
      <c r="FZ926" s="39">
        <v>79</v>
      </c>
      <c r="GA926" s="39">
        <v>25</v>
      </c>
      <c r="GB926" s="39">
        <v>75</v>
      </c>
      <c r="GC926" s="39">
        <v>17</v>
      </c>
      <c r="GD926" s="39">
        <v>83</v>
      </c>
      <c r="GE926" s="39">
        <v>13</v>
      </c>
      <c r="GF926" s="39">
        <v>87</v>
      </c>
      <c r="GG926" s="39">
        <v>17</v>
      </c>
      <c r="GH926" s="39">
        <v>83</v>
      </c>
      <c r="GI926" s="39">
        <v>14</v>
      </c>
      <c r="GJ926" s="39">
        <v>86</v>
      </c>
      <c r="GK926" s="39">
        <v>29</v>
      </c>
      <c r="GL926" s="39">
        <v>71</v>
      </c>
      <c r="GM926" s="39">
        <v>48</v>
      </c>
      <c r="GN926" s="39">
        <v>52</v>
      </c>
      <c r="GO926" s="39">
        <v>10</v>
      </c>
      <c r="GP926" s="39">
        <v>90</v>
      </c>
      <c r="GQ926" s="39">
        <v>38</v>
      </c>
      <c r="GR926" s="39">
        <v>62</v>
      </c>
      <c r="GS926" s="39">
        <v>12</v>
      </c>
      <c r="GT926" s="39">
        <v>88</v>
      </c>
      <c r="GU926" s="39">
        <v>13</v>
      </c>
      <c r="GV926" s="39">
        <v>88</v>
      </c>
      <c r="GW926" s="39">
        <v>21</v>
      </c>
      <c r="GX926" s="39">
        <v>79</v>
      </c>
      <c r="GY926" s="39">
        <v>21</v>
      </c>
      <c r="GZ926" s="39">
        <v>79</v>
      </c>
      <c r="HA926" s="39">
        <v>7</v>
      </c>
      <c r="HB926" s="39">
        <v>93</v>
      </c>
      <c r="HC926" s="39">
        <v>34</v>
      </c>
      <c r="HD926" s="39">
        <v>66</v>
      </c>
      <c r="HE926" s="39">
        <v>14</v>
      </c>
      <c r="HF926" s="39">
        <v>86</v>
      </c>
      <c r="HG926" s="39">
        <v>36</v>
      </c>
      <c r="HH926" s="39">
        <v>64</v>
      </c>
      <c r="HI926" s="39">
        <v>13</v>
      </c>
      <c r="HJ926" s="39">
        <v>87</v>
      </c>
      <c r="HK926" s="39">
        <v>16</v>
      </c>
      <c r="HL926" s="39">
        <v>84</v>
      </c>
      <c r="HM926" s="39">
        <v>4</v>
      </c>
      <c r="HN926" s="39">
        <v>96</v>
      </c>
      <c r="HO926" s="39">
        <v>4</v>
      </c>
      <c r="HP926" s="39">
        <v>96</v>
      </c>
      <c r="HQ926" s="39">
        <v>5</v>
      </c>
      <c r="HR926" s="39">
        <v>95</v>
      </c>
      <c r="HS926" s="39">
        <v>9</v>
      </c>
      <c r="HT926" s="39">
        <v>91</v>
      </c>
      <c r="HU926" s="39">
        <v>7</v>
      </c>
      <c r="HV926" s="39">
        <v>93</v>
      </c>
      <c r="HW926" s="39">
        <v>11</v>
      </c>
      <c r="HX926" s="39">
        <v>89</v>
      </c>
      <c r="HY926" s="39">
        <v>13</v>
      </c>
      <c r="HZ926" s="39">
        <v>87</v>
      </c>
      <c r="IA926" s="39">
        <v>31</v>
      </c>
      <c r="IB926" s="39">
        <v>69</v>
      </c>
      <c r="IC926" s="39" t="s">
        <v>42</v>
      </c>
      <c r="ID926" s="39" t="s">
        <v>42</v>
      </c>
      <c r="IE926" s="39" t="s">
        <v>42</v>
      </c>
      <c r="IF926" s="39" t="s">
        <v>42</v>
      </c>
      <c r="IG926" s="39" t="s">
        <v>42</v>
      </c>
      <c r="IH926" s="39" t="s">
        <v>42</v>
      </c>
      <c r="II926" s="39" t="s">
        <v>42</v>
      </c>
      <c r="IJ926" s="39" t="s">
        <v>42</v>
      </c>
      <c r="IK926" s="39" t="s">
        <v>42</v>
      </c>
      <c r="IL926" s="39" t="s">
        <v>42</v>
      </c>
      <c r="IM926" s="39" t="s">
        <v>42</v>
      </c>
      <c r="IN926" s="39" t="s">
        <v>42</v>
      </c>
      <c r="IO926" s="39" t="s">
        <v>42</v>
      </c>
      <c r="IP926" s="39" t="s">
        <v>42</v>
      </c>
      <c r="IQ926" s="39" t="s">
        <v>42</v>
      </c>
      <c r="IR926" s="39" t="s">
        <v>42</v>
      </c>
      <c r="IS926" s="39">
        <v>4</v>
      </c>
      <c r="IT926" s="39">
        <v>96</v>
      </c>
      <c r="IU926" s="39">
        <v>10</v>
      </c>
      <c r="IV926" s="39">
        <v>90</v>
      </c>
      <c r="IW926" s="39">
        <v>18</v>
      </c>
      <c r="IX926" s="39">
        <v>82</v>
      </c>
      <c r="IY926" s="39">
        <v>12</v>
      </c>
      <c r="IZ926" s="39">
        <v>88</v>
      </c>
      <c r="JA926" s="39">
        <v>4</v>
      </c>
      <c r="JB926" s="39">
        <v>96</v>
      </c>
      <c r="JC926" s="39">
        <v>6</v>
      </c>
      <c r="JD926" s="39">
        <v>94</v>
      </c>
      <c r="JE926" s="39">
        <v>4</v>
      </c>
      <c r="JF926" s="39">
        <v>96</v>
      </c>
      <c r="JG926" s="39">
        <v>0</v>
      </c>
      <c r="JH926" s="39">
        <v>100</v>
      </c>
      <c r="JI926" s="39">
        <v>43</v>
      </c>
      <c r="JJ926" s="39">
        <v>57</v>
      </c>
      <c r="JK926" s="39">
        <v>3</v>
      </c>
      <c r="JL926" s="39">
        <v>97</v>
      </c>
      <c r="JM926" s="39">
        <v>3</v>
      </c>
      <c r="JN926" s="39">
        <v>97</v>
      </c>
      <c r="JO926" s="39" t="s">
        <v>42</v>
      </c>
      <c r="JP926" s="39" t="s">
        <v>42</v>
      </c>
      <c r="JQ926" s="39" t="s">
        <v>42</v>
      </c>
      <c r="JR926" s="39" t="s">
        <v>42</v>
      </c>
      <c r="JS926" s="39" t="s">
        <v>42</v>
      </c>
      <c r="JT926" s="39" t="s">
        <v>42</v>
      </c>
      <c r="JU926" s="39" t="s">
        <v>42</v>
      </c>
      <c r="JV926" s="38" t="s">
        <v>42</v>
      </c>
      <c r="JW926" s="38" t="s">
        <v>42</v>
      </c>
      <c r="JX926" s="38" t="s">
        <v>42</v>
      </c>
      <c r="JY926" s="38" t="s">
        <v>42</v>
      </c>
      <c r="JZ926" s="38" t="s">
        <v>42</v>
      </c>
    </row>
    <row r="927" spans="1:286" s="26" customFormat="1" ht="15" customHeight="1" x14ac:dyDescent="0.25">
      <c r="A927" s="14" t="s">
        <v>1930</v>
      </c>
      <c r="B927" s="13" t="s">
        <v>1931</v>
      </c>
      <c r="C927" s="38">
        <v>89</v>
      </c>
      <c r="D927" s="39">
        <v>16</v>
      </c>
      <c r="E927" s="39">
        <v>84</v>
      </c>
      <c r="F927" s="39">
        <v>3</v>
      </c>
      <c r="G927" s="39">
        <v>97</v>
      </c>
      <c r="H927" s="39">
        <v>3</v>
      </c>
      <c r="I927" s="39">
        <v>97</v>
      </c>
      <c r="J927" s="39">
        <v>13</v>
      </c>
      <c r="K927" s="39">
        <v>87</v>
      </c>
      <c r="L927" s="39">
        <v>3</v>
      </c>
      <c r="M927" s="39">
        <v>97</v>
      </c>
      <c r="N927" s="39">
        <v>0</v>
      </c>
      <c r="O927" s="39">
        <v>100</v>
      </c>
      <c r="P927" s="39">
        <v>3</v>
      </c>
      <c r="Q927" s="39">
        <v>97</v>
      </c>
      <c r="R927" s="39">
        <v>0</v>
      </c>
      <c r="S927" s="39">
        <v>100</v>
      </c>
      <c r="T927" s="39">
        <v>0</v>
      </c>
      <c r="U927" s="39">
        <v>100</v>
      </c>
      <c r="V927" s="39">
        <v>3</v>
      </c>
      <c r="W927" s="39">
        <v>97</v>
      </c>
      <c r="X927" s="39">
        <v>0</v>
      </c>
      <c r="Y927" s="39">
        <v>100</v>
      </c>
      <c r="Z927" s="39">
        <v>8</v>
      </c>
      <c r="AA927" s="39">
        <v>92</v>
      </c>
      <c r="AB927" s="39">
        <v>3</v>
      </c>
      <c r="AC927" s="39">
        <v>97</v>
      </c>
      <c r="AD927" s="39" t="s">
        <v>42</v>
      </c>
      <c r="AE927" s="39" t="s">
        <v>42</v>
      </c>
      <c r="AF927" s="39" t="s">
        <v>42</v>
      </c>
      <c r="AG927" s="39" t="s">
        <v>42</v>
      </c>
      <c r="AH927" s="39" t="s">
        <v>42</v>
      </c>
      <c r="AI927" s="39" t="s">
        <v>42</v>
      </c>
      <c r="AJ927" s="39" t="s">
        <v>42</v>
      </c>
      <c r="AK927" s="39" t="s">
        <v>42</v>
      </c>
      <c r="AL927" s="39" t="s">
        <v>42</v>
      </c>
      <c r="AM927" s="39" t="s">
        <v>42</v>
      </c>
      <c r="AN927" s="39">
        <v>13</v>
      </c>
      <c r="AO927" s="39">
        <v>87</v>
      </c>
      <c r="AP927" s="39">
        <v>31</v>
      </c>
      <c r="AQ927" s="39">
        <v>69</v>
      </c>
      <c r="AR927" s="39">
        <v>6</v>
      </c>
      <c r="AS927" s="39">
        <v>94</v>
      </c>
      <c r="AT927" s="39">
        <v>13</v>
      </c>
      <c r="AU927" s="39">
        <v>87</v>
      </c>
      <c r="AV927" s="39">
        <v>3</v>
      </c>
      <c r="AW927" s="39">
        <v>97</v>
      </c>
      <c r="AX927" s="39">
        <v>0</v>
      </c>
      <c r="AY927" s="39">
        <v>100</v>
      </c>
      <c r="AZ927" s="39">
        <v>3</v>
      </c>
      <c r="BA927" s="39">
        <v>97</v>
      </c>
      <c r="BB927" s="39">
        <v>27</v>
      </c>
      <c r="BC927" s="39">
        <v>73</v>
      </c>
      <c r="BD927" s="39">
        <v>7</v>
      </c>
      <c r="BE927" s="39">
        <v>93</v>
      </c>
      <c r="BF927" s="39">
        <v>13</v>
      </c>
      <c r="BG927" s="39">
        <v>87</v>
      </c>
      <c r="BH927" s="39">
        <v>6</v>
      </c>
      <c r="BI927" s="39">
        <v>94</v>
      </c>
      <c r="BJ927" s="39">
        <v>10</v>
      </c>
      <c r="BK927" s="39">
        <v>90</v>
      </c>
      <c r="BL927" s="39">
        <v>13</v>
      </c>
      <c r="BM927" s="39">
        <v>87</v>
      </c>
      <c r="BN927" s="39">
        <v>0</v>
      </c>
      <c r="BO927" s="39">
        <v>100</v>
      </c>
      <c r="BP927" s="39">
        <v>3</v>
      </c>
      <c r="BQ927" s="39">
        <v>97</v>
      </c>
      <c r="BR927" s="39">
        <v>0</v>
      </c>
      <c r="BS927" s="39">
        <v>100</v>
      </c>
      <c r="BT927" s="39">
        <v>7</v>
      </c>
      <c r="BU927" s="39">
        <v>93</v>
      </c>
      <c r="BV927" s="39">
        <v>3</v>
      </c>
      <c r="BW927" s="39">
        <v>97</v>
      </c>
      <c r="BX927" s="39">
        <v>7</v>
      </c>
      <c r="BY927" s="39">
        <v>93</v>
      </c>
      <c r="BZ927" s="39">
        <v>0</v>
      </c>
      <c r="CA927" s="39">
        <v>100</v>
      </c>
      <c r="CB927" s="39">
        <v>6</v>
      </c>
      <c r="CC927" s="39">
        <v>94</v>
      </c>
      <c r="CD927" s="39">
        <v>35</v>
      </c>
      <c r="CE927" s="39">
        <v>65</v>
      </c>
      <c r="CF927" s="39">
        <v>13</v>
      </c>
      <c r="CG927" s="39">
        <v>87</v>
      </c>
      <c r="CH927" s="39">
        <v>17</v>
      </c>
      <c r="CI927" s="39">
        <v>83</v>
      </c>
      <c r="CJ927" s="39">
        <v>10</v>
      </c>
      <c r="CK927" s="39">
        <v>90</v>
      </c>
      <c r="CL927" s="39">
        <v>23</v>
      </c>
      <c r="CM927" s="39">
        <v>77</v>
      </c>
      <c r="CN927" s="39">
        <v>0</v>
      </c>
      <c r="CO927" s="39">
        <v>100</v>
      </c>
      <c r="CP927" s="39">
        <v>13</v>
      </c>
      <c r="CQ927" s="39">
        <v>87</v>
      </c>
      <c r="CR927" s="39">
        <v>6</v>
      </c>
      <c r="CS927" s="39">
        <v>94</v>
      </c>
      <c r="CT927" s="39">
        <v>0</v>
      </c>
      <c r="CU927" s="39">
        <v>100</v>
      </c>
      <c r="CV927" s="39">
        <v>13</v>
      </c>
      <c r="CW927" s="39">
        <v>87</v>
      </c>
      <c r="CX927" s="39">
        <v>13</v>
      </c>
      <c r="CY927" s="39">
        <v>87</v>
      </c>
      <c r="CZ927" s="39">
        <v>7</v>
      </c>
      <c r="DA927" s="39">
        <v>93</v>
      </c>
      <c r="DB927" s="39">
        <v>16</v>
      </c>
      <c r="DC927" s="39">
        <v>84</v>
      </c>
      <c r="DD927" s="39">
        <v>3</v>
      </c>
      <c r="DE927" s="39">
        <v>97</v>
      </c>
      <c r="DF927" s="39">
        <v>0</v>
      </c>
      <c r="DG927" s="39">
        <v>100</v>
      </c>
      <c r="DH927" s="39">
        <v>0</v>
      </c>
      <c r="DI927" s="39">
        <v>100</v>
      </c>
      <c r="DJ927" s="39">
        <v>10</v>
      </c>
      <c r="DK927" s="39">
        <v>90</v>
      </c>
      <c r="DL927" s="39">
        <v>13</v>
      </c>
      <c r="DM927" s="39">
        <v>87</v>
      </c>
      <c r="DN927" s="39">
        <v>13</v>
      </c>
      <c r="DO927" s="39">
        <v>87</v>
      </c>
      <c r="DP927" s="39">
        <v>3</v>
      </c>
      <c r="DQ927" s="39">
        <v>97</v>
      </c>
      <c r="DR927" s="39">
        <v>19</v>
      </c>
      <c r="DS927" s="39">
        <v>81</v>
      </c>
      <c r="DT927" s="39">
        <v>3</v>
      </c>
      <c r="DU927" s="39">
        <v>97</v>
      </c>
      <c r="DV927" s="39">
        <v>3</v>
      </c>
      <c r="DW927" s="39">
        <v>97</v>
      </c>
      <c r="DX927" s="39">
        <v>3</v>
      </c>
      <c r="DY927" s="39">
        <v>97</v>
      </c>
      <c r="DZ927" s="39">
        <v>0</v>
      </c>
      <c r="EA927" s="39">
        <v>100</v>
      </c>
      <c r="EB927" s="39">
        <v>6</v>
      </c>
      <c r="EC927" s="39">
        <v>94</v>
      </c>
      <c r="ED927" s="39">
        <v>3</v>
      </c>
      <c r="EE927" s="39">
        <v>97</v>
      </c>
      <c r="EF927" s="39">
        <v>10</v>
      </c>
      <c r="EG927" s="39">
        <v>90</v>
      </c>
      <c r="EH927" s="39">
        <v>13</v>
      </c>
      <c r="EI927" s="39">
        <v>87</v>
      </c>
      <c r="EJ927" s="39">
        <v>55</v>
      </c>
      <c r="EK927" s="39">
        <v>45</v>
      </c>
      <c r="EL927" s="39">
        <v>65</v>
      </c>
      <c r="EM927" s="39">
        <v>35</v>
      </c>
      <c r="EN927" s="39">
        <v>32</v>
      </c>
      <c r="EO927" s="39">
        <v>68</v>
      </c>
      <c r="EP927" s="39">
        <v>19</v>
      </c>
      <c r="EQ927" s="39">
        <v>81</v>
      </c>
      <c r="ER927" s="39">
        <v>23</v>
      </c>
      <c r="ES927" s="39">
        <v>77</v>
      </c>
      <c r="ET927" s="39" t="s">
        <v>42</v>
      </c>
      <c r="EU927" s="39" t="s">
        <v>42</v>
      </c>
      <c r="EV927" s="39" t="s">
        <v>42</v>
      </c>
      <c r="EW927" s="39" t="s">
        <v>42</v>
      </c>
      <c r="EX927" s="39" t="s">
        <v>42</v>
      </c>
      <c r="EY927" s="39" t="s">
        <v>42</v>
      </c>
      <c r="EZ927" s="39" t="s">
        <v>42</v>
      </c>
      <c r="FA927" s="39" t="s">
        <v>42</v>
      </c>
      <c r="FB927" s="39" t="s">
        <v>42</v>
      </c>
      <c r="FC927" s="39" t="s">
        <v>42</v>
      </c>
      <c r="FD927" s="39" t="s">
        <v>42</v>
      </c>
      <c r="FE927" s="39" t="s">
        <v>42</v>
      </c>
      <c r="FF927" s="39" t="s">
        <v>42</v>
      </c>
      <c r="FG927" s="39" t="s">
        <v>42</v>
      </c>
      <c r="FH927" s="39" t="s">
        <v>42</v>
      </c>
      <c r="FI927" s="39">
        <v>12</v>
      </c>
      <c r="FJ927" s="39">
        <v>88</v>
      </c>
      <c r="FK927" s="39">
        <v>0</v>
      </c>
      <c r="FL927" s="39">
        <v>100</v>
      </c>
      <c r="FM927" s="39">
        <v>0</v>
      </c>
      <c r="FN927" s="39">
        <v>100</v>
      </c>
      <c r="FO927" s="39">
        <v>0</v>
      </c>
      <c r="FP927" s="39">
        <v>100</v>
      </c>
      <c r="FQ927" s="39">
        <v>0</v>
      </c>
      <c r="FR927" s="39">
        <v>100</v>
      </c>
      <c r="FS927" s="39">
        <v>0</v>
      </c>
      <c r="FT927" s="39">
        <v>100</v>
      </c>
      <c r="FU927" s="39">
        <v>0</v>
      </c>
      <c r="FV927" s="39">
        <v>100</v>
      </c>
      <c r="FW927" s="39">
        <v>0</v>
      </c>
      <c r="FX927" s="39">
        <v>100</v>
      </c>
      <c r="FY927" s="39">
        <v>0</v>
      </c>
      <c r="FZ927" s="39">
        <v>100</v>
      </c>
      <c r="GA927" s="39">
        <v>7</v>
      </c>
      <c r="GB927" s="39">
        <v>93</v>
      </c>
      <c r="GC927" s="39">
        <v>0</v>
      </c>
      <c r="GD927" s="39">
        <v>100</v>
      </c>
      <c r="GE927" s="39">
        <v>0</v>
      </c>
      <c r="GF927" s="39">
        <v>100</v>
      </c>
      <c r="GG927" s="39">
        <v>0</v>
      </c>
      <c r="GH927" s="39">
        <v>100</v>
      </c>
      <c r="GI927" s="39">
        <v>0</v>
      </c>
      <c r="GJ927" s="39">
        <v>100</v>
      </c>
      <c r="GK927" s="39">
        <v>29</v>
      </c>
      <c r="GL927" s="39">
        <v>71</v>
      </c>
      <c r="GM927" s="39">
        <v>32</v>
      </c>
      <c r="GN927" s="39">
        <v>68</v>
      </c>
      <c r="GO927" s="39">
        <v>29</v>
      </c>
      <c r="GP927" s="39">
        <v>71</v>
      </c>
      <c r="GQ927" s="39">
        <v>33</v>
      </c>
      <c r="GR927" s="39">
        <v>67</v>
      </c>
      <c r="GS927" s="39">
        <v>26</v>
      </c>
      <c r="GT927" s="39">
        <v>74</v>
      </c>
      <c r="GU927" s="39">
        <v>10</v>
      </c>
      <c r="GV927" s="39">
        <v>90</v>
      </c>
      <c r="GW927" s="39">
        <v>32</v>
      </c>
      <c r="GX927" s="39">
        <v>68</v>
      </c>
      <c r="GY927" s="39">
        <v>23</v>
      </c>
      <c r="GZ927" s="39">
        <v>77</v>
      </c>
      <c r="HA927" s="39">
        <v>32</v>
      </c>
      <c r="HB927" s="39">
        <v>68</v>
      </c>
      <c r="HC927" s="39">
        <v>39</v>
      </c>
      <c r="HD927" s="39">
        <v>61</v>
      </c>
      <c r="HE927" s="39">
        <v>35</v>
      </c>
      <c r="HF927" s="39">
        <v>65</v>
      </c>
      <c r="HG927" s="39">
        <v>39</v>
      </c>
      <c r="HH927" s="39">
        <v>61</v>
      </c>
      <c r="HI927" s="39">
        <v>32</v>
      </c>
      <c r="HJ927" s="39">
        <v>68</v>
      </c>
      <c r="HK927" s="39">
        <v>42</v>
      </c>
      <c r="HL927" s="39">
        <v>58</v>
      </c>
      <c r="HM927" s="39">
        <v>4</v>
      </c>
      <c r="HN927" s="39">
        <v>96</v>
      </c>
      <c r="HO927" s="39">
        <v>7</v>
      </c>
      <c r="HP927" s="39">
        <v>93</v>
      </c>
      <c r="HQ927" s="39">
        <v>7</v>
      </c>
      <c r="HR927" s="39">
        <v>93</v>
      </c>
      <c r="HS927" s="39">
        <v>10</v>
      </c>
      <c r="HT927" s="39">
        <v>90</v>
      </c>
      <c r="HU927" s="39">
        <v>13</v>
      </c>
      <c r="HV927" s="39">
        <v>87</v>
      </c>
      <c r="HW927" s="39">
        <v>21</v>
      </c>
      <c r="HX927" s="39">
        <v>79</v>
      </c>
      <c r="HY927" s="39">
        <v>17</v>
      </c>
      <c r="HZ927" s="39">
        <v>83</v>
      </c>
      <c r="IA927" s="39">
        <v>14</v>
      </c>
      <c r="IB927" s="39">
        <v>86</v>
      </c>
      <c r="IC927" s="39" t="s">
        <v>42</v>
      </c>
      <c r="ID927" s="39" t="s">
        <v>42</v>
      </c>
      <c r="IE927" s="39" t="s">
        <v>42</v>
      </c>
      <c r="IF927" s="39" t="s">
        <v>42</v>
      </c>
      <c r="IG927" s="39" t="s">
        <v>42</v>
      </c>
      <c r="IH927" s="39" t="s">
        <v>42</v>
      </c>
      <c r="II927" s="39" t="s">
        <v>42</v>
      </c>
      <c r="IJ927" s="39" t="s">
        <v>42</v>
      </c>
      <c r="IK927" s="39" t="s">
        <v>42</v>
      </c>
      <c r="IL927" s="39" t="s">
        <v>42</v>
      </c>
      <c r="IM927" s="39" t="s">
        <v>42</v>
      </c>
      <c r="IN927" s="39" t="s">
        <v>42</v>
      </c>
      <c r="IO927" s="39" t="s">
        <v>42</v>
      </c>
      <c r="IP927" s="39" t="s">
        <v>42</v>
      </c>
      <c r="IQ927" s="39" t="s">
        <v>42</v>
      </c>
      <c r="IR927" s="39" t="s">
        <v>42</v>
      </c>
      <c r="IS927" s="39" t="s">
        <v>42</v>
      </c>
      <c r="IT927" s="39" t="s">
        <v>42</v>
      </c>
      <c r="IU927" s="39" t="s">
        <v>42</v>
      </c>
      <c r="IV927" s="39" t="s">
        <v>42</v>
      </c>
      <c r="IW927" s="39" t="s">
        <v>42</v>
      </c>
      <c r="IX927" s="39" t="s">
        <v>42</v>
      </c>
      <c r="IY927" s="39" t="s">
        <v>42</v>
      </c>
      <c r="IZ927" s="39" t="s">
        <v>42</v>
      </c>
      <c r="JA927" s="39" t="s">
        <v>42</v>
      </c>
      <c r="JB927" s="39" t="s">
        <v>42</v>
      </c>
      <c r="JC927" s="39" t="s">
        <v>42</v>
      </c>
      <c r="JD927" s="39" t="s">
        <v>42</v>
      </c>
      <c r="JE927" s="39" t="s">
        <v>42</v>
      </c>
      <c r="JF927" s="39" t="s">
        <v>42</v>
      </c>
      <c r="JG927" s="39" t="s">
        <v>42</v>
      </c>
      <c r="JH927" s="39" t="s">
        <v>42</v>
      </c>
      <c r="JI927" s="39" t="s">
        <v>42</v>
      </c>
      <c r="JJ927" s="39" t="s">
        <v>42</v>
      </c>
      <c r="JK927" s="39">
        <v>7</v>
      </c>
      <c r="JL927" s="39">
        <v>93</v>
      </c>
      <c r="JM927" s="39">
        <v>7</v>
      </c>
      <c r="JN927" s="39">
        <v>93</v>
      </c>
      <c r="JO927" s="39" t="s">
        <v>42</v>
      </c>
      <c r="JP927" s="39" t="s">
        <v>42</v>
      </c>
      <c r="JQ927" s="39" t="s">
        <v>42</v>
      </c>
      <c r="JR927" s="39" t="s">
        <v>42</v>
      </c>
      <c r="JS927" s="39" t="s">
        <v>42</v>
      </c>
      <c r="JT927" s="39" t="s">
        <v>42</v>
      </c>
      <c r="JU927" s="39" t="s">
        <v>42</v>
      </c>
      <c r="JV927" s="38" t="s">
        <v>42</v>
      </c>
      <c r="JW927" s="38" t="s">
        <v>42</v>
      </c>
      <c r="JX927" s="38" t="s">
        <v>42</v>
      </c>
      <c r="JY927" s="38" t="s">
        <v>42</v>
      </c>
      <c r="JZ927" s="38" t="s">
        <v>42</v>
      </c>
    </row>
    <row r="928" spans="1:286" s="26" customFormat="1" ht="15" customHeight="1" x14ac:dyDescent="0.25">
      <c r="A928" s="14" t="s">
        <v>1932</v>
      </c>
      <c r="B928" s="13" t="s">
        <v>1933</v>
      </c>
      <c r="C928" s="38">
        <v>88</v>
      </c>
      <c r="D928" s="39">
        <v>41</v>
      </c>
      <c r="E928" s="39">
        <v>59</v>
      </c>
      <c r="F928" s="39">
        <v>7</v>
      </c>
      <c r="G928" s="39">
        <v>93</v>
      </c>
      <c r="H928" s="39">
        <v>7</v>
      </c>
      <c r="I928" s="39">
        <v>93</v>
      </c>
      <c r="J928" s="39">
        <v>14</v>
      </c>
      <c r="K928" s="39">
        <v>86</v>
      </c>
      <c r="L928" s="39">
        <v>11</v>
      </c>
      <c r="M928" s="39">
        <v>89</v>
      </c>
      <c r="N928" s="39">
        <v>14</v>
      </c>
      <c r="O928" s="39">
        <v>86</v>
      </c>
      <c r="P928" s="39">
        <v>7</v>
      </c>
      <c r="Q928" s="39">
        <v>93</v>
      </c>
      <c r="R928" s="39">
        <v>7</v>
      </c>
      <c r="S928" s="39">
        <v>93</v>
      </c>
      <c r="T928" s="39">
        <v>7</v>
      </c>
      <c r="U928" s="39">
        <v>93</v>
      </c>
      <c r="V928" s="39">
        <v>4</v>
      </c>
      <c r="W928" s="39">
        <v>96</v>
      </c>
      <c r="X928" s="39">
        <v>14</v>
      </c>
      <c r="Y928" s="39">
        <v>86</v>
      </c>
      <c r="Z928" s="39">
        <v>8</v>
      </c>
      <c r="AA928" s="39">
        <v>92</v>
      </c>
      <c r="AB928" s="39">
        <v>11</v>
      </c>
      <c r="AC928" s="39">
        <v>89</v>
      </c>
      <c r="AD928" s="39" t="s">
        <v>42</v>
      </c>
      <c r="AE928" s="39" t="s">
        <v>42</v>
      </c>
      <c r="AF928" s="39" t="s">
        <v>42</v>
      </c>
      <c r="AG928" s="39" t="s">
        <v>42</v>
      </c>
      <c r="AH928" s="39" t="s">
        <v>42</v>
      </c>
      <c r="AI928" s="39" t="s">
        <v>42</v>
      </c>
      <c r="AJ928" s="39" t="s">
        <v>42</v>
      </c>
      <c r="AK928" s="39" t="s">
        <v>42</v>
      </c>
      <c r="AL928" s="39" t="s">
        <v>42</v>
      </c>
      <c r="AM928" s="39" t="s">
        <v>42</v>
      </c>
      <c r="AN928" s="39">
        <v>30</v>
      </c>
      <c r="AO928" s="39">
        <v>70</v>
      </c>
      <c r="AP928" s="39">
        <v>36</v>
      </c>
      <c r="AQ928" s="39">
        <v>64</v>
      </c>
      <c r="AR928" s="39">
        <v>21</v>
      </c>
      <c r="AS928" s="39">
        <v>79</v>
      </c>
      <c r="AT928" s="39">
        <v>21</v>
      </c>
      <c r="AU928" s="39">
        <v>79</v>
      </c>
      <c r="AV928" s="39">
        <v>11</v>
      </c>
      <c r="AW928" s="39">
        <v>89</v>
      </c>
      <c r="AX928" s="39">
        <v>7</v>
      </c>
      <c r="AY928" s="39">
        <v>93</v>
      </c>
      <c r="AZ928" s="39">
        <v>4</v>
      </c>
      <c r="BA928" s="39">
        <v>96</v>
      </c>
      <c r="BB928" s="39">
        <v>30</v>
      </c>
      <c r="BC928" s="39">
        <v>70</v>
      </c>
      <c r="BD928" s="39">
        <v>21</v>
      </c>
      <c r="BE928" s="39">
        <v>79</v>
      </c>
      <c r="BF928" s="39">
        <v>14</v>
      </c>
      <c r="BG928" s="39">
        <v>86</v>
      </c>
      <c r="BH928" s="39">
        <v>31</v>
      </c>
      <c r="BI928" s="39">
        <v>69</v>
      </c>
      <c r="BJ928" s="39">
        <v>7</v>
      </c>
      <c r="BK928" s="39">
        <v>93</v>
      </c>
      <c r="BL928" s="39">
        <v>22</v>
      </c>
      <c r="BM928" s="39">
        <v>78</v>
      </c>
      <c r="BN928" s="39">
        <v>7</v>
      </c>
      <c r="BO928" s="39">
        <v>93</v>
      </c>
      <c r="BP928" s="39">
        <v>14</v>
      </c>
      <c r="BQ928" s="39">
        <v>86</v>
      </c>
      <c r="BR928" s="39">
        <v>11</v>
      </c>
      <c r="BS928" s="39">
        <v>89</v>
      </c>
      <c r="BT928" s="39">
        <v>11</v>
      </c>
      <c r="BU928" s="39">
        <v>89</v>
      </c>
      <c r="BV928" s="39">
        <v>7</v>
      </c>
      <c r="BW928" s="39">
        <v>93</v>
      </c>
      <c r="BX928" s="39">
        <v>4</v>
      </c>
      <c r="BY928" s="39">
        <v>96</v>
      </c>
      <c r="BZ928" s="39">
        <v>0</v>
      </c>
      <c r="CA928" s="39">
        <v>100</v>
      </c>
      <c r="CB928" s="39">
        <v>4</v>
      </c>
      <c r="CC928" s="39">
        <v>96</v>
      </c>
      <c r="CD928" s="39">
        <v>29</v>
      </c>
      <c r="CE928" s="39">
        <v>71</v>
      </c>
      <c r="CF928" s="39">
        <v>0</v>
      </c>
      <c r="CG928" s="39">
        <v>100</v>
      </c>
      <c r="CH928" s="39">
        <v>4</v>
      </c>
      <c r="CI928" s="39">
        <v>96</v>
      </c>
      <c r="CJ928" s="39">
        <v>4</v>
      </c>
      <c r="CK928" s="39">
        <v>96</v>
      </c>
      <c r="CL928" s="39">
        <v>25</v>
      </c>
      <c r="CM928" s="39">
        <v>75</v>
      </c>
      <c r="CN928" s="39">
        <v>0</v>
      </c>
      <c r="CO928" s="39">
        <v>100</v>
      </c>
      <c r="CP928" s="39">
        <v>18</v>
      </c>
      <c r="CQ928" s="39">
        <v>82</v>
      </c>
      <c r="CR928" s="39">
        <v>7</v>
      </c>
      <c r="CS928" s="39">
        <v>93</v>
      </c>
      <c r="CT928" s="39">
        <v>0</v>
      </c>
      <c r="CU928" s="39">
        <v>100</v>
      </c>
      <c r="CV928" s="39">
        <v>30</v>
      </c>
      <c r="CW928" s="39">
        <v>70</v>
      </c>
      <c r="CX928" s="39">
        <v>4</v>
      </c>
      <c r="CY928" s="39">
        <v>96</v>
      </c>
      <c r="CZ928" s="39">
        <v>22</v>
      </c>
      <c r="DA928" s="39">
        <v>78</v>
      </c>
      <c r="DB928" s="39">
        <v>0</v>
      </c>
      <c r="DC928" s="39">
        <v>100</v>
      </c>
      <c r="DD928" s="39">
        <v>4</v>
      </c>
      <c r="DE928" s="39">
        <v>96</v>
      </c>
      <c r="DF928" s="39">
        <v>7</v>
      </c>
      <c r="DG928" s="39">
        <v>93</v>
      </c>
      <c r="DH928" s="39">
        <v>7</v>
      </c>
      <c r="DI928" s="39">
        <v>93</v>
      </c>
      <c r="DJ928" s="39">
        <v>7</v>
      </c>
      <c r="DK928" s="39">
        <v>93</v>
      </c>
      <c r="DL928" s="39">
        <v>4</v>
      </c>
      <c r="DM928" s="39">
        <v>96</v>
      </c>
      <c r="DN928" s="39">
        <v>35</v>
      </c>
      <c r="DO928" s="39">
        <v>65</v>
      </c>
      <c r="DP928" s="39">
        <v>4</v>
      </c>
      <c r="DQ928" s="39">
        <v>96</v>
      </c>
      <c r="DR928" s="39">
        <v>46</v>
      </c>
      <c r="DS928" s="39">
        <v>54</v>
      </c>
      <c r="DT928" s="39">
        <v>4</v>
      </c>
      <c r="DU928" s="39">
        <v>96</v>
      </c>
      <c r="DV928" s="39">
        <v>4</v>
      </c>
      <c r="DW928" s="39">
        <v>96</v>
      </c>
      <c r="DX928" s="39">
        <v>4</v>
      </c>
      <c r="DY928" s="39">
        <v>96</v>
      </c>
      <c r="DZ928" s="39">
        <v>0</v>
      </c>
      <c r="EA928" s="39">
        <v>100</v>
      </c>
      <c r="EB928" s="39">
        <v>4</v>
      </c>
      <c r="EC928" s="39">
        <v>96</v>
      </c>
      <c r="ED928" s="39">
        <v>7</v>
      </c>
      <c r="EE928" s="39">
        <v>93</v>
      </c>
      <c r="EF928" s="39">
        <v>14</v>
      </c>
      <c r="EG928" s="39">
        <v>86</v>
      </c>
      <c r="EH928" s="39">
        <v>18</v>
      </c>
      <c r="EI928" s="39">
        <v>82</v>
      </c>
      <c r="EJ928" s="39">
        <v>86</v>
      </c>
      <c r="EK928" s="39">
        <v>14</v>
      </c>
      <c r="EL928" s="39">
        <v>81</v>
      </c>
      <c r="EM928" s="39">
        <v>19</v>
      </c>
      <c r="EN928" s="39">
        <v>39</v>
      </c>
      <c r="EO928" s="39">
        <v>61</v>
      </c>
      <c r="EP928" s="39">
        <v>22</v>
      </c>
      <c r="EQ928" s="39">
        <v>78</v>
      </c>
      <c r="ER928" s="39">
        <v>29</v>
      </c>
      <c r="ES928" s="39">
        <v>71</v>
      </c>
      <c r="ET928" s="39" t="s">
        <v>42</v>
      </c>
      <c r="EU928" s="39" t="s">
        <v>42</v>
      </c>
      <c r="EV928" s="39" t="s">
        <v>42</v>
      </c>
      <c r="EW928" s="39" t="s">
        <v>42</v>
      </c>
      <c r="EX928" s="39" t="s">
        <v>42</v>
      </c>
      <c r="EY928" s="39" t="s">
        <v>42</v>
      </c>
      <c r="EZ928" s="39" t="s">
        <v>42</v>
      </c>
      <c r="FA928" s="39" t="s">
        <v>42</v>
      </c>
      <c r="FB928" s="39" t="s">
        <v>42</v>
      </c>
      <c r="FC928" s="39" t="s">
        <v>42</v>
      </c>
      <c r="FD928" s="39" t="s">
        <v>42</v>
      </c>
      <c r="FE928" s="39">
        <v>10</v>
      </c>
      <c r="FF928" s="39">
        <v>90</v>
      </c>
      <c r="FG928" s="39">
        <v>0</v>
      </c>
      <c r="FH928" s="39">
        <v>100</v>
      </c>
      <c r="FI928" s="39" t="s">
        <v>42</v>
      </c>
      <c r="FJ928" s="39" t="s">
        <v>42</v>
      </c>
      <c r="FK928" s="39" t="s">
        <v>42</v>
      </c>
      <c r="FL928" s="39" t="s">
        <v>42</v>
      </c>
      <c r="FM928" s="39" t="s">
        <v>42</v>
      </c>
      <c r="FN928" s="39" t="s">
        <v>42</v>
      </c>
      <c r="FO928" s="39" t="s">
        <v>42</v>
      </c>
      <c r="FP928" s="39" t="s">
        <v>42</v>
      </c>
      <c r="FQ928" s="39" t="s">
        <v>42</v>
      </c>
      <c r="FR928" s="39" t="s">
        <v>42</v>
      </c>
      <c r="FS928" s="39" t="s">
        <v>42</v>
      </c>
      <c r="FT928" s="39" t="s">
        <v>42</v>
      </c>
      <c r="FU928" s="39" t="s">
        <v>42</v>
      </c>
      <c r="FV928" s="39" t="s">
        <v>42</v>
      </c>
      <c r="FW928" s="39">
        <v>27</v>
      </c>
      <c r="FX928" s="39">
        <v>73</v>
      </c>
      <c r="FY928" s="39">
        <v>18</v>
      </c>
      <c r="FZ928" s="39">
        <v>82</v>
      </c>
      <c r="GA928" s="39">
        <v>27</v>
      </c>
      <c r="GB928" s="39">
        <v>73</v>
      </c>
      <c r="GC928" s="39">
        <v>18</v>
      </c>
      <c r="GD928" s="39">
        <v>82</v>
      </c>
      <c r="GE928" s="39">
        <v>17</v>
      </c>
      <c r="GF928" s="39">
        <v>83</v>
      </c>
      <c r="GG928" s="39">
        <v>10</v>
      </c>
      <c r="GH928" s="39">
        <v>90</v>
      </c>
      <c r="GI928" s="39">
        <v>10</v>
      </c>
      <c r="GJ928" s="39">
        <v>90</v>
      </c>
      <c r="GK928" s="39">
        <v>58</v>
      </c>
      <c r="GL928" s="39">
        <v>42</v>
      </c>
      <c r="GM928" s="39">
        <v>52</v>
      </c>
      <c r="GN928" s="39">
        <v>48</v>
      </c>
      <c r="GO928" s="39">
        <v>58</v>
      </c>
      <c r="GP928" s="39">
        <v>42</v>
      </c>
      <c r="GQ928" s="39">
        <v>58</v>
      </c>
      <c r="GR928" s="39">
        <v>42</v>
      </c>
      <c r="GS928" s="39">
        <v>46</v>
      </c>
      <c r="GT928" s="39">
        <v>54</v>
      </c>
      <c r="GU928" s="39">
        <v>19</v>
      </c>
      <c r="GV928" s="39">
        <v>81</v>
      </c>
      <c r="GW928" s="39">
        <v>50</v>
      </c>
      <c r="GX928" s="39">
        <v>50</v>
      </c>
      <c r="GY928" s="39">
        <v>36</v>
      </c>
      <c r="GZ928" s="39">
        <v>64</v>
      </c>
      <c r="HA928" s="39">
        <v>42</v>
      </c>
      <c r="HB928" s="39">
        <v>58</v>
      </c>
      <c r="HC928" s="39">
        <v>68</v>
      </c>
      <c r="HD928" s="39">
        <v>32</v>
      </c>
      <c r="HE928" s="39">
        <v>46</v>
      </c>
      <c r="HF928" s="39">
        <v>54</v>
      </c>
      <c r="HG928" s="39">
        <v>69</v>
      </c>
      <c r="HH928" s="39">
        <v>31</v>
      </c>
      <c r="HI928" s="39">
        <v>36</v>
      </c>
      <c r="HJ928" s="39">
        <v>64</v>
      </c>
      <c r="HK928" s="39">
        <v>44</v>
      </c>
      <c r="HL928" s="39">
        <v>56</v>
      </c>
      <c r="HM928" s="39">
        <v>8</v>
      </c>
      <c r="HN928" s="39">
        <v>92</v>
      </c>
      <c r="HO928" s="39">
        <v>8</v>
      </c>
      <c r="HP928" s="39">
        <v>92</v>
      </c>
      <c r="HQ928" s="39">
        <v>8</v>
      </c>
      <c r="HR928" s="39">
        <v>92</v>
      </c>
      <c r="HS928" s="39">
        <v>13</v>
      </c>
      <c r="HT928" s="39">
        <v>88</v>
      </c>
      <c r="HU928" s="39">
        <v>8</v>
      </c>
      <c r="HV928" s="39">
        <v>92</v>
      </c>
      <c r="HW928" s="39">
        <v>21</v>
      </c>
      <c r="HX928" s="39">
        <v>79</v>
      </c>
      <c r="HY928" s="39">
        <v>13</v>
      </c>
      <c r="HZ928" s="39">
        <v>88</v>
      </c>
      <c r="IA928" s="39">
        <v>32</v>
      </c>
      <c r="IB928" s="39">
        <v>68</v>
      </c>
      <c r="IC928" s="39" t="s">
        <v>42</v>
      </c>
      <c r="ID928" s="39" t="s">
        <v>42</v>
      </c>
      <c r="IE928" s="39" t="s">
        <v>42</v>
      </c>
      <c r="IF928" s="39" t="s">
        <v>42</v>
      </c>
      <c r="IG928" s="39" t="s">
        <v>42</v>
      </c>
      <c r="IH928" s="39" t="s">
        <v>42</v>
      </c>
      <c r="II928" s="39" t="s">
        <v>42</v>
      </c>
      <c r="IJ928" s="39" t="s">
        <v>42</v>
      </c>
      <c r="IK928" s="39" t="s">
        <v>42</v>
      </c>
      <c r="IL928" s="39" t="s">
        <v>42</v>
      </c>
      <c r="IM928" s="39" t="s">
        <v>42</v>
      </c>
      <c r="IN928" s="39" t="s">
        <v>42</v>
      </c>
      <c r="IO928" s="39" t="s">
        <v>42</v>
      </c>
      <c r="IP928" s="39" t="s">
        <v>42</v>
      </c>
      <c r="IQ928" s="39" t="s">
        <v>42</v>
      </c>
      <c r="IR928" s="39" t="s">
        <v>42</v>
      </c>
      <c r="IS928" s="39">
        <v>30</v>
      </c>
      <c r="IT928" s="39">
        <v>70</v>
      </c>
      <c r="IU928" s="39">
        <v>35</v>
      </c>
      <c r="IV928" s="39">
        <v>65</v>
      </c>
      <c r="IW928" s="39">
        <v>70</v>
      </c>
      <c r="IX928" s="39">
        <v>30</v>
      </c>
      <c r="IY928" s="39">
        <v>61</v>
      </c>
      <c r="IZ928" s="39">
        <v>39</v>
      </c>
      <c r="JA928" s="39">
        <v>35</v>
      </c>
      <c r="JB928" s="39">
        <v>65</v>
      </c>
      <c r="JC928" s="39">
        <v>35</v>
      </c>
      <c r="JD928" s="39">
        <v>65</v>
      </c>
      <c r="JE928" s="39">
        <v>9</v>
      </c>
      <c r="JF928" s="39">
        <v>91</v>
      </c>
      <c r="JG928" s="39">
        <v>9</v>
      </c>
      <c r="JH928" s="39">
        <v>91</v>
      </c>
      <c r="JI928" s="39">
        <v>9</v>
      </c>
      <c r="JJ928" s="39">
        <v>91</v>
      </c>
      <c r="JK928" s="39">
        <v>0</v>
      </c>
      <c r="JL928" s="39">
        <v>100</v>
      </c>
      <c r="JM928" s="39">
        <v>0</v>
      </c>
      <c r="JN928" s="39">
        <v>100</v>
      </c>
      <c r="JO928" s="39" t="s">
        <v>42</v>
      </c>
      <c r="JP928" s="39" t="s">
        <v>42</v>
      </c>
      <c r="JQ928" s="39" t="s">
        <v>42</v>
      </c>
      <c r="JR928" s="39" t="s">
        <v>42</v>
      </c>
      <c r="JS928" s="39" t="s">
        <v>42</v>
      </c>
      <c r="JT928" s="39" t="s">
        <v>42</v>
      </c>
      <c r="JU928" s="39" t="s">
        <v>42</v>
      </c>
      <c r="JV928" s="38" t="s">
        <v>42</v>
      </c>
      <c r="JW928" s="38" t="s">
        <v>42</v>
      </c>
      <c r="JX928" s="38" t="s">
        <v>42</v>
      </c>
      <c r="JY928" s="38" t="s">
        <v>42</v>
      </c>
      <c r="JZ928" s="38" t="s">
        <v>42</v>
      </c>
    </row>
    <row r="929" spans="1:286" s="26" customFormat="1" ht="15" customHeight="1" x14ac:dyDescent="0.25">
      <c r="A929" s="14" t="s">
        <v>1934</v>
      </c>
      <c r="B929" s="13" t="s">
        <v>1935</v>
      </c>
      <c r="C929" s="38">
        <v>97</v>
      </c>
      <c r="D929" s="39">
        <v>11</v>
      </c>
      <c r="E929" s="39">
        <v>89</v>
      </c>
      <c r="F929" s="39">
        <v>18</v>
      </c>
      <c r="G929" s="39">
        <v>82</v>
      </c>
      <c r="H929" s="39">
        <v>25</v>
      </c>
      <c r="I929" s="39">
        <v>75</v>
      </c>
      <c r="J929" s="39">
        <v>25</v>
      </c>
      <c r="K929" s="39">
        <v>75</v>
      </c>
      <c r="L929" s="39">
        <v>25</v>
      </c>
      <c r="M929" s="39">
        <v>75</v>
      </c>
      <c r="N929" s="39">
        <v>18</v>
      </c>
      <c r="O929" s="39">
        <v>82</v>
      </c>
      <c r="P929" s="39">
        <v>0</v>
      </c>
      <c r="Q929" s="39">
        <v>100</v>
      </c>
      <c r="R929" s="39">
        <v>4</v>
      </c>
      <c r="S929" s="39">
        <v>96</v>
      </c>
      <c r="T929" s="39">
        <v>11</v>
      </c>
      <c r="U929" s="39">
        <v>89</v>
      </c>
      <c r="V929" s="39">
        <v>4</v>
      </c>
      <c r="W929" s="39">
        <v>96</v>
      </c>
      <c r="X929" s="39">
        <v>12</v>
      </c>
      <c r="Y929" s="39">
        <v>88</v>
      </c>
      <c r="Z929" s="39">
        <v>0</v>
      </c>
      <c r="AA929" s="39">
        <v>100</v>
      </c>
      <c r="AB929" s="39">
        <v>7</v>
      </c>
      <c r="AC929" s="39">
        <v>93</v>
      </c>
      <c r="AD929" s="39" t="s">
        <v>42</v>
      </c>
      <c r="AE929" s="39" t="s">
        <v>42</v>
      </c>
      <c r="AF929" s="39" t="s">
        <v>42</v>
      </c>
      <c r="AG929" s="39" t="s">
        <v>42</v>
      </c>
      <c r="AH929" s="39" t="s">
        <v>42</v>
      </c>
      <c r="AI929" s="39" t="s">
        <v>42</v>
      </c>
      <c r="AJ929" s="39" t="s">
        <v>42</v>
      </c>
      <c r="AK929" s="39" t="s">
        <v>42</v>
      </c>
      <c r="AL929" s="39" t="s">
        <v>42</v>
      </c>
      <c r="AM929" s="39" t="s">
        <v>42</v>
      </c>
      <c r="AN929" s="39">
        <v>18</v>
      </c>
      <c r="AO929" s="39">
        <v>82</v>
      </c>
      <c r="AP929" s="39">
        <v>21</v>
      </c>
      <c r="AQ929" s="39">
        <v>79</v>
      </c>
      <c r="AR929" s="39">
        <v>21</v>
      </c>
      <c r="AS929" s="39">
        <v>79</v>
      </c>
      <c r="AT929" s="39">
        <v>14</v>
      </c>
      <c r="AU929" s="39">
        <v>86</v>
      </c>
      <c r="AV929" s="39">
        <v>19</v>
      </c>
      <c r="AW929" s="39">
        <v>81</v>
      </c>
      <c r="AX929" s="39">
        <v>7</v>
      </c>
      <c r="AY929" s="39">
        <v>93</v>
      </c>
      <c r="AZ929" s="39">
        <v>7</v>
      </c>
      <c r="BA929" s="39">
        <v>93</v>
      </c>
      <c r="BB929" s="39">
        <v>21</v>
      </c>
      <c r="BC929" s="39">
        <v>79</v>
      </c>
      <c r="BD929" s="39">
        <v>18</v>
      </c>
      <c r="BE929" s="39">
        <v>82</v>
      </c>
      <c r="BF929" s="39">
        <v>32</v>
      </c>
      <c r="BG929" s="39">
        <v>68</v>
      </c>
      <c r="BH929" s="39">
        <v>36</v>
      </c>
      <c r="BI929" s="39">
        <v>64</v>
      </c>
      <c r="BJ929" s="39">
        <v>43</v>
      </c>
      <c r="BK929" s="39">
        <v>57</v>
      </c>
      <c r="BL929" s="39">
        <v>36</v>
      </c>
      <c r="BM929" s="39">
        <v>64</v>
      </c>
      <c r="BN929" s="39">
        <v>29</v>
      </c>
      <c r="BO929" s="39">
        <v>71</v>
      </c>
      <c r="BP929" s="39">
        <v>31</v>
      </c>
      <c r="BQ929" s="39">
        <v>69</v>
      </c>
      <c r="BR929" s="39">
        <v>21</v>
      </c>
      <c r="BS929" s="39">
        <v>79</v>
      </c>
      <c r="BT929" s="39">
        <v>32</v>
      </c>
      <c r="BU929" s="39">
        <v>68</v>
      </c>
      <c r="BV929" s="39">
        <v>0</v>
      </c>
      <c r="BW929" s="39">
        <v>100</v>
      </c>
      <c r="BX929" s="39">
        <v>0</v>
      </c>
      <c r="BY929" s="39">
        <v>100</v>
      </c>
      <c r="BZ929" s="39">
        <v>0</v>
      </c>
      <c r="CA929" s="39">
        <v>100</v>
      </c>
      <c r="CB929" s="39">
        <v>4</v>
      </c>
      <c r="CC929" s="39">
        <v>96</v>
      </c>
      <c r="CD929" s="39">
        <v>18</v>
      </c>
      <c r="CE929" s="39">
        <v>82</v>
      </c>
      <c r="CF929" s="39">
        <v>4</v>
      </c>
      <c r="CG929" s="39">
        <v>96</v>
      </c>
      <c r="CH929" s="39">
        <v>11</v>
      </c>
      <c r="CI929" s="39">
        <v>89</v>
      </c>
      <c r="CJ929" s="39">
        <v>7</v>
      </c>
      <c r="CK929" s="39">
        <v>93</v>
      </c>
      <c r="CL929" s="39">
        <v>75</v>
      </c>
      <c r="CM929" s="39">
        <v>25</v>
      </c>
      <c r="CN929" s="39">
        <v>14</v>
      </c>
      <c r="CO929" s="39">
        <v>86</v>
      </c>
      <c r="CP929" s="39">
        <v>25</v>
      </c>
      <c r="CQ929" s="39">
        <v>75</v>
      </c>
      <c r="CR929" s="39">
        <v>25</v>
      </c>
      <c r="CS929" s="39">
        <v>75</v>
      </c>
      <c r="CT929" s="39">
        <v>0</v>
      </c>
      <c r="CU929" s="39">
        <v>100</v>
      </c>
      <c r="CV929" s="39">
        <v>36</v>
      </c>
      <c r="CW929" s="39">
        <v>64</v>
      </c>
      <c r="CX929" s="39">
        <v>26</v>
      </c>
      <c r="CY929" s="39">
        <v>74</v>
      </c>
      <c r="CZ929" s="39">
        <v>32</v>
      </c>
      <c r="DA929" s="39">
        <v>68</v>
      </c>
      <c r="DB929" s="39">
        <v>7</v>
      </c>
      <c r="DC929" s="39">
        <v>93</v>
      </c>
      <c r="DD929" s="39">
        <v>0</v>
      </c>
      <c r="DE929" s="39">
        <v>100</v>
      </c>
      <c r="DF929" s="39">
        <v>4</v>
      </c>
      <c r="DG929" s="39">
        <v>96</v>
      </c>
      <c r="DH929" s="39">
        <v>0</v>
      </c>
      <c r="DI929" s="39">
        <v>100</v>
      </c>
      <c r="DJ929" s="39">
        <v>11</v>
      </c>
      <c r="DK929" s="39">
        <v>89</v>
      </c>
      <c r="DL929" s="39">
        <v>29</v>
      </c>
      <c r="DM929" s="39">
        <v>71</v>
      </c>
      <c r="DN929" s="39">
        <v>33</v>
      </c>
      <c r="DO929" s="39">
        <v>67</v>
      </c>
      <c r="DP929" s="39">
        <v>21</v>
      </c>
      <c r="DQ929" s="39">
        <v>79</v>
      </c>
      <c r="DR929" s="39">
        <v>41</v>
      </c>
      <c r="DS929" s="39">
        <v>59</v>
      </c>
      <c r="DT929" s="39">
        <v>25</v>
      </c>
      <c r="DU929" s="39">
        <v>75</v>
      </c>
      <c r="DV929" s="39">
        <v>32</v>
      </c>
      <c r="DW929" s="39">
        <v>68</v>
      </c>
      <c r="DX929" s="39">
        <v>25</v>
      </c>
      <c r="DY929" s="39">
        <v>75</v>
      </c>
      <c r="DZ929" s="39">
        <v>18</v>
      </c>
      <c r="EA929" s="39">
        <v>82</v>
      </c>
      <c r="EB929" s="39">
        <v>29</v>
      </c>
      <c r="EC929" s="39">
        <v>71</v>
      </c>
      <c r="ED929" s="39">
        <v>18</v>
      </c>
      <c r="EE929" s="39">
        <v>82</v>
      </c>
      <c r="EF929" s="39">
        <v>29</v>
      </c>
      <c r="EG929" s="39">
        <v>71</v>
      </c>
      <c r="EH929" s="39">
        <v>43</v>
      </c>
      <c r="EI929" s="39">
        <v>57</v>
      </c>
      <c r="EJ929" s="39">
        <v>93</v>
      </c>
      <c r="EK929" s="39">
        <v>7</v>
      </c>
      <c r="EL929" s="39">
        <v>93</v>
      </c>
      <c r="EM929" s="39">
        <v>7</v>
      </c>
      <c r="EN929" s="39">
        <v>71</v>
      </c>
      <c r="EO929" s="39">
        <v>29</v>
      </c>
      <c r="EP929" s="39">
        <v>61</v>
      </c>
      <c r="EQ929" s="39">
        <v>39</v>
      </c>
      <c r="ER929" s="39">
        <v>43</v>
      </c>
      <c r="ES929" s="39">
        <v>57</v>
      </c>
      <c r="ET929" s="39" t="s">
        <v>42</v>
      </c>
      <c r="EU929" s="39" t="s">
        <v>42</v>
      </c>
      <c r="EV929" s="39" t="s">
        <v>42</v>
      </c>
      <c r="EW929" s="39" t="s">
        <v>42</v>
      </c>
      <c r="EX929" s="39" t="s">
        <v>42</v>
      </c>
      <c r="EY929" s="39" t="s">
        <v>42</v>
      </c>
      <c r="EZ929" s="39" t="s">
        <v>42</v>
      </c>
      <c r="FA929" s="39" t="s">
        <v>42</v>
      </c>
      <c r="FB929" s="39" t="s">
        <v>42</v>
      </c>
      <c r="FC929" s="39" t="s">
        <v>42</v>
      </c>
      <c r="FD929" s="39" t="s">
        <v>42</v>
      </c>
      <c r="FE929" s="39">
        <v>33</v>
      </c>
      <c r="FF929" s="39">
        <v>67</v>
      </c>
      <c r="FG929" s="39">
        <v>33</v>
      </c>
      <c r="FH929" s="39">
        <v>67</v>
      </c>
      <c r="FI929" s="39" t="s">
        <v>42</v>
      </c>
      <c r="FJ929" s="39" t="s">
        <v>42</v>
      </c>
      <c r="FK929" s="39" t="s">
        <v>42</v>
      </c>
      <c r="FL929" s="39" t="s">
        <v>42</v>
      </c>
      <c r="FM929" s="39" t="s">
        <v>42</v>
      </c>
      <c r="FN929" s="39" t="s">
        <v>42</v>
      </c>
      <c r="FO929" s="39" t="s">
        <v>42</v>
      </c>
      <c r="FP929" s="39" t="s">
        <v>42</v>
      </c>
      <c r="FQ929" s="39" t="s">
        <v>42</v>
      </c>
      <c r="FR929" s="39" t="s">
        <v>42</v>
      </c>
      <c r="FS929" s="39" t="s">
        <v>42</v>
      </c>
      <c r="FT929" s="39" t="s">
        <v>42</v>
      </c>
      <c r="FU929" s="39" t="s">
        <v>42</v>
      </c>
      <c r="FV929" s="39" t="s">
        <v>42</v>
      </c>
      <c r="FW929" s="39">
        <v>29</v>
      </c>
      <c r="FX929" s="39">
        <v>71</v>
      </c>
      <c r="FY929" s="39">
        <v>19</v>
      </c>
      <c r="FZ929" s="39">
        <v>81</v>
      </c>
      <c r="GA929" s="39">
        <v>19</v>
      </c>
      <c r="GB929" s="39">
        <v>81</v>
      </c>
      <c r="GC929" s="39">
        <v>14</v>
      </c>
      <c r="GD929" s="39">
        <v>86</v>
      </c>
      <c r="GE929" s="39">
        <v>19</v>
      </c>
      <c r="GF929" s="39">
        <v>81</v>
      </c>
      <c r="GG929" s="39">
        <v>29</v>
      </c>
      <c r="GH929" s="39">
        <v>71</v>
      </c>
      <c r="GI929" s="39">
        <v>19</v>
      </c>
      <c r="GJ929" s="39">
        <v>81</v>
      </c>
      <c r="GK929" s="39">
        <v>44</v>
      </c>
      <c r="GL929" s="39">
        <v>56</v>
      </c>
      <c r="GM929" s="39">
        <v>63</v>
      </c>
      <c r="GN929" s="39">
        <v>37</v>
      </c>
      <c r="GO929" s="39">
        <v>37</v>
      </c>
      <c r="GP929" s="39">
        <v>63</v>
      </c>
      <c r="GQ929" s="39">
        <v>52</v>
      </c>
      <c r="GR929" s="39">
        <v>48</v>
      </c>
      <c r="GS929" s="39">
        <v>30</v>
      </c>
      <c r="GT929" s="39">
        <v>70</v>
      </c>
      <c r="GU929" s="39">
        <v>30</v>
      </c>
      <c r="GV929" s="39">
        <v>70</v>
      </c>
      <c r="GW929" s="39">
        <v>56</v>
      </c>
      <c r="GX929" s="39">
        <v>44</v>
      </c>
      <c r="GY929" s="39">
        <v>26</v>
      </c>
      <c r="GZ929" s="39">
        <v>74</v>
      </c>
      <c r="HA929" s="39">
        <v>30</v>
      </c>
      <c r="HB929" s="39">
        <v>70</v>
      </c>
      <c r="HC929" s="39">
        <v>54</v>
      </c>
      <c r="HD929" s="39">
        <v>46</v>
      </c>
      <c r="HE929" s="39">
        <v>31</v>
      </c>
      <c r="HF929" s="39">
        <v>69</v>
      </c>
      <c r="HG929" s="39">
        <v>42</v>
      </c>
      <c r="HH929" s="39">
        <v>58</v>
      </c>
      <c r="HI929" s="39">
        <v>23</v>
      </c>
      <c r="HJ929" s="39">
        <v>77</v>
      </c>
      <c r="HK929" s="39">
        <v>41</v>
      </c>
      <c r="HL929" s="39">
        <v>59</v>
      </c>
      <c r="HM929" s="39">
        <v>28</v>
      </c>
      <c r="HN929" s="39">
        <v>72</v>
      </c>
      <c r="HO929" s="39">
        <v>19</v>
      </c>
      <c r="HP929" s="39">
        <v>81</v>
      </c>
      <c r="HQ929" s="39">
        <v>26</v>
      </c>
      <c r="HR929" s="39">
        <v>74</v>
      </c>
      <c r="HS929" s="39">
        <v>27</v>
      </c>
      <c r="HT929" s="39">
        <v>73</v>
      </c>
      <c r="HU929" s="39">
        <v>25</v>
      </c>
      <c r="HV929" s="39">
        <v>75</v>
      </c>
      <c r="HW929" s="39">
        <v>38</v>
      </c>
      <c r="HX929" s="39">
        <v>63</v>
      </c>
      <c r="HY929" s="39">
        <v>28</v>
      </c>
      <c r="HZ929" s="39">
        <v>72</v>
      </c>
      <c r="IA929" s="39">
        <v>19</v>
      </c>
      <c r="IB929" s="39">
        <v>81</v>
      </c>
      <c r="IC929" s="39" t="s">
        <v>42</v>
      </c>
      <c r="ID929" s="39" t="s">
        <v>42</v>
      </c>
      <c r="IE929" s="39" t="s">
        <v>42</v>
      </c>
      <c r="IF929" s="39" t="s">
        <v>42</v>
      </c>
      <c r="IG929" s="39" t="s">
        <v>42</v>
      </c>
      <c r="IH929" s="39" t="s">
        <v>42</v>
      </c>
      <c r="II929" s="39" t="s">
        <v>42</v>
      </c>
      <c r="IJ929" s="39" t="s">
        <v>42</v>
      </c>
      <c r="IK929" s="39" t="s">
        <v>42</v>
      </c>
      <c r="IL929" s="39" t="s">
        <v>42</v>
      </c>
      <c r="IM929" s="39" t="s">
        <v>42</v>
      </c>
      <c r="IN929" s="39" t="s">
        <v>42</v>
      </c>
      <c r="IO929" s="39" t="s">
        <v>42</v>
      </c>
      <c r="IP929" s="39" t="s">
        <v>42</v>
      </c>
      <c r="IQ929" s="39" t="s">
        <v>42</v>
      </c>
      <c r="IR929" s="39" t="s">
        <v>42</v>
      </c>
      <c r="IS929" s="39">
        <v>17</v>
      </c>
      <c r="IT929" s="39">
        <v>83</v>
      </c>
      <c r="IU929" s="39">
        <v>33</v>
      </c>
      <c r="IV929" s="39">
        <v>67</v>
      </c>
      <c r="IW929" s="39">
        <v>54</v>
      </c>
      <c r="IX929" s="39">
        <v>46</v>
      </c>
      <c r="IY929" s="39">
        <v>42</v>
      </c>
      <c r="IZ929" s="39">
        <v>58</v>
      </c>
      <c r="JA929" s="39">
        <v>8</v>
      </c>
      <c r="JB929" s="39">
        <v>92</v>
      </c>
      <c r="JC929" s="39">
        <v>13</v>
      </c>
      <c r="JD929" s="39">
        <v>87</v>
      </c>
      <c r="JE929" s="39">
        <v>0</v>
      </c>
      <c r="JF929" s="39">
        <v>100</v>
      </c>
      <c r="JG929" s="39">
        <v>0</v>
      </c>
      <c r="JH929" s="39">
        <v>100</v>
      </c>
      <c r="JI929" s="39">
        <v>33</v>
      </c>
      <c r="JJ929" s="39">
        <v>67</v>
      </c>
      <c r="JK929" s="39">
        <v>4</v>
      </c>
      <c r="JL929" s="39">
        <v>96</v>
      </c>
      <c r="JM929" s="39">
        <v>9</v>
      </c>
      <c r="JN929" s="39">
        <v>91</v>
      </c>
      <c r="JO929" s="39" t="s">
        <v>42</v>
      </c>
      <c r="JP929" s="39" t="s">
        <v>42</v>
      </c>
      <c r="JQ929" s="39" t="s">
        <v>42</v>
      </c>
      <c r="JR929" s="39" t="s">
        <v>42</v>
      </c>
      <c r="JS929" s="39" t="s">
        <v>42</v>
      </c>
      <c r="JT929" s="39" t="s">
        <v>42</v>
      </c>
      <c r="JU929" s="39" t="s">
        <v>42</v>
      </c>
      <c r="JV929" s="38" t="s">
        <v>42</v>
      </c>
      <c r="JW929" s="38" t="s">
        <v>42</v>
      </c>
      <c r="JX929" s="38" t="s">
        <v>42</v>
      </c>
      <c r="JY929" s="38" t="s">
        <v>42</v>
      </c>
      <c r="JZ929" s="38" t="s">
        <v>42</v>
      </c>
    </row>
    <row r="930" spans="1:286" s="26" customFormat="1" ht="15" customHeight="1" x14ac:dyDescent="0.25">
      <c r="A930" s="14" t="s">
        <v>1936</v>
      </c>
      <c r="B930" s="13" t="s">
        <v>1937</v>
      </c>
      <c r="C930" s="38">
        <v>69</v>
      </c>
      <c r="D930" s="39">
        <v>23</v>
      </c>
      <c r="E930" s="39">
        <v>77</v>
      </c>
      <c r="F930" s="39">
        <v>14</v>
      </c>
      <c r="G930" s="39">
        <v>86</v>
      </c>
      <c r="H930" s="39">
        <v>23</v>
      </c>
      <c r="I930" s="39">
        <v>77</v>
      </c>
      <c r="J930" s="39">
        <v>27</v>
      </c>
      <c r="K930" s="39">
        <v>73</v>
      </c>
      <c r="L930" s="39">
        <v>10</v>
      </c>
      <c r="M930" s="39">
        <v>90</v>
      </c>
      <c r="N930" s="39">
        <v>13</v>
      </c>
      <c r="O930" s="39">
        <v>87</v>
      </c>
      <c r="P930" s="39">
        <v>6</v>
      </c>
      <c r="Q930" s="39">
        <v>94</v>
      </c>
      <c r="R930" s="39">
        <v>13</v>
      </c>
      <c r="S930" s="39">
        <v>87</v>
      </c>
      <c r="T930" s="39">
        <v>14</v>
      </c>
      <c r="U930" s="39">
        <v>86</v>
      </c>
      <c r="V930" s="39">
        <v>13</v>
      </c>
      <c r="W930" s="39">
        <v>87</v>
      </c>
      <c r="X930" s="39">
        <v>6</v>
      </c>
      <c r="Y930" s="39">
        <v>94</v>
      </c>
      <c r="Z930" s="39">
        <v>7</v>
      </c>
      <c r="AA930" s="39">
        <v>93</v>
      </c>
      <c r="AB930" s="39">
        <v>13</v>
      </c>
      <c r="AC930" s="39">
        <v>87</v>
      </c>
      <c r="AD930" s="39" t="s">
        <v>42</v>
      </c>
      <c r="AE930" s="39" t="s">
        <v>42</v>
      </c>
      <c r="AF930" s="39" t="s">
        <v>42</v>
      </c>
      <c r="AG930" s="39" t="s">
        <v>42</v>
      </c>
      <c r="AH930" s="39" t="s">
        <v>42</v>
      </c>
      <c r="AI930" s="39" t="s">
        <v>42</v>
      </c>
      <c r="AJ930" s="39" t="s">
        <v>42</v>
      </c>
      <c r="AK930" s="39" t="s">
        <v>42</v>
      </c>
      <c r="AL930" s="39" t="s">
        <v>42</v>
      </c>
      <c r="AM930" s="39" t="s">
        <v>42</v>
      </c>
      <c r="AN930" s="39">
        <v>10</v>
      </c>
      <c r="AO930" s="39">
        <v>90</v>
      </c>
      <c r="AP930" s="39">
        <v>10</v>
      </c>
      <c r="AQ930" s="39">
        <v>90</v>
      </c>
      <c r="AR930" s="39">
        <v>17</v>
      </c>
      <c r="AS930" s="39">
        <v>83</v>
      </c>
      <c r="AT930" s="39">
        <v>17</v>
      </c>
      <c r="AU930" s="39">
        <v>83</v>
      </c>
      <c r="AV930" s="39">
        <v>10</v>
      </c>
      <c r="AW930" s="39">
        <v>90</v>
      </c>
      <c r="AX930" s="39">
        <v>10</v>
      </c>
      <c r="AY930" s="39">
        <v>90</v>
      </c>
      <c r="AZ930" s="39">
        <v>17</v>
      </c>
      <c r="BA930" s="39">
        <v>83</v>
      </c>
      <c r="BB930" s="39">
        <v>30</v>
      </c>
      <c r="BC930" s="39">
        <v>70</v>
      </c>
      <c r="BD930" s="39">
        <v>29</v>
      </c>
      <c r="BE930" s="39">
        <v>71</v>
      </c>
      <c r="BF930" s="39">
        <v>30</v>
      </c>
      <c r="BG930" s="39">
        <v>70</v>
      </c>
      <c r="BH930" s="39">
        <v>24</v>
      </c>
      <c r="BI930" s="39">
        <v>76</v>
      </c>
      <c r="BJ930" s="39">
        <v>29</v>
      </c>
      <c r="BK930" s="39">
        <v>71</v>
      </c>
      <c r="BL930" s="39">
        <v>39</v>
      </c>
      <c r="BM930" s="39">
        <v>61</v>
      </c>
      <c r="BN930" s="39">
        <v>29</v>
      </c>
      <c r="BO930" s="39">
        <v>71</v>
      </c>
      <c r="BP930" s="39">
        <v>32</v>
      </c>
      <c r="BQ930" s="39">
        <v>68</v>
      </c>
      <c r="BR930" s="39">
        <v>23</v>
      </c>
      <c r="BS930" s="39">
        <v>77</v>
      </c>
      <c r="BT930" s="39">
        <v>27</v>
      </c>
      <c r="BU930" s="39">
        <v>73</v>
      </c>
      <c r="BV930" s="39">
        <v>0</v>
      </c>
      <c r="BW930" s="39">
        <v>100</v>
      </c>
      <c r="BX930" s="39">
        <v>20</v>
      </c>
      <c r="BY930" s="39">
        <v>80</v>
      </c>
      <c r="BZ930" s="39">
        <v>0</v>
      </c>
      <c r="CA930" s="39">
        <v>100</v>
      </c>
      <c r="CB930" s="39">
        <v>7</v>
      </c>
      <c r="CC930" s="39">
        <v>93</v>
      </c>
      <c r="CD930" s="39">
        <v>10</v>
      </c>
      <c r="CE930" s="39">
        <v>90</v>
      </c>
      <c r="CF930" s="39">
        <v>23</v>
      </c>
      <c r="CG930" s="39">
        <v>77</v>
      </c>
      <c r="CH930" s="39">
        <v>0</v>
      </c>
      <c r="CI930" s="39">
        <v>100</v>
      </c>
      <c r="CJ930" s="39">
        <v>7</v>
      </c>
      <c r="CK930" s="39">
        <v>93</v>
      </c>
      <c r="CL930" s="39">
        <v>50</v>
      </c>
      <c r="CM930" s="39">
        <v>50</v>
      </c>
      <c r="CN930" s="39">
        <v>3</v>
      </c>
      <c r="CO930" s="39">
        <v>97</v>
      </c>
      <c r="CP930" s="39">
        <v>10</v>
      </c>
      <c r="CQ930" s="39">
        <v>90</v>
      </c>
      <c r="CR930" s="39">
        <v>13</v>
      </c>
      <c r="CS930" s="39">
        <v>87</v>
      </c>
      <c r="CT930" s="39">
        <v>0</v>
      </c>
      <c r="CU930" s="39">
        <v>100</v>
      </c>
      <c r="CV930" s="39">
        <v>17</v>
      </c>
      <c r="CW930" s="39">
        <v>83</v>
      </c>
      <c r="CX930" s="39">
        <v>13</v>
      </c>
      <c r="CY930" s="39">
        <v>87</v>
      </c>
      <c r="CZ930" s="39">
        <v>16</v>
      </c>
      <c r="DA930" s="39">
        <v>84</v>
      </c>
      <c r="DB930" s="39">
        <v>0</v>
      </c>
      <c r="DC930" s="39">
        <v>100</v>
      </c>
      <c r="DD930" s="39">
        <v>3</v>
      </c>
      <c r="DE930" s="39">
        <v>97</v>
      </c>
      <c r="DF930" s="39">
        <v>3</v>
      </c>
      <c r="DG930" s="39">
        <v>97</v>
      </c>
      <c r="DH930" s="39">
        <v>3</v>
      </c>
      <c r="DI930" s="39">
        <v>97</v>
      </c>
      <c r="DJ930" s="39">
        <v>10</v>
      </c>
      <c r="DK930" s="39">
        <v>90</v>
      </c>
      <c r="DL930" s="39">
        <v>10</v>
      </c>
      <c r="DM930" s="39">
        <v>90</v>
      </c>
      <c r="DN930" s="39">
        <v>13</v>
      </c>
      <c r="DO930" s="39">
        <v>87</v>
      </c>
      <c r="DP930" s="39">
        <v>7</v>
      </c>
      <c r="DQ930" s="39">
        <v>93</v>
      </c>
      <c r="DR930" s="39">
        <v>40</v>
      </c>
      <c r="DS930" s="39">
        <v>60</v>
      </c>
      <c r="DT930" s="39">
        <v>7</v>
      </c>
      <c r="DU930" s="39">
        <v>93</v>
      </c>
      <c r="DV930" s="39">
        <v>10</v>
      </c>
      <c r="DW930" s="39">
        <v>90</v>
      </c>
      <c r="DX930" s="39">
        <v>17</v>
      </c>
      <c r="DY930" s="39">
        <v>83</v>
      </c>
      <c r="DZ930" s="39">
        <v>7</v>
      </c>
      <c r="EA930" s="39">
        <v>93</v>
      </c>
      <c r="EB930" s="39">
        <v>17</v>
      </c>
      <c r="EC930" s="39">
        <v>83</v>
      </c>
      <c r="ED930" s="39">
        <v>10</v>
      </c>
      <c r="EE930" s="39">
        <v>90</v>
      </c>
      <c r="EF930" s="39">
        <v>20</v>
      </c>
      <c r="EG930" s="39">
        <v>80</v>
      </c>
      <c r="EH930" s="39">
        <v>21</v>
      </c>
      <c r="EI930" s="39">
        <v>79</v>
      </c>
      <c r="EJ930" s="39">
        <v>69</v>
      </c>
      <c r="EK930" s="39">
        <v>31</v>
      </c>
      <c r="EL930" s="39">
        <v>69</v>
      </c>
      <c r="EM930" s="39">
        <v>31</v>
      </c>
      <c r="EN930" s="39">
        <v>34</v>
      </c>
      <c r="EO930" s="39">
        <v>66</v>
      </c>
      <c r="EP930" s="39">
        <v>34</v>
      </c>
      <c r="EQ930" s="39">
        <v>66</v>
      </c>
      <c r="ER930" s="39">
        <v>28</v>
      </c>
      <c r="ES930" s="39">
        <v>72</v>
      </c>
      <c r="ET930" s="39" t="s">
        <v>42</v>
      </c>
      <c r="EU930" s="39" t="s">
        <v>42</v>
      </c>
      <c r="EV930" s="39" t="s">
        <v>42</v>
      </c>
      <c r="EW930" s="39" t="s">
        <v>42</v>
      </c>
      <c r="EX930" s="39" t="s">
        <v>42</v>
      </c>
      <c r="EY930" s="39" t="s">
        <v>42</v>
      </c>
      <c r="EZ930" s="39" t="s">
        <v>42</v>
      </c>
      <c r="FA930" s="39" t="s">
        <v>42</v>
      </c>
      <c r="FB930" s="39" t="s">
        <v>42</v>
      </c>
      <c r="FC930" s="39" t="s">
        <v>42</v>
      </c>
      <c r="FD930" s="39" t="s">
        <v>42</v>
      </c>
      <c r="FE930" s="39" t="s">
        <v>42</v>
      </c>
      <c r="FF930" s="39" t="s">
        <v>42</v>
      </c>
      <c r="FG930" s="39" t="s">
        <v>42</v>
      </c>
      <c r="FH930" s="39" t="s">
        <v>42</v>
      </c>
      <c r="FI930" s="39" t="s">
        <v>42</v>
      </c>
      <c r="FJ930" s="39" t="s">
        <v>42</v>
      </c>
      <c r="FK930" s="39" t="s">
        <v>42</v>
      </c>
      <c r="FL930" s="39" t="s">
        <v>42</v>
      </c>
      <c r="FM930" s="39" t="s">
        <v>42</v>
      </c>
      <c r="FN930" s="39" t="s">
        <v>42</v>
      </c>
      <c r="FO930" s="39" t="s">
        <v>42</v>
      </c>
      <c r="FP930" s="39" t="s">
        <v>42</v>
      </c>
      <c r="FQ930" s="39" t="s">
        <v>42</v>
      </c>
      <c r="FR930" s="39" t="s">
        <v>42</v>
      </c>
      <c r="FS930" s="39" t="s">
        <v>42</v>
      </c>
      <c r="FT930" s="39" t="s">
        <v>42</v>
      </c>
      <c r="FU930" s="39" t="s">
        <v>42</v>
      </c>
      <c r="FV930" s="39" t="s">
        <v>42</v>
      </c>
      <c r="FW930" s="39">
        <v>14</v>
      </c>
      <c r="FX930" s="39">
        <v>86</v>
      </c>
      <c r="FY930" s="39">
        <v>10</v>
      </c>
      <c r="FZ930" s="39">
        <v>90</v>
      </c>
      <c r="GA930" s="39">
        <v>5</v>
      </c>
      <c r="GB930" s="39">
        <v>95</v>
      </c>
      <c r="GC930" s="39">
        <v>5</v>
      </c>
      <c r="GD930" s="39">
        <v>95</v>
      </c>
      <c r="GE930" s="39">
        <v>5</v>
      </c>
      <c r="GF930" s="39">
        <v>95</v>
      </c>
      <c r="GG930" s="39">
        <v>5</v>
      </c>
      <c r="GH930" s="39">
        <v>95</v>
      </c>
      <c r="GI930" s="39">
        <v>5</v>
      </c>
      <c r="GJ930" s="39">
        <v>95</v>
      </c>
      <c r="GK930" s="39">
        <v>38</v>
      </c>
      <c r="GL930" s="39">
        <v>62</v>
      </c>
      <c r="GM930" s="39">
        <v>34</v>
      </c>
      <c r="GN930" s="39">
        <v>66</v>
      </c>
      <c r="GO930" s="39">
        <v>17</v>
      </c>
      <c r="GP930" s="39">
        <v>83</v>
      </c>
      <c r="GQ930" s="39">
        <v>30</v>
      </c>
      <c r="GR930" s="39">
        <v>70</v>
      </c>
      <c r="GS930" s="39">
        <v>17</v>
      </c>
      <c r="GT930" s="39">
        <v>83</v>
      </c>
      <c r="GU930" s="39">
        <v>20</v>
      </c>
      <c r="GV930" s="39">
        <v>80</v>
      </c>
      <c r="GW930" s="39">
        <v>27</v>
      </c>
      <c r="GX930" s="39">
        <v>73</v>
      </c>
      <c r="GY930" s="39">
        <v>30</v>
      </c>
      <c r="GZ930" s="39">
        <v>70</v>
      </c>
      <c r="HA930" s="39">
        <v>27</v>
      </c>
      <c r="HB930" s="39">
        <v>73</v>
      </c>
      <c r="HC930" s="39">
        <v>53</v>
      </c>
      <c r="HD930" s="39">
        <v>47</v>
      </c>
      <c r="HE930" s="39">
        <v>30</v>
      </c>
      <c r="HF930" s="39">
        <v>70</v>
      </c>
      <c r="HG930" s="39">
        <v>47</v>
      </c>
      <c r="HH930" s="39">
        <v>53</v>
      </c>
      <c r="HI930" s="39">
        <v>27</v>
      </c>
      <c r="HJ930" s="39">
        <v>73</v>
      </c>
      <c r="HK930" s="39">
        <v>52</v>
      </c>
      <c r="HL930" s="39">
        <v>48</v>
      </c>
      <c r="HM930" s="39">
        <v>10</v>
      </c>
      <c r="HN930" s="39">
        <v>90</v>
      </c>
      <c r="HO930" s="39">
        <v>10</v>
      </c>
      <c r="HP930" s="39">
        <v>90</v>
      </c>
      <c r="HQ930" s="39">
        <v>17</v>
      </c>
      <c r="HR930" s="39">
        <v>83</v>
      </c>
      <c r="HS930" s="39">
        <v>17</v>
      </c>
      <c r="HT930" s="39">
        <v>83</v>
      </c>
      <c r="HU930" s="39">
        <v>17</v>
      </c>
      <c r="HV930" s="39">
        <v>83</v>
      </c>
      <c r="HW930" s="39">
        <v>17</v>
      </c>
      <c r="HX930" s="39">
        <v>83</v>
      </c>
      <c r="HY930" s="39">
        <v>14</v>
      </c>
      <c r="HZ930" s="39">
        <v>86</v>
      </c>
      <c r="IA930" s="39">
        <v>24</v>
      </c>
      <c r="IB930" s="39">
        <v>76</v>
      </c>
      <c r="IC930" s="39" t="s">
        <v>42</v>
      </c>
      <c r="ID930" s="39" t="s">
        <v>42</v>
      </c>
      <c r="IE930" s="39" t="s">
        <v>42</v>
      </c>
      <c r="IF930" s="39" t="s">
        <v>42</v>
      </c>
      <c r="IG930" s="39" t="s">
        <v>42</v>
      </c>
      <c r="IH930" s="39" t="s">
        <v>42</v>
      </c>
      <c r="II930" s="39" t="s">
        <v>42</v>
      </c>
      <c r="IJ930" s="39" t="s">
        <v>42</v>
      </c>
      <c r="IK930" s="39" t="s">
        <v>42</v>
      </c>
      <c r="IL930" s="39" t="s">
        <v>42</v>
      </c>
      <c r="IM930" s="39" t="s">
        <v>42</v>
      </c>
      <c r="IN930" s="39" t="s">
        <v>42</v>
      </c>
      <c r="IO930" s="39" t="s">
        <v>42</v>
      </c>
      <c r="IP930" s="39" t="s">
        <v>42</v>
      </c>
      <c r="IQ930" s="39" t="s">
        <v>42</v>
      </c>
      <c r="IR930" s="39" t="s">
        <v>42</v>
      </c>
      <c r="IS930" s="39">
        <v>17</v>
      </c>
      <c r="IT930" s="39">
        <v>83</v>
      </c>
      <c r="IU930" s="39">
        <v>21</v>
      </c>
      <c r="IV930" s="39">
        <v>79</v>
      </c>
      <c r="IW930" s="39">
        <v>31</v>
      </c>
      <c r="IX930" s="39">
        <v>69</v>
      </c>
      <c r="IY930" s="39">
        <v>24</v>
      </c>
      <c r="IZ930" s="39">
        <v>76</v>
      </c>
      <c r="JA930" s="39">
        <v>17</v>
      </c>
      <c r="JB930" s="39">
        <v>83</v>
      </c>
      <c r="JC930" s="39">
        <v>28</v>
      </c>
      <c r="JD930" s="39">
        <v>72</v>
      </c>
      <c r="JE930" s="39">
        <v>14</v>
      </c>
      <c r="JF930" s="39">
        <v>86</v>
      </c>
      <c r="JG930" s="39">
        <v>7</v>
      </c>
      <c r="JH930" s="39">
        <v>93</v>
      </c>
      <c r="JI930" s="39">
        <v>14</v>
      </c>
      <c r="JJ930" s="39">
        <v>86</v>
      </c>
      <c r="JK930" s="39">
        <v>8</v>
      </c>
      <c r="JL930" s="39">
        <v>92</v>
      </c>
      <c r="JM930" s="39">
        <v>4</v>
      </c>
      <c r="JN930" s="39">
        <v>96</v>
      </c>
      <c r="JO930" s="39" t="s">
        <v>42</v>
      </c>
      <c r="JP930" s="39" t="s">
        <v>42</v>
      </c>
      <c r="JQ930" s="39" t="s">
        <v>42</v>
      </c>
      <c r="JR930" s="39" t="s">
        <v>42</v>
      </c>
      <c r="JS930" s="39" t="s">
        <v>42</v>
      </c>
      <c r="JT930" s="39" t="s">
        <v>42</v>
      </c>
      <c r="JU930" s="39" t="s">
        <v>42</v>
      </c>
      <c r="JV930" s="38" t="s">
        <v>42</v>
      </c>
      <c r="JW930" s="38" t="s">
        <v>42</v>
      </c>
      <c r="JX930" s="38" t="s">
        <v>42</v>
      </c>
      <c r="JY930" s="38" t="s">
        <v>42</v>
      </c>
      <c r="JZ930" s="38" t="s">
        <v>42</v>
      </c>
    </row>
    <row r="931" spans="1:286" s="26" customFormat="1" ht="15" customHeight="1" x14ac:dyDescent="0.25">
      <c r="A931" s="14" t="s">
        <v>1938</v>
      </c>
      <c r="B931" s="13" t="s">
        <v>1939</v>
      </c>
      <c r="C931" s="38">
        <v>93</v>
      </c>
      <c r="D931" s="39">
        <v>31</v>
      </c>
      <c r="E931" s="39">
        <v>69</v>
      </c>
      <c r="F931" s="39">
        <v>10</v>
      </c>
      <c r="G931" s="39">
        <v>90</v>
      </c>
      <c r="H931" s="39">
        <v>26</v>
      </c>
      <c r="I931" s="39">
        <v>74</v>
      </c>
      <c r="J931" s="39">
        <v>26</v>
      </c>
      <c r="K931" s="39">
        <v>74</v>
      </c>
      <c r="L931" s="39">
        <v>15</v>
      </c>
      <c r="M931" s="39">
        <v>85</v>
      </c>
      <c r="N931" s="39">
        <v>13</v>
      </c>
      <c r="O931" s="39">
        <v>87</v>
      </c>
      <c r="P931" s="39">
        <v>0</v>
      </c>
      <c r="Q931" s="39">
        <v>100</v>
      </c>
      <c r="R931" s="39">
        <v>0</v>
      </c>
      <c r="S931" s="39">
        <v>100</v>
      </c>
      <c r="T931" s="39">
        <v>3</v>
      </c>
      <c r="U931" s="39">
        <v>97</v>
      </c>
      <c r="V931" s="39">
        <v>0</v>
      </c>
      <c r="W931" s="39">
        <v>100</v>
      </c>
      <c r="X931" s="39">
        <v>5</v>
      </c>
      <c r="Y931" s="39">
        <v>95</v>
      </c>
      <c r="Z931" s="39">
        <v>16</v>
      </c>
      <c r="AA931" s="39">
        <v>84</v>
      </c>
      <c r="AB931" s="39">
        <v>9</v>
      </c>
      <c r="AC931" s="39">
        <v>91</v>
      </c>
      <c r="AD931" s="39" t="s">
        <v>42</v>
      </c>
      <c r="AE931" s="39" t="s">
        <v>42</v>
      </c>
      <c r="AF931" s="39" t="s">
        <v>42</v>
      </c>
      <c r="AG931" s="39" t="s">
        <v>42</v>
      </c>
      <c r="AH931" s="39" t="s">
        <v>42</v>
      </c>
      <c r="AI931" s="39" t="s">
        <v>42</v>
      </c>
      <c r="AJ931" s="39" t="s">
        <v>42</v>
      </c>
      <c r="AK931" s="39" t="s">
        <v>42</v>
      </c>
      <c r="AL931" s="39" t="s">
        <v>42</v>
      </c>
      <c r="AM931" s="39" t="s">
        <v>42</v>
      </c>
      <c r="AN931" s="39">
        <v>11</v>
      </c>
      <c r="AO931" s="39">
        <v>89</v>
      </c>
      <c r="AP931" s="39">
        <v>18</v>
      </c>
      <c r="AQ931" s="39">
        <v>82</v>
      </c>
      <c r="AR931" s="39">
        <v>29</v>
      </c>
      <c r="AS931" s="39">
        <v>71</v>
      </c>
      <c r="AT931" s="39">
        <v>15</v>
      </c>
      <c r="AU931" s="39">
        <v>85</v>
      </c>
      <c r="AV931" s="39">
        <v>10</v>
      </c>
      <c r="AW931" s="39">
        <v>90</v>
      </c>
      <c r="AX931" s="39">
        <v>3</v>
      </c>
      <c r="AY931" s="39">
        <v>97</v>
      </c>
      <c r="AZ931" s="39">
        <v>10</v>
      </c>
      <c r="BA931" s="39">
        <v>90</v>
      </c>
      <c r="BB931" s="39">
        <v>14</v>
      </c>
      <c r="BC931" s="39">
        <v>86</v>
      </c>
      <c r="BD931" s="39">
        <v>3</v>
      </c>
      <c r="BE931" s="39">
        <v>97</v>
      </c>
      <c r="BF931" s="39">
        <v>5</v>
      </c>
      <c r="BG931" s="39">
        <v>95</v>
      </c>
      <c r="BH931" s="39">
        <v>5</v>
      </c>
      <c r="BI931" s="39">
        <v>95</v>
      </c>
      <c r="BJ931" s="39">
        <v>6</v>
      </c>
      <c r="BK931" s="39">
        <v>94</v>
      </c>
      <c r="BL931" s="39">
        <v>6</v>
      </c>
      <c r="BM931" s="39">
        <v>94</v>
      </c>
      <c r="BN931" s="39">
        <v>6</v>
      </c>
      <c r="BO931" s="39">
        <v>94</v>
      </c>
      <c r="BP931" s="39">
        <v>8</v>
      </c>
      <c r="BQ931" s="39">
        <v>92</v>
      </c>
      <c r="BR931" s="39">
        <v>0</v>
      </c>
      <c r="BS931" s="39">
        <v>100</v>
      </c>
      <c r="BT931" s="39">
        <v>0</v>
      </c>
      <c r="BU931" s="39">
        <v>100</v>
      </c>
      <c r="BV931" s="39">
        <v>5</v>
      </c>
      <c r="BW931" s="39">
        <v>95</v>
      </c>
      <c r="BX931" s="39">
        <v>0</v>
      </c>
      <c r="BY931" s="39">
        <v>100</v>
      </c>
      <c r="BZ931" s="39">
        <v>0</v>
      </c>
      <c r="CA931" s="39">
        <v>100</v>
      </c>
      <c r="CB931" s="39">
        <v>13</v>
      </c>
      <c r="CC931" s="39">
        <v>87</v>
      </c>
      <c r="CD931" s="39">
        <v>16</v>
      </c>
      <c r="CE931" s="39">
        <v>84</v>
      </c>
      <c r="CF931" s="39">
        <v>5</v>
      </c>
      <c r="CG931" s="39">
        <v>95</v>
      </c>
      <c r="CH931" s="39">
        <v>8</v>
      </c>
      <c r="CI931" s="39">
        <v>92</v>
      </c>
      <c r="CJ931" s="39">
        <v>5</v>
      </c>
      <c r="CK931" s="39">
        <v>95</v>
      </c>
      <c r="CL931" s="39">
        <v>49</v>
      </c>
      <c r="CM931" s="39">
        <v>51</v>
      </c>
      <c r="CN931" s="39">
        <v>8</v>
      </c>
      <c r="CO931" s="39">
        <v>92</v>
      </c>
      <c r="CP931" s="39">
        <v>8</v>
      </c>
      <c r="CQ931" s="39">
        <v>92</v>
      </c>
      <c r="CR931" s="39">
        <v>5</v>
      </c>
      <c r="CS931" s="39">
        <v>95</v>
      </c>
      <c r="CT931" s="39">
        <v>5</v>
      </c>
      <c r="CU931" s="39">
        <v>95</v>
      </c>
      <c r="CV931" s="39">
        <v>11</v>
      </c>
      <c r="CW931" s="39">
        <v>89</v>
      </c>
      <c r="CX931" s="39">
        <v>13</v>
      </c>
      <c r="CY931" s="39">
        <v>87</v>
      </c>
      <c r="CZ931" s="39">
        <v>14</v>
      </c>
      <c r="DA931" s="39">
        <v>86</v>
      </c>
      <c r="DB931" s="39">
        <v>8</v>
      </c>
      <c r="DC931" s="39">
        <v>92</v>
      </c>
      <c r="DD931" s="39">
        <v>11</v>
      </c>
      <c r="DE931" s="39">
        <v>89</v>
      </c>
      <c r="DF931" s="39">
        <v>16</v>
      </c>
      <c r="DG931" s="39">
        <v>84</v>
      </c>
      <c r="DH931" s="39">
        <v>5</v>
      </c>
      <c r="DI931" s="39">
        <v>95</v>
      </c>
      <c r="DJ931" s="39">
        <v>8</v>
      </c>
      <c r="DK931" s="39">
        <v>92</v>
      </c>
      <c r="DL931" s="39">
        <v>14</v>
      </c>
      <c r="DM931" s="39">
        <v>86</v>
      </c>
      <c r="DN931" s="39">
        <v>14</v>
      </c>
      <c r="DO931" s="39">
        <v>86</v>
      </c>
      <c r="DP931" s="39">
        <v>8</v>
      </c>
      <c r="DQ931" s="39">
        <v>92</v>
      </c>
      <c r="DR931" s="39">
        <v>41</v>
      </c>
      <c r="DS931" s="39">
        <v>59</v>
      </c>
      <c r="DT931" s="39">
        <v>8</v>
      </c>
      <c r="DU931" s="39">
        <v>92</v>
      </c>
      <c r="DV931" s="39">
        <v>3</v>
      </c>
      <c r="DW931" s="39">
        <v>97</v>
      </c>
      <c r="DX931" s="39">
        <v>5</v>
      </c>
      <c r="DY931" s="39">
        <v>95</v>
      </c>
      <c r="DZ931" s="39">
        <v>3</v>
      </c>
      <c r="EA931" s="39">
        <v>97</v>
      </c>
      <c r="EB931" s="39">
        <v>5</v>
      </c>
      <c r="EC931" s="39">
        <v>95</v>
      </c>
      <c r="ED931" s="39">
        <v>8</v>
      </c>
      <c r="EE931" s="39">
        <v>92</v>
      </c>
      <c r="EF931" s="39">
        <v>6</v>
      </c>
      <c r="EG931" s="39">
        <v>94</v>
      </c>
      <c r="EH931" s="39">
        <v>6</v>
      </c>
      <c r="EI931" s="39">
        <v>94</v>
      </c>
      <c r="EJ931" s="39">
        <v>62</v>
      </c>
      <c r="EK931" s="39">
        <v>38</v>
      </c>
      <c r="EL931" s="39">
        <v>53</v>
      </c>
      <c r="EM931" s="39">
        <v>47</v>
      </c>
      <c r="EN931" s="39">
        <v>24</v>
      </c>
      <c r="EO931" s="39">
        <v>76</v>
      </c>
      <c r="EP931" s="39">
        <v>5</v>
      </c>
      <c r="EQ931" s="39">
        <v>95</v>
      </c>
      <c r="ER931" s="39">
        <v>16</v>
      </c>
      <c r="ES931" s="39">
        <v>84</v>
      </c>
      <c r="ET931" s="39" t="s">
        <v>42</v>
      </c>
      <c r="EU931" s="39" t="s">
        <v>42</v>
      </c>
      <c r="EV931" s="39" t="s">
        <v>42</v>
      </c>
      <c r="EW931" s="39" t="s">
        <v>42</v>
      </c>
      <c r="EX931" s="39" t="s">
        <v>42</v>
      </c>
      <c r="EY931" s="39" t="s">
        <v>42</v>
      </c>
      <c r="EZ931" s="39" t="s">
        <v>42</v>
      </c>
      <c r="FA931" s="39" t="s">
        <v>42</v>
      </c>
      <c r="FB931" s="39" t="s">
        <v>42</v>
      </c>
      <c r="FC931" s="39" t="s">
        <v>42</v>
      </c>
      <c r="FD931" s="39" t="s">
        <v>42</v>
      </c>
      <c r="FE931" s="39" t="s">
        <v>42</v>
      </c>
      <c r="FF931" s="39" t="s">
        <v>42</v>
      </c>
      <c r="FG931" s="39" t="s">
        <v>42</v>
      </c>
      <c r="FH931" s="39" t="s">
        <v>42</v>
      </c>
      <c r="FI931" s="39">
        <v>0</v>
      </c>
      <c r="FJ931" s="39">
        <v>100</v>
      </c>
      <c r="FK931" s="39">
        <v>6</v>
      </c>
      <c r="FL931" s="39">
        <v>94</v>
      </c>
      <c r="FM931" s="39">
        <v>0</v>
      </c>
      <c r="FN931" s="39">
        <v>100</v>
      </c>
      <c r="FO931" s="39">
        <v>0</v>
      </c>
      <c r="FP931" s="39">
        <v>100</v>
      </c>
      <c r="FQ931" s="39">
        <v>8</v>
      </c>
      <c r="FR931" s="39">
        <v>92</v>
      </c>
      <c r="FS931" s="39">
        <v>8</v>
      </c>
      <c r="FT931" s="39">
        <v>92</v>
      </c>
      <c r="FU931" s="39">
        <v>0</v>
      </c>
      <c r="FV931" s="39">
        <v>100</v>
      </c>
      <c r="FW931" s="39">
        <v>33</v>
      </c>
      <c r="FX931" s="39">
        <v>67</v>
      </c>
      <c r="FY931" s="39">
        <v>20</v>
      </c>
      <c r="FZ931" s="39">
        <v>80</v>
      </c>
      <c r="GA931" s="39">
        <v>33</v>
      </c>
      <c r="GB931" s="39">
        <v>67</v>
      </c>
      <c r="GC931" s="39">
        <v>11</v>
      </c>
      <c r="GD931" s="39">
        <v>89</v>
      </c>
      <c r="GE931" s="39">
        <v>33</v>
      </c>
      <c r="GF931" s="39">
        <v>67</v>
      </c>
      <c r="GG931" s="39">
        <v>29</v>
      </c>
      <c r="GH931" s="39">
        <v>71</v>
      </c>
      <c r="GI931" s="39">
        <v>33</v>
      </c>
      <c r="GJ931" s="39">
        <v>67</v>
      </c>
      <c r="GK931" s="39">
        <v>27</v>
      </c>
      <c r="GL931" s="39">
        <v>73</v>
      </c>
      <c r="GM931" s="39">
        <v>35</v>
      </c>
      <c r="GN931" s="39">
        <v>65</v>
      </c>
      <c r="GO931" s="39">
        <v>27</v>
      </c>
      <c r="GP931" s="39">
        <v>73</v>
      </c>
      <c r="GQ931" s="39">
        <v>27</v>
      </c>
      <c r="GR931" s="39">
        <v>73</v>
      </c>
      <c r="GS931" s="39">
        <v>19</v>
      </c>
      <c r="GT931" s="39">
        <v>81</v>
      </c>
      <c r="GU931" s="39">
        <v>25</v>
      </c>
      <c r="GV931" s="39">
        <v>75</v>
      </c>
      <c r="GW931" s="39">
        <v>25</v>
      </c>
      <c r="GX931" s="39">
        <v>75</v>
      </c>
      <c r="GY931" s="39">
        <v>28</v>
      </c>
      <c r="GZ931" s="39">
        <v>72</v>
      </c>
      <c r="HA931" s="39">
        <v>22</v>
      </c>
      <c r="HB931" s="39">
        <v>78</v>
      </c>
      <c r="HC931" s="39">
        <v>28</v>
      </c>
      <c r="HD931" s="39">
        <v>72</v>
      </c>
      <c r="HE931" s="39">
        <v>20</v>
      </c>
      <c r="HF931" s="39">
        <v>80</v>
      </c>
      <c r="HG931" s="39">
        <v>43</v>
      </c>
      <c r="HH931" s="39">
        <v>57</v>
      </c>
      <c r="HI931" s="39">
        <v>26</v>
      </c>
      <c r="HJ931" s="39">
        <v>74</v>
      </c>
      <c r="HK931" s="39">
        <v>42</v>
      </c>
      <c r="HL931" s="39">
        <v>58</v>
      </c>
      <c r="HM931" s="39">
        <v>17</v>
      </c>
      <c r="HN931" s="39">
        <v>83</v>
      </c>
      <c r="HO931" s="39">
        <v>11</v>
      </c>
      <c r="HP931" s="39">
        <v>89</v>
      </c>
      <c r="HQ931" s="39">
        <v>14</v>
      </c>
      <c r="HR931" s="39">
        <v>86</v>
      </c>
      <c r="HS931" s="39">
        <v>29</v>
      </c>
      <c r="HT931" s="39">
        <v>71</v>
      </c>
      <c r="HU931" s="39">
        <v>15</v>
      </c>
      <c r="HV931" s="39">
        <v>85</v>
      </c>
      <c r="HW931" s="39">
        <v>23</v>
      </c>
      <c r="HX931" s="39">
        <v>77</v>
      </c>
      <c r="HY931" s="39">
        <v>20</v>
      </c>
      <c r="HZ931" s="39">
        <v>80</v>
      </c>
      <c r="IA931" s="39">
        <v>14</v>
      </c>
      <c r="IB931" s="39">
        <v>86</v>
      </c>
      <c r="IC931" s="39" t="s">
        <v>42</v>
      </c>
      <c r="ID931" s="39" t="s">
        <v>42</v>
      </c>
      <c r="IE931" s="39" t="s">
        <v>42</v>
      </c>
      <c r="IF931" s="39" t="s">
        <v>42</v>
      </c>
      <c r="IG931" s="39" t="s">
        <v>42</v>
      </c>
      <c r="IH931" s="39" t="s">
        <v>42</v>
      </c>
      <c r="II931" s="39" t="s">
        <v>42</v>
      </c>
      <c r="IJ931" s="39" t="s">
        <v>42</v>
      </c>
      <c r="IK931" s="39" t="s">
        <v>42</v>
      </c>
      <c r="IL931" s="39" t="s">
        <v>42</v>
      </c>
      <c r="IM931" s="39" t="s">
        <v>42</v>
      </c>
      <c r="IN931" s="39" t="s">
        <v>42</v>
      </c>
      <c r="IO931" s="39" t="s">
        <v>42</v>
      </c>
      <c r="IP931" s="39" t="s">
        <v>42</v>
      </c>
      <c r="IQ931" s="39" t="s">
        <v>42</v>
      </c>
      <c r="IR931" s="39" t="s">
        <v>42</v>
      </c>
      <c r="IS931" s="39" t="s">
        <v>42</v>
      </c>
      <c r="IT931" s="39" t="s">
        <v>42</v>
      </c>
      <c r="IU931" s="39" t="s">
        <v>42</v>
      </c>
      <c r="IV931" s="39" t="s">
        <v>42</v>
      </c>
      <c r="IW931" s="39" t="s">
        <v>42</v>
      </c>
      <c r="IX931" s="39" t="s">
        <v>42</v>
      </c>
      <c r="IY931" s="39" t="s">
        <v>42</v>
      </c>
      <c r="IZ931" s="39" t="s">
        <v>42</v>
      </c>
      <c r="JA931" s="39" t="s">
        <v>42</v>
      </c>
      <c r="JB931" s="39" t="s">
        <v>42</v>
      </c>
      <c r="JC931" s="39" t="s">
        <v>42</v>
      </c>
      <c r="JD931" s="39" t="s">
        <v>42</v>
      </c>
      <c r="JE931" s="39" t="s">
        <v>42</v>
      </c>
      <c r="JF931" s="39" t="s">
        <v>42</v>
      </c>
      <c r="JG931" s="39" t="s">
        <v>42</v>
      </c>
      <c r="JH931" s="39" t="s">
        <v>42</v>
      </c>
      <c r="JI931" s="39" t="s">
        <v>42</v>
      </c>
      <c r="JJ931" s="39" t="s">
        <v>42</v>
      </c>
      <c r="JK931" s="39">
        <v>3</v>
      </c>
      <c r="JL931" s="39">
        <v>97</v>
      </c>
      <c r="JM931" s="39">
        <v>3</v>
      </c>
      <c r="JN931" s="39">
        <v>97</v>
      </c>
      <c r="JO931" s="39" t="s">
        <v>42</v>
      </c>
      <c r="JP931" s="39" t="s">
        <v>42</v>
      </c>
      <c r="JQ931" s="39" t="s">
        <v>42</v>
      </c>
      <c r="JR931" s="39" t="s">
        <v>42</v>
      </c>
      <c r="JS931" s="39" t="s">
        <v>42</v>
      </c>
      <c r="JT931" s="39" t="s">
        <v>42</v>
      </c>
      <c r="JU931" s="39" t="s">
        <v>42</v>
      </c>
      <c r="JV931" s="38" t="s">
        <v>42</v>
      </c>
      <c r="JW931" s="38" t="s">
        <v>42</v>
      </c>
      <c r="JX931" s="38" t="s">
        <v>42</v>
      </c>
      <c r="JY931" s="38" t="s">
        <v>42</v>
      </c>
      <c r="JZ931" s="38" t="s">
        <v>42</v>
      </c>
    </row>
    <row r="932" spans="1:286" s="26" customFormat="1" ht="15" customHeight="1" x14ac:dyDescent="0.25">
      <c r="A932" s="14" t="s">
        <v>1940</v>
      </c>
      <c r="B932" s="13" t="s">
        <v>1941</v>
      </c>
      <c r="C932" s="38">
        <v>90</v>
      </c>
      <c r="D932" s="39">
        <v>19</v>
      </c>
      <c r="E932" s="39">
        <v>81</v>
      </c>
      <c r="F932" s="39">
        <v>4</v>
      </c>
      <c r="G932" s="39">
        <v>96</v>
      </c>
      <c r="H932" s="39">
        <v>8</v>
      </c>
      <c r="I932" s="39">
        <v>92</v>
      </c>
      <c r="J932" s="39">
        <v>8</v>
      </c>
      <c r="K932" s="39">
        <v>92</v>
      </c>
      <c r="L932" s="39">
        <v>8</v>
      </c>
      <c r="M932" s="39">
        <v>92</v>
      </c>
      <c r="N932" s="39">
        <v>4</v>
      </c>
      <c r="O932" s="39">
        <v>96</v>
      </c>
      <c r="P932" s="39">
        <v>4</v>
      </c>
      <c r="Q932" s="39">
        <v>96</v>
      </c>
      <c r="R932" s="39">
        <v>4</v>
      </c>
      <c r="S932" s="39">
        <v>96</v>
      </c>
      <c r="T932" s="39">
        <v>4</v>
      </c>
      <c r="U932" s="39">
        <v>96</v>
      </c>
      <c r="V932" s="39">
        <v>8</v>
      </c>
      <c r="W932" s="39">
        <v>92</v>
      </c>
      <c r="X932" s="39">
        <v>8</v>
      </c>
      <c r="Y932" s="39">
        <v>92</v>
      </c>
      <c r="Z932" s="39">
        <v>17</v>
      </c>
      <c r="AA932" s="39">
        <v>83</v>
      </c>
      <c r="AB932" s="39">
        <v>4</v>
      </c>
      <c r="AC932" s="39">
        <v>96</v>
      </c>
      <c r="AD932" s="39" t="s">
        <v>42</v>
      </c>
      <c r="AE932" s="39" t="s">
        <v>42</v>
      </c>
      <c r="AF932" s="39" t="s">
        <v>42</v>
      </c>
      <c r="AG932" s="39" t="s">
        <v>42</v>
      </c>
      <c r="AH932" s="39" t="s">
        <v>42</v>
      </c>
      <c r="AI932" s="39" t="s">
        <v>42</v>
      </c>
      <c r="AJ932" s="39" t="s">
        <v>42</v>
      </c>
      <c r="AK932" s="39" t="s">
        <v>42</v>
      </c>
      <c r="AL932" s="39" t="s">
        <v>42</v>
      </c>
      <c r="AM932" s="39" t="s">
        <v>42</v>
      </c>
      <c r="AN932" s="39">
        <v>15</v>
      </c>
      <c r="AO932" s="39">
        <v>85</v>
      </c>
      <c r="AP932" s="39">
        <v>15</v>
      </c>
      <c r="AQ932" s="39">
        <v>85</v>
      </c>
      <c r="AR932" s="39">
        <v>15</v>
      </c>
      <c r="AS932" s="39">
        <v>85</v>
      </c>
      <c r="AT932" s="39">
        <v>4</v>
      </c>
      <c r="AU932" s="39">
        <v>96</v>
      </c>
      <c r="AV932" s="39">
        <v>8</v>
      </c>
      <c r="AW932" s="39">
        <v>92</v>
      </c>
      <c r="AX932" s="39">
        <v>4</v>
      </c>
      <c r="AY932" s="39">
        <v>96</v>
      </c>
      <c r="AZ932" s="39">
        <v>4</v>
      </c>
      <c r="BA932" s="39">
        <v>96</v>
      </c>
      <c r="BB932" s="39">
        <v>16</v>
      </c>
      <c r="BC932" s="39">
        <v>84</v>
      </c>
      <c r="BD932" s="39">
        <v>16</v>
      </c>
      <c r="BE932" s="39">
        <v>84</v>
      </c>
      <c r="BF932" s="39">
        <v>12</v>
      </c>
      <c r="BG932" s="39">
        <v>88</v>
      </c>
      <c r="BH932" s="39">
        <v>4</v>
      </c>
      <c r="BI932" s="39">
        <v>96</v>
      </c>
      <c r="BJ932" s="39">
        <v>12</v>
      </c>
      <c r="BK932" s="39">
        <v>88</v>
      </c>
      <c r="BL932" s="39">
        <v>16</v>
      </c>
      <c r="BM932" s="39">
        <v>84</v>
      </c>
      <c r="BN932" s="39">
        <v>12</v>
      </c>
      <c r="BO932" s="39">
        <v>88</v>
      </c>
      <c r="BP932" s="39">
        <v>13</v>
      </c>
      <c r="BQ932" s="39">
        <v>88</v>
      </c>
      <c r="BR932" s="39">
        <v>12</v>
      </c>
      <c r="BS932" s="39">
        <v>88</v>
      </c>
      <c r="BT932" s="39">
        <v>8</v>
      </c>
      <c r="BU932" s="39">
        <v>92</v>
      </c>
      <c r="BV932" s="39">
        <v>0</v>
      </c>
      <c r="BW932" s="39">
        <v>100</v>
      </c>
      <c r="BX932" s="39">
        <v>8</v>
      </c>
      <c r="BY932" s="39">
        <v>92</v>
      </c>
      <c r="BZ932" s="39">
        <v>0</v>
      </c>
      <c r="CA932" s="39">
        <v>100</v>
      </c>
      <c r="CB932" s="39">
        <v>0</v>
      </c>
      <c r="CC932" s="39">
        <v>100</v>
      </c>
      <c r="CD932" s="39">
        <v>44</v>
      </c>
      <c r="CE932" s="39">
        <v>56</v>
      </c>
      <c r="CF932" s="39">
        <v>20</v>
      </c>
      <c r="CG932" s="39">
        <v>80</v>
      </c>
      <c r="CH932" s="39">
        <v>12</v>
      </c>
      <c r="CI932" s="39">
        <v>88</v>
      </c>
      <c r="CJ932" s="39">
        <v>8</v>
      </c>
      <c r="CK932" s="39">
        <v>92</v>
      </c>
      <c r="CL932" s="39">
        <v>28</v>
      </c>
      <c r="CM932" s="39">
        <v>72</v>
      </c>
      <c r="CN932" s="39">
        <v>12</v>
      </c>
      <c r="CO932" s="39">
        <v>88</v>
      </c>
      <c r="CP932" s="39">
        <v>8</v>
      </c>
      <c r="CQ932" s="39">
        <v>92</v>
      </c>
      <c r="CR932" s="39">
        <v>8</v>
      </c>
      <c r="CS932" s="39">
        <v>92</v>
      </c>
      <c r="CT932" s="39">
        <v>0</v>
      </c>
      <c r="CU932" s="39">
        <v>100</v>
      </c>
      <c r="CV932" s="39">
        <v>12</v>
      </c>
      <c r="CW932" s="39">
        <v>88</v>
      </c>
      <c r="CX932" s="39">
        <v>4</v>
      </c>
      <c r="CY932" s="39">
        <v>96</v>
      </c>
      <c r="CZ932" s="39">
        <v>4</v>
      </c>
      <c r="DA932" s="39">
        <v>96</v>
      </c>
      <c r="DB932" s="39">
        <v>8</v>
      </c>
      <c r="DC932" s="39">
        <v>92</v>
      </c>
      <c r="DD932" s="39">
        <v>4</v>
      </c>
      <c r="DE932" s="39">
        <v>96</v>
      </c>
      <c r="DF932" s="39">
        <v>0</v>
      </c>
      <c r="DG932" s="39">
        <v>100</v>
      </c>
      <c r="DH932" s="39">
        <v>0</v>
      </c>
      <c r="DI932" s="39">
        <v>100</v>
      </c>
      <c r="DJ932" s="39">
        <v>8</v>
      </c>
      <c r="DK932" s="39">
        <v>92</v>
      </c>
      <c r="DL932" s="39">
        <v>12</v>
      </c>
      <c r="DM932" s="39">
        <v>88</v>
      </c>
      <c r="DN932" s="39">
        <v>13</v>
      </c>
      <c r="DO932" s="39">
        <v>88</v>
      </c>
      <c r="DP932" s="39">
        <v>17</v>
      </c>
      <c r="DQ932" s="39">
        <v>83</v>
      </c>
      <c r="DR932" s="39">
        <v>38</v>
      </c>
      <c r="DS932" s="39">
        <v>63</v>
      </c>
      <c r="DT932" s="39">
        <v>4</v>
      </c>
      <c r="DU932" s="39">
        <v>96</v>
      </c>
      <c r="DV932" s="39">
        <v>4</v>
      </c>
      <c r="DW932" s="39">
        <v>96</v>
      </c>
      <c r="DX932" s="39">
        <v>13</v>
      </c>
      <c r="DY932" s="39">
        <v>88</v>
      </c>
      <c r="DZ932" s="39">
        <v>4</v>
      </c>
      <c r="EA932" s="39">
        <v>96</v>
      </c>
      <c r="EB932" s="39">
        <v>4</v>
      </c>
      <c r="EC932" s="39">
        <v>96</v>
      </c>
      <c r="ED932" s="39">
        <v>4</v>
      </c>
      <c r="EE932" s="39">
        <v>96</v>
      </c>
      <c r="EF932" s="39">
        <v>13</v>
      </c>
      <c r="EG932" s="39">
        <v>88</v>
      </c>
      <c r="EH932" s="39">
        <v>13</v>
      </c>
      <c r="EI932" s="39">
        <v>88</v>
      </c>
      <c r="EJ932" s="39">
        <v>61</v>
      </c>
      <c r="EK932" s="39">
        <v>39</v>
      </c>
      <c r="EL932" s="39">
        <v>63</v>
      </c>
      <c r="EM932" s="39">
        <v>38</v>
      </c>
      <c r="EN932" s="39">
        <v>25</v>
      </c>
      <c r="EO932" s="39">
        <v>75</v>
      </c>
      <c r="EP932" s="39">
        <v>17</v>
      </c>
      <c r="EQ932" s="39">
        <v>83</v>
      </c>
      <c r="ER932" s="39">
        <v>21</v>
      </c>
      <c r="ES932" s="39">
        <v>79</v>
      </c>
      <c r="ET932" s="39" t="s">
        <v>42</v>
      </c>
      <c r="EU932" s="39" t="s">
        <v>42</v>
      </c>
      <c r="EV932" s="39" t="s">
        <v>42</v>
      </c>
      <c r="EW932" s="39" t="s">
        <v>42</v>
      </c>
      <c r="EX932" s="39" t="s">
        <v>42</v>
      </c>
      <c r="EY932" s="39" t="s">
        <v>42</v>
      </c>
      <c r="EZ932" s="39" t="s">
        <v>42</v>
      </c>
      <c r="FA932" s="39" t="s">
        <v>42</v>
      </c>
      <c r="FB932" s="39" t="s">
        <v>42</v>
      </c>
      <c r="FC932" s="39" t="s">
        <v>42</v>
      </c>
      <c r="FD932" s="39" t="s">
        <v>42</v>
      </c>
      <c r="FE932" s="39">
        <v>0</v>
      </c>
      <c r="FF932" s="39">
        <v>100</v>
      </c>
      <c r="FG932" s="39">
        <v>0</v>
      </c>
      <c r="FH932" s="39">
        <v>100</v>
      </c>
      <c r="FI932" s="39" t="s">
        <v>42</v>
      </c>
      <c r="FJ932" s="39" t="s">
        <v>42</v>
      </c>
      <c r="FK932" s="39" t="s">
        <v>42</v>
      </c>
      <c r="FL932" s="39" t="s">
        <v>42</v>
      </c>
      <c r="FM932" s="39" t="s">
        <v>42</v>
      </c>
      <c r="FN932" s="39" t="s">
        <v>42</v>
      </c>
      <c r="FO932" s="39" t="s">
        <v>42</v>
      </c>
      <c r="FP932" s="39" t="s">
        <v>42</v>
      </c>
      <c r="FQ932" s="39" t="s">
        <v>42</v>
      </c>
      <c r="FR932" s="39" t="s">
        <v>42</v>
      </c>
      <c r="FS932" s="39" t="s">
        <v>42</v>
      </c>
      <c r="FT932" s="39" t="s">
        <v>42</v>
      </c>
      <c r="FU932" s="39" t="s">
        <v>42</v>
      </c>
      <c r="FV932" s="39" t="s">
        <v>42</v>
      </c>
      <c r="FW932" s="39">
        <v>0</v>
      </c>
      <c r="FX932" s="39">
        <v>100</v>
      </c>
      <c r="FY932" s="39">
        <v>0</v>
      </c>
      <c r="FZ932" s="39">
        <v>100</v>
      </c>
      <c r="GA932" s="39">
        <v>0</v>
      </c>
      <c r="GB932" s="39">
        <v>100</v>
      </c>
      <c r="GC932" s="39">
        <v>0</v>
      </c>
      <c r="GD932" s="39">
        <v>100</v>
      </c>
      <c r="GE932" s="39">
        <v>0</v>
      </c>
      <c r="GF932" s="39">
        <v>100</v>
      </c>
      <c r="GG932" s="39">
        <v>7</v>
      </c>
      <c r="GH932" s="39">
        <v>93</v>
      </c>
      <c r="GI932" s="39">
        <v>7</v>
      </c>
      <c r="GJ932" s="39">
        <v>93</v>
      </c>
      <c r="GK932" s="39">
        <v>35</v>
      </c>
      <c r="GL932" s="39">
        <v>65</v>
      </c>
      <c r="GM932" s="39">
        <v>52</v>
      </c>
      <c r="GN932" s="39">
        <v>48</v>
      </c>
      <c r="GO932" s="39">
        <v>17</v>
      </c>
      <c r="GP932" s="39">
        <v>83</v>
      </c>
      <c r="GQ932" s="39">
        <v>35</v>
      </c>
      <c r="GR932" s="39">
        <v>65</v>
      </c>
      <c r="GS932" s="39">
        <v>13</v>
      </c>
      <c r="GT932" s="39">
        <v>87</v>
      </c>
      <c r="GU932" s="39">
        <v>26</v>
      </c>
      <c r="GV932" s="39">
        <v>74</v>
      </c>
      <c r="GW932" s="39">
        <v>35</v>
      </c>
      <c r="GX932" s="39">
        <v>65</v>
      </c>
      <c r="GY932" s="39">
        <v>39</v>
      </c>
      <c r="GZ932" s="39">
        <v>61</v>
      </c>
      <c r="HA932" s="39">
        <v>30</v>
      </c>
      <c r="HB932" s="39">
        <v>70</v>
      </c>
      <c r="HC932" s="39">
        <v>48</v>
      </c>
      <c r="HD932" s="39">
        <v>52</v>
      </c>
      <c r="HE932" s="39">
        <v>43</v>
      </c>
      <c r="HF932" s="39">
        <v>57</v>
      </c>
      <c r="HG932" s="39">
        <v>48</v>
      </c>
      <c r="HH932" s="39">
        <v>52</v>
      </c>
      <c r="HI932" s="39">
        <v>26</v>
      </c>
      <c r="HJ932" s="39">
        <v>74</v>
      </c>
      <c r="HK932" s="39">
        <v>41</v>
      </c>
      <c r="HL932" s="39">
        <v>59</v>
      </c>
      <c r="HM932" s="39">
        <v>22</v>
      </c>
      <c r="HN932" s="39">
        <v>78</v>
      </c>
      <c r="HO932" s="39">
        <v>18</v>
      </c>
      <c r="HP932" s="39">
        <v>82</v>
      </c>
      <c r="HQ932" s="39">
        <v>14</v>
      </c>
      <c r="HR932" s="39">
        <v>86</v>
      </c>
      <c r="HS932" s="39">
        <v>27</v>
      </c>
      <c r="HT932" s="39">
        <v>73</v>
      </c>
      <c r="HU932" s="39">
        <v>17</v>
      </c>
      <c r="HV932" s="39">
        <v>83</v>
      </c>
      <c r="HW932" s="39">
        <v>32</v>
      </c>
      <c r="HX932" s="39">
        <v>68</v>
      </c>
      <c r="HY932" s="39">
        <v>35</v>
      </c>
      <c r="HZ932" s="39">
        <v>65</v>
      </c>
      <c r="IA932" s="39">
        <v>18</v>
      </c>
      <c r="IB932" s="39">
        <v>82</v>
      </c>
      <c r="IC932" s="39" t="s">
        <v>42</v>
      </c>
      <c r="ID932" s="39" t="s">
        <v>42</v>
      </c>
      <c r="IE932" s="39" t="s">
        <v>42</v>
      </c>
      <c r="IF932" s="39" t="s">
        <v>42</v>
      </c>
      <c r="IG932" s="39">
        <v>0</v>
      </c>
      <c r="IH932" s="39">
        <v>100</v>
      </c>
      <c r="II932" s="39">
        <v>0</v>
      </c>
      <c r="IJ932" s="39">
        <v>100</v>
      </c>
      <c r="IK932" s="39">
        <v>0</v>
      </c>
      <c r="IL932" s="39">
        <v>100</v>
      </c>
      <c r="IM932" s="39">
        <v>0</v>
      </c>
      <c r="IN932" s="39">
        <v>100</v>
      </c>
      <c r="IO932" s="39">
        <v>0</v>
      </c>
      <c r="IP932" s="39">
        <v>100</v>
      </c>
      <c r="IQ932" s="39">
        <v>0</v>
      </c>
      <c r="IR932" s="39">
        <v>100</v>
      </c>
      <c r="IS932" s="39">
        <v>6</v>
      </c>
      <c r="IT932" s="39">
        <v>94</v>
      </c>
      <c r="IU932" s="39">
        <v>18</v>
      </c>
      <c r="IV932" s="39">
        <v>82</v>
      </c>
      <c r="IW932" s="39">
        <v>29</v>
      </c>
      <c r="IX932" s="39">
        <v>71</v>
      </c>
      <c r="IY932" s="39">
        <v>29</v>
      </c>
      <c r="IZ932" s="39">
        <v>71</v>
      </c>
      <c r="JA932" s="39">
        <v>33</v>
      </c>
      <c r="JB932" s="39">
        <v>67</v>
      </c>
      <c r="JC932" s="39">
        <v>17</v>
      </c>
      <c r="JD932" s="39">
        <v>83</v>
      </c>
      <c r="JE932" s="39">
        <v>17</v>
      </c>
      <c r="JF932" s="39">
        <v>83</v>
      </c>
      <c r="JG932" s="39">
        <v>0</v>
      </c>
      <c r="JH932" s="39">
        <v>100</v>
      </c>
      <c r="JI932" s="39">
        <v>41</v>
      </c>
      <c r="JJ932" s="39">
        <v>59</v>
      </c>
      <c r="JK932" s="39">
        <v>0</v>
      </c>
      <c r="JL932" s="39">
        <v>100</v>
      </c>
      <c r="JM932" s="39">
        <v>0</v>
      </c>
      <c r="JN932" s="39">
        <v>100</v>
      </c>
      <c r="JO932" s="39" t="s">
        <v>42</v>
      </c>
      <c r="JP932" s="39" t="s">
        <v>42</v>
      </c>
      <c r="JQ932" s="39" t="s">
        <v>42</v>
      </c>
      <c r="JR932" s="39" t="s">
        <v>42</v>
      </c>
      <c r="JS932" s="39" t="s">
        <v>42</v>
      </c>
      <c r="JT932" s="39" t="s">
        <v>42</v>
      </c>
      <c r="JU932" s="39" t="s">
        <v>42</v>
      </c>
      <c r="JV932" s="38" t="s">
        <v>42</v>
      </c>
      <c r="JW932" s="38" t="s">
        <v>42</v>
      </c>
      <c r="JX932" s="38" t="s">
        <v>42</v>
      </c>
      <c r="JY932" s="38" t="s">
        <v>42</v>
      </c>
      <c r="JZ932" s="38" t="s">
        <v>42</v>
      </c>
    </row>
    <row r="933" spans="1:286" s="26" customFormat="1" ht="15" customHeight="1" x14ac:dyDescent="0.25">
      <c r="A933" s="14" t="s">
        <v>1942</v>
      </c>
      <c r="B933" s="13" t="s">
        <v>1943</v>
      </c>
      <c r="C933" s="38">
        <v>83</v>
      </c>
      <c r="D933" s="39">
        <v>33</v>
      </c>
      <c r="E933" s="39">
        <v>67</v>
      </c>
      <c r="F933" s="39">
        <v>27</v>
      </c>
      <c r="G933" s="39">
        <v>73</v>
      </c>
      <c r="H933" s="39">
        <v>33</v>
      </c>
      <c r="I933" s="39">
        <v>67</v>
      </c>
      <c r="J933" s="39">
        <v>29</v>
      </c>
      <c r="K933" s="39">
        <v>71</v>
      </c>
      <c r="L933" s="39">
        <v>27</v>
      </c>
      <c r="M933" s="39">
        <v>73</v>
      </c>
      <c r="N933" s="39">
        <v>33</v>
      </c>
      <c r="O933" s="39">
        <v>67</v>
      </c>
      <c r="P933" s="39">
        <v>7</v>
      </c>
      <c r="Q933" s="39">
        <v>93</v>
      </c>
      <c r="R933" s="39">
        <v>13</v>
      </c>
      <c r="S933" s="39">
        <v>87</v>
      </c>
      <c r="T933" s="39">
        <v>13</v>
      </c>
      <c r="U933" s="39">
        <v>87</v>
      </c>
      <c r="V933" s="39">
        <v>13</v>
      </c>
      <c r="W933" s="39">
        <v>87</v>
      </c>
      <c r="X933" s="39">
        <v>13</v>
      </c>
      <c r="Y933" s="39">
        <v>87</v>
      </c>
      <c r="Z933" s="39">
        <v>14</v>
      </c>
      <c r="AA933" s="39">
        <v>86</v>
      </c>
      <c r="AB933" s="39">
        <v>21</v>
      </c>
      <c r="AC933" s="39">
        <v>79</v>
      </c>
      <c r="AD933" s="39" t="s">
        <v>42</v>
      </c>
      <c r="AE933" s="39" t="s">
        <v>42</v>
      </c>
      <c r="AF933" s="39" t="s">
        <v>42</v>
      </c>
      <c r="AG933" s="39" t="s">
        <v>42</v>
      </c>
      <c r="AH933" s="39" t="s">
        <v>42</v>
      </c>
      <c r="AI933" s="39" t="s">
        <v>42</v>
      </c>
      <c r="AJ933" s="39" t="s">
        <v>42</v>
      </c>
      <c r="AK933" s="39" t="s">
        <v>42</v>
      </c>
      <c r="AL933" s="39" t="s">
        <v>42</v>
      </c>
      <c r="AM933" s="39" t="s">
        <v>42</v>
      </c>
      <c r="AN933" s="39">
        <v>40</v>
      </c>
      <c r="AO933" s="39">
        <v>60</v>
      </c>
      <c r="AP933" s="39">
        <v>27</v>
      </c>
      <c r="AQ933" s="39">
        <v>73</v>
      </c>
      <c r="AR933" s="39">
        <v>53</v>
      </c>
      <c r="AS933" s="39">
        <v>47</v>
      </c>
      <c r="AT933" s="39">
        <v>20</v>
      </c>
      <c r="AU933" s="39">
        <v>80</v>
      </c>
      <c r="AV933" s="39">
        <v>20</v>
      </c>
      <c r="AW933" s="39">
        <v>80</v>
      </c>
      <c r="AX933" s="39">
        <v>27</v>
      </c>
      <c r="AY933" s="39">
        <v>73</v>
      </c>
      <c r="AZ933" s="39">
        <v>27</v>
      </c>
      <c r="BA933" s="39">
        <v>73</v>
      </c>
      <c r="BB933" s="39">
        <v>33</v>
      </c>
      <c r="BC933" s="39">
        <v>67</v>
      </c>
      <c r="BD933" s="39">
        <v>27</v>
      </c>
      <c r="BE933" s="39">
        <v>73</v>
      </c>
      <c r="BF933" s="39">
        <v>27</v>
      </c>
      <c r="BG933" s="39">
        <v>73</v>
      </c>
      <c r="BH933" s="39">
        <v>27</v>
      </c>
      <c r="BI933" s="39">
        <v>73</v>
      </c>
      <c r="BJ933" s="39">
        <v>27</v>
      </c>
      <c r="BK933" s="39">
        <v>73</v>
      </c>
      <c r="BL933" s="39">
        <v>40</v>
      </c>
      <c r="BM933" s="39">
        <v>60</v>
      </c>
      <c r="BN933" s="39">
        <v>27</v>
      </c>
      <c r="BO933" s="39">
        <v>73</v>
      </c>
      <c r="BP933" s="39">
        <v>27</v>
      </c>
      <c r="BQ933" s="39">
        <v>73</v>
      </c>
      <c r="BR933" s="39">
        <v>33</v>
      </c>
      <c r="BS933" s="39">
        <v>67</v>
      </c>
      <c r="BT933" s="39">
        <v>53</v>
      </c>
      <c r="BU933" s="39">
        <v>47</v>
      </c>
      <c r="BV933" s="39">
        <v>13</v>
      </c>
      <c r="BW933" s="39">
        <v>87</v>
      </c>
      <c r="BX933" s="39">
        <v>40</v>
      </c>
      <c r="BY933" s="39">
        <v>60</v>
      </c>
      <c r="BZ933" s="39">
        <v>0</v>
      </c>
      <c r="CA933" s="39">
        <v>100</v>
      </c>
      <c r="CB933" s="39">
        <v>27</v>
      </c>
      <c r="CC933" s="39">
        <v>73</v>
      </c>
      <c r="CD933" s="39">
        <v>47</v>
      </c>
      <c r="CE933" s="39">
        <v>53</v>
      </c>
      <c r="CF933" s="39">
        <v>20</v>
      </c>
      <c r="CG933" s="39">
        <v>80</v>
      </c>
      <c r="CH933" s="39">
        <v>7</v>
      </c>
      <c r="CI933" s="39">
        <v>93</v>
      </c>
      <c r="CJ933" s="39">
        <v>33</v>
      </c>
      <c r="CK933" s="39">
        <v>67</v>
      </c>
      <c r="CL933" s="39">
        <v>47</v>
      </c>
      <c r="CM933" s="39">
        <v>53</v>
      </c>
      <c r="CN933" s="39">
        <v>27</v>
      </c>
      <c r="CO933" s="39">
        <v>73</v>
      </c>
      <c r="CP933" s="39">
        <v>27</v>
      </c>
      <c r="CQ933" s="39">
        <v>73</v>
      </c>
      <c r="CR933" s="39">
        <v>27</v>
      </c>
      <c r="CS933" s="39">
        <v>73</v>
      </c>
      <c r="CT933" s="39">
        <v>20</v>
      </c>
      <c r="CU933" s="39">
        <v>80</v>
      </c>
      <c r="CV933" s="39">
        <v>27</v>
      </c>
      <c r="CW933" s="39">
        <v>73</v>
      </c>
      <c r="CX933" s="39">
        <v>33</v>
      </c>
      <c r="CY933" s="39">
        <v>67</v>
      </c>
      <c r="CZ933" s="39">
        <v>27</v>
      </c>
      <c r="DA933" s="39">
        <v>73</v>
      </c>
      <c r="DB933" s="39">
        <v>20</v>
      </c>
      <c r="DC933" s="39">
        <v>80</v>
      </c>
      <c r="DD933" s="39">
        <v>13</v>
      </c>
      <c r="DE933" s="39">
        <v>87</v>
      </c>
      <c r="DF933" s="39">
        <v>13</v>
      </c>
      <c r="DG933" s="39">
        <v>87</v>
      </c>
      <c r="DH933" s="39">
        <v>13</v>
      </c>
      <c r="DI933" s="39">
        <v>87</v>
      </c>
      <c r="DJ933" s="39">
        <v>33</v>
      </c>
      <c r="DK933" s="39">
        <v>67</v>
      </c>
      <c r="DL933" s="39">
        <v>20</v>
      </c>
      <c r="DM933" s="39">
        <v>80</v>
      </c>
      <c r="DN933" s="39">
        <v>40</v>
      </c>
      <c r="DO933" s="39">
        <v>60</v>
      </c>
      <c r="DP933" s="39">
        <v>27</v>
      </c>
      <c r="DQ933" s="39">
        <v>73</v>
      </c>
      <c r="DR933" s="39">
        <v>53</v>
      </c>
      <c r="DS933" s="39">
        <v>47</v>
      </c>
      <c r="DT933" s="39">
        <v>27</v>
      </c>
      <c r="DU933" s="39">
        <v>73</v>
      </c>
      <c r="DV933" s="39">
        <v>33</v>
      </c>
      <c r="DW933" s="39">
        <v>67</v>
      </c>
      <c r="DX933" s="39">
        <v>33</v>
      </c>
      <c r="DY933" s="39">
        <v>67</v>
      </c>
      <c r="DZ933" s="39">
        <v>27</v>
      </c>
      <c r="EA933" s="39">
        <v>73</v>
      </c>
      <c r="EB933" s="39">
        <v>33</v>
      </c>
      <c r="EC933" s="39">
        <v>67</v>
      </c>
      <c r="ED933" s="39">
        <v>33</v>
      </c>
      <c r="EE933" s="39">
        <v>67</v>
      </c>
      <c r="EF933" s="39">
        <v>40</v>
      </c>
      <c r="EG933" s="39">
        <v>60</v>
      </c>
      <c r="EH933" s="39">
        <v>40</v>
      </c>
      <c r="EI933" s="39">
        <v>60</v>
      </c>
      <c r="EJ933" s="39">
        <v>80</v>
      </c>
      <c r="EK933" s="39">
        <v>20</v>
      </c>
      <c r="EL933" s="39">
        <v>87</v>
      </c>
      <c r="EM933" s="39">
        <v>13</v>
      </c>
      <c r="EN933" s="39">
        <v>64</v>
      </c>
      <c r="EO933" s="39">
        <v>36</v>
      </c>
      <c r="EP933" s="39">
        <v>60</v>
      </c>
      <c r="EQ933" s="39">
        <v>40</v>
      </c>
      <c r="ER933" s="39">
        <v>60</v>
      </c>
      <c r="ES933" s="39">
        <v>40</v>
      </c>
      <c r="ET933" s="39" t="s">
        <v>42</v>
      </c>
      <c r="EU933" s="39" t="s">
        <v>42</v>
      </c>
      <c r="EV933" s="39" t="s">
        <v>42</v>
      </c>
      <c r="EW933" s="39" t="s">
        <v>42</v>
      </c>
      <c r="EX933" s="39" t="s">
        <v>42</v>
      </c>
      <c r="EY933" s="39" t="s">
        <v>42</v>
      </c>
      <c r="EZ933" s="39" t="s">
        <v>42</v>
      </c>
      <c r="FA933" s="39" t="s">
        <v>42</v>
      </c>
      <c r="FB933" s="39" t="s">
        <v>42</v>
      </c>
      <c r="FC933" s="39" t="s">
        <v>42</v>
      </c>
      <c r="FD933" s="39" t="s">
        <v>42</v>
      </c>
      <c r="FE933" s="39" t="s">
        <v>42</v>
      </c>
      <c r="FF933" s="39" t="s">
        <v>42</v>
      </c>
      <c r="FG933" s="39" t="s">
        <v>42</v>
      </c>
      <c r="FH933" s="39" t="s">
        <v>42</v>
      </c>
      <c r="FI933" s="39" t="s">
        <v>42</v>
      </c>
      <c r="FJ933" s="39" t="s">
        <v>42</v>
      </c>
      <c r="FK933" s="39" t="s">
        <v>42</v>
      </c>
      <c r="FL933" s="39" t="s">
        <v>42</v>
      </c>
      <c r="FM933" s="39" t="s">
        <v>42</v>
      </c>
      <c r="FN933" s="39" t="s">
        <v>42</v>
      </c>
      <c r="FO933" s="39" t="s">
        <v>42</v>
      </c>
      <c r="FP933" s="39" t="s">
        <v>42</v>
      </c>
      <c r="FQ933" s="39" t="s">
        <v>42</v>
      </c>
      <c r="FR933" s="39" t="s">
        <v>42</v>
      </c>
      <c r="FS933" s="39" t="s">
        <v>42</v>
      </c>
      <c r="FT933" s="39" t="s">
        <v>42</v>
      </c>
      <c r="FU933" s="39" t="s">
        <v>42</v>
      </c>
      <c r="FV933" s="39" t="s">
        <v>42</v>
      </c>
      <c r="FW933" s="39">
        <v>44</v>
      </c>
      <c r="FX933" s="39">
        <v>56</v>
      </c>
      <c r="FY933" s="39">
        <v>40</v>
      </c>
      <c r="FZ933" s="39">
        <v>60</v>
      </c>
      <c r="GA933" s="39">
        <v>40</v>
      </c>
      <c r="GB933" s="39">
        <v>60</v>
      </c>
      <c r="GC933" s="39">
        <v>40</v>
      </c>
      <c r="GD933" s="39">
        <v>60</v>
      </c>
      <c r="GE933" s="39">
        <v>44</v>
      </c>
      <c r="GF933" s="39">
        <v>56</v>
      </c>
      <c r="GG933" s="39">
        <v>50</v>
      </c>
      <c r="GH933" s="39">
        <v>50</v>
      </c>
      <c r="GI933" s="39">
        <v>56</v>
      </c>
      <c r="GJ933" s="39">
        <v>44</v>
      </c>
      <c r="GK933" s="39">
        <v>67</v>
      </c>
      <c r="GL933" s="39">
        <v>33</v>
      </c>
      <c r="GM933" s="39">
        <v>73</v>
      </c>
      <c r="GN933" s="39">
        <v>27</v>
      </c>
      <c r="GO933" s="39">
        <v>53</v>
      </c>
      <c r="GP933" s="39">
        <v>47</v>
      </c>
      <c r="GQ933" s="39">
        <v>67</v>
      </c>
      <c r="GR933" s="39">
        <v>33</v>
      </c>
      <c r="GS933" s="39">
        <v>40</v>
      </c>
      <c r="GT933" s="39">
        <v>60</v>
      </c>
      <c r="GU933" s="39">
        <v>13</v>
      </c>
      <c r="GV933" s="39">
        <v>87</v>
      </c>
      <c r="GW933" s="39">
        <v>40</v>
      </c>
      <c r="GX933" s="39">
        <v>60</v>
      </c>
      <c r="GY933" s="39">
        <v>33</v>
      </c>
      <c r="GZ933" s="39">
        <v>67</v>
      </c>
      <c r="HA933" s="39">
        <v>40</v>
      </c>
      <c r="HB933" s="39">
        <v>60</v>
      </c>
      <c r="HC933" s="39">
        <v>53</v>
      </c>
      <c r="HD933" s="39">
        <v>47</v>
      </c>
      <c r="HE933" s="39">
        <v>47</v>
      </c>
      <c r="HF933" s="39">
        <v>53</v>
      </c>
      <c r="HG933" s="39">
        <v>73</v>
      </c>
      <c r="HH933" s="39">
        <v>27</v>
      </c>
      <c r="HI933" s="39">
        <v>33</v>
      </c>
      <c r="HJ933" s="39">
        <v>67</v>
      </c>
      <c r="HK933" s="39">
        <v>53</v>
      </c>
      <c r="HL933" s="39">
        <v>47</v>
      </c>
      <c r="HM933" s="39">
        <v>29</v>
      </c>
      <c r="HN933" s="39">
        <v>71</v>
      </c>
      <c r="HO933" s="39">
        <v>21</v>
      </c>
      <c r="HP933" s="39">
        <v>79</v>
      </c>
      <c r="HQ933" s="39">
        <v>29</v>
      </c>
      <c r="HR933" s="39">
        <v>71</v>
      </c>
      <c r="HS933" s="39">
        <v>29</v>
      </c>
      <c r="HT933" s="39">
        <v>71</v>
      </c>
      <c r="HU933" s="39">
        <v>29</v>
      </c>
      <c r="HV933" s="39">
        <v>71</v>
      </c>
      <c r="HW933" s="39">
        <v>21</v>
      </c>
      <c r="HX933" s="39">
        <v>79</v>
      </c>
      <c r="HY933" s="39">
        <v>29</v>
      </c>
      <c r="HZ933" s="39">
        <v>71</v>
      </c>
      <c r="IA933" s="39">
        <v>43</v>
      </c>
      <c r="IB933" s="39">
        <v>57</v>
      </c>
      <c r="IC933" s="39" t="s">
        <v>42</v>
      </c>
      <c r="ID933" s="39" t="s">
        <v>42</v>
      </c>
      <c r="IE933" s="39" t="s">
        <v>42</v>
      </c>
      <c r="IF933" s="39" t="s">
        <v>42</v>
      </c>
      <c r="IG933" s="39" t="s">
        <v>42</v>
      </c>
      <c r="IH933" s="39" t="s">
        <v>42</v>
      </c>
      <c r="II933" s="39" t="s">
        <v>42</v>
      </c>
      <c r="IJ933" s="39" t="s">
        <v>42</v>
      </c>
      <c r="IK933" s="39" t="s">
        <v>42</v>
      </c>
      <c r="IL933" s="39" t="s">
        <v>42</v>
      </c>
      <c r="IM933" s="39" t="s">
        <v>42</v>
      </c>
      <c r="IN933" s="39" t="s">
        <v>42</v>
      </c>
      <c r="IO933" s="39" t="s">
        <v>42</v>
      </c>
      <c r="IP933" s="39" t="s">
        <v>42</v>
      </c>
      <c r="IQ933" s="39" t="s">
        <v>42</v>
      </c>
      <c r="IR933" s="39" t="s">
        <v>42</v>
      </c>
      <c r="IS933" s="39">
        <v>33</v>
      </c>
      <c r="IT933" s="39">
        <v>67</v>
      </c>
      <c r="IU933" s="39">
        <v>47</v>
      </c>
      <c r="IV933" s="39">
        <v>53</v>
      </c>
      <c r="IW933" s="39">
        <v>87</v>
      </c>
      <c r="IX933" s="39">
        <v>13</v>
      </c>
      <c r="IY933" s="39">
        <v>57</v>
      </c>
      <c r="IZ933" s="39">
        <v>43</v>
      </c>
      <c r="JA933" s="39">
        <v>20</v>
      </c>
      <c r="JB933" s="39">
        <v>80</v>
      </c>
      <c r="JC933" s="39">
        <v>13</v>
      </c>
      <c r="JD933" s="39">
        <v>87</v>
      </c>
      <c r="JE933" s="39">
        <v>0</v>
      </c>
      <c r="JF933" s="39">
        <v>100</v>
      </c>
      <c r="JG933" s="39">
        <v>0</v>
      </c>
      <c r="JH933" s="39">
        <v>100</v>
      </c>
      <c r="JI933" s="39">
        <v>67</v>
      </c>
      <c r="JJ933" s="39">
        <v>33</v>
      </c>
      <c r="JK933" s="39">
        <v>20</v>
      </c>
      <c r="JL933" s="39">
        <v>80</v>
      </c>
      <c r="JM933" s="39">
        <v>20</v>
      </c>
      <c r="JN933" s="39">
        <v>80</v>
      </c>
      <c r="JO933" s="39" t="s">
        <v>42</v>
      </c>
      <c r="JP933" s="39" t="s">
        <v>42</v>
      </c>
      <c r="JQ933" s="39" t="s">
        <v>42</v>
      </c>
      <c r="JR933" s="39" t="s">
        <v>42</v>
      </c>
      <c r="JS933" s="39" t="s">
        <v>42</v>
      </c>
      <c r="JT933" s="39" t="s">
        <v>42</v>
      </c>
      <c r="JU933" s="39" t="s">
        <v>42</v>
      </c>
      <c r="JV933" s="38" t="s">
        <v>42</v>
      </c>
      <c r="JW933" s="38" t="s">
        <v>42</v>
      </c>
      <c r="JX933" s="38" t="s">
        <v>42</v>
      </c>
      <c r="JY933" s="38" t="s">
        <v>42</v>
      </c>
      <c r="JZ933" s="38" t="s">
        <v>42</v>
      </c>
    </row>
    <row r="934" spans="1:286" s="26" customFormat="1" ht="15" customHeight="1" x14ac:dyDescent="0.25">
      <c r="A934" s="14" t="s">
        <v>1944</v>
      </c>
      <c r="B934" s="13" t="s">
        <v>1945</v>
      </c>
      <c r="C934" s="38">
        <v>77</v>
      </c>
      <c r="D934" s="39">
        <v>45</v>
      </c>
      <c r="E934" s="39">
        <v>55</v>
      </c>
      <c r="F934" s="39">
        <v>30</v>
      </c>
      <c r="G934" s="39">
        <v>70</v>
      </c>
      <c r="H934" s="39">
        <v>40</v>
      </c>
      <c r="I934" s="39">
        <v>60</v>
      </c>
      <c r="J934" s="39">
        <v>40</v>
      </c>
      <c r="K934" s="39">
        <v>60</v>
      </c>
      <c r="L934" s="39">
        <v>26</v>
      </c>
      <c r="M934" s="39">
        <v>74</v>
      </c>
      <c r="N934" s="39">
        <v>40</v>
      </c>
      <c r="O934" s="39">
        <v>60</v>
      </c>
      <c r="P934" s="39">
        <v>10</v>
      </c>
      <c r="Q934" s="39">
        <v>90</v>
      </c>
      <c r="R934" s="39">
        <v>10</v>
      </c>
      <c r="S934" s="39">
        <v>90</v>
      </c>
      <c r="T934" s="39">
        <v>11</v>
      </c>
      <c r="U934" s="39">
        <v>89</v>
      </c>
      <c r="V934" s="39">
        <v>5</v>
      </c>
      <c r="W934" s="39">
        <v>95</v>
      </c>
      <c r="X934" s="39">
        <v>11</v>
      </c>
      <c r="Y934" s="39">
        <v>89</v>
      </c>
      <c r="Z934" s="39">
        <v>11</v>
      </c>
      <c r="AA934" s="39">
        <v>89</v>
      </c>
      <c r="AB934" s="39">
        <v>11</v>
      </c>
      <c r="AC934" s="39">
        <v>89</v>
      </c>
      <c r="AD934" s="39" t="s">
        <v>42</v>
      </c>
      <c r="AE934" s="39" t="s">
        <v>42</v>
      </c>
      <c r="AF934" s="39" t="s">
        <v>42</v>
      </c>
      <c r="AG934" s="39" t="s">
        <v>42</v>
      </c>
      <c r="AH934" s="39" t="s">
        <v>42</v>
      </c>
      <c r="AI934" s="39" t="s">
        <v>42</v>
      </c>
      <c r="AJ934" s="39" t="s">
        <v>42</v>
      </c>
      <c r="AK934" s="39" t="s">
        <v>42</v>
      </c>
      <c r="AL934" s="39" t="s">
        <v>42</v>
      </c>
      <c r="AM934" s="39" t="s">
        <v>42</v>
      </c>
      <c r="AN934" s="39">
        <v>55</v>
      </c>
      <c r="AO934" s="39">
        <v>45</v>
      </c>
      <c r="AP934" s="39">
        <v>60</v>
      </c>
      <c r="AQ934" s="39">
        <v>40</v>
      </c>
      <c r="AR934" s="39">
        <v>58</v>
      </c>
      <c r="AS934" s="39">
        <v>42</v>
      </c>
      <c r="AT934" s="39">
        <v>53</v>
      </c>
      <c r="AU934" s="39">
        <v>47</v>
      </c>
      <c r="AV934" s="39">
        <v>21</v>
      </c>
      <c r="AW934" s="39">
        <v>79</v>
      </c>
      <c r="AX934" s="39">
        <v>15</v>
      </c>
      <c r="AY934" s="39">
        <v>85</v>
      </c>
      <c r="AZ934" s="39">
        <v>15</v>
      </c>
      <c r="BA934" s="39">
        <v>85</v>
      </c>
      <c r="BB934" s="39">
        <v>65</v>
      </c>
      <c r="BC934" s="39">
        <v>35</v>
      </c>
      <c r="BD934" s="39">
        <v>50</v>
      </c>
      <c r="BE934" s="39">
        <v>50</v>
      </c>
      <c r="BF934" s="39">
        <v>72</v>
      </c>
      <c r="BG934" s="39">
        <v>28</v>
      </c>
      <c r="BH934" s="39">
        <v>74</v>
      </c>
      <c r="BI934" s="39">
        <v>26</v>
      </c>
      <c r="BJ934" s="39">
        <v>55</v>
      </c>
      <c r="BK934" s="39">
        <v>45</v>
      </c>
      <c r="BL934" s="39">
        <v>60</v>
      </c>
      <c r="BM934" s="39">
        <v>40</v>
      </c>
      <c r="BN934" s="39">
        <v>50</v>
      </c>
      <c r="BO934" s="39">
        <v>50</v>
      </c>
      <c r="BP934" s="39">
        <v>60</v>
      </c>
      <c r="BQ934" s="39">
        <v>40</v>
      </c>
      <c r="BR934" s="39">
        <v>55</v>
      </c>
      <c r="BS934" s="39">
        <v>45</v>
      </c>
      <c r="BT934" s="39">
        <v>78</v>
      </c>
      <c r="BU934" s="39">
        <v>22</v>
      </c>
      <c r="BV934" s="39">
        <v>6</v>
      </c>
      <c r="BW934" s="39">
        <v>94</v>
      </c>
      <c r="BX934" s="39">
        <v>58</v>
      </c>
      <c r="BY934" s="39">
        <v>42</v>
      </c>
      <c r="BZ934" s="39">
        <v>10</v>
      </c>
      <c r="CA934" s="39">
        <v>90</v>
      </c>
      <c r="CB934" s="39">
        <v>25</v>
      </c>
      <c r="CC934" s="39">
        <v>75</v>
      </c>
      <c r="CD934" s="39">
        <v>72</v>
      </c>
      <c r="CE934" s="39">
        <v>28</v>
      </c>
      <c r="CF934" s="39">
        <v>20</v>
      </c>
      <c r="CG934" s="39">
        <v>80</v>
      </c>
      <c r="CH934" s="39">
        <v>11</v>
      </c>
      <c r="CI934" s="39">
        <v>89</v>
      </c>
      <c r="CJ934" s="39">
        <v>47</v>
      </c>
      <c r="CK934" s="39">
        <v>53</v>
      </c>
      <c r="CL934" s="39">
        <v>11</v>
      </c>
      <c r="CM934" s="39">
        <v>89</v>
      </c>
      <c r="CN934" s="39">
        <v>21</v>
      </c>
      <c r="CO934" s="39">
        <v>79</v>
      </c>
      <c r="CP934" s="39">
        <v>33</v>
      </c>
      <c r="CQ934" s="39">
        <v>67</v>
      </c>
      <c r="CR934" s="39">
        <v>65</v>
      </c>
      <c r="CS934" s="39">
        <v>35</v>
      </c>
      <c r="CT934" s="39">
        <v>5</v>
      </c>
      <c r="CU934" s="39">
        <v>95</v>
      </c>
      <c r="CV934" s="39">
        <v>53</v>
      </c>
      <c r="CW934" s="39">
        <v>47</v>
      </c>
      <c r="CX934" s="39">
        <v>56</v>
      </c>
      <c r="CY934" s="39">
        <v>44</v>
      </c>
      <c r="CZ934" s="39">
        <v>50</v>
      </c>
      <c r="DA934" s="39">
        <v>50</v>
      </c>
      <c r="DB934" s="39">
        <v>16</v>
      </c>
      <c r="DC934" s="39">
        <v>84</v>
      </c>
      <c r="DD934" s="39">
        <v>15</v>
      </c>
      <c r="DE934" s="39">
        <v>85</v>
      </c>
      <c r="DF934" s="39">
        <v>15</v>
      </c>
      <c r="DG934" s="39">
        <v>85</v>
      </c>
      <c r="DH934" s="39">
        <v>15</v>
      </c>
      <c r="DI934" s="39">
        <v>85</v>
      </c>
      <c r="DJ934" s="39">
        <v>47</v>
      </c>
      <c r="DK934" s="39">
        <v>53</v>
      </c>
      <c r="DL934" s="39">
        <v>40</v>
      </c>
      <c r="DM934" s="39">
        <v>60</v>
      </c>
      <c r="DN934" s="39">
        <v>50</v>
      </c>
      <c r="DO934" s="39">
        <v>50</v>
      </c>
      <c r="DP934" s="39">
        <v>47</v>
      </c>
      <c r="DQ934" s="39">
        <v>53</v>
      </c>
      <c r="DR934" s="39">
        <v>63</v>
      </c>
      <c r="DS934" s="39">
        <v>37</v>
      </c>
      <c r="DT934" s="39">
        <v>50</v>
      </c>
      <c r="DU934" s="39">
        <v>50</v>
      </c>
      <c r="DV934" s="39">
        <v>55</v>
      </c>
      <c r="DW934" s="39">
        <v>45</v>
      </c>
      <c r="DX934" s="39">
        <v>50</v>
      </c>
      <c r="DY934" s="39">
        <v>50</v>
      </c>
      <c r="DZ934" s="39">
        <v>55</v>
      </c>
      <c r="EA934" s="39">
        <v>45</v>
      </c>
      <c r="EB934" s="39">
        <v>50</v>
      </c>
      <c r="EC934" s="39">
        <v>50</v>
      </c>
      <c r="ED934" s="39">
        <v>53</v>
      </c>
      <c r="EE934" s="39">
        <v>47</v>
      </c>
      <c r="EF934" s="39">
        <v>56</v>
      </c>
      <c r="EG934" s="39">
        <v>44</v>
      </c>
      <c r="EH934" s="39">
        <v>55</v>
      </c>
      <c r="EI934" s="39">
        <v>45</v>
      </c>
      <c r="EJ934" s="39">
        <v>94</v>
      </c>
      <c r="EK934" s="39">
        <v>6</v>
      </c>
      <c r="EL934" s="39">
        <v>83</v>
      </c>
      <c r="EM934" s="39">
        <v>17</v>
      </c>
      <c r="EN934" s="39">
        <v>74</v>
      </c>
      <c r="EO934" s="39">
        <v>26</v>
      </c>
      <c r="EP934" s="39">
        <v>68</v>
      </c>
      <c r="EQ934" s="39">
        <v>32</v>
      </c>
      <c r="ER934" s="39">
        <v>58</v>
      </c>
      <c r="ES934" s="39">
        <v>42</v>
      </c>
      <c r="ET934" s="39" t="s">
        <v>42</v>
      </c>
      <c r="EU934" s="39" t="s">
        <v>42</v>
      </c>
      <c r="EV934" s="39" t="s">
        <v>42</v>
      </c>
      <c r="EW934" s="39" t="s">
        <v>42</v>
      </c>
      <c r="EX934" s="39" t="s">
        <v>42</v>
      </c>
      <c r="EY934" s="39" t="s">
        <v>42</v>
      </c>
      <c r="EZ934" s="39" t="s">
        <v>42</v>
      </c>
      <c r="FA934" s="39" t="s">
        <v>42</v>
      </c>
      <c r="FB934" s="39" t="s">
        <v>42</v>
      </c>
      <c r="FC934" s="39" t="s">
        <v>42</v>
      </c>
      <c r="FD934" s="39" t="s">
        <v>42</v>
      </c>
      <c r="FE934" s="39" t="s">
        <v>42</v>
      </c>
      <c r="FF934" s="39" t="s">
        <v>42</v>
      </c>
      <c r="FG934" s="39" t="s">
        <v>42</v>
      </c>
      <c r="FH934" s="39" t="s">
        <v>42</v>
      </c>
      <c r="FI934" s="39" t="s">
        <v>42</v>
      </c>
      <c r="FJ934" s="39" t="s">
        <v>42</v>
      </c>
      <c r="FK934" s="39" t="s">
        <v>42</v>
      </c>
      <c r="FL934" s="39" t="s">
        <v>42</v>
      </c>
      <c r="FM934" s="39" t="s">
        <v>42</v>
      </c>
      <c r="FN934" s="39" t="s">
        <v>42</v>
      </c>
      <c r="FO934" s="39" t="s">
        <v>42</v>
      </c>
      <c r="FP934" s="39" t="s">
        <v>42</v>
      </c>
      <c r="FQ934" s="39" t="s">
        <v>42</v>
      </c>
      <c r="FR934" s="39" t="s">
        <v>42</v>
      </c>
      <c r="FS934" s="39" t="s">
        <v>42</v>
      </c>
      <c r="FT934" s="39" t="s">
        <v>42</v>
      </c>
      <c r="FU934" s="39" t="s">
        <v>42</v>
      </c>
      <c r="FV934" s="39" t="s">
        <v>42</v>
      </c>
      <c r="FW934" s="39">
        <v>40</v>
      </c>
      <c r="FX934" s="39">
        <v>60</v>
      </c>
      <c r="FY934" s="39">
        <v>20</v>
      </c>
      <c r="FZ934" s="39">
        <v>80</v>
      </c>
      <c r="GA934" s="39">
        <v>50</v>
      </c>
      <c r="GB934" s="39">
        <v>50</v>
      </c>
      <c r="GC934" s="39">
        <v>30</v>
      </c>
      <c r="GD934" s="39">
        <v>70</v>
      </c>
      <c r="GE934" s="39">
        <v>30</v>
      </c>
      <c r="GF934" s="39">
        <v>70</v>
      </c>
      <c r="GG934" s="39">
        <v>30</v>
      </c>
      <c r="GH934" s="39">
        <v>70</v>
      </c>
      <c r="GI934" s="39">
        <v>33</v>
      </c>
      <c r="GJ934" s="39">
        <v>67</v>
      </c>
      <c r="GK934" s="39">
        <v>40</v>
      </c>
      <c r="GL934" s="39">
        <v>60</v>
      </c>
      <c r="GM934" s="39">
        <v>65</v>
      </c>
      <c r="GN934" s="39">
        <v>35</v>
      </c>
      <c r="GO934" s="39">
        <v>45</v>
      </c>
      <c r="GP934" s="39">
        <v>55</v>
      </c>
      <c r="GQ934" s="39">
        <v>50</v>
      </c>
      <c r="GR934" s="39">
        <v>50</v>
      </c>
      <c r="GS934" s="39">
        <v>20</v>
      </c>
      <c r="GT934" s="39">
        <v>80</v>
      </c>
      <c r="GU934" s="39">
        <v>15</v>
      </c>
      <c r="GV934" s="39">
        <v>85</v>
      </c>
      <c r="GW934" s="39">
        <v>55</v>
      </c>
      <c r="GX934" s="39">
        <v>45</v>
      </c>
      <c r="GY934" s="39">
        <v>21</v>
      </c>
      <c r="GZ934" s="39">
        <v>79</v>
      </c>
      <c r="HA934" s="39">
        <v>30</v>
      </c>
      <c r="HB934" s="39">
        <v>70</v>
      </c>
      <c r="HC934" s="39">
        <v>61</v>
      </c>
      <c r="HD934" s="39">
        <v>39</v>
      </c>
      <c r="HE934" s="39">
        <v>40</v>
      </c>
      <c r="HF934" s="39">
        <v>60</v>
      </c>
      <c r="HG934" s="39">
        <v>60</v>
      </c>
      <c r="HH934" s="39">
        <v>40</v>
      </c>
      <c r="HI934" s="39">
        <v>40</v>
      </c>
      <c r="HJ934" s="39">
        <v>60</v>
      </c>
      <c r="HK934" s="39">
        <v>63</v>
      </c>
      <c r="HL934" s="39">
        <v>37</v>
      </c>
      <c r="HM934" s="39">
        <v>27</v>
      </c>
      <c r="HN934" s="39">
        <v>73</v>
      </c>
      <c r="HO934" s="39">
        <v>19</v>
      </c>
      <c r="HP934" s="39">
        <v>81</v>
      </c>
      <c r="HQ934" s="39">
        <v>29</v>
      </c>
      <c r="HR934" s="39">
        <v>71</v>
      </c>
      <c r="HS934" s="39">
        <v>44</v>
      </c>
      <c r="HT934" s="39">
        <v>56</v>
      </c>
      <c r="HU934" s="39">
        <v>47</v>
      </c>
      <c r="HV934" s="39">
        <v>53</v>
      </c>
      <c r="HW934" s="39">
        <v>60</v>
      </c>
      <c r="HX934" s="39">
        <v>40</v>
      </c>
      <c r="HY934" s="39">
        <v>53</v>
      </c>
      <c r="HZ934" s="39">
        <v>47</v>
      </c>
      <c r="IA934" s="39">
        <v>56</v>
      </c>
      <c r="IB934" s="39">
        <v>44</v>
      </c>
      <c r="IC934" s="39" t="s">
        <v>42</v>
      </c>
      <c r="ID934" s="39" t="s">
        <v>42</v>
      </c>
      <c r="IE934" s="39" t="s">
        <v>42</v>
      </c>
      <c r="IF934" s="39" t="s">
        <v>42</v>
      </c>
      <c r="IG934" s="39" t="s">
        <v>42</v>
      </c>
      <c r="IH934" s="39" t="s">
        <v>42</v>
      </c>
      <c r="II934" s="39" t="s">
        <v>42</v>
      </c>
      <c r="IJ934" s="39" t="s">
        <v>42</v>
      </c>
      <c r="IK934" s="39" t="s">
        <v>42</v>
      </c>
      <c r="IL934" s="39" t="s">
        <v>42</v>
      </c>
      <c r="IM934" s="39" t="s">
        <v>42</v>
      </c>
      <c r="IN934" s="39" t="s">
        <v>42</v>
      </c>
      <c r="IO934" s="39" t="s">
        <v>42</v>
      </c>
      <c r="IP934" s="39" t="s">
        <v>42</v>
      </c>
      <c r="IQ934" s="39" t="s">
        <v>42</v>
      </c>
      <c r="IR934" s="39" t="s">
        <v>42</v>
      </c>
      <c r="IS934" s="39">
        <v>11</v>
      </c>
      <c r="IT934" s="39">
        <v>89</v>
      </c>
      <c r="IU934" s="39">
        <v>28</v>
      </c>
      <c r="IV934" s="39">
        <v>72</v>
      </c>
      <c r="IW934" s="39">
        <v>72</v>
      </c>
      <c r="IX934" s="39">
        <v>28</v>
      </c>
      <c r="IY934" s="39">
        <v>61</v>
      </c>
      <c r="IZ934" s="39">
        <v>39</v>
      </c>
      <c r="JA934" s="39">
        <v>41</v>
      </c>
      <c r="JB934" s="39">
        <v>59</v>
      </c>
      <c r="JC934" s="39">
        <v>47</v>
      </c>
      <c r="JD934" s="39">
        <v>53</v>
      </c>
      <c r="JE934" s="39">
        <v>17</v>
      </c>
      <c r="JF934" s="39">
        <v>83</v>
      </c>
      <c r="JG934" s="39">
        <v>6</v>
      </c>
      <c r="JH934" s="39">
        <v>94</v>
      </c>
      <c r="JI934" s="39">
        <v>53</v>
      </c>
      <c r="JJ934" s="39">
        <v>47</v>
      </c>
      <c r="JK934" s="39">
        <v>38</v>
      </c>
      <c r="JL934" s="39">
        <v>62</v>
      </c>
      <c r="JM934" s="39">
        <v>36</v>
      </c>
      <c r="JN934" s="39">
        <v>64</v>
      </c>
      <c r="JO934" s="39" t="s">
        <v>42</v>
      </c>
      <c r="JP934" s="39" t="s">
        <v>42</v>
      </c>
      <c r="JQ934" s="39" t="s">
        <v>42</v>
      </c>
      <c r="JR934" s="39" t="s">
        <v>42</v>
      </c>
      <c r="JS934" s="39" t="s">
        <v>42</v>
      </c>
      <c r="JT934" s="39" t="s">
        <v>42</v>
      </c>
      <c r="JU934" s="39" t="s">
        <v>42</v>
      </c>
      <c r="JV934" s="38" t="s">
        <v>42</v>
      </c>
      <c r="JW934" s="38" t="s">
        <v>42</v>
      </c>
      <c r="JX934" s="38" t="s">
        <v>42</v>
      </c>
      <c r="JY934" s="38" t="s">
        <v>42</v>
      </c>
      <c r="JZ934" s="38" t="s">
        <v>42</v>
      </c>
    </row>
    <row r="935" spans="1:286" s="26" customFormat="1" ht="15" customHeight="1" x14ac:dyDescent="0.25">
      <c r="A935" s="14" t="s">
        <v>1946</v>
      </c>
      <c r="B935" s="13" t="s">
        <v>1947</v>
      </c>
      <c r="C935" s="38">
        <v>76</v>
      </c>
      <c r="D935" s="39">
        <v>35</v>
      </c>
      <c r="E935" s="39">
        <v>65</v>
      </c>
      <c r="F935" s="39">
        <v>18</v>
      </c>
      <c r="G935" s="39">
        <v>82</v>
      </c>
      <c r="H935" s="39">
        <v>50</v>
      </c>
      <c r="I935" s="39">
        <v>50</v>
      </c>
      <c r="J935" s="39">
        <v>38</v>
      </c>
      <c r="K935" s="39">
        <v>62</v>
      </c>
      <c r="L935" s="39">
        <v>21</v>
      </c>
      <c r="M935" s="39">
        <v>79</v>
      </c>
      <c r="N935" s="39">
        <v>18</v>
      </c>
      <c r="O935" s="39">
        <v>82</v>
      </c>
      <c r="P935" s="39">
        <v>0</v>
      </c>
      <c r="Q935" s="39">
        <v>100</v>
      </c>
      <c r="R935" s="39">
        <v>3</v>
      </c>
      <c r="S935" s="39">
        <v>97</v>
      </c>
      <c r="T935" s="39">
        <v>3</v>
      </c>
      <c r="U935" s="39">
        <v>97</v>
      </c>
      <c r="V935" s="39">
        <v>3</v>
      </c>
      <c r="W935" s="39">
        <v>97</v>
      </c>
      <c r="X935" s="39">
        <v>6</v>
      </c>
      <c r="Y935" s="39">
        <v>94</v>
      </c>
      <c r="Z935" s="39">
        <v>9</v>
      </c>
      <c r="AA935" s="39">
        <v>91</v>
      </c>
      <c r="AB935" s="39">
        <v>3</v>
      </c>
      <c r="AC935" s="39">
        <v>97</v>
      </c>
      <c r="AD935" s="39" t="s">
        <v>42</v>
      </c>
      <c r="AE935" s="39" t="s">
        <v>42</v>
      </c>
      <c r="AF935" s="39" t="s">
        <v>42</v>
      </c>
      <c r="AG935" s="39" t="s">
        <v>42</v>
      </c>
      <c r="AH935" s="39" t="s">
        <v>42</v>
      </c>
      <c r="AI935" s="39" t="s">
        <v>42</v>
      </c>
      <c r="AJ935" s="39" t="s">
        <v>42</v>
      </c>
      <c r="AK935" s="39" t="s">
        <v>42</v>
      </c>
      <c r="AL935" s="39" t="s">
        <v>42</v>
      </c>
      <c r="AM935" s="39" t="s">
        <v>42</v>
      </c>
      <c r="AN935" s="39">
        <v>21</v>
      </c>
      <c r="AO935" s="39">
        <v>79</v>
      </c>
      <c r="AP935" s="39">
        <v>24</v>
      </c>
      <c r="AQ935" s="39">
        <v>76</v>
      </c>
      <c r="AR935" s="39">
        <v>33</v>
      </c>
      <c r="AS935" s="39">
        <v>67</v>
      </c>
      <c r="AT935" s="39">
        <v>30</v>
      </c>
      <c r="AU935" s="39">
        <v>70</v>
      </c>
      <c r="AV935" s="39">
        <v>24</v>
      </c>
      <c r="AW935" s="39">
        <v>76</v>
      </c>
      <c r="AX935" s="39">
        <v>9</v>
      </c>
      <c r="AY935" s="39">
        <v>91</v>
      </c>
      <c r="AZ935" s="39">
        <v>15</v>
      </c>
      <c r="BA935" s="39">
        <v>85</v>
      </c>
      <c r="BB935" s="39">
        <v>32</v>
      </c>
      <c r="BC935" s="39">
        <v>68</v>
      </c>
      <c r="BD935" s="39">
        <v>26</v>
      </c>
      <c r="BE935" s="39">
        <v>74</v>
      </c>
      <c r="BF935" s="39">
        <v>33</v>
      </c>
      <c r="BG935" s="39">
        <v>67</v>
      </c>
      <c r="BH935" s="39">
        <v>36</v>
      </c>
      <c r="BI935" s="39">
        <v>64</v>
      </c>
      <c r="BJ935" s="39">
        <v>36</v>
      </c>
      <c r="BK935" s="39">
        <v>64</v>
      </c>
      <c r="BL935" s="39">
        <v>35</v>
      </c>
      <c r="BM935" s="39">
        <v>65</v>
      </c>
      <c r="BN935" s="39">
        <v>22</v>
      </c>
      <c r="BO935" s="39">
        <v>78</v>
      </c>
      <c r="BP935" s="39">
        <v>33</v>
      </c>
      <c r="BQ935" s="39">
        <v>67</v>
      </c>
      <c r="BR935" s="39">
        <v>24</v>
      </c>
      <c r="BS935" s="39">
        <v>76</v>
      </c>
      <c r="BT935" s="39">
        <v>27</v>
      </c>
      <c r="BU935" s="39">
        <v>73</v>
      </c>
      <c r="BV935" s="39">
        <v>3</v>
      </c>
      <c r="BW935" s="39">
        <v>97</v>
      </c>
      <c r="BX935" s="39">
        <v>6</v>
      </c>
      <c r="BY935" s="39">
        <v>94</v>
      </c>
      <c r="BZ935" s="39">
        <v>6</v>
      </c>
      <c r="CA935" s="39">
        <v>94</v>
      </c>
      <c r="CB935" s="39">
        <v>15</v>
      </c>
      <c r="CC935" s="39">
        <v>85</v>
      </c>
      <c r="CD935" s="39">
        <v>18</v>
      </c>
      <c r="CE935" s="39">
        <v>82</v>
      </c>
      <c r="CF935" s="39">
        <v>15</v>
      </c>
      <c r="CG935" s="39">
        <v>85</v>
      </c>
      <c r="CH935" s="39">
        <v>3</v>
      </c>
      <c r="CI935" s="39">
        <v>97</v>
      </c>
      <c r="CJ935" s="39">
        <v>12</v>
      </c>
      <c r="CK935" s="39">
        <v>88</v>
      </c>
      <c r="CL935" s="39">
        <v>59</v>
      </c>
      <c r="CM935" s="39">
        <v>41</v>
      </c>
      <c r="CN935" s="39">
        <v>3</v>
      </c>
      <c r="CO935" s="39">
        <v>97</v>
      </c>
      <c r="CP935" s="39">
        <v>15</v>
      </c>
      <c r="CQ935" s="39">
        <v>85</v>
      </c>
      <c r="CR935" s="39">
        <v>15</v>
      </c>
      <c r="CS935" s="39">
        <v>85</v>
      </c>
      <c r="CT935" s="39">
        <v>0</v>
      </c>
      <c r="CU935" s="39">
        <v>100</v>
      </c>
      <c r="CV935" s="39">
        <v>30</v>
      </c>
      <c r="CW935" s="39">
        <v>70</v>
      </c>
      <c r="CX935" s="39">
        <v>30</v>
      </c>
      <c r="CY935" s="39">
        <v>70</v>
      </c>
      <c r="CZ935" s="39">
        <v>24</v>
      </c>
      <c r="DA935" s="39">
        <v>76</v>
      </c>
      <c r="DB935" s="39">
        <v>12</v>
      </c>
      <c r="DC935" s="39">
        <v>88</v>
      </c>
      <c r="DD935" s="39">
        <v>0</v>
      </c>
      <c r="DE935" s="39">
        <v>100</v>
      </c>
      <c r="DF935" s="39">
        <v>0</v>
      </c>
      <c r="DG935" s="39">
        <v>100</v>
      </c>
      <c r="DH935" s="39">
        <v>0</v>
      </c>
      <c r="DI935" s="39">
        <v>100</v>
      </c>
      <c r="DJ935" s="39">
        <v>12</v>
      </c>
      <c r="DK935" s="39">
        <v>88</v>
      </c>
      <c r="DL935" s="39">
        <v>15</v>
      </c>
      <c r="DM935" s="39">
        <v>85</v>
      </c>
      <c r="DN935" s="39">
        <v>15</v>
      </c>
      <c r="DO935" s="39">
        <v>85</v>
      </c>
      <c r="DP935" s="39">
        <v>15</v>
      </c>
      <c r="DQ935" s="39">
        <v>85</v>
      </c>
      <c r="DR935" s="39">
        <v>45</v>
      </c>
      <c r="DS935" s="39">
        <v>55</v>
      </c>
      <c r="DT935" s="39">
        <v>21</v>
      </c>
      <c r="DU935" s="39">
        <v>79</v>
      </c>
      <c r="DV935" s="39">
        <v>21</v>
      </c>
      <c r="DW935" s="39">
        <v>79</v>
      </c>
      <c r="DX935" s="39">
        <v>29</v>
      </c>
      <c r="DY935" s="39">
        <v>71</v>
      </c>
      <c r="DZ935" s="39">
        <v>12</v>
      </c>
      <c r="EA935" s="39">
        <v>88</v>
      </c>
      <c r="EB935" s="39">
        <v>15</v>
      </c>
      <c r="EC935" s="39">
        <v>85</v>
      </c>
      <c r="ED935" s="39">
        <v>15</v>
      </c>
      <c r="EE935" s="39">
        <v>85</v>
      </c>
      <c r="EF935" s="39">
        <v>21</v>
      </c>
      <c r="EG935" s="39">
        <v>79</v>
      </c>
      <c r="EH935" s="39">
        <v>16</v>
      </c>
      <c r="EI935" s="39">
        <v>84</v>
      </c>
      <c r="EJ935" s="39">
        <v>74</v>
      </c>
      <c r="EK935" s="39">
        <v>26</v>
      </c>
      <c r="EL935" s="39">
        <v>76</v>
      </c>
      <c r="EM935" s="39">
        <v>24</v>
      </c>
      <c r="EN935" s="39">
        <v>61</v>
      </c>
      <c r="EO935" s="39">
        <v>39</v>
      </c>
      <c r="EP935" s="39">
        <v>52</v>
      </c>
      <c r="EQ935" s="39">
        <v>48</v>
      </c>
      <c r="ER935" s="39">
        <v>38</v>
      </c>
      <c r="ES935" s="39">
        <v>62</v>
      </c>
      <c r="ET935" s="39" t="s">
        <v>42</v>
      </c>
      <c r="EU935" s="39" t="s">
        <v>42</v>
      </c>
      <c r="EV935" s="39" t="s">
        <v>42</v>
      </c>
      <c r="EW935" s="39" t="s">
        <v>42</v>
      </c>
      <c r="EX935" s="39" t="s">
        <v>42</v>
      </c>
      <c r="EY935" s="39" t="s">
        <v>42</v>
      </c>
      <c r="EZ935" s="39" t="s">
        <v>42</v>
      </c>
      <c r="FA935" s="39" t="s">
        <v>42</v>
      </c>
      <c r="FB935" s="39" t="s">
        <v>42</v>
      </c>
      <c r="FC935" s="39" t="s">
        <v>42</v>
      </c>
      <c r="FD935" s="39" t="s">
        <v>42</v>
      </c>
      <c r="FE935" s="39">
        <v>44</v>
      </c>
      <c r="FF935" s="39">
        <v>56</v>
      </c>
      <c r="FG935" s="39">
        <v>22</v>
      </c>
      <c r="FH935" s="39">
        <v>78</v>
      </c>
      <c r="FI935" s="39">
        <v>20</v>
      </c>
      <c r="FJ935" s="39">
        <v>80</v>
      </c>
      <c r="FK935" s="39">
        <v>20</v>
      </c>
      <c r="FL935" s="39">
        <v>80</v>
      </c>
      <c r="FM935" s="39">
        <v>20</v>
      </c>
      <c r="FN935" s="39">
        <v>80</v>
      </c>
      <c r="FO935" s="39">
        <v>20</v>
      </c>
      <c r="FP935" s="39">
        <v>80</v>
      </c>
      <c r="FQ935" s="39">
        <v>20</v>
      </c>
      <c r="FR935" s="39">
        <v>80</v>
      </c>
      <c r="FS935" s="39" t="s">
        <v>42</v>
      </c>
      <c r="FT935" s="39" t="s">
        <v>42</v>
      </c>
      <c r="FU935" s="39">
        <v>20</v>
      </c>
      <c r="FV935" s="39">
        <v>80</v>
      </c>
      <c r="FW935" s="39">
        <v>22</v>
      </c>
      <c r="FX935" s="39">
        <v>78</v>
      </c>
      <c r="FY935" s="39">
        <v>17</v>
      </c>
      <c r="FZ935" s="39">
        <v>83</v>
      </c>
      <c r="GA935" s="39">
        <v>17</v>
      </c>
      <c r="GB935" s="39">
        <v>83</v>
      </c>
      <c r="GC935" s="39">
        <v>9</v>
      </c>
      <c r="GD935" s="39">
        <v>91</v>
      </c>
      <c r="GE935" s="39">
        <v>14</v>
      </c>
      <c r="GF935" s="39">
        <v>86</v>
      </c>
      <c r="GG935" s="39">
        <v>18</v>
      </c>
      <c r="GH935" s="39">
        <v>82</v>
      </c>
      <c r="GI935" s="39">
        <v>10</v>
      </c>
      <c r="GJ935" s="39">
        <v>90</v>
      </c>
      <c r="GK935" s="39">
        <v>34</v>
      </c>
      <c r="GL935" s="39">
        <v>66</v>
      </c>
      <c r="GM935" s="39">
        <v>50</v>
      </c>
      <c r="GN935" s="39">
        <v>50</v>
      </c>
      <c r="GO935" s="39">
        <v>28</v>
      </c>
      <c r="GP935" s="39">
        <v>72</v>
      </c>
      <c r="GQ935" s="39">
        <v>47</v>
      </c>
      <c r="GR935" s="39">
        <v>53</v>
      </c>
      <c r="GS935" s="39">
        <v>19</v>
      </c>
      <c r="GT935" s="39">
        <v>81</v>
      </c>
      <c r="GU935" s="39">
        <v>25</v>
      </c>
      <c r="GV935" s="39">
        <v>75</v>
      </c>
      <c r="GW935" s="39">
        <v>31</v>
      </c>
      <c r="GX935" s="39">
        <v>69</v>
      </c>
      <c r="GY935" s="39">
        <v>38</v>
      </c>
      <c r="GZ935" s="39">
        <v>63</v>
      </c>
      <c r="HA935" s="39">
        <v>16</v>
      </c>
      <c r="HB935" s="39">
        <v>84</v>
      </c>
      <c r="HC935" s="39">
        <v>53</v>
      </c>
      <c r="HD935" s="39">
        <v>47</v>
      </c>
      <c r="HE935" s="39">
        <v>25</v>
      </c>
      <c r="HF935" s="39">
        <v>75</v>
      </c>
      <c r="HG935" s="39">
        <v>47</v>
      </c>
      <c r="HH935" s="39">
        <v>53</v>
      </c>
      <c r="HI935" s="39">
        <v>22</v>
      </c>
      <c r="HJ935" s="39">
        <v>78</v>
      </c>
      <c r="HK935" s="39">
        <v>34</v>
      </c>
      <c r="HL935" s="39">
        <v>66</v>
      </c>
      <c r="HM935" s="39">
        <v>26</v>
      </c>
      <c r="HN935" s="39">
        <v>74</v>
      </c>
      <c r="HO935" s="39">
        <v>16</v>
      </c>
      <c r="HP935" s="39">
        <v>84</v>
      </c>
      <c r="HQ935" s="39">
        <v>23</v>
      </c>
      <c r="HR935" s="39">
        <v>77</v>
      </c>
      <c r="HS935" s="39">
        <v>42</v>
      </c>
      <c r="HT935" s="39">
        <v>58</v>
      </c>
      <c r="HU935" s="39">
        <v>23</v>
      </c>
      <c r="HV935" s="39">
        <v>77</v>
      </c>
      <c r="HW935" s="39">
        <v>45</v>
      </c>
      <c r="HX935" s="39">
        <v>55</v>
      </c>
      <c r="HY935" s="39">
        <v>38</v>
      </c>
      <c r="HZ935" s="39">
        <v>63</v>
      </c>
      <c r="IA935" s="39">
        <v>52</v>
      </c>
      <c r="IB935" s="39">
        <v>48</v>
      </c>
      <c r="IC935" s="39" t="s">
        <v>42</v>
      </c>
      <c r="ID935" s="39" t="s">
        <v>42</v>
      </c>
      <c r="IE935" s="39" t="s">
        <v>42</v>
      </c>
      <c r="IF935" s="39" t="s">
        <v>42</v>
      </c>
      <c r="IG935" s="39">
        <v>0</v>
      </c>
      <c r="IH935" s="39">
        <v>100</v>
      </c>
      <c r="II935" s="39">
        <v>0</v>
      </c>
      <c r="IJ935" s="39">
        <v>100</v>
      </c>
      <c r="IK935" s="39">
        <v>0</v>
      </c>
      <c r="IL935" s="39">
        <v>100</v>
      </c>
      <c r="IM935" s="39">
        <v>0</v>
      </c>
      <c r="IN935" s="39">
        <v>100</v>
      </c>
      <c r="IO935" s="39">
        <v>0</v>
      </c>
      <c r="IP935" s="39">
        <v>100</v>
      </c>
      <c r="IQ935" s="39">
        <v>0</v>
      </c>
      <c r="IR935" s="39">
        <v>100</v>
      </c>
      <c r="IS935" s="39">
        <v>15</v>
      </c>
      <c r="IT935" s="39">
        <v>85</v>
      </c>
      <c r="IU935" s="39">
        <v>26</v>
      </c>
      <c r="IV935" s="39">
        <v>74</v>
      </c>
      <c r="IW935" s="39">
        <v>33</v>
      </c>
      <c r="IX935" s="39">
        <v>67</v>
      </c>
      <c r="IY935" s="39">
        <v>30</v>
      </c>
      <c r="IZ935" s="39">
        <v>70</v>
      </c>
      <c r="JA935" s="39">
        <v>8</v>
      </c>
      <c r="JB935" s="39">
        <v>92</v>
      </c>
      <c r="JC935" s="39">
        <v>12</v>
      </c>
      <c r="JD935" s="39">
        <v>88</v>
      </c>
      <c r="JE935" s="39">
        <v>0</v>
      </c>
      <c r="JF935" s="39">
        <v>100</v>
      </c>
      <c r="JG935" s="39">
        <v>0</v>
      </c>
      <c r="JH935" s="39">
        <v>100</v>
      </c>
      <c r="JI935" s="39">
        <v>29</v>
      </c>
      <c r="JJ935" s="39">
        <v>71</v>
      </c>
      <c r="JK935" s="39">
        <v>0</v>
      </c>
      <c r="JL935" s="39">
        <v>100</v>
      </c>
      <c r="JM935" s="39">
        <v>0</v>
      </c>
      <c r="JN935" s="39">
        <v>100</v>
      </c>
      <c r="JO935" s="39" t="s">
        <v>42</v>
      </c>
      <c r="JP935" s="39" t="s">
        <v>42</v>
      </c>
      <c r="JQ935" s="39" t="s">
        <v>42</v>
      </c>
      <c r="JR935" s="39" t="s">
        <v>42</v>
      </c>
      <c r="JS935" s="39" t="s">
        <v>42</v>
      </c>
      <c r="JT935" s="39" t="s">
        <v>42</v>
      </c>
      <c r="JU935" s="39" t="s">
        <v>42</v>
      </c>
      <c r="JV935" s="38" t="s">
        <v>42</v>
      </c>
      <c r="JW935" s="38" t="s">
        <v>42</v>
      </c>
      <c r="JX935" s="38" t="s">
        <v>42</v>
      </c>
      <c r="JY935" s="38" t="s">
        <v>42</v>
      </c>
      <c r="JZ935" s="38" t="s">
        <v>42</v>
      </c>
    </row>
    <row r="936" spans="1:286" s="26" customFormat="1" ht="15" customHeight="1" x14ac:dyDescent="0.25">
      <c r="A936" s="14" t="s">
        <v>1948</v>
      </c>
      <c r="B936" s="13" t="s">
        <v>1949</v>
      </c>
      <c r="C936" s="38">
        <v>65</v>
      </c>
      <c r="D936" s="39">
        <v>31</v>
      </c>
      <c r="E936" s="39">
        <v>69</v>
      </c>
      <c r="F936" s="39">
        <v>3</v>
      </c>
      <c r="G936" s="39">
        <v>97</v>
      </c>
      <c r="H936" s="39">
        <v>14</v>
      </c>
      <c r="I936" s="39">
        <v>86</v>
      </c>
      <c r="J936" s="39">
        <v>11</v>
      </c>
      <c r="K936" s="39">
        <v>89</v>
      </c>
      <c r="L936" s="39">
        <v>6</v>
      </c>
      <c r="M936" s="39">
        <v>94</v>
      </c>
      <c r="N936" s="39">
        <v>11</v>
      </c>
      <c r="O936" s="39">
        <v>89</v>
      </c>
      <c r="P936" s="39">
        <v>0</v>
      </c>
      <c r="Q936" s="39">
        <v>100</v>
      </c>
      <c r="R936" s="39">
        <v>3</v>
      </c>
      <c r="S936" s="39">
        <v>97</v>
      </c>
      <c r="T936" s="39">
        <v>6</v>
      </c>
      <c r="U936" s="39">
        <v>94</v>
      </c>
      <c r="V936" s="39">
        <v>6</v>
      </c>
      <c r="W936" s="39">
        <v>94</v>
      </c>
      <c r="X936" s="39">
        <v>6</v>
      </c>
      <c r="Y936" s="39">
        <v>94</v>
      </c>
      <c r="Z936" s="39">
        <v>0</v>
      </c>
      <c r="AA936" s="39">
        <v>100</v>
      </c>
      <c r="AB936" s="39">
        <v>6</v>
      </c>
      <c r="AC936" s="39">
        <v>94</v>
      </c>
      <c r="AD936" s="39" t="s">
        <v>42</v>
      </c>
      <c r="AE936" s="39" t="s">
        <v>42</v>
      </c>
      <c r="AF936" s="39" t="s">
        <v>42</v>
      </c>
      <c r="AG936" s="39" t="s">
        <v>42</v>
      </c>
      <c r="AH936" s="39" t="s">
        <v>42</v>
      </c>
      <c r="AI936" s="39" t="s">
        <v>42</v>
      </c>
      <c r="AJ936" s="39" t="s">
        <v>42</v>
      </c>
      <c r="AK936" s="39" t="s">
        <v>42</v>
      </c>
      <c r="AL936" s="39" t="s">
        <v>42</v>
      </c>
      <c r="AM936" s="39" t="s">
        <v>42</v>
      </c>
      <c r="AN936" s="39">
        <v>8</v>
      </c>
      <c r="AO936" s="39">
        <v>92</v>
      </c>
      <c r="AP936" s="39">
        <v>14</v>
      </c>
      <c r="AQ936" s="39">
        <v>86</v>
      </c>
      <c r="AR936" s="39">
        <v>11</v>
      </c>
      <c r="AS936" s="39">
        <v>89</v>
      </c>
      <c r="AT936" s="39">
        <v>11</v>
      </c>
      <c r="AU936" s="39">
        <v>89</v>
      </c>
      <c r="AV936" s="39">
        <v>6</v>
      </c>
      <c r="AW936" s="39">
        <v>94</v>
      </c>
      <c r="AX936" s="39">
        <v>6</v>
      </c>
      <c r="AY936" s="39">
        <v>94</v>
      </c>
      <c r="AZ936" s="39">
        <v>9</v>
      </c>
      <c r="BA936" s="39">
        <v>91</v>
      </c>
      <c r="BB936" s="39">
        <v>11</v>
      </c>
      <c r="BC936" s="39">
        <v>89</v>
      </c>
      <c r="BD936" s="39">
        <v>8</v>
      </c>
      <c r="BE936" s="39">
        <v>92</v>
      </c>
      <c r="BF936" s="39">
        <v>19</v>
      </c>
      <c r="BG936" s="39">
        <v>81</v>
      </c>
      <c r="BH936" s="39">
        <v>8</v>
      </c>
      <c r="BI936" s="39">
        <v>92</v>
      </c>
      <c r="BJ936" s="39">
        <v>14</v>
      </c>
      <c r="BK936" s="39">
        <v>86</v>
      </c>
      <c r="BL936" s="39">
        <v>17</v>
      </c>
      <c r="BM936" s="39">
        <v>83</v>
      </c>
      <c r="BN936" s="39">
        <v>9</v>
      </c>
      <c r="BO936" s="39">
        <v>91</v>
      </c>
      <c r="BP936" s="39">
        <v>9</v>
      </c>
      <c r="BQ936" s="39">
        <v>91</v>
      </c>
      <c r="BR936" s="39">
        <v>8</v>
      </c>
      <c r="BS936" s="39">
        <v>92</v>
      </c>
      <c r="BT936" s="39">
        <v>19</v>
      </c>
      <c r="BU936" s="39">
        <v>81</v>
      </c>
      <c r="BV936" s="39">
        <v>3</v>
      </c>
      <c r="BW936" s="39">
        <v>97</v>
      </c>
      <c r="BX936" s="39">
        <v>17</v>
      </c>
      <c r="BY936" s="39">
        <v>83</v>
      </c>
      <c r="BZ936" s="39">
        <v>3</v>
      </c>
      <c r="CA936" s="39">
        <v>97</v>
      </c>
      <c r="CB936" s="39">
        <v>3</v>
      </c>
      <c r="CC936" s="39">
        <v>97</v>
      </c>
      <c r="CD936" s="39">
        <v>23</v>
      </c>
      <c r="CE936" s="39">
        <v>77</v>
      </c>
      <c r="CF936" s="39">
        <v>23</v>
      </c>
      <c r="CG936" s="39">
        <v>77</v>
      </c>
      <c r="CH936" s="39">
        <v>3</v>
      </c>
      <c r="CI936" s="39">
        <v>97</v>
      </c>
      <c r="CJ936" s="39">
        <v>11</v>
      </c>
      <c r="CK936" s="39">
        <v>89</v>
      </c>
      <c r="CL936" s="39">
        <v>57</v>
      </c>
      <c r="CM936" s="39">
        <v>43</v>
      </c>
      <c r="CN936" s="39">
        <v>0</v>
      </c>
      <c r="CO936" s="39">
        <v>100</v>
      </c>
      <c r="CP936" s="39">
        <v>11</v>
      </c>
      <c r="CQ936" s="39">
        <v>89</v>
      </c>
      <c r="CR936" s="39">
        <v>9</v>
      </c>
      <c r="CS936" s="39">
        <v>91</v>
      </c>
      <c r="CT936" s="39">
        <v>0</v>
      </c>
      <c r="CU936" s="39">
        <v>100</v>
      </c>
      <c r="CV936" s="39">
        <v>14</v>
      </c>
      <c r="CW936" s="39">
        <v>86</v>
      </c>
      <c r="CX936" s="39">
        <v>12</v>
      </c>
      <c r="CY936" s="39">
        <v>88</v>
      </c>
      <c r="CZ936" s="39">
        <v>6</v>
      </c>
      <c r="DA936" s="39">
        <v>94</v>
      </c>
      <c r="DB936" s="39">
        <v>9</v>
      </c>
      <c r="DC936" s="39">
        <v>91</v>
      </c>
      <c r="DD936" s="39">
        <v>6</v>
      </c>
      <c r="DE936" s="39">
        <v>94</v>
      </c>
      <c r="DF936" s="39">
        <v>0</v>
      </c>
      <c r="DG936" s="39">
        <v>100</v>
      </c>
      <c r="DH936" s="39">
        <v>3</v>
      </c>
      <c r="DI936" s="39">
        <v>97</v>
      </c>
      <c r="DJ936" s="39">
        <v>3</v>
      </c>
      <c r="DK936" s="39">
        <v>97</v>
      </c>
      <c r="DL936" s="39">
        <v>6</v>
      </c>
      <c r="DM936" s="39">
        <v>94</v>
      </c>
      <c r="DN936" s="39">
        <v>9</v>
      </c>
      <c r="DO936" s="39">
        <v>91</v>
      </c>
      <c r="DP936" s="39">
        <v>6</v>
      </c>
      <c r="DQ936" s="39">
        <v>94</v>
      </c>
      <c r="DR936" s="39">
        <v>26</v>
      </c>
      <c r="DS936" s="39">
        <v>74</v>
      </c>
      <c r="DT936" s="39">
        <v>6</v>
      </c>
      <c r="DU936" s="39">
        <v>94</v>
      </c>
      <c r="DV936" s="39">
        <v>6</v>
      </c>
      <c r="DW936" s="39">
        <v>94</v>
      </c>
      <c r="DX936" s="39">
        <v>14</v>
      </c>
      <c r="DY936" s="39">
        <v>86</v>
      </c>
      <c r="DZ936" s="39">
        <v>0</v>
      </c>
      <c r="EA936" s="39">
        <v>100</v>
      </c>
      <c r="EB936" s="39">
        <v>6</v>
      </c>
      <c r="EC936" s="39">
        <v>94</v>
      </c>
      <c r="ED936" s="39">
        <v>9</v>
      </c>
      <c r="EE936" s="39">
        <v>91</v>
      </c>
      <c r="EF936" s="39">
        <v>12</v>
      </c>
      <c r="EG936" s="39">
        <v>88</v>
      </c>
      <c r="EH936" s="39">
        <v>9</v>
      </c>
      <c r="EI936" s="39">
        <v>91</v>
      </c>
      <c r="EJ936" s="39">
        <v>62</v>
      </c>
      <c r="EK936" s="39">
        <v>38</v>
      </c>
      <c r="EL936" s="39">
        <v>65</v>
      </c>
      <c r="EM936" s="39">
        <v>35</v>
      </c>
      <c r="EN936" s="39">
        <v>44</v>
      </c>
      <c r="EO936" s="39">
        <v>56</v>
      </c>
      <c r="EP936" s="39">
        <v>21</v>
      </c>
      <c r="EQ936" s="39">
        <v>79</v>
      </c>
      <c r="ER936" s="39">
        <v>21</v>
      </c>
      <c r="ES936" s="39">
        <v>79</v>
      </c>
      <c r="ET936" s="39" t="s">
        <v>42</v>
      </c>
      <c r="EU936" s="39" t="s">
        <v>42</v>
      </c>
      <c r="EV936" s="39" t="s">
        <v>42</v>
      </c>
      <c r="EW936" s="39" t="s">
        <v>42</v>
      </c>
      <c r="EX936" s="39" t="s">
        <v>42</v>
      </c>
      <c r="EY936" s="39" t="s">
        <v>42</v>
      </c>
      <c r="EZ936" s="39" t="s">
        <v>42</v>
      </c>
      <c r="FA936" s="39" t="s">
        <v>42</v>
      </c>
      <c r="FB936" s="39" t="s">
        <v>42</v>
      </c>
      <c r="FC936" s="39" t="s">
        <v>42</v>
      </c>
      <c r="FD936" s="39" t="s">
        <v>42</v>
      </c>
      <c r="FE936" s="39">
        <v>13</v>
      </c>
      <c r="FF936" s="39">
        <v>88</v>
      </c>
      <c r="FG936" s="39">
        <v>0</v>
      </c>
      <c r="FH936" s="39">
        <v>100</v>
      </c>
      <c r="FI936" s="39" t="s">
        <v>42</v>
      </c>
      <c r="FJ936" s="39" t="s">
        <v>42</v>
      </c>
      <c r="FK936" s="39" t="s">
        <v>42</v>
      </c>
      <c r="FL936" s="39" t="s">
        <v>42</v>
      </c>
      <c r="FM936" s="39" t="s">
        <v>42</v>
      </c>
      <c r="FN936" s="39" t="s">
        <v>42</v>
      </c>
      <c r="FO936" s="39" t="s">
        <v>42</v>
      </c>
      <c r="FP936" s="39" t="s">
        <v>42</v>
      </c>
      <c r="FQ936" s="39" t="s">
        <v>42</v>
      </c>
      <c r="FR936" s="39" t="s">
        <v>42</v>
      </c>
      <c r="FS936" s="39" t="s">
        <v>42</v>
      </c>
      <c r="FT936" s="39" t="s">
        <v>42</v>
      </c>
      <c r="FU936" s="39" t="s">
        <v>42</v>
      </c>
      <c r="FV936" s="39" t="s">
        <v>42</v>
      </c>
      <c r="FW936" s="39">
        <v>8</v>
      </c>
      <c r="FX936" s="39">
        <v>92</v>
      </c>
      <c r="FY936" s="39">
        <v>0</v>
      </c>
      <c r="FZ936" s="39">
        <v>100</v>
      </c>
      <c r="GA936" s="39">
        <v>4</v>
      </c>
      <c r="GB936" s="39">
        <v>96</v>
      </c>
      <c r="GC936" s="39">
        <v>0</v>
      </c>
      <c r="GD936" s="39">
        <v>100</v>
      </c>
      <c r="GE936" s="39">
        <v>0</v>
      </c>
      <c r="GF936" s="39">
        <v>100</v>
      </c>
      <c r="GG936" s="39">
        <v>4</v>
      </c>
      <c r="GH936" s="39">
        <v>96</v>
      </c>
      <c r="GI936" s="39">
        <v>4</v>
      </c>
      <c r="GJ936" s="39">
        <v>96</v>
      </c>
      <c r="GK936" s="39">
        <v>26</v>
      </c>
      <c r="GL936" s="39">
        <v>74</v>
      </c>
      <c r="GM936" s="39">
        <v>34</v>
      </c>
      <c r="GN936" s="39">
        <v>66</v>
      </c>
      <c r="GO936" s="39">
        <v>9</v>
      </c>
      <c r="GP936" s="39">
        <v>91</v>
      </c>
      <c r="GQ936" s="39">
        <v>20</v>
      </c>
      <c r="GR936" s="39">
        <v>80</v>
      </c>
      <c r="GS936" s="39">
        <v>14</v>
      </c>
      <c r="GT936" s="39">
        <v>86</v>
      </c>
      <c r="GU936" s="39">
        <v>18</v>
      </c>
      <c r="GV936" s="39">
        <v>82</v>
      </c>
      <c r="GW936" s="39">
        <v>29</v>
      </c>
      <c r="GX936" s="39">
        <v>71</v>
      </c>
      <c r="GY936" s="39">
        <v>11</v>
      </c>
      <c r="GZ936" s="39">
        <v>89</v>
      </c>
      <c r="HA936" s="39">
        <v>11</v>
      </c>
      <c r="HB936" s="39">
        <v>89</v>
      </c>
      <c r="HC936" s="39">
        <v>29</v>
      </c>
      <c r="HD936" s="39">
        <v>71</v>
      </c>
      <c r="HE936" s="39">
        <v>31</v>
      </c>
      <c r="HF936" s="39">
        <v>69</v>
      </c>
      <c r="HG936" s="39">
        <v>31</v>
      </c>
      <c r="HH936" s="39">
        <v>69</v>
      </c>
      <c r="HI936" s="39">
        <v>20</v>
      </c>
      <c r="HJ936" s="39">
        <v>80</v>
      </c>
      <c r="HK936" s="39">
        <v>26</v>
      </c>
      <c r="HL936" s="39">
        <v>74</v>
      </c>
      <c r="HM936" s="39">
        <v>3</v>
      </c>
      <c r="HN936" s="39">
        <v>97</v>
      </c>
      <c r="HO936" s="39">
        <v>3</v>
      </c>
      <c r="HP936" s="39">
        <v>97</v>
      </c>
      <c r="HQ936" s="39">
        <v>6</v>
      </c>
      <c r="HR936" s="39">
        <v>94</v>
      </c>
      <c r="HS936" s="39">
        <v>6</v>
      </c>
      <c r="HT936" s="39">
        <v>94</v>
      </c>
      <c r="HU936" s="39">
        <v>6</v>
      </c>
      <c r="HV936" s="39">
        <v>94</v>
      </c>
      <c r="HW936" s="39">
        <v>10</v>
      </c>
      <c r="HX936" s="39">
        <v>90</v>
      </c>
      <c r="HY936" s="39">
        <v>12</v>
      </c>
      <c r="HZ936" s="39">
        <v>88</v>
      </c>
      <c r="IA936" s="39">
        <v>17</v>
      </c>
      <c r="IB936" s="39">
        <v>83</v>
      </c>
      <c r="IC936" s="39" t="s">
        <v>42</v>
      </c>
      <c r="ID936" s="39" t="s">
        <v>42</v>
      </c>
      <c r="IE936" s="39" t="s">
        <v>42</v>
      </c>
      <c r="IF936" s="39" t="s">
        <v>42</v>
      </c>
      <c r="IG936" s="39" t="s">
        <v>42</v>
      </c>
      <c r="IH936" s="39" t="s">
        <v>42</v>
      </c>
      <c r="II936" s="39" t="s">
        <v>42</v>
      </c>
      <c r="IJ936" s="39" t="s">
        <v>42</v>
      </c>
      <c r="IK936" s="39" t="s">
        <v>42</v>
      </c>
      <c r="IL936" s="39" t="s">
        <v>42</v>
      </c>
      <c r="IM936" s="39" t="s">
        <v>42</v>
      </c>
      <c r="IN936" s="39" t="s">
        <v>42</v>
      </c>
      <c r="IO936" s="39" t="s">
        <v>42</v>
      </c>
      <c r="IP936" s="39" t="s">
        <v>42</v>
      </c>
      <c r="IQ936" s="39" t="s">
        <v>42</v>
      </c>
      <c r="IR936" s="39" t="s">
        <v>42</v>
      </c>
      <c r="IS936" s="39">
        <v>13</v>
      </c>
      <c r="IT936" s="39">
        <v>88</v>
      </c>
      <c r="IU936" s="39">
        <v>19</v>
      </c>
      <c r="IV936" s="39">
        <v>81</v>
      </c>
      <c r="IW936" s="39">
        <v>38</v>
      </c>
      <c r="IX936" s="39">
        <v>63</v>
      </c>
      <c r="IY936" s="39">
        <v>25</v>
      </c>
      <c r="IZ936" s="39">
        <v>75</v>
      </c>
      <c r="JA936" s="39">
        <v>3</v>
      </c>
      <c r="JB936" s="39">
        <v>97</v>
      </c>
      <c r="JC936" s="39">
        <v>0</v>
      </c>
      <c r="JD936" s="39">
        <v>100</v>
      </c>
      <c r="JE936" s="39">
        <v>3</v>
      </c>
      <c r="JF936" s="39">
        <v>97</v>
      </c>
      <c r="JG936" s="39">
        <v>0</v>
      </c>
      <c r="JH936" s="39">
        <v>100</v>
      </c>
      <c r="JI936" s="39">
        <v>19</v>
      </c>
      <c r="JJ936" s="39">
        <v>81</v>
      </c>
      <c r="JK936" s="39">
        <v>0</v>
      </c>
      <c r="JL936" s="39">
        <v>100</v>
      </c>
      <c r="JM936" s="39">
        <v>0</v>
      </c>
      <c r="JN936" s="39">
        <v>100</v>
      </c>
      <c r="JO936" s="39" t="s">
        <v>42</v>
      </c>
      <c r="JP936" s="39" t="s">
        <v>42</v>
      </c>
      <c r="JQ936" s="39" t="s">
        <v>42</v>
      </c>
      <c r="JR936" s="39" t="s">
        <v>42</v>
      </c>
      <c r="JS936" s="39" t="s">
        <v>42</v>
      </c>
      <c r="JT936" s="39" t="s">
        <v>42</v>
      </c>
      <c r="JU936" s="39" t="s">
        <v>42</v>
      </c>
      <c r="JV936" s="38" t="s">
        <v>42</v>
      </c>
      <c r="JW936" s="38" t="s">
        <v>42</v>
      </c>
      <c r="JX936" s="38" t="s">
        <v>42</v>
      </c>
      <c r="JY936" s="38" t="s">
        <v>42</v>
      </c>
      <c r="JZ936" s="38" t="s">
        <v>42</v>
      </c>
    </row>
    <row r="937" spans="1:286" s="26" customFormat="1" ht="15" customHeight="1" x14ac:dyDescent="0.25">
      <c r="A937" s="14" t="s">
        <v>1950</v>
      </c>
      <c r="B937" s="13" t="s">
        <v>1951</v>
      </c>
      <c r="C937" s="38">
        <v>85</v>
      </c>
      <c r="D937" s="39">
        <v>48</v>
      </c>
      <c r="E937" s="39">
        <v>52</v>
      </c>
      <c r="F937" s="39">
        <v>17</v>
      </c>
      <c r="G937" s="39">
        <v>83</v>
      </c>
      <c r="H937" s="39">
        <v>30</v>
      </c>
      <c r="I937" s="39">
        <v>70</v>
      </c>
      <c r="J937" s="39">
        <v>48</v>
      </c>
      <c r="K937" s="39">
        <v>52</v>
      </c>
      <c r="L937" s="39">
        <v>26</v>
      </c>
      <c r="M937" s="39">
        <v>74</v>
      </c>
      <c r="N937" s="39">
        <v>35</v>
      </c>
      <c r="O937" s="39">
        <v>65</v>
      </c>
      <c r="P937" s="39">
        <v>0</v>
      </c>
      <c r="Q937" s="39">
        <v>100</v>
      </c>
      <c r="R937" s="39">
        <v>5</v>
      </c>
      <c r="S937" s="39">
        <v>95</v>
      </c>
      <c r="T937" s="39">
        <v>5</v>
      </c>
      <c r="U937" s="39">
        <v>95</v>
      </c>
      <c r="V937" s="39">
        <v>4</v>
      </c>
      <c r="W937" s="39">
        <v>96</v>
      </c>
      <c r="X937" s="39">
        <v>14</v>
      </c>
      <c r="Y937" s="39">
        <v>86</v>
      </c>
      <c r="Z937" s="39">
        <v>9</v>
      </c>
      <c r="AA937" s="39">
        <v>91</v>
      </c>
      <c r="AB937" s="39">
        <v>10</v>
      </c>
      <c r="AC937" s="39">
        <v>90</v>
      </c>
      <c r="AD937" s="39" t="s">
        <v>42</v>
      </c>
      <c r="AE937" s="39" t="s">
        <v>42</v>
      </c>
      <c r="AF937" s="39" t="s">
        <v>42</v>
      </c>
      <c r="AG937" s="39" t="s">
        <v>42</v>
      </c>
      <c r="AH937" s="39" t="s">
        <v>42</v>
      </c>
      <c r="AI937" s="39" t="s">
        <v>42</v>
      </c>
      <c r="AJ937" s="39" t="s">
        <v>42</v>
      </c>
      <c r="AK937" s="39" t="s">
        <v>42</v>
      </c>
      <c r="AL937" s="39" t="s">
        <v>42</v>
      </c>
      <c r="AM937" s="39" t="s">
        <v>42</v>
      </c>
      <c r="AN937" s="39">
        <v>23</v>
      </c>
      <c r="AO937" s="39">
        <v>77</v>
      </c>
      <c r="AP937" s="39">
        <v>23</v>
      </c>
      <c r="AQ937" s="39">
        <v>77</v>
      </c>
      <c r="AR937" s="39">
        <v>36</v>
      </c>
      <c r="AS937" s="39">
        <v>64</v>
      </c>
      <c r="AT937" s="39">
        <v>26</v>
      </c>
      <c r="AU937" s="39">
        <v>74</v>
      </c>
      <c r="AV937" s="39">
        <v>26</v>
      </c>
      <c r="AW937" s="39">
        <v>74</v>
      </c>
      <c r="AX937" s="39">
        <v>9</v>
      </c>
      <c r="AY937" s="39">
        <v>91</v>
      </c>
      <c r="AZ937" s="39">
        <v>13</v>
      </c>
      <c r="BA937" s="39">
        <v>87</v>
      </c>
      <c r="BB937" s="39">
        <v>23</v>
      </c>
      <c r="BC937" s="39">
        <v>77</v>
      </c>
      <c r="BD937" s="39">
        <v>27</v>
      </c>
      <c r="BE937" s="39">
        <v>73</v>
      </c>
      <c r="BF937" s="39">
        <v>14</v>
      </c>
      <c r="BG937" s="39">
        <v>86</v>
      </c>
      <c r="BH937" s="39">
        <v>26</v>
      </c>
      <c r="BI937" s="39">
        <v>74</v>
      </c>
      <c r="BJ937" s="39">
        <v>23</v>
      </c>
      <c r="BK937" s="39">
        <v>77</v>
      </c>
      <c r="BL937" s="39">
        <v>39</v>
      </c>
      <c r="BM937" s="39">
        <v>61</v>
      </c>
      <c r="BN937" s="39">
        <v>22</v>
      </c>
      <c r="BO937" s="39">
        <v>78</v>
      </c>
      <c r="BP937" s="39">
        <v>23</v>
      </c>
      <c r="BQ937" s="39">
        <v>77</v>
      </c>
      <c r="BR937" s="39">
        <v>9</v>
      </c>
      <c r="BS937" s="39">
        <v>91</v>
      </c>
      <c r="BT937" s="39">
        <v>9</v>
      </c>
      <c r="BU937" s="39">
        <v>91</v>
      </c>
      <c r="BV937" s="39">
        <v>13</v>
      </c>
      <c r="BW937" s="39">
        <v>87</v>
      </c>
      <c r="BX937" s="39">
        <v>27</v>
      </c>
      <c r="BY937" s="39">
        <v>73</v>
      </c>
      <c r="BZ937" s="39">
        <v>4</v>
      </c>
      <c r="CA937" s="39">
        <v>96</v>
      </c>
      <c r="CB937" s="39">
        <v>10</v>
      </c>
      <c r="CC937" s="39">
        <v>90</v>
      </c>
      <c r="CD937" s="39">
        <v>39</v>
      </c>
      <c r="CE937" s="39">
        <v>61</v>
      </c>
      <c r="CF937" s="39">
        <v>0</v>
      </c>
      <c r="CG937" s="39">
        <v>100</v>
      </c>
      <c r="CH937" s="39">
        <v>9</v>
      </c>
      <c r="CI937" s="39">
        <v>91</v>
      </c>
      <c r="CJ937" s="39">
        <v>5</v>
      </c>
      <c r="CK937" s="39">
        <v>95</v>
      </c>
      <c r="CL937" s="39">
        <v>30</v>
      </c>
      <c r="CM937" s="39">
        <v>70</v>
      </c>
      <c r="CN937" s="39">
        <v>17</v>
      </c>
      <c r="CO937" s="39">
        <v>83</v>
      </c>
      <c r="CP937" s="39">
        <v>5</v>
      </c>
      <c r="CQ937" s="39">
        <v>95</v>
      </c>
      <c r="CR937" s="39">
        <v>10</v>
      </c>
      <c r="CS937" s="39">
        <v>90</v>
      </c>
      <c r="CT937" s="39">
        <v>4</v>
      </c>
      <c r="CU937" s="39">
        <v>96</v>
      </c>
      <c r="CV937" s="39">
        <v>22</v>
      </c>
      <c r="CW937" s="39">
        <v>78</v>
      </c>
      <c r="CX937" s="39">
        <v>23</v>
      </c>
      <c r="CY937" s="39">
        <v>77</v>
      </c>
      <c r="CZ937" s="39">
        <v>17</v>
      </c>
      <c r="DA937" s="39">
        <v>83</v>
      </c>
      <c r="DB937" s="39">
        <v>9</v>
      </c>
      <c r="DC937" s="39">
        <v>91</v>
      </c>
      <c r="DD937" s="39">
        <v>17</v>
      </c>
      <c r="DE937" s="39">
        <v>83</v>
      </c>
      <c r="DF937" s="39">
        <v>9</v>
      </c>
      <c r="DG937" s="39">
        <v>91</v>
      </c>
      <c r="DH937" s="39">
        <v>0</v>
      </c>
      <c r="DI937" s="39">
        <v>100</v>
      </c>
      <c r="DJ937" s="39">
        <v>0</v>
      </c>
      <c r="DK937" s="39">
        <v>100</v>
      </c>
      <c r="DL937" s="39">
        <v>22</v>
      </c>
      <c r="DM937" s="39">
        <v>78</v>
      </c>
      <c r="DN937" s="39">
        <v>30</v>
      </c>
      <c r="DO937" s="39">
        <v>70</v>
      </c>
      <c r="DP937" s="39">
        <v>9</v>
      </c>
      <c r="DQ937" s="39">
        <v>91</v>
      </c>
      <c r="DR937" s="39">
        <v>52</v>
      </c>
      <c r="DS937" s="39">
        <v>48</v>
      </c>
      <c r="DT937" s="39">
        <v>4</v>
      </c>
      <c r="DU937" s="39">
        <v>96</v>
      </c>
      <c r="DV937" s="39">
        <v>5</v>
      </c>
      <c r="DW937" s="39">
        <v>95</v>
      </c>
      <c r="DX937" s="39">
        <v>14</v>
      </c>
      <c r="DY937" s="39">
        <v>86</v>
      </c>
      <c r="DZ937" s="39">
        <v>5</v>
      </c>
      <c r="EA937" s="39">
        <v>95</v>
      </c>
      <c r="EB937" s="39">
        <v>9</v>
      </c>
      <c r="EC937" s="39">
        <v>91</v>
      </c>
      <c r="ED937" s="39">
        <v>9</v>
      </c>
      <c r="EE937" s="39">
        <v>91</v>
      </c>
      <c r="EF937" s="39">
        <v>18</v>
      </c>
      <c r="EG937" s="39">
        <v>82</v>
      </c>
      <c r="EH937" s="39">
        <v>32</v>
      </c>
      <c r="EI937" s="39">
        <v>68</v>
      </c>
      <c r="EJ937" s="39">
        <v>78</v>
      </c>
      <c r="EK937" s="39">
        <v>22</v>
      </c>
      <c r="EL937" s="39">
        <v>73</v>
      </c>
      <c r="EM937" s="39">
        <v>27</v>
      </c>
      <c r="EN937" s="39">
        <v>27</v>
      </c>
      <c r="EO937" s="39">
        <v>73</v>
      </c>
      <c r="EP937" s="39">
        <v>32</v>
      </c>
      <c r="EQ937" s="39">
        <v>68</v>
      </c>
      <c r="ER937" s="39">
        <v>36</v>
      </c>
      <c r="ES937" s="39">
        <v>64</v>
      </c>
      <c r="ET937" s="39" t="s">
        <v>42</v>
      </c>
      <c r="EU937" s="39" t="s">
        <v>42</v>
      </c>
      <c r="EV937" s="39" t="s">
        <v>42</v>
      </c>
      <c r="EW937" s="39" t="s">
        <v>42</v>
      </c>
      <c r="EX937" s="39" t="s">
        <v>42</v>
      </c>
      <c r="EY937" s="39" t="s">
        <v>42</v>
      </c>
      <c r="EZ937" s="39" t="s">
        <v>42</v>
      </c>
      <c r="FA937" s="39" t="s">
        <v>42</v>
      </c>
      <c r="FB937" s="39" t="s">
        <v>42</v>
      </c>
      <c r="FC937" s="39" t="s">
        <v>42</v>
      </c>
      <c r="FD937" s="39" t="s">
        <v>42</v>
      </c>
      <c r="FE937" s="39" t="s">
        <v>42</v>
      </c>
      <c r="FF937" s="39" t="s">
        <v>42</v>
      </c>
      <c r="FG937" s="39" t="s">
        <v>42</v>
      </c>
      <c r="FH937" s="39" t="s">
        <v>42</v>
      </c>
      <c r="FI937" s="39">
        <v>29</v>
      </c>
      <c r="FJ937" s="39">
        <v>71</v>
      </c>
      <c r="FK937" s="39">
        <v>43</v>
      </c>
      <c r="FL937" s="39">
        <v>57</v>
      </c>
      <c r="FM937" s="39">
        <v>0</v>
      </c>
      <c r="FN937" s="39">
        <v>100</v>
      </c>
      <c r="FO937" s="39">
        <v>14</v>
      </c>
      <c r="FP937" s="39">
        <v>86</v>
      </c>
      <c r="FQ937" s="39">
        <v>20</v>
      </c>
      <c r="FR937" s="39">
        <v>80</v>
      </c>
      <c r="FS937" s="39">
        <v>0</v>
      </c>
      <c r="FT937" s="39">
        <v>100</v>
      </c>
      <c r="FU937" s="39">
        <v>0</v>
      </c>
      <c r="FV937" s="39">
        <v>100</v>
      </c>
      <c r="FW937" s="39">
        <v>50</v>
      </c>
      <c r="FX937" s="39">
        <v>50</v>
      </c>
      <c r="FY937" s="39">
        <v>27</v>
      </c>
      <c r="FZ937" s="39">
        <v>73</v>
      </c>
      <c r="GA937" s="39">
        <v>27</v>
      </c>
      <c r="GB937" s="39">
        <v>73</v>
      </c>
      <c r="GC937" s="39">
        <v>18</v>
      </c>
      <c r="GD937" s="39">
        <v>82</v>
      </c>
      <c r="GE937" s="39">
        <v>10</v>
      </c>
      <c r="GF937" s="39">
        <v>90</v>
      </c>
      <c r="GG937" s="39">
        <v>11</v>
      </c>
      <c r="GH937" s="39">
        <v>89</v>
      </c>
      <c r="GI937" s="39">
        <v>13</v>
      </c>
      <c r="GJ937" s="39">
        <v>88</v>
      </c>
      <c r="GK937" s="39">
        <v>59</v>
      </c>
      <c r="GL937" s="39">
        <v>41</v>
      </c>
      <c r="GM937" s="39">
        <v>59</v>
      </c>
      <c r="GN937" s="39">
        <v>41</v>
      </c>
      <c r="GO937" s="39">
        <v>55</v>
      </c>
      <c r="GP937" s="39">
        <v>45</v>
      </c>
      <c r="GQ937" s="39">
        <v>50</v>
      </c>
      <c r="GR937" s="39">
        <v>50</v>
      </c>
      <c r="GS937" s="39">
        <v>27</v>
      </c>
      <c r="GT937" s="39">
        <v>73</v>
      </c>
      <c r="GU937" s="39">
        <v>15</v>
      </c>
      <c r="GV937" s="39">
        <v>85</v>
      </c>
      <c r="GW937" s="39">
        <v>55</v>
      </c>
      <c r="GX937" s="39">
        <v>45</v>
      </c>
      <c r="GY937" s="39">
        <v>35</v>
      </c>
      <c r="GZ937" s="39">
        <v>65</v>
      </c>
      <c r="HA937" s="39">
        <v>43</v>
      </c>
      <c r="HB937" s="39">
        <v>57</v>
      </c>
      <c r="HC937" s="39">
        <v>60</v>
      </c>
      <c r="HD937" s="39">
        <v>40</v>
      </c>
      <c r="HE937" s="39">
        <v>50</v>
      </c>
      <c r="HF937" s="39">
        <v>50</v>
      </c>
      <c r="HG937" s="39">
        <v>62</v>
      </c>
      <c r="HH937" s="39">
        <v>38</v>
      </c>
      <c r="HI937" s="39">
        <v>52</v>
      </c>
      <c r="HJ937" s="39">
        <v>48</v>
      </c>
      <c r="HK937" s="39">
        <v>67</v>
      </c>
      <c r="HL937" s="39">
        <v>33</v>
      </c>
      <c r="HM937" s="39">
        <v>26</v>
      </c>
      <c r="HN937" s="39">
        <v>74</v>
      </c>
      <c r="HO937" s="39">
        <v>18</v>
      </c>
      <c r="HP937" s="39">
        <v>82</v>
      </c>
      <c r="HQ937" s="39">
        <v>19</v>
      </c>
      <c r="HR937" s="39">
        <v>81</v>
      </c>
      <c r="HS937" s="39">
        <v>26</v>
      </c>
      <c r="HT937" s="39">
        <v>74</v>
      </c>
      <c r="HU937" s="39">
        <v>37</v>
      </c>
      <c r="HV937" s="39">
        <v>63</v>
      </c>
      <c r="HW937" s="39">
        <v>48</v>
      </c>
      <c r="HX937" s="39">
        <v>52</v>
      </c>
      <c r="HY937" s="39">
        <v>45</v>
      </c>
      <c r="HZ937" s="39">
        <v>55</v>
      </c>
      <c r="IA937" s="39">
        <v>16</v>
      </c>
      <c r="IB937" s="39">
        <v>84</v>
      </c>
      <c r="IC937" s="39" t="s">
        <v>42</v>
      </c>
      <c r="ID937" s="39" t="s">
        <v>42</v>
      </c>
      <c r="IE937" s="39" t="s">
        <v>42</v>
      </c>
      <c r="IF937" s="39" t="s">
        <v>42</v>
      </c>
      <c r="IG937" s="39" t="s">
        <v>42</v>
      </c>
      <c r="IH937" s="39" t="s">
        <v>42</v>
      </c>
      <c r="II937" s="39" t="s">
        <v>42</v>
      </c>
      <c r="IJ937" s="39" t="s">
        <v>42</v>
      </c>
      <c r="IK937" s="39" t="s">
        <v>42</v>
      </c>
      <c r="IL937" s="39" t="s">
        <v>42</v>
      </c>
      <c r="IM937" s="39" t="s">
        <v>42</v>
      </c>
      <c r="IN937" s="39" t="s">
        <v>42</v>
      </c>
      <c r="IO937" s="39" t="s">
        <v>42</v>
      </c>
      <c r="IP937" s="39" t="s">
        <v>42</v>
      </c>
      <c r="IQ937" s="39" t="s">
        <v>42</v>
      </c>
      <c r="IR937" s="39" t="s">
        <v>42</v>
      </c>
      <c r="IS937" s="39" t="s">
        <v>42</v>
      </c>
      <c r="IT937" s="39" t="s">
        <v>42</v>
      </c>
      <c r="IU937" s="39" t="s">
        <v>42</v>
      </c>
      <c r="IV937" s="39" t="s">
        <v>42</v>
      </c>
      <c r="IW937" s="39" t="s">
        <v>42</v>
      </c>
      <c r="IX937" s="39" t="s">
        <v>42</v>
      </c>
      <c r="IY937" s="39" t="s">
        <v>42</v>
      </c>
      <c r="IZ937" s="39" t="s">
        <v>42</v>
      </c>
      <c r="JA937" s="39" t="s">
        <v>42</v>
      </c>
      <c r="JB937" s="39" t="s">
        <v>42</v>
      </c>
      <c r="JC937" s="39" t="s">
        <v>42</v>
      </c>
      <c r="JD937" s="39" t="s">
        <v>42</v>
      </c>
      <c r="JE937" s="39" t="s">
        <v>42</v>
      </c>
      <c r="JF937" s="39" t="s">
        <v>42</v>
      </c>
      <c r="JG937" s="39" t="s">
        <v>42</v>
      </c>
      <c r="JH937" s="39" t="s">
        <v>42</v>
      </c>
      <c r="JI937" s="39" t="s">
        <v>42</v>
      </c>
      <c r="JJ937" s="39" t="s">
        <v>42</v>
      </c>
      <c r="JK937" s="39">
        <v>0</v>
      </c>
      <c r="JL937" s="39">
        <v>100</v>
      </c>
      <c r="JM937" s="39">
        <v>0</v>
      </c>
      <c r="JN937" s="39">
        <v>100</v>
      </c>
      <c r="JO937" s="39" t="s">
        <v>42</v>
      </c>
      <c r="JP937" s="39" t="s">
        <v>42</v>
      </c>
      <c r="JQ937" s="39" t="s">
        <v>42</v>
      </c>
      <c r="JR937" s="39" t="s">
        <v>42</v>
      </c>
      <c r="JS937" s="39" t="s">
        <v>42</v>
      </c>
      <c r="JT937" s="39" t="s">
        <v>42</v>
      </c>
      <c r="JU937" s="39" t="s">
        <v>42</v>
      </c>
      <c r="JV937" s="38" t="s">
        <v>42</v>
      </c>
      <c r="JW937" s="38" t="s">
        <v>42</v>
      </c>
      <c r="JX937" s="38" t="s">
        <v>42</v>
      </c>
      <c r="JY937" s="38" t="s">
        <v>42</v>
      </c>
      <c r="JZ937" s="38" t="s">
        <v>42</v>
      </c>
    </row>
    <row r="938" spans="1:286" s="26" customFormat="1" ht="15" customHeight="1" x14ac:dyDescent="0.25">
      <c r="A938" s="14" t="s">
        <v>1952</v>
      </c>
      <c r="B938" s="13" t="s">
        <v>1953</v>
      </c>
      <c r="C938" s="38">
        <v>70</v>
      </c>
      <c r="D938" s="39">
        <v>44</v>
      </c>
      <c r="E938" s="39">
        <v>56</v>
      </c>
      <c r="F938" s="39">
        <v>20</v>
      </c>
      <c r="G938" s="39">
        <v>80</v>
      </c>
      <c r="H938" s="39">
        <v>31</v>
      </c>
      <c r="I938" s="39">
        <v>69</v>
      </c>
      <c r="J938" s="39">
        <v>26</v>
      </c>
      <c r="K938" s="39">
        <v>74</v>
      </c>
      <c r="L938" s="39">
        <v>29</v>
      </c>
      <c r="M938" s="39">
        <v>71</v>
      </c>
      <c r="N938" s="39">
        <v>14</v>
      </c>
      <c r="O938" s="39">
        <v>86</v>
      </c>
      <c r="P938" s="39">
        <v>6</v>
      </c>
      <c r="Q938" s="39">
        <v>94</v>
      </c>
      <c r="R938" s="39">
        <v>9</v>
      </c>
      <c r="S938" s="39">
        <v>91</v>
      </c>
      <c r="T938" s="39">
        <v>3</v>
      </c>
      <c r="U938" s="39">
        <v>97</v>
      </c>
      <c r="V938" s="39">
        <v>11</v>
      </c>
      <c r="W938" s="39">
        <v>89</v>
      </c>
      <c r="X938" s="39">
        <v>21</v>
      </c>
      <c r="Y938" s="39">
        <v>79</v>
      </c>
      <c r="Z938" s="39">
        <v>24</v>
      </c>
      <c r="AA938" s="39">
        <v>76</v>
      </c>
      <c r="AB938" s="39">
        <v>6</v>
      </c>
      <c r="AC938" s="39">
        <v>94</v>
      </c>
      <c r="AD938" s="39" t="s">
        <v>42</v>
      </c>
      <c r="AE938" s="39" t="s">
        <v>42</v>
      </c>
      <c r="AF938" s="39" t="s">
        <v>42</v>
      </c>
      <c r="AG938" s="39" t="s">
        <v>42</v>
      </c>
      <c r="AH938" s="39" t="s">
        <v>42</v>
      </c>
      <c r="AI938" s="39" t="s">
        <v>42</v>
      </c>
      <c r="AJ938" s="39" t="s">
        <v>42</v>
      </c>
      <c r="AK938" s="39" t="s">
        <v>42</v>
      </c>
      <c r="AL938" s="39" t="s">
        <v>42</v>
      </c>
      <c r="AM938" s="39" t="s">
        <v>42</v>
      </c>
      <c r="AN938" s="39">
        <v>31</v>
      </c>
      <c r="AO938" s="39">
        <v>69</v>
      </c>
      <c r="AP938" s="39">
        <v>40</v>
      </c>
      <c r="AQ938" s="39">
        <v>60</v>
      </c>
      <c r="AR938" s="39">
        <v>23</v>
      </c>
      <c r="AS938" s="39">
        <v>77</v>
      </c>
      <c r="AT938" s="39">
        <v>20</v>
      </c>
      <c r="AU938" s="39">
        <v>80</v>
      </c>
      <c r="AV938" s="39">
        <v>14</v>
      </c>
      <c r="AW938" s="39">
        <v>86</v>
      </c>
      <c r="AX938" s="39">
        <v>17</v>
      </c>
      <c r="AY938" s="39">
        <v>83</v>
      </c>
      <c r="AZ938" s="39">
        <v>17</v>
      </c>
      <c r="BA938" s="39">
        <v>83</v>
      </c>
      <c r="BB938" s="39">
        <v>29</v>
      </c>
      <c r="BC938" s="39">
        <v>71</v>
      </c>
      <c r="BD938" s="39">
        <v>26</v>
      </c>
      <c r="BE938" s="39">
        <v>74</v>
      </c>
      <c r="BF938" s="39">
        <v>31</v>
      </c>
      <c r="BG938" s="39">
        <v>69</v>
      </c>
      <c r="BH938" s="39">
        <v>17</v>
      </c>
      <c r="BI938" s="39">
        <v>83</v>
      </c>
      <c r="BJ938" s="39">
        <v>24</v>
      </c>
      <c r="BK938" s="39">
        <v>76</v>
      </c>
      <c r="BL938" s="39">
        <v>23</v>
      </c>
      <c r="BM938" s="39">
        <v>77</v>
      </c>
      <c r="BN938" s="39">
        <v>9</v>
      </c>
      <c r="BO938" s="39">
        <v>91</v>
      </c>
      <c r="BP938" s="39">
        <v>26</v>
      </c>
      <c r="BQ938" s="39">
        <v>74</v>
      </c>
      <c r="BR938" s="39">
        <v>14</v>
      </c>
      <c r="BS938" s="39">
        <v>86</v>
      </c>
      <c r="BT938" s="39">
        <v>26</v>
      </c>
      <c r="BU938" s="39">
        <v>74</v>
      </c>
      <c r="BV938" s="39">
        <v>6</v>
      </c>
      <c r="BW938" s="39">
        <v>94</v>
      </c>
      <c r="BX938" s="39">
        <v>14</v>
      </c>
      <c r="BY938" s="39">
        <v>86</v>
      </c>
      <c r="BZ938" s="39">
        <v>3</v>
      </c>
      <c r="CA938" s="39">
        <v>97</v>
      </c>
      <c r="CB938" s="39">
        <v>11</v>
      </c>
      <c r="CC938" s="39">
        <v>89</v>
      </c>
      <c r="CD938" s="39">
        <v>40</v>
      </c>
      <c r="CE938" s="39">
        <v>60</v>
      </c>
      <c r="CF938" s="39">
        <v>11</v>
      </c>
      <c r="CG938" s="39">
        <v>89</v>
      </c>
      <c r="CH938" s="39">
        <v>14</v>
      </c>
      <c r="CI938" s="39">
        <v>86</v>
      </c>
      <c r="CJ938" s="39">
        <v>31</v>
      </c>
      <c r="CK938" s="39">
        <v>69</v>
      </c>
      <c r="CL938" s="39">
        <v>34</v>
      </c>
      <c r="CM938" s="39">
        <v>66</v>
      </c>
      <c r="CN938" s="39">
        <v>20</v>
      </c>
      <c r="CO938" s="39">
        <v>80</v>
      </c>
      <c r="CP938" s="39">
        <v>31</v>
      </c>
      <c r="CQ938" s="39">
        <v>69</v>
      </c>
      <c r="CR938" s="39">
        <v>23</v>
      </c>
      <c r="CS938" s="39">
        <v>77</v>
      </c>
      <c r="CT938" s="39">
        <v>6</v>
      </c>
      <c r="CU938" s="39">
        <v>94</v>
      </c>
      <c r="CV938" s="39">
        <v>49</v>
      </c>
      <c r="CW938" s="39">
        <v>51</v>
      </c>
      <c r="CX938" s="39">
        <v>40</v>
      </c>
      <c r="CY938" s="39">
        <v>60</v>
      </c>
      <c r="CZ938" s="39">
        <v>38</v>
      </c>
      <c r="DA938" s="39">
        <v>62</v>
      </c>
      <c r="DB938" s="39">
        <v>23</v>
      </c>
      <c r="DC938" s="39">
        <v>77</v>
      </c>
      <c r="DD938" s="39">
        <v>6</v>
      </c>
      <c r="DE938" s="39">
        <v>94</v>
      </c>
      <c r="DF938" s="39">
        <v>21</v>
      </c>
      <c r="DG938" s="39">
        <v>79</v>
      </c>
      <c r="DH938" s="39">
        <v>9</v>
      </c>
      <c r="DI938" s="39">
        <v>91</v>
      </c>
      <c r="DJ938" s="39">
        <v>23</v>
      </c>
      <c r="DK938" s="39">
        <v>77</v>
      </c>
      <c r="DL938" s="39">
        <v>29</v>
      </c>
      <c r="DM938" s="39">
        <v>71</v>
      </c>
      <c r="DN938" s="39">
        <v>34</v>
      </c>
      <c r="DO938" s="39">
        <v>66</v>
      </c>
      <c r="DP938" s="39">
        <v>31</v>
      </c>
      <c r="DQ938" s="39">
        <v>69</v>
      </c>
      <c r="DR938" s="39">
        <v>40</v>
      </c>
      <c r="DS938" s="39">
        <v>60</v>
      </c>
      <c r="DT938" s="39">
        <v>20</v>
      </c>
      <c r="DU938" s="39">
        <v>80</v>
      </c>
      <c r="DV938" s="39">
        <v>37</v>
      </c>
      <c r="DW938" s="39">
        <v>63</v>
      </c>
      <c r="DX938" s="39">
        <v>26</v>
      </c>
      <c r="DY938" s="39">
        <v>74</v>
      </c>
      <c r="DZ938" s="39">
        <v>31</v>
      </c>
      <c r="EA938" s="39">
        <v>69</v>
      </c>
      <c r="EB938" s="39">
        <v>26</v>
      </c>
      <c r="EC938" s="39">
        <v>74</v>
      </c>
      <c r="ED938" s="39">
        <v>21</v>
      </c>
      <c r="EE938" s="39">
        <v>79</v>
      </c>
      <c r="EF938" s="39">
        <v>38</v>
      </c>
      <c r="EG938" s="39">
        <v>62</v>
      </c>
      <c r="EH938" s="39">
        <v>41</v>
      </c>
      <c r="EI938" s="39">
        <v>59</v>
      </c>
      <c r="EJ938" s="39">
        <v>45</v>
      </c>
      <c r="EK938" s="39">
        <v>55</v>
      </c>
      <c r="EL938" s="39">
        <v>50</v>
      </c>
      <c r="EM938" s="39">
        <v>50</v>
      </c>
      <c r="EN938" s="39">
        <v>15</v>
      </c>
      <c r="EO938" s="39">
        <v>85</v>
      </c>
      <c r="EP938" s="39">
        <v>9</v>
      </c>
      <c r="EQ938" s="39">
        <v>91</v>
      </c>
      <c r="ER938" s="39">
        <v>26</v>
      </c>
      <c r="ES938" s="39">
        <v>74</v>
      </c>
      <c r="ET938" s="39" t="s">
        <v>42</v>
      </c>
      <c r="EU938" s="39" t="s">
        <v>42</v>
      </c>
      <c r="EV938" s="39" t="s">
        <v>42</v>
      </c>
      <c r="EW938" s="39" t="s">
        <v>42</v>
      </c>
      <c r="EX938" s="39" t="s">
        <v>42</v>
      </c>
      <c r="EY938" s="39" t="s">
        <v>42</v>
      </c>
      <c r="EZ938" s="39" t="s">
        <v>42</v>
      </c>
      <c r="FA938" s="39" t="s">
        <v>42</v>
      </c>
      <c r="FB938" s="39" t="s">
        <v>42</v>
      </c>
      <c r="FC938" s="39" t="s">
        <v>42</v>
      </c>
      <c r="FD938" s="39" t="s">
        <v>42</v>
      </c>
      <c r="FE938" s="39" t="s">
        <v>42</v>
      </c>
      <c r="FF938" s="39" t="s">
        <v>42</v>
      </c>
      <c r="FG938" s="39" t="s">
        <v>42</v>
      </c>
      <c r="FH938" s="39" t="s">
        <v>42</v>
      </c>
      <c r="FI938" s="39">
        <v>5</v>
      </c>
      <c r="FJ938" s="39">
        <v>95</v>
      </c>
      <c r="FK938" s="39">
        <v>0</v>
      </c>
      <c r="FL938" s="39">
        <v>100</v>
      </c>
      <c r="FM938" s="39">
        <v>5</v>
      </c>
      <c r="FN938" s="39">
        <v>95</v>
      </c>
      <c r="FO938" s="39">
        <v>11</v>
      </c>
      <c r="FP938" s="39">
        <v>89</v>
      </c>
      <c r="FQ938" s="39">
        <v>7</v>
      </c>
      <c r="FR938" s="39">
        <v>93</v>
      </c>
      <c r="FS938" s="39">
        <v>20</v>
      </c>
      <c r="FT938" s="39">
        <v>80</v>
      </c>
      <c r="FU938" s="39">
        <v>13</v>
      </c>
      <c r="FV938" s="39">
        <v>87</v>
      </c>
      <c r="FW938" s="39">
        <v>29</v>
      </c>
      <c r="FX938" s="39">
        <v>71</v>
      </c>
      <c r="FY938" s="39">
        <v>25</v>
      </c>
      <c r="FZ938" s="39">
        <v>75</v>
      </c>
      <c r="GA938" s="39">
        <v>22</v>
      </c>
      <c r="GB938" s="39">
        <v>78</v>
      </c>
      <c r="GC938" s="39">
        <v>22</v>
      </c>
      <c r="GD938" s="39">
        <v>78</v>
      </c>
      <c r="GE938" s="39">
        <v>33</v>
      </c>
      <c r="GF938" s="39">
        <v>67</v>
      </c>
      <c r="GG938" s="39">
        <v>29</v>
      </c>
      <c r="GH938" s="39">
        <v>71</v>
      </c>
      <c r="GI938" s="39">
        <v>20</v>
      </c>
      <c r="GJ938" s="39">
        <v>80</v>
      </c>
      <c r="GK938" s="39">
        <v>45</v>
      </c>
      <c r="GL938" s="39">
        <v>55</v>
      </c>
      <c r="GM938" s="39">
        <v>33</v>
      </c>
      <c r="GN938" s="39">
        <v>67</v>
      </c>
      <c r="GO938" s="39">
        <v>42</v>
      </c>
      <c r="GP938" s="39">
        <v>58</v>
      </c>
      <c r="GQ938" s="39">
        <v>48</v>
      </c>
      <c r="GR938" s="39">
        <v>52</v>
      </c>
      <c r="GS938" s="39">
        <v>18</v>
      </c>
      <c r="GT938" s="39">
        <v>82</v>
      </c>
      <c r="GU938" s="39">
        <v>27</v>
      </c>
      <c r="GV938" s="39">
        <v>73</v>
      </c>
      <c r="GW938" s="39">
        <v>58</v>
      </c>
      <c r="GX938" s="39">
        <v>42</v>
      </c>
      <c r="GY938" s="39">
        <v>21</v>
      </c>
      <c r="GZ938" s="39">
        <v>79</v>
      </c>
      <c r="HA938" s="39">
        <v>33</v>
      </c>
      <c r="HB938" s="39">
        <v>67</v>
      </c>
      <c r="HC938" s="39">
        <v>45</v>
      </c>
      <c r="HD938" s="39">
        <v>55</v>
      </c>
      <c r="HE938" s="39">
        <v>42</v>
      </c>
      <c r="HF938" s="39">
        <v>58</v>
      </c>
      <c r="HG938" s="39">
        <v>45</v>
      </c>
      <c r="HH938" s="39">
        <v>55</v>
      </c>
      <c r="HI938" s="39">
        <v>42</v>
      </c>
      <c r="HJ938" s="39">
        <v>58</v>
      </c>
      <c r="HK938" s="39">
        <v>45</v>
      </c>
      <c r="HL938" s="39">
        <v>55</v>
      </c>
      <c r="HM938" s="39">
        <v>22</v>
      </c>
      <c r="HN938" s="39">
        <v>78</v>
      </c>
      <c r="HO938" s="39">
        <v>9</v>
      </c>
      <c r="HP938" s="39">
        <v>91</v>
      </c>
      <c r="HQ938" s="39">
        <v>18</v>
      </c>
      <c r="HR938" s="39">
        <v>82</v>
      </c>
      <c r="HS938" s="39">
        <v>13</v>
      </c>
      <c r="HT938" s="39">
        <v>88</v>
      </c>
      <c r="HU938" s="39">
        <v>33</v>
      </c>
      <c r="HV938" s="39">
        <v>67</v>
      </c>
      <c r="HW938" s="39">
        <v>29</v>
      </c>
      <c r="HX938" s="39">
        <v>71</v>
      </c>
      <c r="HY938" s="39">
        <v>38</v>
      </c>
      <c r="HZ938" s="39">
        <v>63</v>
      </c>
      <c r="IA938" s="39">
        <v>26</v>
      </c>
      <c r="IB938" s="39">
        <v>74</v>
      </c>
      <c r="IC938" s="39" t="s">
        <v>42</v>
      </c>
      <c r="ID938" s="39" t="s">
        <v>42</v>
      </c>
      <c r="IE938" s="39" t="s">
        <v>42</v>
      </c>
      <c r="IF938" s="39" t="s">
        <v>42</v>
      </c>
      <c r="IG938" s="39" t="s">
        <v>42</v>
      </c>
      <c r="IH938" s="39" t="s">
        <v>42</v>
      </c>
      <c r="II938" s="39" t="s">
        <v>42</v>
      </c>
      <c r="IJ938" s="39" t="s">
        <v>42</v>
      </c>
      <c r="IK938" s="39" t="s">
        <v>42</v>
      </c>
      <c r="IL938" s="39" t="s">
        <v>42</v>
      </c>
      <c r="IM938" s="39" t="s">
        <v>42</v>
      </c>
      <c r="IN938" s="39" t="s">
        <v>42</v>
      </c>
      <c r="IO938" s="39" t="s">
        <v>42</v>
      </c>
      <c r="IP938" s="39" t="s">
        <v>42</v>
      </c>
      <c r="IQ938" s="39" t="s">
        <v>42</v>
      </c>
      <c r="IR938" s="39" t="s">
        <v>42</v>
      </c>
      <c r="IS938" s="39" t="s">
        <v>42</v>
      </c>
      <c r="IT938" s="39" t="s">
        <v>42</v>
      </c>
      <c r="IU938" s="39" t="s">
        <v>42</v>
      </c>
      <c r="IV938" s="39" t="s">
        <v>42</v>
      </c>
      <c r="IW938" s="39" t="s">
        <v>42</v>
      </c>
      <c r="IX938" s="39" t="s">
        <v>42</v>
      </c>
      <c r="IY938" s="39" t="s">
        <v>42</v>
      </c>
      <c r="IZ938" s="39" t="s">
        <v>42</v>
      </c>
      <c r="JA938" s="39" t="s">
        <v>42</v>
      </c>
      <c r="JB938" s="39" t="s">
        <v>42</v>
      </c>
      <c r="JC938" s="39" t="s">
        <v>42</v>
      </c>
      <c r="JD938" s="39" t="s">
        <v>42</v>
      </c>
      <c r="JE938" s="39" t="s">
        <v>42</v>
      </c>
      <c r="JF938" s="39" t="s">
        <v>42</v>
      </c>
      <c r="JG938" s="39" t="s">
        <v>42</v>
      </c>
      <c r="JH938" s="39" t="s">
        <v>42</v>
      </c>
      <c r="JI938" s="39" t="s">
        <v>42</v>
      </c>
      <c r="JJ938" s="39" t="s">
        <v>42</v>
      </c>
      <c r="JK938" s="39">
        <v>7</v>
      </c>
      <c r="JL938" s="39">
        <v>93</v>
      </c>
      <c r="JM938" s="39">
        <v>7</v>
      </c>
      <c r="JN938" s="39">
        <v>93</v>
      </c>
      <c r="JO938" s="39">
        <v>11</v>
      </c>
      <c r="JP938" s="39">
        <v>89</v>
      </c>
      <c r="JQ938" s="39">
        <v>11</v>
      </c>
      <c r="JR938" s="39">
        <v>89</v>
      </c>
      <c r="JS938" s="39">
        <v>5</v>
      </c>
      <c r="JT938" s="39">
        <v>95</v>
      </c>
      <c r="JU938" s="39">
        <v>11</v>
      </c>
      <c r="JV938" s="38">
        <v>89</v>
      </c>
      <c r="JW938" s="38">
        <v>6</v>
      </c>
      <c r="JX938" s="38">
        <v>94</v>
      </c>
      <c r="JY938" s="38">
        <v>11</v>
      </c>
      <c r="JZ938" s="38">
        <v>89</v>
      </c>
    </row>
    <row r="939" spans="1:286" s="26" customFormat="1" ht="15" customHeight="1" x14ac:dyDescent="0.25">
      <c r="A939" s="14" t="s">
        <v>1954</v>
      </c>
      <c r="B939" s="13" t="s">
        <v>1955</v>
      </c>
      <c r="C939" s="38">
        <v>58</v>
      </c>
      <c r="D939" s="39">
        <v>24</v>
      </c>
      <c r="E939" s="39">
        <v>76</v>
      </c>
      <c r="F939" s="39">
        <v>0</v>
      </c>
      <c r="G939" s="39">
        <v>100</v>
      </c>
      <c r="H939" s="39">
        <v>20</v>
      </c>
      <c r="I939" s="39">
        <v>80</v>
      </c>
      <c r="J939" s="39">
        <v>24</v>
      </c>
      <c r="K939" s="39">
        <v>76</v>
      </c>
      <c r="L939" s="39">
        <v>4</v>
      </c>
      <c r="M939" s="39">
        <v>96</v>
      </c>
      <c r="N939" s="39">
        <v>8</v>
      </c>
      <c r="O939" s="39">
        <v>92</v>
      </c>
      <c r="P939" s="39">
        <v>0</v>
      </c>
      <c r="Q939" s="39">
        <v>100</v>
      </c>
      <c r="R939" s="39">
        <v>8</v>
      </c>
      <c r="S939" s="39">
        <v>92</v>
      </c>
      <c r="T939" s="39">
        <v>0</v>
      </c>
      <c r="U939" s="39">
        <v>100</v>
      </c>
      <c r="V939" s="39">
        <v>8</v>
      </c>
      <c r="W939" s="39">
        <v>92</v>
      </c>
      <c r="X939" s="39">
        <v>4</v>
      </c>
      <c r="Y939" s="39">
        <v>96</v>
      </c>
      <c r="Z939" s="39">
        <v>8</v>
      </c>
      <c r="AA939" s="39">
        <v>92</v>
      </c>
      <c r="AB939" s="39">
        <v>0</v>
      </c>
      <c r="AC939" s="39">
        <v>100</v>
      </c>
      <c r="AD939" s="39" t="s">
        <v>42</v>
      </c>
      <c r="AE939" s="39" t="s">
        <v>42</v>
      </c>
      <c r="AF939" s="39" t="s">
        <v>42</v>
      </c>
      <c r="AG939" s="39" t="s">
        <v>42</v>
      </c>
      <c r="AH939" s="39" t="s">
        <v>42</v>
      </c>
      <c r="AI939" s="39" t="s">
        <v>42</v>
      </c>
      <c r="AJ939" s="39" t="s">
        <v>42</v>
      </c>
      <c r="AK939" s="39" t="s">
        <v>42</v>
      </c>
      <c r="AL939" s="39" t="s">
        <v>42</v>
      </c>
      <c r="AM939" s="39" t="s">
        <v>42</v>
      </c>
      <c r="AN939" s="39">
        <v>8</v>
      </c>
      <c r="AO939" s="39">
        <v>92</v>
      </c>
      <c r="AP939" s="39">
        <v>4</v>
      </c>
      <c r="AQ939" s="39">
        <v>96</v>
      </c>
      <c r="AR939" s="39">
        <v>12</v>
      </c>
      <c r="AS939" s="39">
        <v>88</v>
      </c>
      <c r="AT939" s="39">
        <v>16</v>
      </c>
      <c r="AU939" s="39">
        <v>84</v>
      </c>
      <c r="AV939" s="39">
        <v>8</v>
      </c>
      <c r="AW939" s="39">
        <v>92</v>
      </c>
      <c r="AX939" s="39">
        <v>4</v>
      </c>
      <c r="AY939" s="39">
        <v>96</v>
      </c>
      <c r="AZ939" s="39">
        <v>4</v>
      </c>
      <c r="BA939" s="39">
        <v>96</v>
      </c>
      <c r="BB939" s="39">
        <v>13</v>
      </c>
      <c r="BC939" s="39">
        <v>88</v>
      </c>
      <c r="BD939" s="39">
        <v>4</v>
      </c>
      <c r="BE939" s="39">
        <v>96</v>
      </c>
      <c r="BF939" s="39">
        <v>13</v>
      </c>
      <c r="BG939" s="39">
        <v>88</v>
      </c>
      <c r="BH939" s="39">
        <v>4</v>
      </c>
      <c r="BI939" s="39">
        <v>96</v>
      </c>
      <c r="BJ939" s="39">
        <v>17</v>
      </c>
      <c r="BK939" s="39">
        <v>83</v>
      </c>
      <c r="BL939" s="39">
        <v>13</v>
      </c>
      <c r="BM939" s="39">
        <v>88</v>
      </c>
      <c r="BN939" s="39">
        <v>4</v>
      </c>
      <c r="BO939" s="39">
        <v>96</v>
      </c>
      <c r="BP939" s="39">
        <v>4</v>
      </c>
      <c r="BQ939" s="39">
        <v>96</v>
      </c>
      <c r="BR939" s="39">
        <v>4</v>
      </c>
      <c r="BS939" s="39">
        <v>96</v>
      </c>
      <c r="BT939" s="39">
        <v>25</v>
      </c>
      <c r="BU939" s="39">
        <v>75</v>
      </c>
      <c r="BV939" s="39">
        <v>0</v>
      </c>
      <c r="BW939" s="39">
        <v>100</v>
      </c>
      <c r="BX939" s="39">
        <v>4</v>
      </c>
      <c r="BY939" s="39">
        <v>96</v>
      </c>
      <c r="BZ939" s="39">
        <v>0</v>
      </c>
      <c r="CA939" s="39">
        <v>100</v>
      </c>
      <c r="CB939" s="39">
        <v>0</v>
      </c>
      <c r="CC939" s="39">
        <v>100</v>
      </c>
      <c r="CD939" s="39">
        <v>17</v>
      </c>
      <c r="CE939" s="39">
        <v>83</v>
      </c>
      <c r="CF939" s="39">
        <v>13</v>
      </c>
      <c r="CG939" s="39">
        <v>88</v>
      </c>
      <c r="CH939" s="39">
        <v>13</v>
      </c>
      <c r="CI939" s="39">
        <v>88</v>
      </c>
      <c r="CJ939" s="39">
        <v>4</v>
      </c>
      <c r="CK939" s="39">
        <v>96</v>
      </c>
      <c r="CL939" s="39">
        <v>58</v>
      </c>
      <c r="CM939" s="39">
        <v>42</v>
      </c>
      <c r="CN939" s="39">
        <v>0</v>
      </c>
      <c r="CO939" s="39">
        <v>100</v>
      </c>
      <c r="CP939" s="39">
        <v>8</v>
      </c>
      <c r="CQ939" s="39">
        <v>92</v>
      </c>
      <c r="CR939" s="39">
        <v>4</v>
      </c>
      <c r="CS939" s="39">
        <v>96</v>
      </c>
      <c r="CT939" s="39">
        <v>0</v>
      </c>
      <c r="CU939" s="39">
        <v>100</v>
      </c>
      <c r="CV939" s="39">
        <v>0</v>
      </c>
      <c r="CW939" s="39">
        <v>100</v>
      </c>
      <c r="CX939" s="39">
        <v>9</v>
      </c>
      <c r="CY939" s="39">
        <v>91</v>
      </c>
      <c r="CZ939" s="39">
        <v>8</v>
      </c>
      <c r="DA939" s="39">
        <v>92</v>
      </c>
      <c r="DB939" s="39">
        <v>9</v>
      </c>
      <c r="DC939" s="39">
        <v>91</v>
      </c>
      <c r="DD939" s="39">
        <v>5</v>
      </c>
      <c r="DE939" s="39">
        <v>95</v>
      </c>
      <c r="DF939" s="39">
        <v>4</v>
      </c>
      <c r="DG939" s="39">
        <v>96</v>
      </c>
      <c r="DH939" s="39">
        <v>4</v>
      </c>
      <c r="DI939" s="39">
        <v>96</v>
      </c>
      <c r="DJ939" s="39">
        <v>4</v>
      </c>
      <c r="DK939" s="39">
        <v>96</v>
      </c>
      <c r="DL939" s="39">
        <v>9</v>
      </c>
      <c r="DM939" s="39">
        <v>91</v>
      </c>
      <c r="DN939" s="39">
        <v>0</v>
      </c>
      <c r="DO939" s="39">
        <v>100</v>
      </c>
      <c r="DP939" s="39">
        <v>0</v>
      </c>
      <c r="DQ939" s="39">
        <v>100</v>
      </c>
      <c r="DR939" s="39">
        <v>18</v>
      </c>
      <c r="DS939" s="39">
        <v>82</v>
      </c>
      <c r="DT939" s="39">
        <v>5</v>
      </c>
      <c r="DU939" s="39">
        <v>95</v>
      </c>
      <c r="DV939" s="39">
        <v>9</v>
      </c>
      <c r="DW939" s="39">
        <v>91</v>
      </c>
      <c r="DX939" s="39">
        <v>5</v>
      </c>
      <c r="DY939" s="39">
        <v>95</v>
      </c>
      <c r="DZ939" s="39">
        <v>5</v>
      </c>
      <c r="EA939" s="39">
        <v>95</v>
      </c>
      <c r="EB939" s="39">
        <v>5</v>
      </c>
      <c r="EC939" s="39">
        <v>95</v>
      </c>
      <c r="ED939" s="39">
        <v>5</v>
      </c>
      <c r="EE939" s="39">
        <v>95</v>
      </c>
      <c r="EF939" s="39">
        <v>5</v>
      </c>
      <c r="EG939" s="39">
        <v>95</v>
      </c>
      <c r="EH939" s="39">
        <v>5</v>
      </c>
      <c r="EI939" s="39">
        <v>95</v>
      </c>
      <c r="EJ939" s="39">
        <v>14</v>
      </c>
      <c r="EK939" s="39">
        <v>86</v>
      </c>
      <c r="EL939" s="39">
        <v>32</v>
      </c>
      <c r="EM939" s="39">
        <v>68</v>
      </c>
      <c r="EN939" s="39">
        <v>5</v>
      </c>
      <c r="EO939" s="39">
        <v>95</v>
      </c>
      <c r="EP939" s="39">
        <v>5</v>
      </c>
      <c r="EQ939" s="39">
        <v>95</v>
      </c>
      <c r="ER939" s="39">
        <v>14</v>
      </c>
      <c r="ES939" s="39">
        <v>86</v>
      </c>
      <c r="ET939" s="39" t="s">
        <v>42</v>
      </c>
      <c r="EU939" s="39" t="s">
        <v>42</v>
      </c>
      <c r="EV939" s="39" t="s">
        <v>42</v>
      </c>
      <c r="EW939" s="39" t="s">
        <v>42</v>
      </c>
      <c r="EX939" s="39" t="s">
        <v>42</v>
      </c>
      <c r="EY939" s="39" t="s">
        <v>42</v>
      </c>
      <c r="EZ939" s="39" t="s">
        <v>42</v>
      </c>
      <c r="FA939" s="39" t="s">
        <v>42</v>
      </c>
      <c r="FB939" s="39" t="s">
        <v>42</v>
      </c>
      <c r="FC939" s="39" t="s">
        <v>42</v>
      </c>
      <c r="FD939" s="39" t="s">
        <v>42</v>
      </c>
      <c r="FE939" s="39" t="s">
        <v>42</v>
      </c>
      <c r="FF939" s="39" t="s">
        <v>42</v>
      </c>
      <c r="FG939" s="39" t="s">
        <v>42</v>
      </c>
      <c r="FH939" s="39" t="s">
        <v>42</v>
      </c>
      <c r="FI939" s="39">
        <v>0</v>
      </c>
      <c r="FJ939" s="39">
        <v>100</v>
      </c>
      <c r="FK939" s="39">
        <v>0</v>
      </c>
      <c r="FL939" s="39">
        <v>100</v>
      </c>
      <c r="FM939" s="39">
        <v>0</v>
      </c>
      <c r="FN939" s="39">
        <v>100</v>
      </c>
      <c r="FO939" s="39">
        <v>0</v>
      </c>
      <c r="FP939" s="39">
        <v>100</v>
      </c>
      <c r="FQ939" s="39">
        <v>0</v>
      </c>
      <c r="FR939" s="39">
        <v>100</v>
      </c>
      <c r="FS939" s="39">
        <v>0</v>
      </c>
      <c r="FT939" s="39">
        <v>100</v>
      </c>
      <c r="FU939" s="39">
        <v>0</v>
      </c>
      <c r="FV939" s="39">
        <v>100</v>
      </c>
      <c r="FW939" s="39" t="s">
        <v>42</v>
      </c>
      <c r="FX939" s="39" t="s">
        <v>42</v>
      </c>
      <c r="FY939" s="39" t="s">
        <v>42</v>
      </c>
      <c r="FZ939" s="39" t="s">
        <v>42</v>
      </c>
      <c r="GA939" s="39" t="s">
        <v>42</v>
      </c>
      <c r="GB939" s="39" t="s">
        <v>42</v>
      </c>
      <c r="GC939" s="39">
        <v>0</v>
      </c>
      <c r="GD939" s="39">
        <v>100</v>
      </c>
      <c r="GE939" s="39">
        <v>20</v>
      </c>
      <c r="GF939" s="39">
        <v>80</v>
      </c>
      <c r="GG939" s="39" t="s">
        <v>42</v>
      </c>
      <c r="GH939" s="39" t="s">
        <v>42</v>
      </c>
      <c r="GI939" s="39" t="s">
        <v>42</v>
      </c>
      <c r="GJ939" s="39" t="s">
        <v>42</v>
      </c>
      <c r="GK939" s="39">
        <v>24</v>
      </c>
      <c r="GL939" s="39">
        <v>76</v>
      </c>
      <c r="GM939" s="39">
        <v>24</v>
      </c>
      <c r="GN939" s="39">
        <v>76</v>
      </c>
      <c r="GO939" s="39">
        <v>24</v>
      </c>
      <c r="GP939" s="39">
        <v>76</v>
      </c>
      <c r="GQ939" s="39">
        <v>19</v>
      </c>
      <c r="GR939" s="39">
        <v>81</v>
      </c>
      <c r="GS939" s="39">
        <v>10</v>
      </c>
      <c r="GT939" s="39">
        <v>90</v>
      </c>
      <c r="GU939" s="39">
        <v>14</v>
      </c>
      <c r="GV939" s="39">
        <v>86</v>
      </c>
      <c r="GW939" s="39">
        <v>14</v>
      </c>
      <c r="GX939" s="39">
        <v>86</v>
      </c>
      <c r="GY939" s="39">
        <v>5</v>
      </c>
      <c r="GZ939" s="39">
        <v>95</v>
      </c>
      <c r="HA939" s="39">
        <v>14</v>
      </c>
      <c r="HB939" s="39">
        <v>86</v>
      </c>
      <c r="HC939" s="39">
        <v>14</v>
      </c>
      <c r="HD939" s="39">
        <v>86</v>
      </c>
      <c r="HE939" s="39">
        <v>10</v>
      </c>
      <c r="HF939" s="39">
        <v>90</v>
      </c>
      <c r="HG939" s="39">
        <v>19</v>
      </c>
      <c r="HH939" s="39">
        <v>81</v>
      </c>
      <c r="HI939" s="39">
        <v>14</v>
      </c>
      <c r="HJ939" s="39">
        <v>86</v>
      </c>
      <c r="HK939" s="39">
        <v>24</v>
      </c>
      <c r="HL939" s="39">
        <v>76</v>
      </c>
      <c r="HM939" s="39">
        <v>10</v>
      </c>
      <c r="HN939" s="39">
        <v>90</v>
      </c>
      <c r="HO939" s="39">
        <v>9</v>
      </c>
      <c r="HP939" s="39">
        <v>91</v>
      </c>
      <c r="HQ939" s="39">
        <v>10</v>
      </c>
      <c r="HR939" s="39">
        <v>90</v>
      </c>
      <c r="HS939" s="39">
        <v>9</v>
      </c>
      <c r="HT939" s="39">
        <v>91</v>
      </c>
      <c r="HU939" s="39">
        <v>5</v>
      </c>
      <c r="HV939" s="39">
        <v>95</v>
      </c>
      <c r="HW939" s="39">
        <v>11</v>
      </c>
      <c r="HX939" s="39">
        <v>89</v>
      </c>
      <c r="HY939" s="39">
        <v>10</v>
      </c>
      <c r="HZ939" s="39">
        <v>90</v>
      </c>
      <c r="IA939" s="39">
        <v>14</v>
      </c>
      <c r="IB939" s="39">
        <v>86</v>
      </c>
      <c r="IC939" s="39" t="s">
        <v>42</v>
      </c>
      <c r="ID939" s="39" t="s">
        <v>42</v>
      </c>
      <c r="IE939" s="39" t="s">
        <v>42</v>
      </c>
      <c r="IF939" s="39" t="s">
        <v>42</v>
      </c>
      <c r="IG939" s="39" t="s">
        <v>42</v>
      </c>
      <c r="IH939" s="39" t="s">
        <v>42</v>
      </c>
      <c r="II939" s="39" t="s">
        <v>42</v>
      </c>
      <c r="IJ939" s="39" t="s">
        <v>42</v>
      </c>
      <c r="IK939" s="39" t="s">
        <v>42</v>
      </c>
      <c r="IL939" s="39" t="s">
        <v>42</v>
      </c>
      <c r="IM939" s="39" t="s">
        <v>42</v>
      </c>
      <c r="IN939" s="39" t="s">
        <v>42</v>
      </c>
      <c r="IO939" s="39" t="s">
        <v>42</v>
      </c>
      <c r="IP939" s="39" t="s">
        <v>42</v>
      </c>
      <c r="IQ939" s="39" t="s">
        <v>42</v>
      </c>
      <c r="IR939" s="39" t="s">
        <v>42</v>
      </c>
      <c r="IS939" s="39" t="s">
        <v>42</v>
      </c>
      <c r="IT939" s="39" t="s">
        <v>42</v>
      </c>
      <c r="IU939" s="39" t="s">
        <v>42</v>
      </c>
      <c r="IV939" s="39" t="s">
        <v>42</v>
      </c>
      <c r="IW939" s="39" t="s">
        <v>42</v>
      </c>
      <c r="IX939" s="39" t="s">
        <v>42</v>
      </c>
      <c r="IY939" s="39" t="s">
        <v>42</v>
      </c>
      <c r="IZ939" s="39" t="s">
        <v>42</v>
      </c>
      <c r="JA939" s="39" t="s">
        <v>42</v>
      </c>
      <c r="JB939" s="39" t="s">
        <v>42</v>
      </c>
      <c r="JC939" s="39" t="s">
        <v>42</v>
      </c>
      <c r="JD939" s="39" t="s">
        <v>42</v>
      </c>
      <c r="JE939" s="39" t="s">
        <v>42</v>
      </c>
      <c r="JF939" s="39" t="s">
        <v>42</v>
      </c>
      <c r="JG939" s="39" t="s">
        <v>42</v>
      </c>
      <c r="JH939" s="39" t="s">
        <v>42</v>
      </c>
      <c r="JI939" s="39" t="s">
        <v>42</v>
      </c>
      <c r="JJ939" s="39" t="s">
        <v>42</v>
      </c>
      <c r="JK939" s="39">
        <v>11</v>
      </c>
      <c r="JL939" s="39">
        <v>89</v>
      </c>
      <c r="JM939" s="39">
        <v>0</v>
      </c>
      <c r="JN939" s="39">
        <v>100</v>
      </c>
      <c r="JO939" s="39">
        <v>0</v>
      </c>
      <c r="JP939" s="39">
        <v>100</v>
      </c>
      <c r="JQ939" s="39">
        <v>0</v>
      </c>
      <c r="JR939" s="39">
        <v>100</v>
      </c>
      <c r="JS939" s="39">
        <v>0</v>
      </c>
      <c r="JT939" s="39">
        <v>100</v>
      </c>
      <c r="JU939" s="39">
        <v>0</v>
      </c>
      <c r="JV939" s="38">
        <v>100</v>
      </c>
      <c r="JW939" s="38">
        <v>0</v>
      </c>
      <c r="JX939" s="38">
        <v>100</v>
      </c>
      <c r="JY939" s="38">
        <v>0</v>
      </c>
      <c r="JZ939" s="38">
        <v>100</v>
      </c>
    </row>
    <row r="940" spans="1:286" s="26" customFormat="1" ht="15" customHeight="1" x14ac:dyDescent="0.25">
      <c r="A940" s="14" t="s">
        <v>1956</v>
      </c>
      <c r="B940" s="13" t="s">
        <v>1957</v>
      </c>
      <c r="C940" s="38">
        <v>78</v>
      </c>
      <c r="D940" s="39">
        <v>43</v>
      </c>
      <c r="E940" s="39">
        <v>57</v>
      </c>
      <c r="F940" s="39">
        <v>17</v>
      </c>
      <c r="G940" s="39">
        <v>83</v>
      </c>
      <c r="H940" s="39">
        <v>29</v>
      </c>
      <c r="I940" s="39">
        <v>71</v>
      </c>
      <c r="J940" s="39">
        <v>29</v>
      </c>
      <c r="K940" s="39">
        <v>71</v>
      </c>
      <c r="L940" s="39">
        <v>14</v>
      </c>
      <c r="M940" s="39">
        <v>86</v>
      </c>
      <c r="N940" s="39">
        <v>21</v>
      </c>
      <c r="O940" s="39">
        <v>79</v>
      </c>
      <c r="P940" s="39">
        <v>3</v>
      </c>
      <c r="Q940" s="39">
        <v>97</v>
      </c>
      <c r="R940" s="39">
        <v>3</v>
      </c>
      <c r="S940" s="39">
        <v>97</v>
      </c>
      <c r="T940" s="39">
        <v>6</v>
      </c>
      <c r="U940" s="39">
        <v>94</v>
      </c>
      <c r="V940" s="39">
        <v>15</v>
      </c>
      <c r="W940" s="39">
        <v>85</v>
      </c>
      <c r="X940" s="39">
        <v>9</v>
      </c>
      <c r="Y940" s="39">
        <v>91</v>
      </c>
      <c r="Z940" s="39">
        <v>21</v>
      </c>
      <c r="AA940" s="39">
        <v>79</v>
      </c>
      <c r="AB940" s="39">
        <v>6</v>
      </c>
      <c r="AC940" s="39">
        <v>94</v>
      </c>
      <c r="AD940" s="39" t="s">
        <v>42</v>
      </c>
      <c r="AE940" s="39" t="s">
        <v>42</v>
      </c>
      <c r="AF940" s="39" t="s">
        <v>42</v>
      </c>
      <c r="AG940" s="39" t="s">
        <v>42</v>
      </c>
      <c r="AH940" s="39" t="s">
        <v>42</v>
      </c>
      <c r="AI940" s="39" t="s">
        <v>42</v>
      </c>
      <c r="AJ940" s="39" t="s">
        <v>42</v>
      </c>
      <c r="AK940" s="39" t="s">
        <v>42</v>
      </c>
      <c r="AL940" s="39" t="s">
        <v>42</v>
      </c>
      <c r="AM940" s="39" t="s">
        <v>42</v>
      </c>
      <c r="AN940" s="39">
        <v>12</v>
      </c>
      <c r="AO940" s="39">
        <v>88</v>
      </c>
      <c r="AP940" s="39">
        <v>26</v>
      </c>
      <c r="AQ940" s="39">
        <v>74</v>
      </c>
      <c r="AR940" s="39">
        <v>24</v>
      </c>
      <c r="AS940" s="39">
        <v>76</v>
      </c>
      <c r="AT940" s="39">
        <v>38</v>
      </c>
      <c r="AU940" s="39">
        <v>62</v>
      </c>
      <c r="AV940" s="39">
        <v>18</v>
      </c>
      <c r="AW940" s="39">
        <v>82</v>
      </c>
      <c r="AX940" s="39">
        <v>15</v>
      </c>
      <c r="AY940" s="39">
        <v>85</v>
      </c>
      <c r="AZ940" s="39">
        <v>15</v>
      </c>
      <c r="BA940" s="39">
        <v>85</v>
      </c>
      <c r="BB940" s="39">
        <v>24</v>
      </c>
      <c r="BC940" s="39">
        <v>76</v>
      </c>
      <c r="BD940" s="39">
        <v>18</v>
      </c>
      <c r="BE940" s="39">
        <v>82</v>
      </c>
      <c r="BF940" s="39">
        <v>18</v>
      </c>
      <c r="BG940" s="39">
        <v>82</v>
      </c>
      <c r="BH940" s="39">
        <v>15</v>
      </c>
      <c r="BI940" s="39">
        <v>85</v>
      </c>
      <c r="BJ940" s="39">
        <v>19</v>
      </c>
      <c r="BK940" s="39">
        <v>81</v>
      </c>
      <c r="BL940" s="39">
        <v>34</v>
      </c>
      <c r="BM940" s="39">
        <v>66</v>
      </c>
      <c r="BN940" s="39">
        <v>30</v>
      </c>
      <c r="BO940" s="39">
        <v>70</v>
      </c>
      <c r="BP940" s="39">
        <v>24</v>
      </c>
      <c r="BQ940" s="39">
        <v>76</v>
      </c>
      <c r="BR940" s="39">
        <v>15</v>
      </c>
      <c r="BS940" s="39">
        <v>85</v>
      </c>
      <c r="BT940" s="39">
        <v>18</v>
      </c>
      <c r="BU940" s="39">
        <v>82</v>
      </c>
      <c r="BV940" s="39">
        <v>18</v>
      </c>
      <c r="BW940" s="39">
        <v>82</v>
      </c>
      <c r="BX940" s="39">
        <v>25</v>
      </c>
      <c r="BY940" s="39">
        <v>75</v>
      </c>
      <c r="BZ940" s="39">
        <v>3</v>
      </c>
      <c r="CA940" s="39">
        <v>97</v>
      </c>
      <c r="CB940" s="39">
        <v>3</v>
      </c>
      <c r="CC940" s="39">
        <v>97</v>
      </c>
      <c r="CD940" s="39">
        <v>44</v>
      </c>
      <c r="CE940" s="39">
        <v>56</v>
      </c>
      <c r="CF940" s="39">
        <v>9</v>
      </c>
      <c r="CG940" s="39">
        <v>91</v>
      </c>
      <c r="CH940" s="39">
        <v>6</v>
      </c>
      <c r="CI940" s="39">
        <v>94</v>
      </c>
      <c r="CJ940" s="39">
        <v>15</v>
      </c>
      <c r="CK940" s="39">
        <v>85</v>
      </c>
      <c r="CL940" s="39">
        <v>27</v>
      </c>
      <c r="CM940" s="39">
        <v>73</v>
      </c>
      <c r="CN940" s="39">
        <v>12</v>
      </c>
      <c r="CO940" s="39">
        <v>88</v>
      </c>
      <c r="CP940" s="39">
        <v>24</v>
      </c>
      <c r="CQ940" s="39">
        <v>76</v>
      </c>
      <c r="CR940" s="39">
        <v>13</v>
      </c>
      <c r="CS940" s="39">
        <v>88</v>
      </c>
      <c r="CT940" s="39">
        <v>9</v>
      </c>
      <c r="CU940" s="39">
        <v>91</v>
      </c>
      <c r="CV940" s="39">
        <v>21</v>
      </c>
      <c r="CW940" s="39">
        <v>79</v>
      </c>
      <c r="CX940" s="39">
        <v>18</v>
      </c>
      <c r="CY940" s="39">
        <v>82</v>
      </c>
      <c r="CZ940" s="39">
        <v>12</v>
      </c>
      <c r="DA940" s="39">
        <v>88</v>
      </c>
      <c r="DB940" s="39">
        <v>38</v>
      </c>
      <c r="DC940" s="39">
        <v>63</v>
      </c>
      <c r="DD940" s="39">
        <v>6</v>
      </c>
      <c r="DE940" s="39">
        <v>94</v>
      </c>
      <c r="DF940" s="39">
        <v>9</v>
      </c>
      <c r="DG940" s="39">
        <v>91</v>
      </c>
      <c r="DH940" s="39">
        <v>3</v>
      </c>
      <c r="DI940" s="39">
        <v>97</v>
      </c>
      <c r="DJ940" s="39">
        <v>12</v>
      </c>
      <c r="DK940" s="39">
        <v>88</v>
      </c>
      <c r="DL940" s="39">
        <v>33</v>
      </c>
      <c r="DM940" s="39">
        <v>67</v>
      </c>
      <c r="DN940" s="39">
        <v>33</v>
      </c>
      <c r="DO940" s="39">
        <v>67</v>
      </c>
      <c r="DP940" s="39">
        <v>9</v>
      </c>
      <c r="DQ940" s="39">
        <v>91</v>
      </c>
      <c r="DR940" s="39">
        <v>61</v>
      </c>
      <c r="DS940" s="39">
        <v>39</v>
      </c>
      <c r="DT940" s="39">
        <v>15</v>
      </c>
      <c r="DU940" s="39">
        <v>85</v>
      </c>
      <c r="DV940" s="39">
        <v>6</v>
      </c>
      <c r="DW940" s="39">
        <v>94</v>
      </c>
      <c r="DX940" s="39">
        <v>18</v>
      </c>
      <c r="DY940" s="39">
        <v>82</v>
      </c>
      <c r="DZ940" s="39">
        <v>12</v>
      </c>
      <c r="EA940" s="39">
        <v>88</v>
      </c>
      <c r="EB940" s="39">
        <v>21</v>
      </c>
      <c r="EC940" s="39">
        <v>79</v>
      </c>
      <c r="ED940" s="39">
        <v>19</v>
      </c>
      <c r="EE940" s="39">
        <v>81</v>
      </c>
      <c r="EF940" s="39">
        <v>38</v>
      </c>
      <c r="EG940" s="39">
        <v>63</v>
      </c>
      <c r="EH940" s="39">
        <v>44</v>
      </c>
      <c r="EI940" s="39">
        <v>56</v>
      </c>
      <c r="EJ940" s="39">
        <v>39</v>
      </c>
      <c r="EK940" s="39">
        <v>61</v>
      </c>
      <c r="EL940" s="39">
        <v>30</v>
      </c>
      <c r="EM940" s="39">
        <v>70</v>
      </c>
      <c r="EN940" s="39">
        <v>3</v>
      </c>
      <c r="EO940" s="39">
        <v>97</v>
      </c>
      <c r="EP940" s="39">
        <v>0</v>
      </c>
      <c r="EQ940" s="39">
        <v>100</v>
      </c>
      <c r="ER940" s="39">
        <v>30</v>
      </c>
      <c r="ES940" s="39">
        <v>70</v>
      </c>
      <c r="ET940" s="39" t="s">
        <v>42</v>
      </c>
      <c r="EU940" s="39" t="s">
        <v>42</v>
      </c>
      <c r="EV940" s="39" t="s">
        <v>42</v>
      </c>
      <c r="EW940" s="39" t="s">
        <v>42</v>
      </c>
      <c r="EX940" s="39" t="s">
        <v>42</v>
      </c>
      <c r="EY940" s="39" t="s">
        <v>42</v>
      </c>
      <c r="EZ940" s="39" t="s">
        <v>42</v>
      </c>
      <c r="FA940" s="39" t="s">
        <v>42</v>
      </c>
      <c r="FB940" s="39" t="s">
        <v>42</v>
      </c>
      <c r="FC940" s="39" t="s">
        <v>42</v>
      </c>
      <c r="FD940" s="39" t="s">
        <v>42</v>
      </c>
      <c r="FE940" s="39" t="s">
        <v>42</v>
      </c>
      <c r="FF940" s="39" t="s">
        <v>42</v>
      </c>
      <c r="FG940" s="39" t="s">
        <v>42</v>
      </c>
      <c r="FH940" s="39" t="s">
        <v>42</v>
      </c>
      <c r="FI940" s="39">
        <v>8</v>
      </c>
      <c r="FJ940" s="39">
        <v>92</v>
      </c>
      <c r="FK940" s="39">
        <v>8</v>
      </c>
      <c r="FL940" s="39">
        <v>92</v>
      </c>
      <c r="FM940" s="39">
        <v>4</v>
      </c>
      <c r="FN940" s="39">
        <v>96</v>
      </c>
      <c r="FO940" s="39">
        <v>4</v>
      </c>
      <c r="FP940" s="39">
        <v>96</v>
      </c>
      <c r="FQ940" s="39">
        <v>16</v>
      </c>
      <c r="FR940" s="39">
        <v>84</v>
      </c>
      <c r="FS940" s="39">
        <v>16</v>
      </c>
      <c r="FT940" s="39">
        <v>84</v>
      </c>
      <c r="FU940" s="39">
        <v>16</v>
      </c>
      <c r="FV940" s="39">
        <v>84</v>
      </c>
      <c r="FW940" s="39">
        <v>14</v>
      </c>
      <c r="FX940" s="39">
        <v>86</v>
      </c>
      <c r="FY940" s="39">
        <v>14</v>
      </c>
      <c r="FZ940" s="39">
        <v>86</v>
      </c>
      <c r="GA940" s="39">
        <v>29</v>
      </c>
      <c r="GB940" s="39">
        <v>71</v>
      </c>
      <c r="GC940" s="39">
        <v>13</v>
      </c>
      <c r="GD940" s="39">
        <v>88</v>
      </c>
      <c r="GE940" s="39">
        <v>13</v>
      </c>
      <c r="GF940" s="39">
        <v>88</v>
      </c>
      <c r="GG940" s="39">
        <v>25</v>
      </c>
      <c r="GH940" s="39">
        <v>75</v>
      </c>
      <c r="GI940" s="39">
        <v>14</v>
      </c>
      <c r="GJ940" s="39">
        <v>86</v>
      </c>
      <c r="GK940" s="39">
        <v>39</v>
      </c>
      <c r="GL940" s="39">
        <v>61</v>
      </c>
      <c r="GM940" s="39">
        <v>24</v>
      </c>
      <c r="GN940" s="39">
        <v>76</v>
      </c>
      <c r="GO940" s="39">
        <v>42</v>
      </c>
      <c r="GP940" s="39">
        <v>58</v>
      </c>
      <c r="GQ940" s="39">
        <v>42</v>
      </c>
      <c r="GR940" s="39">
        <v>58</v>
      </c>
      <c r="GS940" s="39">
        <v>25</v>
      </c>
      <c r="GT940" s="39">
        <v>75</v>
      </c>
      <c r="GU940" s="39">
        <v>9</v>
      </c>
      <c r="GV940" s="39">
        <v>91</v>
      </c>
      <c r="GW940" s="39">
        <v>36</v>
      </c>
      <c r="GX940" s="39">
        <v>64</v>
      </c>
      <c r="GY940" s="39">
        <v>9</v>
      </c>
      <c r="GZ940" s="39">
        <v>91</v>
      </c>
      <c r="HA940" s="39">
        <v>24</v>
      </c>
      <c r="HB940" s="39">
        <v>76</v>
      </c>
      <c r="HC940" s="39">
        <v>42</v>
      </c>
      <c r="HD940" s="39">
        <v>58</v>
      </c>
      <c r="HE940" s="39">
        <v>39</v>
      </c>
      <c r="HF940" s="39">
        <v>61</v>
      </c>
      <c r="HG940" s="39">
        <v>61</v>
      </c>
      <c r="HH940" s="39">
        <v>39</v>
      </c>
      <c r="HI940" s="39">
        <v>39</v>
      </c>
      <c r="HJ940" s="39">
        <v>61</v>
      </c>
      <c r="HK940" s="39">
        <v>48</v>
      </c>
      <c r="HL940" s="39">
        <v>52</v>
      </c>
      <c r="HM940" s="39">
        <v>13</v>
      </c>
      <c r="HN940" s="39">
        <v>87</v>
      </c>
      <c r="HO940" s="39">
        <v>6</v>
      </c>
      <c r="HP940" s="39">
        <v>94</v>
      </c>
      <c r="HQ940" s="39">
        <v>22</v>
      </c>
      <c r="HR940" s="39">
        <v>78</v>
      </c>
      <c r="HS940" s="39">
        <v>13</v>
      </c>
      <c r="HT940" s="39">
        <v>88</v>
      </c>
      <c r="HU940" s="39">
        <v>23</v>
      </c>
      <c r="HV940" s="39">
        <v>77</v>
      </c>
      <c r="HW940" s="39">
        <v>17</v>
      </c>
      <c r="HX940" s="39">
        <v>83</v>
      </c>
      <c r="HY940" s="39">
        <v>22</v>
      </c>
      <c r="HZ940" s="39">
        <v>78</v>
      </c>
      <c r="IA940" s="39">
        <v>26</v>
      </c>
      <c r="IB940" s="39">
        <v>74</v>
      </c>
      <c r="IC940" s="39" t="s">
        <v>42</v>
      </c>
      <c r="ID940" s="39" t="s">
        <v>42</v>
      </c>
      <c r="IE940" s="39" t="s">
        <v>42</v>
      </c>
      <c r="IF940" s="39" t="s">
        <v>42</v>
      </c>
      <c r="IG940" s="39" t="s">
        <v>42</v>
      </c>
      <c r="IH940" s="39" t="s">
        <v>42</v>
      </c>
      <c r="II940" s="39" t="s">
        <v>42</v>
      </c>
      <c r="IJ940" s="39" t="s">
        <v>42</v>
      </c>
      <c r="IK940" s="39" t="s">
        <v>42</v>
      </c>
      <c r="IL940" s="39" t="s">
        <v>42</v>
      </c>
      <c r="IM940" s="39" t="s">
        <v>42</v>
      </c>
      <c r="IN940" s="39" t="s">
        <v>42</v>
      </c>
      <c r="IO940" s="39" t="s">
        <v>42</v>
      </c>
      <c r="IP940" s="39" t="s">
        <v>42</v>
      </c>
      <c r="IQ940" s="39" t="s">
        <v>42</v>
      </c>
      <c r="IR940" s="39" t="s">
        <v>42</v>
      </c>
      <c r="IS940" s="39" t="s">
        <v>42</v>
      </c>
      <c r="IT940" s="39" t="s">
        <v>42</v>
      </c>
      <c r="IU940" s="39" t="s">
        <v>42</v>
      </c>
      <c r="IV940" s="39" t="s">
        <v>42</v>
      </c>
      <c r="IW940" s="39" t="s">
        <v>42</v>
      </c>
      <c r="IX940" s="39" t="s">
        <v>42</v>
      </c>
      <c r="IY940" s="39" t="s">
        <v>42</v>
      </c>
      <c r="IZ940" s="39" t="s">
        <v>42</v>
      </c>
      <c r="JA940" s="39" t="s">
        <v>42</v>
      </c>
      <c r="JB940" s="39" t="s">
        <v>42</v>
      </c>
      <c r="JC940" s="39" t="s">
        <v>42</v>
      </c>
      <c r="JD940" s="39" t="s">
        <v>42</v>
      </c>
      <c r="JE940" s="39" t="s">
        <v>42</v>
      </c>
      <c r="JF940" s="39" t="s">
        <v>42</v>
      </c>
      <c r="JG940" s="39" t="s">
        <v>42</v>
      </c>
      <c r="JH940" s="39" t="s">
        <v>42</v>
      </c>
      <c r="JI940" s="39" t="s">
        <v>42</v>
      </c>
      <c r="JJ940" s="39" t="s">
        <v>42</v>
      </c>
      <c r="JK940" s="39">
        <v>6</v>
      </c>
      <c r="JL940" s="39">
        <v>94</v>
      </c>
      <c r="JM940" s="39">
        <v>6</v>
      </c>
      <c r="JN940" s="39">
        <v>94</v>
      </c>
      <c r="JO940" s="39">
        <v>0</v>
      </c>
      <c r="JP940" s="39">
        <v>100</v>
      </c>
      <c r="JQ940" s="39">
        <v>14</v>
      </c>
      <c r="JR940" s="39">
        <v>86</v>
      </c>
      <c r="JS940" s="39">
        <v>15</v>
      </c>
      <c r="JT940" s="39">
        <v>85</v>
      </c>
      <c r="JU940" s="39">
        <v>14</v>
      </c>
      <c r="JV940" s="38">
        <v>86</v>
      </c>
      <c r="JW940" s="38">
        <v>27</v>
      </c>
      <c r="JX940" s="38">
        <v>73</v>
      </c>
      <c r="JY940" s="38">
        <v>8</v>
      </c>
      <c r="JZ940" s="38">
        <v>92</v>
      </c>
    </row>
    <row r="941" spans="1:286" s="26" customFormat="1" ht="15" customHeight="1" x14ac:dyDescent="0.25">
      <c r="A941" s="14" t="s">
        <v>1958</v>
      </c>
      <c r="B941" s="13" t="s">
        <v>1959</v>
      </c>
      <c r="C941" s="38">
        <v>67</v>
      </c>
      <c r="D941" s="39">
        <v>0</v>
      </c>
      <c r="E941" s="39">
        <v>100</v>
      </c>
      <c r="F941" s="39">
        <v>0</v>
      </c>
      <c r="G941" s="39">
        <v>100</v>
      </c>
      <c r="H941" s="39">
        <v>0</v>
      </c>
      <c r="I941" s="39">
        <v>100</v>
      </c>
      <c r="J941" s="39">
        <v>0</v>
      </c>
      <c r="K941" s="39">
        <v>100</v>
      </c>
      <c r="L941" s="39">
        <v>0</v>
      </c>
      <c r="M941" s="39">
        <v>100</v>
      </c>
      <c r="N941" s="39">
        <v>5</v>
      </c>
      <c r="O941" s="39">
        <v>95</v>
      </c>
      <c r="P941" s="39">
        <v>5</v>
      </c>
      <c r="Q941" s="39">
        <v>95</v>
      </c>
      <c r="R941" s="39">
        <v>0</v>
      </c>
      <c r="S941" s="39">
        <v>100</v>
      </c>
      <c r="T941" s="39">
        <v>5</v>
      </c>
      <c r="U941" s="39">
        <v>95</v>
      </c>
      <c r="V941" s="39">
        <v>0</v>
      </c>
      <c r="W941" s="39">
        <v>100</v>
      </c>
      <c r="X941" s="39">
        <v>0</v>
      </c>
      <c r="Y941" s="39">
        <v>100</v>
      </c>
      <c r="Z941" s="39">
        <v>0</v>
      </c>
      <c r="AA941" s="39">
        <v>100</v>
      </c>
      <c r="AB941" s="39">
        <v>0</v>
      </c>
      <c r="AC941" s="39">
        <v>100</v>
      </c>
      <c r="AD941" s="39" t="s">
        <v>42</v>
      </c>
      <c r="AE941" s="39" t="s">
        <v>42</v>
      </c>
      <c r="AF941" s="39" t="s">
        <v>42</v>
      </c>
      <c r="AG941" s="39" t="s">
        <v>42</v>
      </c>
      <c r="AH941" s="39" t="s">
        <v>42</v>
      </c>
      <c r="AI941" s="39" t="s">
        <v>42</v>
      </c>
      <c r="AJ941" s="39" t="s">
        <v>42</v>
      </c>
      <c r="AK941" s="39" t="s">
        <v>42</v>
      </c>
      <c r="AL941" s="39" t="s">
        <v>42</v>
      </c>
      <c r="AM941" s="39" t="s">
        <v>42</v>
      </c>
      <c r="AN941" s="39">
        <v>0</v>
      </c>
      <c r="AO941" s="39">
        <v>100</v>
      </c>
      <c r="AP941" s="39">
        <v>0</v>
      </c>
      <c r="AQ941" s="39">
        <v>100</v>
      </c>
      <c r="AR941" s="39">
        <v>0</v>
      </c>
      <c r="AS941" s="39">
        <v>100</v>
      </c>
      <c r="AT941" s="39">
        <v>0</v>
      </c>
      <c r="AU941" s="39">
        <v>100</v>
      </c>
      <c r="AV941" s="39">
        <v>0</v>
      </c>
      <c r="AW941" s="39">
        <v>100</v>
      </c>
      <c r="AX941" s="39">
        <v>0</v>
      </c>
      <c r="AY941" s="39">
        <v>100</v>
      </c>
      <c r="AZ941" s="39">
        <v>0</v>
      </c>
      <c r="BA941" s="39">
        <v>100</v>
      </c>
      <c r="BB941" s="39">
        <v>0</v>
      </c>
      <c r="BC941" s="39">
        <v>100</v>
      </c>
      <c r="BD941" s="39">
        <v>5</v>
      </c>
      <c r="BE941" s="39">
        <v>95</v>
      </c>
      <c r="BF941" s="39">
        <v>5</v>
      </c>
      <c r="BG941" s="39">
        <v>95</v>
      </c>
      <c r="BH941" s="39">
        <v>5</v>
      </c>
      <c r="BI941" s="39">
        <v>95</v>
      </c>
      <c r="BJ941" s="39">
        <v>5</v>
      </c>
      <c r="BK941" s="39">
        <v>95</v>
      </c>
      <c r="BL941" s="39">
        <v>0</v>
      </c>
      <c r="BM941" s="39">
        <v>100</v>
      </c>
      <c r="BN941" s="39">
        <v>5</v>
      </c>
      <c r="BO941" s="39">
        <v>95</v>
      </c>
      <c r="BP941" s="39">
        <v>5</v>
      </c>
      <c r="BQ941" s="39">
        <v>95</v>
      </c>
      <c r="BR941" s="39">
        <v>5</v>
      </c>
      <c r="BS941" s="39">
        <v>95</v>
      </c>
      <c r="BT941" s="39">
        <v>5</v>
      </c>
      <c r="BU941" s="39">
        <v>95</v>
      </c>
      <c r="BV941" s="39">
        <v>0</v>
      </c>
      <c r="BW941" s="39">
        <v>100</v>
      </c>
      <c r="BX941" s="39">
        <v>0</v>
      </c>
      <c r="BY941" s="39">
        <v>100</v>
      </c>
      <c r="BZ941" s="39">
        <v>0</v>
      </c>
      <c r="CA941" s="39">
        <v>100</v>
      </c>
      <c r="CB941" s="39">
        <v>5</v>
      </c>
      <c r="CC941" s="39">
        <v>95</v>
      </c>
      <c r="CD941" s="39">
        <v>0</v>
      </c>
      <c r="CE941" s="39">
        <v>100</v>
      </c>
      <c r="CF941" s="39">
        <v>0</v>
      </c>
      <c r="CG941" s="39">
        <v>100</v>
      </c>
      <c r="CH941" s="39">
        <v>0</v>
      </c>
      <c r="CI941" s="39">
        <v>100</v>
      </c>
      <c r="CJ941" s="39">
        <v>0</v>
      </c>
      <c r="CK941" s="39">
        <v>100</v>
      </c>
      <c r="CL941" s="39">
        <v>95</v>
      </c>
      <c r="CM941" s="39">
        <v>5</v>
      </c>
      <c r="CN941" s="39">
        <v>0</v>
      </c>
      <c r="CO941" s="39">
        <v>100</v>
      </c>
      <c r="CP941" s="39">
        <v>0</v>
      </c>
      <c r="CQ941" s="39">
        <v>100</v>
      </c>
      <c r="CR941" s="39">
        <v>0</v>
      </c>
      <c r="CS941" s="39">
        <v>100</v>
      </c>
      <c r="CT941" s="39">
        <v>0</v>
      </c>
      <c r="CU941" s="39">
        <v>100</v>
      </c>
      <c r="CV941" s="39">
        <v>0</v>
      </c>
      <c r="CW941" s="39">
        <v>100</v>
      </c>
      <c r="CX941" s="39">
        <v>0</v>
      </c>
      <c r="CY941" s="39">
        <v>100</v>
      </c>
      <c r="CZ941" s="39">
        <v>0</v>
      </c>
      <c r="DA941" s="39">
        <v>100</v>
      </c>
      <c r="DB941" s="39">
        <v>0</v>
      </c>
      <c r="DC941" s="39">
        <v>100</v>
      </c>
      <c r="DD941" s="39">
        <v>0</v>
      </c>
      <c r="DE941" s="39">
        <v>100</v>
      </c>
      <c r="DF941" s="39">
        <v>0</v>
      </c>
      <c r="DG941" s="39">
        <v>100</v>
      </c>
      <c r="DH941" s="39">
        <v>0</v>
      </c>
      <c r="DI941" s="39">
        <v>100</v>
      </c>
      <c r="DJ941" s="39">
        <v>0</v>
      </c>
      <c r="DK941" s="39">
        <v>100</v>
      </c>
      <c r="DL941" s="39">
        <v>0</v>
      </c>
      <c r="DM941" s="39">
        <v>100</v>
      </c>
      <c r="DN941" s="39">
        <v>5</v>
      </c>
      <c r="DO941" s="39">
        <v>95</v>
      </c>
      <c r="DP941" s="39">
        <v>5</v>
      </c>
      <c r="DQ941" s="39">
        <v>95</v>
      </c>
      <c r="DR941" s="39">
        <v>10</v>
      </c>
      <c r="DS941" s="39">
        <v>90</v>
      </c>
      <c r="DT941" s="39">
        <v>0</v>
      </c>
      <c r="DU941" s="39">
        <v>100</v>
      </c>
      <c r="DV941" s="39">
        <v>0</v>
      </c>
      <c r="DW941" s="39">
        <v>100</v>
      </c>
      <c r="DX941" s="39">
        <v>0</v>
      </c>
      <c r="DY941" s="39">
        <v>100</v>
      </c>
      <c r="DZ941" s="39">
        <v>0</v>
      </c>
      <c r="EA941" s="39">
        <v>100</v>
      </c>
      <c r="EB941" s="39">
        <v>0</v>
      </c>
      <c r="EC941" s="39">
        <v>100</v>
      </c>
      <c r="ED941" s="39">
        <v>0</v>
      </c>
      <c r="EE941" s="39">
        <v>100</v>
      </c>
      <c r="EF941" s="39">
        <v>0</v>
      </c>
      <c r="EG941" s="39">
        <v>100</v>
      </c>
      <c r="EH941" s="39">
        <v>0</v>
      </c>
      <c r="EI941" s="39">
        <v>100</v>
      </c>
      <c r="EJ941" s="39">
        <v>21</v>
      </c>
      <c r="EK941" s="39">
        <v>79</v>
      </c>
      <c r="EL941" s="39">
        <v>16</v>
      </c>
      <c r="EM941" s="39">
        <v>84</v>
      </c>
      <c r="EN941" s="39">
        <v>0</v>
      </c>
      <c r="EO941" s="39">
        <v>100</v>
      </c>
      <c r="EP941" s="39">
        <v>0</v>
      </c>
      <c r="EQ941" s="39">
        <v>100</v>
      </c>
      <c r="ER941" s="39">
        <v>0</v>
      </c>
      <c r="ES941" s="39">
        <v>100</v>
      </c>
      <c r="ET941" s="39" t="s">
        <v>42</v>
      </c>
      <c r="EU941" s="39" t="s">
        <v>42</v>
      </c>
      <c r="EV941" s="39" t="s">
        <v>42</v>
      </c>
      <c r="EW941" s="39" t="s">
        <v>42</v>
      </c>
      <c r="EX941" s="39" t="s">
        <v>42</v>
      </c>
      <c r="EY941" s="39" t="s">
        <v>42</v>
      </c>
      <c r="EZ941" s="39" t="s">
        <v>42</v>
      </c>
      <c r="FA941" s="39" t="s">
        <v>42</v>
      </c>
      <c r="FB941" s="39" t="s">
        <v>42</v>
      </c>
      <c r="FC941" s="39" t="s">
        <v>42</v>
      </c>
      <c r="FD941" s="39" t="s">
        <v>42</v>
      </c>
      <c r="FE941" s="39" t="s">
        <v>42</v>
      </c>
      <c r="FF941" s="39" t="s">
        <v>42</v>
      </c>
      <c r="FG941" s="39" t="s">
        <v>42</v>
      </c>
      <c r="FH941" s="39" t="s">
        <v>42</v>
      </c>
      <c r="FI941" s="39">
        <v>0</v>
      </c>
      <c r="FJ941" s="39">
        <v>100</v>
      </c>
      <c r="FK941" s="39">
        <v>0</v>
      </c>
      <c r="FL941" s="39">
        <v>100</v>
      </c>
      <c r="FM941" s="39">
        <v>0</v>
      </c>
      <c r="FN941" s="39">
        <v>100</v>
      </c>
      <c r="FO941" s="39">
        <v>0</v>
      </c>
      <c r="FP941" s="39">
        <v>100</v>
      </c>
      <c r="FQ941" s="39">
        <v>0</v>
      </c>
      <c r="FR941" s="39">
        <v>100</v>
      </c>
      <c r="FS941" s="39">
        <v>0</v>
      </c>
      <c r="FT941" s="39">
        <v>100</v>
      </c>
      <c r="FU941" s="39">
        <v>0</v>
      </c>
      <c r="FV941" s="39">
        <v>100</v>
      </c>
      <c r="FW941" s="39">
        <v>0</v>
      </c>
      <c r="FX941" s="39">
        <v>100</v>
      </c>
      <c r="FY941" s="39">
        <v>0</v>
      </c>
      <c r="FZ941" s="39">
        <v>100</v>
      </c>
      <c r="GA941" s="39">
        <v>0</v>
      </c>
      <c r="GB941" s="39">
        <v>100</v>
      </c>
      <c r="GC941" s="39">
        <v>0</v>
      </c>
      <c r="GD941" s="39">
        <v>100</v>
      </c>
      <c r="GE941" s="39">
        <v>0</v>
      </c>
      <c r="GF941" s="39">
        <v>100</v>
      </c>
      <c r="GG941" s="39">
        <v>0</v>
      </c>
      <c r="GH941" s="39">
        <v>100</v>
      </c>
      <c r="GI941" s="39">
        <v>0</v>
      </c>
      <c r="GJ941" s="39">
        <v>100</v>
      </c>
      <c r="GK941" s="39">
        <v>0</v>
      </c>
      <c r="GL941" s="39">
        <v>100</v>
      </c>
      <c r="GM941" s="39">
        <v>0</v>
      </c>
      <c r="GN941" s="39">
        <v>100</v>
      </c>
      <c r="GO941" s="39">
        <v>0</v>
      </c>
      <c r="GP941" s="39">
        <v>100</v>
      </c>
      <c r="GQ941" s="39">
        <v>0</v>
      </c>
      <c r="GR941" s="39">
        <v>100</v>
      </c>
      <c r="GS941" s="39">
        <v>0</v>
      </c>
      <c r="GT941" s="39">
        <v>100</v>
      </c>
      <c r="GU941" s="39">
        <v>0</v>
      </c>
      <c r="GV941" s="39">
        <v>100</v>
      </c>
      <c r="GW941" s="39">
        <v>0</v>
      </c>
      <c r="GX941" s="39">
        <v>100</v>
      </c>
      <c r="GY941" s="39">
        <v>0</v>
      </c>
      <c r="GZ941" s="39">
        <v>100</v>
      </c>
      <c r="HA941" s="39">
        <v>0</v>
      </c>
      <c r="HB941" s="39">
        <v>100</v>
      </c>
      <c r="HC941" s="39">
        <v>0</v>
      </c>
      <c r="HD941" s="39">
        <v>100</v>
      </c>
      <c r="HE941" s="39">
        <v>0</v>
      </c>
      <c r="HF941" s="39">
        <v>100</v>
      </c>
      <c r="HG941" s="39">
        <v>0</v>
      </c>
      <c r="HH941" s="39">
        <v>100</v>
      </c>
      <c r="HI941" s="39">
        <v>0</v>
      </c>
      <c r="HJ941" s="39">
        <v>100</v>
      </c>
      <c r="HK941" s="39">
        <v>5</v>
      </c>
      <c r="HL941" s="39">
        <v>95</v>
      </c>
      <c r="HM941" s="39">
        <v>0</v>
      </c>
      <c r="HN941" s="39">
        <v>100</v>
      </c>
      <c r="HO941" s="39">
        <v>0</v>
      </c>
      <c r="HP941" s="39">
        <v>100</v>
      </c>
      <c r="HQ941" s="39">
        <v>0</v>
      </c>
      <c r="HR941" s="39">
        <v>100</v>
      </c>
      <c r="HS941" s="39">
        <v>0</v>
      </c>
      <c r="HT941" s="39">
        <v>100</v>
      </c>
      <c r="HU941" s="39">
        <v>0</v>
      </c>
      <c r="HV941" s="39">
        <v>100</v>
      </c>
      <c r="HW941" s="39">
        <v>0</v>
      </c>
      <c r="HX941" s="39">
        <v>100</v>
      </c>
      <c r="HY941" s="39">
        <v>0</v>
      </c>
      <c r="HZ941" s="39">
        <v>100</v>
      </c>
      <c r="IA941" s="39">
        <v>0</v>
      </c>
      <c r="IB941" s="39">
        <v>100</v>
      </c>
      <c r="IC941" s="39" t="s">
        <v>42</v>
      </c>
      <c r="ID941" s="39" t="s">
        <v>42</v>
      </c>
      <c r="IE941" s="39" t="s">
        <v>42</v>
      </c>
      <c r="IF941" s="39" t="s">
        <v>42</v>
      </c>
      <c r="IG941" s="39" t="s">
        <v>42</v>
      </c>
      <c r="IH941" s="39" t="s">
        <v>42</v>
      </c>
      <c r="II941" s="39" t="s">
        <v>42</v>
      </c>
      <c r="IJ941" s="39" t="s">
        <v>42</v>
      </c>
      <c r="IK941" s="39" t="s">
        <v>42</v>
      </c>
      <c r="IL941" s="39" t="s">
        <v>42</v>
      </c>
      <c r="IM941" s="39" t="s">
        <v>42</v>
      </c>
      <c r="IN941" s="39" t="s">
        <v>42</v>
      </c>
      <c r="IO941" s="39" t="s">
        <v>42</v>
      </c>
      <c r="IP941" s="39" t="s">
        <v>42</v>
      </c>
      <c r="IQ941" s="39" t="s">
        <v>42</v>
      </c>
      <c r="IR941" s="39" t="s">
        <v>42</v>
      </c>
      <c r="IS941" s="39" t="s">
        <v>42</v>
      </c>
      <c r="IT941" s="39" t="s">
        <v>42</v>
      </c>
      <c r="IU941" s="39" t="s">
        <v>42</v>
      </c>
      <c r="IV941" s="39" t="s">
        <v>42</v>
      </c>
      <c r="IW941" s="39" t="s">
        <v>42</v>
      </c>
      <c r="IX941" s="39" t="s">
        <v>42</v>
      </c>
      <c r="IY941" s="39" t="s">
        <v>42</v>
      </c>
      <c r="IZ941" s="39" t="s">
        <v>42</v>
      </c>
      <c r="JA941" s="39" t="s">
        <v>42</v>
      </c>
      <c r="JB941" s="39" t="s">
        <v>42</v>
      </c>
      <c r="JC941" s="39" t="s">
        <v>42</v>
      </c>
      <c r="JD941" s="39" t="s">
        <v>42</v>
      </c>
      <c r="JE941" s="39" t="s">
        <v>42</v>
      </c>
      <c r="JF941" s="39" t="s">
        <v>42</v>
      </c>
      <c r="JG941" s="39" t="s">
        <v>42</v>
      </c>
      <c r="JH941" s="39" t="s">
        <v>42</v>
      </c>
      <c r="JI941" s="39" t="s">
        <v>42</v>
      </c>
      <c r="JJ941" s="39" t="s">
        <v>42</v>
      </c>
      <c r="JK941" s="39" t="s">
        <v>42</v>
      </c>
      <c r="JL941" s="39" t="s">
        <v>42</v>
      </c>
      <c r="JM941" s="39" t="s">
        <v>42</v>
      </c>
      <c r="JN941" s="39" t="s">
        <v>42</v>
      </c>
      <c r="JO941" s="39">
        <v>0</v>
      </c>
      <c r="JP941" s="39">
        <v>100</v>
      </c>
      <c r="JQ941" s="39">
        <v>0</v>
      </c>
      <c r="JR941" s="39">
        <v>100</v>
      </c>
      <c r="JS941" s="39">
        <v>0</v>
      </c>
      <c r="JT941" s="39">
        <v>100</v>
      </c>
      <c r="JU941" s="39">
        <v>0</v>
      </c>
      <c r="JV941" s="38">
        <v>100</v>
      </c>
      <c r="JW941" s="38">
        <v>0</v>
      </c>
      <c r="JX941" s="38">
        <v>100</v>
      </c>
      <c r="JY941" s="38">
        <v>0</v>
      </c>
      <c r="JZ941" s="38">
        <v>100</v>
      </c>
    </row>
    <row r="942" spans="1:286" s="26" customFormat="1" ht="15" customHeight="1" x14ac:dyDescent="0.25">
      <c r="A942" s="14" t="s">
        <v>1960</v>
      </c>
      <c r="B942" s="13" t="s">
        <v>1961</v>
      </c>
      <c r="C942" s="38">
        <v>71</v>
      </c>
      <c r="D942" s="39">
        <v>44</v>
      </c>
      <c r="E942" s="39">
        <v>56</v>
      </c>
      <c r="F942" s="39">
        <v>29</v>
      </c>
      <c r="G942" s="39">
        <v>71</v>
      </c>
      <c r="H942" s="39">
        <v>29</v>
      </c>
      <c r="I942" s="39">
        <v>71</v>
      </c>
      <c r="J942" s="39">
        <v>44</v>
      </c>
      <c r="K942" s="39">
        <v>56</v>
      </c>
      <c r="L942" s="39">
        <v>19</v>
      </c>
      <c r="M942" s="39">
        <v>81</v>
      </c>
      <c r="N942" s="39">
        <v>6</v>
      </c>
      <c r="O942" s="39">
        <v>94</v>
      </c>
      <c r="P942" s="39">
        <v>0</v>
      </c>
      <c r="Q942" s="39">
        <v>100</v>
      </c>
      <c r="R942" s="39">
        <v>6</v>
      </c>
      <c r="S942" s="39">
        <v>94</v>
      </c>
      <c r="T942" s="39">
        <v>6</v>
      </c>
      <c r="U942" s="39">
        <v>94</v>
      </c>
      <c r="V942" s="39">
        <v>0</v>
      </c>
      <c r="W942" s="39">
        <v>100</v>
      </c>
      <c r="X942" s="39">
        <v>6</v>
      </c>
      <c r="Y942" s="39">
        <v>94</v>
      </c>
      <c r="Z942" s="39">
        <v>18</v>
      </c>
      <c r="AA942" s="39">
        <v>82</v>
      </c>
      <c r="AB942" s="39">
        <v>0</v>
      </c>
      <c r="AC942" s="39">
        <v>100</v>
      </c>
      <c r="AD942" s="39" t="s">
        <v>42</v>
      </c>
      <c r="AE942" s="39" t="s">
        <v>42</v>
      </c>
      <c r="AF942" s="39" t="s">
        <v>42</v>
      </c>
      <c r="AG942" s="39" t="s">
        <v>42</v>
      </c>
      <c r="AH942" s="39" t="s">
        <v>42</v>
      </c>
      <c r="AI942" s="39" t="s">
        <v>42</v>
      </c>
      <c r="AJ942" s="39" t="s">
        <v>42</v>
      </c>
      <c r="AK942" s="39" t="s">
        <v>42</v>
      </c>
      <c r="AL942" s="39" t="s">
        <v>42</v>
      </c>
      <c r="AM942" s="39" t="s">
        <v>42</v>
      </c>
      <c r="AN942" s="39">
        <v>6</v>
      </c>
      <c r="AO942" s="39">
        <v>94</v>
      </c>
      <c r="AP942" s="39">
        <v>6</v>
      </c>
      <c r="AQ942" s="39">
        <v>94</v>
      </c>
      <c r="AR942" s="39">
        <v>35</v>
      </c>
      <c r="AS942" s="39">
        <v>65</v>
      </c>
      <c r="AT942" s="39">
        <v>24</v>
      </c>
      <c r="AU942" s="39">
        <v>76</v>
      </c>
      <c r="AV942" s="39">
        <v>29</v>
      </c>
      <c r="AW942" s="39">
        <v>71</v>
      </c>
      <c r="AX942" s="39">
        <v>29</v>
      </c>
      <c r="AY942" s="39">
        <v>71</v>
      </c>
      <c r="AZ942" s="39">
        <v>18</v>
      </c>
      <c r="BA942" s="39">
        <v>82</v>
      </c>
      <c r="BB942" s="39">
        <v>6</v>
      </c>
      <c r="BC942" s="39">
        <v>94</v>
      </c>
      <c r="BD942" s="39">
        <v>0</v>
      </c>
      <c r="BE942" s="39">
        <v>100</v>
      </c>
      <c r="BF942" s="39">
        <v>0</v>
      </c>
      <c r="BG942" s="39">
        <v>100</v>
      </c>
      <c r="BH942" s="39">
        <v>0</v>
      </c>
      <c r="BI942" s="39">
        <v>100</v>
      </c>
      <c r="BJ942" s="39">
        <v>0</v>
      </c>
      <c r="BK942" s="39">
        <v>100</v>
      </c>
      <c r="BL942" s="39">
        <v>0</v>
      </c>
      <c r="BM942" s="39">
        <v>100</v>
      </c>
      <c r="BN942" s="39">
        <v>0</v>
      </c>
      <c r="BO942" s="39">
        <v>100</v>
      </c>
      <c r="BP942" s="39">
        <v>0</v>
      </c>
      <c r="BQ942" s="39">
        <v>100</v>
      </c>
      <c r="BR942" s="39">
        <v>0</v>
      </c>
      <c r="BS942" s="39">
        <v>100</v>
      </c>
      <c r="BT942" s="39">
        <v>24</v>
      </c>
      <c r="BU942" s="39">
        <v>76</v>
      </c>
      <c r="BV942" s="39">
        <v>13</v>
      </c>
      <c r="BW942" s="39">
        <v>87</v>
      </c>
      <c r="BX942" s="39">
        <v>20</v>
      </c>
      <c r="BY942" s="39">
        <v>80</v>
      </c>
      <c r="BZ942" s="39">
        <v>7</v>
      </c>
      <c r="CA942" s="39">
        <v>93</v>
      </c>
      <c r="CB942" s="39">
        <v>13</v>
      </c>
      <c r="CC942" s="39">
        <v>87</v>
      </c>
      <c r="CD942" s="39">
        <v>20</v>
      </c>
      <c r="CE942" s="39">
        <v>80</v>
      </c>
      <c r="CF942" s="39">
        <v>33</v>
      </c>
      <c r="CG942" s="39">
        <v>67</v>
      </c>
      <c r="CH942" s="39">
        <v>7</v>
      </c>
      <c r="CI942" s="39">
        <v>93</v>
      </c>
      <c r="CJ942" s="39">
        <v>7</v>
      </c>
      <c r="CK942" s="39">
        <v>93</v>
      </c>
      <c r="CL942" s="39">
        <v>60</v>
      </c>
      <c r="CM942" s="39">
        <v>40</v>
      </c>
      <c r="CN942" s="39">
        <v>13</v>
      </c>
      <c r="CO942" s="39">
        <v>87</v>
      </c>
      <c r="CP942" s="39">
        <v>27</v>
      </c>
      <c r="CQ942" s="39">
        <v>73</v>
      </c>
      <c r="CR942" s="39">
        <v>7</v>
      </c>
      <c r="CS942" s="39">
        <v>93</v>
      </c>
      <c r="CT942" s="39">
        <v>13</v>
      </c>
      <c r="CU942" s="39">
        <v>87</v>
      </c>
      <c r="CV942" s="39">
        <v>20</v>
      </c>
      <c r="CW942" s="39">
        <v>80</v>
      </c>
      <c r="CX942" s="39">
        <v>0</v>
      </c>
      <c r="CY942" s="39">
        <v>100</v>
      </c>
      <c r="CZ942" s="39">
        <v>7</v>
      </c>
      <c r="DA942" s="39">
        <v>93</v>
      </c>
      <c r="DB942" s="39">
        <v>7</v>
      </c>
      <c r="DC942" s="39">
        <v>93</v>
      </c>
      <c r="DD942" s="39">
        <v>7</v>
      </c>
      <c r="DE942" s="39">
        <v>93</v>
      </c>
      <c r="DF942" s="39">
        <v>7</v>
      </c>
      <c r="DG942" s="39">
        <v>93</v>
      </c>
      <c r="DH942" s="39">
        <v>0</v>
      </c>
      <c r="DI942" s="39">
        <v>100</v>
      </c>
      <c r="DJ942" s="39">
        <v>0</v>
      </c>
      <c r="DK942" s="39">
        <v>100</v>
      </c>
      <c r="DL942" s="39">
        <v>7</v>
      </c>
      <c r="DM942" s="39">
        <v>93</v>
      </c>
      <c r="DN942" s="39">
        <v>0</v>
      </c>
      <c r="DO942" s="39">
        <v>100</v>
      </c>
      <c r="DP942" s="39">
        <v>7</v>
      </c>
      <c r="DQ942" s="39">
        <v>93</v>
      </c>
      <c r="DR942" s="39">
        <v>27</v>
      </c>
      <c r="DS942" s="39">
        <v>73</v>
      </c>
      <c r="DT942" s="39">
        <v>0</v>
      </c>
      <c r="DU942" s="39">
        <v>100</v>
      </c>
      <c r="DV942" s="39">
        <v>0</v>
      </c>
      <c r="DW942" s="39">
        <v>100</v>
      </c>
      <c r="DX942" s="39">
        <v>0</v>
      </c>
      <c r="DY942" s="39">
        <v>100</v>
      </c>
      <c r="DZ942" s="39">
        <v>0</v>
      </c>
      <c r="EA942" s="39">
        <v>100</v>
      </c>
      <c r="EB942" s="39">
        <v>0</v>
      </c>
      <c r="EC942" s="39">
        <v>100</v>
      </c>
      <c r="ED942" s="39">
        <v>0</v>
      </c>
      <c r="EE942" s="39">
        <v>100</v>
      </c>
      <c r="EF942" s="39">
        <v>0</v>
      </c>
      <c r="EG942" s="39">
        <v>100</v>
      </c>
      <c r="EH942" s="39">
        <v>13</v>
      </c>
      <c r="EI942" s="39">
        <v>87</v>
      </c>
      <c r="EJ942" s="39">
        <v>40</v>
      </c>
      <c r="EK942" s="39">
        <v>60</v>
      </c>
      <c r="EL942" s="39">
        <v>40</v>
      </c>
      <c r="EM942" s="39">
        <v>60</v>
      </c>
      <c r="EN942" s="39">
        <v>7</v>
      </c>
      <c r="EO942" s="39">
        <v>93</v>
      </c>
      <c r="EP942" s="39">
        <v>0</v>
      </c>
      <c r="EQ942" s="39">
        <v>100</v>
      </c>
      <c r="ER942" s="39">
        <v>7</v>
      </c>
      <c r="ES942" s="39">
        <v>93</v>
      </c>
      <c r="ET942" s="39" t="s">
        <v>42</v>
      </c>
      <c r="EU942" s="39" t="s">
        <v>42</v>
      </c>
      <c r="EV942" s="39" t="s">
        <v>42</v>
      </c>
      <c r="EW942" s="39" t="s">
        <v>42</v>
      </c>
      <c r="EX942" s="39" t="s">
        <v>42</v>
      </c>
      <c r="EY942" s="39" t="s">
        <v>42</v>
      </c>
      <c r="EZ942" s="39" t="s">
        <v>42</v>
      </c>
      <c r="FA942" s="39" t="s">
        <v>42</v>
      </c>
      <c r="FB942" s="39" t="s">
        <v>42</v>
      </c>
      <c r="FC942" s="39" t="s">
        <v>42</v>
      </c>
      <c r="FD942" s="39" t="s">
        <v>42</v>
      </c>
      <c r="FE942" s="39" t="s">
        <v>42</v>
      </c>
      <c r="FF942" s="39" t="s">
        <v>42</v>
      </c>
      <c r="FG942" s="39" t="s">
        <v>42</v>
      </c>
      <c r="FH942" s="39" t="s">
        <v>42</v>
      </c>
      <c r="FI942" s="39">
        <v>0</v>
      </c>
      <c r="FJ942" s="39">
        <v>100</v>
      </c>
      <c r="FK942" s="39">
        <v>0</v>
      </c>
      <c r="FL942" s="39">
        <v>100</v>
      </c>
      <c r="FM942" s="39">
        <v>0</v>
      </c>
      <c r="FN942" s="39">
        <v>100</v>
      </c>
      <c r="FO942" s="39">
        <v>0</v>
      </c>
      <c r="FP942" s="39">
        <v>100</v>
      </c>
      <c r="FQ942" s="39">
        <v>0</v>
      </c>
      <c r="FR942" s="39">
        <v>100</v>
      </c>
      <c r="FS942" s="39">
        <v>0</v>
      </c>
      <c r="FT942" s="39">
        <v>100</v>
      </c>
      <c r="FU942" s="39">
        <v>0</v>
      </c>
      <c r="FV942" s="39">
        <v>100</v>
      </c>
      <c r="FW942" s="39">
        <v>20</v>
      </c>
      <c r="FX942" s="39">
        <v>80</v>
      </c>
      <c r="FY942" s="39">
        <v>0</v>
      </c>
      <c r="FZ942" s="39">
        <v>100</v>
      </c>
      <c r="GA942" s="39">
        <v>0</v>
      </c>
      <c r="GB942" s="39">
        <v>100</v>
      </c>
      <c r="GC942" s="39">
        <v>0</v>
      </c>
      <c r="GD942" s="39">
        <v>100</v>
      </c>
      <c r="GE942" s="39">
        <v>0</v>
      </c>
      <c r="GF942" s="39">
        <v>100</v>
      </c>
      <c r="GG942" s="39" t="s">
        <v>42</v>
      </c>
      <c r="GH942" s="39" t="s">
        <v>42</v>
      </c>
      <c r="GI942" s="39" t="s">
        <v>42</v>
      </c>
      <c r="GJ942" s="39" t="s">
        <v>42</v>
      </c>
      <c r="GK942" s="39">
        <v>13</v>
      </c>
      <c r="GL942" s="39">
        <v>87</v>
      </c>
      <c r="GM942" s="39">
        <v>7</v>
      </c>
      <c r="GN942" s="39">
        <v>93</v>
      </c>
      <c r="GO942" s="39">
        <v>13</v>
      </c>
      <c r="GP942" s="39">
        <v>87</v>
      </c>
      <c r="GQ942" s="39">
        <v>20</v>
      </c>
      <c r="GR942" s="39">
        <v>80</v>
      </c>
      <c r="GS942" s="39">
        <v>7</v>
      </c>
      <c r="GT942" s="39">
        <v>93</v>
      </c>
      <c r="GU942" s="39">
        <v>7</v>
      </c>
      <c r="GV942" s="39">
        <v>93</v>
      </c>
      <c r="GW942" s="39">
        <v>20</v>
      </c>
      <c r="GX942" s="39">
        <v>80</v>
      </c>
      <c r="GY942" s="39">
        <v>27</v>
      </c>
      <c r="GZ942" s="39">
        <v>73</v>
      </c>
      <c r="HA942" s="39">
        <v>13</v>
      </c>
      <c r="HB942" s="39">
        <v>87</v>
      </c>
      <c r="HC942" s="39">
        <v>27</v>
      </c>
      <c r="HD942" s="39">
        <v>73</v>
      </c>
      <c r="HE942" s="39">
        <v>27</v>
      </c>
      <c r="HF942" s="39">
        <v>73</v>
      </c>
      <c r="HG942" s="39">
        <v>40</v>
      </c>
      <c r="HH942" s="39">
        <v>60</v>
      </c>
      <c r="HI942" s="39">
        <v>20</v>
      </c>
      <c r="HJ942" s="39">
        <v>80</v>
      </c>
      <c r="HK942" s="39">
        <v>27</v>
      </c>
      <c r="HL942" s="39">
        <v>73</v>
      </c>
      <c r="HM942" s="39">
        <v>13</v>
      </c>
      <c r="HN942" s="39">
        <v>87</v>
      </c>
      <c r="HO942" s="39">
        <v>13</v>
      </c>
      <c r="HP942" s="39">
        <v>87</v>
      </c>
      <c r="HQ942" s="39">
        <v>27</v>
      </c>
      <c r="HR942" s="39">
        <v>73</v>
      </c>
      <c r="HS942" s="39">
        <v>20</v>
      </c>
      <c r="HT942" s="39">
        <v>80</v>
      </c>
      <c r="HU942" s="39">
        <v>20</v>
      </c>
      <c r="HV942" s="39">
        <v>80</v>
      </c>
      <c r="HW942" s="39">
        <v>29</v>
      </c>
      <c r="HX942" s="39">
        <v>71</v>
      </c>
      <c r="HY942" s="39">
        <v>20</v>
      </c>
      <c r="HZ942" s="39">
        <v>80</v>
      </c>
      <c r="IA942" s="39">
        <v>21</v>
      </c>
      <c r="IB942" s="39">
        <v>79</v>
      </c>
      <c r="IC942" s="39" t="s">
        <v>42</v>
      </c>
      <c r="ID942" s="39" t="s">
        <v>42</v>
      </c>
      <c r="IE942" s="39" t="s">
        <v>42</v>
      </c>
      <c r="IF942" s="39" t="s">
        <v>42</v>
      </c>
      <c r="IG942" s="39" t="s">
        <v>42</v>
      </c>
      <c r="IH942" s="39" t="s">
        <v>42</v>
      </c>
      <c r="II942" s="39" t="s">
        <v>42</v>
      </c>
      <c r="IJ942" s="39" t="s">
        <v>42</v>
      </c>
      <c r="IK942" s="39" t="s">
        <v>42</v>
      </c>
      <c r="IL942" s="39" t="s">
        <v>42</v>
      </c>
      <c r="IM942" s="39" t="s">
        <v>42</v>
      </c>
      <c r="IN942" s="39" t="s">
        <v>42</v>
      </c>
      <c r="IO942" s="39" t="s">
        <v>42</v>
      </c>
      <c r="IP942" s="39" t="s">
        <v>42</v>
      </c>
      <c r="IQ942" s="39" t="s">
        <v>42</v>
      </c>
      <c r="IR942" s="39" t="s">
        <v>42</v>
      </c>
      <c r="IS942" s="39" t="s">
        <v>42</v>
      </c>
      <c r="IT942" s="39" t="s">
        <v>42</v>
      </c>
      <c r="IU942" s="39" t="s">
        <v>42</v>
      </c>
      <c r="IV942" s="39" t="s">
        <v>42</v>
      </c>
      <c r="IW942" s="39" t="s">
        <v>42</v>
      </c>
      <c r="IX942" s="39" t="s">
        <v>42</v>
      </c>
      <c r="IY942" s="39" t="s">
        <v>42</v>
      </c>
      <c r="IZ942" s="39" t="s">
        <v>42</v>
      </c>
      <c r="JA942" s="39" t="s">
        <v>42</v>
      </c>
      <c r="JB942" s="39" t="s">
        <v>42</v>
      </c>
      <c r="JC942" s="39" t="s">
        <v>42</v>
      </c>
      <c r="JD942" s="39" t="s">
        <v>42</v>
      </c>
      <c r="JE942" s="39" t="s">
        <v>42</v>
      </c>
      <c r="JF942" s="39" t="s">
        <v>42</v>
      </c>
      <c r="JG942" s="39" t="s">
        <v>42</v>
      </c>
      <c r="JH942" s="39" t="s">
        <v>42</v>
      </c>
      <c r="JI942" s="39" t="s">
        <v>42</v>
      </c>
      <c r="JJ942" s="39" t="s">
        <v>42</v>
      </c>
      <c r="JK942" s="39">
        <v>8</v>
      </c>
      <c r="JL942" s="39">
        <v>92</v>
      </c>
      <c r="JM942" s="39">
        <v>8</v>
      </c>
      <c r="JN942" s="39">
        <v>92</v>
      </c>
      <c r="JO942" s="39" t="s">
        <v>42</v>
      </c>
      <c r="JP942" s="39" t="s">
        <v>42</v>
      </c>
      <c r="JQ942" s="39" t="s">
        <v>42</v>
      </c>
      <c r="JR942" s="39" t="s">
        <v>42</v>
      </c>
      <c r="JS942" s="39" t="s">
        <v>42</v>
      </c>
      <c r="JT942" s="39" t="s">
        <v>42</v>
      </c>
      <c r="JU942" s="39" t="s">
        <v>42</v>
      </c>
      <c r="JV942" s="38" t="s">
        <v>42</v>
      </c>
      <c r="JW942" s="38" t="s">
        <v>42</v>
      </c>
      <c r="JX942" s="38" t="s">
        <v>42</v>
      </c>
      <c r="JY942" s="38" t="s">
        <v>42</v>
      </c>
      <c r="JZ942" s="38" t="s">
        <v>42</v>
      </c>
    </row>
    <row r="943" spans="1:286" s="26" customFormat="1" ht="15" customHeight="1" x14ac:dyDescent="0.25">
      <c r="A943" s="14" t="s">
        <v>1962</v>
      </c>
      <c r="B943" s="13" t="s">
        <v>1963</v>
      </c>
      <c r="C943" s="38">
        <v>86</v>
      </c>
      <c r="D943" s="39">
        <v>21</v>
      </c>
      <c r="E943" s="39">
        <v>79</v>
      </c>
      <c r="F943" s="39">
        <v>4</v>
      </c>
      <c r="G943" s="39">
        <v>96</v>
      </c>
      <c r="H943" s="39">
        <v>4</v>
      </c>
      <c r="I943" s="39">
        <v>96</v>
      </c>
      <c r="J943" s="39">
        <v>13</v>
      </c>
      <c r="K943" s="39">
        <v>88</v>
      </c>
      <c r="L943" s="39">
        <v>4</v>
      </c>
      <c r="M943" s="39">
        <v>96</v>
      </c>
      <c r="N943" s="39">
        <v>8</v>
      </c>
      <c r="O943" s="39">
        <v>92</v>
      </c>
      <c r="P943" s="39">
        <v>9</v>
      </c>
      <c r="Q943" s="39">
        <v>91</v>
      </c>
      <c r="R943" s="39">
        <v>9</v>
      </c>
      <c r="S943" s="39">
        <v>91</v>
      </c>
      <c r="T943" s="39">
        <v>9</v>
      </c>
      <c r="U943" s="39">
        <v>91</v>
      </c>
      <c r="V943" s="39">
        <v>9</v>
      </c>
      <c r="W943" s="39">
        <v>91</v>
      </c>
      <c r="X943" s="39">
        <v>13</v>
      </c>
      <c r="Y943" s="39">
        <v>87</v>
      </c>
      <c r="Z943" s="39">
        <v>9</v>
      </c>
      <c r="AA943" s="39">
        <v>91</v>
      </c>
      <c r="AB943" s="39">
        <v>8</v>
      </c>
      <c r="AC943" s="39">
        <v>92</v>
      </c>
      <c r="AD943" s="39" t="s">
        <v>42</v>
      </c>
      <c r="AE943" s="39" t="s">
        <v>42</v>
      </c>
      <c r="AF943" s="39" t="s">
        <v>42</v>
      </c>
      <c r="AG943" s="39" t="s">
        <v>42</v>
      </c>
      <c r="AH943" s="39" t="s">
        <v>42</v>
      </c>
      <c r="AI943" s="39" t="s">
        <v>42</v>
      </c>
      <c r="AJ943" s="39" t="s">
        <v>42</v>
      </c>
      <c r="AK943" s="39" t="s">
        <v>42</v>
      </c>
      <c r="AL943" s="39" t="s">
        <v>42</v>
      </c>
      <c r="AM943" s="39" t="s">
        <v>42</v>
      </c>
      <c r="AN943" s="39">
        <v>13</v>
      </c>
      <c r="AO943" s="39">
        <v>88</v>
      </c>
      <c r="AP943" s="39">
        <v>13</v>
      </c>
      <c r="AQ943" s="39">
        <v>88</v>
      </c>
      <c r="AR943" s="39">
        <v>4</v>
      </c>
      <c r="AS943" s="39">
        <v>96</v>
      </c>
      <c r="AT943" s="39">
        <v>8</v>
      </c>
      <c r="AU943" s="39">
        <v>92</v>
      </c>
      <c r="AV943" s="39">
        <v>4</v>
      </c>
      <c r="AW943" s="39">
        <v>96</v>
      </c>
      <c r="AX943" s="39">
        <v>4</v>
      </c>
      <c r="AY943" s="39">
        <v>96</v>
      </c>
      <c r="AZ943" s="39">
        <v>4</v>
      </c>
      <c r="BA943" s="39">
        <v>96</v>
      </c>
      <c r="BB943" s="39">
        <v>13</v>
      </c>
      <c r="BC943" s="39">
        <v>88</v>
      </c>
      <c r="BD943" s="39">
        <v>17</v>
      </c>
      <c r="BE943" s="39">
        <v>83</v>
      </c>
      <c r="BF943" s="39">
        <v>17</v>
      </c>
      <c r="BG943" s="39">
        <v>83</v>
      </c>
      <c r="BH943" s="39">
        <v>17</v>
      </c>
      <c r="BI943" s="39">
        <v>83</v>
      </c>
      <c r="BJ943" s="39">
        <v>8</v>
      </c>
      <c r="BK943" s="39">
        <v>92</v>
      </c>
      <c r="BL943" s="39">
        <v>21</v>
      </c>
      <c r="BM943" s="39">
        <v>79</v>
      </c>
      <c r="BN943" s="39">
        <v>4</v>
      </c>
      <c r="BO943" s="39">
        <v>96</v>
      </c>
      <c r="BP943" s="39">
        <v>4</v>
      </c>
      <c r="BQ943" s="39">
        <v>96</v>
      </c>
      <c r="BR943" s="39">
        <v>8</v>
      </c>
      <c r="BS943" s="39">
        <v>92</v>
      </c>
      <c r="BT943" s="39">
        <v>13</v>
      </c>
      <c r="BU943" s="39">
        <v>88</v>
      </c>
      <c r="BV943" s="39">
        <v>4</v>
      </c>
      <c r="BW943" s="39">
        <v>96</v>
      </c>
      <c r="BX943" s="39">
        <v>13</v>
      </c>
      <c r="BY943" s="39">
        <v>88</v>
      </c>
      <c r="BZ943" s="39">
        <v>4</v>
      </c>
      <c r="CA943" s="39">
        <v>96</v>
      </c>
      <c r="CB943" s="39">
        <v>4</v>
      </c>
      <c r="CC943" s="39">
        <v>96</v>
      </c>
      <c r="CD943" s="39">
        <v>4</v>
      </c>
      <c r="CE943" s="39">
        <v>96</v>
      </c>
      <c r="CF943" s="39">
        <v>4</v>
      </c>
      <c r="CG943" s="39">
        <v>96</v>
      </c>
      <c r="CH943" s="39">
        <v>4</v>
      </c>
      <c r="CI943" s="39">
        <v>96</v>
      </c>
      <c r="CJ943" s="39">
        <v>4</v>
      </c>
      <c r="CK943" s="39">
        <v>96</v>
      </c>
      <c r="CL943" s="39">
        <v>88</v>
      </c>
      <c r="CM943" s="39">
        <v>13</v>
      </c>
      <c r="CN943" s="39">
        <v>9</v>
      </c>
      <c r="CO943" s="39">
        <v>91</v>
      </c>
      <c r="CP943" s="39">
        <v>4</v>
      </c>
      <c r="CQ943" s="39">
        <v>96</v>
      </c>
      <c r="CR943" s="39">
        <v>9</v>
      </c>
      <c r="CS943" s="39">
        <v>91</v>
      </c>
      <c r="CT943" s="39">
        <v>4</v>
      </c>
      <c r="CU943" s="39">
        <v>96</v>
      </c>
      <c r="CV943" s="39">
        <v>4</v>
      </c>
      <c r="CW943" s="39">
        <v>96</v>
      </c>
      <c r="CX943" s="39">
        <v>4</v>
      </c>
      <c r="CY943" s="39">
        <v>96</v>
      </c>
      <c r="CZ943" s="39">
        <v>4</v>
      </c>
      <c r="DA943" s="39">
        <v>96</v>
      </c>
      <c r="DB943" s="39">
        <v>22</v>
      </c>
      <c r="DC943" s="39">
        <v>78</v>
      </c>
      <c r="DD943" s="39">
        <v>4</v>
      </c>
      <c r="DE943" s="39">
        <v>96</v>
      </c>
      <c r="DF943" s="39">
        <v>9</v>
      </c>
      <c r="DG943" s="39">
        <v>91</v>
      </c>
      <c r="DH943" s="39">
        <v>4</v>
      </c>
      <c r="DI943" s="39">
        <v>96</v>
      </c>
      <c r="DJ943" s="39">
        <v>8</v>
      </c>
      <c r="DK943" s="39">
        <v>92</v>
      </c>
      <c r="DL943" s="39">
        <v>4</v>
      </c>
      <c r="DM943" s="39">
        <v>96</v>
      </c>
      <c r="DN943" s="39">
        <v>13</v>
      </c>
      <c r="DO943" s="39">
        <v>88</v>
      </c>
      <c r="DP943" s="39">
        <v>17</v>
      </c>
      <c r="DQ943" s="39">
        <v>83</v>
      </c>
      <c r="DR943" s="39">
        <v>17</v>
      </c>
      <c r="DS943" s="39">
        <v>83</v>
      </c>
      <c r="DT943" s="39">
        <v>4</v>
      </c>
      <c r="DU943" s="39">
        <v>96</v>
      </c>
      <c r="DV943" s="39">
        <v>8</v>
      </c>
      <c r="DW943" s="39">
        <v>92</v>
      </c>
      <c r="DX943" s="39">
        <v>4</v>
      </c>
      <c r="DY943" s="39">
        <v>96</v>
      </c>
      <c r="DZ943" s="39">
        <v>4</v>
      </c>
      <c r="EA943" s="39">
        <v>96</v>
      </c>
      <c r="EB943" s="39">
        <v>4</v>
      </c>
      <c r="EC943" s="39">
        <v>96</v>
      </c>
      <c r="ED943" s="39">
        <v>4</v>
      </c>
      <c r="EE943" s="39">
        <v>96</v>
      </c>
      <c r="EF943" s="39">
        <v>4</v>
      </c>
      <c r="EG943" s="39">
        <v>96</v>
      </c>
      <c r="EH943" s="39">
        <v>4</v>
      </c>
      <c r="EI943" s="39">
        <v>96</v>
      </c>
      <c r="EJ943" s="39">
        <v>46</v>
      </c>
      <c r="EK943" s="39">
        <v>54</v>
      </c>
      <c r="EL943" s="39">
        <v>50</v>
      </c>
      <c r="EM943" s="39">
        <v>50</v>
      </c>
      <c r="EN943" s="39">
        <v>9</v>
      </c>
      <c r="EO943" s="39">
        <v>91</v>
      </c>
      <c r="EP943" s="39">
        <v>4</v>
      </c>
      <c r="EQ943" s="39">
        <v>96</v>
      </c>
      <c r="ER943" s="39">
        <v>4</v>
      </c>
      <c r="ES943" s="39">
        <v>96</v>
      </c>
      <c r="ET943" s="39" t="s">
        <v>42</v>
      </c>
      <c r="EU943" s="39" t="s">
        <v>42</v>
      </c>
      <c r="EV943" s="39" t="s">
        <v>42</v>
      </c>
      <c r="EW943" s="39" t="s">
        <v>42</v>
      </c>
      <c r="EX943" s="39" t="s">
        <v>42</v>
      </c>
      <c r="EY943" s="39" t="s">
        <v>42</v>
      </c>
      <c r="EZ943" s="39" t="s">
        <v>42</v>
      </c>
      <c r="FA943" s="39" t="s">
        <v>42</v>
      </c>
      <c r="FB943" s="39" t="s">
        <v>42</v>
      </c>
      <c r="FC943" s="39" t="s">
        <v>42</v>
      </c>
      <c r="FD943" s="39" t="s">
        <v>42</v>
      </c>
      <c r="FE943" s="39" t="s">
        <v>42</v>
      </c>
      <c r="FF943" s="39" t="s">
        <v>42</v>
      </c>
      <c r="FG943" s="39" t="s">
        <v>42</v>
      </c>
      <c r="FH943" s="39" t="s">
        <v>42</v>
      </c>
      <c r="FI943" s="39">
        <v>8</v>
      </c>
      <c r="FJ943" s="39">
        <v>92</v>
      </c>
      <c r="FK943" s="39">
        <v>8</v>
      </c>
      <c r="FL943" s="39">
        <v>92</v>
      </c>
      <c r="FM943" s="39">
        <v>8</v>
      </c>
      <c r="FN943" s="39">
        <v>92</v>
      </c>
      <c r="FO943" s="39">
        <v>8</v>
      </c>
      <c r="FP943" s="39">
        <v>92</v>
      </c>
      <c r="FQ943" s="39">
        <v>0</v>
      </c>
      <c r="FR943" s="39">
        <v>100</v>
      </c>
      <c r="FS943" s="39">
        <v>0</v>
      </c>
      <c r="FT943" s="39">
        <v>100</v>
      </c>
      <c r="FU943" s="39">
        <v>0</v>
      </c>
      <c r="FV943" s="39">
        <v>100</v>
      </c>
      <c r="FW943" s="39">
        <v>0</v>
      </c>
      <c r="FX943" s="39">
        <v>100</v>
      </c>
      <c r="FY943" s="39">
        <v>0</v>
      </c>
      <c r="FZ943" s="39">
        <v>100</v>
      </c>
      <c r="GA943" s="39">
        <v>0</v>
      </c>
      <c r="GB943" s="39">
        <v>100</v>
      </c>
      <c r="GC943" s="39">
        <v>0</v>
      </c>
      <c r="GD943" s="39">
        <v>100</v>
      </c>
      <c r="GE943" s="39">
        <v>0</v>
      </c>
      <c r="GF943" s="39">
        <v>100</v>
      </c>
      <c r="GG943" s="39">
        <v>0</v>
      </c>
      <c r="GH943" s="39">
        <v>100</v>
      </c>
      <c r="GI943" s="39">
        <v>0</v>
      </c>
      <c r="GJ943" s="39">
        <v>100</v>
      </c>
      <c r="GK943" s="39">
        <v>26</v>
      </c>
      <c r="GL943" s="39">
        <v>74</v>
      </c>
      <c r="GM943" s="39">
        <v>35</v>
      </c>
      <c r="GN943" s="39">
        <v>65</v>
      </c>
      <c r="GO943" s="39">
        <v>17</v>
      </c>
      <c r="GP943" s="39">
        <v>83</v>
      </c>
      <c r="GQ943" s="39">
        <v>22</v>
      </c>
      <c r="GR943" s="39">
        <v>78</v>
      </c>
      <c r="GS943" s="39">
        <v>26</v>
      </c>
      <c r="GT943" s="39">
        <v>74</v>
      </c>
      <c r="GU943" s="39">
        <v>9</v>
      </c>
      <c r="GV943" s="39">
        <v>91</v>
      </c>
      <c r="GW943" s="39">
        <v>17</v>
      </c>
      <c r="GX943" s="39">
        <v>83</v>
      </c>
      <c r="GY943" s="39">
        <v>22</v>
      </c>
      <c r="GZ943" s="39">
        <v>78</v>
      </c>
      <c r="HA943" s="39">
        <v>17</v>
      </c>
      <c r="HB943" s="39">
        <v>83</v>
      </c>
      <c r="HC943" s="39">
        <v>30</v>
      </c>
      <c r="HD943" s="39">
        <v>70</v>
      </c>
      <c r="HE943" s="39">
        <v>9</v>
      </c>
      <c r="HF943" s="39">
        <v>91</v>
      </c>
      <c r="HG943" s="39">
        <v>30</v>
      </c>
      <c r="HH943" s="39">
        <v>70</v>
      </c>
      <c r="HI943" s="39">
        <v>17</v>
      </c>
      <c r="HJ943" s="39">
        <v>83</v>
      </c>
      <c r="HK943" s="39">
        <v>14</v>
      </c>
      <c r="HL943" s="39">
        <v>86</v>
      </c>
      <c r="HM943" s="39">
        <v>4</v>
      </c>
      <c r="HN943" s="39">
        <v>96</v>
      </c>
      <c r="HO943" s="39">
        <v>0</v>
      </c>
      <c r="HP943" s="39">
        <v>100</v>
      </c>
      <c r="HQ943" s="39">
        <v>8</v>
      </c>
      <c r="HR943" s="39">
        <v>92</v>
      </c>
      <c r="HS943" s="39">
        <v>8</v>
      </c>
      <c r="HT943" s="39">
        <v>92</v>
      </c>
      <c r="HU943" s="39">
        <v>13</v>
      </c>
      <c r="HV943" s="39">
        <v>88</v>
      </c>
      <c r="HW943" s="39">
        <v>8</v>
      </c>
      <c r="HX943" s="39">
        <v>92</v>
      </c>
      <c r="HY943" s="39">
        <v>4</v>
      </c>
      <c r="HZ943" s="39">
        <v>96</v>
      </c>
      <c r="IA943" s="39">
        <v>0</v>
      </c>
      <c r="IB943" s="39">
        <v>100</v>
      </c>
      <c r="IC943" s="39" t="s">
        <v>42</v>
      </c>
      <c r="ID943" s="39" t="s">
        <v>42</v>
      </c>
      <c r="IE943" s="39" t="s">
        <v>42</v>
      </c>
      <c r="IF943" s="39" t="s">
        <v>42</v>
      </c>
      <c r="IG943" s="39" t="s">
        <v>42</v>
      </c>
      <c r="IH943" s="39" t="s">
        <v>42</v>
      </c>
      <c r="II943" s="39" t="s">
        <v>42</v>
      </c>
      <c r="IJ943" s="39" t="s">
        <v>42</v>
      </c>
      <c r="IK943" s="39" t="s">
        <v>42</v>
      </c>
      <c r="IL943" s="39" t="s">
        <v>42</v>
      </c>
      <c r="IM943" s="39" t="s">
        <v>42</v>
      </c>
      <c r="IN943" s="39" t="s">
        <v>42</v>
      </c>
      <c r="IO943" s="39" t="s">
        <v>42</v>
      </c>
      <c r="IP943" s="39" t="s">
        <v>42</v>
      </c>
      <c r="IQ943" s="39" t="s">
        <v>42</v>
      </c>
      <c r="IR943" s="39" t="s">
        <v>42</v>
      </c>
      <c r="IS943" s="39" t="s">
        <v>42</v>
      </c>
      <c r="IT943" s="39" t="s">
        <v>42</v>
      </c>
      <c r="IU943" s="39" t="s">
        <v>42</v>
      </c>
      <c r="IV943" s="39" t="s">
        <v>42</v>
      </c>
      <c r="IW943" s="39" t="s">
        <v>42</v>
      </c>
      <c r="IX943" s="39" t="s">
        <v>42</v>
      </c>
      <c r="IY943" s="39" t="s">
        <v>42</v>
      </c>
      <c r="IZ943" s="39" t="s">
        <v>42</v>
      </c>
      <c r="JA943" s="39" t="s">
        <v>42</v>
      </c>
      <c r="JB943" s="39" t="s">
        <v>42</v>
      </c>
      <c r="JC943" s="39" t="s">
        <v>42</v>
      </c>
      <c r="JD943" s="39" t="s">
        <v>42</v>
      </c>
      <c r="JE943" s="39" t="s">
        <v>42</v>
      </c>
      <c r="JF943" s="39" t="s">
        <v>42</v>
      </c>
      <c r="JG943" s="39" t="s">
        <v>42</v>
      </c>
      <c r="JH943" s="39" t="s">
        <v>42</v>
      </c>
      <c r="JI943" s="39" t="s">
        <v>42</v>
      </c>
      <c r="JJ943" s="39" t="s">
        <v>42</v>
      </c>
      <c r="JK943" s="39" t="s">
        <v>42</v>
      </c>
      <c r="JL943" s="39" t="s">
        <v>42</v>
      </c>
      <c r="JM943" s="39" t="s">
        <v>42</v>
      </c>
      <c r="JN943" s="39" t="s">
        <v>42</v>
      </c>
      <c r="JO943" s="39">
        <v>4</v>
      </c>
      <c r="JP943" s="39">
        <v>96</v>
      </c>
      <c r="JQ943" s="39">
        <v>4</v>
      </c>
      <c r="JR943" s="39">
        <v>96</v>
      </c>
      <c r="JS943" s="39">
        <v>4</v>
      </c>
      <c r="JT943" s="39">
        <v>96</v>
      </c>
      <c r="JU943" s="39">
        <v>5</v>
      </c>
      <c r="JV943" s="38">
        <v>95</v>
      </c>
      <c r="JW943" s="38">
        <v>5</v>
      </c>
      <c r="JX943" s="38">
        <v>95</v>
      </c>
      <c r="JY943" s="38">
        <v>5</v>
      </c>
      <c r="JZ943" s="38">
        <v>95</v>
      </c>
    </row>
    <row r="944" spans="1:286" s="26" customFormat="1" ht="15" customHeight="1" x14ac:dyDescent="0.25">
      <c r="A944" s="14" t="s">
        <v>1964</v>
      </c>
      <c r="B944" s="13" t="s">
        <v>1965</v>
      </c>
      <c r="C944" s="38">
        <v>95</v>
      </c>
      <c r="D944" s="39">
        <v>30</v>
      </c>
      <c r="E944" s="39">
        <v>70</v>
      </c>
      <c r="F944" s="39">
        <v>15</v>
      </c>
      <c r="G944" s="39">
        <v>85</v>
      </c>
      <c r="H944" s="39">
        <v>25</v>
      </c>
      <c r="I944" s="39">
        <v>75</v>
      </c>
      <c r="J944" s="39">
        <v>30</v>
      </c>
      <c r="K944" s="39">
        <v>70</v>
      </c>
      <c r="L944" s="39">
        <v>20</v>
      </c>
      <c r="M944" s="39">
        <v>80</v>
      </c>
      <c r="N944" s="39">
        <v>10</v>
      </c>
      <c r="O944" s="39">
        <v>90</v>
      </c>
      <c r="P944" s="39">
        <v>5</v>
      </c>
      <c r="Q944" s="39">
        <v>95</v>
      </c>
      <c r="R944" s="39">
        <v>10</v>
      </c>
      <c r="S944" s="39">
        <v>90</v>
      </c>
      <c r="T944" s="39">
        <v>5</v>
      </c>
      <c r="U944" s="39">
        <v>95</v>
      </c>
      <c r="V944" s="39">
        <v>5</v>
      </c>
      <c r="W944" s="39">
        <v>95</v>
      </c>
      <c r="X944" s="39">
        <v>5</v>
      </c>
      <c r="Y944" s="39">
        <v>95</v>
      </c>
      <c r="Z944" s="39">
        <v>6</v>
      </c>
      <c r="AA944" s="39">
        <v>94</v>
      </c>
      <c r="AB944" s="39">
        <v>0</v>
      </c>
      <c r="AC944" s="39">
        <v>100</v>
      </c>
      <c r="AD944" s="39" t="s">
        <v>42</v>
      </c>
      <c r="AE944" s="39" t="s">
        <v>42</v>
      </c>
      <c r="AF944" s="39" t="s">
        <v>42</v>
      </c>
      <c r="AG944" s="39" t="s">
        <v>42</v>
      </c>
      <c r="AH944" s="39" t="s">
        <v>42</v>
      </c>
      <c r="AI944" s="39" t="s">
        <v>42</v>
      </c>
      <c r="AJ944" s="39" t="s">
        <v>42</v>
      </c>
      <c r="AK944" s="39" t="s">
        <v>42</v>
      </c>
      <c r="AL944" s="39" t="s">
        <v>42</v>
      </c>
      <c r="AM944" s="39" t="s">
        <v>42</v>
      </c>
      <c r="AN944" s="39">
        <v>16</v>
      </c>
      <c r="AO944" s="39">
        <v>84</v>
      </c>
      <c r="AP944" s="39">
        <v>18</v>
      </c>
      <c r="AQ944" s="39">
        <v>82</v>
      </c>
      <c r="AR944" s="39">
        <v>11</v>
      </c>
      <c r="AS944" s="39">
        <v>89</v>
      </c>
      <c r="AT944" s="39">
        <v>11</v>
      </c>
      <c r="AU944" s="39">
        <v>89</v>
      </c>
      <c r="AV944" s="39">
        <v>0</v>
      </c>
      <c r="AW944" s="39">
        <v>100</v>
      </c>
      <c r="AX944" s="39">
        <v>5</v>
      </c>
      <c r="AY944" s="39">
        <v>95</v>
      </c>
      <c r="AZ944" s="39">
        <v>5</v>
      </c>
      <c r="BA944" s="39">
        <v>95</v>
      </c>
      <c r="BB944" s="39">
        <v>16</v>
      </c>
      <c r="BC944" s="39">
        <v>84</v>
      </c>
      <c r="BD944" s="39">
        <v>16</v>
      </c>
      <c r="BE944" s="39">
        <v>84</v>
      </c>
      <c r="BF944" s="39">
        <v>21</v>
      </c>
      <c r="BG944" s="39">
        <v>79</v>
      </c>
      <c r="BH944" s="39">
        <v>16</v>
      </c>
      <c r="BI944" s="39">
        <v>84</v>
      </c>
      <c r="BJ944" s="39">
        <v>26</v>
      </c>
      <c r="BK944" s="39">
        <v>74</v>
      </c>
      <c r="BL944" s="39">
        <v>17</v>
      </c>
      <c r="BM944" s="39">
        <v>83</v>
      </c>
      <c r="BN944" s="39">
        <v>11</v>
      </c>
      <c r="BO944" s="39">
        <v>89</v>
      </c>
      <c r="BP944" s="39">
        <v>16</v>
      </c>
      <c r="BQ944" s="39">
        <v>84</v>
      </c>
      <c r="BR944" s="39">
        <v>11</v>
      </c>
      <c r="BS944" s="39">
        <v>89</v>
      </c>
      <c r="BT944" s="39">
        <v>16</v>
      </c>
      <c r="BU944" s="39">
        <v>84</v>
      </c>
      <c r="BV944" s="39">
        <v>5</v>
      </c>
      <c r="BW944" s="39">
        <v>95</v>
      </c>
      <c r="BX944" s="39">
        <v>16</v>
      </c>
      <c r="BY944" s="39">
        <v>84</v>
      </c>
      <c r="BZ944" s="39">
        <v>5</v>
      </c>
      <c r="CA944" s="39">
        <v>95</v>
      </c>
      <c r="CB944" s="39">
        <v>6</v>
      </c>
      <c r="CC944" s="39">
        <v>94</v>
      </c>
      <c r="CD944" s="39">
        <v>21</v>
      </c>
      <c r="CE944" s="39">
        <v>79</v>
      </c>
      <c r="CF944" s="39">
        <v>11</v>
      </c>
      <c r="CG944" s="39">
        <v>89</v>
      </c>
      <c r="CH944" s="39">
        <v>11</v>
      </c>
      <c r="CI944" s="39">
        <v>89</v>
      </c>
      <c r="CJ944" s="39">
        <v>11</v>
      </c>
      <c r="CK944" s="39">
        <v>89</v>
      </c>
      <c r="CL944" s="39">
        <v>58</v>
      </c>
      <c r="CM944" s="39">
        <v>42</v>
      </c>
      <c r="CN944" s="39">
        <v>11</v>
      </c>
      <c r="CO944" s="39">
        <v>89</v>
      </c>
      <c r="CP944" s="39">
        <v>11</v>
      </c>
      <c r="CQ944" s="39">
        <v>89</v>
      </c>
      <c r="CR944" s="39">
        <v>16</v>
      </c>
      <c r="CS944" s="39">
        <v>84</v>
      </c>
      <c r="CT944" s="39">
        <v>5</v>
      </c>
      <c r="CU944" s="39">
        <v>95</v>
      </c>
      <c r="CV944" s="39">
        <v>11</v>
      </c>
      <c r="CW944" s="39">
        <v>89</v>
      </c>
      <c r="CX944" s="39">
        <v>5</v>
      </c>
      <c r="CY944" s="39">
        <v>95</v>
      </c>
      <c r="CZ944" s="39">
        <v>5</v>
      </c>
      <c r="DA944" s="39">
        <v>95</v>
      </c>
      <c r="DB944" s="39">
        <v>5</v>
      </c>
      <c r="DC944" s="39">
        <v>95</v>
      </c>
      <c r="DD944" s="39">
        <v>0</v>
      </c>
      <c r="DE944" s="39">
        <v>100</v>
      </c>
      <c r="DF944" s="39">
        <v>5</v>
      </c>
      <c r="DG944" s="39">
        <v>95</v>
      </c>
      <c r="DH944" s="39">
        <v>5</v>
      </c>
      <c r="DI944" s="39">
        <v>95</v>
      </c>
      <c r="DJ944" s="39">
        <v>16</v>
      </c>
      <c r="DK944" s="39">
        <v>84</v>
      </c>
      <c r="DL944" s="39">
        <v>6</v>
      </c>
      <c r="DM944" s="39">
        <v>94</v>
      </c>
      <c r="DN944" s="39">
        <v>6</v>
      </c>
      <c r="DO944" s="39">
        <v>94</v>
      </c>
      <c r="DP944" s="39">
        <v>6</v>
      </c>
      <c r="DQ944" s="39">
        <v>94</v>
      </c>
      <c r="DR944" s="39">
        <v>6</v>
      </c>
      <c r="DS944" s="39">
        <v>94</v>
      </c>
      <c r="DT944" s="39">
        <v>6</v>
      </c>
      <c r="DU944" s="39">
        <v>94</v>
      </c>
      <c r="DV944" s="39">
        <v>11</v>
      </c>
      <c r="DW944" s="39">
        <v>89</v>
      </c>
      <c r="DX944" s="39">
        <v>11</v>
      </c>
      <c r="DY944" s="39">
        <v>89</v>
      </c>
      <c r="DZ944" s="39">
        <v>6</v>
      </c>
      <c r="EA944" s="39">
        <v>94</v>
      </c>
      <c r="EB944" s="39">
        <v>6</v>
      </c>
      <c r="EC944" s="39">
        <v>94</v>
      </c>
      <c r="ED944" s="39">
        <v>0</v>
      </c>
      <c r="EE944" s="39">
        <v>100</v>
      </c>
      <c r="EF944" s="39">
        <v>11</v>
      </c>
      <c r="EG944" s="39">
        <v>89</v>
      </c>
      <c r="EH944" s="39">
        <v>17</v>
      </c>
      <c r="EI944" s="39">
        <v>83</v>
      </c>
      <c r="EJ944" s="39">
        <v>83</v>
      </c>
      <c r="EK944" s="39">
        <v>17</v>
      </c>
      <c r="EL944" s="39">
        <v>89</v>
      </c>
      <c r="EM944" s="39">
        <v>11</v>
      </c>
      <c r="EN944" s="39">
        <v>22</v>
      </c>
      <c r="EO944" s="39">
        <v>78</v>
      </c>
      <c r="EP944" s="39">
        <v>11</v>
      </c>
      <c r="EQ944" s="39">
        <v>89</v>
      </c>
      <c r="ER944" s="39">
        <v>17</v>
      </c>
      <c r="ES944" s="39">
        <v>83</v>
      </c>
      <c r="ET944" s="39" t="s">
        <v>42</v>
      </c>
      <c r="EU944" s="39" t="s">
        <v>42</v>
      </c>
      <c r="EV944" s="39" t="s">
        <v>42</v>
      </c>
      <c r="EW944" s="39" t="s">
        <v>42</v>
      </c>
      <c r="EX944" s="39" t="s">
        <v>42</v>
      </c>
      <c r="EY944" s="39" t="s">
        <v>42</v>
      </c>
      <c r="EZ944" s="39" t="s">
        <v>42</v>
      </c>
      <c r="FA944" s="39" t="s">
        <v>42</v>
      </c>
      <c r="FB944" s="39" t="s">
        <v>42</v>
      </c>
      <c r="FC944" s="39" t="s">
        <v>42</v>
      </c>
      <c r="FD944" s="39" t="s">
        <v>42</v>
      </c>
      <c r="FE944" s="39" t="s">
        <v>42</v>
      </c>
      <c r="FF944" s="39" t="s">
        <v>42</v>
      </c>
      <c r="FG944" s="39" t="s">
        <v>42</v>
      </c>
      <c r="FH944" s="39" t="s">
        <v>42</v>
      </c>
      <c r="FI944" s="39">
        <v>20</v>
      </c>
      <c r="FJ944" s="39">
        <v>80</v>
      </c>
      <c r="FK944" s="39">
        <v>0</v>
      </c>
      <c r="FL944" s="39">
        <v>100</v>
      </c>
      <c r="FM944" s="39">
        <v>10</v>
      </c>
      <c r="FN944" s="39">
        <v>90</v>
      </c>
      <c r="FO944" s="39">
        <v>10</v>
      </c>
      <c r="FP944" s="39">
        <v>90</v>
      </c>
      <c r="FQ944" s="39">
        <v>0</v>
      </c>
      <c r="FR944" s="39">
        <v>100</v>
      </c>
      <c r="FS944" s="39">
        <v>0</v>
      </c>
      <c r="FT944" s="39">
        <v>100</v>
      </c>
      <c r="FU944" s="39">
        <v>17</v>
      </c>
      <c r="FV944" s="39">
        <v>83</v>
      </c>
      <c r="FW944" s="39">
        <v>0</v>
      </c>
      <c r="FX944" s="39">
        <v>100</v>
      </c>
      <c r="FY944" s="39">
        <v>0</v>
      </c>
      <c r="FZ944" s="39">
        <v>100</v>
      </c>
      <c r="GA944" s="39">
        <v>0</v>
      </c>
      <c r="GB944" s="39">
        <v>100</v>
      </c>
      <c r="GC944" s="39">
        <v>0</v>
      </c>
      <c r="GD944" s="39">
        <v>100</v>
      </c>
      <c r="GE944" s="39">
        <v>0</v>
      </c>
      <c r="GF944" s="39">
        <v>100</v>
      </c>
      <c r="GG944" s="39">
        <v>0</v>
      </c>
      <c r="GH944" s="39">
        <v>100</v>
      </c>
      <c r="GI944" s="39">
        <v>13</v>
      </c>
      <c r="GJ944" s="39">
        <v>88</v>
      </c>
      <c r="GK944" s="39">
        <v>56</v>
      </c>
      <c r="GL944" s="39">
        <v>44</v>
      </c>
      <c r="GM944" s="39">
        <v>50</v>
      </c>
      <c r="GN944" s="39">
        <v>50</v>
      </c>
      <c r="GO944" s="39">
        <v>39</v>
      </c>
      <c r="GP944" s="39">
        <v>61</v>
      </c>
      <c r="GQ944" s="39">
        <v>41</v>
      </c>
      <c r="GR944" s="39">
        <v>59</v>
      </c>
      <c r="GS944" s="39">
        <v>33</v>
      </c>
      <c r="GT944" s="39">
        <v>67</v>
      </c>
      <c r="GU944" s="39">
        <v>28</v>
      </c>
      <c r="GV944" s="39">
        <v>72</v>
      </c>
      <c r="GW944" s="39">
        <v>44</v>
      </c>
      <c r="GX944" s="39">
        <v>56</v>
      </c>
      <c r="GY944" s="39">
        <v>18</v>
      </c>
      <c r="GZ944" s="39">
        <v>82</v>
      </c>
      <c r="HA944" s="39">
        <v>29</v>
      </c>
      <c r="HB944" s="39">
        <v>71</v>
      </c>
      <c r="HC944" s="39">
        <v>53</v>
      </c>
      <c r="HD944" s="39">
        <v>47</v>
      </c>
      <c r="HE944" s="39">
        <v>29</v>
      </c>
      <c r="HF944" s="39">
        <v>71</v>
      </c>
      <c r="HG944" s="39">
        <v>41</v>
      </c>
      <c r="HH944" s="39">
        <v>59</v>
      </c>
      <c r="HI944" s="39">
        <v>35</v>
      </c>
      <c r="HJ944" s="39">
        <v>65</v>
      </c>
      <c r="HK944" s="39">
        <v>41</v>
      </c>
      <c r="HL944" s="39">
        <v>59</v>
      </c>
      <c r="HM944" s="39">
        <v>14</v>
      </c>
      <c r="HN944" s="39">
        <v>86</v>
      </c>
      <c r="HO944" s="39">
        <v>13</v>
      </c>
      <c r="HP944" s="39">
        <v>88</v>
      </c>
      <c r="HQ944" s="39">
        <v>13</v>
      </c>
      <c r="HR944" s="39">
        <v>87</v>
      </c>
      <c r="HS944" s="39">
        <v>25</v>
      </c>
      <c r="HT944" s="39">
        <v>75</v>
      </c>
      <c r="HU944" s="39">
        <v>33</v>
      </c>
      <c r="HV944" s="39">
        <v>67</v>
      </c>
      <c r="HW944" s="39">
        <v>27</v>
      </c>
      <c r="HX944" s="39">
        <v>73</v>
      </c>
      <c r="HY944" s="39">
        <v>27</v>
      </c>
      <c r="HZ944" s="39">
        <v>73</v>
      </c>
      <c r="IA944" s="39">
        <v>19</v>
      </c>
      <c r="IB944" s="39">
        <v>81</v>
      </c>
      <c r="IC944" s="39" t="s">
        <v>42</v>
      </c>
      <c r="ID944" s="39" t="s">
        <v>42</v>
      </c>
      <c r="IE944" s="39" t="s">
        <v>42</v>
      </c>
      <c r="IF944" s="39" t="s">
        <v>42</v>
      </c>
      <c r="IG944" s="39" t="s">
        <v>42</v>
      </c>
      <c r="IH944" s="39" t="s">
        <v>42</v>
      </c>
      <c r="II944" s="39" t="s">
        <v>42</v>
      </c>
      <c r="IJ944" s="39" t="s">
        <v>42</v>
      </c>
      <c r="IK944" s="39" t="s">
        <v>42</v>
      </c>
      <c r="IL944" s="39" t="s">
        <v>42</v>
      </c>
      <c r="IM944" s="39" t="s">
        <v>42</v>
      </c>
      <c r="IN944" s="39" t="s">
        <v>42</v>
      </c>
      <c r="IO944" s="39" t="s">
        <v>42</v>
      </c>
      <c r="IP944" s="39" t="s">
        <v>42</v>
      </c>
      <c r="IQ944" s="39" t="s">
        <v>42</v>
      </c>
      <c r="IR944" s="39" t="s">
        <v>42</v>
      </c>
      <c r="IS944" s="39" t="s">
        <v>42</v>
      </c>
      <c r="IT944" s="39" t="s">
        <v>42</v>
      </c>
      <c r="IU944" s="39" t="s">
        <v>42</v>
      </c>
      <c r="IV944" s="39" t="s">
        <v>42</v>
      </c>
      <c r="IW944" s="39" t="s">
        <v>42</v>
      </c>
      <c r="IX944" s="39" t="s">
        <v>42</v>
      </c>
      <c r="IY944" s="39" t="s">
        <v>42</v>
      </c>
      <c r="IZ944" s="39" t="s">
        <v>42</v>
      </c>
      <c r="JA944" s="39" t="s">
        <v>42</v>
      </c>
      <c r="JB944" s="39" t="s">
        <v>42</v>
      </c>
      <c r="JC944" s="39" t="s">
        <v>42</v>
      </c>
      <c r="JD944" s="39" t="s">
        <v>42</v>
      </c>
      <c r="JE944" s="39" t="s">
        <v>42</v>
      </c>
      <c r="JF944" s="39" t="s">
        <v>42</v>
      </c>
      <c r="JG944" s="39" t="s">
        <v>42</v>
      </c>
      <c r="JH944" s="39" t="s">
        <v>42</v>
      </c>
      <c r="JI944" s="39" t="s">
        <v>42</v>
      </c>
      <c r="JJ944" s="39" t="s">
        <v>42</v>
      </c>
      <c r="JK944" s="39" t="s">
        <v>42</v>
      </c>
      <c r="JL944" s="39" t="s">
        <v>42</v>
      </c>
      <c r="JM944" s="39" t="s">
        <v>42</v>
      </c>
      <c r="JN944" s="39" t="s">
        <v>42</v>
      </c>
      <c r="JO944" s="39">
        <v>6</v>
      </c>
      <c r="JP944" s="39">
        <v>94</v>
      </c>
      <c r="JQ944" s="39">
        <v>0</v>
      </c>
      <c r="JR944" s="39">
        <v>100</v>
      </c>
      <c r="JS944" s="39">
        <v>0</v>
      </c>
      <c r="JT944" s="39">
        <v>100</v>
      </c>
      <c r="JU944" s="39">
        <v>0</v>
      </c>
      <c r="JV944" s="38">
        <v>100</v>
      </c>
      <c r="JW944" s="38">
        <v>0</v>
      </c>
      <c r="JX944" s="38">
        <v>100</v>
      </c>
      <c r="JY944" s="38">
        <v>0</v>
      </c>
      <c r="JZ944" s="38">
        <v>100</v>
      </c>
    </row>
    <row r="945" spans="1:286" s="26" customFormat="1" ht="15" customHeight="1" x14ac:dyDescent="0.25">
      <c r="A945" s="14" t="s">
        <v>1966</v>
      </c>
      <c r="B945" s="13" t="s">
        <v>1967</v>
      </c>
      <c r="C945" s="38">
        <v>75</v>
      </c>
      <c r="D945" s="39">
        <v>21</v>
      </c>
      <c r="E945" s="39">
        <v>79</v>
      </c>
      <c r="F945" s="39">
        <v>8</v>
      </c>
      <c r="G945" s="39">
        <v>92</v>
      </c>
      <c r="H945" s="39">
        <v>25</v>
      </c>
      <c r="I945" s="39">
        <v>75</v>
      </c>
      <c r="J945" s="39">
        <v>17</v>
      </c>
      <c r="K945" s="39">
        <v>83</v>
      </c>
      <c r="L945" s="39">
        <v>8</v>
      </c>
      <c r="M945" s="39">
        <v>92</v>
      </c>
      <c r="N945" s="39">
        <v>13</v>
      </c>
      <c r="O945" s="39">
        <v>88</v>
      </c>
      <c r="P945" s="39">
        <v>0</v>
      </c>
      <c r="Q945" s="39">
        <v>100</v>
      </c>
      <c r="R945" s="39">
        <v>0</v>
      </c>
      <c r="S945" s="39">
        <v>100</v>
      </c>
      <c r="T945" s="39">
        <v>4</v>
      </c>
      <c r="U945" s="39">
        <v>96</v>
      </c>
      <c r="V945" s="39">
        <v>13</v>
      </c>
      <c r="W945" s="39">
        <v>88</v>
      </c>
      <c r="X945" s="39">
        <v>0</v>
      </c>
      <c r="Y945" s="39">
        <v>100</v>
      </c>
      <c r="Z945" s="39">
        <v>0</v>
      </c>
      <c r="AA945" s="39">
        <v>100</v>
      </c>
      <c r="AB945" s="39">
        <v>4</v>
      </c>
      <c r="AC945" s="39">
        <v>96</v>
      </c>
      <c r="AD945" s="39" t="s">
        <v>42</v>
      </c>
      <c r="AE945" s="39" t="s">
        <v>42</v>
      </c>
      <c r="AF945" s="39" t="s">
        <v>42</v>
      </c>
      <c r="AG945" s="39" t="s">
        <v>42</v>
      </c>
      <c r="AH945" s="39" t="s">
        <v>42</v>
      </c>
      <c r="AI945" s="39" t="s">
        <v>42</v>
      </c>
      <c r="AJ945" s="39" t="s">
        <v>42</v>
      </c>
      <c r="AK945" s="39" t="s">
        <v>42</v>
      </c>
      <c r="AL945" s="39" t="s">
        <v>42</v>
      </c>
      <c r="AM945" s="39" t="s">
        <v>42</v>
      </c>
      <c r="AN945" s="39">
        <v>8</v>
      </c>
      <c r="AO945" s="39">
        <v>92</v>
      </c>
      <c r="AP945" s="39">
        <v>29</v>
      </c>
      <c r="AQ945" s="39">
        <v>71</v>
      </c>
      <c r="AR945" s="39">
        <v>0</v>
      </c>
      <c r="AS945" s="39">
        <v>100</v>
      </c>
      <c r="AT945" s="39">
        <v>17</v>
      </c>
      <c r="AU945" s="39">
        <v>83</v>
      </c>
      <c r="AV945" s="39">
        <v>0</v>
      </c>
      <c r="AW945" s="39">
        <v>100</v>
      </c>
      <c r="AX945" s="39">
        <v>0</v>
      </c>
      <c r="AY945" s="39">
        <v>100</v>
      </c>
      <c r="AZ945" s="39">
        <v>0</v>
      </c>
      <c r="BA945" s="39">
        <v>100</v>
      </c>
      <c r="BB945" s="39">
        <v>13</v>
      </c>
      <c r="BC945" s="39">
        <v>88</v>
      </c>
      <c r="BD945" s="39">
        <v>9</v>
      </c>
      <c r="BE945" s="39">
        <v>91</v>
      </c>
      <c r="BF945" s="39">
        <v>4</v>
      </c>
      <c r="BG945" s="39">
        <v>96</v>
      </c>
      <c r="BH945" s="39">
        <v>8</v>
      </c>
      <c r="BI945" s="39">
        <v>92</v>
      </c>
      <c r="BJ945" s="39">
        <v>13</v>
      </c>
      <c r="BK945" s="39">
        <v>88</v>
      </c>
      <c r="BL945" s="39">
        <v>29</v>
      </c>
      <c r="BM945" s="39">
        <v>71</v>
      </c>
      <c r="BN945" s="39">
        <v>25</v>
      </c>
      <c r="BO945" s="39">
        <v>75</v>
      </c>
      <c r="BP945" s="39">
        <v>33</v>
      </c>
      <c r="BQ945" s="39">
        <v>67</v>
      </c>
      <c r="BR945" s="39">
        <v>4</v>
      </c>
      <c r="BS945" s="39">
        <v>96</v>
      </c>
      <c r="BT945" s="39">
        <v>4</v>
      </c>
      <c r="BU945" s="39">
        <v>96</v>
      </c>
      <c r="BV945" s="39">
        <v>0</v>
      </c>
      <c r="BW945" s="39">
        <v>100</v>
      </c>
      <c r="BX945" s="39">
        <v>0</v>
      </c>
      <c r="BY945" s="39">
        <v>100</v>
      </c>
      <c r="BZ945" s="39">
        <v>0</v>
      </c>
      <c r="CA945" s="39">
        <v>100</v>
      </c>
      <c r="CB945" s="39">
        <v>0</v>
      </c>
      <c r="CC945" s="39">
        <v>100</v>
      </c>
      <c r="CD945" s="39">
        <v>13</v>
      </c>
      <c r="CE945" s="39">
        <v>88</v>
      </c>
      <c r="CF945" s="39">
        <v>4</v>
      </c>
      <c r="CG945" s="39">
        <v>96</v>
      </c>
      <c r="CH945" s="39">
        <v>21</v>
      </c>
      <c r="CI945" s="39">
        <v>79</v>
      </c>
      <c r="CJ945" s="39">
        <v>4</v>
      </c>
      <c r="CK945" s="39">
        <v>96</v>
      </c>
      <c r="CL945" s="39">
        <v>70</v>
      </c>
      <c r="CM945" s="39">
        <v>30</v>
      </c>
      <c r="CN945" s="39">
        <v>13</v>
      </c>
      <c r="CO945" s="39">
        <v>88</v>
      </c>
      <c r="CP945" s="39">
        <v>21</v>
      </c>
      <c r="CQ945" s="39">
        <v>79</v>
      </c>
      <c r="CR945" s="39">
        <v>13</v>
      </c>
      <c r="CS945" s="39">
        <v>88</v>
      </c>
      <c r="CT945" s="39">
        <v>4</v>
      </c>
      <c r="CU945" s="39">
        <v>96</v>
      </c>
      <c r="CV945" s="39">
        <v>25</v>
      </c>
      <c r="CW945" s="39">
        <v>75</v>
      </c>
      <c r="CX945" s="39">
        <v>25</v>
      </c>
      <c r="CY945" s="39">
        <v>75</v>
      </c>
      <c r="CZ945" s="39">
        <v>25</v>
      </c>
      <c r="DA945" s="39">
        <v>75</v>
      </c>
      <c r="DB945" s="39">
        <v>33</v>
      </c>
      <c r="DC945" s="39">
        <v>67</v>
      </c>
      <c r="DD945" s="39">
        <v>0</v>
      </c>
      <c r="DE945" s="39">
        <v>100</v>
      </c>
      <c r="DF945" s="39">
        <v>13</v>
      </c>
      <c r="DG945" s="39">
        <v>88</v>
      </c>
      <c r="DH945" s="39">
        <v>0</v>
      </c>
      <c r="DI945" s="39">
        <v>100</v>
      </c>
      <c r="DJ945" s="39">
        <v>13</v>
      </c>
      <c r="DK945" s="39">
        <v>87</v>
      </c>
      <c r="DL945" s="39">
        <v>17</v>
      </c>
      <c r="DM945" s="39">
        <v>83</v>
      </c>
      <c r="DN945" s="39">
        <v>22</v>
      </c>
      <c r="DO945" s="39">
        <v>78</v>
      </c>
      <c r="DP945" s="39">
        <v>9</v>
      </c>
      <c r="DQ945" s="39">
        <v>91</v>
      </c>
      <c r="DR945" s="39">
        <v>17</v>
      </c>
      <c r="DS945" s="39">
        <v>83</v>
      </c>
      <c r="DT945" s="39">
        <v>17</v>
      </c>
      <c r="DU945" s="39">
        <v>83</v>
      </c>
      <c r="DV945" s="39">
        <v>17</v>
      </c>
      <c r="DW945" s="39">
        <v>83</v>
      </c>
      <c r="DX945" s="39">
        <v>9</v>
      </c>
      <c r="DY945" s="39">
        <v>91</v>
      </c>
      <c r="DZ945" s="39">
        <v>22</v>
      </c>
      <c r="EA945" s="39">
        <v>78</v>
      </c>
      <c r="EB945" s="39">
        <v>14</v>
      </c>
      <c r="EC945" s="39">
        <v>86</v>
      </c>
      <c r="ED945" s="39">
        <v>4</v>
      </c>
      <c r="EE945" s="39">
        <v>96</v>
      </c>
      <c r="EF945" s="39">
        <v>26</v>
      </c>
      <c r="EG945" s="39">
        <v>74</v>
      </c>
      <c r="EH945" s="39">
        <v>4</v>
      </c>
      <c r="EI945" s="39">
        <v>96</v>
      </c>
      <c r="EJ945" s="39">
        <v>78</v>
      </c>
      <c r="EK945" s="39">
        <v>22</v>
      </c>
      <c r="EL945" s="39">
        <v>61</v>
      </c>
      <c r="EM945" s="39">
        <v>39</v>
      </c>
      <c r="EN945" s="39">
        <v>22</v>
      </c>
      <c r="EO945" s="39">
        <v>78</v>
      </c>
      <c r="EP945" s="39">
        <v>17</v>
      </c>
      <c r="EQ945" s="39">
        <v>83</v>
      </c>
      <c r="ER945" s="39">
        <v>13</v>
      </c>
      <c r="ES945" s="39">
        <v>87</v>
      </c>
      <c r="ET945" s="39" t="s">
        <v>42</v>
      </c>
      <c r="EU945" s="39" t="s">
        <v>42</v>
      </c>
      <c r="EV945" s="39" t="s">
        <v>42</v>
      </c>
      <c r="EW945" s="39" t="s">
        <v>42</v>
      </c>
      <c r="EX945" s="39" t="s">
        <v>42</v>
      </c>
      <c r="EY945" s="39" t="s">
        <v>42</v>
      </c>
      <c r="EZ945" s="39" t="s">
        <v>42</v>
      </c>
      <c r="FA945" s="39" t="s">
        <v>42</v>
      </c>
      <c r="FB945" s="39" t="s">
        <v>42</v>
      </c>
      <c r="FC945" s="39" t="s">
        <v>42</v>
      </c>
      <c r="FD945" s="39" t="s">
        <v>42</v>
      </c>
      <c r="FE945" s="39" t="s">
        <v>42</v>
      </c>
      <c r="FF945" s="39" t="s">
        <v>42</v>
      </c>
      <c r="FG945" s="39" t="s">
        <v>42</v>
      </c>
      <c r="FH945" s="39" t="s">
        <v>42</v>
      </c>
      <c r="FI945" s="39">
        <v>0</v>
      </c>
      <c r="FJ945" s="39">
        <v>100</v>
      </c>
      <c r="FK945" s="39">
        <v>0</v>
      </c>
      <c r="FL945" s="39">
        <v>100</v>
      </c>
      <c r="FM945" s="39">
        <v>0</v>
      </c>
      <c r="FN945" s="39">
        <v>100</v>
      </c>
      <c r="FO945" s="39">
        <v>0</v>
      </c>
      <c r="FP945" s="39">
        <v>100</v>
      </c>
      <c r="FQ945" s="39">
        <v>0</v>
      </c>
      <c r="FR945" s="39">
        <v>100</v>
      </c>
      <c r="FS945" s="39">
        <v>40</v>
      </c>
      <c r="FT945" s="39">
        <v>60</v>
      </c>
      <c r="FU945" s="39">
        <v>0</v>
      </c>
      <c r="FV945" s="39">
        <v>100</v>
      </c>
      <c r="FW945" s="39">
        <v>0</v>
      </c>
      <c r="FX945" s="39">
        <v>100</v>
      </c>
      <c r="FY945" s="39">
        <v>0</v>
      </c>
      <c r="FZ945" s="39">
        <v>100</v>
      </c>
      <c r="GA945" s="39">
        <v>0</v>
      </c>
      <c r="GB945" s="39">
        <v>100</v>
      </c>
      <c r="GC945" s="39">
        <v>0</v>
      </c>
      <c r="GD945" s="39">
        <v>100</v>
      </c>
      <c r="GE945" s="39">
        <v>0</v>
      </c>
      <c r="GF945" s="39">
        <v>100</v>
      </c>
      <c r="GG945" s="39">
        <v>0</v>
      </c>
      <c r="GH945" s="39">
        <v>100</v>
      </c>
      <c r="GI945" s="39">
        <v>0</v>
      </c>
      <c r="GJ945" s="39">
        <v>100</v>
      </c>
      <c r="GK945" s="39">
        <v>26</v>
      </c>
      <c r="GL945" s="39">
        <v>74</v>
      </c>
      <c r="GM945" s="39">
        <v>26</v>
      </c>
      <c r="GN945" s="39">
        <v>74</v>
      </c>
      <c r="GO945" s="39">
        <v>13</v>
      </c>
      <c r="GP945" s="39">
        <v>87</v>
      </c>
      <c r="GQ945" s="39">
        <v>22</v>
      </c>
      <c r="GR945" s="39">
        <v>78</v>
      </c>
      <c r="GS945" s="39">
        <v>9</v>
      </c>
      <c r="GT945" s="39">
        <v>91</v>
      </c>
      <c r="GU945" s="39">
        <v>13</v>
      </c>
      <c r="GV945" s="39">
        <v>87</v>
      </c>
      <c r="GW945" s="39">
        <v>17</v>
      </c>
      <c r="GX945" s="39">
        <v>83</v>
      </c>
      <c r="GY945" s="39">
        <v>22</v>
      </c>
      <c r="GZ945" s="39">
        <v>78</v>
      </c>
      <c r="HA945" s="39">
        <v>13</v>
      </c>
      <c r="HB945" s="39">
        <v>87</v>
      </c>
      <c r="HC945" s="39">
        <v>22</v>
      </c>
      <c r="HD945" s="39">
        <v>78</v>
      </c>
      <c r="HE945" s="39">
        <v>14</v>
      </c>
      <c r="HF945" s="39">
        <v>86</v>
      </c>
      <c r="HG945" s="39">
        <v>39</v>
      </c>
      <c r="HH945" s="39">
        <v>61</v>
      </c>
      <c r="HI945" s="39">
        <v>26</v>
      </c>
      <c r="HJ945" s="39">
        <v>74</v>
      </c>
      <c r="HK945" s="39">
        <v>26</v>
      </c>
      <c r="HL945" s="39">
        <v>74</v>
      </c>
      <c r="HM945" s="39">
        <v>10</v>
      </c>
      <c r="HN945" s="39">
        <v>90</v>
      </c>
      <c r="HO945" s="39">
        <v>14</v>
      </c>
      <c r="HP945" s="39">
        <v>86</v>
      </c>
      <c r="HQ945" s="39">
        <v>10</v>
      </c>
      <c r="HR945" s="39">
        <v>90</v>
      </c>
      <c r="HS945" s="39">
        <v>14</v>
      </c>
      <c r="HT945" s="39">
        <v>86</v>
      </c>
      <c r="HU945" s="39">
        <v>19</v>
      </c>
      <c r="HV945" s="39">
        <v>81</v>
      </c>
      <c r="HW945" s="39">
        <v>15</v>
      </c>
      <c r="HX945" s="39">
        <v>85</v>
      </c>
      <c r="HY945" s="39">
        <v>23</v>
      </c>
      <c r="HZ945" s="39">
        <v>77</v>
      </c>
      <c r="IA945" s="39">
        <v>10</v>
      </c>
      <c r="IB945" s="39">
        <v>90</v>
      </c>
      <c r="IC945" s="39" t="s">
        <v>42</v>
      </c>
      <c r="ID945" s="39" t="s">
        <v>42</v>
      </c>
      <c r="IE945" s="39" t="s">
        <v>42</v>
      </c>
      <c r="IF945" s="39" t="s">
        <v>42</v>
      </c>
      <c r="IG945" s="39" t="s">
        <v>42</v>
      </c>
      <c r="IH945" s="39" t="s">
        <v>42</v>
      </c>
      <c r="II945" s="39" t="s">
        <v>42</v>
      </c>
      <c r="IJ945" s="39" t="s">
        <v>42</v>
      </c>
      <c r="IK945" s="39" t="s">
        <v>42</v>
      </c>
      <c r="IL945" s="39" t="s">
        <v>42</v>
      </c>
      <c r="IM945" s="39" t="s">
        <v>42</v>
      </c>
      <c r="IN945" s="39" t="s">
        <v>42</v>
      </c>
      <c r="IO945" s="39" t="s">
        <v>42</v>
      </c>
      <c r="IP945" s="39" t="s">
        <v>42</v>
      </c>
      <c r="IQ945" s="39" t="s">
        <v>42</v>
      </c>
      <c r="IR945" s="39" t="s">
        <v>42</v>
      </c>
      <c r="IS945" s="39" t="s">
        <v>42</v>
      </c>
      <c r="IT945" s="39" t="s">
        <v>42</v>
      </c>
      <c r="IU945" s="39" t="s">
        <v>42</v>
      </c>
      <c r="IV945" s="39" t="s">
        <v>42</v>
      </c>
      <c r="IW945" s="39" t="s">
        <v>42</v>
      </c>
      <c r="IX945" s="39" t="s">
        <v>42</v>
      </c>
      <c r="IY945" s="39" t="s">
        <v>42</v>
      </c>
      <c r="IZ945" s="39" t="s">
        <v>42</v>
      </c>
      <c r="JA945" s="39" t="s">
        <v>42</v>
      </c>
      <c r="JB945" s="39" t="s">
        <v>42</v>
      </c>
      <c r="JC945" s="39" t="s">
        <v>42</v>
      </c>
      <c r="JD945" s="39" t="s">
        <v>42</v>
      </c>
      <c r="JE945" s="39" t="s">
        <v>42</v>
      </c>
      <c r="JF945" s="39" t="s">
        <v>42</v>
      </c>
      <c r="JG945" s="39" t="s">
        <v>42</v>
      </c>
      <c r="JH945" s="39" t="s">
        <v>42</v>
      </c>
      <c r="JI945" s="39" t="s">
        <v>42</v>
      </c>
      <c r="JJ945" s="39" t="s">
        <v>42</v>
      </c>
      <c r="JK945" s="39" t="s">
        <v>42</v>
      </c>
      <c r="JL945" s="39" t="s">
        <v>42</v>
      </c>
      <c r="JM945" s="39" t="s">
        <v>42</v>
      </c>
      <c r="JN945" s="39" t="s">
        <v>42</v>
      </c>
      <c r="JO945" s="39">
        <v>0</v>
      </c>
      <c r="JP945" s="39">
        <v>100</v>
      </c>
      <c r="JQ945" s="39">
        <v>0</v>
      </c>
      <c r="JR945" s="39">
        <v>100</v>
      </c>
      <c r="JS945" s="39">
        <v>0</v>
      </c>
      <c r="JT945" s="39">
        <v>100</v>
      </c>
      <c r="JU945" s="39">
        <v>0</v>
      </c>
      <c r="JV945" s="38">
        <v>100</v>
      </c>
      <c r="JW945" s="38">
        <v>6</v>
      </c>
      <c r="JX945" s="38">
        <v>94</v>
      </c>
      <c r="JY945" s="38">
        <v>5</v>
      </c>
      <c r="JZ945" s="38">
        <v>95</v>
      </c>
    </row>
    <row r="946" spans="1:286" s="26" customFormat="1" ht="15" customHeight="1" x14ac:dyDescent="0.25">
      <c r="A946" s="14" t="s">
        <v>1968</v>
      </c>
      <c r="B946" s="13" t="s">
        <v>1969</v>
      </c>
      <c r="C946" s="38">
        <v>100</v>
      </c>
      <c r="D946" s="39">
        <v>23</v>
      </c>
      <c r="E946" s="39">
        <v>77</v>
      </c>
      <c r="F946" s="39">
        <v>5</v>
      </c>
      <c r="G946" s="39">
        <v>95</v>
      </c>
      <c r="H946" s="39">
        <v>14</v>
      </c>
      <c r="I946" s="39">
        <v>86</v>
      </c>
      <c r="J946" s="39">
        <v>14</v>
      </c>
      <c r="K946" s="39">
        <v>86</v>
      </c>
      <c r="L946" s="39">
        <v>14</v>
      </c>
      <c r="M946" s="39">
        <v>86</v>
      </c>
      <c r="N946" s="39">
        <v>9</v>
      </c>
      <c r="O946" s="39">
        <v>91</v>
      </c>
      <c r="P946" s="39">
        <v>0</v>
      </c>
      <c r="Q946" s="39">
        <v>100</v>
      </c>
      <c r="R946" s="39">
        <v>0</v>
      </c>
      <c r="S946" s="39">
        <v>100</v>
      </c>
      <c r="T946" s="39">
        <v>0</v>
      </c>
      <c r="U946" s="39">
        <v>100</v>
      </c>
      <c r="V946" s="39">
        <v>5</v>
      </c>
      <c r="W946" s="39">
        <v>95</v>
      </c>
      <c r="X946" s="39">
        <v>14</v>
      </c>
      <c r="Y946" s="39">
        <v>86</v>
      </c>
      <c r="Z946" s="39">
        <v>5</v>
      </c>
      <c r="AA946" s="39">
        <v>95</v>
      </c>
      <c r="AB946" s="39">
        <v>10</v>
      </c>
      <c r="AC946" s="39">
        <v>90</v>
      </c>
      <c r="AD946" s="39" t="s">
        <v>42</v>
      </c>
      <c r="AE946" s="39" t="s">
        <v>42</v>
      </c>
      <c r="AF946" s="39" t="s">
        <v>42</v>
      </c>
      <c r="AG946" s="39" t="s">
        <v>42</v>
      </c>
      <c r="AH946" s="39" t="s">
        <v>42</v>
      </c>
      <c r="AI946" s="39" t="s">
        <v>42</v>
      </c>
      <c r="AJ946" s="39" t="s">
        <v>42</v>
      </c>
      <c r="AK946" s="39" t="s">
        <v>42</v>
      </c>
      <c r="AL946" s="39" t="s">
        <v>42</v>
      </c>
      <c r="AM946" s="39" t="s">
        <v>42</v>
      </c>
      <c r="AN946" s="39">
        <v>18</v>
      </c>
      <c r="AO946" s="39">
        <v>82</v>
      </c>
      <c r="AP946" s="39">
        <v>27</v>
      </c>
      <c r="AQ946" s="39">
        <v>73</v>
      </c>
      <c r="AR946" s="39">
        <v>5</v>
      </c>
      <c r="AS946" s="39">
        <v>95</v>
      </c>
      <c r="AT946" s="39">
        <v>14</v>
      </c>
      <c r="AU946" s="39">
        <v>86</v>
      </c>
      <c r="AV946" s="39">
        <v>0</v>
      </c>
      <c r="AW946" s="39">
        <v>100</v>
      </c>
      <c r="AX946" s="39">
        <v>0</v>
      </c>
      <c r="AY946" s="39">
        <v>100</v>
      </c>
      <c r="AZ946" s="39">
        <v>0</v>
      </c>
      <c r="BA946" s="39">
        <v>100</v>
      </c>
      <c r="BB946" s="39">
        <v>14</v>
      </c>
      <c r="BC946" s="39">
        <v>86</v>
      </c>
      <c r="BD946" s="39">
        <v>14</v>
      </c>
      <c r="BE946" s="39">
        <v>86</v>
      </c>
      <c r="BF946" s="39">
        <v>18</v>
      </c>
      <c r="BG946" s="39">
        <v>82</v>
      </c>
      <c r="BH946" s="39">
        <v>14</v>
      </c>
      <c r="BI946" s="39">
        <v>86</v>
      </c>
      <c r="BJ946" s="39">
        <v>18</v>
      </c>
      <c r="BK946" s="39">
        <v>82</v>
      </c>
      <c r="BL946" s="39">
        <v>24</v>
      </c>
      <c r="BM946" s="39">
        <v>76</v>
      </c>
      <c r="BN946" s="39">
        <v>14</v>
      </c>
      <c r="BO946" s="39">
        <v>86</v>
      </c>
      <c r="BP946" s="39">
        <v>14</v>
      </c>
      <c r="BQ946" s="39">
        <v>86</v>
      </c>
      <c r="BR946" s="39">
        <v>5</v>
      </c>
      <c r="BS946" s="39">
        <v>95</v>
      </c>
      <c r="BT946" s="39">
        <v>23</v>
      </c>
      <c r="BU946" s="39">
        <v>77</v>
      </c>
      <c r="BV946" s="39">
        <v>5</v>
      </c>
      <c r="BW946" s="39">
        <v>95</v>
      </c>
      <c r="BX946" s="39">
        <v>0</v>
      </c>
      <c r="BY946" s="39">
        <v>100</v>
      </c>
      <c r="BZ946" s="39">
        <v>5</v>
      </c>
      <c r="CA946" s="39">
        <v>95</v>
      </c>
      <c r="CB946" s="39">
        <v>5</v>
      </c>
      <c r="CC946" s="39">
        <v>95</v>
      </c>
      <c r="CD946" s="39">
        <v>9</v>
      </c>
      <c r="CE946" s="39">
        <v>91</v>
      </c>
      <c r="CF946" s="39">
        <v>0</v>
      </c>
      <c r="CG946" s="39">
        <v>100</v>
      </c>
      <c r="CH946" s="39">
        <v>14</v>
      </c>
      <c r="CI946" s="39">
        <v>86</v>
      </c>
      <c r="CJ946" s="39">
        <v>5</v>
      </c>
      <c r="CK946" s="39">
        <v>95</v>
      </c>
      <c r="CL946" s="39">
        <v>64</v>
      </c>
      <c r="CM946" s="39">
        <v>36</v>
      </c>
      <c r="CN946" s="39">
        <v>9</v>
      </c>
      <c r="CO946" s="39">
        <v>91</v>
      </c>
      <c r="CP946" s="39">
        <v>0</v>
      </c>
      <c r="CQ946" s="39">
        <v>100</v>
      </c>
      <c r="CR946" s="39">
        <v>9</v>
      </c>
      <c r="CS946" s="39">
        <v>91</v>
      </c>
      <c r="CT946" s="39">
        <v>5</v>
      </c>
      <c r="CU946" s="39">
        <v>95</v>
      </c>
      <c r="CV946" s="39">
        <v>18</v>
      </c>
      <c r="CW946" s="39">
        <v>82</v>
      </c>
      <c r="CX946" s="39">
        <v>18</v>
      </c>
      <c r="CY946" s="39">
        <v>82</v>
      </c>
      <c r="CZ946" s="39">
        <v>10</v>
      </c>
      <c r="DA946" s="39">
        <v>90</v>
      </c>
      <c r="DB946" s="39">
        <v>36</v>
      </c>
      <c r="DC946" s="39">
        <v>64</v>
      </c>
      <c r="DD946" s="39">
        <v>5</v>
      </c>
      <c r="DE946" s="39">
        <v>95</v>
      </c>
      <c r="DF946" s="39">
        <v>18</v>
      </c>
      <c r="DG946" s="39">
        <v>82</v>
      </c>
      <c r="DH946" s="39">
        <v>5</v>
      </c>
      <c r="DI946" s="39">
        <v>95</v>
      </c>
      <c r="DJ946" s="39">
        <v>14</v>
      </c>
      <c r="DK946" s="39">
        <v>86</v>
      </c>
      <c r="DL946" s="39">
        <v>14</v>
      </c>
      <c r="DM946" s="39">
        <v>86</v>
      </c>
      <c r="DN946" s="39">
        <v>23</v>
      </c>
      <c r="DO946" s="39">
        <v>77</v>
      </c>
      <c r="DP946" s="39">
        <v>9</v>
      </c>
      <c r="DQ946" s="39">
        <v>91</v>
      </c>
      <c r="DR946" s="39">
        <v>23</v>
      </c>
      <c r="DS946" s="39">
        <v>77</v>
      </c>
      <c r="DT946" s="39">
        <v>5</v>
      </c>
      <c r="DU946" s="39">
        <v>95</v>
      </c>
      <c r="DV946" s="39">
        <v>0</v>
      </c>
      <c r="DW946" s="39">
        <v>100</v>
      </c>
      <c r="DX946" s="39">
        <v>23</v>
      </c>
      <c r="DY946" s="39">
        <v>77</v>
      </c>
      <c r="DZ946" s="39">
        <v>0</v>
      </c>
      <c r="EA946" s="39">
        <v>100</v>
      </c>
      <c r="EB946" s="39">
        <v>14</v>
      </c>
      <c r="EC946" s="39">
        <v>86</v>
      </c>
      <c r="ED946" s="39">
        <v>5</v>
      </c>
      <c r="EE946" s="39">
        <v>95</v>
      </c>
      <c r="EF946" s="39">
        <v>23</v>
      </c>
      <c r="EG946" s="39">
        <v>77</v>
      </c>
      <c r="EH946" s="39">
        <v>14</v>
      </c>
      <c r="EI946" s="39">
        <v>86</v>
      </c>
      <c r="EJ946" s="39">
        <v>45</v>
      </c>
      <c r="EK946" s="39">
        <v>55</v>
      </c>
      <c r="EL946" s="39">
        <v>45</v>
      </c>
      <c r="EM946" s="39">
        <v>55</v>
      </c>
      <c r="EN946" s="39">
        <v>9</v>
      </c>
      <c r="EO946" s="39">
        <v>91</v>
      </c>
      <c r="EP946" s="39">
        <v>9</v>
      </c>
      <c r="EQ946" s="39">
        <v>91</v>
      </c>
      <c r="ER946" s="39">
        <v>18</v>
      </c>
      <c r="ES946" s="39">
        <v>82</v>
      </c>
      <c r="ET946" s="39" t="s">
        <v>42</v>
      </c>
      <c r="EU946" s="39" t="s">
        <v>42</v>
      </c>
      <c r="EV946" s="39" t="s">
        <v>42</v>
      </c>
      <c r="EW946" s="39" t="s">
        <v>42</v>
      </c>
      <c r="EX946" s="39" t="s">
        <v>42</v>
      </c>
      <c r="EY946" s="39" t="s">
        <v>42</v>
      </c>
      <c r="EZ946" s="39" t="s">
        <v>42</v>
      </c>
      <c r="FA946" s="39" t="s">
        <v>42</v>
      </c>
      <c r="FB946" s="39" t="s">
        <v>42</v>
      </c>
      <c r="FC946" s="39" t="s">
        <v>42</v>
      </c>
      <c r="FD946" s="39" t="s">
        <v>42</v>
      </c>
      <c r="FE946" s="39" t="s">
        <v>42</v>
      </c>
      <c r="FF946" s="39" t="s">
        <v>42</v>
      </c>
      <c r="FG946" s="39" t="s">
        <v>42</v>
      </c>
      <c r="FH946" s="39" t="s">
        <v>42</v>
      </c>
      <c r="FI946" s="39">
        <v>30</v>
      </c>
      <c r="FJ946" s="39">
        <v>70</v>
      </c>
      <c r="FK946" s="39">
        <v>20</v>
      </c>
      <c r="FL946" s="39">
        <v>80</v>
      </c>
      <c r="FM946" s="39">
        <v>20</v>
      </c>
      <c r="FN946" s="39">
        <v>80</v>
      </c>
      <c r="FO946" s="39">
        <v>0</v>
      </c>
      <c r="FP946" s="39">
        <v>100</v>
      </c>
      <c r="FQ946" s="39">
        <v>17</v>
      </c>
      <c r="FR946" s="39">
        <v>83</v>
      </c>
      <c r="FS946" s="39">
        <v>17</v>
      </c>
      <c r="FT946" s="39">
        <v>83</v>
      </c>
      <c r="FU946" s="39">
        <v>17</v>
      </c>
      <c r="FV946" s="39">
        <v>83</v>
      </c>
      <c r="FW946" s="39">
        <v>22</v>
      </c>
      <c r="FX946" s="39">
        <v>78</v>
      </c>
      <c r="FY946" s="39">
        <v>0</v>
      </c>
      <c r="FZ946" s="39">
        <v>100</v>
      </c>
      <c r="GA946" s="39">
        <v>22</v>
      </c>
      <c r="GB946" s="39">
        <v>78</v>
      </c>
      <c r="GC946" s="39">
        <v>0</v>
      </c>
      <c r="GD946" s="39">
        <v>100</v>
      </c>
      <c r="GE946" s="39">
        <v>0</v>
      </c>
      <c r="GF946" s="39">
        <v>100</v>
      </c>
      <c r="GG946" s="39">
        <v>0</v>
      </c>
      <c r="GH946" s="39">
        <v>100</v>
      </c>
      <c r="GI946" s="39">
        <v>0</v>
      </c>
      <c r="GJ946" s="39">
        <v>100</v>
      </c>
      <c r="GK946" s="39">
        <v>27</v>
      </c>
      <c r="GL946" s="39">
        <v>73</v>
      </c>
      <c r="GM946" s="39">
        <v>41</v>
      </c>
      <c r="GN946" s="39">
        <v>59</v>
      </c>
      <c r="GO946" s="39">
        <v>32</v>
      </c>
      <c r="GP946" s="39">
        <v>68</v>
      </c>
      <c r="GQ946" s="39">
        <v>36</v>
      </c>
      <c r="GR946" s="39">
        <v>64</v>
      </c>
      <c r="GS946" s="39">
        <v>9</v>
      </c>
      <c r="GT946" s="39">
        <v>91</v>
      </c>
      <c r="GU946" s="39">
        <v>27</v>
      </c>
      <c r="GV946" s="39">
        <v>73</v>
      </c>
      <c r="GW946" s="39">
        <v>36</v>
      </c>
      <c r="GX946" s="39">
        <v>64</v>
      </c>
      <c r="GY946" s="39">
        <v>23</v>
      </c>
      <c r="GZ946" s="39">
        <v>77</v>
      </c>
      <c r="HA946" s="39">
        <v>41</v>
      </c>
      <c r="HB946" s="39">
        <v>59</v>
      </c>
      <c r="HC946" s="39">
        <v>45</v>
      </c>
      <c r="HD946" s="39">
        <v>55</v>
      </c>
      <c r="HE946" s="39">
        <v>27</v>
      </c>
      <c r="HF946" s="39">
        <v>73</v>
      </c>
      <c r="HG946" s="39">
        <v>45</v>
      </c>
      <c r="HH946" s="39">
        <v>55</v>
      </c>
      <c r="HI946" s="39">
        <v>23</v>
      </c>
      <c r="HJ946" s="39">
        <v>77</v>
      </c>
      <c r="HK946" s="39">
        <v>45</v>
      </c>
      <c r="HL946" s="39">
        <v>55</v>
      </c>
      <c r="HM946" s="39">
        <v>5</v>
      </c>
      <c r="HN946" s="39">
        <v>95</v>
      </c>
      <c r="HO946" s="39">
        <v>5</v>
      </c>
      <c r="HP946" s="39">
        <v>95</v>
      </c>
      <c r="HQ946" s="39">
        <v>5</v>
      </c>
      <c r="HR946" s="39">
        <v>95</v>
      </c>
      <c r="HS946" s="39">
        <v>14</v>
      </c>
      <c r="HT946" s="39">
        <v>86</v>
      </c>
      <c r="HU946" s="39">
        <v>20</v>
      </c>
      <c r="HV946" s="39">
        <v>80</v>
      </c>
      <c r="HW946" s="39">
        <v>23</v>
      </c>
      <c r="HX946" s="39">
        <v>77</v>
      </c>
      <c r="HY946" s="39">
        <v>14</v>
      </c>
      <c r="HZ946" s="39">
        <v>86</v>
      </c>
      <c r="IA946" s="39">
        <v>10</v>
      </c>
      <c r="IB946" s="39">
        <v>90</v>
      </c>
      <c r="IC946" s="39" t="s">
        <v>42</v>
      </c>
      <c r="ID946" s="39" t="s">
        <v>42</v>
      </c>
      <c r="IE946" s="39" t="s">
        <v>42</v>
      </c>
      <c r="IF946" s="39" t="s">
        <v>42</v>
      </c>
      <c r="IG946" s="39" t="s">
        <v>42</v>
      </c>
      <c r="IH946" s="39" t="s">
        <v>42</v>
      </c>
      <c r="II946" s="39" t="s">
        <v>42</v>
      </c>
      <c r="IJ946" s="39" t="s">
        <v>42</v>
      </c>
      <c r="IK946" s="39" t="s">
        <v>42</v>
      </c>
      <c r="IL946" s="39" t="s">
        <v>42</v>
      </c>
      <c r="IM946" s="39" t="s">
        <v>42</v>
      </c>
      <c r="IN946" s="39" t="s">
        <v>42</v>
      </c>
      <c r="IO946" s="39" t="s">
        <v>42</v>
      </c>
      <c r="IP946" s="39" t="s">
        <v>42</v>
      </c>
      <c r="IQ946" s="39" t="s">
        <v>42</v>
      </c>
      <c r="IR946" s="39" t="s">
        <v>42</v>
      </c>
      <c r="IS946" s="39" t="s">
        <v>42</v>
      </c>
      <c r="IT946" s="39" t="s">
        <v>42</v>
      </c>
      <c r="IU946" s="39" t="s">
        <v>42</v>
      </c>
      <c r="IV946" s="39" t="s">
        <v>42</v>
      </c>
      <c r="IW946" s="39" t="s">
        <v>42</v>
      </c>
      <c r="IX946" s="39" t="s">
        <v>42</v>
      </c>
      <c r="IY946" s="39" t="s">
        <v>42</v>
      </c>
      <c r="IZ946" s="39" t="s">
        <v>42</v>
      </c>
      <c r="JA946" s="39" t="s">
        <v>42</v>
      </c>
      <c r="JB946" s="39" t="s">
        <v>42</v>
      </c>
      <c r="JC946" s="39" t="s">
        <v>42</v>
      </c>
      <c r="JD946" s="39" t="s">
        <v>42</v>
      </c>
      <c r="JE946" s="39" t="s">
        <v>42</v>
      </c>
      <c r="JF946" s="39" t="s">
        <v>42</v>
      </c>
      <c r="JG946" s="39" t="s">
        <v>42</v>
      </c>
      <c r="JH946" s="39" t="s">
        <v>42</v>
      </c>
      <c r="JI946" s="39" t="s">
        <v>42</v>
      </c>
      <c r="JJ946" s="39" t="s">
        <v>42</v>
      </c>
      <c r="JK946" s="39" t="s">
        <v>42</v>
      </c>
      <c r="JL946" s="39" t="s">
        <v>42</v>
      </c>
      <c r="JM946" s="39" t="s">
        <v>42</v>
      </c>
      <c r="JN946" s="39" t="s">
        <v>42</v>
      </c>
      <c r="JO946" s="39">
        <v>5</v>
      </c>
      <c r="JP946" s="39">
        <v>95</v>
      </c>
      <c r="JQ946" s="39">
        <v>0</v>
      </c>
      <c r="JR946" s="39">
        <v>100</v>
      </c>
      <c r="JS946" s="39">
        <v>0</v>
      </c>
      <c r="JT946" s="39">
        <v>100</v>
      </c>
      <c r="JU946" s="39">
        <v>5</v>
      </c>
      <c r="JV946" s="38">
        <v>95</v>
      </c>
      <c r="JW946" s="38">
        <v>0</v>
      </c>
      <c r="JX946" s="38">
        <v>100</v>
      </c>
      <c r="JY946" s="38">
        <v>0</v>
      </c>
      <c r="JZ946" s="38">
        <v>100</v>
      </c>
    </row>
    <row r="947" spans="1:286" s="26" customFormat="1" ht="15" customHeight="1" x14ac:dyDescent="0.25">
      <c r="A947" s="14" t="s">
        <v>1970</v>
      </c>
      <c r="B947" s="13" t="s">
        <v>1971</v>
      </c>
      <c r="C947" s="38">
        <v>77</v>
      </c>
      <c r="D947" s="39">
        <v>26</v>
      </c>
      <c r="E947" s="39">
        <v>74</v>
      </c>
      <c r="F947" s="39">
        <v>9</v>
      </c>
      <c r="G947" s="39">
        <v>91</v>
      </c>
      <c r="H947" s="39">
        <v>26</v>
      </c>
      <c r="I947" s="39">
        <v>74</v>
      </c>
      <c r="J947" s="39">
        <v>17</v>
      </c>
      <c r="K947" s="39">
        <v>83</v>
      </c>
      <c r="L947" s="39">
        <v>9</v>
      </c>
      <c r="M947" s="39">
        <v>91</v>
      </c>
      <c r="N947" s="39">
        <v>13</v>
      </c>
      <c r="O947" s="39">
        <v>87</v>
      </c>
      <c r="P947" s="39">
        <v>4</v>
      </c>
      <c r="Q947" s="39">
        <v>96</v>
      </c>
      <c r="R947" s="39">
        <v>4</v>
      </c>
      <c r="S947" s="39">
        <v>96</v>
      </c>
      <c r="T947" s="39">
        <v>13</v>
      </c>
      <c r="U947" s="39">
        <v>87</v>
      </c>
      <c r="V947" s="39">
        <v>5</v>
      </c>
      <c r="W947" s="39">
        <v>95</v>
      </c>
      <c r="X947" s="39">
        <v>4</v>
      </c>
      <c r="Y947" s="39">
        <v>96</v>
      </c>
      <c r="Z947" s="39">
        <v>9</v>
      </c>
      <c r="AA947" s="39">
        <v>91</v>
      </c>
      <c r="AB947" s="39">
        <v>5</v>
      </c>
      <c r="AC947" s="39">
        <v>95</v>
      </c>
      <c r="AD947" s="39" t="s">
        <v>42</v>
      </c>
      <c r="AE947" s="39" t="s">
        <v>42</v>
      </c>
      <c r="AF947" s="39" t="s">
        <v>42</v>
      </c>
      <c r="AG947" s="39" t="s">
        <v>42</v>
      </c>
      <c r="AH947" s="39" t="s">
        <v>42</v>
      </c>
      <c r="AI947" s="39" t="s">
        <v>42</v>
      </c>
      <c r="AJ947" s="39" t="s">
        <v>42</v>
      </c>
      <c r="AK947" s="39" t="s">
        <v>42</v>
      </c>
      <c r="AL947" s="39" t="s">
        <v>42</v>
      </c>
      <c r="AM947" s="39" t="s">
        <v>42</v>
      </c>
      <c r="AN947" s="39">
        <v>22</v>
      </c>
      <c r="AO947" s="39">
        <v>78</v>
      </c>
      <c r="AP947" s="39">
        <v>26</v>
      </c>
      <c r="AQ947" s="39">
        <v>74</v>
      </c>
      <c r="AR947" s="39">
        <v>9</v>
      </c>
      <c r="AS947" s="39">
        <v>91</v>
      </c>
      <c r="AT947" s="39">
        <v>4</v>
      </c>
      <c r="AU947" s="39">
        <v>96</v>
      </c>
      <c r="AV947" s="39">
        <v>4</v>
      </c>
      <c r="AW947" s="39">
        <v>96</v>
      </c>
      <c r="AX947" s="39">
        <v>9</v>
      </c>
      <c r="AY947" s="39">
        <v>91</v>
      </c>
      <c r="AZ947" s="39">
        <v>9</v>
      </c>
      <c r="BA947" s="39">
        <v>91</v>
      </c>
      <c r="BB947" s="39">
        <v>22</v>
      </c>
      <c r="BC947" s="39">
        <v>78</v>
      </c>
      <c r="BD947" s="39">
        <v>0</v>
      </c>
      <c r="BE947" s="39">
        <v>100</v>
      </c>
      <c r="BF947" s="39">
        <v>4</v>
      </c>
      <c r="BG947" s="39">
        <v>96</v>
      </c>
      <c r="BH947" s="39">
        <v>4</v>
      </c>
      <c r="BI947" s="39">
        <v>96</v>
      </c>
      <c r="BJ947" s="39">
        <v>4</v>
      </c>
      <c r="BK947" s="39">
        <v>96</v>
      </c>
      <c r="BL947" s="39">
        <v>0</v>
      </c>
      <c r="BM947" s="39">
        <v>100</v>
      </c>
      <c r="BN947" s="39">
        <v>0</v>
      </c>
      <c r="BO947" s="39">
        <v>100</v>
      </c>
      <c r="BP947" s="39">
        <v>0</v>
      </c>
      <c r="BQ947" s="39">
        <v>100</v>
      </c>
      <c r="BR947" s="39">
        <v>0</v>
      </c>
      <c r="BS947" s="39">
        <v>100</v>
      </c>
      <c r="BT947" s="39">
        <v>13</v>
      </c>
      <c r="BU947" s="39">
        <v>87</v>
      </c>
      <c r="BV947" s="39">
        <v>0</v>
      </c>
      <c r="BW947" s="39">
        <v>100</v>
      </c>
      <c r="BX947" s="39">
        <v>22</v>
      </c>
      <c r="BY947" s="39">
        <v>78</v>
      </c>
      <c r="BZ947" s="39">
        <v>0</v>
      </c>
      <c r="CA947" s="39">
        <v>100</v>
      </c>
      <c r="CB947" s="39">
        <v>0</v>
      </c>
      <c r="CC947" s="39">
        <v>100</v>
      </c>
      <c r="CD947" s="39">
        <v>30</v>
      </c>
      <c r="CE947" s="39">
        <v>70</v>
      </c>
      <c r="CF947" s="39">
        <v>0</v>
      </c>
      <c r="CG947" s="39">
        <v>100</v>
      </c>
      <c r="CH947" s="39">
        <v>4</v>
      </c>
      <c r="CI947" s="39">
        <v>96</v>
      </c>
      <c r="CJ947" s="39">
        <v>0</v>
      </c>
      <c r="CK947" s="39">
        <v>100</v>
      </c>
      <c r="CL947" s="39">
        <v>26</v>
      </c>
      <c r="CM947" s="39">
        <v>74</v>
      </c>
      <c r="CN947" s="39">
        <v>4</v>
      </c>
      <c r="CO947" s="39">
        <v>96</v>
      </c>
      <c r="CP947" s="39">
        <v>0</v>
      </c>
      <c r="CQ947" s="39">
        <v>100</v>
      </c>
      <c r="CR947" s="39">
        <v>0</v>
      </c>
      <c r="CS947" s="39">
        <v>100</v>
      </c>
      <c r="CT947" s="39">
        <v>0</v>
      </c>
      <c r="CU947" s="39">
        <v>100</v>
      </c>
      <c r="CV947" s="39">
        <v>4</v>
      </c>
      <c r="CW947" s="39">
        <v>96</v>
      </c>
      <c r="CX947" s="39">
        <v>9</v>
      </c>
      <c r="CY947" s="39">
        <v>91</v>
      </c>
      <c r="CZ947" s="39">
        <v>4</v>
      </c>
      <c r="DA947" s="39">
        <v>96</v>
      </c>
      <c r="DB947" s="39">
        <v>0</v>
      </c>
      <c r="DC947" s="39">
        <v>100</v>
      </c>
      <c r="DD947" s="39">
        <v>0</v>
      </c>
      <c r="DE947" s="39">
        <v>100</v>
      </c>
      <c r="DF947" s="39">
        <v>0</v>
      </c>
      <c r="DG947" s="39">
        <v>100</v>
      </c>
      <c r="DH947" s="39">
        <v>0</v>
      </c>
      <c r="DI947" s="39">
        <v>100</v>
      </c>
      <c r="DJ947" s="39">
        <v>0</v>
      </c>
      <c r="DK947" s="39">
        <v>100</v>
      </c>
      <c r="DL947" s="39">
        <v>0</v>
      </c>
      <c r="DM947" s="39">
        <v>100</v>
      </c>
      <c r="DN947" s="39">
        <v>4</v>
      </c>
      <c r="DO947" s="39">
        <v>96</v>
      </c>
      <c r="DP947" s="39">
        <v>0</v>
      </c>
      <c r="DQ947" s="39">
        <v>100</v>
      </c>
      <c r="DR947" s="39">
        <v>13</v>
      </c>
      <c r="DS947" s="39">
        <v>87</v>
      </c>
      <c r="DT947" s="39">
        <v>9</v>
      </c>
      <c r="DU947" s="39">
        <v>91</v>
      </c>
      <c r="DV947" s="39">
        <v>9</v>
      </c>
      <c r="DW947" s="39">
        <v>91</v>
      </c>
      <c r="DX947" s="39">
        <v>0</v>
      </c>
      <c r="DY947" s="39">
        <v>100</v>
      </c>
      <c r="DZ947" s="39">
        <v>0</v>
      </c>
      <c r="EA947" s="39">
        <v>100</v>
      </c>
      <c r="EB947" s="39">
        <v>4</v>
      </c>
      <c r="EC947" s="39">
        <v>96</v>
      </c>
      <c r="ED947" s="39">
        <v>0</v>
      </c>
      <c r="EE947" s="39">
        <v>100</v>
      </c>
      <c r="EF947" s="39">
        <v>0</v>
      </c>
      <c r="EG947" s="39">
        <v>100</v>
      </c>
      <c r="EH947" s="39">
        <v>4</v>
      </c>
      <c r="EI947" s="39">
        <v>96</v>
      </c>
      <c r="EJ947" s="39">
        <v>39</v>
      </c>
      <c r="EK947" s="39">
        <v>61</v>
      </c>
      <c r="EL947" s="39">
        <v>61</v>
      </c>
      <c r="EM947" s="39">
        <v>39</v>
      </c>
      <c r="EN947" s="39">
        <v>35</v>
      </c>
      <c r="EO947" s="39">
        <v>65</v>
      </c>
      <c r="EP947" s="39">
        <v>17</v>
      </c>
      <c r="EQ947" s="39">
        <v>83</v>
      </c>
      <c r="ER947" s="39">
        <v>13</v>
      </c>
      <c r="ES947" s="39">
        <v>87</v>
      </c>
      <c r="ET947" s="39" t="s">
        <v>42</v>
      </c>
      <c r="EU947" s="39" t="s">
        <v>42</v>
      </c>
      <c r="EV947" s="39" t="s">
        <v>42</v>
      </c>
      <c r="EW947" s="39" t="s">
        <v>42</v>
      </c>
      <c r="EX947" s="39" t="s">
        <v>42</v>
      </c>
      <c r="EY947" s="39" t="s">
        <v>42</v>
      </c>
      <c r="EZ947" s="39" t="s">
        <v>42</v>
      </c>
      <c r="FA947" s="39" t="s">
        <v>42</v>
      </c>
      <c r="FB947" s="39" t="s">
        <v>42</v>
      </c>
      <c r="FC947" s="39" t="s">
        <v>42</v>
      </c>
      <c r="FD947" s="39" t="s">
        <v>42</v>
      </c>
      <c r="FE947" s="39">
        <v>20</v>
      </c>
      <c r="FF947" s="39">
        <v>80</v>
      </c>
      <c r="FG947" s="39">
        <v>0</v>
      </c>
      <c r="FH947" s="39">
        <v>100</v>
      </c>
      <c r="FI947" s="39" t="s">
        <v>42</v>
      </c>
      <c r="FJ947" s="39" t="s">
        <v>42</v>
      </c>
      <c r="FK947" s="39" t="s">
        <v>42</v>
      </c>
      <c r="FL947" s="39" t="s">
        <v>42</v>
      </c>
      <c r="FM947" s="39" t="s">
        <v>42</v>
      </c>
      <c r="FN947" s="39" t="s">
        <v>42</v>
      </c>
      <c r="FO947" s="39" t="s">
        <v>42</v>
      </c>
      <c r="FP947" s="39" t="s">
        <v>42</v>
      </c>
      <c r="FQ947" s="39" t="s">
        <v>42</v>
      </c>
      <c r="FR947" s="39" t="s">
        <v>42</v>
      </c>
      <c r="FS947" s="39" t="s">
        <v>42</v>
      </c>
      <c r="FT947" s="39" t="s">
        <v>42</v>
      </c>
      <c r="FU947" s="39" t="s">
        <v>42</v>
      </c>
      <c r="FV947" s="39" t="s">
        <v>42</v>
      </c>
      <c r="FW947" s="39">
        <v>0</v>
      </c>
      <c r="FX947" s="39">
        <v>100</v>
      </c>
      <c r="FY947" s="39">
        <v>5</v>
      </c>
      <c r="FZ947" s="39">
        <v>95</v>
      </c>
      <c r="GA947" s="39">
        <v>5</v>
      </c>
      <c r="GB947" s="39">
        <v>95</v>
      </c>
      <c r="GC947" s="39">
        <v>5</v>
      </c>
      <c r="GD947" s="39">
        <v>95</v>
      </c>
      <c r="GE947" s="39">
        <v>0</v>
      </c>
      <c r="GF947" s="39">
        <v>100</v>
      </c>
      <c r="GG947" s="39">
        <v>5</v>
      </c>
      <c r="GH947" s="39">
        <v>95</v>
      </c>
      <c r="GI947" s="39">
        <v>0</v>
      </c>
      <c r="GJ947" s="39">
        <v>100</v>
      </c>
      <c r="GK947" s="39">
        <v>48</v>
      </c>
      <c r="GL947" s="39">
        <v>52</v>
      </c>
      <c r="GM947" s="39">
        <v>35</v>
      </c>
      <c r="GN947" s="39">
        <v>65</v>
      </c>
      <c r="GO947" s="39">
        <v>30</v>
      </c>
      <c r="GP947" s="39">
        <v>70</v>
      </c>
      <c r="GQ947" s="39">
        <v>43</v>
      </c>
      <c r="GR947" s="39">
        <v>57</v>
      </c>
      <c r="GS947" s="39">
        <v>13</v>
      </c>
      <c r="GT947" s="39">
        <v>87</v>
      </c>
      <c r="GU947" s="39">
        <v>13</v>
      </c>
      <c r="GV947" s="39">
        <v>87</v>
      </c>
      <c r="GW947" s="39">
        <v>30</v>
      </c>
      <c r="GX947" s="39">
        <v>70</v>
      </c>
      <c r="GY947" s="39">
        <v>26</v>
      </c>
      <c r="GZ947" s="39">
        <v>74</v>
      </c>
      <c r="HA947" s="39">
        <v>39</v>
      </c>
      <c r="HB947" s="39">
        <v>61</v>
      </c>
      <c r="HC947" s="39">
        <v>35</v>
      </c>
      <c r="HD947" s="39">
        <v>65</v>
      </c>
      <c r="HE947" s="39">
        <v>39</v>
      </c>
      <c r="HF947" s="39">
        <v>61</v>
      </c>
      <c r="HG947" s="39">
        <v>30</v>
      </c>
      <c r="HH947" s="39">
        <v>70</v>
      </c>
      <c r="HI947" s="39">
        <v>22</v>
      </c>
      <c r="HJ947" s="39">
        <v>78</v>
      </c>
      <c r="HK947" s="39">
        <v>43</v>
      </c>
      <c r="HL947" s="39">
        <v>57</v>
      </c>
      <c r="HM947" s="39">
        <v>4</v>
      </c>
      <c r="HN947" s="39">
        <v>96</v>
      </c>
      <c r="HO947" s="39">
        <v>13</v>
      </c>
      <c r="HP947" s="39">
        <v>87</v>
      </c>
      <c r="HQ947" s="39">
        <v>9</v>
      </c>
      <c r="HR947" s="39">
        <v>91</v>
      </c>
      <c r="HS947" s="39">
        <v>23</v>
      </c>
      <c r="HT947" s="39">
        <v>77</v>
      </c>
      <c r="HU947" s="39">
        <v>9</v>
      </c>
      <c r="HV947" s="39">
        <v>91</v>
      </c>
      <c r="HW947" s="39">
        <v>17</v>
      </c>
      <c r="HX947" s="39">
        <v>83</v>
      </c>
      <c r="HY947" s="39">
        <v>22</v>
      </c>
      <c r="HZ947" s="39">
        <v>78</v>
      </c>
      <c r="IA947" s="39">
        <v>22</v>
      </c>
      <c r="IB947" s="39">
        <v>78</v>
      </c>
      <c r="IC947" s="39" t="s">
        <v>42</v>
      </c>
      <c r="ID947" s="39" t="s">
        <v>42</v>
      </c>
      <c r="IE947" s="39" t="s">
        <v>42</v>
      </c>
      <c r="IF947" s="39" t="s">
        <v>42</v>
      </c>
      <c r="IG947" s="39" t="s">
        <v>42</v>
      </c>
      <c r="IH947" s="39" t="s">
        <v>42</v>
      </c>
      <c r="II947" s="39" t="s">
        <v>42</v>
      </c>
      <c r="IJ947" s="39" t="s">
        <v>42</v>
      </c>
      <c r="IK947" s="39" t="s">
        <v>42</v>
      </c>
      <c r="IL947" s="39" t="s">
        <v>42</v>
      </c>
      <c r="IM947" s="39" t="s">
        <v>42</v>
      </c>
      <c r="IN947" s="39" t="s">
        <v>42</v>
      </c>
      <c r="IO947" s="39" t="s">
        <v>42</v>
      </c>
      <c r="IP947" s="39" t="s">
        <v>42</v>
      </c>
      <c r="IQ947" s="39" t="s">
        <v>42</v>
      </c>
      <c r="IR947" s="39" t="s">
        <v>42</v>
      </c>
      <c r="IS947" s="39">
        <v>14</v>
      </c>
      <c r="IT947" s="39">
        <v>86</v>
      </c>
      <c r="IU947" s="39">
        <v>36</v>
      </c>
      <c r="IV947" s="39">
        <v>64</v>
      </c>
      <c r="IW947" s="39">
        <v>55</v>
      </c>
      <c r="IX947" s="39">
        <v>45</v>
      </c>
      <c r="IY947" s="39">
        <v>36</v>
      </c>
      <c r="IZ947" s="39">
        <v>64</v>
      </c>
      <c r="JA947" s="39">
        <v>19</v>
      </c>
      <c r="JB947" s="39">
        <v>81</v>
      </c>
      <c r="JC947" s="39">
        <v>19</v>
      </c>
      <c r="JD947" s="39">
        <v>81</v>
      </c>
      <c r="JE947" s="39">
        <v>18</v>
      </c>
      <c r="JF947" s="39">
        <v>82</v>
      </c>
      <c r="JG947" s="39">
        <v>0</v>
      </c>
      <c r="JH947" s="39">
        <v>100</v>
      </c>
      <c r="JI947" s="39">
        <v>30</v>
      </c>
      <c r="JJ947" s="39">
        <v>70</v>
      </c>
      <c r="JK947" s="39">
        <v>7</v>
      </c>
      <c r="JL947" s="39">
        <v>93</v>
      </c>
      <c r="JM947" s="39">
        <v>7</v>
      </c>
      <c r="JN947" s="39">
        <v>93</v>
      </c>
      <c r="JO947" s="39" t="s">
        <v>42</v>
      </c>
      <c r="JP947" s="39" t="s">
        <v>42</v>
      </c>
      <c r="JQ947" s="39" t="s">
        <v>42</v>
      </c>
      <c r="JR947" s="39" t="s">
        <v>42</v>
      </c>
      <c r="JS947" s="39" t="s">
        <v>42</v>
      </c>
      <c r="JT947" s="39" t="s">
        <v>42</v>
      </c>
      <c r="JU947" s="39" t="s">
        <v>42</v>
      </c>
      <c r="JV947" s="38" t="s">
        <v>42</v>
      </c>
      <c r="JW947" s="38" t="s">
        <v>42</v>
      </c>
      <c r="JX947" s="38" t="s">
        <v>42</v>
      </c>
      <c r="JY947" s="38" t="s">
        <v>42</v>
      </c>
      <c r="JZ947" s="38" t="s">
        <v>42</v>
      </c>
    </row>
    <row r="948" spans="1:286" s="26" customFormat="1" ht="15" customHeight="1" x14ac:dyDescent="0.25">
      <c r="A948" s="14" t="s">
        <v>1972</v>
      </c>
      <c r="B948" s="13" t="s">
        <v>1973</v>
      </c>
      <c r="C948" s="38">
        <v>96</v>
      </c>
      <c r="D948" s="39">
        <v>45</v>
      </c>
      <c r="E948" s="39">
        <v>55</v>
      </c>
      <c r="F948" s="39">
        <v>24</v>
      </c>
      <c r="G948" s="39">
        <v>76</v>
      </c>
      <c r="H948" s="39">
        <v>41</v>
      </c>
      <c r="I948" s="39">
        <v>59</v>
      </c>
      <c r="J948" s="39">
        <v>45</v>
      </c>
      <c r="K948" s="39">
        <v>55</v>
      </c>
      <c r="L948" s="39">
        <v>23</v>
      </c>
      <c r="M948" s="39">
        <v>77</v>
      </c>
      <c r="N948" s="39">
        <v>14</v>
      </c>
      <c r="O948" s="39">
        <v>86</v>
      </c>
      <c r="P948" s="39">
        <v>5</v>
      </c>
      <c r="Q948" s="39">
        <v>95</v>
      </c>
      <c r="R948" s="39">
        <v>10</v>
      </c>
      <c r="S948" s="39">
        <v>90</v>
      </c>
      <c r="T948" s="39">
        <v>0</v>
      </c>
      <c r="U948" s="39">
        <v>100</v>
      </c>
      <c r="V948" s="39">
        <v>10</v>
      </c>
      <c r="W948" s="39">
        <v>90</v>
      </c>
      <c r="X948" s="39">
        <v>9</v>
      </c>
      <c r="Y948" s="39">
        <v>91</v>
      </c>
      <c r="Z948" s="39">
        <v>11</v>
      </c>
      <c r="AA948" s="39">
        <v>89</v>
      </c>
      <c r="AB948" s="39">
        <v>5</v>
      </c>
      <c r="AC948" s="39">
        <v>95</v>
      </c>
      <c r="AD948" s="39" t="s">
        <v>42</v>
      </c>
      <c r="AE948" s="39" t="s">
        <v>42</v>
      </c>
      <c r="AF948" s="39" t="s">
        <v>42</v>
      </c>
      <c r="AG948" s="39" t="s">
        <v>42</v>
      </c>
      <c r="AH948" s="39" t="s">
        <v>42</v>
      </c>
      <c r="AI948" s="39" t="s">
        <v>42</v>
      </c>
      <c r="AJ948" s="39" t="s">
        <v>42</v>
      </c>
      <c r="AK948" s="39" t="s">
        <v>42</v>
      </c>
      <c r="AL948" s="39" t="s">
        <v>42</v>
      </c>
      <c r="AM948" s="39" t="s">
        <v>42</v>
      </c>
      <c r="AN948" s="39">
        <v>5</v>
      </c>
      <c r="AO948" s="39">
        <v>95</v>
      </c>
      <c r="AP948" s="39">
        <v>18</v>
      </c>
      <c r="AQ948" s="39">
        <v>82</v>
      </c>
      <c r="AR948" s="39">
        <v>27</v>
      </c>
      <c r="AS948" s="39">
        <v>73</v>
      </c>
      <c r="AT948" s="39">
        <v>23</v>
      </c>
      <c r="AU948" s="39">
        <v>77</v>
      </c>
      <c r="AV948" s="39">
        <v>9</v>
      </c>
      <c r="AW948" s="39">
        <v>91</v>
      </c>
      <c r="AX948" s="39">
        <v>5</v>
      </c>
      <c r="AY948" s="39">
        <v>95</v>
      </c>
      <c r="AZ948" s="39">
        <v>5</v>
      </c>
      <c r="BA948" s="39">
        <v>95</v>
      </c>
      <c r="BB948" s="39">
        <v>19</v>
      </c>
      <c r="BC948" s="39">
        <v>81</v>
      </c>
      <c r="BD948" s="39">
        <v>9</v>
      </c>
      <c r="BE948" s="39">
        <v>91</v>
      </c>
      <c r="BF948" s="39">
        <v>5</v>
      </c>
      <c r="BG948" s="39">
        <v>95</v>
      </c>
      <c r="BH948" s="39">
        <v>9</v>
      </c>
      <c r="BI948" s="39">
        <v>91</v>
      </c>
      <c r="BJ948" s="39">
        <v>18</v>
      </c>
      <c r="BK948" s="39">
        <v>82</v>
      </c>
      <c r="BL948" s="39">
        <v>27</v>
      </c>
      <c r="BM948" s="39">
        <v>73</v>
      </c>
      <c r="BN948" s="39">
        <v>5</v>
      </c>
      <c r="BO948" s="39">
        <v>95</v>
      </c>
      <c r="BP948" s="39">
        <v>9</v>
      </c>
      <c r="BQ948" s="39">
        <v>91</v>
      </c>
      <c r="BR948" s="39">
        <v>0</v>
      </c>
      <c r="BS948" s="39">
        <v>100</v>
      </c>
      <c r="BT948" s="39">
        <v>24</v>
      </c>
      <c r="BU948" s="39">
        <v>76</v>
      </c>
      <c r="BV948" s="39">
        <v>5</v>
      </c>
      <c r="BW948" s="39">
        <v>95</v>
      </c>
      <c r="BX948" s="39">
        <v>27</v>
      </c>
      <c r="BY948" s="39">
        <v>73</v>
      </c>
      <c r="BZ948" s="39">
        <v>0</v>
      </c>
      <c r="CA948" s="39">
        <v>100</v>
      </c>
      <c r="CB948" s="39">
        <v>5</v>
      </c>
      <c r="CC948" s="39">
        <v>95</v>
      </c>
      <c r="CD948" s="39">
        <v>32</v>
      </c>
      <c r="CE948" s="39">
        <v>68</v>
      </c>
      <c r="CF948" s="39">
        <v>0</v>
      </c>
      <c r="CG948" s="39">
        <v>100</v>
      </c>
      <c r="CH948" s="39">
        <v>23</v>
      </c>
      <c r="CI948" s="39">
        <v>77</v>
      </c>
      <c r="CJ948" s="39">
        <v>14</v>
      </c>
      <c r="CK948" s="39">
        <v>86</v>
      </c>
      <c r="CL948" s="39">
        <v>62</v>
      </c>
      <c r="CM948" s="39">
        <v>38</v>
      </c>
      <c r="CN948" s="39">
        <v>19</v>
      </c>
      <c r="CO948" s="39">
        <v>81</v>
      </c>
      <c r="CP948" s="39">
        <v>24</v>
      </c>
      <c r="CQ948" s="39">
        <v>76</v>
      </c>
      <c r="CR948" s="39">
        <v>5</v>
      </c>
      <c r="CS948" s="39">
        <v>95</v>
      </c>
      <c r="CT948" s="39">
        <v>0</v>
      </c>
      <c r="CU948" s="39">
        <v>100</v>
      </c>
      <c r="CV948" s="39">
        <v>14</v>
      </c>
      <c r="CW948" s="39">
        <v>86</v>
      </c>
      <c r="CX948" s="39">
        <v>19</v>
      </c>
      <c r="CY948" s="39">
        <v>81</v>
      </c>
      <c r="CZ948" s="39">
        <v>24</v>
      </c>
      <c r="DA948" s="39">
        <v>76</v>
      </c>
      <c r="DB948" s="39">
        <v>19</v>
      </c>
      <c r="DC948" s="39">
        <v>81</v>
      </c>
      <c r="DD948" s="39">
        <v>5</v>
      </c>
      <c r="DE948" s="39">
        <v>95</v>
      </c>
      <c r="DF948" s="39">
        <v>5</v>
      </c>
      <c r="DG948" s="39">
        <v>95</v>
      </c>
      <c r="DH948" s="39">
        <v>5</v>
      </c>
      <c r="DI948" s="39">
        <v>95</v>
      </c>
      <c r="DJ948" s="39">
        <v>10</v>
      </c>
      <c r="DK948" s="39">
        <v>90</v>
      </c>
      <c r="DL948" s="39">
        <v>0</v>
      </c>
      <c r="DM948" s="39">
        <v>100</v>
      </c>
      <c r="DN948" s="39">
        <v>10</v>
      </c>
      <c r="DO948" s="39">
        <v>90</v>
      </c>
      <c r="DP948" s="39">
        <v>5</v>
      </c>
      <c r="DQ948" s="39">
        <v>95</v>
      </c>
      <c r="DR948" s="39">
        <v>33</v>
      </c>
      <c r="DS948" s="39">
        <v>67</v>
      </c>
      <c r="DT948" s="39">
        <v>10</v>
      </c>
      <c r="DU948" s="39">
        <v>90</v>
      </c>
      <c r="DV948" s="39">
        <v>19</v>
      </c>
      <c r="DW948" s="39">
        <v>81</v>
      </c>
      <c r="DX948" s="39">
        <v>14</v>
      </c>
      <c r="DY948" s="39">
        <v>86</v>
      </c>
      <c r="DZ948" s="39">
        <v>0</v>
      </c>
      <c r="EA948" s="39">
        <v>100</v>
      </c>
      <c r="EB948" s="39">
        <v>14</v>
      </c>
      <c r="EC948" s="39">
        <v>86</v>
      </c>
      <c r="ED948" s="39">
        <v>0</v>
      </c>
      <c r="EE948" s="39">
        <v>100</v>
      </c>
      <c r="EF948" s="39">
        <v>5</v>
      </c>
      <c r="EG948" s="39">
        <v>95</v>
      </c>
      <c r="EH948" s="39">
        <v>38</v>
      </c>
      <c r="EI948" s="39">
        <v>62</v>
      </c>
      <c r="EJ948" s="39">
        <v>67</v>
      </c>
      <c r="EK948" s="39">
        <v>33</v>
      </c>
      <c r="EL948" s="39">
        <v>71</v>
      </c>
      <c r="EM948" s="39">
        <v>29</v>
      </c>
      <c r="EN948" s="39">
        <v>14</v>
      </c>
      <c r="EO948" s="39">
        <v>86</v>
      </c>
      <c r="EP948" s="39">
        <v>10</v>
      </c>
      <c r="EQ948" s="39">
        <v>90</v>
      </c>
      <c r="ER948" s="39">
        <v>35</v>
      </c>
      <c r="ES948" s="39">
        <v>65</v>
      </c>
      <c r="ET948" s="39" t="s">
        <v>42</v>
      </c>
      <c r="EU948" s="39" t="s">
        <v>42</v>
      </c>
      <c r="EV948" s="39" t="s">
        <v>42</v>
      </c>
      <c r="EW948" s="39" t="s">
        <v>42</v>
      </c>
      <c r="EX948" s="39" t="s">
        <v>42</v>
      </c>
      <c r="EY948" s="39" t="s">
        <v>42</v>
      </c>
      <c r="EZ948" s="39" t="s">
        <v>42</v>
      </c>
      <c r="FA948" s="39" t="s">
        <v>42</v>
      </c>
      <c r="FB948" s="39" t="s">
        <v>42</v>
      </c>
      <c r="FC948" s="39" t="s">
        <v>42</v>
      </c>
      <c r="FD948" s="39" t="s">
        <v>42</v>
      </c>
      <c r="FE948" s="39" t="s">
        <v>42</v>
      </c>
      <c r="FF948" s="39" t="s">
        <v>42</v>
      </c>
      <c r="FG948" s="39" t="s">
        <v>42</v>
      </c>
      <c r="FH948" s="39" t="s">
        <v>42</v>
      </c>
      <c r="FI948" s="39">
        <v>0</v>
      </c>
      <c r="FJ948" s="39">
        <v>100</v>
      </c>
      <c r="FK948" s="39">
        <v>0</v>
      </c>
      <c r="FL948" s="39">
        <v>100</v>
      </c>
      <c r="FM948" s="39">
        <v>8</v>
      </c>
      <c r="FN948" s="39">
        <v>92</v>
      </c>
      <c r="FO948" s="39">
        <v>0</v>
      </c>
      <c r="FP948" s="39">
        <v>100</v>
      </c>
      <c r="FQ948" s="39">
        <v>17</v>
      </c>
      <c r="FR948" s="39">
        <v>83</v>
      </c>
      <c r="FS948" s="39">
        <v>33</v>
      </c>
      <c r="FT948" s="39">
        <v>67</v>
      </c>
      <c r="FU948" s="39">
        <v>17</v>
      </c>
      <c r="FV948" s="39">
        <v>83</v>
      </c>
      <c r="FW948" s="39">
        <v>10</v>
      </c>
      <c r="FX948" s="39">
        <v>90</v>
      </c>
      <c r="FY948" s="39">
        <v>11</v>
      </c>
      <c r="FZ948" s="39">
        <v>89</v>
      </c>
      <c r="GA948" s="39">
        <v>20</v>
      </c>
      <c r="GB948" s="39">
        <v>80</v>
      </c>
      <c r="GC948" s="39">
        <v>10</v>
      </c>
      <c r="GD948" s="39">
        <v>90</v>
      </c>
      <c r="GE948" s="39">
        <v>10</v>
      </c>
      <c r="GF948" s="39">
        <v>90</v>
      </c>
      <c r="GG948" s="39">
        <v>11</v>
      </c>
      <c r="GH948" s="39">
        <v>89</v>
      </c>
      <c r="GI948" s="39">
        <v>13</v>
      </c>
      <c r="GJ948" s="39">
        <v>88</v>
      </c>
      <c r="GK948" s="39">
        <v>48</v>
      </c>
      <c r="GL948" s="39">
        <v>52</v>
      </c>
      <c r="GM948" s="39">
        <v>48</v>
      </c>
      <c r="GN948" s="39">
        <v>52</v>
      </c>
      <c r="GO948" s="39">
        <v>38</v>
      </c>
      <c r="GP948" s="39">
        <v>62</v>
      </c>
      <c r="GQ948" s="39">
        <v>52</v>
      </c>
      <c r="GR948" s="39">
        <v>48</v>
      </c>
      <c r="GS948" s="39">
        <v>19</v>
      </c>
      <c r="GT948" s="39">
        <v>81</v>
      </c>
      <c r="GU948" s="39">
        <v>24</v>
      </c>
      <c r="GV948" s="39">
        <v>76</v>
      </c>
      <c r="GW948" s="39">
        <v>43</v>
      </c>
      <c r="GX948" s="39">
        <v>57</v>
      </c>
      <c r="GY948" s="39">
        <v>10</v>
      </c>
      <c r="GZ948" s="39">
        <v>90</v>
      </c>
      <c r="HA948" s="39">
        <v>24</v>
      </c>
      <c r="HB948" s="39">
        <v>76</v>
      </c>
      <c r="HC948" s="39">
        <v>43</v>
      </c>
      <c r="HD948" s="39">
        <v>57</v>
      </c>
      <c r="HE948" s="39">
        <v>40</v>
      </c>
      <c r="HF948" s="39">
        <v>60</v>
      </c>
      <c r="HG948" s="39">
        <v>48</v>
      </c>
      <c r="HH948" s="39">
        <v>52</v>
      </c>
      <c r="HI948" s="39">
        <v>48</v>
      </c>
      <c r="HJ948" s="39">
        <v>52</v>
      </c>
      <c r="HK948" s="39">
        <v>43</v>
      </c>
      <c r="HL948" s="39">
        <v>57</v>
      </c>
      <c r="HM948" s="39">
        <v>16</v>
      </c>
      <c r="HN948" s="39">
        <v>84</v>
      </c>
      <c r="HO948" s="39">
        <v>11</v>
      </c>
      <c r="HP948" s="39">
        <v>89</v>
      </c>
      <c r="HQ948" s="39">
        <v>24</v>
      </c>
      <c r="HR948" s="39">
        <v>76</v>
      </c>
      <c r="HS948" s="39">
        <v>35</v>
      </c>
      <c r="HT948" s="39">
        <v>65</v>
      </c>
      <c r="HU948" s="39">
        <v>19</v>
      </c>
      <c r="HV948" s="39">
        <v>81</v>
      </c>
      <c r="HW948" s="39">
        <v>15</v>
      </c>
      <c r="HX948" s="39">
        <v>85</v>
      </c>
      <c r="HY948" s="39">
        <v>37</v>
      </c>
      <c r="HZ948" s="39">
        <v>63</v>
      </c>
      <c r="IA948" s="39">
        <v>25</v>
      </c>
      <c r="IB948" s="39">
        <v>75</v>
      </c>
      <c r="IC948" s="39" t="s">
        <v>42</v>
      </c>
      <c r="ID948" s="39" t="s">
        <v>42</v>
      </c>
      <c r="IE948" s="39" t="s">
        <v>42</v>
      </c>
      <c r="IF948" s="39" t="s">
        <v>42</v>
      </c>
      <c r="IG948" s="39" t="s">
        <v>42</v>
      </c>
      <c r="IH948" s="39" t="s">
        <v>42</v>
      </c>
      <c r="II948" s="39" t="s">
        <v>42</v>
      </c>
      <c r="IJ948" s="39" t="s">
        <v>42</v>
      </c>
      <c r="IK948" s="39" t="s">
        <v>42</v>
      </c>
      <c r="IL948" s="39" t="s">
        <v>42</v>
      </c>
      <c r="IM948" s="39" t="s">
        <v>42</v>
      </c>
      <c r="IN948" s="39" t="s">
        <v>42</v>
      </c>
      <c r="IO948" s="39" t="s">
        <v>42</v>
      </c>
      <c r="IP948" s="39" t="s">
        <v>42</v>
      </c>
      <c r="IQ948" s="39" t="s">
        <v>42</v>
      </c>
      <c r="IR948" s="39" t="s">
        <v>42</v>
      </c>
      <c r="IS948" s="39" t="s">
        <v>42</v>
      </c>
      <c r="IT948" s="39" t="s">
        <v>42</v>
      </c>
      <c r="IU948" s="39" t="s">
        <v>42</v>
      </c>
      <c r="IV948" s="39" t="s">
        <v>42</v>
      </c>
      <c r="IW948" s="39" t="s">
        <v>42</v>
      </c>
      <c r="IX948" s="39" t="s">
        <v>42</v>
      </c>
      <c r="IY948" s="39" t="s">
        <v>42</v>
      </c>
      <c r="IZ948" s="39" t="s">
        <v>42</v>
      </c>
      <c r="JA948" s="39" t="s">
        <v>42</v>
      </c>
      <c r="JB948" s="39" t="s">
        <v>42</v>
      </c>
      <c r="JC948" s="39" t="s">
        <v>42</v>
      </c>
      <c r="JD948" s="39" t="s">
        <v>42</v>
      </c>
      <c r="JE948" s="39" t="s">
        <v>42</v>
      </c>
      <c r="JF948" s="39" t="s">
        <v>42</v>
      </c>
      <c r="JG948" s="39" t="s">
        <v>42</v>
      </c>
      <c r="JH948" s="39" t="s">
        <v>42</v>
      </c>
      <c r="JI948" s="39" t="s">
        <v>42</v>
      </c>
      <c r="JJ948" s="39" t="s">
        <v>42</v>
      </c>
      <c r="JK948" s="39" t="s">
        <v>42</v>
      </c>
      <c r="JL948" s="39" t="s">
        <v>42</v>
      </c>
      <c r="JM948" s="39" t="s">
        <v>42</v>
      </c>
      <c r="JN948" s="39" t="s">
        <v>42</v>
      </c>
      <c r="JO948" s="39">
        <v>5</v>
      </c>
      <c r="JP948" s="39">
        <v>95</v>
      </c>
      <c r="JQ948" s="39">
        <v>0</v>
      </c>
      <c r="JR948" s="39">
        <v>100</v>
      </c>
      <c r="JS948" s="39">
        <v>0</v>
      </c>
      <c r="JT948" s="39">
        <v>100</v>
      </c>
      <c r="JU948" s="39">
        <v>0</v>
      </c>
      <c r="JV948" s="38">
        <v>100</v>
      </c>
      <c r="JW948" s="38">
        <v>0</v>
      </c>
      <c r="JX948" s="38">
        <v>100</v>
      </c>
      <c r="JY948" s="38">
        <v>0</v>
      </c>
      <c r="JZ948" s="38">
        <v>100</v>
      </c>
    </row>
    <row r="949" spans="1:286" s="26" customFormat="1" ht="15" customHeight="1" x14ac:dyDescent="0.25">
      <c r="A949" s="14" t="s">
        <v>1974</v>
      </c>
      <c r="B949" s="13" t="s">
        <v>1975</v>
      </c>
      <c r="C949" s="38">
        <v>82</v>
      </c>
      <c r="D949" s="39">
        <v>54</v>
      </c>
      <c r="E949" s="39">
        <v>46</v>
      </c>
      <c r="F949" s="39">
        <v>37</v>
      </c>
      <c r="G949" s="39">
        <v>63</v>
      </c>
      <c r="H949" s="39">
        <v>39</v>
      </c>
      <c r="I949" s="39">
        <v>61</v>
      </c>
      <c r="J949" s="39">
        <v>56</v>
      </c>
      <c r="K949" s="39">
        <v>44</v>
      </c>
      <c r="L949" s="39">
        <v>39</v>
      </c>
      <c r="M949" s="39">
        <v>61</v>
      </c>
      <c r="N949" s="39">
        <v>23</v>
      </c>
      <c r="O949" s="39">
        <v>77</v>
      </c>
      <c r="P949" s="39">
        <v>6</v>
      </c>
      <c r="Q949" s="39">
        <v>94</v>
      </c>
      <c r="R949" s="39">
        <v>8</v>
      </c>
      <c r="S949" s="39">
        <v>92</v>
      </c>
      <c r="T949" s="39">
        <v>14</v>
      </c>
      <c r="U949" s="39">
        <v>86</v>
      </c>
      <c r="V949" s="39">
        <v>10</v>
      </c>
      <c r="W949" s="39">
        <v>90</v>
      </c>
      <c r="X949" s="39">
        <v>17</v>
      </c>
      <c r="Y949" s="39">
        <v>83</v>
      </c>
      <c r="Z949" s="39">
        <v>17</v>
      </c>
      <c r="AA949" s="39">
        <v>83</v>
      </c>
      <c r="AB949" s="39">
        <v>15</v>
      </c>
      <c r="AC949" s="39">
        <v>85</v>
      </c>
      <c r="AD949" s="39" t="s">
        <v>42</v>
      </c>
      <c r="AE949" s="39" t="s">
        <v>42</v>
      </c>
      <c r="AF949" s="39" t="s">
        <v>42</v>
      </c>
      <c r="AG949" s="39" t="s">
        <v>42</v>
      </c>
      <c r="AH949" s="39" t="s">
        <v>42</v>
      </c>
      <c r="AI949" s="39" t="s">
        <v>42</v>
      </c>
      <c r="AJ949" s="39" t="s">
        <v>42</v>
      </c>
      <c r="AK949" s="39" t="s">
        <v>42</v>
      </c>
      <c r="AL949" s="39" t="s">
        <v>42</v>
      </c>
      <c r="AM949" s="39" t="s">
        <v>42</v>
      </c>
      <c r="AN949" s="39">
        <v>20</v>
      </c>
      <c r="AO949" s="39">
        <v>80</v>
      </c>
      <c r="AP949" s="39">
        <v>35</v>
      </c>
      <c r="AQ949" s="39">
        <v>65</v>
      </c>
      <c r="AR949" s="39">
        <v>29</v>
      </c>
      <c r="AS949" s="39">
        <v>71</v>
      </c>
      <c r="AT949" s="39">
        <v>24</v>
      </c>
      <c r="AU949" s="39">
        <v>76</v>
      </c>
      <c r="AV949" s="39">
        <v>22</v>
      </c>
      <c r="AW949" s="39">
        <v>78</v>
      </c>
      <c r="AX949" s="39">
        <v>20</v>
      </c>
      <c r="AY949" s="39">
        <v>80</v>
      </c>
      <c r="AZ949" s="39">
        <v>16</v>
      </c>
      <c r="BA949" s="39">
        <v>84</v>
      </c>
      <c r="BB949" s="39">
        <v>42</v>
      </c>
      <c r="BC949" s="39">
        <v>58</v>
      </c>
      <c r="BD949" s="39">
        <v>22</v>
      </c>
      <c r="BE949" s="39">
        <v>78</v>
      </c>
      <c r="BF949" s="39">
        <v>37</v>
      </c>
      <c r="BG949" s="39">
        <v>63</v>
      </c>
      <c r="BH949" s="39">
        <v>24</v>
      </c>
      <c r="BI949" s="39">
        <v>76</v>
      </c>
      <c r="BJ949" s="39">
        <v>27</v>
      </c>
      <c r="BK949" s="39">
        <v>73</v>
      </c>
      <c r="BL949" s="39">
        <v>29</v>
      </c>
      <c r="BM949" s="39">
        <v>71</v>
      </c>
      <c r="BN949" s="39">
        <v>27</v>
      </c>
      <c r="BO949" s="39">
        <v>73</v>
      </c>
      <c r="BP949" s="39">
        <v>31</v>
      </c>
      <c r="BQ949" s="39">
        <v>69</v>
      </c>
      <c r="BR949" s="39">
        <v>27</v>
      </c>
      <c r="BS949" s="39">
        <v>73</v>
      </c>
      <c r="BT949" s="39">
        <v>33</v>
      </c>
      <c r="BU949" s="39">
        <v>67</v>
      </c>
      <c r="BV949" s="39">
        <v>18</v>
      </c>
      <c r="BW949" s="39">
        <v>82</v>
      </c>
      <c r="BX949" s="39">
        <v>10</v>
      </c>
      <c r="BY949" s="39">
        <v>90</v>
      </c>
      <c r="BZ949" s="39">
        <v>6</v>
      </c>
      <c r="CA949" s="39">
        <v>94</v>
      </c>
      <c r="CB949" s="39">
        <v>16</v>
      </c>
      <c r="CC949" s="39">
        <v>84</v>
      </c>
      <c r="CD949" s="39">
        <v>53</v>
      </c>
      <c r="CE949" s="39">
        <v>47</v>
      </c>
      <c r="CF949" s="39">
        <v>51</v>
      </c>
      <c r="CG949" s="39">
        <v>49</v>
      </c>
      <c r="CH949" s="39">
        <v>35</v>
      </c>
      <c r="CI949" s="39">
        <v>65</v>
      </c>
      <c r="CJ949" s="39">
        <v>33</v>
      </c>
      <c r="CK949" s="39">
        <v>67</v>
      </c>
      <c r="CL949" s="39">
        <v>40</v>
      </c>
      <c r="CM949" s="39">
        <v>60</v>
      </c>
      <c r="CN949" s="39">
        <v>14</v>
      </c>
      <c r="CO949" s="39">
        <v>86</v>
      </c>
      <c r="CP949" s="39">
        <v>29</v>
      </c>
      <c r="CQ949" s="39">
        <v>71</v>
      </c>
      <c r="CR949" s="39">
        <v>31</v>
      </c>
      <c r="CS949" s="39">
        <v>69</v>
      </c>
      <c r="CT949" s="39">
        <v>8</v>
      </c>
      <c r="CU949" s="39">
        <v>92</v>
      </c>
      <c r="CV949" s="39">
        <v>35</v>
      </c>
      <c r="CW949" s="39">
        <v>65</v>
      </c>
      <c r="CX949" s="39">
        <v>31</v>
      </c>
      <c r="CY949" s="39">
        <v>69</v>
      </c>
      <c r="CZ949" s="39">
        <v>24</v>
      </c>
      <c r="DA949" s="39">
        <v>76</v>
      </c>
      <c r="DB949" s="39">
        <v>41</v>
      </c>
      <c r="DC949" s="39">
        <v>59</v>
      </c>
      <c r="DD949" s="39">
        <v>22</v>
      </c>
      <c r="DE949" s="39">
        <v>78</v>
      </c>
      <c r="DF949" s="39">
        <v>33</v>
      </c>
      <c r="DG949" s="39">
        <v>67</v>
      </c>
      <c r="DH949" s="39">
        <v>31</v>
      </c>
      <c r="DI949" s="39">
        <v>69</v>
      </c>
      <c r="DJ949" s="39">
        <v>27</v>
      </c>
      <c r="DK949" s="39">
        <v>73</v>
      </c>
      <c r="DL949" s="39">
        <v>20</v>
      </c>
      <c r="DM949" s="39">
        <v>80</v>
      </c>
      <c r="DN949" s="39">
        <v>17</v>
      </c>
      <c r="DO949" s="39">
        <v>83</v>
      </c>
      <c r="DP949" s="39">
        <v>16</v>
      </c>
      <c r="DQ949" s="39">
        <v>84</v>
      </c>
      <c r="DR949" s="39">
        <v>39</v>
      </c>
      <c r="DS949" s="39">
        <v>61</v>
      </c>
      <c r="DT949" s="39">
        <v>14</v>
      </c>
      <c r="DU949" s="39">
        <v>86</v>
      </c>
      <c r="DV949" s="39">
        <v>27</v>
      </c>
      <c r="DW949" s="39">
        <v>73</v>
      </c>
      <c r="DX949" s="39">
        <v>20</v>
      </c>
      <c r="DY949" s="39">
        <v>80</v>
      </c>
      <c r="DZ949" s="39">
        <v>26</v>
      </c>
      <c r="EA949" s="39">
        <v>74</v>
      </c>
      <c r="EB949" s="39">
        <v>19</v>
      </c>
      <c r="EC949" s="39">
        <v>81</v>
      </c>
      <c r="ED949" s="39">
        <v>22</v>
      </c>
      <c r="EE949" s="39">
        <v>78</v>
      </c>
      <c r="EF949" s="39">
        <v>27</v>
      </c>
      <c r="EG949" s="39">
        <v>73</v>
      </c>
      <c r="EH949" s="39">
        <v>37</v>
      </c>
      <c r="EI949" s="39">
        <v>63</v>
      </c>
      <c r="EJ949" s="39">
        <v>70</v>
      </c>
      <c r="EK949" s="39">
        <v>30</v>
      </c>
      <c r="EL949" s="39">
        <v>70</v>
      </c>
      <c r="EM949" s="39">
        <v>30</v>
      </c>
      <c r="EN949" s="39">
        <v>37</v>
      </c>
      <c r="EO949" s="39">
        <v>63</v>
      </c>
      <c r="EP949" s="39">
        <v>19</v>
      </c>
      <c r="EQ949" s="39">
        <v>81</v>
      </c>
      <c r="ER949" s="39">
        <v>38</v>
      </c>
      <c r="ES949" s="39">
        <v>63</v>
      </c>
      <c r="ET949" s="39" t="s">
        <v>42</v>
      </c>
      <c r="EU949" s="39" t="s">
        <v>42</v>
      </c>
      <c r="EV949" s="39" t="s">
        <v>42</v>
      </c>
      <c r="EW949" s="39" t="s">
        <v>42</v>
      </c>
      <c r="EX949" s="39" t="s">
        <v>42</v>
      </c>
      <c r="EY949" s="39" t="s">
        <v>42</v>
      </c>
      <c r="EZ949" s="39" t="s">
        <v>42</v>
      </c>
      <c r="FA949" s="39" t="s">
        <v>42</v>
      </c>
      <c r="FB949" s="39" t="s">
        <v>42</v>
      </c>
      <c r="FC949" s="39" t="s">
        <v>42</v>
      </c>
      <c r="FD949" s="39" t="s">
        <v>42</v>
      </c>
      <c r="FE949" s="39" t="s">
        <v>42</v>
      </c>
      <c r="FF949" s="39" t="s">
        <v>42</v>
      </c>
      <c r="FG949" s="39" t="s">
        <v>42</v>
      </c>
      <c r="FH949" s="39" t="s">
        <v>42</v>
      </c>
      <c r="FI949" s="39">
        <v>15</v>
      </c>
      <c r="FJ949" s="39">
        <v>85</v>
      </c>
      <c r="FK949" s="39">
        <v>8</v>
      </c>
      <c r="FL949" s="39">
        <v>92</v>
      </c>
      <c r="FM949" s="39">
        <v>19</v>
      </c>
      <c r="FN949" s="39">
        <v>81</v>
      </c>
      <c r="FO949" s="39">
        <v>15</v>
      </c>
      <c r="FP949" s="39">
        <v>85</v>
      </c>
      <c r="FQ949" s="39">
        <v>27</v>
      </c>
      <c r="FR949" s="39">
        <v>73</v>
      </c>
      <c r="FS949" s="39">
        <v>18</v>
      </c>
      <c r="FT949" s="39">
        <v>82</v>
      </c>
      <c r="FU949" s="39">
        <v>18</v>
      </c>
      <c r="FV949" s="39">
        <v>82</v>
      </c>
      <c r="FW949" s="39">
        <v>21</v>
      </c>
      <c r="FX949" s="39">
        <v>79</v>
      </c>
      <c r="FY949" s="39">
        <v>20</v>
      </c>
      <c r="FZ949" s="39">
        <v>80</v>
      </c>
      <c r="GA949" s="39">
        <v>12</v>
      </c>
      <c r="GB949" s="39">
        <v>88</v>
      </c>
      <c r="GC949" s="39">
        <v>19</v>
      </c>
      <c r="GD949" s="39">
        <v>81</v>
      </c>
      <c r="GE949" s="39">
        <v>18</v>
      </c>
      <c r="GF949" s="39">
        <v>82</v>
      </c>
      <c r="GG949" s="39">
        <v>13</v>
      </c>
      <c r="GH949" s="39">
        <v>88</v>
      </c>
      <c r="GI949" s="39">
        <v>12</v>
      </c>
      <c r="GJ949" s="39">
        <v>88</v>
      </c>
      <c r="GK949" s="39">
        <v>43</v>
      </c>
      <c r="GL949" s="39">
        <v>57</v>
      </c>
      <c r="GM949" s="39">
        <v>38</v>
      </c>
      <c r="GN949" s="39">
        <v>62</v>
      </c>
      <c r="GO949" s="39">
        <v>36</v>
      </c>
      <c r="GP949" s="39">
        <v>64</v>
      </c>
      <c r="GQ949" s="39">
        <v>47</v>
      </c>
      <c r="GR949" s="39">
        <v>53</v>
      </c>
      <c r="GS949" s="39">
        <v>36</v>
      </c>
      <c r="GT949" s="39">
        <v>64</v>
      </c>
      <c r="GU949" s="39">
        <v>19</v>
      </c>
      <c r="GV949" s="39">
        <v>81</v>
      </c>
      <c r="GW949" s="39">
        <v>51</v>
      </c>
      <c r="GX949" s="39">
        <v>49</v>
      </c>
      <c r="GY949" s="39">
        <v>23</v>
      </c>
      <c r="GZ949" s="39">
        <v>77</v>
      </c>
      <c r="HA949" s="39">
        <v>36</v>
      </c>
      <c r="HB949" s="39">
        <v>64</v>
      </c>
      <c r="HC949" s="39">
        <v>43</v>
      </c>
      <c r="HD949" s="39">
        <v>57</v>
      </c>
      <c r="HE949" s="39">
        <v>45</v>
      </c>
      <c r="HF949" s="39">
        <v>55</v>
      </c>
      <c r="HG949" s="39">
        <v>51</v>
      </c>
      <c r="HH949" s="39">
        <v>49</v>
      </c>
      <c r="HI949" s="39">
        <v>48</v>
      </c>
      <c r="HJ949" s="39">
        <v>52</v>
      </c>
      <c r="HK949" s="39">
        <v>55</v>
      </c>
      <c r="HL949" s="39">
        <v>45</v>
      </c>
      <c r="HM949" s="39">
        <v>23</v>
      </c>
      <c r="HN949" s="39">
        <v>77</v>
      </c>
      <c r="HO949" s="39">
        <v>19</v>
      </c>
      <c r="HP949" s="39">
        <v>81</v>
      </c>
      <c r="HQ949" s="39">
        <v>29</v>
      </c>
      <c r="HR949" s="39">
        <v>71</v>
      </c>
      <c r="HS949" s="39">
        <v>40</v>
      </c>
      <c r="HT949" s="39">
        <v>60</v>
      </c>
      <c r="HU949" s="39">
        <v>34</v>
      </c>
      <c r="HV949" s="39">
        <v>66</v>
      </c>
      <c r="HW949" s="39">
        <v>46</v>
      </c>
      <c r="HX949" s="39">
        <v>54</v>
      </c>
      <c r="HY949" s="39">
        <v>49</v>
      </c>
      <c r="HZ949" s="39">
        <v>51</v>
      </c>
      <c r="IA949" s="39">
        <v>40</v>
      </c>
      <c r="IB949" s="39">
        <v>60</v>
      </c>
      <c r="IC949" s="39" t="s">
        <v>42</v>
      </c>
      <c r="ID949" s="39" t="s">
        <v>42</v>
      </c>
      <c r="IE949" s="39" t="s">
        <v>42</v>
      </c>
      <c r="IF949" s="39" t="s">
        <v>42</v>
      </c>
      <c r="IG949" s="39" t="s">
        <v>42</v>
      </c>
      <c r="IH949" s="39" t="s">
        <v>42</v>
      </c>
      <c r="II949" s="39" t="s">
        <v>42</v>
      </c>
      <c r="IJ949" s="39" t="s">
        <v>42</v>
      </c>
      <c r="IK949" s="39" t="s">
        <v>42</v>
      </c>
      <c r="IL949" s="39" t="s">
        <v>42</v>
      </c>
      <c r="IM949" s="39" t="s">
        <v>42</v>
      </c>
      <c r="IN949" s="39" t="s">
        <v>42</v>
      </c>
      <c r="IO949" s="39" t="s">
        <v>42</v>
      </c>
      <c r="IP949" s="39" t="s">
        <v>42</v>
      </c>
      <c r="IQ949" s="39" t="s">
        <v>42</v>
      </c>
      <c r="IR949" s="39" t="s">
        <v>42</v>
      </c>
      <c r="IS949" s="39" t="s">
        <v>42</v>
      </c>
      <c r="IT949" s="39" t="s">
        <v>42</v>
      </c>
      <c r="IU949" s="39" t="s">
        <v>42</v>
      </c>
      <c r="IV949" s="39" t="s">
        <v>42</v>
      </c>
      <c r="IW949" s="39" t="s">
        <v>42</v>
      </c>
      <c r="IX949" s="39" t="s">
        <v>42</v>
      </c>
      <c r="IY949" s="39" t="s">
        <v>42</v>
      </c>
      <c r="IZ949" s="39" t="s">
        <v>42</v>
      </c>
      <c r="JA949" s="39" t="s">
        <v>42</v>
      </c>
      <c r="JB949" s="39" t="s">
        <v>42</v>
      </c>
      <c r="JC949" s="39" t="s">
        <v>42</v>
      </c>
      <c r="JD949" s="39" t="s">
        <v>42</v>
      </c>
      <c r="JE949" s="39" t="s">
        <v>42</v>
      </c>
      <c r="JF949" s="39" t="s">
        <v>42</v>
      </c>
      <c r="JG949" s="39" t="s">
        <v>42</v>
      </c>
      <c r="JH949" s="39" t="s">
        <v>42</v>
      </c>
      <c r="JI949" s="39" t="s">
        <v>42</v>
      </c>
      <c r="JJ949" s="39" t="s">
        <v>42</v>
      </c>
      <c r="JK949" s="39" t="s">
        <v>42</v>
      </c>
      <c r="JL949" s="39" t="s">
        <v>42</v>
      </c>
      <c r="JM949" s="39" t="s">
        <v>42</v>
      </c>
      <c r="JN949" s="39" t="s">
        <v>42</v>
      </c>
      <c r="JO949" s="39">
        <v>4</v>
      </c>
      <c r="JP949" s="39">
        <v>96</v>
      </c>
      <c r="JQ949" s="39">
        <v>9</v>
      </c>
      <c r="JR949" s="39">
        <v>91</v>
      </c>
      <c r="JS949" s="39">
        <v>9</v>
      </c>
      <c r="JT949" s="39">
        <v>91</v>
      </c>
      <c r="JU949" s="39">
        <v>7</v>
      </c>
      <c r="JV949" s="38">
        <v>93</v>
      </c>
      <c r="JW949" s="38">
        <v>11</v>
      </c>
      <c r="JX949" s="38">
        <v>89</v>
      </c>
      <c r="JY949" s="38">
        <v>9</v>
      </c>
      <c r="JZ949" s="38">
        <v>91</v>
      </c>
    </row>
    <row r="950" spans="1:286" s="26" customFormat="1" ht="15" customHeight="1" x14ac:dyDescent="0.25">
      <c r="A950" s="14" t="s">
        <v>1976</v>
      </c>
      <c r="B950" s="13" t="s">
        <v>1977</v>
      </c>
      <c r="C950" s="38">
        <v>86</v>
      </c>
      <c r="D950" s="39">
        <v>52</v>
      </c>
      <c r="E950" s="39">
        <v>48</v>
      </c>
      <c r="F950" s="39">
        <v>23</v>
      </c>
      <c r="G950" s="39">
        <v>77</v>
      </c>
      <c r="H950" s="39">
        <v>39</v>
      </c>
      <c r="I950" s="39">
        <v>61</v>
      </c>
      <c r="J950" s="39">
        <v>45</v>
      </c>
      <c r="K950" s="39">
        <v>55</v>
      </c>
      <c r="L950" s="39">
        <v>19</v>
      </c>
      <c r="M950" s="39">
        <v>81</v>
      </c>
      <c r="N950" s="39">
        <v>0</v>
      </c>
      <c r="O950" s="39">
        <v>100</v>
      </c>
      <c r="P950" s="39">
        <v>0</v>
      </c>
      <c r="Q950" s="39">
        <v>100</v>
      </c>
      <c r="R950" s="39">
        <v>0</v>
      </c>
      <c r="S950" s="39">
        <v>100</v>
      </c>
      <c r="T950" s="39">
        <v>0</v>
      </c>
      <c r="U950" s="39">
        <v>100</v>
      </c>
      <c r="V950" s="39">
        <v>0</v>
      </c>
      <c r="W950" s="39">
        <v>100</v>
      </c>
      <c r="X950" s="39">
        <v>7</v>
      </c>
      <c r="Y950" s="39">
        <v>93</v>
      </c>
      <c r="Z950" s="39">
        <v>4</v>
      </c>
      <c r="AA950" s="39">
        <v>96</v>
      </c>
      <c r="AB950" s="39">
        <v>7</v>
      </c>
      <c r="AC950" s="39">
        <v>93</v>
      </c>
      <c r="AD950" s="39" t="s">
        <v>42</v>
      </c>
      <c r="AE950" s="39" t="s">
        <v>42</v>
      </c>
      <c r="AF950" s="39" t="s">
        <v>42</v>
      </c>
      <c r="AG950" s="39" t="s">
        <v>42</v>
      </c>
      <c r="AH950" s="39" t="s">
        <v>42</v>
      </c>
      <c r="AI950" s="39" t="s">
        <v>42</v>
      </c>
      <c r="AJ950" s="39" t="s">
        <v>42</v>
      </c>
      <c r="AK950" s="39" t="s">
        <v>42</v>
      </c>
      <c r="AL950" s="39" t="s">
        <v>42</v>
      </c>
      <c r="AM950" s="39" t="s">
        <v>42</v>
      </c>
      <c r="AN950" s="39">
        <v>3</v>
      </c>
      <c r="AO950" s="39">
        <v>97</v>
      </c>
      <c r="AP950" s="39">
        <v>3</v>
      </c>
      <c r="AQ950" s="39">
        <v>97</v>
      </c>
      <c r="AR950" s="39">
        <v>10</v>
      </c>
      <c r="AS950" s="39">
        <v>90</v>
      </c>
      <c r="AT950" s="39">
        <v>6</v>
      </c>
      <c r="AU950" s="39">
        <v>94</v>
      </c>
      <c r="AV950" s="39">
        <v>6</v>
      </c>
      <c r="AW950" s="39">
        <v>94</v>
      </c>
      <c r="AX950" s="39">
        <v>3</v>
      </c>
      <c r="AY950" s="39">
        <v>97</v>
      </c>
      <c r="AZ950" s="39">
        <v>0</v>
      </c>
      <c r="BA950" s="39">
        <v>100</v>
      </c>
      <c r="BB950" s="39">
        <v>3</v>
      </c>
      <c r="BC950" s="39">
        <v>97</v>
      </c>
      <c r="BD950" s="39">
        <v>3</v>
      </c>
      <c r="BE950" s="39">
        <v>97</v>
      </c>
      <c r="BF950" s="39">
        <v>3</v>
      </c>
      <c r="BG950" s="39">
        <v>97</v>
      </c>
      <c r="BH950" s="39">
        <v>3</v>
      </c>
      <c r="BI950" s="39">
        <v>97</v>
      </c>
      <c r="BJ950" s="39">
        <v>7</v>
      </c>
      <c r="BK950" s="39">
        <v>93</v>
      </c>
      <c r="BL950" s="39">
        <v>7</v>
      </c>
      <c r="BM950" s="39">
        <v>93</v>
      </c>
      <c r="BN950" s="39">
        <v>3</v>
      </c>
      <c r="BO950" s="39">
        <v>97</v>
      </c>
      <c r="BP950" s="39">
        <v>3</v>
      </c>
      <c r="BQ950" s="39">
        <v>97</v>
      </c>
      <c r="BR950" s="39">
        <v>3</v>
      </c>
      <c r="BS950" s="39">
        <v>97</v>
      </c>
      <c r="BT950" s="39">
        <v>3</v>
      </c>
      <c r="BU950" s="39">
        <v>97</v>
      </c>
      <c r="BV950" s="39">
        <v>3</v>
      </c>
      <c r="BW950" s="39">
        <v>97</v>
      </c>
      <c r="BX950" s="39">
        <v>7</v>
      </c>
      <c r="BY950" s="39">
        <v>93</v>
      </c>
      <c r="BZ950" s="39">
        <v>0</v>
      </c>
      <c r="CA950" s="39">
        <v>100</v>
      </c>
      <c r="CB950" s="39">
        <v>3</v>
      </c>
      <c r="CC950" s="39">
        <v>97</v>
      </c>
      <c r="CD950" s="39">
        <v>10</v>
      </c>
      <c r="CE950" s="39">
        <v>90</v>
      </c>
      <c r="CF950" s="39">
        <v>10</v>
      </c>
      <c r="CG950" s="39">
        <v>90</v>
      </c>
      <c r="CH950" s="39">
        <v>17</v>
      </c>
      <c r="CI950" s="39">
        <v>83</v>
      </c>
      <c r="CJ950" s="39">
        <v>3</v>
      </c>
      <c r="CK950" s="39">
        <v>97</v>
      </c>
      <c r="CL950" s="39">
        <v>67</v>
      </c>
      <c r="CM950" s="39">
        <v>33</v>
      </c>
      <c r="CN950" s="39">
        <v>10</v>
      </c>
      <c r="CO950" s="39">
        <v>90</v>
      </c>
      <c r="CP950" s="39">
        <v>20</v>
      </c>
      <c r="CQ950" s="39">
        <v>80</v>
      </c>
      <c r="CR950" s="39">
        <v>0</v>
      </c>
      <c r="CS950" s="39">
        <v>100</v>
      </c>
      <c r="CT950" s="39">
        <v>0</v>
      </c>
      <c r="CU950" s="39">
        <v>100</v>
      </c>
      <c r="CV950" s="39">
        <v>14</v>
      </c>
      <c r="CW950" s="39">
        <v>86</v>
      </c>
      <c r="CX950" s="39">
        <v>10</v>
      </c>
      <c r="CY950" s="39">
        <v>90</v>
      </c>
      <c r="CZ950" s="39">
        <v>20</v>
      </c>
      <c r="DA950" s="39">
        <v>80</v>
      </c>
      <c r="DB950" s="39">
        <v>13</v>
      </c>
      <c r="DC950" s="39">
        <v>87</v>
      </c>
      <c r="DD950" s="39">
        <v>7</v>
      </c>
      <c r="DE950" s="39">
        <v>93</v>
      </c>
      <c r="DF950" s="39">
        <v>10</v>
      </c>
      <c r="DG950" s="39">
        <v>90</v>
      </c>
      <c r="DH950" s="39">
        <v>17</v>
      </c>
      <c r="DI950" s="39">
        <v>83</v>
      </c>
      <c r="DJ950" s="39">
        <v>7</v>
      </c>
      <c r="DK950" s="39">
        <v>93</v>
      </c>
      <c r="DL950" s="39">
        <v>10</v>
      </c>
      <c r="DM950" s="39">
        <v>90</v>
      </c>
      <c r="DN950" s="39">
        <v>7</v>
      </c>
      <c r="DO950" s="39">
        <v>93</v>
      </c>
      <c r="DP950" s="39">
        <v>7</v>
      </c>
      <c r="DQ950" s="39">
        <v>93</v>
      </c>
      <c r="DR950" s="39">
        <v>47</v>
      </c>
      <c r="DS950" s="39">
        <v>53</v>
      </c>
      <c r="DT950" s="39">
        <v>3</v>
      </c>
      <c r="DU950" s="39">
        <v>97</v>
      </c>
      <c r="DV950" s="39">
        <v>13</v>
      </c>
      <c r="DW950" s="39">
        <v>87</v>
      </c>
      <c r="DX950" s="39">
        <v>3</v>
      </c>
      <c r="DY950" s="39">
        <v>97</v>
      </c>
      <c r="DZ950" s="39">
        <v>10</v>
      </c>
      <c r="EA950" s="39">
        <v>90</v>
      </c>
      <c r="EB950" s="39">
        <v>7</v>
      </c>
      <c r="EC950" s="39">
        <v>93</v>
      </c>
      <c r="ED950" s="39">
        <v>13</v>
      </c>
      <c r="EE950" s="39">
        <v>87</v>
      </c>
      <c r="EF950" s="39">
        <v>13</v>
      </c>
      <c r="EG950" s="39">
        <v>87</v>
      </c>
      <c r="EH950" s="39">
        <v>13</v>
      </c>
      <c r="EI950" s="39">
        <v>87</v>
      </c>
      <c r="EJ950" s="39">
        <v>63</v>
      </c>
      <c r="EK950" s="39">
        <v>37</v>
      </c>
      <c r="EL950" s="39">
        <v>43</v>
      </c>
      <c r="EM950" s="39">
        <v>57</v>
      </c>
      <c r="EN950" s="39">
        <v>0</v>
      </c>
      <c r="EO950" s="39">
        <v>100</v>
      </c>
      <c r="EP950" s="39">
        <v>3</v>
      </c>
      <c r="EQ950" s="39">
        <v>97</v>
      </c>
      <c r="ER950" s="39">
        <v>7</v>
      </c>
      <c r="ES950" s="39">
        <v>93</v>
      </c>
      <c r="ET950" s="39" t="s">
        <v>42</v>
      </c>
      <c r="EU950" s="39" t="s">
        <v>42</v>
      </c>
      <c r="EV950" s="39" t="s">
        <v>42</v>
      </c>
      <c r="EW950" s="39" t="s">
        <v>42</v>
      </c>
      <c r="EX950" s="39" t="s">
        <v>42</v>
      </c>
      <c r="EY950" s="39" t="s">
        <v>42</v>
      </c>
      <c r="EZ950" s="39" t="s">
        <v>42</v>
      </c>
      <c r="FA950" s="39" t="s">
        <v>42</v>
      </c>
      <c r="FB950" s="39" t="s">
        <v>42</v>
      </c>
      <c r="FC950" s="39" t="s">
        <v>42</v>
      </c>
      <c r="FD950" s="39" t="s">
        <v>42</v>
      </c>
      <c r="FE950" s="39" t="s">
        <v>42</v>
      </c>
      <c r="FF950" s="39" t="s">
        <v>42</v>
      </c>
      <c r="FG950" s="39" t="s">
        <v>42</v>
      </c>
      <c r="FH950" s="39" t="s">
        <v>42</v>
      </c>
      <c r="FI950" s="39">
        <v>8</v>
      </c>
      <c r="FJ950" s="39">
        <v>92</v>
      </c>
      <c r="FK950" s="39">
        <v>0</v>
      </c>
      <c r="FL950" s="39">
        <v>100</v>
      </c>
      <c r="FM950" s="39">
        <v>0</v>
      </c>
      <c r="FN950" s="39">
        <v>100</v>
      </c>
      <c r="FO950" s="39">
        <v>0</v>
      </c>
      <c r="FP950" s="39">
        <v>100</v>
      </c>
      <c r="FQ950" s="39">
        <v>0</v>
      </c>
      <c r="FR950" s="39">
        <v>100</v>
      </c>
      <c r="FS950" s="39">
        <v>0</v>
      </c>
      <c r="FT950" s="39">
        <v>100</v>
      </c>
      <c r="FU950" s="39">
        <v>0</v>
      </c>
      <c r="FV950" s="39">
        <v>100</v>
      </c>
      <c r="FW950" s="39">
        <v>0</v>
      </c>
      <c r="FX950" s="39">
        <v>100</v>
      </c>
      <c r="FY950" s="39">
        <v>0</v>
      </c>
      <c r="FZ950" s="39">
        <v>100</v>
      </c>
      <c r="GA950" s="39">
        <v>0</v>
      </c>
      <c r="GB950" s="39">
        <v>100</v>
      </c>
      <c r="GC950" s="39">
        <v>0</v>
      </c>
      <c r="GD950" s="39">
        <v>100</v>
      </c>
      <c r="GE950" s="39">
        <v>0</v>
      </c>
      <c r="GF950" s="39">
        <v>100</v>
      </c>
      <c r="GG950" s="39">
        <v>0</v>
      </c>
      <c r="GH950" s="39">
        <v>100</v>
      </c>
      <c r="GI950" s="39">
        <v>0</v>
      </c>
      <c r="GJ950" s="39">
        <v>100</v>
      </c>
      <c r="GK950" s="39">
        <v>43</v>
      </c>
      <c r="GL950" s="39">
        <v>57</v>
      </c>
      <c r="GM950" s="39">
        <v>40</v>
      </c>
      <c r="GN950" s="39">
        <v>60</v>
      </c>
      <c r="GO950" s="39">
        <v>10</v>
      </c>
      <c r="GP950" s="39">
        <v>90</v>
      </c>
      <c r="GQ950" s="39">
        <v>30</v>
      </c>
      <c r="GR950" s="39">
        <v>70</v>
      </c>
      <c r="GS950" s="39">
        <v>13</v>
      </c>
      <c r="GT950" s="39">
        <v>87</v>
      </c>
      <c r="GU950" s="39">
        <v>20</v>
      </c>
      <c r="GV950" s="39">
        <v>80</v>
      </c>
      <c r="GW950" s="39">
        <v>40</v>
      </c>
      <c r="GX950" s="39">
        <v>60</v>
      </c>
      <c r="GY950" s="39">
        <v>23</v>
      </c>
      <c r="GZ950" s="39">
        <v>77</v>
      </c>
      <c r="HA950" s="39">
        <v>13</v>
      </c>
      <c r="HB950" s="39">
        <v>87</v>
      </c>
      <c r="HC950" s="39">
        <v>30</v>
      </c>
      <c r="HD950" s="39">
        <v>70</v>
      </c>
      <c r="HE950" s="39">
        <v>17</v>
      </c>
      <c r="HF950" s="39">
        <v>83</v>
      </c>
      <c r="HG950" s="39">
        <v>52</v>
      </c>
      <c r="HH950" s="39">
        <v>48</v>
      </c>
      <c r="HI950" s="39">
        <v>30</v>
      </c>
      <c r="HJ950" s="39">
        <v>70</v>
      </c>
      <c r="HK950" s="39">
        <v>23</v>
      </c>
      <c r="HL950" s="39">
        <v>77</v>
      </c>
      <c r="HM950" s="39">
        <v>7</v>
      </c>
      <c r="HN950" s="39">
        <v>93</v>
      </c>
      <c r="HO950" s="39">
        <v>4</v>
      </c>
      <c r="HP950" s="39">
        <v>96</v>
      </c>
      <c r="HQ950" s="39">
        <v>14</v>
      </c>
      <c r="HR950" s="39">
        <v>86</v>
      </c>
      <c r="HS950" s="39">
        <v>28</v>
      </c>
      <c r="HT950" s="39">
        <v>72</v>
      </c>
      <c r="HU950" s="39">
        <v>22</v>
      </c>
      <c r="HV950" s="39">
        <v>78</v>
      </c>
      <c r="HW950" s="39">
        <v>39</v>
      </c>
      <c r="HX950" s="39">
        <v>61</v>
      </c>
      <c r="HY950" s="39">
        <v>30</v>
      </c>
      <c r="HZ950" s="39">
        <v>70</v>
      </c>
      <c r="IA950" s="39">
        <v>11</v>
      </c>
      <c r="IB950" s="39">
        <v>89</v>
      </c>
      <c r="IC950" s="39" t="s">
        <v>42</v>
      </c>
      <c r="ID950" s="39" t="s">
        <v>42</v>
      </c>
      <c r="IE950" s="39" t="s">
        <v>42</v>
      </c>
      <c r="IF950" s="39" t="s">
        <v>42</v>
      </c>
      <c r="IG950" s="39" t="s">
        <v>42</v>
      </c>
      <c r="IH950" s="39" t="s">
        <v>42</v>
      </c>
      <c r="II950" s="39" t="s">
        <v>42</v>
      </c>
      <c r="IJ950" s="39" t="s">
        <v>42</v>
      </c>
      <c r="IK950" s="39" t="s">
        <v>42</v>
      </c>
      <c r="IL950" s="39" t="s">
        <v>42</v>
      </c>
      <c r="IM950" s="39" t="s">
        <v>42</v>
      </c>
      <c r="IN950" s="39" t="s">
        <v>42</v>
      </c>
      <c r="IO950" s="39" t="s">
        <v>42</v>
      </c>
      <c r="IP950" s="39" t="s">
        <v>42</v>
      </c>
      <c r="IQ950" s="39" t="s">
        <v>42</v>
      </c>
      <c r="IR950" s="39" t="s">
        <v>42</v>
      </c>
      <c r="IS950" s="39" t="s">
        <v>42</v>
      </c>
      <c r="IT950" s="39" t="s">
        <v>42</v>
      </c>
      <c r="IU950" s="39" t="s">
        <v>42</v>
      </c>
      <c r="IV950" s="39" t="s">
        <v>42</v>
      </c>
      <c r="IW950" s="39" t="s">
        <v>42</v>
      </c>
      <c r="IX950" s="39" t="s">
        <v>42</v>
      </c>
      <c r="IY950" s="39" t="s">
        <v>42</v>
      </c>
      <c r="IZ950" s="39" t="s">
        <v>42</v>
      </c>
      <c r="JA950" s="39" t="s">
        <v>42</v>
      </c>
      <c r="JB950" s="39" t="s">
        <v>42</v>
      </c>
      <c r="JC950" s="39" t="s">
        <v>42</v>
      </c>
      <c r="JD950" s="39" t="s">
        <v>42</v>
      </c>
      <c r="JE950" s="39" t="s">
        <v>42</v>
      </c>
      <c r="JF950" s="39" t="s">
        <v>42</v>
      </c>
      <c r="JG950" s="39" t="s">
        <v>42</v>
      </c>
      <c r="JH950" s="39" t="s">
        <v>42</v>
      </c>
      <c r="JI950" s="39" t="s">
        <v>42</v>
      </c>
      <c r="JJ950" s="39" t="s">
        <v>42</v>
      </c>
      <c r="JK950" s="39" t="s">
        <v>42</v>
      </c>
      <c r="JL950" s="39" t="s">
        <v>42</v>
      </c>
      <c r="JM950" s="39" t="s">
        <v>42</v>
      </c>
      <c r="JN950" s="39" t="s">
        <v>42</v>
      </c>
      <c r="JO950" s="39">
        <v>0</v>
      </c>
      <c r="JP950" s="39">
        <v>100</v>
      </c>
      <c r="JQ950" s="39">
        <v>0</v>
      </c>
      <c r="JR950" s="39">
        <v>100</v>
      </c>
      <c r="JS950" s="39">
        <v>0</v>
      </c>
      <c r="JT950" s="39">
        <v>100</v>
      </c>
      <c r="JU950" s="39">
        <v>0</v>
      </c>
      <c r="JV950" s="38">
        <v>100</v>
      </c>
      <c r="JW950" s="38">
        <v>0</v>
      </c>
      <c r="JX950" s="38">
        <v>100</v>
      </c>
      <c r="JY950" s="38">
        <v>0</v>
      </c>
      <c r="JZ950" s="38">
        <v>100</v>
      </c>
    </row>
    <row r="951" spans="1:286" s="26" customFormat="1" ht="15" customHeight="1" x14ac:dyDescent="0.25">
      <c r="A951" s="14" t="s">
        <v>1978</v>
      </c>
      <c r="B951" s="13" t="s">
        <v>1979</v>
      </c>
      <c r="C951" s="38">
        <v>85</v>
      </c>
      <c r="D951" s="39">
        <v>52</v>
      </c>
      <c r="E951" s="39">
        <v>48</v>
      </c>
      <c r="F951" s="39">
        <v>17</v>
      </c>
      <c r="G951" s="39">
        <v>83</v>
      </c>
      <c r="H951" s="39">
        <v>26</v>
      </c>
      <c r="I951" s="39">
        <v>74</v>
      </c>
      <c r="J951" s="39">
        <v>41</v>
      </c>
      <c r="K951" s="39">
        <v>59</v>
      </c>
      <c r="L951" s="39">
        <v>13</v>
      </c>
      <c r="M951" s="39">
        <v>87</v>
      </c>
      <c r="N951" s="39">
        <v>22</v>
      </c>
      <c r="O951" s="39">
        <v>78</v>
      </c>
      <c r="P951" s="39">
        <v>0</v>
      </c>
      <c r="Q951" s="39">
        <v>100</v>
      </c>
      <c r="R951" s="39">
        <v>4</v>
      </c>
      <c r="S951" s="39">
        <v>96</v>
      </c>
      <c r="T951" s="39">
        <v>13</v>
      </c>
      <c r="U951" s="39">
        <v>87</v>
      </c>
      <c r="V951" s="39">
        <v>4</v>
      </c>
      <c r="W951" s="39">
        <v>96</v>
      </c>
      <c r="X951" s="39">
        <v>17</v>
      </c>
      <c r="Y951" s="39">
        <v>83</v>
      </c>
      <c r="Z951" s="39">
        <v>5</v>
      </c>
      <c r="AA951" s="39">
        <v>95</v>
      </c>
      <c r="AB951" s="39">
        <v>14</v>
      </c>
      <c r="AC951" s="39">
        <v>86</v>
      </c>
      <c r="AD951" s="39" t="s">
        <v>42</v>
      </c>
      <c r="AE951" s="39" t="s">
        <v>42</v>
      </c>
      <c r="AF951" s="39" t="s">
        <v>42</v>
      </c>
      <c r="AG951" s="39" t="s">
        <v>42</v>
      </c>
      <c r="AH951" s="39" t="s">
        <v>42</v>
      </c>
      <c r="AI951" s="39" t="s">
        <v>42</v>
      </c>
      <c r="AJ951" s="39" t="s">
        <v>42</v>
      </c>
      <c r="AK951" s="39" t="s">
        <v>42</v>
      </c>
      <c r="AL951" s="39" t="s">
        <v>42</v>
      </c>
      <c r="AM951" s="39" t="s">
        <v>42</v>
      </c>
      <c r="AN951" s="39">
        <v>29</v>
      </c>
      <c r="AO951" s="39">
        <v>71</v>
      </c>
      <c r="AP951" s="39">
        <v>52</v>
      </c>
      <c r="AQ951" s="39">
        <v>48</v>
      </c>
      <c r="AR951" s="39">
        <v>38</v>
      </c>
      <c r="AS951" s="39">
        <v>62</v>
      </c>
      <c r="AT951" s="39">
        <v>24</v>
      </c>
      <c r="AU951" s="39">
        <v>76</v>
      </c>
      <c r="AV951" s="39">
        <v>24</v>
      </c>
      <c r="AW951" s="39">
        <v>76</v>
      </c>
      <c r="AX951" s="39">
        <v>19</v>
      </c>
      <c r="AY951" s="39">
        <v>81</v>
      </c>
      <c r="AZ951" s="39">
        <v>24</v>
      </c>
      <c r="BA951" s="39">
        <v>76</v>
      </c>
      <c r="BB951" s="39">
        <v>43</v>
      </c>
      <c r="BC951" s="39">
        <v>57</v>
      </c>
      <c r="BD951" s="39">
        <v>5</v>
      </c>
      <c r="BE951" s="39">
        <v>95</v>
      </c>
      <c r="BF951" s="39">
        <v>38</v>
      </c>
      <c r="BG951" s="39">
        <v>62</v>
      </c>
      <c r="BH951" s="39">
        <v>14</v>
      </c>
      <c r="BI951" s="39">
        <v>86</v>
      </c>
      <c r="BJ951" s="39">
        <v>29</v>
      </c>
      <c r="BK951" s="39">
        <v>71</v>
      </c>
      <c r="BL951" s="39">
        <v>19</v>
      </c>
      <c r="BM951" s="39">
        <v>81</v>
      </c>
      <c r="BN951" s="39">
        <v>14</v>
      </c>
      <c r="BO951" s="39">
        <v>86</v>
      </c>
      <c r="BP951" s="39">
        <v>5</v>
      </c>
      <c r="BQ951" s="39">
        <v>95</v>
      </c>
      <c r="BR951" s="39">
        <v>5</v>
      </c>
      <c r="BS951" s="39">
        <v>95</v>
      </c>
      <c r="BT951" s="39">
        <v>48</v>
      </c>
      <c r="BU951" s="39">
        <v>52</v>
      </c>
      <c r="BV951" s="39">
        <v>14</v>
      </c>
      <c r="BW951" s="39">
        <v>86</v>
      </c>
      <c r="BX951" s="39">
        <v>29</v>
      </c>
      <c r="BY951" s="39">
        <v>71</v>
      </c>
      <c r="BZ951" s="39">
        <v>0</v>
      </c>
      <c r="CA951" s="39">
        <v>100</v>
      </c>
      <c r="CB951" s="39">
        <v>14</v>
      </c>
      <c r="CC951" s="39">
        <v>86</v>
      </c>
      <c r="CD951" s="39">
        <v>48</v>
      </c>
      <c r="CE951" s="39">
        <v>52</v>
      </c>
      <c r="CF951" s="39">
        <v>33</v>
      </c>
      <c r="CG951" s="39">
        <v>67</v>
      </c>
      <c r="CH951" s="39">
        <v>43</v>
      </c>
      <c r="CI951" s="39">
        <v>57</v>
      </c>
      <c r="CJ951" s="39">
        <v>24</v>
      </c>
      <c r="CK951" s="39">
        <v>76</v>
      </c>
      <c r="CL951" s="39">
        <v>29</v>
      </c>
      <c r="CM951" s="39">
        <v>71</v>
      </c>
      <c r="CN951" s="39">
        <v>19</v>
      </c>
      <c r="CO951" s="39">
        <v>81</v>
      </c>
      <c r="CP951" s="39">
        <v>14</v>
      </c>
      <c r="CQ951" s="39">
        <v>86</v>
      </c>
      <c r="CR951" s="39">
        <v>33</v>
      </c>
      <c r="CS951" s="39">
        <v>67</v>
      </c>
      <c r="CT951" s="39">
        <v>5</v>
      </c>
      <c r="CU951" s="39">
        <v>95</v>
      </c>
      <c r="CV951" s="39">
        <v>62</v>
      </c>
      <c r="CW951" s="39">
        <v>38</v>
      </c>
      <c r="CX951" s="39">
        <v>52</v>
      </c>
      <c r="CY951" s="39">
        <v>48</v>
      </c>
      <c r="CZ951" s="39">
        <v>35</v>
      </c>
      <c r="DA951" s="39">
        <v>65</v>
      </c>
      <c r="DB951" s="39">
        <v>0</v>
      </c>
      <c r="DC951" s="39">
        <v>100</v>
      </c>
      <c r="DD951" s="39">
        <v>10</v>
      </c>
      <c r="DE951" s="39">
        <v>90</v>
      </c>
      <c r="DF951" s="39">
        <v>19</v>
      </c>
      <c r="DG951" s="39">
        <v>81</v>
      </c>
      <c r="DH951" s="39">
        <v>5</v>
      </c>
      <c r="DI951" s="39">
        <v>95</v>
      </c>
      <c r="DJ951" s="39">
        <v>5</v>
      </c>
      <c r="DK951" s="39">
        <v>95</v>
      </c>
      <c r="DL951" s="39">
        <v>38</v>
      </c>
      <c r="DM951" s="39">
        <v>62</v>
      </c>
      <c r="DN951" s="39">
        <v>43</v>
      </c>
      <c r="DO951" s="39">
        <v>57</v>
      </c>
      <c r="DP951" s="39">
        <v>29</v>
      </c>
      <c r="DQ951" s="39">
        <v>71</v>
      </c>
      <c r="DR951" s="39">
        <v>57</v>
      </c>
      <c r="DS951" s="39">
        <v>43</v>
      </c>
      <c r="DT951" s="39">
        <v>10</v>
      </c>
      <c r="DU951" s="39">
        <v>90</v>
      </c>
      <c r="DV951" s="39">
        <v>24</v>
      </c>
      <c r="DW951" s="39">
        <v>76</v>
      </c>
      <c r="DX951" s="39">
        <v>5</v>
      </c>
      <c r="DY951" s="39">
        <v>95</v>
      </c>
      <c r="DZ951" s="39">
        <v>5</v>
      </c>
      <c r="EA951" s="39">
        <v>95</v>
      </c>
      <c r="EB951" s="39">
        <v>15</v>
      </c>
      <c r="EC951" s="39">
        <v>85</v>
      </c>
      <c r="ED951" s="39">
        <v>0</v>
      </c>
      <c r="EE951" s="39">
        <v>100</v>
      </c>
      <c r="EF951" s="39">
        <v>14</v>
      </c>
      <c r="EG951" s="39">
        <v>86</v>
      </c>
      <c r="EH951" s="39">
        <v>33</v>
      </c>
      <c r="EI951" s="39">
        <v>67</v>
      </c>
      <c r="EJ951" s="39">
        <v>52</v>
      </c>
      <c r="EK951" s="39">
        <v>48</v>
      </c>
      <c r="EL951" s="39">
        <v>62</v>
      </c>
      <c r="EM951" s="39">
        <v>38</v>
      </c>
      <c r="EN951" s="39">
        <v>33</v>
      </c>
      <c r="EO951" s="39">
        <v>67</v>
      </c>
      <c r="EP951" s="39">
        <v>33</v>
      </c>
      <c r="EQ951" s="39">
        <v>67</v>
      </c>
      <c r="ER951" s="39">
        <v>48</v>
      </c>
      <c r="ES951" s="39">
        <v>52</v>
      </c>
      <c r="ET951" s="39" t="s">
        <v>42</v>
      </c>
      <c r="EU951" s="39" t="s">
        <v>42</v>
      </c>
      <c r="EV951" s="39" t="s">
        <v>42</v>
      </c>
      <c r="EW951" s="39" t="s">
        <v>42</v>
      </c>
      <c r="EX951" s="39" t="s">
        <v>42</v>
      </c>
      <c r="EY951" s="39" t="s">
        <v>42</v>
      </c>
      <c r="EZ951" s="39" t="s">
        <v>42</v>
      </c>
      <c r="FA951" s="39" t="s">
        <v>42</v>
      </c>
      <c r="FB951" s="39" t="s">
        <v>42</v>
      </c>
      <c r="FC951" s="39" t="s">
        <v>42</v>
      </c>
      <c r="FD951" s="39" t="s">
        <v>42</v>
      </c>
      <c r="FE951" s="39" t="s">
        <v>42</v>
      </c>
      <c r="FF951" s="39" t="s">
        <v>42</v>
      </c>
      <c r="FG951" s="39" t="s">
        <v>42</v>
      </c>
      <c r="FH951" s="39" t="s">
        <v>42</v>
      </c>
      <c r="FI951" s="39">
        <v>0</v>
      </c>
      <c r="FJ951" s="39">
        <v>100</v>
      </c>
      <c r="FK951" s="39">
        <v>0</v>
      </c>
      <c r="FL951" s="39">
        <v>100</v>
      </c>
      <c r="FM951" s="39">
        <v>0</v>
      </c>
      <c r="FN951" s="39">
        <v>100</v>
      </c>
      <c r="FO951" s="39">
        <v>0</v>
      </c>
      <c r="FP951" s="39">
        <v>100</v>
      </c>
      <c r="FQ951" s="39">
        <v>20</v>
      </c>
      <c r="FR951" s="39">
        <v>80</v>
      </c>
      <c r="FS951" s="39">
        <v>0</v>
      </c>
      <c r="FT951" s="39">
        <v>100</v>
      </c>
      <c r="FU951" s="39">
        <v>0</v>
      </c>
      <c r="FV951" s="39">
        <v>100</v>
      </c>
      <c r="FW951" s="39">
        <v>10</v>
      </c>
      <c r="FX951" s="39">
        <v>90</v>
      </c>
      <c r="FY951" s="39">
        <v>10</v>
      </c>
      <c r="FZ951" s="39">
        <v>90</v>
      </c>
      <c r="GA951" s="39">
        <v>30</v>
      </c>
      <c r="GB951" s="39">
        <v>70</v>
      </c>
      <c r="GC951" s="39">
        <v>18</v>
      </c>
      <c r="GD951" s="39">
        <v>82</v>
      </c>
      <c r="GE951" s="39">
        <v>9</v>
      </c>
      <c r="GF951" s="39">
        <v>91</v>
      </c>
      <c r="GG951" s="39">
        <v>0</v>
      </c>
      <c r="GH951" s="39">
        <v>100</v>
      </c>
      <c r="GI951" s="39">
        <v>0</v>
      </c>
      <c r="GJ951" s="39">
        <v>100</v>
      </c>
      <c r="GK951" s="39">
        <v>67</v>
      </c>
      <c r="GL951" s="39">
        <v>33</v>
      </c>
      <c r="GM951" s="39">
        <v>57</v>
      </c>
      <c r="GN951" s="39">
        <v>43</v>
      </c>
      <c r="GO951" s="39">
        <v>43</v>
      </c>
      <c r="GP951" s="39">
        <v>57</v>
      </c>
      <c r="GQ951" s="39">
        <v>52</v>
      </c>
      <c r="GR951" s="39">
        <v>48</v>
      </c>
      <c r="GS951" s="39">
        <v>33</v>
      </c>
      <c r="GT951" s="39">
        <v>67</v>
      </c>
      <c r="GU951" s="39">
        <v>38</v>
      </c>
      <c r="GV951" s="39">
        <v>62</v>
      </c>
      <c r="GW951" s="39">
        <v>57</v>
      </c>
      <c r="GX951" s="39">
        <v>43</v>
      </c>
      <c r="GY951" s="39">
        <v>29</v>
      </c>
      <c r="GZ951" s="39">
        <v>71</v>
      </c>
      <c r="HA951" s="39">
        <v>33</v>
      </c>
      <c r="HB951" s="39">
        <v>67</v>
      </c>
      <c r="HC951" s="39">
        <v>62</v>
      </c>
      <c r="HD951" s="39">
        <v>38</v>
      </c>
      <c r="HE951" s="39">
        <v>48</v>
      </c>
      <c r="HF951" s="39">
        <v>52</v>
      </c>
      <c r="HG951" s="39">
        <v>62</v>
      </c>
      <c r="HH951" s="39">
        <v>38</v>
      </c>
      <c r="HI951" s="39">
        <v>48</v>
      </c>
      <c r="HJ951" s="39">
        <v>52</v>
      </c>
      <c r="HK951" s="39">
        <v>57</v>
      </c>
      <c r="HL951" s="39">
        <v>43</v>
      </c>
      <c r="HM951" s="39">
        <v>29</v>
      </c>
      <c r="HN951" s="39">
        <v>71</v>
      </c>
      <c r="HO951" s="39">
        <v>29</v>
      </c>
      <c r="HP951" s="39">
        <v>71</v>
      </c>
      <c r="HQ951" s="39">
        <v>45</v>
      </c>
      <c r="HR951" s="39">
        <v>55</v>
      </c>
      <c r="HS951" s="39">
        <v>42</v>
      </c>
      <c r="HT951" s="39">
        <v>58</v>
      </c>
      <c r="HU951" s="39">
        <v>47</v>
      </c>
      <c r="HV951" s="39">
        <v>53</v>
      </c>
      <c r="HW951" s="39">
        <v>35</v>
      </c>
      <c r="HX951" s="39">
        <v>65</v>
      </c>
      <c r="HY951" s="39">
        <v>65</v>
      </c>
      <c r="HZ951" s="39">
        <v>35</v>
      </c>
      <c r="IA951" s="39">
        <v>38</v>
      </c>
      <c r="IB951" s="39">
        <v>62</v>
      </c>
      <c r="IC951" s="39" t="s">
        <v>42</v>
      </c>
      <c r="ID951" s="39" t="s">
        <v>42</v>
      </c>
      <c r="IE951" s="39" t="s">
        <v>42</v>
      </c>
      <c r="IF951" s="39" t="s">
        <v>42</v>
      </c>
      <c r="IG951" s="39" t="s">
        <v>42</v>
      </c>
      <c r="IH951" s="39" t="s">
        <v>42</v>
      </c>
      <c r="II951" s="39" t="s">
        <v>42</v>
      </c>
      <c r="IJ951" s="39" t="s">
        <v>42</v>
      </c>
      <c r="IK951" s="39" t="s">
        <v>42</v>
      </c>
      <c r="IL951" s="39" t="s">
        <v>42</v>
      </c>
      <c r="IM951" s="39" t="s">
        <v>42</v>
      </c>
      <c r="IN951" s="39" t="s">
        <v>42</v>
      </c>
      <c r="IO951" s="39" t="s">
        <v>42</v>
      </c>
      <c r="IP951" s="39" t="s">
        <v>42</v>
      </c>
      <c r="IQ951" s="39" t="s">
        <v>42</v>
      </c>
      <c r="IR951" s="39" t="s">
        <v>42</v>
      </c>
      <c r="IS951" s="39" t="s">
        <v>42</v>
      </c>
      <c r="IT951" s="39" t="s">
        <v>42</v>
      </c>
      <c r="IU951" s="39" t="s">
        <v>42</v>
      </c>
      <c r="IV951" s="39" t="s">
        <v>42</v>
      </c>
      <c r="IW951" s="39" t="s">
        <v>42</v>
      </c>
      <c r="IX951" s="39" t="s">
        <v>42</v>
      </c>
      <c r="IY951" s="39" t="s">
        <v>42</v>
      </c>
      <c r="IZ951" s="39" t="s">
        <v>42</v>
      </c>
      <c r="JA951" s="39" t="s">
        <v>42</v>
      </c>
      <c r="JB951" s="39" t="s">
        <v>42</v>
      </c>
      <c r="JC951" s="39" t="s">
        <v>42</v>
      </c>
      <c r="JD951" s="39" t="s">
        <v>42</v>
      </c>
      <c r="JE951" s="39" t="s">
        <v>42</v>
      </c>
      <c r="JF951" s="39" t="s">
        <v>42</v>
      </c>
      <c r="JG951" s="39" t="s">
        <v>42</v>
      </c>
      <c r="JH951" s="39" t="s">
        <v>42</v>
      </c>
      <c r="JI951" s="39" t="s">
        <v>42</v>
      </c>
      <c r="JJ951" s="39" t="s">
        <v>42</v>
      </c>
      <c r="JK951" s="39" t="s">
        <v>42</v>
      </c>
      <c r="JL951" s="39" t="s">
        <v>42</v>
      </c>
      <c r="JM951" s="39" t="s">
        <v>42</v>
      </c>
      <c r="JN951" s="39" t="s">
        <v>42</v>
      </c>
      <c r="JO951" s="39">
        <v>0</v>
      </c>
      <c r="JP951" s="39">
        <v>100</v>
      </c>
      <c r="JQ951" s="39">
        <v>0</v>
      </c>
      <c r="JR951" s="39">
        <v>100</v>
      </c>
      <c r="JS951" s="39">
        <v>0</v>
      </c>
      <c r="JT951" s="39">
        <v>100</v>
      </c>
      <c r="JU951" s="39">
        <v>5</v>
      </c>
      <c r="JV951" s="38">
        <v>95</v>
      </c>
      <c r="JW951" s="38">
        <v>11</v>
      </c>
      <c r="JX951" s="38">
        <v>89</v>
      </c>
      <c r="JY951" s="38">
        <v>6</v>
      </c>
      <c r="JZ951" s="38">
        <v>94</v>
      </c>
    </row>
    <row r="952" spans="1:286" s="26" customFormat="1" ht="15" customHeight="1" x14ac:dyDescent="0.25">
      <c r="A952" s="14" t="s">
        <v>1980</v>
      </c>
      <c r="B952" s="13" t="s">
        <v>1981</v>
      </c>
      <c r="C952" s="38">
        <v>91</v>
      </c>
      <c r="D952" s="39">
        <v>0</v>
      </c>
      <c r="E952" s="39">
        <v>100</v>
      </c>
      <c r="F952" s="39">
        <v>0</v>
      </c>
      <c r="G952" s="39">
        <v>100</v>
      </c>
      <c r="H952" s="39">
        <v>0</v>
      </c>
      <c r="I952" s="39">
        <v>100</v>
      </c>
      <c r="J952" s="39">
        <v>0</v>
      </c>
      <c r="K952" s="39">
        <v>100</v>
      </c>
      <c r="L952" s="39">
        <v>0</v>
      </c>
      <c r="M952" s="39">
        <v>100</v>
      </c>
      <c r="N952" s="39">
        <v>5</v>
      </c>
      <c r="O952" s="39">
        <v>95</v>
      </c>
      <c r="P952" s="39">
        <v>0</v>
      </c>
      <c r="Q952" s="39">
        <v>100</v>
      </c>
      <c r="R952" s="39">
        <v>0</v>
      </c>
      <c r="S952" s="39">
        <v>100</v>
      </c>
      <c r="T952" s="39">
        <v>0</v>
      </c>
      <c r="U952" s="39">
        <v>100</v>
      </c>
      <c r="V952" s="39">
        <v>0</v>
      </c>
      <c r="W952" s="39">
        <v>100</v>
      </c>
      <c r="X952" s="39">
        <v>0</v>
      </c>
      <c r="Y952" s="39">
        <v>100</v>
      </c>
      <c r="Z952" s="39">
        <v>0</v>
      </c>
      <c r="AA952" s="39">
        <v>100</v>
      </c>
      <c r="AB952" s="39">
        <v>0</v>
      </c>
      <c r="AC952" s="39">
        <v>100</v>
      </c>
      <c r="AD952" s="39" t="s">
        <v>42</v>
      </c>
      <c r="AE952" s="39" t="s">
        <v>42</v>
      </c>
      <c r="AF952" s="39" t="s">
        <v>42</v>
      </c>
      <c r="AG952" s="39" t="s">
        <v>42</v>
      </c>
      <c r="AH952" s="39" t="s">
        <v>42</v>
      </c>
      <c r="AI952" s="39" t="s">
        <v>42</v>
      </c>
      <c r="AJ952" s="39" t="s">
        <v>42</v>
      </c>
      <c r="AK952" s="39" t="s">
        <v>42</v>
      </c>
      <c r="AL952" s="39" t="s">
        <v>42</v>
      </c>
      <c r="AM952" s="39" t="s">
        <v>42</v>
      </c>
      <c r="AN952" s="39">
        <v>5</v>
      </c>
      <c r="AO952" s="39">
        <v>95</v>
      </c>
      <c r="AP952" s="39">
        <v>5</v>
      </c>
      <c r="AQ952" s="39">
        <v>95</v>
      </c>
      <c r="AR952" s="39">
        <v>0</v>
      </c>
      <c r="AS952" s="39">
        <v>100</v>
      </c>
      <c r="AT952" s="39">
        <v>5</v>
      </c>
      <c r="AU952" s="39">
        <v>95</v>
      </c>
      <c r="AV952" s="39">
        <v>0</v>
      </c>
      <c r="AW952" s="39">
        <v>100</v>
      </c>
      <c r="AX952" s="39">
        <v>0</v>
      </c>
      <c r="AY952" s="39">
        <v>100</v>
      </c>
      <c r="AZ952" s="39">
        <v>0</v>
      </c>
      <c r="BA952" s="39">
        <v>100</v>
      </c>
      <c r="BB952" s="39">
        <v>5</v>
      </c>
      <c r="BC952" s="39">
        <v>95</v>
      </c>
      <c r="BD952" s="39">
        <v>0</v>
      </c>
      <c r="BE952" s="39">
        <v>100</v>
      </c>
      <c r="BF952" s="39">
        <v>0</v>
      </c>
      <c r="BG952" s="39">
        <v>100</v>
      </c>
      <c r="BH952" s="39">
        <v>5</v>
      </c>
      <c r="BI952" s="39">
        <v>95</v>
      </c>
      <c r="BJ952" s="39">
        <v>0</v>
      </c>
      <c r="BK952" s="39">
        <v>100</v>
      </c>
      <c r="BL952" s="39">
        <v>5</v>
      </c>
      <c r="BM952" s="39">
        <v>95</v>
      </c>
      <c r="BN952" s="39">
        <v>0</v>
      </c>
      <c r="BO952" s="39">
        <v>100</v>
      </c>
      <c r="BP952" s="39">
        <v>0</v>
      </c>
      <c r="BQ952" s="39">
        <v>100</v>
      </c>
      <c r="BR952" s="39">
        <v>0</v>
      </c>
      <c r="BS952" s="39">
        <v>100</v>
      </c>
      <c r="BT952" s="39">
        <v>0</v>
      </c>
      <c r="BU952" s="39">
        <v>100</v>
      </c>
      <c r="BV952" s="39">
        <v>0</v>
      </c>
      <c r="BW952" s="39">
        <v>100</v>
      </c>
      <c r="BX952" s="39">
        <v>5</v>
      </c>
      <c r="BY952" s="39">
        <v>95</v>
      </c>
      <c r="BZ952" s="39">
        <v>0</v>
      </c>
      <c r="CA952" s="39">
        <v>100</v>
      </c>
      <c r="CB952" s="39">
        <v>0</v>
      </c>
      <c r="CC952" s="39">
        <v>100</v>
      </c>
      <c r="CD952" s="39">
        <v>0</v>
      </c>
      <c r="CE952" s="39">
        <v>100</v>
      </c>
      <c r="CF952" s="39">
        <v>0</v>
      </c>
      <c r="CG952" s="39">
        <v>100</v>
      </c>
      <c r="CH952" s="39">
        <v>0</v>
      </c>
      <c r="CI952" s="39">
        <v>100</v>
      </c>
      <c r="CJ952" s="39">
        <v>0</v>
      </c>
      <c r="CK952" s="39">
        <v>100</v>
      </c>
      <c r="CL952" s="39">
        <v>100</v>
      </c>
      <c r="CM952" s="39">
        <v>0</v>
      </c>
      <c r="CN952" s="39">
        <v>10</v>
      </c>
      <c r="CO952" s="39">
        <v>90</v>
      </c>
      <c r="CP952" s="39">
        <v>10</v>
      </c>
      <c r="CQ952" s="39">
        <v>90</v>
      </c>
      <c r="CR952" s="39">
        <v>5</v>
      </c>
      <c r="CS952" s="39">
        <v>95</v>
      </c>
      <c r="CT952" s="39">
        <v>5</v>
      </c>
      <c r="CU952" s="39">
        <v>95</v>
      </c>
      <c r="CV952" s="39">
        <v>0</v>
      </c>
      <c r="CW952" s="39">
        <v>100</v>
      </c>
      <c r="CX952" s="39">
        <v>0</v>
      </c>
      <c r="CY952" s="39">
        <v>100</v>
      </c>
      <c r="CZ952" s="39">
        <v>10</v>
      </c>
      <c r="DA952" s="39">
        <v>90</v>
      </c>
      <c r="DB952" s="39">
        <v>0</v>
      </c>
      <c r="DC952" s="39">
        <v>100</v>
      </c>
      <c r="DD952" s="39">
        <v>0</v>
      </c>
      <c r="DE952" s="39">
        <v>100</v>
      </c>
      <c r="DF952" s="39">
        <v>0</v>
      </c>
      <c r="DG952" s="39">
        <v>100</v>
      </c>
      <c r="DH952" s="39">
        <v>0</v>
      </c>
      <c r="DI952" s="39">
        <v>100</v>
      </c>
      <c r="DJ952" s="39">
        <v>0</v>
      </c>
      <c r="DK952" s="39">
        <v>100</v>
      </c>
      <c r="DL952" s="39">
        <v>0</v>
      </c>
      <c r="DM952" s="39">
        <v>100</v>
      </c>
      <c r="DN952" s="39">
        <v>10</v>
      </c>
      <c r="DO952" s="39">
        <v>90</v>
      </c>
      <c r="DP952" s="39">
        <v>5</v>
      </c>
      <c r="DQ952" s="39">
        <v>95</v>
      </c>
      <c r="DR952" s="39">
        <v>20</v>
      </c>
      <c r="DS952" s="39">
        <v>80</v>
      </c>
      <c r="DT952" s="39">
        <v>0</v>
      </c>
      <c r="DU952" s="39">
        <v>100</v>
      </c>
      <c r="DV952" s="39">
        <v>0</v>
      </c>
      <c r="DW952" s="39">
        <v>100</v>
      </c>
      <c r="DX952" s="39">
        <v>0</v>
      </c>
      <c r="DY952" s="39">
        <v>100</v>
      </c>
      <c r="DZ952" s="39">
        <v>0</v>
      </c>
      <c r="EA952" s="39">
        <v>100</v>
      </c>
      <c r="EB952" s="39">
        <v>0</v>
      </c>
      <c r="EC952" s="39">
        <v>100</v>
      </c>
      <c r="ED952" s="39">
        <v>0</v>
      </c>
      <c r="EE952" s="39">
        <v>100</v>
      </c>
      <c r="EF952" s="39">
        <v>0</v>
      </c>
      <c r="EG952" s="39">
        <v>100</v>
      </c>
      <c r="EH952" s="39">
        <v>5</v>
      </c>
      <c r="EI952" s="39">
        <v>95</v>
      </c>
      <c r="EJ952" s="39">
        <v>50</v>
      </c>
      <c r="EK952" s="39">
        <v>50</v>
      </c>
      <c r="EL952" s="39">
        <v>32</v>
      </c>
      <c r="EM952" s="39">
        <v>68</v>
      </c>
      <c r="EN952" s="39">
        <v>11</v>
      </c>
      <c r="EO952" s="39">
        <v>89</v>
      </c>
      <c r="EP952" s="39">
        <v>0</v>
      </c>
      <c r="EQ952" s="39">
        <v>100</v>
      </c>
      <c r="ER952" s="39">
        <v>0</v>
      </c>
      <c r="ES952" s="39">
        <v>100</v>
      </c>
      <c r="ET952" s="39" t="s">
        <v>42</v>
      </c>
      <c r="EU952" s="39" t="s">
        <v>42</v>
      </c>
      <c r="EV952" s="39" t="s">
        <v>42</v>
      </c>
      <c r="EW952" s="39" t="s">
        <v>42</v>
      </c>
      <c r="EX952" s="39" t="s">
        <v>42</v>
      </c>
      <c r="EY952" s="39" t="s">
        <v>42</v>
      </c>
      <c r="EZ952" s="39" t="s">
        <v>42</v>
      </c>
      <c r="FA952" s="39" t="s">
        <v>42</v>
      </c>
      <c r="FB952" s="39" t="s">
        <v>42</v>
      </c>
      <c r="FC952" s="39" t="s">
        <v>42</v>
      </c>
      <c r="FD952" s="39" t="s">
        <v>42</v>
      </c>
      <c r="FE952" s="39" t="s">
        <v>42</v>
      </c>
      <c r="FF952" s="39" t="s">
        <v>42</v>
      </c>
      <c r="FG952" s="39" t="s">
        <v>42</v>
      </c>
      <c r="FH952" s="39" t="s">
        <v>42</v>
      </c>
      <c r="FI952" s="39">
        <v>8</v>
      </c>
      <c r="FJ952" s="39">
        <v>92</v>
      </c>
      <c r="FK952" s="39">
        <v>8</v>
      </c>
      <c r="FL952" s="39">
        <v>92</v>
      </c>
      <c r="FM952" s="39">
        <v>17</v>
      </c>
      <c r="FN952" s="39">
        <v>83</v>
      </c>
      <c r="FO952" s="39">
        <v>8</v>
      </c>
      <c r="FP952" s="39">
        <v>92</v>
      </c>
      <c r="FQ952" s="39">
        <v>0</v>
      </c>
      <c r="FR952" s="39">
        <v>100</v>
      </c>
      <c r="FS952" s="39">
        <v>17</v>
      </c>
      <c r="FT952" s="39">
        <v>83</v>
      </c>
      <c r="FU952" s="39">
        <v>0</v>
      </c>
      <c r="FV952" s="39">
        <v>100</v>
      </c>
      <c r="FW952" s="39">
        <v>0</v>
      </c>
      <c r="FX952" s="39">
        <v>100</v>
      </c>
      <c r="FY952" s="39">
        <v>0</v>
      </c>
      <c r="FZ952" s="39">
        <v>100</v>
      </c>
      <c r="GA952" s="39">
        <v>0</v>
      </c>
      <c r="GB952" s="39">
        <v>100</v>
      </c>
      <c r="GC952" s="39">
        <v>0</v>
      </c>
      <c r="GD952" s="39">
        <v>100</v>
      </c>
      <c r="GE952" s="39">
        <v>0</v>
      </c>
      <c r="GF952" s="39">
        <v>100</v>
      </c>
      <c r="GG952" s="39">
        <v>0</v>
      </c>
      <c r="GH952" s="39">
        <v>100</v>
      </c>
      <c r="GI952" s="39">
        <v>0</v>
      </c>
      <c r="GJ952" s="39">
        <v>100</v>
      </c>
      <c r="GK952" s="39">
        <v>30</v>
      </c>
      <c r="GL952" s="39">
        <v>70</v>
      </c>
      <c r="GM952" s="39">
        <v>25</v>
      </c>
      <c r="GN952" s="39">
        <v>75</v>
      </c>
      <c r="GO952" s="39">
        <v>5</v>
      </c>
      <c r="GP952" s="39">
        <v>95</v>
      </c>
      <c r="GQ952" s="39">
        <v>25</v>
      </c>
      <c r="GR952" s="39">
        <v>75</v>
      </c>
      <c r="GS952" s="39">
        <v>10</v>
      </c>
      <c r="GT952" s="39">
        <v>90</v>
      </c>
      <c r="GU952" s="39">
        <v>5</v>
      </c>
      <c r="GV952" s="39">
        <v>95</v>
      </c>
      <c r="GW952" s="39">
        <v>15</v>
      </c>
      <c r="GX952" s="39">
        <v>85</v>
      </c>
      <c r="GY952" s="39">
        <v>0</v>
      </c>
      <c r="GZ952" s="39">
        <v>100</v>
      </c>
      <c r="HA952" s="39">
        <v>10</v>
      </c>
      <c r="HB952" s="39">
        <v>90</v>
      </c>
      <c r="HC952" s="39">
        <v>26</v>
      </c>
      <c r="HD952" s="39">
        <v>74</v>
      </c>
      <c r="HE952" s="39">
        <v>11</v>
      </c>
      <c r="HF952" s="39">
        <v>89</v>
      </c>
      <c r="HG952" s="39">
        <v>30</v>
      </c>
      <c r="HH952" s="39">
        <v>70</v>
      </c>
      <c r="HI952" s="39">
        <v>25</v>
      </c>
      <c r="HJ952" s="39">
        <v>75</v>
      </c>
      <c r="HK952" s="39">
        <v>35</v>
      </c>
      <c r="HL952" s="39">
        <v>65</v>
      </c>
      <c r="HM952" s="39">
        <v>0</v>
      </c>
      <c r="HN952" s="39">
        <v>100</v>
      </c>
      <c r="HO952" s="39">
        <v>0</v>
      </c>
      <c r="HP952" s="39">
        <v>100</v>
      </c>
      <c r="HQ952" s="39">
        <v>0</v>
      </c>
      <c r="HR952" s="39">
        <v>100</v>
      </c>
      <c r="HS952" s="39">
        <v>0</v>
      </c>
      <c r="HT952" s="39">
        <v>100</v>
      </c>
      <c r="HU952" s="39">
        <v>10</v>
      </c>
      <c r="HV952" s="39">
        <v>90</v>
      </c>
      <c r="HW952" s="39">
        <v>15</v>
      </c>
      <c r="HX952" s="39">
        <v>85</v>
      </c>
      <c r="HY952" s="39">
        <v>10</v>
      </c>
      <c r="HZ952" s="39">
        <v>90</v>
      </c>
      <c r="IA952" s="39">
        <v>5</v>
      </c>
      <c r="IB952" s="39">
        <v>95</v>
      </c>
      <c r="IC952" s="39" t="s">
        <v>42</v>
      </c>
      <c r="ID952" s="39" t="s">
        <v>42</v>
      </c>
      <c r="IE952" s="39" t="s">
        <v>42</v>
      </c>
      <c r="IF952" s="39" t="s">
        <v>42</v>
      </c>
      <c r="IG952" s="39" t="s">
        <v>42</v>
      </c>
      <c r="IH952" s="39" t="s">
        <v>42</v>
      </c>
      <c r="II952" s="39" t="s">
        <v>42</v>
      </c>
      <c r="IJ952" s="39" t="s">
        <v>42</v>
      </c>
      <c r="IK952" s="39" t="s">
        <v>42</v>
      </c>
      <c r="IL952" s="39" t="s">
        <v>42</v>
      </c>
      <c r="IM952" s="39" t="s">
        <v>42</v>
      </c>
      <c r="IN952" s="39" t="s">
        <v>42</v>
      </c>
      <c r="IO952" s="39" t="s">
        <v>42</v>
      </c>
      <c r="IP952" s="39" t="s">
        <v>42</v>
      </c>
      <c r="IQ952" s="39" t="s">
        <v>42</v>
      </c>
      <c r="IR952" s="39" t="s">
        <v>42</v>
      </c>
      <c r="IS952" s="39" t="s">
        <v>42</v>
      </c>
      <c r="IT952" s="39" t="s">
        <v>42</v>
      </c>
      <c r="IU952" s="39" t="s">
        <v>42</v>
      </c>
      <c r="IV952" s="39" t="s">
        <v>42</v>
      </c>
      <c r="IW952" s="39" t="s">
        <v>42</v>
      </c>
      <c r="IX952" s="39" t="s">
        <v>42</v>
      </c>
      <c r="IY952" s="39" t="s">
        <v>42</v>
      </c>
      <c r="IZ952" s="39" t="s">
        <v>42</v>
      </c>
      <c r="JA952" s="39" t="s">
        <v>42</v>
      </c>
      <c r="JB952" s="39" t="s">
        <v>42</v>
      </c>
      <c r="JC952" s="39" t="s">
        <v>42</v>
      </c>
      <c r="JD952" s="39" t="s">
        <v>42</v>
      </c>
      <c r="JE952" s="39" t="s">
        <v>42</v>
      </c>
      <c r="JF952" s="39" t="s">
        <v>42</v>
      </c>
      <c r="JG952" s="39" t="s">
        <v>42</v>
      </c>
      <c r="JH952" s="39" t="s">
        <v>42</v>
      </c>
      <c r="JI952" s="39" t="s">
        <v>42</v>
      </c>
      <c r="JJ952" s="39" t="s">
        <v>42</v>
      </c>
      <c r="JK952" s="39">
        <v>5</v>
      </c>
      <c r="JL952" s="39">
        <v>95</v>
      </c>
      <c r="JM952" s="39">
        <v>0</v>
      </c>
      <c r="JN952" s="39">
        <v>100</v>
      </c>
      <c r="JO952" s="39" t="s">
        <v>42</v>
      </c>
      <c r="JP952" s="39" t="s">
        <v>42</v>
      </c>
      <c r="JQ952" s="39" t="s">
        <v>42</v>
      </c>
      <c r="JR952" s="39" t="s">
        <v>42</v>
      </c>
      <c r="JS952" s="39" t="s">
        <v>42</v>
      </c>
      <c r="JT952" s="39" t="s">
        <v>42</v>
      </c>
      <c r="JU952" s="39" t="s">
        <v>42</v>
      </c>
      <c r="JV952" s="38" t="s">
        <v>42</v>
      </c>
      <c r="JW952" s="38" t="s">
        <v>42</v>
      </c>
      <c r="JX952" s="38" t="s">
        <v>42</v>
      </c>
      <c r="JY952" s="38" t="s">
        <v>42</v>
      </c>
      <c r="JZ952" s="38" t="s">
        <v>42</v>
      </c>
    </row>
    <row r="953" spans="1:286" s="26" customFormat="1" ht="15" customHeight="1" x14ac:dyDescent="0.25">
      <c r="A953" s="14" t="s">
        <v>1982</v>
      </c>
      <c r="B953" s="13" t="s">
        <v>1983</v>
      </c>
      <c r="C953" s="38">
        <v>100</v>
      </c>
      <c r="D953" s="39">
        <v>37</v>
      </c>
      <c r="E953" s="39">
        <v>63</v>
      </c>
      <c r="F953" s="39">
        <v>11</v>
      </c>
      <c r="G953" s="39">
        <v>89</v>
      </c>
      <c r="H953" s="39">
        <v>33</v>
      </c>
      <c r="I953" s="39">
        <v>67</v>
      </c>
      <c r="J953" s="39">
        <v>32</v>
      </c>
      <c r="K953" s="39">
        <v>68</v>
      </c>
      <c r="L953" s="39">
        <v>21</v>
      </c>
      <c r="M953" s="39">
        <v>79</v>
      </c>
      <c r="N953" s="39">
        <v>11</v>
      </c>
      <c r="O953" s="39">
        <v>89</v>
      </c>
      <c r="P953" s="39">
        <v>5</v>
      </c>
      <c r="Q953" s="39">
        <v>95</v>
      </c>
      <c r="R953" s="39">
        <v>5</v>
      </c>
      <c r="S953" s="39">
        <v>95</v>
      </c>
      <c r="T953" s="39">
        <v>5</v>
      </c>
      <c r="U953" s="39">
        <v>95</v>
      </c>
      <c r="V953" s="39">
        <v>5</v>
      </c>
      <c r="W953" s="39">
        <v>95</v>
      </c>
      <c r="X953" s="39">
        <v>5</v>
      </c>
      <c r="Y953" s="39">
        <v>95</v>
      </c>
      <c r="Z953" s="39">
        <v>12</v>
      </c>
      <c r="AA953" s="39">
        <v>88</v>
      </c>
      <c r="AB953" s="39">
        <v>6</v>
      </c>
      <c r="AC953" s="39">
        <v>94</v>
      </c>
      <c r="AD953" s="39" t="s">
        <v>42</v>
      </c>
      <c r="AE953" s="39" t="s">
        <v>42</v>
      </c>
      <c r="AF953" s="39" t="s">
        <v>42</v>
      </c>
      <c r="AG953" s="39" t="s">
        <v>42</v>
      </c>
      <c r="AH953" s="39" t="s">
        <v>42</v>
      </c>
      <c r="AI953" s="39" t="s">
        <v>42</v>
      </c>
      <c r="AJ953" s="39" t="s">
        <v>42</v>
      </c>
      <c r="AK953" s="39" t="s">
        <v>42</v>
      </c>
      <c r="AL953" s="39" t="s">
        <v>42</v>
      </c>
      <c r="AM953" s="39" t="s">
        <v>42</v>
      </c>
      <c r="AN953" s="39">
        <v>21</v>
      </c>
      <c r="AO953" s="39">
        <v>79</v>
      </c>
      <c r="AP953" s="39">
        <v>11</v>
      </c>
      <c r="AQ953" s="39">
        <v>89</v>
      </c>
      <c r="AR953" s="39">
        <v>58</v>
      </c>
      <c r="AS953" s="39">
        <v>42</v>
      </c>
      <c r="AT953" s="39">
        <v>53</v>
      </c>
      <c r="AU953" s="39">
        <v>47</v>
      </c>
      <c r="AV953" s="39">
        <v>32</v>
      </c>
      <c r="AW953" s="39">
        <v>68</v>
      </c>
      <c r="AX953" s="39">
        <v>26</v>
      </c>
      <c r="AY953" s="39">
        <v>74</v>
      </c>
      <c r="AZ953" s="39">
        <v>33</v>
      </c>
      <c r="BA953" s="39">
        <v>67</v>
      </c>
      <c r="BB953" s="39">
        <v>26</v>
      </c>
      <c r="BC953" s="39">
        <v>74</v>
      </c>
      <c r="BD953" s="39">
        <v>11</v>
      </c>
      <c r="BE953" s="39">
        <v>89</v>
      </c>
      <c r="BF953" s="39">
        <v>5</v>
      </c>
      <c r="BG953" s="39">
        <v>95</v>
      </c>
      <c r="BH953" s="39">
        <v>11</v>
      </c>
      <c r="BI953" s="39">
        <v>89</v>
      </c>
      <c r="BJ953" s="39">
        <v>16</v>
      </c>
      <c r="BK953" s="39">
        <v>84</v>
      </c>
      <c r="BL953" s="39">
        <v>39</v>
      </c>
      <c r="BM953" s="39">
        <v>61</v>
      </c>
      <c r="BN953" s="39">
        <v>16</v>
      </c>
      <c r="BO953" s="39">
        <v>84</v>
      </c>
      <c r="BP953" s="39">
        <v>11</v>
      </c>
      <c r="BQ953" s="39">
        <v>89</v>
      </c>
      <c r="BR953" s="39">
        <v>17</v>
      </c>
      <c r="BS953" s="39">
        <v>83</v>
      </c>
      <c r="BT953" s="39">
        <v>5</v>
      </c>
      <c r="BU953" s="39">
        <v>95</v>
      </c>
      <c r="BV953" s="39">
        <v>0</v>
      </c>
      <c r="BW953" s="39">
        <v>100</v>
      </c>
      <c r="BX953" s="39">
        <v>0</v>
      </c>
      <c r="BY953" s="39">
        <v>100</v>
      </c>
      <c r="BZ953" s="39">
        <v>0</v>
      </c>
      <c r="CA953" s="39">
        <v>100</v>
      </c>
      <c r="CB953" s="39">
        <v>0</v>
      </c>
      <c r="CC953" s="39">
        <v>100</v>
      </c>
      <c r="CD953" s="39">
        <v>11</v>
      </c>
      <c r="CE953" s="39">
        <v>89</v>
      </c>
      <c r="CF953" s="39">
        <v>21</v>
      </c>
      <c r="CG953" s="39">
        <v>79</v>
      </c>
      <c r="CH953" s="39">
        <v>16</v>
      </c>
      <c r="CI953" s="39">
        <v>84</v>
      </c>
      <c r="CJ953" s="39">
        <v>5</v>
      </c>
      <c r="CK953" s="39">
        <v>95</v>
      </c>
      <c r="CL953" s="39">
        <v>75</v>
      </c>
      <c r="CM953" s="39">
        <v>25</v>
      </c>
      <c r="CN953" s="39">
        <v>6</v>
      </c>
      <c r="CO953" s="39">
        <v>94</v>
      </c>
      <c r="CP953" s="39">
        <v>0</v>
      </c>
      <c r="CQ953" s="39">
        <v>100</v>
      </c>
      <c r="CR953" s="39">
        <v>0</v>
      </c>
      <c r="CS953" s="39">
        <v>100</v>
      </c>
      <c r="CT953" s="39">
        <v>0</v>
      </c>
      <c r="CU953" s="39">
        <v>100</v>
      </c>
      <c r="CV953" s="39">
        <v>29</v>
      </c>
      <c r="CW953" s="39">
        <v>71</v>
      </c>
      <c r="CX953" s="39">
        <v>17</v>
      </c>
      <c r="CY953" s="39">
        <v>83</v>
      </c>
      <c r="CZ953" s="39">
        <v>6</v>
      </c>
      <c r="DA953" s="39">
        <v>94</v>
      </c>
      <c r="DB953" s="39">
        <v>17</v>
      </c>
      <c r="DC953" s="39">
        <v>83</v>
      </c>
      <c r="DD953" s="39">
        <v>0</v>
      </c>
      <c r="DE953" s="39">
        <v>100</v>
      </c>
      <c r="DF953" s="39">
        <v>0</v>
      </c>
      <c r="DG953" s="39">
        <v>100</v>
      </c>
      <c r="DH953" s="39">
        <v>0</v>
      </c>
      <c r="DI953" s="39">
        <v>100</v>
      </c>
      <c r="DJ953" s="39">
        <v>6</v>
      </c>
      <c r="DK953" s="39">
        <v>94</v>
      </c>
      <c r="DL953" s="39">
        <v>6</v>
      </c>
      <c r="DM953" s="39">
        <v>94</v>
      </c>
      <c r="DN953" s="39">
        <v>6</v>
      </c>
      <c r="DO953" s="39">
        <v>94</v>
      </c>
      <c r="DP953" s="39">
        <v>6</v>
      </c>
      <c r="DQ953" s="39">
        <v>94</v>
      </c>
      <c r="DR953" s="39">
        <v>6</v>
      </c>
      <c r="DS953" s="39">
        <v>94</v>
      </c>
      <c r="DT953" s="39">
        <v>0</v>
      </c>
      <c r="DU953" s="39">
        <v>100</v>
      </c>
      <c r="DV953" s="39">
        <v>11</v>
      </c>
      <c r="DW953" s="39">
        <v>89</v>
      </c>
      <c r="DX953" s="39">
        <v>17</v>
      </c>
      <c r="DY953" s="39">
        <v>83</v>
      </c>
      <c r="DZ953" s="39">
        <v>0</v>
      </c>
      <c r="EA953" s="39">
        <v>100</v>
      </c>
      <c r="EB953" s="39">
        <v>6</v>
      </c>
      <c r="EC953" s="39">
        <v>94</v>
      </c>
      <c r="ED953" s="39">
        <v>11</v>
      </c>
      <c r="EE953" s="39">
        <v>89</v>
      </c>
      <c r="EF953" s="39">
        <v>6</v>
      </c>
      <c r="EG953" s="39">
        <v>94</v>
      </c>
      <c r="EH953" s="39">
        <v>17</v>
      </c>
      <c r="EI953" s="39">
        <v>83</v>
      </c>
      <c r="EJ953" s="39">
        <v>44</v>
      </c>
      <c r="EK953" s="39">
        <v>56</v>
      </c>
      <c r="EL953" s="39">
        <v>39</v>
      </c>
      <c r="EM953" s="39">
        <v>61</v>
      </c>
      <c r="EN953" s="39">
        <v>17</v>
      </c>
      <c r="EO953" s="39">
        <v>83</v>
      </c>
      <c r="EP953" s="39">
        <v>11</v>
      </c>
      <c r="EQ953" s="39">
        <v>89</v>
      </c>
      <c r="ER953" s="39">
        <v>28</v>
      </c>
      <c r="ES953" s="39">
        <v>72</v>
      </c>
      <c r="ET953" s="39" t="s">
        <v>42</v>
      </c>
      <c r="EU953" s="39" t="s">
        <v>42</v>
      </c>
      <c r="EV953" s="39" t="s">
        <v>42</v>
      </c>
      <c r="EW953" s="39" t="s">
        <v>42</v>
      </c>
      <c r="EX953" s="39" t="s">
        <v>42</v>
      </c>
      <c r="EY953" s="39" t="s">
        <v>42</v>
      </c>
      <c r="EZ953" s="39" t="s">
        <v>42</v>
      </c>
      <c r="FA953" s="39" t="s">
        <v>42</v>
      </c>
      <c r="FB953" s="39" t="s">
        <v>42</v>
      </c>
      <c r="FC953" s="39" t="s">
        <v>42</v>
      </c>
      <c r="FD953" s="39" t="s">
        <v>42</v>
      </c>
      <c r="FE953" s="39" t="s">
        <v>42</v>
      </c>
      <c r="FF953" s="39" t="s">
        <v>42</v>
      </c>
      <c r="FG953" s="39" t="s">
        <v>42</v>
      </c>
      <c r="FH953" s="39" t="s">
        <v>42</v>
      </c>
      <c r="FI953" s="39">
        <v>0</v>
      </c>
      <c r="FJ953" s="39">
        <v>100</v>
      </c>
      <c r="FK953" s="39">
        <v>0</v>
      </c>
      <c r="FL953" s="39">
        <v>100</v>
      </c>
      <c r="FM953" s="39">
        <v>0</v>
      </c>
      <c r="FN953" s="39">
        <v>100</v>
      </c>
      <c r="FO953" s="39">
        <v>0</v>
      </c>
      <c r="FP953" s="39">
        <v>100</v>
      </c>
      <c r="FQ953" s="39" t="s">
        <v>42</v>
      </c>
      <c r="FR953" s="39" t="s">
        <v>42</v>
      </c>
      <c r="FS953" s="39" t="s">
        <v>42</v>
      </c>
      <c r="FT953" s="39" t="s">
        <v>42</v>
      </c>
      <c r="FU953" s="39" t="s">
        <v>42</v>
      </c>
      <c r="FV953" s="39" t="s">
        <v>42</v>
      </c>
      <c r="FW953" s="39">
        <v>11</v>
      </c>
      <c r="FX953" s="39">
        <v>89</v>
      </c>
      <c r="FY953" s="39">
        <v>11</v>
      </c>
      <c r="FZ953" s="39">
        <v>89</v>
      </c>
      <c r="GA953" s="39">
        <v>11</v>
      </c>
      <c r="GB953" s="39">
        <v>89</v>
      </c>
      <c r="GC953" s="39">
        <v>14</v>
      </c>
      <c r="GD953" s="39">
        <v>86</v>
      </c>
      <c r="GE953" s="39">
        <v>11</v>
      </c>
      <c r="GF953" s="39">
        <v>89</v>
      </c>
      <c r="GG953" s="39">
        <v>13</v>
      </c>
      <c r="GH953" s="39">
        <v>88</v>
      </c>
      <c r="GI953" s="39">
        <v>13</v>
      </c>
      <c r="GJ953" s="39">
        <v>88</v>
      </c>
      <c r="GK953" s="39">
        <v>11</v>
      </c>
      <c r="GL953" s="39">
        <v>89</v>
      </c>
      <c r="GM953" s="39">
        <v>22</v>
      </c>
      <c r="GN953" s="39">
        <v>78</v>
      </c>
      <c r="GO953" s="39">
        <v>6</v>
      </c>
      <c r="GP953" s="39">
        <v>94</v>
      </c>
      <c r="GQ953" s="39">
        <v>17</v>
      </c>
      <c r="GR953" s="39">
        <v>83</v>
      </c>
      <c r="GS953" s="39">
        <v>0</v>
      </c>
      <c r="GT953" s="39">
        <v>100</v>
      </c>
      <c r="GU953" s="39">
        <v>0</v>
      </c>
      <c r="GV953" s="39">
        <v>100</v>
      </c>
      <c r="GW953" s="39">
        <v>0</v>
      </c>
      <c r="GX953" s="39">
        <v>100</v>
      </c>
      <c r="GY953" s="39">
        <v>17</v>
      </c>
      <c r="GZ953" s="39">
        <v>83</v>
      </c>
      <c r="HA953" s="39">
        <v>6</v>
      </c>
      <c r="HB953" s="39">
        <v>94</v>
      </c>
      <c r="HC953" s="39">
        <v>33</v>
      </c>
      <c r="HD953" s="39">
        <v>67</v>
      </c>
      <c r="HE953" s="39">
        <v>11</v>
      </c>
      <c r="HF953" s="39">
        <v>89</v>
      </c>
      <c r="HG953" s="39">
        <v>39</v>
      </c>
      <c r="HH953" s="39">
        <v>61</v>
      </c>
      <c r="HI953" s="39">
        <v>11</v>
      </c>
      <c r="HJ953" s="39">
        <v>89</v>
      </c>
      <c r="HK953" s="39">
        <v>22</v>
      </c>
      <c r="HL953" s="39">
        <v>78</v>
      </c>
      <c r="HM953" s="39">
        <v>0</v>
      </c>
      <c r="HN953" s="39">
        <v>100</v>
      </c>
      <c r="HO953" s="39">
        <v>6</v>
      </c>
      <c r="HP953" s="39">
        <v>94</v>
      </c>
      <c r="HQ953" s="39">
        <v>6</v>
      </c>
      <c r="HR953" s="39">
        <v>94</v>
      </c>
      <c r="HS953" s="39">
        <v>17</v>
      </c>
      <c r="HT953" s="39">
        <v>83</v>
      </c>
      <c r="HU953" s="39">
        <v>28</v>
      </c>
      <c r="HV953" s="39">
        <v>72</v>
      </c>
      <c r="HW953" s="39">
        <v>25</v>
      </c>
      <c r="HX953" s="39">
        <v>75</v>
      </c>
      <c r="HY953" s="39">
        <v>25</v>
      </c>
      <c r="HZ953" s="39">
        <v>75</v>
      </c>
      <c r="IA953" s="39">
        <v>22</v>
      </c>
      <c r="IB953" s="39">
        <v>78</v>
      </c>
      <c r="IC953" s="39" t="s">
        <v>42</v>
      </c>
      <c r="ID953" s="39" t="s">
        <v>42</v>
      </c>
      <c r="IE953" s="39" t="s">
        <v>42</v>
      </c>
      <c r="IF953" s="39" t="s">
        <v>42</v>
      </c>
      <c r="IG953" s="39" t="s">
        <v>42</v>
      </c>
      <c r="IH953" s="39" t="s">
        <v>42</v>
      </c>
      <c r="II953" s="39" t="s">
        <v>42</v>
      </c>
      <c r="IJ953" s="39" t="s">
        <v>42</v>
      </c>
      <c r="IK953" s="39" t="s">
        <v>42</v>
      </c>
      <c r="IL953" s="39" t="s">
        <v>42</v>
      </c>
      <c r="IM953" s="39" t="s">
        <v>42</v>
      </c>
      <c r="IN953" s="39" t="s">
        <v>42</v>
      </c>
      <c r="IO953" s="39" t="s">
        <v>42</v>
      </c>
      <c r="IP953" s="39" t="s">
        <v>42</v>
      </c>
      <c r="IQ953" s="39" t="s">
        <v>42</v>
      </c>
      <c r="IR953" s="39" t="s">
        <v>42</v>
      </c>
      <c r="IS953" s="39" t="s">
        <v>42</v>
      </c>
      <c r="IT953" s="39" t="s">
        <v>42</v>
      </c>
      <c r="IU953" s="39" t="s">
        <v>42</v>
      </c>
      <c r="IV953" s="39" t="s">
        <v>42</v>
      </c>
      <c r="IW953" s="39" t="s">
        <v>42</v>
      </c>
      <c r="IX953" s="39" t="s">
        <v>42</v>
      </c>
      <c r="IY953" s="39" t="s">
        <v>42</v>
      </c>
      <c r="IZ953" s="39" t="s">
        <v>42</v>
      </c>
      <c r="JA953" s="39" t="s">
        <v>42</v>
      </c>
      <c r="JB953" s="39" t="s">
        <v>42</v>
      </c>
      <c r="JC953" s="39" t="s">
        <v>42</v>
      </c>
      <c r="JD953" s="39" t="s">
        <v>42</v>
      </c>
      <c r="JE953" s="39" t="s">
        <v>42</v>
      </c>
      <c r="JF953" s="39" t="s">
        <v>42</v>
      </c>
      <c r="JG953" s="39" t="s">
        <v>42</v>
      </c>
      <c r="JH953" s="39" t="s">
        <v>42</v>
      </c>
      <c r="JI953" s="39" t="s">
        <v>42</v>
      </c>
      <c r="JJ953" s="39" t="s">
        <v>42</v>
      </c>
      <c r="JK953" s="39" t="s">
        <v>42</v>
      </c>
      <c r="JL953" s="39" t="s">
        <v>42</v>
      </c>
      <c r="JM953" s="39" t="s">
        <v>42</v>
      </c>
      <c r="JN953" s="39" t="s">
        <v>42</v>
      </c>
      <c r="JO953" s="39">
        <v>6</v>
      </c>
      <c r="JP953" s="39">
        <v>94</v>
      </c>
      <c r="JQ953" s="39">
        <v>6</v>
      </c>
      <c r="JR953" s="39">
        <v>94</v>
      </c>
      <c r="JS953" s="39">
        <v>18</v>
      </c>
      <c r="JT953" s="39">
        <v>82</v>
      </c>
      <c r="JU953" s="39">
        <v>12</v>
      </c>
      <c r="JV953" s="38">
        <v>88</v>
      </c>
      <c r="JW953" s="38">
        <v>6</v>
      </c>
      <c r="JX953" s="38">
        <v>94</v>
      </c>
      <c r="JY953" s="38">
        <v>12</v>
      </c>
      <c r="JZ953" s="38">
        <v>88</v>
      </c>
    </row>
    <row r="954" spans="1:286" s="26" customFormat="1" ht="15" customHeight="1" x14ac:dyDescent="0.25">
      <c r="A954" s="14" t="s">
        <v>1984</v>
      </c>
      <c r="B954" s="13" t="s">
        <v>1985</v>
      </c>
      <c r="C954" s="38">
        <v>81</v>
      </c>
      <c r="D954" s="39">
        <v>14</v>
      </c>
      <c r="E954" s="39">
        <v>86</v>
      </c>
      <c r="F954" s="39">
        <v>11</v>
      </c>
      <c r="G954" s="39">
        <v>89</v>
      </c>
      <c r="H954" s="39">
        <v>11</v>
      </c>
      <c r="I954" s="39">
        <v>89</v>
      </c>
      <c r="J954" s="39">
        <v>14</v>
      </c>
      <c r="K954" s="39">
        <v>86</v>
      </c>
      <c r="L954" s="39">
        <v>6</v>
      </c>
      <c r="M954" s="39">
        <v>94</v>
      </c>
      <c r="N954" s="39">
        <v>6</v>
      </c>
      <c r="O954" s="39">
        <v>94</v>
      </c>
      <c r="P954" s="39">
        <v>0</v>
      </c>
      <c r="Q954" s="39">
        <v>100</v>
      </c>
      <c r="R954" s="39">
        <v>0</v>
      </c>
      <c r="S954" s="39">
        <v>100</v>
      </c>
      <c r="T954" s="39">
        <v>0</v>
      </c>
      <c r="U954" s="39">
        <v>100</v>
      </c>
      <c r="V954" s="39">
        <v>3</v>
      </c>
      <c r="W954" s="39">
        <v>97</v>
      </c>
      <c r="X954" s="39">
        <v>3</v>
      </c>
      <c r="Y954" s="39">
        <v>97</v>
      </c>
      <c r="Z954" s="39">
        <v>6</v>
      </c>
      <c r="AA954" s="39">
        <v>94</v>
      </c>
      <c r="AB954" s="39">
        <v>0</v>
      </c>
      <c r="AC954" s="39">
        <v>100</v>
      </c>
      <c r="AD954" s="39" t="s">
        <v>42</v>
      </c>
      <c r="AE954" s="39" t="s">
        <v>42</v>
      </c>
      <c r="AF954" s="39" t="s">
        <v>42</v>
      </c>
      <c r="AG954" s="39" t="s">
        <v>42</v>
      </c>
      <c r="AH954" s="39" t="s">
        <v>42</v>
      </c>
      <c r="AI954" s="39" t="s">
        <v>42</v>
      </c>
      <c r="AJ954" s="39" t="s">
        <v>42</v>
      </c>
      <c r="AK954" s="39" t="s">
        <v>42</v>
      </c>
      <c r="AL954" s="39" t="s">
        <v>42</v>
      </c>
      <c r="AM954" s="39" t="s">
        <v>42</v>
      </c>
      <c r="AN954" s="39">
        <v>9</v>
      </c>
      <c r="AO954" s="39">
        <v>91</v>
      </c>
      <c r="AP954" s="39">
        <v>9</v>
      </c>
      <c r="AQ954" s="39">
        <v>91</v>
      </c>
      <c r="AR954" s="39">
        <v>3</v>
      </c>
      <c r="AS954" s="39">
        <v>97</v>
      </c>
      <c r="AT954" s="39">
        <v>3</v>
      </c>
      <c r="AU954" s="39">
        <v>97</v>
      </c>
      <c r="AV954" s="39">
        <v>0</v>
      </c>
      <c r="AW954" s="39">
        <v>100</v>
      </c>
      <c r="AX954" s="39">
        <v>0</v>
      </c>
      <c r="AY954" s="39">
        <v>100</v>
      </c>
      <c r="AZ954" s="39">
        <v>3</v>
      </c>
      <c r="BA954" s="39">
        <v>97</v>
      </c>
      <c r="BB954" s="39">
        <v>6</v>
      </c>
      <c r="BC954" s="39">
        <v>94</v>
      </c>
      <c r="BD954" s="39">
        <v>3</v>
      </c>
      <c r="BE954" s="39">
        <v>97</v>
      </c>
      <c r="BF954" s="39">
        <v>6</v>
      </c>
      <c r="BG954" s="39">
        <v>94</v>
      </c>
      <c r="BH954" s="39">
        <v>3</v>
      </c>
      <c r="BI954" s="39">
        <v>97</v>
      </c>
      <c r="BJ954" s="39">
        <v>9</v>
      </c>
      <c r="BK954" s="39">
        <v>91</v>
      </c>
      <c r="BL954" s="39">
        <v>6</v>
      </c>
      <c r="BM954" s="39">
        <v>94</v>
      </c>
      <c r="BN954" s="39">
        <v>3</v>
      </c>
      <c r="BO954" s="39">
        <v>97</v>
      </c>
      <c r="BP954" s="39">
        <v>3</v>
      </c>
      <c r="BQ954" s="39">
        <v>97</v>
      </c>
      <c r="BR954" s="39">
        <v>0</v>
      </c>
      <c r="BS954" s="39">
        <v>100</v>
      </c>
      <c r="BT954" s="39">
        <v>3</v>
      </c>
      <c r="BU954" s="39">
        <v>97</v>
      </c>
      <c r="BV954" s="39">
        <v>0</v>
      </c>
      <c r="BW954" s="39">
        <v>100</v>
      </c>
      <c r="BX954" s="39">
        <v>6</v>
      </c>
      <c r="BY954" s="39">
        <v>94</v>
      </c>
      <c r="BZ954" s="39">
        <v>3</v>
      </c>
      <c r="CA954" s="39">
        <v>97</v>
      </c>
      <c r="CB954" s="39">
        <v>0</v>
      </c>
      <c r="CC954" s="39">
        <v>100</v>
      </c>
      <c r="CD954" s="39">
        <v>9</v>
      </c>
      <c r="CE954" s="39">
        <v>91</v>
      </c>
      <c r="CF954" s="39">
        <v>0</v>
      </c>
      <c r="CG954" s="39">
        <v>100</v>
      </c>
      <c r="CH954" s="39">
        <v>6</v>
      </c>
      <c r="CI954" s="39">
        <v>94</v>
      </c>
      <c r="CJ954" s="39">
        <v>6</v>
      </c>
      <c r="CK954" s="39">
        <v>94</v>
      </c>
      <c r="CL954" s="39">
        <v>71</v>
      </c>
      <c r="CM954" s="39">
        <v>29</v>
      </c>
      <c r="CN954" s="39">
        <v>0</v>
      </c>
      <c r="CO954" s="39">
        <v>100</v>
      </c>
      <c r="CP954" s="39">
        <v>0</v>
      </c>
      <c r="CQ954" s="39">
        <v>100</v>
      </c>
      <c r="CR954" s="39">
        <v>6</v>
      </c>
      <c r="CS954" s="39">
        <v>94</v>
      </c>
      <c r="CT954" s="39">
        <v>0</v>
      </c>
      <c r="CU954" s="39">
        <v>100</v>
      </c>
      <c r="CV954" s="39">
        <v>3</v>
      </c>
      <c r="CW954" s="39">
        <v>97</v>
      </c>
      <c r="CX954" s="39">
        <v>3</v>
      </c>
      <c r="CY954" s="39">
        <v>97</v>
      </c>
      <c r="CZ954" s="39">
        <v>6</v>
      </c>
      <c r="DA954" s="39">
        <v>94</v>
      </c>
      <c r="DB954" s="39">
        <v>12</v>
      </c>
      <c r="DC954" s="39">
        <v>88</v>
      </c>
      <c r="DD954" s="39">
        <v>3</v>
      </c>
      <c r="DE954" s="39">
        <v>97</v>
      </c>
      <c r="DF954" s="39">
        <v>3</v>
      </c>
      <c r="DG954" s="39">
        <v>97</v>
      </c>
      <c r="DH954" s="39">
        <v>3</v>
      </c>
      <c r="DI954" s="39">
        <v>97</v>
      </c>
      <c r="DJ954" s="39">
        <v>0</v>
      </c>
      <c r="DK954" s="39">
        <v>100</v>
      </c>
      <c r="DL954" s="39">
        <v>9</v>
      </c>
      <c r="DM954" s="39">
        <v>91</v>
      </c>
      <c r="DN954" s="39">
        <v>6</v>
      </c>
      <c r="DO954" s="39">
        <v>94</v>
      </c>
      <c r="DP954" s="39">
        <v>6</v>
      </c>
      <c r="DQ954" s="39">
        <v>94</v>
      </c>
      <c r="DR954" s="39">
        <v>20</v>
      </c>
      <c r="DS954" s="39">
        <v>80</v>
      </c>
      <c r="DT954" s="39">
        <v>0</v>
      </c>
      <c r="DU954" s="39">
        <v>100</v>
      </c>
      <c r="DV954" s="39">
        <v>0</v>
      </c>
      <c r="DW954" s="39">
        <v>100</v>
      </c>
      <c r="DX954" s="39">
        <v>3</v>
      </c>
      <c r="DY954" s="39">
        <v>97</v>
      </c>
      <c r="DZ954" s="39">
        <v>3</v>
      </c>
      <c r="EA954" s="39">
        <v>97</v>
      </c>
      <c r="EB954" s="39">
        <v>0</v>
      </c>
      <c r="EC954" s="39">
        <v>100</v>
      </c>
      <c r="ED954" s="39">
        <v>0</v>
      </c>
      <c r="EE954" s="39">
        <v>100</v>
      </c>
      <c r="EF954" s="39">
        <v>3</v>
      </c>
      <c r="EG954" s="39">
        <v>97</v>
      </c>
      <c r="EH954" s="39">
        <v>11</v>
      </c>
      <c r="EI954" s="39">
        <v>89</v>
      </c>
      <c r="EJ954" s="39">
        <v>54</v>
      </c>
      <c r="EK954" s="39">
        <v>46</v>
      </c>
      <c r="EL954" s="39">
        <v>63</v>
      </c>
      <c r="EM954" s="39">
        <v>37</v>
      </c>
      <c r="EN954" s="39">
        <v>6</v>
      </c>
      <c r="EO954" s="39">
        <v>94</v>
      </c>
      <c r="EP954" s="39">
        <v>0</v>
      </c>
      <c r="EQ954" s="39">
        <v>100</v>
      </c>
      <c r="ER954" s="39">
        <v>9</v>
      </c>
      <c r="ES954" s="39">
        <v>91</v>
      </c>
      <c r="ET954" s="39" t="s">
        <v>42</v>
      </c>
      <c r="EU954" s="39" t="s">
        <v>42</v>
      </c>
      <c r="EV954" s="39" t="s">
        <v>42</v>
      </c>
      <c r="EW954" s="39" t="s">
        <v>42</v>
      </c>
      <c r="EX954" s="39" t="s">
        <v>42</v>
      </c>
      <c r="EY954" s="39" t="s">
        <v>42</v>
      </c>
      <c r="EZ954" s="39" t="s">
        <v>42</v>
      </c>
      <c r="FA954" s="39" t="s">
        <v>42</v>
      </c>
      <c r="FB954" s="39" t="s">
        <v>42</v>
      </c>
      <c r="FC954" s="39" t="s">
        <v>42</v>
      </c>
      <c r="FD954" s="39" t="s">
        <v>42</v>
      </c>
      <c r="FE954" s="39" t="s">
        <v>42</v>
      </c>
      <c r="FF954" s="39" t="s">
        <v>42</v>
      </c>
      <c r="FG954" s="39" t="s">
        <v>42</v>
      </c>
      <c r="FH954" s="39" t="s">
        <v>42</v>
      </c>
      <c r="FI954" s="39">
        <v>0</v>
      </c>
      <c r="FJ954" s="39">
        <v>100</v>
      </c>
      <c r="FK954" s="39">
        <v>0</v>
      </c>
      <c r="FL954" s="39">
        <v>100</v>
      </c>
      <c r="FM954" s="39">
        <v>0</v>
      </c>
      <c r="FN954" s="39">
        <v>100</v>
      </c>
      <c r="FO954" s="39">
        <v>0</v>
      </c>
      <c r="FP954" s="39">
        <v>100</v>
      </c>
      <c r="FQ954" s="39">
        <v>0</v>
      </c>
      <c r="FR954" s="39">
        <v>100</v>
      </c>
      <c r="FS954" s="39">
        <v>0</v>
      </c>
      <c r="FT954" s="39">
        <v>100</v>
      </c>
      <c r="FU954" s="39">
        <v>0</v>
      </c>
      <c r="FV954" s="39">
        <v>100</v>
      </c>
      <c r="FW954" s="39">
        <v>8</v>
      </c>
      <c r="FX954" s="39">
        <v>92</v>
      </c>
      <c r="FY954" s="39">
        <v>0</v>
      </c>
      <c r="FZ954" s="39">
        <v>100</v>
      </c>
      <c r="GA954" s="39">
        <v>8</v>
      </c>
      <c r="GB954" s="39">
        <v>92</v>
      </c>
      <c r="GC954" s="39">
        <v>7</v>
      </c>
      <c r="GD954" s="39">
        <v>93</v>
      </c>
      <c r="GE954" s="39">
        <v>7</v>
      </c>
      <c r="GF954" s="39">
        <v>93</v>
      </c>
      <c r="GG954" s="39">
        <v>8</v>
      </c>
      <c r="GH954" s="39">
        <v>92</v>
      </c>
      <c r="GI954" s="39">
        <v>8</v>
      </c>
      <c r="GJ954" s="39">
        <v>92</v>
      </c>
      <c r="GK954" s="39">
        <v>31</v>
      </c>
      <c r="GL954" s="39">
        <v>69</v>
      </c>
      <c r="GM954" s="39">
        <v>23</v>
      </c>
      <c r="GN954" s="39">
        <v>77</v>
      </c>
      <c r="GO954" s="39">
        <v>26</v>
      </c>
      <c r="GP954" s="39">
        <v>74</v>
      </c>
      <c r="GQ954" s="39">
        <v>21</v>
      </c>
      <c r="GR954" s="39">
        <v>79</v>
      </c>
      <c r="GS954" s="39">
        <v>31</v>
      </c>
      <c r="GT954" s="39">
        <v>69</v>
      </c>
      <c r="GU954" s="39">
        <v>9</v>
      </c>
      <c r="GV954" s="39">
        <v>91</v>
      </c>
      <c r="GW954" s="39">
        <v>26</v>
      </c>
      <c r="GX954" s="39">
        <v>74</v>
      </c>
      <c r="GY954" s="39">
        <v>20</v>
      </c>
      <c r="GZ954" s="39">
        <v>80</v>
      </c>
      <c r="HA954" s="39">
        <v>26</v>
      </c>
      <c r="HB954" s="39">
        <v>74</v>
      </c>
      <c r="HC954" s="39">
        <v>31</v>
      </c>
      <c r="HD954" s="39">
        <v>69</v>
      </c>
      <c r="HE954" s="39">
        <v>26</v>
      </c>
      <c r="HF954" s="39">
        <v>74</v>
      </c>
      <c r="HG954" s="39">
        <v>31</v>
      </c>
      <c r="HH954" s="39">
        <v>69</v>
      </c>
      <c r="HI954" s="39">
        <v>34</v>
      </c>
      <c r="HJ954" s="39">
        <v>66</v>
      </c>
      <c r="HK954" s="39">
        <v>29</v>
      </c>
      <c r="HL954" s="39">
        <v>71</v>
      </c>
      <c r="HM954" s="39">
        <v>3</v>
      </c>
      <c r="HN954" s="39">
        <v>97</v>
      </c>
      <c r="HO954" s="39">
        <v>3</v>
      </c>
      <c r="HP954" s="39">
        <v>97</v>
      </c>
      <c r="HQ954" s="39">
        <v>0</v>
      </c>
      <c r="HR954" s="39">
        <v>100</v>
      </c>
      <c r="HS954" s="39">
        <v>0</v>
      </c>
      <c r="HT954" s="39">
        <v>100</v>
      </c>
      <c r="HU954" s="39">
        <v>6</v>
      </c>
      <c r="HV954" s="39">
        <v>94</v>
      </c>
      <c r="HW954" s="39">
        <v>6</v>
      </c>
      <c r="HX954" s="39">
        <v>94</v>
      </c>
      <c r="HY954" s="39">
        <v>17</v>
      </c>
      <c r="HZ954" s="39">
        <v>83</v>
      </c>
      <c r="IA954" s="39">
        <v>3</v>
      </c>
      <c r="IB954" s="39">
        <v>97</v>
      </c>
      <c r="IC954" s="39" t="s">
        <v>42</v>
      </c>
      <c r="ID954" s="39" t="s">
        <v>42</v>
      </c>
      <c r="IE954" s="39" t="s">
        <v>42</v>
      </c>
      <c r="IF954" s="39" t="s">
        <v>42</v>
      </c>
      <c r="IG954" s="39" t="s">
        <v>42</v>
      </c>
      <c r="IH954" s="39" t="s">
        <v>42</v>
      </c>
      <c r="II954" s="39" t="s">
        <v>42</v>
      </c>
      <c r="IJ954" s="39" t="s">
        <v>42</v>
      </c>
      <c r="IK954" s="39" t="s">
        <v>42</v>
      </c>
      <c r="IL954" s="39" t="s">
        <v>42</v>
      </c>
      <c r="IM954" s="39" t="s">
        <v>42</v>
      </c>
      <c r="IN954" s="39" t="s">
        <v>42</v>
      </c>
      <c r="IO954" s="39" t="s">
        <v>42</v>
      </c>
      <c r="IP954" s="39" t="s">
        <v>42</v>
      </c>
      <c r="IQ954" s="39" t="s">
        <v>42</v>
      </c>
      <c r="IR954" s="39" t="s">
        <v>42</v>
      </c>
      <c r="IS954" s="39" t="s">
        <v>42</v>
      </c>
      <c r="IT954" s="39" t="s">
        <v>42</v>
      </c>
      <c r="IU954" s="39" t="s">
        <v>42</v>
      </c>
      <c r="IV954" s="39" t="s">
        <v>42</v>
      </c>
      <c r="IW954" s="39" t="s">
        <v>42</v>
      </c>
      <c r="IX954" s="39" t="s">
        <v>42</v>
      </c>
      <c r="IY954" s="39" t="s">
        <v>42</v>
      </c>
      <c r="IZ954" s="39" t="s">
        <v>42</v>
      </c>
      <c r="JA954" s="39" t="s">
        <v>42</v>
      </c>
      <c r="JB954" s="39" t="s">
        <v>42</v>
      </c>
      <c r="JC954" s="39" t="s">
        <v>42</v>
      </c>
      <c r="JD954" s="39" t="s">
        <v>42</v>
      </c>
      <c r="JE954" s="39" t="s">
        <v>42</v>
      </c>
      <c r="JF954" s="39" t="s">
        <v>42</v>
      </c>
      <c r="JG954" s="39" t="s">
        <v>42</v>
      </c>
      <c r="JH954" s="39" t="s">
        <v>42</v>
      </c>
      <c r="JI954" s="39" t="s">
        <v>42</v>
      </c>
      <c r="JJ954" s="39" t="s">
        <v>42</v>
      </c>
      <c r="JK954" s="39" t="s">
        <v>42</v>
      </c>
      <c r="JL954" s="39" t="s">
        <v>42</v>
      </c>
      <c r="JM954" s="39" t="s">
        <v>42</v>
      </c>
      <c r="JN954" s="39" t="s">
        <v>42</v>
      </c>
      <c r="JO954" s="39">
        <v>0</v>
      </c>
      <c r="JP954" s="39">
        <v>100</v>
      </c>
      <c r="JQ954" s="39">
        <v>0</v>
      </c>
      <c r="JR954" s="39">
        <v>100</v>
      </c>
      <c r="JS954" s="39">
        <v>0</v>
      </c>
      <c r="JT954" s="39">
        <v>100</v>
      </c>
      <c r="JU954" s="39">
        <v>0</v>
      </c>
      <c r="JV954" s="38">
        <v>100</v>
      </c>
      <c r="JW954" s="38">
        <v>0</v>
      </c>
      <c r="JX954" s="38">
        <v>100</v>
      </c>
      <c r="JY954" s="38">
        <v>0</v>
      </c>
      <c r="JZ954" s="38">
        <v>100</v>
      </c>
    </row>
    <row r="955" spans="1:286" s="26" customFormat="1" ht="15" customHeight="1" x14ac:dyDescent="0.25">
      <c r="A955" s="14" t="s">
        <v>1986</v>
      </c>
      <c r="B955" s="13" t="s">
        <v>1987</v>
      </c>
      <c r="C955" s="38">
        <v>100</v>
      </c>
      <c r="D955" s="39">
        <v>21</v>
      </c>
      <c r="E955" s="39">
        <v>79</v>
      </c>
      <c r="F955" s="39">
        <v>0</v>
      </c>
      <c r="G955" s="39">
        <v>100</v>
      </c>
      <c r="H955" s="39">
        <v>7</v>
      </c>
      <c r="I955" s="39">
        <v>93</v>
      </c>
      <c r="J955" s="39">
        <v>10</v>
      </c>
      <c r="K955" s="39">
        <v>90</v>
      </c>
      <c r="L955" s="39">
        <v>0</v>
      </c>
      <c r="M955" s="39">
        <v>100</v>
      </c>
      <c r="N955" s="39">
        <v>7</v>
      </c>
      <c r="O955" s="39">
        <v>93</v>
      </c>
      <c r="P955" s="39">
        <v>3</v>
      </c>
      <c r="Q955" s="39">
        <v>97</v>
      </c>
      <c r="R955" s="39">
        <v>4</v>
      </c>
      <c r="S955" s="39">
        <v>96</v>
      </c>
      <c r="T955" s="39">
        <v>0</v>
      </c>
      <c r="U955" s="39">
        <v>100</v>
      </c>
      <c r="V955" s="39">
        <v>4</v>
      </c>
      <c r="W955" s="39">
        <v>96</v>
      </c>
      <c r="X955" s="39">
        <v>0</v>
      </c>
      <c r="Y955" s="39">
        <v>100</v>
      </c>
      <c r="Z955" s="39">
        <v>3</v>
      </c>
      <c r="AA955" s="39">
        <v>97</v>
      </c>
      <c r="AB955" s="39">
        <v>3</v>
      </c>
      <c r="AC955" s="39">
        <v>97</v>
      </c>
      <c r="AD955" s="39" t="s">
        <v>42</v>
      </c>
      <c r="AE955" s="39" t="s">
        <v>42</v>
      </c>
      <c r="AF955" s="39" t="s">
        <v>42</v>
      </c>
      <c r="AG955" s="39" t="s">
        <v>42</v>
      </c>
      <c r="AH955" s="39" t="s">
        <v>42</v>
      </c>
      <c r="AI955" s="39" t="s">
        <v>42</v>
      </c>
      <c r="AJ955" s="39" t="s">
        <v>42</v>
      </c>
      <c r="AK955" s="39" t="s">
        <v>42</v>
      </c>
      <c r="AL955" s="39" t="s">
        <v>42</v>
      </c>
      <c r="AM955" s="39" t="s">
        <v>42</v>
      </c>
      <c r="AN955" s="39">
        <v>11</v>
      </c>
      <c r="AO955" s="39">
        <v>89</v>
      </c>
      <c r="AP955" s="39">
        <v>4</v>
      </c>
      <c r="AQ955" s="39">
        <v>96</v>
      </c>
      <c r="AR955" s="39">
        <v>21</v>
      </c>
      <c r="AS955" s="39">
        <v>79</v>
      </c>
      <c r="AT955" s="39">
        <v>29</v>
      </c>
      <c r="AU955" s="39">
        <v>71</v>
      </c>
      <c r="AV955" s="39">
        <v>10</v>
      </c>
      <c r="AW955" s="39">
        <v>90</v>
      </c>
      <c r="AX955" s="39">
        <v>7</v>
      </c>
      <c r="AY955" s="39">
        <v>93</v>
      </c>
      <c r="AZ955" s="39">
        <v>0</v>
      </c>
      <c r="BA955" s="39">
        <v>100</v>
      </c>
      <c r="BB955" s="39">
        <v>17</v>
      </c>
      <c r="BC955" s="39">
        <v>83</v>
      </c>
      <c r="BD955" s="39">
        <v>11</v>
      </c>
      <c r="BE955" s="39">
        <v>89</v>
      </c>
      <c r="BF955" s="39">
        <v>10</v>
      </c>
      <c r="BG955" s="39">
        <v>90</v>
      </c>
      <c r="BH955" s="39">
        <v>4</v>
      </c>
      <c r="BI955" s="39">
        <v>96</v>
      </c>
      <c r="BJ955" s="39">
        <v>11</v>
      </c>
      <c r="BK955" s="39">
        <v>89</v>
      </c>
      <c r="BL955" s="39">
        <v>14</v>
      </c>
      <c r="BM955" s="39">
        <v>86</v>
      </c>
      <c r="BN955" s="39">
        <v>7</v>
      </c>
      <c r="BO955" s="39">
        <v>93</v>
      </c>
      <c r="BP955" s="39">
        <v>14</v>
      </c>
      <c r="BQ955" s="39">
        <v>86</v>
      </c>
      <c r="BR955" s="39">
        <v>4</v>
      </c>
      <c r="BS955" s="39">
        <v>96</v>
      </c>
      <c r="BT955" s="39">
        <v>10</v>
      </c>
      <c r="BU955" s="39">
        <v>90</v>
      </c>
      <c r="BV955" s="39">
        <v>0</v>
      </c>
      <c r="BW955" s="39">
        <v>100</v>
      </c>
      <c r="BX955" s="39">
        <v>7</v>
      </c>
      <c r="BY955" s="39">
        <v>93</v>
      </c>
      <c r="BZ955" s="39">
        <v>0</v>
      </c>
      <c r="CA955" s="39">
        <v>100</v>
      </c>
      <c r="CB955" s="39">
        <v>3</v>
      </c>
      <c r="CC955" s="39">
        <v>97</v>
      </c>
      <c r="CD955" s="39">
        <v>7</v>
      </c>
      <c r="CE955" s="39">
        <v>93</v>
      </c>
      <c r="CF955" s="39">
        <v>0</v>
      </c>
      <c r="CG955" s="39">
        <v>100</v>
      </c>
      <c r="CH955" s="39">
        <v>0</v>
      </c>
      <c r="CI955" s="39">
        <v>100</v>
      </c>
      <c r="CJ955" s="39">
        <v>7</v>
      </c>
      <c r="CK955" s="39">
        <v>93</v>
      </c>
      <c r="CL955" s="39">
        <v>79</v>
      </c>
      <c r="CM955" s="39">
        <v>21</v>
      </c>
      <c r="CN955" s="39">
        <v>10</v>
      </c>
      <c r="CO955" s="39">
        <v>90</v>
      </c>
      <c r="CP955" s="39">
        <v>3</v>
      </c>
      <c r="CQ955" s="39">
        <v>97</v>
      </c>
      <c r="CR955" s="39">
        <v>7</v>
      </c>
      <c r="CS955" s="39">
        <v>93</v>
      </c>
      <c r="CT955" s="39">
        <v>7</v>
      </c>
      <c r="CU955" s="39">
        <v>93</v>
      </c>
      <c r="CV955" s="39">
        <v>7</v>
      </c>
      <c r="CW955" s="39">
        <v>93</v>
      </c>
      <c r="CX955" s="39">
        <v>7</v>
      </c>
      <c r="CY955" s="39">
        <v>93</v>
      </c>
      <c r="CZ955" s="39">
        <v>7</v>
      </c>
      <c r="DA955" s="39">
        <v>93</v>
      </c>
      <c r="DB955" s="39">
        <v>17</v>
      </c>
      <c r="DC955" s="39">
        <v>83</v>
      </c>
      <c r="DD955" s="39">
        <v>0</v>
      </c>
      <c r="DE955" s="39">
        <v>100</v>
      </c>
      <c r="DF955" s="39">
        <v>0</v>
      </c>
      <c r="DG955" s="39">
        <v>100</v>
      </c>
      <c r="DH955" s="39">
        <v>0</v>
      </c>
      <c r="DI955" s="39">
        <v>100</v>
      </c>
      <c r="DJ955" s="39">
        <v>0</v>
      </c>
      <c r="DK955" s="39">
        <v>100</v>
      </c>
      <c r="DL955" s="39">
        <v>14</v>
      </c>
      <c r="DM955" s="39">
        <v>86</v>
      </c>
      <c r="DN955" s="39">
        <v>10</v>
      </c>
      <c r="DO955" s="39">
        <v>90</v>
      </c>
      <c r="DP955" s="39">
        <v>7</v>
      </c>
      <c r="DQ955" s="39">
        <v>93</v>
      </c>
      <c r="DR955" s="39">
        <v>41</v>
      </c>
      <c r="DS955" s="39">
        <v>59</v>
      </c>
      <c r="DT955" s="39">
        <v>4</v>
      </c>
      <c r="DU955" s="39">
        <v>96</v>
      </c>
      <c r="DV955" s="39">
        <v>4</v>
      </c>
      <c r="DW955" s="39">
        <v>96</v>
      </c>
      <c r="DX955" s="39">
        <v>7</v>
      </c>
      <c r="DY955" s="39">
        <v>93</v>
      </c>
      <c r="DZ955" s="39">
        <v>4</v>
      </c>
      <c r="EA955" s="39">
        <v>96</v>
      </c>
      <c r="EB955" s="39">
        <v>4</v>
      </c>
      <c r="EC955" s="39">
        <v>96</v>
      </c>
      <c r="ED955" s="39">
        <v>0</v>
      </c>
      <c r="EE955" s="39">
        <v>100</v>
      </c>
      <c r="EF955" s="39">
        <v>7</v>
      </c>
      <c r="EG955" s="39">
        <v>93</v>
      </c>
      <c r="EH955" s="39">
        <v>11</v>
      </c>
      <c r="EI955" s="39">
        <v>89</v>
      </c>
      <c r="EJ955" s="39">
        <v>34</v>
      </c>
      <c r="EK955" s="39">
        <v>66</v>
      </c>
      <c r="EL955" s="39">
        <v>32</v>
      </c>
      <c r="EM955" s="39">
        <v>68</v>
      </c>
      <c r="EN955" s="39">
        <v>10</v>
      </c>
      <c r="EO955" s="39">
        <v>90</v>
      </c>
      <c r="EP955" s="39">
        <v>0</v>
      </c>
      <c r="EQ955" s="39">
        <v>100</v>
      </c>
      <c r="ER955" s="39">
        <v>3</v>
      </c>
      <c r="ES955" s="39">
        <v>97</v>
      </c>
      <c r="ET955" s="39" t="s">
        <v>42</v>
      </c>
      <c r="EU955" s="39" t="s">
        <v>42</v>
      </c>
      <c r="EV955" s="39" t="s">
        <v>42</v>
      </c>
      <c r="EW955" s="39" t="s">
        <v>42</v>
      </c>
      <c r="EX955" s="39" t="s">
        <v>42</v>
      </c>
      <c r="EY955" s="39" t="s">
        <v>42</v>
      </c>
      <c r="EZ955" s="39" t="s">
        <v>42</v>
      </c>
      <c r="FA955" s="39" t="s">
        <v>42</v>
      </c>
      <c r="FB955" s="39" t="s">
        <v>42</v>
      </c>
      <c r="FC955" s="39" t="s">
        <v>42</v>
      </c>
      <c r="FD955" s="39" t="s">
        <v>42</v>
      </c>
      <c r="FE955" s="39" t="s">
        <v>42</v>
      </c>
      <c r="FF955" s="39" t="s">
        <v>42</v>
      </c>
      <c r="FG955" s="39" t="s">
        <v>42</v>
      </c>
      <c r="FH955" s="39" t="s">
        <v>42</v>
      </c>
      <c r="FI955" s="39">
        <v>8</v>
      </c>
      <c r="FJ955" s="39">
        <v>92</v>
      </c>
      <c r="FK955" s="39">
        <v>0</v>
      </c>
      <c r="FL955" s="39">
        <v>100</v>
      </c>
      <c r="FM955" s="39">
        <v>0</v>
      </c>
      <c r="FN955" s="39">
        <v>100</v>
      </c>
      <c r="FO955" s="39">
        <v>0</v>
      </c>
      <c r="FP955" s="39">
        <v>100</v>
      </c>
      <c r="FQ955" s="39">
        <v>0</v>
      </c>
      <c r="FR955" s="39">
        <v>100</v>
      </c>
      <c r="FS955" s="39">
        <v>0</v>
      </c>
      <c r="FT955" s="39">
        <v>100</v>
      </c>
      <c r="FU955" s="39">
        <v>0</v>
      </c>
      <c r="FV955" s="39">
        <v>100</v>
      </c>
      <c r="FW955" s="39">
        <v>11</v>
      </c>
      <c r="FX955" s="39">
        <v>89</v>
      </c>
      <c r="FY955" s="39">
        <v>11</v>
      </c>
      <c r="FZ955" s="39">
        <v>89</v>
      </c>
      <c r="GA955" s="39">
        <v>0</v>
      </c>
      <c r="GB955" s="39">
        <v>100</v>
      </c>
      <c r="GC955" s="39">
        <v>0</v>
      </c>
      <c r="GD955" s="39">
        <v>100</v>
      </c>
      <c r="GE955" s="39">
        <v>0</v>
      </c>
      <c r="GF955" s="39">
        <v>100</v>
      </c>
      <c r="GG955" s="39">
        <v>13</v>
      </c>
      <c r="GH955" s="39">
        <v>88</v>
      </c>
      <c r="GI955" s="39">
        <v>13</v>
      </c>
      <c r="GJ955" s="39">
        <v>88</v>
      </c>
      <c r="GK955" s="39">
        <v>21</v>
      </c>
      <c r="GL955" s="39">
        <v>79</v>
      </c>
      <c r="GM955" s="39">
        <v>28</v>
      </c>
      <c r="GN955" s="39">
        <v>72</v>
      </c>
      <c r="GO955" s="39">
        <v>25</v>
      </c>
      <c r="GP955" s="39">
        <v>75</v>
      </c>
      <c r="GQ955" s="39">
        <v>31</v>
      </c>
      <c r="GR955" s="39">
        <v>69</v>
      </c>
      <c r="GS955" s="39">
        <v>7</v>
      </c>
      <c r="GT955" s="39">
        <v>93</v>
      </c>
      <c r="GU955" s="39">
        <v>7</v>
      </c>
      <c r="GV955" s="39">
        <v>93</v>
      </c>
      <c r="GW955" s="39">
        <v>24</v>
      </c>
      <c r="GX955" s="39">
        <v>76</v>
      </c>
      <c r="GY955" s="39">
        <v>24</v>
      </c>
      <c r="GZ955" s="39">
        <v>76</v>
      </c>
      <c r="HA955" s="39">
        <v>14</v>
      </c>
      <c r="HB955" s="39">
        <v>86</v>
      </c>
      <c r="HC955" s="39">
        <v>31</v>
      </c>
      <c r="HD955" s="39">
        <v>69</v>
      </c>
      <c r="HE955" s="39">
        <v>24</v>
      </c>
      <c r="HF955" s="39">
        <v>76</v>
      </c>
      <c r="HG955" s="39">
        <v>41</v>
      </c>
      <c r="HH955" s="39">
        <v>59</v>
      </c>
      <c r="HI955" s="39">
        <v>21</v>
      </c>
      <c r="HJ955" s="39">
        <v>79</v>
      </c>
      <c r="HK955" s="39">
        <v>34</v>
      </c>
      <c r="HL955" s="39">
        <v>66</v>
      </c>
      <c r="HM955" s="39">
        <v>4</v>
      </c>
      <c r="HN955" s="39">
        <v>96</v>
      </c>
      <c r="HO955" s="39">
        <v>0</v>
      </c>
      <c r="HP955" s="39">
        <v>100</v>
      </c>
      <c r="HQ955" s="39">
        <v>0</v>
      </c>
      <c r="HR955" s="39">
        <v>100</v>
      </c>
      <c r="HS955" s="39">
        <v>4</v>
      </c>
      <c r="HT955" s="39">
        <v>96</v>
      </c>
      <c r="HU955" s="39">
        <v>7</v>
      </c>
      <c r="HV955" s="39">
        <v>93</v>
      </c>
      <c r="HW955" s="39">
        <v>11</v>
      </c>
      <c r="HX955" s="39">
        <v>89</v>
      </c>
      <c r="HY955" s="39">
        <v>11</v>
      </c>
      <c r="HZ955" s="39">
        <v>89</v>
      </c>
      <c r="IA955" s="39">
        <v>11</v>
      </c>
      <c r="IB955" s="39">
        <v>89</v>
      </c>
      <c r="IC955" s="39" t="s">
        <v>42</v>
      </c>
      <c r="ID955" s="39" t="s">
        <v>42</v>
      </c>
      <c r="IE955" s="39" t="s">
        <v>42</v>
      </c>
      <c r="IF955" s="39" t="s">
        <v>42</v>
      </c>
      <c r="IG955" s="39" t="s">
        <v>42</v>
      </c>
      <c r="IH955" s="39" t="s">
        <v>42</v>
      </c>
      <c r="II955" s="39" t="s">
        <v>42</v>
      </c>
      <c r="IJ955" s="39" t="s">
        <v>42</v>
      </c>
      <c r="IK955" s="39" t="s">
        <v>42</v>
      </c>
      <c r="IL955" s="39" t="s">
        <v>42</v>
      </c>
      <c r="IM955" s="39" t="s">
        <v>42</v>
      </c>
      <c r="IN955" s="39" t="s">
        <v>42</v>
      </c>
      <c r="IO955" s="39" t="s">
        <v>42</v>
      </c>
      <c r="IP955" s="39" t="s">
        <v>42</v>
      </c>
      <c r="IQ955" s="39" t="s">
        <v>42</v>
      </c>
      <c r="IR955" s="39" t="s">
        <v>42</v>
      </c>
      <c r="IS955" s="39" t="s">
        <v>42</v>
      </c>
      <c r="IT955" s="39" t="s">
        <v>42</v>
      </c>
      <c r="IU955" s="39" t="s">
        <v>42</v>
      </c>
      <c r="IV955" s="39" t="s">
        <v>42</v>
      </c>
      <c r="IW955" s="39" t="s">
        <v>42</v>
      </c>
      <c r="IX955" s="39" t="s">
        <v>42</v>
      </c>
      <c r="IY955" s="39" t="s">
        <v>42</v>
      </c>
      <c r="IZ955" s="39" t="s">
        <v>42</v>
      </c>
      <c r="JA955" s="39" t="s">
        <v>42</v>
      </c>
      <c r="JB955" s="39" t="s">
        <v>42</v>
      </c>
      <c r="JC955" s="39" t="s">
        <v>42</v>
      </c>
      <c r="JD955" s="39" t="s">
        <v>42</v>
      </c>
      <c r="JE955" s="39" t="s">
        <v>42</v>
      </c>
      <c r="JF955" s="39" t="s">
        <v>42</v>
      </c>
      <c r="JG955" s="39" t="s">
        <v>42</v>
      </c>
      <c r="JH955" s="39" t="s">
        <v>42</v>
      </c>
      <c r="JI955" s="39" t="s">
        <v>42</v>
      </c>
      <c r="JJ955" s="39" t="s">
        <v>42</v>
      </c>
      <c r="JK955" s="39">
        <v>4</v>
      </c>
      <c r="JL955" s="39">
        <v>96</v>
      </c>
      <c r="JM955" s="39">
        <v>0</v>
      </c>
      <c r="JN955" s="39">
        <v>100</v>
      </c>
      <c r="JO955" s="39" t="s">
        <v>42</v>
      </c>
      <c r="JP955" s="39" t="s">
        <v>42</v>
      </c>
      <c r="JQ955" s="39" t="s">
        <v>42</v>
      </c>
      <c r="JR955" s="39" t="s">
        <v>42</v>
      </c>
      <c r="JS955" s="39" t="s">
        <v>42</v>
      </c>
      <c r="JT955" s="39" t="s">
        <v>42</v>
      </c>
      <c r="JU955" s="39" t="s">
        <v>42</v>
      </c>
      <c r="JV955" s="38" t="s">
        <v>42</v>
      </c>
      <c r="JW955" s="38" t="s">
        <v>42</v>
      </c>
      <c r="JX955" s="38" t="s">
        <v>42</v>
      </c>
      <c r="JY955" s="38" t="s">
        <v>42</v>
      </c>
      <c r="JZ955" s="38" t="s">
        <v>42</v>
      </c>
    </row>
    <row r="956" spans="1:286" s="26" customFormat="1" ht="15" customHeight="1" x14ac:dyDescent="0.25">
      <c r="A956" s="14" t="s">
        <v>1988</v>
      </c>
      <c r="B956" s="13" t="s">
        <v>1989</v>
      </c>
      <c r="C956" s="38">
        <v>93</v>
      </c>
      <c r="D956" s="39">
        <v>33</v>
      </c>
      <c r="E956" s="39">
        <v>67</v>
      </c>
      <c r="F956" s="39">
        <v>13</v>
      </c>
      <c r="G956" s="39">
        <v>87</v>
      </c>
      <c r="H956" s="39">
        <v>44</v>
      </c>
      <c r="I956" s="39">
        <v>56</v>
      </c>
      <c r="J956" s="39">
        <v>23</v>
      </c>
      <c r="K956" s="39">
        <v>77</v>
      </c>
      <c r="L956" s="39">
        <v>13</v>
      </c>
      <c r="M956" s="39">
        <v>87</v>
      </c>
      <c r="N956" s="39">
        <v>21</v>
      </c>
      <c r="O956" s="39">
        <v>79</v>
      </c>
      <c r="P956" s="39">
        <v>5</v>
      </c>
      <c r="Q956" s="39">
        <v>95</v>
      </c>
      <c r="R956" s="39">
        <v>5</v>
      </c>
      <c r="S956" s="39">
        <v>95</v>
      </c>
      <c r="T956" s="39">
        <v>8</v>
      </c>
      <c r="U956" s="39">
        <v>92</v>
      </c>
      <c r="V956" s="39">
        <v>8</v>
      </c>
      <c r="W956" s="39">
        <v>92</v>
      </c>
      <c r="X956" s="39">
        <v>11</v>
      </c>
      <c r="Y956" s="39">
        <v>89</v>
      </c>
      <c r="Z956" s="39">
        <v>9</v>
      </c>
      <c r="AA956" s="39">
        <v>91</v>
      </c>
      <c r="AB956" s="39">
        <v>11</v>
      </c>
      <c r="AC956" s="39">
        <v>89</v>
      </c>
      <c r="AD956" s="39" t="s">
        <v>42</v>
      </c>
      <c r="AE956" s="39" t="s">
        <v>42</v>
      </c>
      <c r="AF956" s="39" t="s">
        <v>42</v>
      </c>
      <c r="AG956" s="39" t="s">
        <v>42</v>
      </c>
      <c r="AH956" s="39" t="s">
        <v>42</v>
      </c>
      <c r="AI956" s="39" t="s">
        <v>42</v>
      </c>
      <c r="AJ956" s="39" t="s">
        <v>42</v>
      </c>
      <c r="AK956" s="39" t="s">
        <v>42</v>
      </c>
      <c r="AL956" s="39" t="s">
        <v>42</v>
      </c>
      <c r="AM956" s="39" t="s">
        <v>42</v>
      </c>
      <c r="AN956" s="39">
        <v>5</v>
      </c>
      <c r="AO956" s="39">
        <v>95</v>
      </c>
      <c r="AP956" s="39">
        <v>8</v>
      </c>
      <c r="AQ956" s="39">
        <v>92</v>
      </c>
      <c r="AR956" s="39">
        <v>32</v>
      </c>
      <c r="AS956" s="39">
        <v>68</v>
      </c>
      <c r="AT956" s="39">
        <v>26</v>
      </c>
      <c r="AU956" s="39">
        <v>74</v>
      </c>
      <c r="AV956" s="39">
        <v>3</v>
      </c>
      <c r="AW956" s="39">
        <v>97</v>
      </c>
      <c r="AX956" s="39">
        <v>11</v>
      </c>
      <c r="AY956" s="39">
        <v>89</v>
      </c>
      <c r="AZ956" s="39">
        <v>5</v>
      </c>
      <c r="BA956" s="39">
        <v>95</v>
      </c>
      <c r="BB956" s="39">
        <v>3</v>
      </c>
      <c r="BC956" s="39">
        <v>97</v>
      </c>
      <c r="BD956" s="39">
        <v>8</v>
      </c>
      <c r="BE956" s="39">
        <v>92</v>
      </c>
      <c r="BF956" s="39">
        <v>5</v>
      </c>
      <c r="BG956" s="39">
        <v>95</v>
      </c>
      <c r="BH956" s="39">
        <v>8</v>
      </c>
      <c r="BI956" s="39">
        <v>92</v>
      </c>
      <c r="BJ956" s="39">
        <v>0</v>
      </c>
      <c r="BK956" s="39">
        <v>100</v>
      </c>
      <c r="BL956" s="39">
        <v>21</v>
      </c>
      <c r="BM956" s="39">
        <v>79</v>
      </c>
      <c r="BN956" s="39">
        <v>8</v>
      </c>
      <c r="BO956" s="39">
        <v>92</v>
      </c>
      <c r="BP956" s="39">
        <v>11</v>
      </c>
      <c r="BQ956" s="39">
        <v>89</v>
      </c>
      <c r="BR956" s="39">
        <v>11</v>
      </c>
      <c r="BS956" s="39">
        <v>89</v>
      </c>
      <c r="BT956" s="39">
        <v>18</v>
      </c>
      <c r="BU956" s="39">
        <v>82</v>
      </c>
      <c r="BV956" s="39">
        <v>3</v>
      </c>
      <c r="BW956" s="39">
        <v>97</v>
      </c>
      <c r="BX956" s="39">
        <v>8</v>
      </c>
      <c r="BY956" s="39">
        <v>92</v>
      </c>
      <c r="BZ956" s="39">
        <v>0</v>
      </c>
      <c r="CA956" s="39">
        <v>100</v>
      </c>
      <c r="CB956" s="39">
        <v>0</v>
      </c>
      <c r="CC956" s="39">
        <v>100</v>
      </c>
      <c r="CD956" s="39">
        <v>8</v>
      </c>
      <c r="CE956" s="39">
        <v>92</v>
      </c>
      <c r="CF956" s="39">
        <v>0</v>
      </c>
      <c r="CG956" s="39">
        <v>100</v>
      </c>
      <c r="CH956" s="39">
        <v>8</v>
      </c>
      <c r="CI956" s="39">
        <v>92</v>
      </c>
      <c r="CJ956" s="39">
        <v>8</v>
      </c>
      <c r="CK956" s="39">
        <v>92</v>
      </c>
      <c r="CL956" s="39">
        <v>61</v>
      </c>
      <c r="CM956" s="39">
        <v>39</v>
      </c>
      <c r="CN956" s="39">
        <v>11</v>
      </c>
      <c r="CO956" s="39">
        <v>89</v>
      </c>
      <c r="CP956" s="39">
        <v>13</v>
      </c>
      <c r="CQ956" s="39">
        <v>87</v>
      </c>
      <c r="CR956" s="39">
        <v>8</v>
      </c>
      <c r="CS956" s="39">
        <v>92</v>
      </c>
      <c r="CT956" s="39">
        <v>5</v>
      </c>
      <c r="CU956" s="39">
        <v>95</v>
      </c>
      <c r="CV956" s="39">
        <v>26</v>
      </c>
      <c r="CW956" s="39">
        <v>74</v>
      </c>
      <c r="CX956" s="39">
        <v>8</v>
      </c>
      <c r="CY956" s="39">
        <v>92</v>
      </c>
      <c r="CZ956" s="39">
        <v>18</v>
      </c>
      <c r="DA956" s="39">
        <v>82</v>
      </c>
      <c r="DB956" s="39">
        <v>13</v>
      </c>
      <c r="DC956" s="39">
        <v>87</v>
      </c>
      <c r="DD956" s="39">
        <v>11</v>
      </c>
      <c r="DE956" s="39">
        <v>89</v>
      </c>
      <c r="DF956" s="39">
        <v>11</v>
      </c>
      <c r="DG956" s="39">
        <v>89</v>
      </c>
      <c r="DH956" s="39">
        <v>13</v>
      </c>
      <c r="DI956" s="39">
        <v>87</v>
      </c>
      <c r="DJ956" s="39">
        <v>16</v>
      </c>
      <c r="DK956" s="39">
        <v>84</v>
      </c>
      <c r="DL956" s="39">
        <v>24</v>
      </c>
      <c r="DM956" s="39">
        <v>76</v>
      </c>
      <c r="DN956" s="39">
        <v>13</v>
      </c>
      <c r="DO956" s="39">
        <v>87</v>
      </c>
      <c r="DP956" s="39">
        <v>5</v>
      </c>
      <c r="DQ956" s="39">
        <v>95</v>
      </c>
      <c r="DR956" s="39">
        <v>45</v>
      </c>
      <c r="DS956" s="39">
        <v>55</v>
      </c>
      <c r="DT956" s="39">
        <v>5</v>
      </c>
      <c r="DU956" s="39">
        <v>95</v>
      </c>
      <c r="DV956" s="39">
        <v>5</v>
      </c>
      <c r="DW956" s="39">
        <v>95</v>
      </c>
      <c r="DX956" s="39">
        <v>8</v>
      </c>
      <c r="DY956" s="39">
        <v>92</v>
      </c>
      <c r="DZ956" s="39">
        <v>3</v>
      </c>
      <c r="EA956" s="39">
        <v>97</v>
      </c>
      <c r="EB956" s="39">
        <v>13</v>
      </c>
      <c r="EC956" s="39">
        <v>87</v>
      </c>
      <c r="ED956" s="39">
        <v>8</v>
      </c>
      <c r="EE956" s="39">
        <v>92</v>
      </c>
      <c r="EF956" s="39">
        <v>16</v>
      </c>
      <c r="EG956" s="39">
        <v>84</v>
      </c>
      <c r="EH956" s="39">
        <v>13</v>
      </c>
      <c r="EI956" s="39">
        <v>87</v>
      </c>
      <c r="EJ956" s="39">
        <v>58</v>
      </c>
      <c r="EK956" s="39">
        <v>42</v>
      </c>
      <c r="EL956" s="39">
        <v>55</v>
      </c>
      <c r="EM956" s="39">
        <v>45</v>
      </c>
      <c r="EN956" s="39">
        <v>22</v>
      </c>
      <c r="EO956" s="39">
        <v>78</v>
      </c>
      <c r="EP956" s="39">
        <v>11</v>
      </c>
      <c r="EQ956" s="39">
        <v>89</v>
      </c>
      <c r="ER956" s="39">
        <v>11</v>
      </c>
      <c r="ES956" s="39">
        <v>89</v>
      </c>
      <c r="ET956" s="39" t="s">
        <v>42</v>
      </c>
      <c r="EU956" s="39" t="s">
        <v>42</v>
      </c>
      <c r="EV956" s="39" t="s">
        <v>42</v>
      </c>
      <c r="EW956" s="39" t="s">
        <v>42</v>
      </c>
      <c r="EX956" s="39" t="s">
        <v>42</v>
      </c>
      <c r="EY956" s="39" t="s">
        <v>42</v>
      </c>
      <c r="EZ956" s="39" t="s">
        <v>42</v>
      </c>
      <c r="FA956" s="39" t="s">
        <v>42</v>
      </c>
      <c r="FB956" s="39" t="s">
        <v>42</v>
      </c>
      <c r="FC956" s="39" t="s">
        <v>42</v>
      </c>
      <c r="FD956" s="39" t="s">
        <v>42</v>
      </c>
      <c r="FE956" s="39" t="s">
        <v>42</v>
      </c>
      <c r="FF956" s="39" t="s">
        <v>42</v>
      </c>
      <c r="FG956" s="39" t="s">
        <v>42</v>
      </c>
      <c r="FH956" s="39" t="s">
        <v>42</v>
      </c>
      <c r="FI956" s="39">
        <v>11</v>
      </c>
      <c r="FJ956" s="39">
        <v>89</v>
      </c>
      <c r="FK956" s="39">
        <v>5</v>
      </c>
      <c r="FL956" s="39">
        <v>95</v>
      </c>
      <c r="FM956" s="39">
        <v>5</v>
      </c>
      <c r="FN956" s="39">
        <v>95</v>
      </c>
      <c r="FO956" s="39">
        <v>5</v>
      </c>
      <c r="FP956" s="39">
        <v>95</v>
      </c>
      <c r="FQ956" s="39">
        <v>0</v>
      </c>
      <c r="FR956" s="39">
        <v>100</v>
      </c>
      <c r="FS956" s="39">
        <v>0</v>
      </c>
      <c r="FT956" s="39">
        <v>100</v>
      </c>
      <c r="FU956" s="39">
        <v>9</v>
      </c>
      <c r="FV956" s="39">
        <v>91</v>
      </c>
      <c r="FW956" s="39">
        <v>0</v>
      </c>
      <c r="FX956" s="39">
        <v>100</v>
      </c>
      <c r="FY956" s="39">
        <v>0</v>
      </c>
      <c r="FZ956" s="39">
        <v>100</v>
      </c>
      <c r="GA956" s="39">
        <v>0</v>
      </c>
      <c r="GB956" s="39">
        <v>100</v>
      </c>
      <c r="GC956" s="39">
        <v>0</v>
      </c>
      <c r="GD956" s="39">
        <v>100</v>
      </c>
      <c r="GE956" s="39">
        <v>11</v>
      </c>
      <c r="GF956" s="39">
        <v>89</v>
      </c>
      <c r="GG956" s="39">
        <v>11</v>
      </c>
      <c r="GH956" s="39">
        <v>89</v>
      </c>
      <c r="GI956" s="39">
        <v>0</v>
      </c>
      <c r="GJ956" s="39">
        <v>100</v>
      </c>
      <c r="GK956" s="39">
        <v>41</v>
      </c>
      <c r="GL956" s="39">
        <v>59</v>
      </c>
      <c r="GM956" s="39">
        <v>41</v>
      </c>
      <c r="GN956" s="39">
        <v>59</v>
      </c>
      <c r="GO956" s="39">
        <v>35</v>
      </c>
      <c r="GP956" s="39">
        <v>65</v>
      </c>
      <c r="GQ956" s="39">
        <v>46</v>
      </c>
      <c r="GR956" s="39">
        <v>54</v>
      </c>
      <c r="GS956" s="39">
        <v>16</v>
      </c>
      <c r="GT956" s="39">
        <v>84</v>
      </c>
      <c r="GU956" s="39">
        <v>17</v>
      </c>
      <c r="GV956" s="39">
        <v>83</v>
      </c>
      <c r="GW956" s="39">
        <v>28</v>
      </c>
      <c r="GX956" s="39">
        <v>72</v>
      </c>
      <c r="GY956" s="39">
        <v>14</v>
      </c>
      <c r="GZ956" s="39">
        <v>86</v>
      </c>
      <c r="HA956" s="39">
        <v>19</v>
      </c>
      <c r="HB956" s="39">
        <v>81</v>
      </c>
      <c r="HC956" s="39">
        <v>31</v>
      </c>
      <c r="HD956" s="39">
        <v>69</v>
      </c>
      <c r="HE956" s="39">
        <v>17</v>
      </c>
      <c r="HF956" s="39">
        <v>83</v>
      </c>
      <c r="HG956" s="39">
        <v>25</v>
      </c>
      <c r="HH956" s="39">
        <v>75</v>
      </c>
      <c r="HI956" s="39">
        <v>25</v>
      </c>
      <c r="HJ956" s="39">
        <v>75</v>
      </c>
      <c r="HK956" s="39">
        <v>28</v>
      </c>
      <c r="HL956" s="39">
        <v>72</v>
      </c>
      <c r="HM956" s="39">
        <v>6</v>
      </c>
      <c r="HN956" s="39">
        <v>94</v>
      </c>
      <c r="HO956" s="39">
        <v>6</v>
      </c>
      <c r="HP956" s="39">
        <v>94</v>
      </c>
      <c r="HQ956" s="39">
        <v>11</v>
      </c>
      <c r="HR956" s="39">
        <v>89</v>
      </c>
      <c r="HS956" s="39">
        <v>9</v>
      </c>
      <c r="HT956" s="39">
        <v>91</v>
      </c>
      <c r="HU956" s="39">
        <v>8</v>
      </c>
      <c r="HV956" s="39">
        <v>92</v>
      </c>
      <c r="HW956" s="39">
        <v>29</v>
      </c>
      <c r="HX956" s="39">
        <v>71</v>
      </c>
      <c r="HY956" s="39">
        <v>26</v>
      </c>
      <c r="HZ956" s="39">
        <v>74</v>
      </c>
      <c r="IA956" s="39">
        <v>11</v>
      </c>
      <c r="IB956" s="39">
        <v>89</v>
      </c>
      <c r="IC956" s="39" t="s">
        <v>42</v>
      </c>
      <c r="ID956" s="39" t="s">
        <v>42</v>
      </c>
      <c r="IE956" s="39" t="s">
        <v>42</v>
      </c>
      <c r="IF956" s="39" t="s">
        <v>42</v>
      </c>
      <c r="IG956" s="39" t="s">
        <v>42</v>
      </c>
      <c r="IH956" s="39" t="s">
        <v>42</v>
      </c>
      <c r="II956" s="39" t="s">
        <v>42</v>
      </c>
      <c r="IJ956" s="39" t="s">
        <v>42</v>
      </c>
      <c r="IK956" s="39" t="s">
        <v>42</v>
      </c>
      <c r="IL956" s="39" t="s">
        <v>42</v>
      </c>
      <c r="IM956" s="39" t="s">
        <v>42</v>
      </c>
      <c r="IN956" s="39" t="s">
        <v>42</v>
      </c>
      <c r="IO956" s="39" t="s">
        <v>42</v>
      </c>
      <c r="IP956" s="39" t="s">
        <v>42</v>
      </c>
      <c r="IQ956" s="39" t="s">
        <v>42</v>
      </c>
      <c r="IR956" s="39" t="s">
        <v>42</v>
      </c>
      <c r="IS956" s="39" t="s">
        <v>42</v>
      </c>
      <c r="IT956" s="39" t="s">
        <v>42</v>
      </c>
      <c r="IU956" s="39" t="s">
        <v>42</v>
      </c>
      <c r="IV956" s="39" t="s">
        <v>42</v>
      </c>
      <c r="IW956" s="39" t="s">
        <v>42</v>
      </c>
      <c r="IX956" s="39" t="s">
        <v>42</v>
      </c>
      <c r="IY956" s="39" t="s">
        <v>42</v>
      </c>
      <c r="IZ956" s="39" t="s">
        <v>42</v>
      </c>
      <c r="JA956" s="39" t="s">
        <v>42</v>
      </c>
      <c r="JB956" s="39" t="s">
        <v>42</v>
      </c>
      <c r="JC956" s="39" t="s">
        <v>42</v>
      </c>
      <c r="JD956" s="39" t="s">
        <v>42</v>
      </c>
      <c r="JE956" s="39" t="s">
        <v>42</v>
      </c>
      <c r="JF956" s="39" t="s">
        <v>42</v>
      </c>
      <c r="JG956" s="39" t="s">
        <v>42</v>
      </c>
      <c r="JH956" s="39" t="s">
        <v>42</v>
      </c>
      <c r="JI956" s="39" t="s">
        <v>42</v>
      </c>
      <c r="JJ956" s="39" t="s">
        <v>42</v>
      </c>
      <c r="JK956" s="39">
        <v>3</v>
      </c>
      <c r="JL956" s="39">
        <v>97</v>
      </c>
      <c r="JM956" s="39">
        <v>6</v>
      </c>
      <c r="JN956" s="39">
        <v>94</v>
      </c>
      <c r="JO956" s="39" t="s">
        <v>42</v>
      </c>
      <c r="JP956" s="39" t="s">
        <v>42</v>
      </c>
      <c r="JQ956" s="39" t="s">
        <v>42</v>
      </c>
      <c r="JR956" s="39" t="s">
        <v>42</v>
      </c>
      <c r="JS956" s="39" t="s">
        <v>42</v>
      </c>
      <c r="JT956" s="39" t="s">
        <v>42</v>
      </c>
      <c r="JU956" s="39" t="s">
        <v>42</v>
      </c>
      <c r="JV956" s="38" t="s">
        <v>42</v>
      </c>
      <c r="JW956" s="38" t="s">
        <v>42</v>
      </c>
      <c r="JX956" s="38" t="s">
        <v>42</v>
      </c>
      <c r="JY956" s="38" t="s">
        <v>42</v>
      </c>
      <c r="JZ956" s="38" t="s">
        <v>42</v>
      </c>
    </row>
    <row r="957" spans="1:286" s="26" customFormat="1" ht="15" customHeight="1" x14ac:dyDescent="0.25">
      <c r="A957" s="14" t="s">
        <v>1990</v>
      </c>
      <c r="B957" s="13" t="s">
        <v>1991</v>
      </c>
      <c r="C957" s="38">
        <v>94</v>
      </c>
      <c r="D957" s="39">
        <v>59</v>
      </c>
      <c r="E957" s="39">
        <v>41</v>
      </c>
      <c r="F957" s="39">
        <v>12</v>
      </c>
      <c r="G957" s="39">
        <v>88</v>
      </c>
      <c r="H957" s="39">
        <v>29</v>
      </c>
      <c r="I957" s="39">
        <v>71</v>
      </c>
      <c r="J957" s="39">
        <v>29</v>
      </c>
      <c r="K957" s="39">
        <v>71</v>
      </c>
      <c r="L957" s="39">
        <v>18</v>
      </c>
      <c r="M957" s="39">
        <v>82</v>
      </c>
      <c r="N957" s="39">
        <v>31</v>
      </c>
      <c r="O957" s="39">
        <v>69</v>
      </c>
      <c r="P957" s="39">
        <v>0</v>
      </c>
      <c r="Q957" s="39">
        <v>100</v>
      </c>
      <c r="R957" s="39">
        <v>6</v>
      </c>
      <c r="S957" s="39">
        <v>94</v>
      </c>
      <c r="T957" s="39">
        <v>6</v>
      </c>
      <c r="U957" s="39">
        <v>94</v>
      </c>
      <c r="V957" s="39">
        <v>24</v>
      </c>
      <c r="W957" s="39">
        <v>76</v>
      </c>
      <c r="X957" s="39">
        <v>19</v>
      </c>
      <c r="Y957" s="39">
        <v>81</v>
      </c>
      <c r="Z957" s="39">
        <v>13</v>
      </c>
      <c r="AA957" s="39">
        <v>87</v>
      </c>
      <c r="AB957" s="39">
        <v>12</v>
      </c>
      <c r="AC957" s="39">
        <v>88</v>
      </c>
      <c r="AD957" s="39" t="s">
        <v>42</v>
      </c>
      <c r="AE957" s="39" t="s">
        <v>42</v>
      </c>
      <c r="AF957" s="39" t="s">
        <v>42</v>
      </c>
      <c r="AG957" s="39" t="s">
        <v>42</v>
      </c>
      <c r="AH957" s="39" t="s">
        <v>42</v>
      </c>
      <c r="AI957" s="39" t="s">
        <v>42</v>
      </c>
      <c r="AJ957" s="39" t="s">
        <v>42</v>
      </c>
      <c r="AK957" s="39" t="s">
        <v>42</v>
      </c>
      <c r="AL957" s="39" t="s">
        <v>42</v>
      </c>
      <c r="AM957" s="39" t="s">
        <v>42</v>
      </c>
      <c r="AN957" s="39">
        <v>41</v>
      </c>
      <c r="AO957" s="39">
        <v>59</v>
      </c>
      <c r="AP957" s="39">
        <v>59</v>
      </c>
      <c r="AQ957" s="39">
        <v>41</v>
      </c>
      <c r="AR957" s="39">
        <v>29</v>
      </c>
      <c r="AS957" s="39">
        <v>71</v>
      </c>
      <c r="AT957" s="39">
        <v>18</v>
      </c>
      <c r="AU957" s="39">
        <v>82</v>
      </c>
      <c r="AV957" s="39">
        <v>24</v>
      </c>
      <c r="AW957" s="39">
        <v>76</v>
      </c>
      <c r="AX957" s="39">
        <v>18</v>
      </c>
      <c r="AY957" s="39">
        <v>82</v>
      </c>
      <c r="AZ957" s="39">
        <v>24</v>
      </c>
      <c r="BA957" s="39">
        <v>76</v>
      </c>
      <c r="BB957" s="39">
        <v>47</v>
      </c>
      <c r="BC957" s="39">
        <v>53</v>
      </c>
      <c r="BD957" s="39">
        <v>18</v>
      </c>
      <c r="BE957" s="39">
        <v>82</v>
      </c>
      <c r="BF957" s="39">
        <v>41</v>
      </c>
      <c r="BG957" s="39">
        <v>59</v>
      </c>
      <c r="BH957" s="39">
        <v>41</v>
      </c>
      <c r="BI957" s="39">
        <v>59</v>
      </c>
      <c r="BJ957" s="39">
        <v>24</v>
      </c>
      <c r="BK957" s="39">
        <v>76</v>
      </c>
      <c r="BL957" s="39">
        <v>29</v>
      </c>
      <c r="BM957" s="39">
        <v>71</v>
      </c>
      <c r="BN957" s="39">
        <v>18</v>
      </c>
      <c r="BO957" s="39">
        <v>82</v>
      </c>
      <c r="BP957" s="39">
        <v>29</v>
      </c>
      <c r="BQ957" s="39">
        <v>71</v>
      </c>
      <c r="BR957" s="39">
        <v>18</v>
      </c>
      <c r="BS957" s="39">
        <v>82</v>
      </c>
      <c r="BT957" s="39">
        <v>59</v>
      </c>
      <c r="BU957" s="39">
        <v>41</v>
      </c>
      <c r="BV957" s="39">
        <v>6</v>
      </c>
      <c r="BW957" s="39">
        <v>94</v>
      </c>
      <c r="BX957" s="39">
        <v>18</v>
      </c>
      <c r="BY957" s="39">
        <v>82</v>
      </c>
      <c r="BZ957" s="39">
        <v>0</v>
      </c>
      <c r="CA957" s="39">
        <v>100</v>
      </c>
      <c r="CB957" s="39">
        <v>18</v>
      </c>
      <c r="CC957" s="39">
        <v>82</v>
      </c>
      <c r="CD957" s="39">
        <v>59</v>
      </c>
      <c r="CE957" s="39">
        <v>41</v>
      </c>
      <c r="CF957" s="39">
        <v>29</v>
      </c>
      <c r="CG957" s="39">
        <v>71</v>
      </c>
      <c r="CH957" s="39">
        <v>18</v>
      </c>
      <c r="CI957" s="39">
        <v>82</v>
      </c>
      <c r="CJ957" s="39">
        <v>29</v>
      </c>
      <c r="CK957" s="39">
        <v>71</v>
      </c>
      <c r="CL957" s="39">
        <v>24</v>
      </c>
      <c r="CM957" s="39">
        <v>76</v>
      </c>
      <c r="CN957" s="39">
        <v>41</v>
      </c>
      <c r="CO957" s="39">
        <v>59</v>
      </c>
      <c r="CP957" s="39">
        <v>24</v>
      </c>
      <c r="CQ957" s="39">
        <v>76</v>
      </c>
      <c r="CR957" s="39">
        <v>19</v>
      </c>
      <c r="CS957" s="39">
        <v>81</v>
      </c>
      <c r="CT957" s="39">
        <v>6</v>
      </c>
      <c r="CU957" s="39">
        <v>94</v>
      </c>
      <c r="CV957" s="39">
        <v>29</v>
      </c>
      <c r="CW957" s="39">
        <v>71</v>
      </c>
      <c r="CX957" s="39">
        <v>38</v>
      </c>
      <c r="CY957" s="39">
        <v>63</v>
      </c>
      <c r="CZ957" s="39">
        <v>31</v>
      </c>
      <c r="DA957" s="39">
        <v>69</v>
      </c>
      <c r="DB957" s="39">
        <v>44</v>
      </c>
      <c r="DC957" s="39">
        <v>56</v>
      </c>
      <c r="DD957" s="39">
        <v>13</v>
      </c>
      <c r="DE957" s="39">
        <v>88</v>
      </c>
      <c r="DF957" s="39">
        <v>25</v>
      </c>
      <c r="DG957" s="39">
        <v>75</v>
      </c>
      <c r="DH957" s="39">
        <v>13</v>
      </c>
      <c r="DI957" s="39">
        <v>88</v>
      </c>
      <c r="DJ957" s="39">
        <v>31</v>
      </c>
      <c r="DK957" s="39">
        <v>69</v>
      </c>
      <c r="DL957" s="39">
        <v>20</v>
      </c>
      <c r="DM957" s="39">
        <v>80</v>
      </c>
      <c r="DN957" s="39">
        <v>31</v>
      </c>
      <c r="DO957" s="39">
        <v>69</v>
      </c>
      <c r="DP957" s="39">
        <v>33</v>
      </c>
      <c r="DQ957" s="39">
        <v>67</v>
      </c>
      <c r="DR957" s="39">
        <v>38</v>
      </c>
      <c r="DS957" s="39">
        <v>63</v>
      </c>
      <c r="DT957" s="39">
        <v>25</v>
      </c>
      <c r="DU957" s="39">
        <v>75</v>
      </c>
      <c r="DV957" s="39">
        <v>25</v>
      </c>
      <c r="DW957" s="39">
        <v>75</v>
      </c>
      <c r="DX957" s="39">
        <v>19</v>
      </c>
      <c r="DY957" s="39">
        <v>81</v>
      </c>
      <c r="DZ957" s="39">
        <v>19</v>
      </c>
      <c r="EA957" s="39">
        <v>81</v>
      </c>
      <c r="EB957" s="39">
        <v>38</v>
      </c>
      <c r="EC957" s="39">
        <v>63</v>
      </c>
      <c r="ED957" s="39">
        <v>25</v>
      </c>
      <c r="EE957" s="39">
        <v>75</v>
      </c>
      <c r="EF957" s="39">
        <v>31</v>
      </c>
      <c r="EG957" s="39">
        <v>69</v>
      </c>
      <c r="EH957" s="39">
        <v>38</v>
      </c>
      <c r="EI957" s="39">
        <v>63</v>
      </c>
      <c r="EJ957" s="39">
        <v>38</v>
      </c>
      <c r="EK957" s="39">
        <v>63</v>
      </c>
      <c r="EL957" s="39">
        <v>69</v>
      </c>
      <c r="EM957" s="39">
        <v>31</v>
      </c>
      <c r="EN957" s="39">
        <v>31</v>
      </c>
      <c r="EO957" s="39">
        <v>69</v>
      </c>
      <c r="EP957" s="39">
        <v>25</v>
      </c>
      <c r="EQ957" s="39">
        <v>75</v>
      </c>
      <c r="ER957" s="39">
        <v>25</v>
      </c>
      <c r="ES957" s="39">
        <v>75</v>
      </c>
      <c r="ET957" s="39" t="s">
        <v>42</v>
      </c>
      <c r="EU957" s="39" t="s">
        <v>42</v>
      </c>
      <c r="EV957" s="39" t="s">
        <v>42</v>
      </c>
      <c r="EW957" s="39" t="s">
        <v>42</v>
      </c>
      <c r="EX957" s="39" t="s">
        <v>42</v>
      </c>
      <c r="EY957" s="39" t="s">
        <v>42</v>
      </c>
      <c r="EZ957" s="39" t="s">
        <v>42</v>
      </c>
      <c r="FA957" s="39" t="s">
        <v>42</v>
      </c>
      <c r="FB957" s="39" t="s">
        <v>42</v>
      </c>
      <c r="FC957" s="39" t="s">
        <v>42</v>
      </c>
      <c r="FD957" s="39" t="s">
        <v>42</v>
      </c>
      <c r="FE957" s="39" t="s">
        <v>42</v>
      </c>
      <c r="FF957" s="39" t="s">
        <v>42</v>
      </c>
      <c r="FG957" s="39" t="s">
        <v>42</v>
      </c>
      <c r="FH957" s="39" t="s">
        <v>42</v>
      </c>
      <c r="FI957" s="39">
        <v>10</v>
      </c>
      <c r="FJ957" s="39">
        <v>90</v>
      </c>
      <c r="FK957" s="39">
        <v>10</v>
      </c>
      <c r="FL957" s="39">
        <v>90</v>
      </c>
      <c r="FM957" s="39">
        <v>20</v>
      </c>
      <c r="FN957" s="39">
        <v>80</v>
      </c>
      <c r="FO957" s="39">
        <v>20</v>
      </c>
      <c r="FP957" s="39">
        <v>80</v>
      </c>
      <c r="FQ957" s="39">
        <v>0</v>
      </c>
      <c r="FR957" s="39">
        <v>100</v>
      </c>
      <c r="FS957" s="39">
        <v>20</v>
      </c>
      <c r="FT957" s="39">
        <v>80</v>
      </c>
      <c r="FU957" s="39">
        <v>20</v>
      </c>
      <c r="FV957" s="39">
        <v>80</v>
      </c>
      <c r="FW957" s="39" t="s">
        <v>42</v>
      </c>
      <c r="FX957" s="39" t="s">
        <v>42</v>
      </c>
      <c r="FY957" s="39" t="s">
        <v>42</v>
      </c>
      <c r="FZ957" s="39" t="s">
        <v>42</v>
      </c>
      <c r="GA957" s="39" t="s">
        <v>42</v>
      </c>
      <c r="GB957" s="39" t="s">
        <v>42</v>
      </c>
      <c r="GC957" s="39" t="s">
        <v>42</v>
      </c>
      <c r="GD957" s="39" t="s">
        <v>42</v>
      </c>
      <c r="GE957" s="39" t="s">
        <v>42</v>
      </c>
      <c r="GF957" s="39" t="s">
        <v>42</v>
      </c>
      <c r="GG957" s="39" t="s">
        <v>42</v>
      </c>
      <c r="GH957" s="39" t="s">
        <v>42</v>
      </c>
      <c r="GI957" s="39" t="s">
        <v>42</v>
      </c>
      <c r="GJ957" s="39" t="s">
        <v>42</v>
      </c>
      <c r="GK957" s="39">
        <v>67</v>
      </c>
      <c r="GL957" s="39">
        <v>33</v>
      </c>
      <c r="GM957" s="39">
        <v>50</v>
      </c>
      <c r="GN957" s="39">
        <v>50</v>
      </c>
      <c r="GO957" s="39">
        <v>63</v>
      </c>
      <c r="GP957" s="39">
        <v>38</v>
      </c>
      <c r="GQ957" s="39">
        <v>75</v>
      </c>
      <c r="GR957" s="39">
        <v>25</v>
      </c>
      <c r="GS957" s="39">
        <v>56</v>
      </c>
      <c r="GT957" s="39">
        <v>44</v>
      </c>
      <c r="GU957" s="39">
        <v>44</v>
      </c>
      <c r="GV957" s="39">
        <v>56</v>
      </c>
      <c r="GW957" s="39">
        <v>69</v>
      </c>
      <c r="GX957" s="39">
        <v>31</v>
      </c>
      <c r="GY957" s="39">
        <v>19</v>
      </c>
      <c r="GZ957" s="39">
        <v>81</v>
      </c>
      <c r="HA957" s="39">
        <v>50</v>
      </c>
      <c r="HB957" s="39">
        <v>50</v>
      </c>
      <c r="HC957" s="39">
        <v>75</v>
      </c>
      <c r="HD957" s="39">
        <v>25</v>
      </c>
      <c r="HE957" s="39">
        <v>56</v>
      </c>
      <c r="HF957" s="39">
        <v>44</v>
      </c>
      <c r="HG957" s="39">
        <v>69</v>
      </c>
      <c r="HH957" s="39">
        <v>31</v>
      </c>
      <c r="HI957" s="39">
        <v>63</v>
      </c>
      <c r="HJ957" s="39">
        <v>38</v>
      </c>
      <c r="HK957" s="39">
        <v>88</v>
      </c>
      <c r="HL957" s="39">
        <v>13</v>
      </c>
      <c r="HM957" s="39">
        <v>31</v>
      </c>
      <c r="HN957" s="39">
        <v>69</v>
      </c>
      <c r="HO957" s="39">
        <v>13</v>
      </c>
      <c r="HP957" s="39">
        <v>88</v>
      </c>
      <c r="HQ957" s="39">
        <v>25</v>
      </c>
      <c r="HR957" s="39">
        <v>75</v>
      </c>
      <c r="HS957" s="39">
        <v>27</v>
      </c>
      <c r="HT957" s="39">
        <v>73</v>
      </c>
      <c r="HU957" s="39">
        <v>38</v>
      </c>
      <c r="HV957" s="39">
        <v>63</v>
      </c>
      <c r="HW957" s="39">
        <v>27</v>
      </c>
      <c r="HX957" s="39">
        <v>73</v>
      </c>
      <c r="HY957" s="39">
        <v>19</v>
      </c>
      <c r="HZ957" s="39">
        <v>81</v>
      </c>
      <c r="IA957" s="39">
        <v>38</v>
      </c>
      <c r="IB957" s="39">
        <v>63</v>
      </c>
      <c r="IC957" s="39" t="s">
        <v>42</v>
      </c>
      <c r="ID957" s="39" t="s">
        <v>42</v>
      </c>
      <c r="IE957" s="39" t="s">
        <v>42</v>
      </c>
      <c r="IF957" s="39" t="s">
        <v>42</v>
      </c>
      <c r="IG957" s="39" t="s">
        <v>42</v>
      </c>
      <c r="IH957" s="39" t="s">
        <v>42</v>
      </c>
      <c r="II957" s="39" t="s">
        <v>42</v>
      </c>
      <c r="IJ957" s="39" t="s">
        <v>42</v>
      </c>
      <c r="IK957" s="39" t="s">
        <v>42</v>
      </c>
      <c r="IL957" s="39" t="s">
        <v>42</v>
      </c>
      <c r="IM957" s="39" t="s">
        <v>42</v>
      </c>
      <c r="IN957" s="39" t="s">
        <v>42</v>
      </c>
      <c r="IO957" s="39" t="s">
        <v>42</v>
      </c>
      <c r="IP957" s="39" t="s">
        <v>42</v>
      </c>
      <c r="IQ957" s="39" t="s">
        <v>42</v>
      </c>
      <c r="IR957" s="39" t="s">
        <v>42</v>
      </c>
      <c r="IS957" s="39" t="s">
        <v>42</v>
      </c>
      <c r="IT957" s="39" t="s">
        <v>42</v>
      </c>
      <c r="IU957" s="39" t="s">
        <v>42</v>
      </c>
      <c r="IV957" s="39" t="s">
        <v>42</v>
      </c>
      <c r="IW957" s="39" t="s">
        <v>42</v>
      </c>
      <c r="IX957" s="39" t="s">
        <v>42</v>
      </c>
      <c r="IY957" s="39" t="s">
        <v>42</v>
      </c>
      <c r="IZ957" s="39" t="s">
        <v>42</v>
      </c>
      <c r="JA957" s="39" t="s">
        <v>42</v>
      </c>
      <c r="JB957" s="39" t="s">
        <v>42</v>
      </c>
      <c r="JC957" s="39" t="s">
        <v>42</v>
      </c>
      <c r="JD957" s="39" t="s">
        <v>42</v>
      </c>
      <c r="JE957" s="39" t="s">
        <v>42</v>
      </c>
      <c r="JF957" s="39" t="s">
        <v>42</v>
      </c>
      <c r="JG957" s="39" t="s">
        <v>42</v>
      </c>
      <c r="JH957" s="39" t="s">
        <v>42</v>
      </c>
      <c r="JI957" s="39" t="s">
        <v>42</v>
      </c>
      <c r="JJ957" s="39" t="s">
        <v>42</v>
      </c>
      <c r="JK957" s="39">
        <v>50</v>
      </c>
      <c r="JL957" s="39">
        <v>50</v>
      </c>
      <c r="JM957" s="39">
        <v>53</v>
      </c>
      <c r="JN957" s="39">
        <v>47</v>
      </c>
      <c r="JO957" s="39" t="s">
        <v>42</v>
      </c>
      <c r="JP957" s="39" t="s">
        <v>42</v>
      </c>
      <c r="JQ957" s="39" t="s">
        <v>42</v>
      </c>
      <c r="JR957" s="39" t="s">
        <v>42</v>
      </c>
      <c r="JS957" s="39" t="s">
        <v>42</v>
      </c>
      <c r="JT957" s="39" t="s">
        <v>42</v>
      </c>
      <c r="JU957" s="39" t="s">
        <v>42</v>
      </c>
      <c r="JV957" s="38" t="s">
        <v>42</v>
      </c>
      <c r="JW957" s="38" t="s">
        <v>42</v>
      </c>
      <c r="JX957" s="38" t="s">
        <v>42</v>
      </c>
      <c r="JY957" s="38" t="s">
        <v>42</v>
      </c>
      <c r="JZ957" s="38" t="s">
        <v>42</v>
      </c>
    </row>
    <row r="958" spans="1:286" s="26" customFormat="1" ht="15" customHeight="1" x14ac:dyDescent="0.25">
      <c r="A958" s="14" t="s">
        <v>1992</v>
      </c>
      <c r="B958" s="13" t="s">
        <v>1993</v>
      </c>
      <c r="C958" s="38">
        <v>72</v>
      </c>
      <c r="D958" s="39">
        <v>34</v>
      </c>
      <c r="E958" s="39">
        <v>66</v>
      </c>
      <c r="F958" s="39">
        <v>9</v>
      </c>
      <c r="G958" s="39">
        <v>91</v>
      </c>
      <c r="H958" s="39">
        <v>25</v>
      </c>
      <c r="I958" s="39">
        <v>75</v>
      </c>
      <c r="J958" s="39">
        <v>28</v>
      </c>
      <c r="K958" s="39">
        <v>72</v>
      </c>
      <c r="L958" s="39">
        <v>9</v>
      </c>
      <c r="M958" s="39">
        <v>91</v>
      </c>
      <c r="N958" s="39">
        <v>13</v>
      </c>
      <c r="O958" s="39">
        <v>88</v>
      </c>
      <c r="P958" s="39">
        <v>3</v>
      </c>
      <c r="Q958" s="39">
        <v>97</v>
      </c>
      <c r="R958" s="39">
        <v>3</v>
      </c>
      <c r="S958" s="39">
        <v>97</v>
      </c>
      <c r="T958" s="39">
        <v>3</v>
      </c>
      <c r="U958" s="39">
        <v>97</v>
      </c>
      <c r="V958" s="39">
        <v>3</v>
      </c>
      <c r="W958" s="39">
        <v>97</v>
      </c>
      <c r="X958" s="39">
        <v>6</v>
      </c>
      <c r="Y958" s="39">
        <v>94</v>
      </c>
      <c r="Z958" s="39">
        <v>7</v>
      </c>
      <c r="AA958" s="39">
        <v>93</v>
      </c>
      <c r="AB958" s="39">
        <v>10</v>
      </c>
      <c r="AC958" s="39">
        <v>90</v>
      </c>
      <c r="AD958" s="39" t="s">
        <v>42</v>
      </c>
      <c r="AE958" s="39" t="s">
        <v>42</v>
      </c>
      <c r="AF958" s="39" t="s">
        <v>42</v>
      </c>
      <c r="AG958" s="39" t="s">
        <v>42</v>
      </c>
      <c r="AH958" s="39" t="s">
        <v>42</v>
      </c>
      <c r="AI958" s="39" t="s">
        <v>42</v>
      </c>
      <c r="AJ958" s="39" t="s">
        <v>42</v>
      </c>
      <c r="AK958" s="39" t="s">
        <v>42</v>
      </c>
      <c r="AL958" s="39" t="s">
        <v>42</v>
      </c>
      <c r="AM958" s="39" t="s">
        <v>42</v>
      </c>
      <c r="AN958" s="39">
        <v>16</v>
      </c>
      <c r="AO958" s="39">
        <v>84</v>
      </c>
      <c r="AP958" s="39">
        <v>39</v>
      </c>
      <c r="AQ958" s="39">
        <v>61</v>
      </c>
      <c r="AR958" s="39">
        <v>6</v>
      </c>
      <c r="AS958" s="39">
        <v>94</v>
      </c>
      <c r="AT958" s="39">
        <v>10</v>
      </c>
      <c r="AU958" s="39">
        <v>90</v>
      </c>
      <c r="AV958" s="39">
        <v>6</v>
      </c>
      <c r="AW958" s="39">
        <v>94</v>
      </c>
      <c r="AX958" s="39">
        <v>3</v>
      </c>
      <c r="AY958" s="39">
        <v>97</v>
      </c>
      <c r="AZ958" s="39">
        <v>0</v>
      </c>
      <c r="BA958" s="39">
        <v>100</v>
      </c>
      <c r="BB958" s="39">
        <v>30</v>
      </c>
      <c r="BC958" s="39">
        <v>70</v>
      </c>
      <c r="BD958" s="39">
        <v>13</v>
      </c>
      <c r="BE958" s="39">
        <v>87</v>
      </c>
      <c r="BF958" s="39">
        <v>30</v>
      </c>
      <c r="BG958" s="39">
        <v>70</v>
      </c>
      <c r="BH958" s="39">
        <v>24</v>
      </c>
      <c r="BI958" s="39">
        <v>76</v>
      </c>
      <c r="BJ958" s="39">
        <v>28</v>
      </c>
      <c r="BK958" s="39">
        <v>72</v>
      </c>
      <c r="BL958" s="39">
        <v>33</v>
      </c>
      <c r="BM958" s="39">
        <v>67</v>
      </c>
      <c r="BN958" s="39">
        <v>10</v>
      </c>
      <c r="BO958" s="39">
        <v>90</v>
      </c>
      <c r="BP958" s="39">
        <v>27</v>
      </c>
      <c r="BQ958" s="39">
        <v>73</v>
      </c>
      <c r="BR958" s="39">
        <v>7</v>
      </c>
      <c r="BS958" s="39">
        <v>93</v>
      </c>
      <c r="BT958" s="39">
        <v>29</v>
      </c>
      <c r="BU958" s="39">
        <v>71</v>
      </c>
      <c r="BV958" s="39">
        <v>0</v>
      </c>
      <c r="BW958" s="39">
        <v>100</v>
      </c>
      <c r="BX958" s="39">
        <v>4</v>
      </c>
      <c r="BY958" s="39">
        <v>96</v>
      </c>
      <c r="BZ958" s="39">
        <v>0</v>
      </c>
      <c r="CA958" s="39">
        <v>100</v>
      </c>
      <c r="CB958" s="39">
        <v>7</v>
      </c>
      <c r="CC958" s="39">
        <v>93</v>
      </c>
      <c r="CD958" s="39">
        <v>37</v>
      </c>
      <c r="CE958" s="39">
        <v>63</v>
      </c>
      <c r="CF958" s="39">
        <v>7</v>
      </c>
      <c r="CG958" s="39">
        <v>93</v>
      </c>
      <c r="CH958" s="39">
        <v>10</v>
      </c>
      <c r="CI958" s="39">
        <v>90</v>
      </c>
      <c r="CJ958" s="39">
        <v>3</v>
      </c>
      <c r="CK958" s="39">
        <v>97</v>
      </c>
      <c r="CL958" s="39">
        <v>40</v>
      </c>
      <c r="CM958" s="39">
        <v>60</v>
      </c>
      <c r="CN958" s="39">
        <v>0</v>
      </c>
      <c r="CO958" s="39">
        <v>100</v>
      </c>
      <c r="CP958" s="39">
        <v>7</v>
      </c>
      <c r="CQ958" s="39">
        <v>93</v>
      </c>
      <c r="CR958" s="39">
        <v>13</v>
      </c>
      <c r="CS958" s="39">
        <v>87</v>
      </c>
      <c r="CT958" s="39">
        <v>0</v>
      </c>
      <c r="CU958" s="39">
        <v>100</v>
      </c>
      <c r="CV958" s="39">
        <v>7</v>
      </c>
      <c r="CW958" s="39">
        <v>93</v>
      </c>
      <c r="CX958" s="39">
        <v>7</v>
      </c>
      <c r="CY958" s="39">
        <v>93</v>
      </c>
      <c r="CZ958" s="39">
        <v>17</v>
      </c>
      <c r="DA958" s="39">
        <v>83</v>
      </c>
      <c r="DB958" s="39">
        <v>3</v>
      </c>
      <c r="DC958" s="39">
        <v>97</v>
      </c>
      <c r="DD958" s="39">
        <v>3</v>
      </c>
      <c r="DE958" s="39">
        <v>97</v>
      </c>
      <c r="DF958" s="39">
        <v>3</v>
      </c>
      <c r="DG958" s="39">
        <v>97</v>
      </c>
      <c r="DH958" s="39">
        <v>0</v>
      </c>
      <c r="DI958" s="39">
        <v>100</v>
      </c>
      <c r="DJ958" s="39">
        <v>10</v>
      </c>
      <c r="DK958" s="39">
        <v>90</v>
      </c>
      <c r="DL958" s="39">
        <v>3</v>
      </c>
      <c r="DM958" s="39">
        <v>97</v>
      </c>
      <c r="DN958" s="39">
        <v>13</v>
      </c>
      <c r="DO958" s="39">
        <v>87</v>
      </c>
      <c r="DP958" s="39">
        <v>17</v>
      </c>
      <c r="DQ958" s="39">
        <v>83</v>
      </c>
      <c r="DR958" s="39">
        <v>43</v>
      </c>
      <c r="DS958" s="39">
        <v>57</v>
      </c>
      <c r="DT958" s="39">
        <v>7</v>
      </c>
      <c r="DU958" s="39">
        <v>93</v>
      </c>
      <c r="DV958" s="39">
        <v>7</v>
      </c>
      <c r="DW958" s="39">
        <v>93</v>
      </c>
      <c r="DX958" s="39">
        <v>3</v>
      </c>
      <c r="DY958" s="39">
        <v>97</v>
      </c>
      <c r="DZ958" s="39">
        <v>3</v>
      </c>
      <c r="EA958" s="39">
        <v>97</v>
      </c>
      <c r="EB958" s="39">
        <v>3</v>
      </c>
      <c r="EC958" s="39">
        <v>97</v>
      </c>
      <c r="ED958" s="39">
        <v>3</v>
      </c>
      <c r="EE958" s="39">
        <v>97</v>
      </c>
      <c r="EF958" s="39">
        <v>7</v>
      </c>
      <c r="EG958" s="39">
        <v>93</v>
      </c>
      <c r="EH958" s="39">
        <v>14</v>
      </c>
      <c r="EI958" s="39">
        <v>86</v>
      </c>
      <c r="EJ958" s="39">
        <v>59</v>
      </c>
      <c r="EK958" s="39">
        <v>41</v>
      </c>
      <c r="EL958" s="39">
        <v>62</v>
      </c>
      <c r="EM958" s="39">
        <v>38</v>
      </c>
      <c r="EN958" s="39">
        <v>30</v>
      </c>
      <c r="EO958" s="39">
        <v>70</v>
      </c>
      <c r="EP958" s="39">
        <v>20</v>
      </c>
      <c r="EQ958" s="39">
        <v>80</v>
      </c>
      <c r="ER958" s="39">
        <v>23</v>
      </c>
      <c r="ES958" s="39">
        <v>77</v>
      </c>
      <c r="ET958" s="39" t="s">
        <v>42</v>
      </c>
      <c r="EU958" s="39" t="s">
        <v>42</v>
      </c>
      <c r="EV958" s="39" t="s">
        <v>42</v>
      </c>
      <c r="EW958" s="39" t="s">
        <v>42</v>
      </c>
      <c r="EX958" s="39" t="s">
        <v>42</v>
      </c>
      <c r="EY958" s="39" t="s">
        <v>42</v>
      </c>
      <c r="EZ958" s="39" t="s">
        <v>42</v>
      </c>
      <c r="FA958" s="39" t="s">
        <v>42</v>
      </c>
      <c r="FB958" s="39" t="s">
        <v>42</v>
      </c>
      <c r="FC958" s="39" t="s">
        <v>42</v>
      </c>
      <c r="FD958" s="39" t="s">
        <v>42</v>
      </c>
      <c r="FE958" s="39">
        <v>0</v>
      </c>
      <c r="FF958" s="39">
        <v>100</v>
      </c>
      <c r="FG958" s="39">
        <v>0</v>
      </c>
      <c r="FH958" s="39">
        <v>100</v>
      </c>
      <c r="FI958" s="39" t="s">
        <v>42</v>
      </c>
      <c r="FJ958" s="39" t="s">
        <v>42</v>
      </c>
      <c r="FK958" s="39" t="s">
        <v>42</v>
      </c>
      <c r="FL958" s="39" t="s">
        <v>42</v>
      </c>
      <c r="FM958" s="39" t="s">
        <v>42</v>
      </c>
      <c r="FN958" s="39" t="s">
        <v>42</v>
      </c>
      <c r="FO958" s="39" t="s">
        <v>42</v>
      </c>
      <c r="FP958" s="39" t="s">
        <v>42</v>
      </c>
      <c r="FQ958" s="39" t="s">
        <v>42</v>
      </c>
      <c r="FR958" s="39" t="s">
        <v>42</v>
      </c>
      <c r="FS958" s="39" t="s">
        <v>42</v>
      </c>
      <c r="FT958" s="39" t="s">
        <v>42</v>
      </c>
      <c r="FU958" s="39" t="s">
        <v>42</v>
      </c>
      <c r="FV958" s="39" t="s">
        <v>42</v>
      </c>
      <c r="FW958" s="39">
        <v>6</v>
      </c>
      <c r="FX958" s="39">
        <v>94</v>
      </c>
      <c r="FY958" s="39">
        <v>6</v>
      </c>
      <c r="FZ958" s="39">
        <v>94</v>
      </c>
      <c r="GA958" s="39">
        <v>0</v>
      </c>
      <c r="GB958" s="39">
        <v>100</v>
      </c>
      <c r="GC958" s="39">
        <v>0</v>
      </c>
      <c r="GD958" s="39">
        <v>100</v>
      </c>
      <c r="GE958" s="39">
        <v>5</v>
      </c>
      <c r="GF958" s="39">
        <v>95</v>
      </c>
      <c r="GG958" s="39">
        <v>6</v>
      </c>
      <c r="GH958" s="39">
        <v>94</v>
      </c>
      <c r="GI958" s="39">
        <v>6</v>
      </c>
      <c r="GJ958" s="39">
        <v>94</v>
      </c>
      <c r="GK958" s="39">
        <v>37</v>
      </c>
      <c r="GL958" s="39">
        <v>63</v>
      </c>
      <c r="GM958" s="39">
        <v>30</v>
      </c>
      <c r="GN958" s="39">
        <v>70</v>
      </c>
      <c r="GO958" s="39">
        <v>23</v>
      </c>
      <c r="GP958" s="39">
        <v>77</v>
      </c>
      <c r="GQ958" s="39">
        <v>30</v>
      </c>
      <c r="GR958" s="39">
        <v>70</v>
      </c>
      <c r="GS958" s="39">
        <v>13</v>
      </c>
      <c r="GT958" s="39">
        <v>87</v>
      </c>
      <c r="GU958" s="39">
        <v>10</v>
      </c>
      <c r="GV958" s="39">
        <v>90</v>
      </c>
      <c r="GW958" s="39">
        <v>20</v>
      </c>
      <c r="GX958" s="39">
        <v>80</v>
      </c>
      <c r="GY958" s="39">
        <v>27</v>
      </c>
      <c r="GZ958" s="39">
        <v>73</v>
      </c>
      <c r="HA958" s="39">
        <v>10</v>
      </c>
      <c r="HB958" s="39">
        <v>90</v>
      </c>
      <c r="HC958" s="39">
        <v>30</v>
      </c>
      <c r="HD958" s="39">
        <v>70</v>
      </c>
      <c r="HE958" s="39">
        <v>17</v>
      </c>
      <c r="HF958" s="39">
        <v>83</v>
      </c>
      <c r="HG958" s="39">
        <v>27</v>
      </c>
      <c r="HH958" s="39">
        <v>73</v>
      </c>
      <c r="HI958" s="39">
        <v>13</v>
      </c>
      <c r="HJ958" s="39">
        <v>87</v>
      </c>
      <c r="HK958" s="39">
        <v>33</v>
      </c>
      <c r="HL958" s="39">
        <v>67</v>
      </c>
      <c r="HM958" s="39">
        <v>14</v>
      </c>
      <c r="HN958" s="39">
        <v>86</v>
      </c>
      <c r="HO958" s="39">
        <v>7</v>
      </c>
      <c r="HP958" s="39">
        <v>93</v>
      </c>
      <c r="HQ958" s="39">
        <v>10</v>
      </c>
      <c r="HR958" s="39">
        <v>90</v>
      </c>
      <c r="HS958" s="39">
        <v>28</v>
      </c>
      <c r="HT958" s="39">
        <v>72</v>
      </c>
      <c r="HU958" s="39">
        <v>4</v>
      </c>
      <c r="HV958" s="39">
        <v>96</v>
      </c>
      <c r="HW958" s="39">
        <v>14</v>
      </c>
      <c r="HX958" s="39">
        <v>86</v>
      </c>
      <c r="HY958" s="39">
        <v>7</v>
      </c>
      <c r="HZ958" s="39">
        <v>93</v>
      </c>
      <c r="IA958" s="39">
        <v>23</v>
      </c>
      <c r="IB958" s="39">
        <v>77</v>
      </c>
      <c r="IC958" s="39" t="s">
        <v>42</v>
      </c>
      <c r="ID958" s="39" t="s">
        <v>42</v>
      </c>
      <c r="IE958" s="39" t="s">
        <v>42</v>
      </c>
      <c r="IF958" s="39" t="s">
        <v>42</v>
      </c>
      <c r="IG958" s="39" t="s">
        <v>42</v>
      </c>
      <c r="IH958" s="39" t="s">
        <v>42</v>
      </c>
      <c r="II958" s="39" t="s">
        <v>42</v>
      </c>
      <c r="IJ958" s="39" t="s">
        <v>42</v>
      </c>
      <c r="IK958" s="39" t="s">
        <v>42</v>
      </c>
      <c r="IL958" s="39" t="s">
        <v>42</v>
      </c>
      <c r="IM958" s="39" t="s">
        <v>42</v>
      </c>
      <c r="IN958" s="39" t="s">
        <v>42</v>
      </c>
      <c r="IO958" s="39" t="s">
        <v>42</v>
      </c>
      <c r="IP958" s="39" t="s">
        <v>42</v>
      </c>
      <c r="IQ958" s="39" t="s">
        <v>42</v>
      </c>
      <c r="IR958" s="39" t="s">
        <v>42</v>
      </c>
      <c r="IS958" s="39">
        <v>16</v>
      </c>
      <c r="IT958" s="39">
        <v>84</v>
      </c>
      <c r="IU958" s="39">
        <v>20</v>
      </c>
      <c r="IV958" s="39">
        <v>80</v>
      </c>
      <c r="IW958" s="39">
        <v>48</v>
      </c>
      <c r="IX958" s="39">
        <v>52</v>
      </c>
      <c r="IY958" s="39">
        <v>20</v>
      </c>
      <c r="IZ958" s="39">
        <v>80</v>
      </c>
      <c r="JA958" s="39">
        <v>4</v>
      </c>
      <c r="JB958" s="39">
        <v>96</v>
      </c>
      <c r="JC958" s="39">
        <v>4</v>
      </c>
      <c r="JD958" s="39">
        <v>96</v>
      </c>
      <c r="JE958" s="39">
        <v>12</v>
      </c>
      <c r="JF958" s="39">
        <v>88</v>
      </c>
      <c r="JG958" s="39">
        <v>0</v>
      </c>
      <c r="JH958" s="39">
        <v>100</v>
      </c>
      <c r="JI958" s="39">
        <v>28</v>
      </c>
      <c r="JJ958" s="39">
        <v>72</v>
      </c>
      <c r="JK958" s="39">
        <v>5</v>
      </c>
      <c r="JL958" s="39">
        <v>95</v>
      </c>
      <c r="JM958" s="39">
        <v>0</v>
      </c>
      <c r="JN958" s="39">
        <v>100</v>
      </c>
      <c r="JO958" s="39" t="s">
        <v>42</v>
      </c>
      <c r="JP958" s="39" t="s">
        <v>42</v>
      </c>
      <c r="JQ958" s="39" t="s">
        <v>42</v>
      </c>
      <c r="JR958" s="39" t="s">
        <v>42</v>
      </c>
      <c r="JS958" s="39" t="s">
        <v>42</v>
      </c>
      <c r="JT958" s="39" t="s">
        <v>42</v>
      </c>
      <c r="JU958" s="39" t="s">
        <v>42</v>
      </c>
      <c r="JV958" s="38" t="s">
        <v>42</v>
      </c>
      <c r="JW958" s="38" t="s">
        <v>42</v>
      </c>
      <c r="JX958" s="38" t="s">
        <v>42</v>
      </c>
      <c r="JY958" s="38" t="s">
        <v>42</v>
      </c>
      <c r="JZ958" s="38" t="s">
        <v>42</v>
      </c>
    </row>
    <row r="959" spans="1:286" s="26" customFormat="1" ht="15" customHeight="1" x14ac:dyDescent="0.25">
      <c r="A959" s="14" t="s">
        <v>1994</v>
      </c>
      <c r="B959" s="13" t="s">
        <v>1995</v>
      </c>
      <c r="C959" s="38">
        <v>100</v>
      </c>
      <c r="D959" s="39">
        <v>45</v>
      </c>
      <c r="E959" s="39">
        <v>55</v>
      </c>
      <c r="F959" s="39">
        <v>9</v>
      </c>
      <c r="G959" s="39">
        <v>91</v>
      </c>
      <c r="H959" s="39">
        <v>26</v>
      </c>
      <c r="I959" s="39">
        <v>74</v>
      </c>
      <c r="J959" s="39">
        <v>17</v>
      </c>
      <c r="K959" s="39">
        <v>83</v>
      </c>
      <c r="L959" s="39">
        <v>9</v>
      </c>
      <c r="M959" s="39">
        <v>91</v>
      </c>
      <c r="N959" s="39">
        <v>9</v>
      </c>
      <c r="O959" s="39">
        <v>91</v>
      </c>
      <c r="P959" s="39">
        <v>4</v>
      </c>
      <c r="Q959" s="39">
        <v>96</v>
      </c>
      <c r="R959" s="39">
        <v>4</v>
      </c>
      <c r="S959" s="39">
        <v>96</v>
      </c>
      <c r="T959" s="39">
        <v>5</v>
      </c>
      <c r="U959" s="39">
        <v>95</v>
      </c>
      <c r="V959" s="39">
        <v>4</v>
      </c>
      <c r="W959" s="39">
        <v>96</v>
      </c>
      <c r="X959" s="39">
        <v>0</v>
      </c>
      <c r="Y959" s="39">
        <v>100</v>
      </c>
      <c r="Z959" s="39">
        <v>0</v>
      </c>
      <c r="AA959" s="39">
        <v>100</v>
      </c>
      <c r="AB959" s="39">
        <v>9</v>
      </c>
      <c r="AC959" s="39">
        <v>91</v>
      </c>
      <c r="AD959" s="39" t="s">
        <v>42</v>
      </c>
      <c r="AE959" s="39" t="s">
        <v>42</v>
      </c>
      <c r="AF959" s="39" t="s">
        <v>42</v>
      </c>
      <c r="AG959" s="39" t="s">
        <v>42</v>
      </c>
      <c r="AH959" s="39" t="s">
        <v>42</v>
      </c>
      <c r="AI959" s="39" t="s">
        <v>42</v>
      </c>
      <c r="AJ959" s="39" t="s">
        <v>42</v>
      </c>
      <c r="AK959" s="39" t="s">
        <v>42</v>
      </c>
      <c r="AL959" s="39" t="s">
        <v>42</v>
      </c>
      <c r="AM959" s="39" t="s">
        <v>42</v>
      </c>
      <c r="AN959" s="39">
        <v>14</v>
      </c>
      <c r="AO959" s="39">
        <v>86</v>
      </c>
      <c r="AP959" s="39">
        <v>14</v>
      </c>
      <c r="AQ959" s="39">
        <v>86</v>
      </c>
      <c r="AR959" s="39">
        <v>13</v>
      </c>
      <c r="AS959" s="39">
        <v>87</v>
      </c>
      <c r="AT959" s="39">
        <v>9</v>
      </c>
      <c r="AU959" s="39">
        <v>91</v>
      </c>
      <c r="AV959" s="39">
        <v>9</v>
      </c>
      <c r="AW959" s="39">
        <v>91</v>
      </c>
      <c r="AX959" s="39">
        <v>0</v>
      </c>
      <c r="AY959" s="39">
        <v>100</v>
      </c>
      <c r="AZ959" s="39">
        <v>0</v>
      </c>
      <c r="BA959" s="39">
        <v>100</v>
      </c>
      <c r="BB959" s="39">
        <v>5</v>
      </c>
      <c r="BC959" s="39">
        <v>95</v>
      </c>
      <c r="BD959" s="39">
        <v>9</v>
      </c>
      <c r="BE959" s="39">
        <v>91</v>
      </c>
      <c r="BF959" s="39">
        <v>9</v>
      </c>
      <c r="BG959" s="39">
        <v>91</v>
      </c>
      <c r="BH959" s="39">
        <v>9</v>
      </c>
      <c r="BI959" s="39">
        <v>91</v>
      </c>
      <c r="BJ959" s="39">
        <v>14</v>
      </c>
      <c r="BK959" s="39">
        <v>86</v>
      </c>
      <c r="BL959" s="39">
        <v>9</v>
      </c>
      <c r="BM959" s="39">
        <v>91</v>
      </c>
      <c r="BN959" s="39">
        <v>9</v>
      </c>
      <c r="BO959" s="39">
        <v>91</v>
      </c>
      <c r="BP959" s="39">
        <v>4</v>
      </c>
      <c r="BQ959" s="39">
        <v>96</v>
      </c>
      <c r="BR959" s="39">
        <v>4</v>
      </c>
      <c r="BS959" s="39">
        <v>96</v>
      </c>
      <c r="BT959" s="39">
        <v>4</v>
      </c>
      <c r="BU959" s="39">
        <v>96</v>
      </c>
      <c r="BV959" s="39">
        <v>0</v>
      </c>
      <c r="BW959" s="39">
        <v>100</v>
      </c>
      <c r="BX959" s="39">
        <v>4</v>
      </c>
      <c r="BY959" s="39">
        <v>96</v>
      </c>
      <c r="BZ959" s="39">
        <v>0</v>
      </c>
      <c r="CA959" s="39">
        <v>100</v>
      </c>
      <c r="CB959" s="39">
        <v>13</v>
      </c>
      <c r="CC959" s="39">
        <v>87</v>
      </c>
      <c r="CD959" s="39">
        <v>19</v>
      </c>
      <c r="CE959" s="39">
        <v>81</v>
      </c>
      <c r="CF959" s="39">
        <v>0</v>
      </c>
      <c r="CG959" s="39">
        <v>100</v>
      </c>
      <c r="CH959" s="39">
        <v>4</v>
      </c>
      <c r="CI959" s="39">
        <v>96</v>
      </c>
      <c r="CJ959" s="39">
        <v>0</v>
      </c>
      <c r="CK959" s="39">
        <v>100</v>
      </c>
      <c r="CL959" s="39">
        <v>36</v>
      </c>
      <c r="CM959" s="39">
        <v>64</v>
      </c>
      <c r="CN959" s="39">
        <v>14</v>
      </c>
      <c r="CO959" s="39">
        <v>86</v>
      </c>
      <c r="CP959" s="39">
        <v>18</v>
      </c>
      <c r="CQ959" s="39">
        <v>82</v>
      </c>
      <c r="CR959" s="39">
        <v>0</v>
      </c>
      <c r="CS959" s="39">
        <v>100</v>
      </c>
      <c r="CT959" s="39">
        <v>0</v>
      </c>
      <c r="CU959" s="39">
        <v>100</v>
      </c>
      <c r="CV959" s="39">
        <v>17</v>
      </c>
      <c r="CW959" s="39">
        <v>83</v>
      </c>
      <c r="CX959" s="39">
        <v>13</v>
      </c>
      <c r="CY959" s="39">
        <v>87</v>
      </c>
      <c r="CZ959" s="39">
        <v>17</v>
      </c>
      <c r="DA959" s="39">
        <v>83</v>
      </c>
      <c r="DB959" s="39">
        <v>4</v>
      </c>
      <c r="DC959" s="39">
        <v>96</v>
      </c>
      <c r="DD959" s="39">
        <v>0</v>
      </c>
      <c r="DE959" s="39">
        <v>100</v>
      </c>
      <c r="DF959" s="39">
        <v>0</v>
      </c>
      <c r="DG959" s="39">
        <v>100</v>
      </c>
      <c r="DH959" s="39">
        <v>5</v>
      </c>
      <c r="DI959" s="39">
        <v>95</v>
      </c>
      <c r="DJ959" s="39">
        <v>10</v>
      </c>
      <c r="DK959" s="39">
        <v>90</v>
      </c>
      <c r="DL959" s="39">
        <v>9</v>
      </c>
      <c r="DM959" s="39">
        <v>91</v>
      </c>
      <c r="DN959" s="39">
        <v>14</v>
      </c>
      <c r="DO959" s="39">
        <v>86</v>
      </c>
      <c r="DP959" s="39">
        <v>17</v>
      </c>
      <c r="DQ959" s="39">
        <v>83</v>
      </c>
      <c r="DR959" s="39">
        <v>25</v>
      </c>
      <c r="DS959" s="39">
        <v>75</v>
      </c>
      <c r="DT959" s="39">
        <v>0</v>
      </c>
      <c r="DU959" s="39">
        <v>100</v>
      </c>
      <c r="DV959" s="39">
        <v>4</v>
      </c>
      <c r="DW959" s="39">
        <v>96</v>
      </c>
      <c r="DX959" s="39">
        <v>4</v>
      </c>
      <c r="DY959" s="39">
        <v>96</v>
      </c>
      <c r="DZ959" s="39">
        <v>0</v>
      </c>
      <c r="EA959" s="39">
        <v>100</v>
      </c>
      <c r="EB959" s="39">
        <v>0</v>
      </c>
      <c r="EC959" s="39">
        <v>100</v>
      </c>
      <c r="ED959" s="39">
        <v>4</v>
      </c>
      <c r="EE959" s="39">
        <v>96</v>
      </c>
      <c r="EF959" s="39">
        <v>13</v>
      </c>
      <c r="EG959" s="39">
        <v>87</v>
      </c>
      <c r="EH959" s="39">
        <v>5</v>
      </c>
      <c r="EI959" s="39">
        <v>95</v>
      </c>
      <c r="EJ959" s="39">
        <v>67</v>
      </c>
      <c r="EK959" s="39">
        <v>33</v>
      </c>
      <c r="EL959" s="39">
        <v>77</v>
      </c>
      <c r="EM959" s="39">
        <v>23</v>
      </c>
      <c r="EN959" s="39">
        <v>38</v>
      </c>
      <c r="EO959" s="39">
        <v>62</v>
      </c>
      <c r="EP959" s="39">
        <v>33</v>
      </c>
      <c r="EQ959" s="39">
        <v>67</v>
      </c>
      <c r="ER959" s="39">
        <v>36</v>
      </c>
      <c r="ES959" s="39">
        <v>64</v>
      </c>
      <c r="ET959" s="39" t="s">
        <v>42</v>
      </c>
      <c r="EU959" s="39" t="s">
        <v>42</v>
      </c>
      <c r="EV959" s="39" t="s">
        <v>42</v>
      </c>
      <c r="EW959" s="39" t="s">
        <v>42</v>
      </c>
      <c r="EX959" s="39" t="s">
        <v>42</v>
      </c>
      <c r="EY959" s="39" t="s">
        <v>42</v>
      </c>
      <c r="EZ959" s="39" t="s">
        <v>42</v>
      </c>
      <c r="FA959" s="39" t="s">
        <v>42</v>
      </c>
      <c r="FB959" s="39" t="s">
        <v>42</v>
      </c>
      <c r="FC959" s="39" t="s">
        <v>42</v>
      </c>
      <c r="FD959" s="39" t="s">
        <v>42</v>
      </c>
      <c r="FE959" s="39" t="s">
        <v>42</v>
      </c>
      <c r="FF959" s="39" t="s">
        <v>42</v>
      </c>
      <c r="FG959" s="39" t="s">
        <v>42</v>
      </c>
      <c r="FH959" s="39" t="s">
        <v>42</v>
      </c>
      <c r="FI959" s="39">
        <v>33</v>
      </c>
      <c r="FJ959" s="39">
        <v>67</v>
      </c>
      <c r="FK959" s="39">
        <v>11</v>
      </c>
      <c r="FL959" s="39">
        <v>89</v>
      </c>
      <c r="FM959" s="39">
        <v>11</v>
      </c>
      <c r="FN959" s="39">
        <v>89</v>
      </c>
      <c r="FO959" s="39">
        <v>11</v>
      </c>
      <c r="FP959" s="39">
        <v>89</v>
      </c>
      <c r="FQ959" s="39">
        <v>10</v>
      </c>
      <c r="FR959" s="39">
        <v>90</v>
      </c>
      <c r="FS959" s="39">
        <v>0</v>
      </c>
      <c r="FT959" s="39">
        <v>100</v>
      </c>
      <c r="FU959" s="39">
        <v>0</v>
      </c>
      <c r="FV959" s="39">
        <v>100</v>
      </c>
      <c r="FW959" s="39">
        <v>11</v>
      </c>
      <c r="FX959" s="39">
        <v>89</v>
      </c>
      <c r="FY959" s="39">
        <v>0</v>
      </c>
      <c r="FZ959" s="39">
        <v>100</v>
      </c>
      <c r="GA959" s="39">
        <v>0</v>
      </c>
      <c r="GB959" s="39">
        <v>100</v>
      </c>
      <c r="GC959" s="39">
        <v>11</v>
      </c>
      <c r="GD959" s="39">
        <v>89</v>
      </c>
      <c r="GE959" s="39">
        <v>0</v>
      </c>
      <c r="GF959" s="39">
        <v>100</v>
      </c>
      <c r="GG959" s="39">
        <v>0</v>
      </c>
      <c r="GH959" s="39">
        <v>100</v>
      </c>
      <c r="GI959" s="39">
        <v>0</v>
      </c>
      <c r="GJ959" s="39">
        <v>100</v>
      </c>
      <c r="GK959" s="39">
        <v>43</v>
      </c>
      <c r="GL959" s="39">
        <v>57</v>
      </c>
      <c r="GM959" s="39">
        <v>26</v>
      </c>
      <c r="GN959" s="39">
        <v>74</v>
      </c>
      <c r="GO959" s="39">
        <v>39</v>
      </c>
      <c r="GP959" s="39">
        <v>61</v>
      </c>
      <c r="GQ959" s="39">
        <v>45</v>
      </c>
      <c r="GR959" s="39">
        <v>55</v>
      </c>
      <c r="GS959" s="39">
        <v>30</v>
      </c>
      <c r="GT959" s="39">
        <v>70</v>
      </c>
      <c r="GU959" s="39">
        <v>26</v>
      </c>
      <c r="GV959" s="39">
        <v>74</v>
      </c>
      <c r="GW959" s="39">
        <v>50</v>
      </c>
      <c r="GX959" s="39">
        <v>50</v>
      </c>
      <c r="GY959" s="39">
        <v>13</v>
      </c>
      <c r="GZ959" s="39">
        <v>87</v>
      </c>
      <c r="HA959" s="39">
        <v>41</v>
      </c>
      <c r="HB959" s="39">
        <v>59</v>
      </c>
      <c r="HC959" s="39">
        <v>52</v>
      </c>
      <c r="HD959" s="39">
        <v>48</v>
      </c>
      <c r="HE959" s="39">
        <v>45</v>
      </c>
      <c r="HF959" s="39">
        <v>55</v>
      </c>
      <c r="HG959" s="39">
        <v>55</v>
      </c>
      <c r="HH959" s="39">
        <v>45</v>
      </c>
      <c r="HI959" s="39">
        <v>41</v>
      </c>
      <c r="HJ959" s="39">
        <v>59</v>
      </c>
      <c r="HK959" s="39">
        <v>50</v>
      </c>
      <c r="HL959" s="39">
        <v>50</v>
      </c>
      <c r="HM959" s="39">
        <v>13</v>
      </c>
      <c r="HN959" s="39">
        <v>87</v>
      </c>
      <c r="HO959" s="39">
        <v>4</v>
      </c>
      <c r="HP959" s="39">
        <v>96</v>
      </c>
      <c r="HQ959" s="39">
        <v>4</v>
      </c>
      <c r="HR959" s="39">
        <v>96</v>
      </c>
      <c r="HS959" s="39">
        <v>13</v>
      </c>
      <c r="HT959" s="39">
        <v>87</v>
      </c>
      <c r="HU959" s="39">
        <v>17</v>
      </c>
      <c r="HV959" s="39">
        <v>83</v>
      </c>
      <c r="HW959" s="39">
        <v>26</v>
      </c>
      <c r="HX959" s="39">
        <v>74</v>
      </c>
      <c r="HY959" s="39">
        <v>30</v>
      </c>
      <c r="HZ959" s="39">
        <v>70</v>
      </c>
      <c r="IA959" s="39">
        <v>14</v>
      </c>
      <c r="IB959" s="39">
        <v>86</v>
      </c>
      <c r="IC959" s="39" t="s">
        <v>42</v>
      </c>
      <c r="ID959" s="39" t="s">
        <v>42</v>
      </c>
      <c r="IE959" s="39" t="s">
        <v>42</v>
      </c>
      <c r="IF959" s="39" t="s">
        <v>42</v>
      </c>
      <c r="IG959" s="39" t="s">
        <v>42</v>
      </c>
      <c r="IH959" s="39" t="s">
        <v>42</v>
      </c>
      <c r="II959" s="39" t="s">
        <v>42</v>
      </c>
      <c r="IJ959" s="39" t="s">
        <v>42</v>
      </c>
      <c r="IK959" s="39" t="s">
        <v>42</v>
      </c>
      <c r="IL959" s="39" t="s">
        <v>42</v>
      </c>
      <c r="IM959" s="39" t="s">
        <v>42</v>
      </c>
      <c r="IN959" s="39" t="s">
        <v>42</v>
      </c>
      <c r="IO959" s="39" t="s">
        <v>42</v>
      </c>
      <c r="IP959" s="39" t="s">
        <v>42</v>
      </c>
      <c r="IQ959" s="39" t="s">
        <v>42</v>
      </c>
      <c r="IR959" s="39" t="s">
        <v>42</v>
      </c>
      <c r="IS959" s="39" t="s">
        <v>42</v>
      </c>
      <c r="IT959" s="39" t="s">
        <v>42</v>
      </c>
      <c r="IU959" s="39" t="s">
        <v>42</v>
      </c>
      <c r="IV959" s="39" t="s">
        <v>42</v>
      </c>
      <c r="IW959" s="39" t="s">
        <v>42</v>
      </c>
      <c r="IX959" s="39" t="s">
        <v>42</v>
      </c>
      <c r="IY959" s="39" t="s">
        <v>42</v>
      </c>
      <c r="IZ959" s="39" t="s">
        <v>42</v>
      </c>
      <c r="JA959" s="39" t="s">
        <v>42</v>
      </c>
      <c r="JB959" s="39" t="s">
        <v>42</v>
      </c>
      <c r="JC959" s="39" t="s">
        <v>42</v>
      </c>
      <c r="JD959" s="39" t="s">
        <v>42</v>
      </c>
      <c r="JE959" s="39" t="s">
        <v>42</v>
      </c>
      <c r="JF959" s="39" t="s">
        <v>42</v>
      </c>
      <c r="JG959" s="39" t="s">
        <v>42</v>
      </c>
      <c r="JH959" s="39" t="s">
        <v>42</v>
      </c>
      <c r="JI959" s="39" t="s">
        <v>42</v>
      </c>
      <c r="JJ959" s="39" t="s">
        <v>42</v>
      </c>
      <c r="JK959" s="39">
        <v>5</v>
      </c>
      <c r="JL959" s="39">
        <v>95</v>
      </c>
      <c r="JM959" s="39">
        <v>0</v>
      </c>
      <c r="JN959" s="39">
        <v>100</v>
      </c>
      <c r="JO959" s="39" t="s">
        <v>42</v>
      </c>
      <c r="JP959" s="39" t="s">
        <v>42</v>
      </c>
      <c r="JQ959" s="39" t="s">
        <v>42</v>
      </c>
      <c r="JR959" s="39" t="s">
        <v>42</v>
      </c>
      <c r="JS959" s="39" t="s">
        <v>42</v>
      </c>
      <c r="JT959" s="39" t="s">
        <v>42</v>
      </c>
      <c r="JU959" s="39" t="s">
        <v>42</v>
      </c>
      <c r="JV959" s="38" t="s">
        <v>42</v>
      </c>
      <c r="JW959" s="38" t="s">
        <v>42</v>
      </c>
      <c r="JX959" s="38" t="s">
        <v>42</v>
      </c>
      <c r="JY959" s="38" t="s">
        <v>42</v>
      </c>
      <c r="JZ959" s="38" t="s">
        <v>42</v>
      </c>
    </row>
    <row r="960" spans="1:286" s="26" customFormat="1" ht="15" customHeight="1" x14ac:dyDescent="0.25">
      <c r="A960" s="14" t="s">
        <v>1996</v>
      </c>
      <c r="B960" s="13" t="s">
        <v>1997</v>
      </c>
      <c r="C960" s="38">
        <v>79</v>
      </c>
      <c r="D960" s="39">
        <v>37</v>
      </c>
      <c r="E960" s="39">
        <v>63</v>
      </c>
      <c r="F960" s="39">
        <v>5</v>
      </c>
      <c r="G960" s="39">
        <v>95</v>
      </c>
      <c r="H960" s="39">
        <v>21</v>
      </c>
      <c r="I960" s="39">
        <v>79</v>
      </c>
      <c r="J960" s="39">
        <v>32</v>
      </c>
      <c r="K960" s="39">
        <v>68</v>
      </c>
      <c r="L960" s="39">
        <v>11</v>
      </c>
      <c r="M960" s="39">
        <v>89</v>
      </c>
      <c r="N960" s="39">
        <v>5</v>
      </c>
      <c r="O960" s="39">
        <v>95</v>
      </c>
      <c r="P960" s="39">
        <v>0</v>
      </c>
      <c r="Q960" s="39">
        <v>100</v>
      </c>
      <c r="R960" s="39">
        <v>0</v>
      </c>
      <c r="S960" s="39">
        <v>100</v>
      </c>
      <c r="T960" s="39">
        <v>5</v>
      </c>
      <c r="U960" s="39">
        <v>95</v>
      </c>
      <c r="V960" s="39">
        <v>6</v>
      </c>
      <c r="W960" s="39">
        <v>94</v>
      </c>
      <c r="X960" s="39">
        <v>6</v>
      </c>
      <c r="Y960" s="39">
        <v>94</v>
      </c>
      <c r="Z960" s="39">
        <v>0</v>
      </c>
      <c r="AA960" s="39">
        <v>100</v>
      </c>
      <c r="AB960" s="39">
        <v>6</v>
      </c>
      <c r="AC960" s="39">
        <v>94</v>
      </c>
      <c r="AD960" s="39" t="s">
        <v>42</v>
      </c>
      <c r="AE960" s="39" t="s">
        <v>42</v>
      </c>
      <c r="AF960" s="39" t="s">
        <v>42</v>
      </c>
      <c r="AG960" s="39" t="s">
        <v>42</v>
      </c>
      <c r="AH960" s="39" t="s">
        <v>42</v>
      </c>
      <c r="AI960" s="39" t="s">
        <v>42</v>
      </c>
      <c r="AJ960" s="39" t="s">
        <v>42</v>
      </c>
      <c r="AK960" s="39" t="s">
        <v>42</v>
      </c>
      <c r="AL960" s="39" t="s">
        <v>42</v>
      </c>
      <c r="AM960" s="39" t="s">
        <v>42</v>
      </c>
      <c r="AN960" s="39">
        <v>5</v>
      </c>
      <c r="AO960" s="39">
        <v>95</v>
      </c>
      <c r="AP960" s="39">
        <v>0</v>
      </c>
      <c r="AQ960" s="39">
        <v>100</v>
      </c>
      <c r="AR960" s="39">
        <v>17</v>
      </c>
      <c r="AS960" s="39">
        <v>83</v>
      </c>
      <c r="AT960" s="39">
        <v>11</v>
      </c>
      <c r="AU960" s="39">
        <v>89</v>
      </c>
      <c r="AV960" s="39">
        <v>16</v>
      </c>
      <c r="AW960" s="39">
        <v>84</v>
      </c>
      <c r="AX960" s="39">
        <v>6</v>
      </c>
      <c r="AY960" s="39">
        <v>94</v>
      </c>
      <c r="AZ960" s="39">
        <v>11</v>
      </c>
      <c r="BA960" s="39">
        <v>89</v>
      </c>
      <c r="BB960" s="39">
        <v>11</v>
      </c>
      <c r="BC960" s="39">
        <v>89</v>
      </c>
      <c r="BD960" s="39">
        <v>0</v>
      </c>
      <c r="BE960" s="39">
        <v>100</v>
      </c>
      <c r="BF960" s="39">
        <v>0</v>
      </c>
      <c r="BG960" s="39">
        <v>100</v>
      </c>
      <c r="BH960" s="39">
        <v>5</v>
      </c>
      <c r="BI960" s="39">
        <v>95</v>
      </c>
      <c r="BJ960" s="39">
        <v>0</v>
      </c>
      <c r="BK960" s="39">
        <v>100</v>
      </c>
      <c r="BL960" s="39">
        <v>11</v>
      </c>
      <c r="BM960" s="39">
        <v>89</v>
      </c>
      <c r="BN960" s="39">
        <v>0</v>
      </c>
      <c r="BO960" s="39">
        <v>100</v>
      </c>
      <c r="BP960" s="39">
        <v>6</v>
      </c>
      <c r="BQ960" s="39">
        <v>94</v>
      </c>
      <c r="BR960" s="39">
        <v>0</v>
      </c>
      <c r="BS960" s="39">
        <v>100</v>
      </c>
      <c r="BT960" s="39">
        <v>16</v>
      </c>
      <c r="BU960" s="39">
        <v>84</v>
      </c>
      <c r="BV960" s="39">
        <v>0</v>
      </c>
      <c r="BW960" s="39">
        <v>100</v>
      </c>
      <c r="BX960" s="39">
        <v>11</v>
      </c>
      <c r="BY960" s="39">
        <v>89</v>
      </c>
      <c r="BZ960" s="39">
        <v>0</v>
      </c>
      <c r="CA960" s="39">
        <v>100</v>
      </c>
      <c r="CB960" s="39">
        <v>11</v>
      </c>
      <c r="CC960" s="39">
        <v>89</v>
      </c>
      <c r="CD960" s="39">
        <v>0</v>
      </c>
      <c r="CE960" s="39">
        <v>100</v>
      </c>
      <c r="CF960" s="39">
        <v>0</v>
      </c>
      <c r="CG960" s="39">
        <v>100</v>
      </c>
      <c r="CH960" s="39">
        <v>0</v>
      </c>
      <c r="CI960" s="39">
        <v>100</v>
      </c>
      <c r="CJ960" s="39">
        <v>5</v>
      </c>
      <c r="CK960" s="39">
        <v>95</v>
      </c>
      <c r="CL960" s="39">
        <v>68</v>
      </c>
      <c r="CM960" s="39">
        <v>32</v>
      </c>
      <c r="CN960" s="39">
        <v>5</v>
      </c>
      <c r="CO960" s="39">
        <v>95</v>
      </c>
      <c r="CP960" s="39">
        <v>5</v>
      </c>
      <c r="CQ960" s="39">
        <v>95</v>
      </c>
      <c r="CR960" s="39">
        <v>0</v>
      </c>
      <c r="CS960" s="39">
        <v>100</v>
      </c>
      <c r="CT960" s="39">
        <v>0</v>
      </c>
      <c r="CU960" s="39">
        <v>100</v>
      </c>
      <c r="CV960" s="39">
        <v>5</v>
      </c>
      <c r="CW960" s="39">
        <v>95</v>
      </c>
      <c r="CX960" s="39">
        <v>5</v>
      </c>
      <c r="CY960" s="39">
        <v>95</v>
      </c>
      <c r="CZ960" s="39">
        <v>5</v>
      </c>
      <c r="DA960" s="39">
        <v>95</v>
      </c>
      <c r="DB960" s="39">
        <v>22</v>
      </c>
      <c r="DC960" s="39">
        <v>78</v>
      </c>
      <c r="DD960" s="39">
        <v>11</v>
      </c>
      <c r="DE960" s="39">
        <v>89</v>
      </c>
      <c r="DF960" s="39">
        <v>5</v>
      </c>
      <c r="DG960" s="39">
        <v>95</v>
      </c>
      <c r="DH960" s="39">
        <v>5</v>
      </c>
      <c r="DI960" s="39">
        <v>95</v>
      </c>
      <c r="DJ960" s="39">
        <v>5</v>
      </c>
      <c r="DK960" s="39">
        <v>95</v>
      </c>
      <c r="DL960" s="39">
        <v>5</v>
      </c>
      <c r="DM960" s="39">
        <v>95</v>
      </c>
      <c r="DN960" s="39">
        <v>11</v>
      </c>
      <c r="DO960" s="39">
        <v>89</v>
      </c>
      <c r="DP960" s="39">
        <v>5</v>
      </c>
      <c r="DQ960" s="39">
        <v>95</v>
      </c>
      <c r="DR960" s="39">
        <v>42</v>
      </c>
      <c r="DS960" s="39">
        <v>58</v>
      </c>
      <c r="DT960" s="39">
        <v>0</v>
      </c>
      <c r="DU960" s="39">
        <v>100</v>
      </c>
      <c r="DV960" s="39">
        <v>0</v>
      </c>
      <c r="DW960" s="39">
        <v>100</v>
      </c>
      <c r="DX960" s="39">
        <v>5</v>
      </c>
      <c r="DY960" s="39">
        <v>95</v>
      </c>
      <c r="DZ960" s="39">
        <v>0</v>
      </c>
      <c r="EA960" s="39">
        <v>100</v>
      </c>
      <c r="EB960" s="39">
        <v>0</v>
      </c>
      <c r="EC960" s="39">
        <v>100</v>
      </c>
      <c r="ED960" s="39">
        <v>11</v>
      </c>
      <c r="EE960" s="39">
        <v>89</v>
      </c>
      <c r="EF960" s="39">
        <v>0</v>
      </c>
      <c r="EG960" s="39">
        <v>100</v>
      </c>
      <c r="EH960" s="39">
        <v>5</v>
      </c>
      <c r="EI960" s="39">
        <v>95</v>
      </c>
      <c r="EJ960" s="39">
        <v>68</v>
      </c>
      <c r="EK960" s="39">
        <v>32</v>
      </c>
      <c r="EL960" s="39">
        <v>84</v>
      </c>
      <c r="EM960" s="39">
        <v>16</v>
      </c>
      <c r="EN960" s="39">
        <v>16</v>
      </c>
      <c r="EO960" s="39">
        <v>84</v>
      </c>
      <c r="EP960" s="39">
        <v>11</v>
      </c>
      <c r="EQ960" s="39">
        <v>89</v>
      </c>
      <c r="ER960" s="39">
        <v>21</v>
      </c>
      <c r="ES960" s="39">
        <v>79</v>
      </c>
      <c r="ET960" s="39" t="s">
        <v>42</v>
      </c>
      <c r="EU960" s="39" t="s">
        <v>42</v>
      </c>
      <c r="EV960" s="39" t="s">
        <v>42</v>
      </c>
      <c r="EW960" s="39" t="s">
        <v>42</v>
      </c>
      <c r="EX960" s="39" t="s">
        <v>42</v>
      </c>
      <c r="EY960" s="39" t="s">
        <v>42</v>
      </c>
      <c r="EZ960" s="39" t="s">
        <v>42</v>
      </c>
      <c r="FA960" s="39" t="s">
        <v>42</v>
      </c>
      <c r="FB960" s="39" t="s">
        <v>42</v>
      </c>
      <c r="FC960" s="39" t="s">
        <v>42</v>
      </c>
      <c r="FD960" s="39" t="s">
        <v>42</v>
      </c>
      <c r="FE960" s="39" t="s">
        <v>42</v>
      </c>
      <c r="FF960" s="39" t="s">
        <v>42</v>
      </c>
      <c r="FG960" s="39" t="s">
        <v>42</v>
      </c>
      <c r="FH960" s="39" t="s">
        <v>42</v>
      </c>
      <c r="FI960" s="39">
        <v>0</v>
      </c>
      <c r="FJ960" s="39">
        <v>100</v>
      </c>
      <c r="FK960" s="39">
        <v>0</v>
      </c>
      <c r="FL960" s="39">
        <v>100</v>
      </c>
      <c r="FM960" s="39">
        <v>11</v>
      </c>
      <c r="FN960" s="39">
        <v>89</v>
      </c>
      <c r="FO960" s="39">
        <v>0</v>
      </c>
      <c r="FP960" s="39">
        <v>100</v>
      </c>
      <c r="FQ960" s="39">
        <v>17</v>
      </c>
      <c r="FR960" s="39">
        <v>83</v>
      </c>
      <c r="FS960" s="39">
        <v>17</v>
      </c>
      <c r="FT960" s="39">
        <v>83</v>
      </c>
      <c r="FU960" s="39">
        <v>33</v>
      </c>
      <c r="FV960" s="39">
        <v>67</v>
      </c>
      <c r="FW960" s="39">
        <v>0</v>
      </c>
      <c r="FX960" s="39">
        <v>100</v>
      </c>
      <c r="FY960" s="39">
        <v>0</v>
      </c>
      <c r="FZ960" s="39">
        <v>100</v>
      </c>
      <c r="GA960" s="39">
        <v>0</v>
      </c>
      <c r="GB960" s="39">
        <v>100</v>
      </c>
      <c r="GC960" s="39">
        <v>0</v>
      </c>
      <c r="GD960" s="39">
        <v>100</v>
      </c>
      <c r="GE960" s="39">
        <v>0</v>
      </c>
      <c r="GF960" s="39">
        <v>100</v>
      </c>
      <c r="GG960" s="39">
        <v>0</v>
      </c>
      <c r="GH960" s="39">
        <v>100</v>
      </c>
      <c r="GI960" s="39">
        <v>0</v>
      </c>
      <c r="GJ960" s="39">
        <v>100</v>
      </c>
      <c r="GK960" s="39">
        <v>37</v>
      </c>
      <c r="GL960" s="39">
        <v>63</v>
      </c>
      <c r="GM960" s="39">
        <v>21</v>
      </c>
      <c r="GN960" s="39">
        <v>79</v>
      </c>
      <c r="GO960" s="39">
        <v>26</v>
      </c>
      <c r="GP960" s="39">
        <v>74</v>
      </c>
      <c r="GQ960" s="39">
        <v>37</v>
      </c>
      <c r="GR960" s="39">
        <v>63</v>
      </c>
      <c r="GS960" s="39">
        <v>11</v>
      </c>
      <c r="GT960" s="39">
        <v>89</v>
      </c>
      <c r="GU960" s="39">
        <v>11</v>
      </c>
      <c r="GV960" s="39">
        <v>89</v>
      </c>
      <c r="GW960" s="39">
        <v>47</v>
      </c>
      <c r="GX960" s="39">
        <v>53</v>
      </c>
      <c r="GY960" s="39">
        <v>26</v>
      </c>
      <c r="GZ960" s="39">
        <v>74</v>
      </c>
      <c r="HA960" s="39">
        <v>11</v>
      </c>
      <c r="HB960" s="39">
        <v>89</v>
      </c>
      <c r="HC960" s="39">
        <v>42</v>
      </c>
      <c r="HD960" s="39">
        <v>58</v>
      </c>
      <c r="HE960" s="39">
        <v>37</v>
      </c>
      <c r="HF960" s="39">
        <v>63</v>
      </c>
      <c r="HG960" s="39">
        <v>47</v>
      </c>
      <c r="HH960" s="39">
        <v>53</v>
      </c>
      <c r="HI960" s="39">
        <v>37</v>
      </c>
      <c r="HJ960" s="39">
        <v>63</v>
      </c>
      <c r="HK960" s="39">
        <v>26</v>
      </c>
      <c r="HL960" s="39">
        <v>74</v>
      </c>
      <c r="HM960" s="39">
        <v>5</v>
      </c>
      <c r="HN960" s="39">
        <v>95</v>
      </c>
      <c r="HO960" s="39">
        <v>5</v>
      </c>
      <c r="HP960" s="39">
        <v>95</v>
      </c>
      <c r="HQ960" s="39">
        <v>5</v>
      </c>
      <c r="HR960" s="39">
        <v>95</v>
      </c>
      <c r="HS960" s="39">
        <v>16</v>
      </c>
      <c r="HT960" s="39">
        <v>84</v>
      </c>
      <c r="HU960" s="39">
        <v>11</v>
      </c>
      <c r="HV960" s="39">
        <v>89</v>
      </c>
      <c r="HW960" s="39">
        <v>11</v>
      </c>
      <c r="HX960" s="39">
        <v>89</v>
      </c>
      <c r="HY960" s="39">
        <v>11</v>
      </c>
      <c r="HZ960" s="39">
        <v>89</v>
      </c>
      <c r="IA960" s="39">
        <v>17</v>
      </c>
      <c r="IB960" s="39">
        <v>83</v>
      </c>
      <c r="IC960" s="39" t="s">
        <v>42</v>
      </c>
      <c r="ID960" s="39" t="s">
        <v>42</v>
      </c>
      <c r="IE960" s="39" t="s">
        <v>42</v>
      </c>
      <c r="IF960" s="39" t="s">
        <v>42</v>
      </c>
      <c r="IG960" s="39" t="s">
        <v>42</v>
      </c>
      <c r="IH960" s="39" t="s">
        <v>42</v>
      </c>
      <c r="II960" s="39" t="s">
        <v>42</v>
      </c>
      <c r="IJ960" s="39" t="s">
        <v>42</v>
      </c>
      <c r="IK960" s="39" t="s">
        <v>42</v>
      </c>
      <c r="IL960" s="39" t="s">
        <v>42</v>
      </c>
      <c r="IM960" s="39" t="s">
        <v>42</v>
      </c>
      <c r="IN960" s="39" t="s">
        <v>42</v>
      </c>
      <c r="IO960" s="39" t="s">
        <v>42</v>
      </c>
      <c r="IP960" s="39" t="s">
        <v>42</v>
      </c>
      <c r="IQ960" s="39" t="s">
        <v>42</v>
      </c>
      <c r="IR960" s="39" t="s">
        <v>42</v>
      </c>
      <c r="IS960" s="39" t="s">
        <v>42</v>
      </c>
      <c r="IT960" s="39" t="s">
        <v>42</v>
      </c>
      <c r="IU960" s="39" t="s">
        <v>42</v>
      </c>
      <c r="IV960" s="39" t="s">
        <v>42</v>
      </c>
      <c r="IW960" s="39" t="s">
        <v>42</v>
      </c>
      <c r="IX960" s="39" t="s">
        <v>42</v>
      </c>
      <c r="IY960" s="39" t="s">
        <v>42</v>
      </c>
      <c r="IZ960" s="39" t="s">
        <v>42</v>
      </c>
      <c r="JA960" s="39" t="s">
        <v>42</v>
      </c>
      <c r="JB960" s="39" t="s">
        <v>42</v>
      </c>
      <c r="JC960" s="39" t="s">
        <v>42</v>
      </c>
      <c r="JD960" s="39" t="s">
        <v>42</v>
      </c>
      <c r="JE960" s="39" t="s">
        <v>42</v>
      </c>
      <c r="JF960" s="39" t="s">
        <v>42</v>
      </c>
      <c r="JG960" s="39" t="s">
        <v>42</v>
      </c>
      <c r="JH960" s="39" t="s">
        <v>42</v>
      </c>
      <c r="JI960" s="39" t="s">
        <v>42</v>
      </c>
      <c r="JJ960" s="39" t="s">
        <v>42</v>
      </c>
      <c r="JK960" s="39" t="s">
        <v>42</v>
      </c>
      <c r="JL960" s="39" t="s">
        <v>42</v>
      </c>
      <c r="JM960" s="39" t="s">
        <v>42</v>
      </c>
      <c r="JN960" s="39" t="s">
        <v>42</v>
      </c>
      <c r="JO960" s="39">
        <v>5</v>
      </c>
      <c r="JP960" s="39">
        <v>95</v>
      </c>
      <c r="JQ960" s="39">
        <v>5</v>
      </c>
      <c r="JR960" s="39">
        <v>95</v>
      </c>
      <c r="JS960" s="39">
        <v>0</v>
      </c>
      <c r="JT960" s="39">
        <v>100</v>
      </c>
      <c r="JU960" s="39">
        <v>0</v>
      </c>
      <c r="JV960" s="38">
        <v>100</v>
      </c>
      <c r="JW960" s="38">
        <v>0</v>
      </c>
      <c r="JX960" s="38">
        <v>100</v>
      </c>
      <c r="JY960" s="38">
        <v>5</v>
      </c>
      <c r="JZ960" s="38">
        <v>95</v>
      </c>
    </row>
    <row r="961" spans="1:286" s="26" customFormat="1" ht="15" customHeight="1" x14ac:dyDescent="0.25">
      <c r="A961" s="14" t="s">
        <v>1998</v>
      </c>
      <c r="B961" s="13" t="s">
        <v>1999</v>
      </c>
      <c r="C961" s="38">
        <v>88</v>
      </c>
      <c r="D961" s="39">
        <v>38</v>
      </c>
      <c r="E961" s="39">
        <v>62</v>
      </c>
      <c r="F961" s="39">
        <v>5</v>
      </c>
      <c r="G961" s="39">
        <v>95</v>
      </c>
      <c r="H961" s="39">
        <v>25</v>
      </c>
      <c r="I961" s="39">
        <v>75</v>
      </c>
      <c r="J961" s="39">
        <v>19</v>
      </c>
      <c r="K961" s="39">
        <v>81</v>
      </c>
      <c r="L961" s="39">
        <v>5</v>
      </c>
      <c r="M961" s="39">
        <v>95</v>
      </c>
      <c r="N961" s="39">
        <v>33</v>
      </c>
      <c r="O961" s="39">
        <v>67</v>
      </c>
      <c r="P961" s="39">
        <v>5</v>
      </c>
      <c r="Q961" s="39">
        <v>95</v>
      </c>
      <c r="R961" s="39">
        <v>5</v>
      </c>
      <c r="S961" s="39">
        <v>95</v>
      </c>
      <c r="T961" s="39">
        <v>10</v>
      </c>
      <c r="U961" s="39">
        <v>90</v>
      </c>
      <c r="V961" s="39">
        <v>5</v>
      </c>
      <c r="W961" s="39">
        <v>95</v>
      </c>
      <c r="X961" s="39">
        <v>14</v>
      </c>
      <c r="Y961" s="39">
        <v>86</v>
      </c>
      <c r="Z961" s="39">
        <v>28</v>
      </c>
      <c r="AA961" s="39">
        <v>72</v>
      </c>
      <c r="AB961" s="39">
        <v>15</v>
      </c>
      <c r="AC961" s="39">
        <v>85</v>
      </c>
      <c r="AD961" s="39" t="s">
        <v>42</v>
      </c>
      <c r="AE961" s="39" t="s">
        <v>42</v>
      </c>
      <c r="AF961" s="39" t="s">
        <v>42</v>
      </c>
      <c r="AG961" s="39" t="s">
        <v>42</v>
      </c>
      <c r="AH961" s="39" t="s">
        <v>42</v>
      </c>
      <c r="AI961" s="39" t="s">
        <v>42</v>
      </c>
      <c r="AJ961" s="39" t="s">
        <v>42</v>
      </c>
      <c r="AK961" s="39" t="s">
        <v>42</v>
      </c>
      <c r="AL961" s="39" t="s">
        <v>42</v>
      </c>
      <c r="AM961" s="39" t="s">
        <v>42</v>
      </c>
      <c r="AN961" s="39">
        <v>24</v>
      </c>
      <c r="AO961" s="39">
        <v>76</v>
      </c>
      <c r="AP961" s="39">
        <v>14</v>
      </c>
      <c r="AQ961" s="39">
        <v>86</v>
      </c>
      <c r="AR961" s="39">
        <v>14</v>
      </c>
      <c r="AS961" s="39">
        <v>86</v>
      </c>
      <c r="AT961" s="39">
        <v>10</v>
      </c>
      <c r="AU961" s="39">
        <v>90</v>
      </c>
      <c r="AV961" s="39">
        <v>0</v>
      </c>
      <c r="AW961" s="39">
        <v>100</v>
      </c>
      <c r="AX961" s="39">
        <v>0</v>
      </c>
      <c r="AY961" s="39">
        <v>100</v>
      </c>
      <c r="AZ961" s="39">
        <v>0</v>
      </c>
      <c r="BA961" s="39">
        <v>100</v>
      </c>
      <c r="BB961" s="39">
        <v>10</v>
      </c>
      <c r="BC961" s="39">
        <v>90</v>
      </c>
      <c r="BD961" s="39">
        <v>5</v>
      </c>
      <c r="BE961" s="39">
        <v>95</v>
      </c>
      <c r="BF961" s="39">
        <v>10</v>
      </c>
      <c r="BG961" s="39">
        <v>90</v>
      </c>
      <c r="BH961" s="39">
        <v>5</v>
      </c>
      <c r="BI961" s="39">
        <v>95</v>
      </c>
      <c r="BJ961" s="39">
        <v>14</v>
      </c>
      <c r="BK961" s="39">
        <v>86</v>
      </c>
      <c r="BL961" s="39">
        <v>14</v>
      </c>
      <c r="BM961" s="39">
        <v>86</v>
      </c>
      <c r="BN961" s="39">
        <v>0</v>
      </c>
      <c r="BO961" s="39">
        <v>100</v>
      </c>
      <c r="BP961" s="39">
        <v>10</v>
      </c>
      <c r="BQ961" s="39">
        <v>90</v>
      </c>
      <c r="BR961" s="39">
        <v>0</v>
      </c>
      <c r="BS961" s="39">
        <v>100</v>
      </c>
      <c r="BT961" s="39">
        <v>43</v>
      </c>
      <c r="BU961" s="39">
        <v>57</v>
      </c>
      <c r="BV961" s="39">
        <v>0</v>
      </c>
      <c r="BW961" s="39">
        <v>100</v>
      </c>
      <c r="BX961" s="39">
        <v>14</v>
      </c>
      <c r="BY961" s="39">
        <v>86</v>
      </c>
      <c r="BZ961" s="39">
        <v>5</v>
      </c>
      <c r="CA961" s="39">
        <v>95</v>
      </c>
      <c r="CB961" s="39">
        <v>10</v>
      </c>
      <c r="CC961" s="39">
        <v>90</v>
      </c>
      <c r="CD961" s="39">
        <v>38</v>
      </c>
      <c r="CE961" s="39">
        <v>62</v>
      </c>
      <c r="CF961" s="39">
        <v>5</v>
      </c>
      <c r="CG961" s="39">
        <v>95</v>
      </c>
      <c r="CH961" s="39">
        <v>0</v>
      </c>
      <c r="CI961" s="39">
        <v>100</v>
      </c>
      <c r="CJ961" s="39">
        <v>0</v>
      </c>
      <c r="CK961" s="39">
        <v>100</v>
      </c>
      <c r="CL961" s="39">
        <v>43</v>
      </c>
      <c r="CM961" s="39">
        <v>57</v>
      </c>
      <c r="CN961" s="39">
        <v>10</v>
      </c>
      <c r="CO961" s="39">
        <v>90</v>
      </c>
      <c r="CP961" s="39">
        <v>29</v>
      </c>
      <c r="CQ961" s="39">
        <v>71</v>
      </c>
      <c r="CR961" s="39">
        <v>5</v>
      </c>
      <c r="CS961" s="39">
        <v>95</v>
      </c>
      <c r="CT961" s="39">
        <v>0</v>
      </c>
      <c r="CU961" s="39">
        <v>100</v>
      </c>
      <c r="CV961" s="39">
        <v>24</v>
      </c>
      <c r="CW961" s="39">
        <v>76</v>
      </c>
      <c r="CX961" s="39">
        <v>10</v>
      </c>
      <c r="CY961" s="39">
        <v>90</v>
      </c>
      <c r="CZ961" s="39">
        <v>29</v>
      </c>
      <c r="DA961" s="39">
        <v>71</v>
      </c>
      <c r="DB961" s="39">
        <v>5</v>
      </c>
      <c r="DC961" s="39">
        <v>95</v>
      </c>
      <c r="DD961" s="39">
        <v>5</v>
      </c>
      <c r="DE961" s="39">
        <v>95</v>
      </c>
      <c r="DF961" s="39">
        <v>5</v>
      </c>
      <c r="DG961" s="39">
        <v>95</v>
      </c>
      <c r="DH961" s="39">
        <v>5</v>
      </c>
      <c r="DI961" s="39">
        <v>95</v>
      </c>
      <c r="DJ961" s="39">
        <v>10</v>
      </c>
      <c r="DK961" s="39">
        <v>90</v>
      </c>
      <c r="DL961" s="39">
        <v>10</v>
      </c>
      <c r="DM961" s="39">
        <v>90</v>
      </c>
      <c r="DN961" s="39">
        <v>10</v>
      </c>
      <c r="DO961" s="39">
        <v>90</v>
      </c>
      <c r="DP961" s="39">
        <v>10</v>
      </c>
      <c r="DQ961" s="39">
        <v>90</v>
      </c>
      <c r="DR961" s="39">
        <v>45</v>
      </c>
      <c r="DS961" s="39">
        <v>55</v>
      </c>
      <c r="DT961" s="39">
        <v>5</v>
      </c>
      <c r="DU961" s="39">
        <v>95</v>
      </c>
      <c r="DV961" s="39">
        <v>0</v>
      </c>
      <c r="DW961" s="39">
        <v>100</v>
      </c>
      <c r="DX961" s="39">
        <v>0</v>
      </c>
      <c r="DY961" s="39">
        <v>100</v>
      </c>
      <c r="DZ961" s="39">
        <v>0</v>
      </c>
      <c r="EA961" s="39">
        <v>100</v>
      </c>
      <c r="EB961" s="39">
        <v>10</v>
      </c>
      <c r="EC961" s="39">
        <v>90</v>
      </c>
      <c r="ED961" s="39">
        <v>10</v>
      </c>
      <c r="EE961" s="39">
        <v>90</v>
      </c>
      <c r="EF961" s="39">
        <v>14</v>
      </c>
      <c r="EG961" s="39">
        <v>86</v>
      </c>
      <c r="EH961" s="39">
        <v>19</v>
      </c>
      <c r="EI961" s="39">
        <v>81</v>
      </c>
      <c r="EJ961" s="39">
        <v>14</v>
      </c>
      <c r="EK961" s="39">
        <v>86</v>
      </c>
      <c r="EL961" s="39">
        <v>43</v>
      </c>
      <c r="EM961" s="39">
        <v>57</v>
      </c>
      <c r="EN961" s="39">
        <v>14</v>
      </c>
      <c r="EO961" s="39">
        <v>86</v>
      </c>
      <c r="EP961" s="39">
        <v>5</v>
      </c>
      <c r="EQ961" s="39">
        <v>95</v>
      </c>
      <c r="ER961" s="39">
        <v>19</v>
      </c>
      <c r="ES961" s="39">
        <v>81</v>
      </c>
      <c r="ET961" s="39" t="s">
        <v>42</v>
      </c>
      <c r="EU961" s="39" t="s">
        <v>42</v>
      </c>
      <c r="EV961" s="39" t="s">
        <v>42</v>
      </c>
      <c r="EW961" s="39" t="s">
        <v>42</v>
      </c>
      <c r="EX961" s="39" t="s">
        <v>42</v>
      </c>
      <c r="EY961" s="39" t="s">
        <v>42</v>
      </c>
      <c r="EZ961" s="39" t="s">
        <v>42</v>
      </c>
      <c r="FA961" s="39" t="s">
        <v>42</v>
      </c>
      <c r="FB961" s="39" t="s">
        <v>42</v>
      </c>
      <c r="FC961" s="39" t="s">
        <v>42</v>
      </c>
      <c r="FD961" s="39" t="s">
        <v>42</v>
      </c>
      <c r="FE961" s="39" t="s">
        <v>42</v>
      </c>
      <c r="FF961" s="39" t="s">
        <v>42</v>
      </c>
      <c r="FG961" s="39" t="s">
        <v>42</v>
      </c>
      <c r="FH961" s="39" t="s">
        <v>42</v>
      </c>
      <c r="FI961" s="39">
        <v>21</v>
      </c>
      <c r="FJ961" s="39">
        <v>79</v>
      </c>
      <c r="FK961" s="39">
        <v>0</v>
      </c>
      <c r="FL961" s="39">
        <v>100</v>
      </c>
      <c r="FM961" s="39">
        <v>7</v>
      </c>
      <c r="FN961" s="39">
        <v>93</v>
      </c>
      <c r="FO961" s="39">
        <v>0</v>
      </c>
      <c r="FP961" s="39">
        <v>100</v>
      </c>
      <c r="FQ961" s="39">
        <v>11</v>
      </c>
      <c r="FR961" s="39">
        <v>89</v>
      </c>
      <c r="FS961" s="39">
        <v>33</v>
      </c>
      <c r="FT961" s="39">
        <v>67</v>
      </c>
      <c r="FU961" s="39">
        <v>11</v>
      </c>
      <c r="FV961" s="39">
        <v>89</v>
      </c>
      <c r="FW961" s="39">
        <v>0</v>
      </c>
      <c r="FX961" s="39">
        <v>100</v>
      </c>
      <c r="FY961" s="39">
        <v>20</v>
      </c>
      <c r="FZ961" s="39">
        <v>80</v>
      </c>
      <c r="GA961" s="39">
        <v>14</v>
      </c>
      <c r="GB961" s="39">
        <v>86</v>
      </c>
      <c r="GC961" s="39">
        <v>13</v>
      </c>
      <c r="GD961" s="39">
        <v>88</v>
      </c>
      <c r="GE961" s="39">
        <v>14</v>
      </c>
      <c r="GF961" s="39">
        <v>86</v>
      </c>
      <c r="GG961" s="39">
        <v>17</v>
      </c>
      <c r="GH961" s="39">
        <v>83</v>
      </c>
      <c r="GI961" s="39">
        <v>20</v>
      </c>
      <c r="GJ961" s="39">
        <v>80</v>
      </c>
      <c r="GK961" s="39">
        <v>38</v>
      </c>
      <c r="GL961" s="39">
        <v>62</v>
      </c>
      <c r="GM961" s="39">
        <v>38</v>
      </c>
      <c r="GN961" s="39">
        <v>62</v>
      </c>
      <c r="GO961" s="39">
        <v>33</v>
      </c>
      <c r="GP961" s="39">
        <v>67</v>
      </c>
      <c r="GQ961" s="39">
        <v>33</v>
      </c>
      <c r="GR961" s="39">
        <v>67</v>
      </c>
      <c r="GS961" s="39">
        <v>14</v>
      </c>
      <c r="GT961" s="39">
        <v>86</v>
      </c>
      <c r="GU961" s="39">
        <v>14</v>
      </c>
      <c r="GV961" s="39">
        <v>86</v>
      </c>
      <c r="GW961" s="39">
        <v>33</v>
      </c>
      <c r="GX961" s="39">
        <v>67</v>
      </c>
      <c r="GY961" s="39">
        <v>5</v>
      </c>
      <c r="GZ961" s="39">
        <v>95</v>
      </c>
      <c r="HA961" s="39">
        <v>24</v>
      </c>
      <c r="HB961" s="39">
        <v>76</v>
      </c>
      <c r="HC961" s="39">
        <v>29</v>
      </c>
      <c r="HD961" s="39">
        <v>71</v>
      </c>
      <c r="HE961" s="39">
        <v>29</v>
      </c>
      <c r="HF961" s="39">
        <v>71</v>
      </c>
      <c r="HG961" s="39">
        <v>33</v>
      </c>
      <c r="HH961" s="39">
        <v>67</v>
      </c>
      <c r="HI961" s="39">
        <v>19</v>
      </c>
      <c r="HJ961" s="39">
        <v>81</v>
      </c>
      <c r="HK961" s="39">
        <v>43</v>
      </c>
      <c r="HL961" s="39">
        <v>57</v>
      </c>
      <c r="HM961" s="39">
        <v>0</v>
      </c>
      <c r="HN961" s="39">
        <v>100</v>
      </c>
      <c r="HO961" s="39">
        <v>5</v>
      </c>
      <c r="HP961" s="39">
        <v>95</v>
      </c>
      <c r="HQ961" s="39">
        <v>5</v>
      </c>
      <c r="HR961" s="39">
        <v>95</v>
      </c>
      <c r="HS961" s="39">
        <v>5</v>
      </c>
      <c r="HT961" s="39">
        <v>95</v>
      </c>
      <c r="HU961" s="39">
        <v>11</v>
      </c>
      <c r="HV961" s="39">
        <v>89</v>
      </c>
      <c r="HW961" s="39">
        <v>14</v>
      </c>
      <c r="HX961" s="39">
        <v>86</v>
      </c>
      <c r="HY961" s="39">
        <v>21</v>
      </c>
      <c r="HZ961" s="39">
        <v>79</v>
      </c>
      <c r="IA961" s="39">
        <v>31</v>
      </c>
      <c r="IB961" s="39">
        <v>69</v>
      </c>
      <c r="IC961" s="39" t="s">
        <v>42</v>
      </c>
      <c r="ID961" s="39" t="s">
        <v>42</v>
      </c>
      <c r="IE961" s="39" t="s">
        <v>42</v>
      </c>
      <c r="IF961" s="39" t="s">
        <v>42</v>
      </c>
      <c r="IG961" s="39" t="s">
        <v>42</v>
      </c>
      <c r="IH961" s="39" t="s">
        <v>42</v>
      </c>
      <c r="II961" s="39" t="s">
        <v>42</v>
      </c>
      <c r="IJ961" s="39" t="s">
        <v>42</v>
      </c>
      <c r="IK961" s="39" t="s">
        <v>42</v>
      </c>
      <c r="IL961" s="39" t="s">
        <v>42</v>
      </c>
      <c r="IM961" s="39" t="s">
        <v>42</v>
      </c>
      <c r="IN961" s="39" t="s">
        <v>42</v>
      </c>
      <c r="IO961" s="39" t="s">
        <v>42</v>
      </c>
      <c r="IP961" s="39" t="s">
        <v>42</v>
      </c>
      <c r="IQ961" s="39" t="s">
        <v>42</v>
      </c>
      <c r="IR961" s="39" t="s">
        <v>42</v>
      </c>
      <c r="IS961" s="39" t="s">
        <v>42</v>
      </c>
      <c r="IT961" s="39" t="s">
        <v>42</v>
      </c>
      <c r="IU961" s="39" t="s">
        <v>42</v>
      </c>
      <c r="IV961" s="39" t="s">
        <v>42</v>
      </c>
      <c r="IW961" s="39" t="s">
        <v>42</v>
      </c>
      <c r="IX961" s="39" t="s">
        <v>42</v>
      </c>
      <c r="IY961" s="39" t="s">
        <v>42</v>
      </c>
      <c r="IZ961" s="39" t="s">
        <v>42</v>
      </c>
      <c r="JA961" s="39" t="s">
        <v>42</v>
      </c>
      <c r="JB961" s="39" t="s">
        <v>42</v>
      </c>
      <c r="JC961" s="39" t="s">
        <v>42</v>
      </c>
      <c r="JD961" s="39" t="s">
        <v>42</v>
      </c>
      <c r="JE961" s="39" t="s">
        <v>42</v>
      </c>
      <c r="JF961" s="39" t="s">
        <v>42</v>
      </c>
      <c r="JG961" s="39" t="s">
        <v>42</v>
      </c>
      <c r="JH961" s="39" t="s">
        <v>42</v>
      </c>
      <c r="JI961" s="39" t="s">
        <v>42</v>
      </c>
      <c r="JJ961" s="39" t="s">
        <v>42</v>
      </c>
      <c r="JK961" s="39">
        <v>10</v>
      </c>
      <c r="JL961" s="39">
        <v>90</v>
      </c>
      <c r="JM961" s="39">
        <v>11</v>
      </c>
      <c r="JN961" s="39">
        <v>89</v>
      </c>
      <c r="JO961" s="39" t="s">
        <v>42</v>
      </c>
      <c r="JP961" s="39" t="s">
        <v>42</v>
      </c>
      <c r="JQ961" s="39" t="s">
        <v>42</v>
      </c>
      <c r="JR961" s="39" t="s">
        <v>42</v>
      </c>
      <c r="JS961" s="39" t="s">
        <v>42</v>
      </c>
      <c r="JT961" s="39" t="s">
        <v>42</v>
      </c>
      <c r="JU961" s="39" t="s">
        <v>42</v>
      </c>
      <c r="JV961" s="38" t="s">
        <v>42</v>
      </c>
      <c r="JW961" s="38" t="s">
        <v>42</v>
      </c>
      <c r="JX961" s="38" t="s">
        <v>42</v>
      </c>
      <c r="JY961" s="38" t="s">
        <v>42</v>
      </c>
      <c r="JZ961" s="38" t="s">
        <v>42</v>
      </c>
    </row>
    <row r="962" spans="1:286" s="26" customFormat="1" ht="15" customHeight="1" x14ac:dyDescent="0.25">
      <c r="A962" s="14" t="s">
        <v>2000</v>
      </c>
      <c r="B962" s="13" t="s">
        <v>2001</v>
      </c>
      <c r="C962" s="38">
        <v>92</v>
      </c>
      <c r="D962" s="39">
        <v>63</v>
      </c>
      <c r="E962" s="39">
        <v>38</v>
      </c>
      <c r="F962" s="39">
        <v>38</v>
      </c>
      <c r="G962" s="39">
        <v>63</v>
      </c>
      <c r="H962" s="39">
        <v>58</v>
      </c>
      <c r="I962" s="39">
        <v>42</v>
      </c>
      <c r="J962" s="39">
        <v>50</v>
      </c>
      <c r="K962" s="39">
        <v>50</v>
      </c>
      <c r="L962" s="39">
        <v>38</v>
      </c>
      <c r="M962" s="39">
        <v>63</v>
      </c>
      <c r="N962" s="39">
        <v>14</v>
      </c>
      <c r="O962" s="39">
        <v>86</v>
      </c>
      <c r="P962" s="39">
        <v>0</v>
      </c>
      <c r="Q962" s="39">
        <v>100</v>
      </c>
      <c r="R962" s="39">
        <v>0</v>
      </c>
      <c r="S962" s="39">
        <v>100</v>
      </c>
      <c r="T962" s="39">
        <v>0</v>
      </c>
      <c r="U962" s="39">
        <v>100</v>
      </c>
      <c r="V962" s="39">
        <v>0</v>
      </c>
      <c r="W962" s="39">
        <v>100</v>
      </c>
      <c r="X962" s="39">
        <v>13</v>
      </c>
      <c r="Y962" s="39">
        <v>88</v>
      </c>
      <c r="Z962" s="39">
        <v>9</v>
      </c>
      <c r="AA962" s="39">
        <v>91</v>
      </c>
      <c r="AB962" s="39">
        <v>4</v>
      </c>
      <c r="AC962" s="39">
        <v>96</v>
      </c>
      <c r="AD962" s="39" t="s">
        <v>42</v>
      </c>
      <c r="AE962" s="39" t="s">
        <v>42</v>
      </c>
      <c r="AF962" s="39" t="s">
        <v>42</v>
      </c>
      <c r="AG962" s="39" t="s">
        <v>42</v>
      </c>
      <c r="AH962" s="39" t="s">
        <v>42</v>
      </c>
      <c r="AI962" s="39" t="s">
        <v>42</v>
      </c>
      <c r="AJ962" s="39" t="s">
        <v>42</v>
      </c>
      <c r="AK962" s="39" t="s">
        <v>42</v>
      </c>
      <c r="AL962" s="39" t="s">
        <v>42</v>
      </c>
      <c r="AM962" s="39" t="s">
        <v>42</v>
      </c>
      <c r="AN962" s="39">
        <v>21</v>
      </c>
      <c r="AO962" s="39">
        <v>79</v>
      </c>
      <c r="AP962" s="39">
        <v>29</v>
      </c>
      <c r="AQ962" s="39">
        <v>71</v>
      </c>
      <c r="AR962" s="39">
        <v>54</v>
      </c>
      <c r="AS962" s="39">
        <v>46</v>
      </c>
      <c r="AT962" s="39">
        <v>33</v>
      </c>
      <c r="AU962" s="39">
        <v>67</v>
      </c>
      <c r="AV962" s="39">
        <v>21</v>
      </c>
      <c r="AW962" s="39">
        <v>79</v>
      </c>
      <c r="AX962" s="39">
        <v>21</v>
      </c>
      <c r="AY962" s="39">
        <v>79</v>
      </c>
      <c r="AZ962" s="39">
        <v>29</v>
      </c>
      <c r="BA962" s="39">
        <v>71</v>
      </c>
      <c r="BB962" s="39">
        <v>29</v>
      </c>
      <c r="BC962" s="39">
        <v>71</v>
      </c>
      <c r="BD962" s="39">
        <v>17</v>
      </c>
      <c r="BE962" s="39">
        <v>83</v>
      </c>
      <c r="BF962" s="39">
        <v>17</v>
      </c>
      <c r="BG962" s="39">
        <v>83</v>
      </c>
      <c r="BH962" s="39">
        <v>25</v>
      </c>
      <c r="BI962" s="39">
        <v>75</v>
      </c>
      <c r="BJ962" s="39">
        <v>22</v>
      </c>
      <c r="BK962" s="39">
        <v>78</v>
      </c>
      <c r="BL962" s="39">
        <v>17</v>
      </c>
      <c r="BM962" s="39">
        <v>83</v>
      </c>
      <c r="BN962" s="39">
        <v>8</v>
      </c>
      <c r="BO962" s="39">
        <v>92</v>
      </c>
      <c r="BP962" s="39">
        <v>21</v>
      </c>
      <c r="BQ962" s="39">
        <v>79</v>
      </c>
      <c r="BR962" s="39">
        <v>4</v>
      </c>
      <c r="BS962" s="39">
        <v>96</v>
      </c>
      <c r="BT962" s="39">
        <v>8</v>
      </c>
      <c r="BU962" s="39">
        <v>92</v>
      </c>
      <c r="BV962" s="39">
        <v>8</v>
      </c>
      <c r="BW962" s="39">
        <v>92</v>
      </c>
      <c r="BX962" s="39">
        <v>17</v>
      </c>
      <c r="BY962" s="39">
        <v>83</v>
      </c>
      <c r="BZ962" s="39">
        <v>0</v>
      </c>
      <c r="CA962" s="39">
        <v>100</v>
      </c>
      <c r="CB962" s="39">
        <v>4</v>
      </c>
      <c r="CC962" s="39">
        <v>96</v>
      </c>
      <c r="CD962" s="39">
        <v>25</v>
      </c>
      <c r="CE962" s="39">
        <v>75</v>
      </c>
      <c r="CF962" s="39">
        <v>8</v>
      </c>
      <c r="CG962" s="39">
        <v>92</v>
      </c>
      <c r="CH962" s="39">
        <v>33</v>
      </c>
      <c r="CI962" s="39">
        <v>67</v>
      </c>
      <c r="CJ962" s="39">
        <v>17</v>
      </c>
      <c r="CK962" s="39">
        <v>83</v>
      </c>
      <c r="CL962" s="39">
        <v>46</v>
      </c>
      <c r="CM962" s="39">
        <v>54</v>
      </c>
      <c r="CN962" s="39">
        <v>54</v>
      </c>
      <c r="CO962" s="39">
        <v>46</v>
      </c>
      <c r="CP962" s="39">
        <v>42</v>
      </c>
      <c r="CQ962" s="39">
        <v>58</v>
      </c>
      <c r="CR962" s="39">
        <v>17</v>
      </c>
      <c r="CS962" s="39">
        <v>83</v>
      </c>
      <c r="CT962" s="39">
        <v>17</v>
      </c>
      <c r="CU962" s="39">
        <v>83</v>
      </c>
      <c r="CV962" s="39">
        <v>29</v>
      </c>
      <c r="CW962" s="39">
        <v>71</v>
      </c>
      <c r="CX962" s="39">
        <v>21</v>
      </c>
      <c r="CY962" s="39">
        <v>79</v>
      </c>
      <c r="CZ962" s="39">
        <v>46</v>
      </c>
      <c r="DA962" s="39">
        <v>54</v>
      </c>
      <c r="DB962" s="39">
        <v>25</v>
      </c>
      <c r="DC962" s="39">
        <v>75</v>
      </c>
      <c r="DD962" s="39">
        <v>17</v>
      </c>
      <c r="DE962" s="39">
        <v>83</v>
      </c>
      <c r="DF962" s="39">
        <v>26</v>
      </c>
      <c r="DG962" s="39">
        <v>74</v>
      </c>
      <c r="DH962" s="39">
        <v>21</v>
      </c>
      <c r="DI962" s="39">
        <v>79</v>
      </c>
      <c r="DJ962" s="39">
        <v>21</v>
      </c>
      <c r="DK962" s="39">
        <v>79</v>
      </c>
      <c r="DL962" s="39">
        <v>54</v>
      </c>
      <c r="DM962" s="39">
        <v>46</v>
      </c>
      <c r="DN962" s="39">
        <v>26</v>
      </c>
      <c r="DO962" s="39">
        <v>74</v>
      </c>
      <c r="DP962" s="39">
        <v>29</v>
      </c>
      <c r="DQ962" s="39">
        <v>71</v>
      </c>
      <c r="DR962" s="39">
        <v>46</v>
      </c>
      <c r="DS962" s="39">
        <v>54</v>
      </c>
      <c r="DT962" s="39">
        <v>21</v>
      </c>
      <c r="DU962" s="39">
        <v>79</v>
      </c>
      <c r="DV962" s="39">
        <v>21</v>
      </c>
      <c r="DW962" s="39">
        <v>79</v>
      </c>
      <c r="DX962" s="39">
        <v>9</v>
      </c>
      <c r="DY962" s="39">
        <v>91</v>
      </c>
      <c r="DZ962" s="39">
        <v>21</v>
      </c>
      <c r="EA962" s="39">
        <v>79</v>
      </c>
      <c r="EB962" s="39">
        <v>33</v>
      </c>
      <c r="EC962" s="39">
        <v>67</v>
      </c>
      <c r="ED962" s="39">
        <v>9</v>
      </c>
      <c r="EE962" s="39">
        <v>91</v>
      </c>
      <c r="EF962" s="39">
        <v>25</v>
      </c>
      <c r="EG962" s="39">
        <v>75</v>
      </c>
      <c r="EH962" s="39">
        <v>42</v>
      </c>
      <c r="EI962" s="39">
        <v>58</v>
      </c>
      <c r="EJ962" s="39">
        <v>8</v>
      </c>
      <c r="EK962" s="39">
        <v>92</v>
      </c>
      <c r="EL962" s="39">
        <v>71</v>
      </c>
      <c r="EM962" s="39">
        <v>29</v>
      </c>
      <c r="EN962" s="39">
        <v>21</v>
      </c>
      <c r="EO962" s="39">
        <v>79</v>
      </c>
      <c r="EP962" s="39">
        <v>0</v>
      </c>
      <c r="EQ962" s="39">
        <v>100</v>
      </c>
      <c r="ER962" s="39">
        <v>8</v>
      </c>
      <c r="ES962" s="39">
        <v>92</v>
      </c>
      <c r="ET962" s="39" t="s">
        <v>42</v>
      </c>
      <c r="EU962" s="39" t="s">
        <v>42</v>
      </c>
      <c r="EV962" s="39" t="s">
        <v>42</v>
      </c>
      <c r="EW962" s="39" t="s">
        <v>42</v>
      </c>
      <c r="EX962" s="39" t="s">
        <v>42</v>
      </c>
      <c r="EY962" s="39" t="s">
        <v>42</v>
      </c>
      <c r="EZ962" s="39" t="s">
        <v>42</v>
      </c>
      <c r="FA962" s="39" t="s">
        <v>42</v>
      </c>
      <c r="FB962" s="39" t="s">
        <v>42</v>
      </c>
      <c r="FC962" s="39" t="s">
        <v>42</v>
      </c>
      <c r="FD962" s="39" t="s">
        <v>42</v>
      </c>
      <c r="FE962" s="39" t="s">
        <v>42</v>
      </c>
      <c r="FF962" s="39" t="s">
        <v>42</v>
      </c>
      <c r="FG962" s="39" t="s">
        <v>42</v>
      </c>
      <c r="FH962" s="39" t="s">
        <v>42</v>
      </c>
      <c r="FI962" s="39">
        <v>30</v>
      </c>
      <c r="FJ962" s="39">
        <v>70</v>
      </c>
      <c r="FK962" s="39">
        <v>20</v>
      </c>
      <c r="FL962" s="39">
        <v>80</v>
      </c>
      <c r="FM962" s="39">
        <v>10</v>
      </c>
      <c r="FN962" s="39">
        <v>90</v>
      </c>
      <c r="FO962" s="39">
        <v>0</v>
      </c>
      <c r="FP962" s="39">
        <v>100</v>
      </c>
      <c r="FQ962" s="39">
        <v>29</v>
      </c>
      <c r="FR962" s="39">
        <v>71</v>
      </c>
      <c r="FS962" s="39">
        <v>14</v>
      </c>
      <c r="FT962" s="39">
        <v>86</v>
      </c>
      <c r="FU962" s="39">
        <v>0</v>
      </c>
      <c r="FV962" s="39">
        <v>100</v>
      </c>
      <c r="FW962" s="39">
        <v>33</v>
      </c>
      <c r="FX962" s="39">
        <v>67</v>
      </c>
      <c r="FY962" s="39">
        <v>14</v>
      </c>
      <c r="FZ962" s="39">
        <v>86</v>
      </c>
      <c r="GA962" s="39">
        <v>25</v>
      </c>
      <c r="GB962" s="39">
        <v>75</v>
      </c>
      <c r="GC962" s="39">
        <v>10</v>
      </c>
      <c r="GD962" s="39">
        <v>90</v>
      </c>
      <c r="GE962" s="39">
        <v>20</v>
      </c>
      <c r="GF962" s="39">
        <v>80</v>
      </c>
      <c r="GG962" s="39">
        <v>40</v>
      </c>
      <c r="GH962" s="39">
        <v>60</v>
      </c>
      <c r="GI962" s="39" t="s">
        <v>42</v>
      </c>
      <c r="GJ962" s="39" t="s">
        <v>42</v>
      </c>
      <c r="GK962" s="39">
        <v>42</v>
      </c>
      <c r="GL962" s="39">
        <v>58</v>
      </c>
      <c r="GM962" s="39">
        <v>29</v>
      </c>
      <c r="GN962" s="39">
        <v>71</v>
      </c>
      <c r="GO962" s="39">
        <v>38</v>
      </c>
      <c r="GP962" s="39">
        <v>63</v>
      </c>
      <c r="GQ962" s="39">
        <v>58</v>
      </c>
      <c r="GR962" s="39">
        <v>42</v>
      </c>
      <c r="GS962" s="39">
        <v>29</v>
      </c>
      <c r="GT962" s="39">
        <v>71</v>
      </c>
      <c r="GU962" s="39">
        <v>13</v>
      </c>
      <c r="GV962" s="39">
        <v>88</v>
      </c>
      <c r="GW962" s="39">
        <v>50</v>
      </c>
      <c r="GX962" s="39">
        <v>50</v>
      </c>
      <c r="GY962" s="39">
        <v>42</v>
      </c>
      <c r="GZ962" s="39">
        <v>58</v>
      </c>
      <c r="HA962" s="39">
        <v>42</v>
      </c>
      <c r="HB962" s="39">
        <v>58</v>
      </c>
      <c r="HC962" s="39">
        <v>58</v>
      </c>
      <c r="HD962" s="39">
        <v>42</v>
      </c>
      <c r="HE962" s="39">
        <v>42</v>
      </c>
      <c r="HF962" s="39">
        <v>58</v>
      </c>
      <c r="HG962" s="39">
        <v>79</v>
      </c>
      <c r="HH962" s="39">
        <v>21</v>
      </c>
      <c r="HI962" s="39">
        <v>38</v>
      </c>
      <c r="HJ962" s="39">
        <v>63</v>
      </c>
      <c r="HK962" s="39">
        <v>58</v>
      </c>
      <c r="HL962" s="39">
        <v>42</v>
      </c>
      <c r="HM962" s="39">
        <v>24</v>
      </c>
      <c r="HN962" s="39">
        <v>76</v>
      </c>
      <c r="HO962" s="39">
        <v>30</v>
      </c>
      <c r="HP962" s="39">
        <v>70</v>
      </c>
      <c r="HQ962" s="39">
        <v>33</v>
      </c>
      <c r="HR962" s="39">
        <v>67</v>
      </c>
      <c r="HS962" s="39">
        <v>21</v>
      </c>
      <c r="HT962" s="39">
        <v>79</v>
      </c>
      <c r="HU962" s="39">
        <v>50</v>
      </c>
      <c r="HV962" s="39">
        <v>50</v>
      </c>
      <c r="HW962" s="39">
        <v>46</v>
      </c>
      <c r="HX962" s="39">
        <v>54</v>
      </c>
      <c r="HY962" s="39">
        <v>46</v>
      </c>
      <c r="HZ962" s="39">
        <v>54</v>
      </c>
      <c r="IA962" s="39">
        <v>26</v>
      </c>
      <c r="IB962" s="39">
        <v>74</v>
      </c>
      <c r="IC962" s="39" t="s">
        <v>42</v>
      </c>
      <c r="ID962" s="39" t="s">
        <v>42</v>
      </c>
      <c r="IE962" s="39" t="s">
        <v>42</v>
      </c>
      <c r="IF962" s="39" t="s">
        <v>42</v>
      </c>
      <c r="IG962" s="39" t="s">
        <v>42</v>
      </c>
      <c r="IH962" s="39" t="s">
        <v>42</v>
      </c>
      <c r="II962" s="39" t="s">
        <v>42</v>
      </c>
      <c r="IJ962" s="39" t="s">
        <v>42</v>
      </c>
      <c r="IK962" s="39" t="s">
        <v>42</v>
      </c>
      <c r="IL962" s="39" t="s">
        <v>42</v>
      </c>
      <c r="IM962" s="39" t="s">
        <v>42</v>
      </c>
      <c r="IN962" s="39" t="s">
        <v>42</v>
      </c>
      <c r="IO962" s="39" t="s">
        <v>42</v>
      </c>
      <c r="IP962" s="39" t="s">
        <v>42</v>
      </c>
      <c r="IQ962" s="39" t="s">
        <v>42</v>
      </c>
      <c r="IR962" s="39" t="s">
        <v>42</v>
      </c>
      <c r="IS962" s="39" t="s">
        <v>42</v>
      </c>
      <c r="IT962" s="39" t="s">
        <v>42</v>
      </c>
      <c r="IU962" s="39" t="s">
        <v>42</v>
      </c>
      <c r="IV962" s="39" t="s">
        <v>42</v>
      </c>
      <c r="IW962" s="39" t="s">
        <v>42</v>
      </c>
      <c r="IX962" s="39" t="s">
        <v>42</v>
      </c>
      <c r="IY962" s="39" t="s">
        <v>42</v>
      </c>
      <c r="IZ962" s="39" t="s">
        <v>42</v>
      </c>
      <c r="JA962" s="39" t="s">
        <v>42</v>
      </c>
      <c r="JB962" s="39" t="s">
        <v>42</v>
      </c>
      <c r="JC962" s="39" t="s">
        <v>42</v>
      </c>
      <c r="JD962" s="39" t="s">
        <v>42</v>
      </c>
      <c r="JE962" s="39" t="s">
        <v>42</v>
      </c>
      <c r="JF962" s="39" t="s">
        <v>42</v>
      </c>
      <c r="JG962" s="39" t="s">
        <v>42</v>
      </c>
      <c r="JH962" s="39" t="s">
        <v>42</v>
      </c>
      <c r="JI962" s="39" t="s">
        <v>42</v>
      </c>
      <c r="JJ962" s="39" t="s">
        <v>42</v>
      </c>
      <c r="JK962" s="39" t="s">
        <v>42</v>
      </c>
      <c r="JL962" s="39" t="s">
        <v>42</v>
      </c>
      <c r="JM962" s="39" t="s">
        <v>42</v>
      </c>
      <c r="JN962" s="39" t="s">
        <v>42</v>
      </c>
      <c r="JO962" s="39">
        <v>4</v>
      </c>
      <c r="JP962" s="39">
        <v>96</v>
      </c>
      <c r="JQ962" s="39">
        <v>4</v>
      </c>
      <c r="JR962" s="39">
        <v>96</v>
      </c>
      <c r="JS962" s="39">
        <v>4</v>
      </c>
      <c r="JT962" s="39">
        <v>96</v>
      </c>
      <c r="JU962" s="39">
        <v>4</v>
      </c>
      <c r="JV962" s="38">
        <v>96</v>
      </c>
      <c r="JW962" s="38">
        <v>13</v>
      </c>
      <c r="JX962" s="38">
        <v>87</v>
      </c>
      <c r="JY962" s="38">
        <v>4</v>
      </c>
      <c r="JZ962" s="38">
        <v>96</v>
      </c>
    </row>
    <row r="963" spans="1:286" s="26" customFormat="1" ht="15" customHeight="1" x14ac:dyDescent="0.25">
      <c r="A963" s="14" t="s">
        <v>2002</v>
      </c>
      <c r="B963" s="13" t="s">
        <v>2003</v>
      </c>
      <c r="C963" s="38">
        <v>85</v>
      </c>
      <c r="D963" s="39">
        <v>34</v>
      </c>
      <c r="E963" s="39">
        <v>66</v>
      </c>
      <c r="F963" s="39">
        <v>10</v>
      </c>
      <c r="G963" s="39">
        <v>90</v>
      </c>
      <c r="H963" s="39">
        <v>18</v>
      </c>
      <c r="I963" s="39">
        <v>82</v>
      </c>
      <c r="J963" s="39">
        <v>30</v>
      </c>
      <c r="K963" s="39">
        <v>70</v>
      </c>
      <c r="L963" s="39">
        <v>17</v>
      </c>
      <c r="M963" s="39">
        <v>83</v>
      </c>
      <c r="N963" s="39">
        <v>19</v>
      </c>
      <c r="O963" s="39">
        <v>81</v>
      </c>
      <c r="P963" s="39">
        <v>0</v>
      </c>
      <c r="Q963" s="39">
        <v>100</v>
      </c>
      <c r="R963" s="39">
        <v>2</v>
      </c>
      <c r="S963" s="39">
        <v>98</v>
      </c>
      <c r="T963" s="39">
        <v>2</v>
      </c>
      <c r="U963" s="39">
        <v>98</v>
      </c>
      <c r="V963" s="39">
        <v>5</v>
      </c>
      <c r="W963" s="39">
        <v>95</v>
      </c>
      <c r="X963" s="39">
        <v>7</v>
      </c>
      <c r="Y963" s="39">
        <v>93</v>
      </c>
      <c r="Z963" s="39">
        <v>8</v>
      </c>
      <c r="AA963" s="39">
        <v>92</v>
      </c>
      <c r="AB963" s="39">
        <v>3</v>
      </c>
      <c r="AC963" s="39">
        <v>97</v>
      </c>
      <c r="AD963" s="39" t="s">
        <v>42</v>
      </c>
      <c r="AE963" s="39" t="s">
        <v>42</v>
      </c>
      <c r="AF963" s="39" t="s">
        <v>42</v>
      </c>
      <c r="AG963" s="39" t="s">
        <v>42</v>
      </c>
      <c r="AH963" s="39" t="s">
        <v>42</v>
      </c>
      <c r="AI963" s="39" t="s">
        <v>42</v>
      </c>
      <c r="AJ963" s="39" t="s">
        <v>42</v>
      </c>
      <c r="AK963" s="39" t="s">
        <v>42</v>
      </c>
      <c r="AL963" s="39" t="s">
        <v>42</v>
      </c>
      <c r="AM963" s="39" t="s">
        <v>42</v>
      </c>
      <c r="AN963" s="39">
        <v>8</v>
      </c>
      <c r="AO963" s="39">
        <v>92</v>
      </c>
      <c r="AP963" s="39">
        <v>15</v>
      </c>
      <c r="AQ963" s="39">
        <v>85</v>
      </c>
      <c r="AR963" s="39">
        <v>8</v>
      </c>
      <c r="AS963" s="39">
        <v>92</v>
      </c>
      <c r="AT963" s="39">
        <v>13</v>
      </c>
      <c r="AU963" s="39">
        <v>87</v>
      </c>
      <c r="AV963" s="39">
        <v>7</v>
      </c>
      <c r="AW963" s="39">
        <v>93</v>
      </c>
      <c r="AX963" s="39">
        <v>5</v>
      </c>
      <c r="AY963" s="39">
        <v>95</v>
      </c>
      <c r="AZ963" s="39">
        <v>3</v>
      </c>
      <c r="BA963" s="39">
        <v>97</v>
      </c>
      <c r="BB963" s="39">
        <v>22</v>
      </c>
      <c r="BC963" s="39">
        <v>78</v>
      </c>
      <c r="BD963" s="39">
        <v>10</v>
      </c>
      <c r="BE963" s="39">
        <v>90</v>
      </c>
      <c r="BF963" s="39">
        <v>20</v>
      </c>
      <c r="BG963" s="39">
        <v>80</v>
      </c>
      <c r="BH963" s="39">
        <v>19</v>
      </c>
      <c r="BI963" s="39">
        <v>81</v>
      </c>
      <c r="BJ963" s="39">
        <v>28</v>
      </c>
      <c r="BK963" s="39">
        <v>72</v>
      </c>
      <c r="BL963" s="39">
        <v>27</v>
      </c>
      <c r="BM963" s="39">
        <v>73</v>
      </c>
      <c r="BN963" s="39">
        <v>17</v>
      </c>
      <c r="BO963" s="39">
        <v>83</v>
      </c>
      <c r="BP963" s="39">
        <v>22</v>
      </c>
      <c r="BQ963" s="39">
        <v>78</v>
      </c>
      <c r="BR963" s="39">
        <v>9</v>
      </c>
      <c r="BS963" s="39">
        <v>91</v>
      </c>
      <c r="BT963" s="39">
        <v>31</v>
      </c>
      <c r="BU963" s="39">
        <v>69</v>
      </c>
      <c r="BV963" s="39">
        <v>5</v>
      </c>
      <c r="BW963" s="39">
        <v>95</v>
      </c>
      <c r="BX963" s="39">
        <v>19</v>
      </c>
      <c r="BY963" s="39">
        <v>81</v>
      </c>
      <c r="BZ963" s="39">
        <v>0</v>
      </c>
      <c r="CA963" s="39">
        <v>100</v>
      </c>
      <c r="CB963" s="39">
        <v>3</v>
      </c>
      <c r="CC963" s="39">
        <v>97</v>
      </c>
      <c r="CD963" s="39">
        <v>34</v>
      </c>
      <c r="CE963" s="39">
        <v>66</v>
      </c>
      <c r="CF963" s="39">
        <v>7</v>
      </c>
      <c r="CG963" s="39">
        <v>93</v>
      </c>
      <c r="CH963" s="39">
        <v>12</v>
      </c>
      <c r="CI963" s="39">
        <v>88</v>
      </c>
      <c r="CJ963" s="39">
        <v>9</v>
      </c>
      <c r="CK963" s="39">
        <v>91</v>
      </c>
      <c r="CL963" s="39">
        <v>46</v>
      </c>
      <c r="CM963" s="39">
        <v>54</v>
      </c>
      <c r="CN963" s="39">
        <v>15</v>
      </c>
      <c r="CO963" s="39">
        <v>85</v>
      </c>
      <c r="CP963" s="39">
        <v>14</v>
      </c>
      <c r="CQ963" s="39">
        <v>86</v>
      </c>
      <c r="CR963" s="39">
        <v>22</v>
      </c>
      <c r="CS963" s="39">
        <v>78</v>
      </c>
      <c r="CT963" s="39">
        <v>2</v>
      </c>
      <c r="CU963" s="39">
        <v>98</v>
      </c>
      <c r="CV963" s="39">
        <v>32</v>
      </c>
      <c r="CW963" s="39">
        <v>68</v>
      </c>
      <c r="CX963" s="39">
        <v>15</v>
      </c>
      <c r="CY963" s="39">
        <v>85</v>
      </c>
      <c r="CZ963" s="39">
        <v>20</v>
      </c>
      <c r="DA963" s="39">
        <v>80</v>
      </c>
      <c r="DB963" s="39">
        <v>7</v>
      </c>
      <c r="DC963" s="39">
        <v>93</v>
      </c>
      <c r="DD963" s="39">
        <v>8</v>
      </c>
      <c r="DE963" s="39">
        <v>92</v>
      </c>
      <c r="DF963" s="39">
        <v>12</v>
      </c>
      <c r="DG963" s="39">
        <v>88</v>
      </c>
      <c r="DH963" s="39">
        <v>7</v>
      </c>
      <c r="DI963" s="39">
        <v>93</v>
      </c>
      <c r="DJ963" s="39">
        <v>19</v>
      </c>
      <c r="DK963" s="39">
        <v>81</v>
      </c>
      <c r="DL963" s="39">
        <v>15</v>
      </c>
      <c r="DM963" s="39">
        <v>85</v>
      </c>
      <c r="DN963" s="39">
        <v>27</v>
      </c>
      <c r="DO963" s="39">
        <v>73</v>
      </c>
      <c r="DP963" s="39">
        <v>24</v>
      </c>
      <c r="DQ963" s="39">
        <v>76</v>
      </c>
      <c r="DR963" s="39">
        <v>49</v>
      </c>
      <c r="DS963" s="39">
        <v>51</v>
      </c>
      <c r="DT963" s="39">
        <v>12</v>
      </c>
      <c r="DU963" s="39">
        <v>88</v>
      </c>
      <c r="DV963" s="39">
        <v>21</v>
      </c>
      <c r="DW963" s="39">
        <v>79</v>
      </c>
      <c r="DX963" s="39">
        <v>14</v>
      </c>
      <c r="DY963" s="39">
        <v>86</v>
      </c>
      <c r="DZ963" s="39">
        <v>12</v>
      </c>
      <c r="EA963" s="39">
        <v>88</v>
      </c>
      <c r="EB963" s="39">
        <v>22</v>
      </c>
      <c r="EC963" s="39">
        <v>78</v>
      </c>
      <c r="ED963" s="39">
        <v>14</v>
      </c>
      <c r="EE963" s="39">
        <v>86</v>
      </c>
      <c r="EF963" s="39">
        <v>21</v>
      </c>
      <c r="EG963" s="39">
        <v>79</v>
      </c>
      <c r="EH963" s="39">
        <v>28</v>
      </c>
      <c r="EI963" s="39">
        <v>72</v>
      </c>
      <c r="EJ963" s="39">
        <v>68</v>
      </c>
      <c r="EK963" s="39">
        <v>32</v>
      </c>
      <c r="EL963" s="39">
        <v>67</v>
      </c>
      <c r="EM963" s="39">
        <v>33</v>
      </c>
      <c r="EN963" s="39">
        <v>43</v>
      </c>
      <c r="EO963" s="39">
        <v>57</v>
      </c>
      <c r="EP963" s="39">
        <v>29</v>
      </c>
      <c r="EQ963" s="39">
        <v>71</v>
      </c>
      <c r="ER963" s="39">
        <v>30</v>
      </c>
      <c r="ES963" s="39">
        <v>70</v>
      </c>
      <c r="ET963" s="39" t="s">
        <v>42</v>
      </c>
      <c r="EU963" s="39" t="s">
        <v>42</v>
      </c>
      <c r="EV963" s="39" t="s">
        <v>42</v>
      </c>
      <c r="EW963" s="39" t="s">
        <v>42</v>
      </c>
      <c r="EX963" s="39" t="s">
        <v>42</v>
      </c>
      <c r="EY963" s="39" t="s">
        <v>42</v>
      </c>
      <c r="EZ963" s="39" t="s">
        <v>42</v>
      </c>
      <c r="FA963" s="39" t="s">
        <v>42</v>
      </c>
      <c r="FB963" s="39" t="s">
        <v>42</v>
      </c>
      <c r="FC963" s="39" t="s">
        <v>42</v>
      </c>
      <c r="FD963" s="39" t="s">
        <v>42</v>
      </c>
      <c r="FE963" s="39">
        <v>8</v>
      </c>
      <c r="FF963" s="39">
        <v>92</v>
      </c>
      <c r="FG963" s="39">
        <v>8</v>
      </c>
      <c r="FH963" s="39">
        <v>92</v>
      </c>
      <c r="FI963" s="39">
        <v>23</v>
      </c>
      <c r="FJ963" s="39">
        <v>77</v>
      </c>
      <c r="FK963" s="39">
        <v>15</v>
      </c>
      <c r="FL963" s="39">
        <v>85</v>
      </c>
      <c r="FM963" s="39">
        <v>15</v>
      </c>
      <c r="FN963" s="39">
        <v>85</v>
      </c>
      <c r="FO963" s="39">
        <v>15</v>
      </c>
      <c r="FP963" s="39">
        <v>85</v>
      </c>
      <c r="FQ963" s="39">
        <v>25</v>
      </c>
      <c r="FR963" s="39">
        <v>75</v>
      </c>
      <c r="FS963" s="39">
        <v>25</v>
      </c>
      <c r="FT963" s="39">
        <v>75</v>
      </c>
      <c r="FU963" s="39">
        <v>25</v>
      </c>
      <c r="FV963" s="39">
        <v>75</v>
      </c>
      <c r="FW963" s="39">
        <v>13</v>
      </c>
      <c r="FX963" s="39">
        <v>88</v>
      </c>
      <c r="FY963" s="39">
        <v>13</v>
      </c>
      <c r="FZ963" s="39">
        <v>87</v>
      </c>
      <c r="GA963" s="39">
        <v>4</v>
      </c>
      <c r="GB963" s="39">
        <v>96</v>
      </c>
      <c r="GC963" s="39">
        <v>0</v>
      </c>
      <c r="GD963" s="39">
        <v>100</v>
      </c>
      <c r="GE963" s="39">
        <v>0</v>
      </c>
      <c r="GF963" s="39">
        <v>100</v>
      </c>
      <c r="GG963" s="39">
        <v>0</v>
      </c>
      <c r="GH963" s="39">
        <v>100</v>
      </c>
      <c r="GI963" s="39">
        <v>5</v>
      </c>
      <c r="GJ963" s="39">
        <v>95</v>
      </c>
      <c r="GK963" s="39">
        <v>34</v>
      </c>
      <c r="GL963" s="39">
        <v>66</v>
      </c>
      <c r="GM963" s="39">
        <v>31</v>
      </c>
      <c r="GN963" s="39">
        <v>69</v>
      </c>
      <c r="GO963" s="39">
        <v>28</v>
      </c>
      <c r="GP963" s="39">
        <v>72</v>
      </c>
      <c r="GQ963" s="39">
        <v>37</v>
      </c>
      <c r="GR963" s="39">
        <v>63</v>
      </c>
      <c r="GS963" s="39">
        <v>17</v>
      </c>
      <c r="GT963" s="39">
        <v>83</v>
      </c>
      <c r="GU963" s="39">
        <v>26</v>
      </c>
      <c r="GV963" s="39">
        <v>74</v>
      </c>
      <c r="GW963" s="39">
        <v>33</v>
      </c>
      <c r="GX963" s="39">
        <v>67</v>
      </c>
      <c r="GY963" s="39">
        <v>31</v>
      </c>
      <c r="GZ963" s="39">
        <v>69</v>
      </c>
      <c r="HA963" s="39">
        <v>21</v>
      </c>
      <c r="HB963" s="39">
        <v>79</v>
      </c>
      <c r="HC963" s="39">
        <v>40</v>
      </c>
      <c r="HD963" s="39">
        <v>60</v>
      </c>
      <c r="HE963" s="39">
        <v>25</v>
      </c>
      <c r="HF963" s="39">
        <v>75</v>
      </c>
      <c r="HG963" s="39">
        <v>35</v>
      </c>
      <c r="HH963" s="39">
        <v>65</v>
      </c>
      <c r="HI963" s="39">
        <v>28</v>
      </c>
      <c r="HJ963" s="39">
        <v>72</v>
      </c>
      <c r="HK963" s="39">
        <v>37</v>
      </c>
      <c r="HL963" s="39">
        <v>63</v>
      </c>
      <c r="HM963" s="39">
        <v>5</v>
      </c>
      <c r="HN963" s="39">
        <v>95</v>
      </c>
      <c r="HO963" s="39">
        <v>4</v>
      </c>
      <c r="HP963" s="39">
        <v>96</v>
      </c>
      <c r="HQ963" s="39">
        <v>9</v>
      </c>
      <c r="HR963" s="39">
        <v>91</v>
      </c>
      <c r="HS963" s="39">
        <v>15</v>
      </c>
      <c r="HT963" s="39">
        <v>85</v>
      </c>
      <c r="HU963" s="39">
        <v>18</v>
      </c>
      <c r="HV963" s="39">
        <v>82</v>
      </c>
      <c r="HW963" s="39">
        <v>18</v>
      </c>
      <c r="HX963" s="39">
        <v>82</v>
      </c>
      <c r="HY963" s="39">
        <v>20</v>
      </c>
      <c r="HZ963" s="39">
        <v>80</v>
      </c>
      <c r="IA963" s="39">
        <v>36</v>
      </c>
      <c r="IB963" s="39">
        <v>64</v>
      </c>
      <c r="IC963" s="39" t="s">
        <v>42</v>
      </c>
      <c r="ID963" s="39" t="s">
        <v>42</v>
      </c>
      <c r="IE963" s="39" t="s">
        <v>42</v>
      </c>
      <c r="IF963" s="39" t="s">
        <v>42</v>
      </c>
      <c r="IG963" s="39">
        <v>0</v>
      </c>
      <c r="IH963" s="39">
        <v>100</v>
      </c>
      <c r="II963" s="39">
        <v>0</v>
      </c>
      <c r="IJ963" s="39">
        <v>100</v>
      </c>
      <c r="IK963" s="39">
        <v>0</v>
      </c>
      <c r="IL963" s="39">
        <v>100</v>
      </c>
      <c r="IM963" s="39">
        <v>0</v>
      </c>
      <c r="IN963" s="39">
        <v>100</v>
      </c>
      <c r="IO963" s="39">
        <v>0</v>
      </c>
      <c r="IP963" s="39">
        <v>100</v>
      </c>
      <c r="IQ963" s="39">
        <v>0</v>
      </c>
      <c r="IR963" s="39">
        <v>100</v>
      </c>
      <c r="IS963" s="39">
        <v>0</v>
      </c>
      <c r="IT963" s="39">
        <v>100</v>
      </c>
      <c r="IU963" s="39">
        <v>9</v>
      </c>
      <c r="IV963" s="39">
        <v>91</v>
      </c>
      <c r="IW963" s="39">
        <v>13</v>
      </c>
      <c r="IX963" s="39">
        <v>87</v>
      </c>
      <c r="IY963" s="39">
        <v>4</v>
      </c>
      <c r="IZ963" s="39">
        <v>96</v>
      </c>
      <c r="JA963" s="39">
        <v>0</v>
      </c>
      <c r="JB963" s="39">
        <v>100</v>
      </c>
      <c r="JC963" s="39">
        <v>4</v>
      </c>
      <c r="JD963" s="39">
        <v>96</v>
      </c>
      <c r="JE963" s="39">
        <v>0</v>
      </c>
      <c r="JF963" s="39">
        <v>100</v>
      </c>
      <c r="JG963" s="39">
        <v>0</v>
      </c>
      <c r="JH963" s="39">
        <v>100</v>
      </c>
      <c r="JI963" s="39">
        <v>17</v>
      </c>
      <c r="JJ963" s="39">
        <v>83</v>
      </c>
      <c r="JK963" s="39">
        <v>3</v>
      </c>
      <c r="JL963" s="39">
        <v>98</v>
      </c>
      <c r="JM963" s="39">
        <v>5</v>
      </c>
      <c r="JN963" s="39">
        <v>95</v>
      </c>
      <c r="JO963" s="39" t="s">
        <v>42</v>
      </c>
      <c r="JP963" s="39" t="s">
        <v>42</v>
      </c>
      <c r="JQ963" s="39" t="s">
        <v>42</v>
      </c>
      <c r="JR963" s="39" t="s">
        <v>42</v>
      </c>
      <c r="JS963" s="39" t="s">
        <v>42</v>
      </c>
      <c r="JT963" s="39" t="s">
        <v>42</v>
      </c>
      <c r="JU963" s="39" t="s">
        <v>42</v>
      </c>
      <c r="JV963" s="38" t="s">
        <v>42</v>
      </c>
      <c r="JW963" s="38" t="s">
        <v>42</v>
      </c>
      <c r="JX963" s="38" t="s">
        <v>42</v>
      </c>
      <c r="JY963" s="38" t="s">
        <v>42</v>
      </c>
      <c r="JZ963" s="38" t="s">
        <v>42</v>
      </c>
    </row>
    <row r="964" spans="1:286" s="26" customFormat="1" ht="15" customHeight="1" x14ac:dyDescent="0.25">
      <c r="A964" s="14" t="s">
        <v>2004</v>
      </c>
      <c r="B964" s="13" t="s">
        <v>2005</v>
      </c>
      <c r="C964" s="38">
        <v>84</v>
      </c>
      <c r="D964" s="39">
        <v>27</v>
      </c>
      <c r="E964" s="39">
        <v>73</v>
      </c>
      <c r="F964" s="39">
        <v>24</v>
      </c>
      <c r="G964" s="39">
        <v>76</v>
      </c>
      <c r="H964" s="39">
        <v>29</v>
      </c>
      <c r="I964" s="39">
        <v>71</v>
      </c>
      <c r="J964" s="39">
        <v>37</v>
      </c>
      <c r="K964" s="39">
        <v>63</v>
      </c>
      <c r="L964" s="39">
        <v>21</v>
      </c>
      <c r="M964" s="39">
        <v>79</v>
      </c>
      <c r="N964" s="39">
        <v>11</v>
      </c>
      <c r="O964" s="39">
        <v>89</v>
      </c>
      <c r="P964" s="39">
        <v>3</v>
      </c>
      <c r="Q964" s="39">
        <v>97</v>
      </c>
      <c r="R964" s="39">
        <v>3</v>
      </c>
      <c r="S964" s="39">
        <v>97</v>
      </c>
      <c r="T964" s="39">
        <v>5</v>
      </c>
      <c r="U964" s="39">
        <v>95</v>
      </c>
      <c r="V964" s="39">
        <v>11</v>
      </c>
      <c r="W964" s="39">
        <v>89</v>
      </c>
      <c r="X964" s="39">
        <v>0</v>
      </c>
      <c r="Y964" s="39">
        <v>100</v>
      </c>
      <c r="Z964" s="39">
        <v>3</v>
      </c>
      <c r="AA964" s="39">
        <v>97</v>
      </c>
      <c r="AB964" s="39">
        <v>3</v>
      </c>
      <c r="AC964" s="39">
        <v>97</v>
      </c>
      <c r="AD964" s="39" t="s">
        <v>42</v>
      </c>
      <c r="AE964" s="39" t="s">
        <v>42</v>
      </c>
      <c r="AF964" s="39" t="s">
        <v>42</v>
      </c>
      <c r="AG964" s="39" t="s">
        <v>42</v>
      </c>
      <c r="AH964" s="39" t="s">
        <v>42</v>
      </c>
      <c r="AI964" s="39" t="s">
        <v>42</v>
      </c>
      <c r="AJ964" s="39" t="s">
        <v>42</v>
      </c>
      <c r="AK964" s="39" t="s">
        <v>42</v>
      </c>
      <c r="AL964" s="39" t="s">
        <v>42</v>
      </c>
      <c r="AM964" s="39" t="s">
        <v>42</v>
      </c>
      <c r="AN964" s="39">
        <v>11</v>
      </c>
      <c r="AO964" s="39">
        <v>89</v>
      </c>
      <c r="AP964" s="39">
        <v>11</v>
      </c>
      <c r="AQ964" s="39">
        <v>89</v>
      </c>
      <c r="AR964" s="39">
        <v>11</v>
      </c>
      <c r="AS964" s="39">
        <v>89</v>
      </c>
      <c r="AT964" s="39">
        <v>8</v>
      </c>
      <c r="AU964" s="39">
        <v>92</v>
      </c>
      <c r="AV964" s="39">
        <v>13</v>
      </c>
      <c r="AW964" s="39">
        <v>87</v>
      </c>
      <c r="AX964" s="39">
        <v>8</v>
      </c>
      <c r="AY964" s="39">
        <v>92</v>
      </c>
      <c r="AZ964" s="39">
        <v>11</v>
      </c>
      <c r="BA964" s="39">
        <v>89</v>
      </c>
      <c r="BB964" s="39">
        <v>5</v>
      </c>
      <c r="BC964" s="39">
        <v>95</v>
      </c>
      <c r="BD964" s="39">
        <v>8</v>
      </c>
      <c r="BE964" s="39">
        <v>92</v>
      </c>
      <c r="BF964" s="39">
        <v>11</v>
      </c>
      <c r="BG964" s="39">
        <v>89</v>
      </c>
      <c r="BH964" s="39">
        <v>11</v>
      </c>
      <c r="BI964" s="39">
        <v>89</v>
      </c>
      <c r="BJ964" s="39">
        <v>8</v>
      </c>
      <c r="BK964" s="39">
        <v>92</v>
      </c>
      <c r="BL964" s="39">
        <v>11</v>
      </c>
      <c r="BM964" s="39">
        <v>89</v>
      </c>
      <c r="BN964" s="39">
        <v>8</v>
      </c>
      <c r="BO964" s="39">
        <v>92</v>
      </c>
      <c r="BP964" s="39">
        <v>11</v>
      </c>
      <c r="BQ964" s="39">
        <v>89</v>
      </c>
      <c r="BR964" s="39">
        <v>13</v>
      </c>
      <c r="BS964" s="39">
        <v>87</v>
      </c>
      <c r="BT964" s="39">
        <v>11</v>
      </c>
      <c r="BU964" s="39">
        <v>89</v>
      </c>
      <c r="BV964" s="39">
        <v>5</v>
      </c>
      <c r="BW964" s="39">
        <v>95</v>
      </c>
      <c r="BX964" s="39">
        <v>13</v>
      </c>
      <c r="BY964" s="39">
        <v>87</v>
      </c>
      <c r="BZ964" s="39">
        <v>0</v>
      </c>
      <c r="CA964" s="39">
        <v>100</v>
      </c>
      <c r="CB964" s="39">
        <v>3</v>
      </c>
      <c r="CC964" s="39">
        <v>97</v>
      </c>
      <c r="CD964" s="39">
        <v>11</v>
      </c>
      <c r="CE964" s="39">
        <v>89</v>
      </c>
      <c r="CF964" s="39">
        <v>43</v>
      </c>
      <c r="CG964" s="39">
        <v>57</v>
      </c>
      <c r="CH964" s="39">
        <v>11</v>
      </c>
      <c r="CI964" s="39">
        <v>89</v>
      </c>
      <c r="CJ964" s="39">
        <v>5</v>
      </c>
      <c r="CK964" s="39">
        <v>95</v>
      </c>
      <c r="CL964" s="39">
        <v>84</v>
      </c>
      <c r="CM964" s="39">
        <v>16</v>
      </c>
      <c r="CN964" s="39">
        <v>11</v>
      </c>
      <c r="CO964" s="39">
        <v>89</v>
      </c>
      <c r="CP964" s="39">
        <v>5</v>
      </c>
      <c r="CQ964" s="39">
        <v>95</v>
      </c>
      <c r="CR964" s="39">
        <v>5</v>
      </c>
      <c r="CS964" s="39">
        <v>95</v>
      </c>
      <c r="CT964" s="39">
        <v>3</v>
      </c>
      <c r="CU964" s="39">
        <v>97</v>
      </c>
      <c r="CV964" s="39">
        <v>11</v>
      </c>
      <c r="CW964" s="39">
        <v>89</v>
      </c>
      <c r="CX964" s="39">
        <v>8</v>
      </c>
      <c r="CY964" s="39">
        <v>92</v>
      </c>
      <c r="CZ964" s="39">
        <v>18</v>
      </c>
      <c r="DA964" s="39">
        <v>82</v>
      </c>
      <c r="DB964" s="39">
        <v>8</v>
      </c>
      <c r="DC964" s="39">
        <v>92</v>
      </c>
      <c r="DD964" s="39">
        <v>3</v>
      </c>
      <c r="DE964" s="39">
        <v>97</v>
      </c>
      <c r="DF964" s="39">
        <v>3</v>
      </c>
      <c r="DG964" s="39">
        <v>97</v>
      </c>
      <c r="DH964" s="39">
        <v>0</v>
      </c>
      <c r="DI964" s="39">
        <v>100</v>
      </c>
      <c r="DJ964" s="39">
        <v>3</v>
      </c>
      <c r="DK964" s="39">
        <v>97</v>
      </c>
      <c r="DL964" s="39">
        <v>5</v>
      </c>
      <c r="DM964" s="39">
        <v>95</v>
      </c>
      <c r="DN964" s="39">
        <v>5</v>
      </c>
      <c r="DO964" s="39">
        <v>95</v>
      </c>
      <c r="DP964" s="39">
        <v>8</v>
      </c>
      <c r="DQ964" s="39">
        <v>92</v>
      </c>
      <c r="DR964" s="39">
        <v>21</v>
      </c>
      <c r="DS964" s="39">
        <v>79</v>
      </c>
      <c r="DT964" s="39">
        <v>11</v>
      </c>
      <c r="DU964" s="39">
        <v>89</v>
      </c>
      <c r="DV964" s="39">
        <v>8</v>
      </c>
      <c r="DW964" s="39">
        <v>92</v>
      </c>
      <c r="DX964" s="39">
        <v>11</v>
      </c>
      <c r="DY964" s="39">
        <v>89</v>
      </c>
      <c r="DZ964" s="39">
        <v>5</v>
      </c>
      <c r="EA964" s="39">
        <v>95</v>
      </c>
      <c r="EB964" s="39">
        <v>3</v>
      </c>
      <c r="EC964" s="39">
        <v>97</v>
      </c>
      <c r="ED964" s="39">
        <v>5</v>
      </c>
      <c r="EE964" s="39">
        <v>95</v>
      </c>
      <c r="EF964" s="39">
        <v>5</v>
      </c>
      <c r="EG964" s="39">
        <v>95</v>
      </c>
      <c r="EH964" s="39">
        <v>11</v>
      </c>
      <c r="EI964" s="39">
        <v>89</v>
      </c>
      <c r="EJ964" s="39">
        <v>71</v>
      </c>
      <c r="EK964" s="39">
        <v>29</v>
      </c>
      <c r="EL964" s="39">
        <v>79</v>
      </c>
      <c r="EM964" s="39">
        <v>21</v>
      </c>
      <c r="EN964" s="39">
        <v>61</v>
      </c>
      <c r="EO964" s="39">
        <v>39</v>
      </c>
      <c r="EP964" s="39">
        <v>45</v>
      </c>
      <c r="EQ964" s="39">
        <v>55</v>
      </c>
      <c r="ER964" s="39">
        <v>26</v>
      </c>
      <c r="ES964" s="39">
        <v>74</v>
      </c>
      <c r="ET964" s="39" t="s">
        <v>42</v>
      </c>
      <c r="EU964" s="39" t="s">
        <v>42</v>
      </c>
      <c r="EV964" s="39" t="s">
        <v>42</v>
      </c>
      <c r="EW964" s="39" t="s">
        <v>42</v>
      </c>
      <c r="EX964" s="39" t="s">
        <v>42</v>
      </c>
      <c r="EY964" s="39" t="s">
        <v>42</v>
      </c>
      <c r="EZ964" s="39" t="s">
        <v>42</v>
      </c>
      <c r="FA964" s="39" t="s">
        <v>42</v>
      </c>
      <c r="FB964" s="39" t="s">
        <v>42</v>
      </c>
      <c r="FC964" s="39" t="s">
        <v>42</v>
      </c>
      <c r="FD964" s="39" t="s">
        <v>42</v>
      </c>
      <c r="FE964" s="39">
        <v>22</v>
      </c>
      <c r="FF964" s="39">
        <v>78</v>
      </c>
      <c r="FG964" s="39">
        <v>11</v>
      </c>
      <c r="FH964" s="39">
        <v>89</v>
      </c>
      <c r="FI964" s="39">
        <v>17</v>
      </c>
      <c r="FJ964" s="39">
        <v>83</v>
      </c>
      <c r="FK964" s="39">
        <v>17</v>
      </c>
      <c r="FL964" s="39">
        <v>83</v>
      </c>
      <c r="FM964" s="39">
        <v>17</v>
      </c>
      <c r="FN964" s="39">
        <v>83</v>
      </c>
      <c r="FO964" s="39">
        <v>17</v>
      </c>
      <c r="FP964" s="39">
        <v>83</v>
      </c>
      <c r="FQ964" s="39">
        <v>40</v>
      </c>
      <c r="FR964" s="39">
        <v>60</v>
      </c>
      <c r="FS964" s="39">
        <v>0</v>
      </c>
      <c r="FT964" s="39">
        <v>100</v>
      </c>
      <c r="FU964" s="39">
        <v>0</v>
      </c>
      <c r="FV964" s="39">
        <v>100</v>
      </c>
      <c r="FW964" s="39">
        <v>12</v>
      </c>
      <c r="FX964" s="39">
        <v>88</v>
      </c>
      <c r="FY964" s="39">
        <v>8</v>
      </c>
      <c r="FZ964" s="39">
        <v>92</v>
      </c>
      <c r="GA964" s="39">
        <v>12</v>
      </c>
      <c r="GB964" s="39">
        <v>88</v>
      </c>
      <c r="GC964" s="39">
        <v>8</v>
      </c>
      <c r="GD964" s="39">
        <v>92</v>
      </c>
      <c r="GE964" s="39">
        <v>8</v>
      </c>
      <c r="GF964" s="39">
        <v>92</v>
      </c>
      <c r="GG964" s="39">
        <v>9</v>
      </c>
      <c r="GH964" s="39">
        <v>91</v>
      </c>
      <c r="GI964" s="39">
        <v>8</v>
      </c>
      <c r="GJ964" s="39">
        <v>92</v>
      </c>
      <c r="GK964" s="39">
        <v>39</v>
      </c>
      <c r="GL964" s="39">
        <v>61</v>
      </c>
      <c r="GM964" s="39">
        <v>45</v>
      </c>
      <c r="GN964" s="39">
        <v>55</v>
      </c>
      <c r="GO964" s="39">
        <v>26</v>
      </c>
      <c r="GP964" s="39">
        <v>74</v>
      </c>
      <c r="GQ964" s="39">
        <v>37</v>
      </c>
      <c r="GR964" s="39">
        <v>63</v>
      </c>
      <c r="GS964" s="39">
        <v>21</v>
      </c>
      <c r="GT964" s="39">
        <v>79</v>
      </c>
      <c r="GU964" s="39">
        <v>21</v>
      </c>
      <c r="GV964" s="39">
        <v>79</v>
      </c>
      <c r="GW964" s="39">
        <v>26</v>
      </c>
      <c r="GX964" s="39">
        <v>74</v>
      </c>
      <c r="GY964" s="39">
        <v>24</v>
      </c>
      <c r="GZ964" s="39">
        <v>76</v>
      </c>
      <c r="HA964" s="39">
        <v>13</v>
      </c>
      <c r="HB964" s="39">
        <v>87</v>
      </c>
      <c r="HC964" s="39">
        <v>34</v>
      </c>
      <c r="HD964" s="39">
        <v>66</v>
      </c>
      <c r="HE964" s="39">
        <v>32</v>
      </c>
      <c r="HF964" s="39">
        <v>68</v>
      </c>
      <c r="HG964" s="39">
        <v>45</v>
      </c>
      <c r="HH964" s="39">
        <v>55</v>
      </c>
      <c r="HI964" s="39">
        <v>21</v>
      </c>
      <c r="HJ964" s="39">
        <v>79</v>
      </c>
      <c r="HK964" s="39">
        <v>37</v>
      </c>
      <c r="HL964" s="39">
        <v>63</v>
      </c>
      <c r="HM964" s="39">
        <v>12</v>
      </c>
      <c r="HN964" s="39">
        <v>88</v>
      </c>
      <c r="HO964" s="39">
        <v>6</v>
      </c>
      <c r="HP964" s="39">
        <v>94</v>
      </c>
      <c r="HQ964" s="39">
        <v>17</v>
      </c>
      <c r="HR964" s="39">
        <v>83</v>
      </c>
      <c r="HS964" s="39">
        <v>18</v>
      </c>
      <c r="HT964" s="39">
        <v>82</v>
      </c>
      <c r="HU964" s="39">
        <v>14</v>
      </c>
      <c r="HV964" s="39">
        <v>86</v>
      </c>
      <c r="HW964" s="39">
        <v>19</v>
      </c>
      <c r="HX964" s="39">
        <v>81</v>
      </c>
      <c r="HY964" s="39">
        <v>18</v>
      </c>
      <c r="HZ964" s="39">
        <v>82</v>
      </c>
      <c r="IA964" s="39">
        <v>24</v>
      </c>
      <c r="IB964" s="39">
        <v>76</v>
      </c>
      <c r="IC964" s="39" t="s">
        <v>42</v>
      </c>
      <c r="ID964" s="39" t="s">
        <v>42</v>
      </c>
      <c r="IE964" s="39" t="s">
        <v>42</v>
      </c>
      <c r="IF964" s="39" t="s">
        <v>42</v>
      </c>
      <c r="IG964" s="39">
        <v>0</v>
      </c>
      <c r="IH964" s="39">
        <v>100</v>
      </c>
      <c r="II964" s="39">
        <v>0</v>
      </c>
      <c r="IJ964" s="39">
        <v>100</v>
      </c>
      <c r="IK964" s="39">
        <v>0</v>
      </c>
      <c r="IL964" s="39">
        <v>100</v>
      </c>
      <c r="IM964" s="39">
        <v>0</v>
      </c>
      <c r="IN964" s="39">
        <v>100</v>
      </c>
      <c r="IO964" s="39">
        <v>0</v>
      </c>
      <c r="IP964" s="39">
        <v>100</v>
      </c>
      <c r="IQ964" s="39">
        <v>0</v>
      </c>
      <c r="IR964" s="39">
        <v>100</v>
      </c>
      <c r="IS964" s="39">
        <v>13</v>
      </c>
      <c r="IT964" s="39">
        <v>88</v>
      </c>
      <c r="IU964" s="39">
        <v>19</v>
      </c>
      <c r="IV964" s="39">
        <v>81</v>
      </c>
      <c r="IW964" s="39">
        <v>31</v>
      </c>
      <c r="IX964" s="39">
        <v>69</v>
      </c>
      <c r="IY964" s="39">
        <v>16</v>
      </c>
      <c r="IZ964" s="39">
        <v>84</v>
      </c>
      <c r="JA964" s="39">
        <v>3</v>
      </c>
      <c r="JB964" s="39">
        <v>97</v>
      </c>
      <c r="JC964" s="39">
        <v>3</v>
      </c>
      <c r="JD964" s="39">
        <v>97</v>
      </c>
      <c r="JE964" s="39">
        <v>0</v>
      </c>
      <c r="JF964" s="39">
        <v>100</v>
      </c>
      <c r="JG964" s="39">
        <v>3</v>
      </c>
      <c r="JH964" s="39">
        <v>97</v>
      </c>
      <c r="JI964" s="39">
        <v>22</v>
      </c>
      <c r="JJ964" s="39">
        <v>78</v>
      </c>
      <c r="JK964" s="39">
        <v>8</v>
      </c>
      <c r="JL964" s="39">
        <v>92</v>
      </c>
      <c r="JM964" s="39">
        <v>7</v>
      </c>
      <c r="JN964" s="39">
        <v>93</v>
      </c>
      <c r="JO964" s="39" t="s">
        <v>42</v>
      </c>
      <c r="JP964" s="39" t="s">
        <v>42</v>
      </c>
      <c r="JQ964" s="39" t="s">
        <v>42</v>
      </c>
      <c r="JR964" s="39" t="s">
        <v>42</v>
      </c>
      <c r="JS964" s="39" t="s">
        <v>42</v>
      </c>
      <c r="JT964" s="39" t="s">
        <v>42</v>
      </c>
      <c r="JU964" s="39" t="s">
        <v>42</v>
      </c>
      <c r="JV964" s="38" t="s">
        <v>42</v>
      </c>
      <c r="JW964" s="38" t="s">
        <v>42</v>
      </c>
      <c r="JX964" s="38" t="s">
        <v>42</v>
      </c>
      <c r="JY964" s="38" t="s">
        <v>42</v>
      </c>
      <c r="JZ964" s="38" t="s">
        <v>42</v>
      </c>
    </row>
    <row r="965" spans="1:286" s="26" customFormat="1" ht="15" customHeight="1" x14ac:dyDescent="0.25">
      <c r="A965" s="14" t="s">
        <v>2006</v>
      </c>
      <c r="B965" s="13" t="s">
        <v>2007</v>
      </c>
      <c r="C965" s="38">
        <v>89</v>
      </c>
      <c r="D965" s="39">
        <v>19</v>
      </c>
      <c r="E965" s="39">
        <v>81</v>
      </c>
      <c r="F965" s="39">
        <v>24</v>
      </c>
      <c r="G965" s="39">
        <v>76</v>
      </c>
      <c r="H965" s="39">
        <v>25</v>
      </c>
      <c r="I965" s="39">
        <v>75</v>
      </c>
      <c r="J965" s="39">
        <v>34</v>
      </c>
      <c r="K965" s="39">
        <v>66</v>
      </c>
      <c r="L965" s="39">
        <v>13</v>
      </c>
      <c r="M965" s="39">
        <v>87</v>
      </c>
      <c r="N965" s="39">
        <v>12</v>
      </c>
      <c r="O965" s="39">
        <v>88</v>
      </c>
      <c r="P965" s="39">
        <v>0</v>
      </c>
      <c r="Q965" s="39">
        <v>100</v>
      </c>
      <c r="R965" s="39">
        <v>1</v>
      </c>
      <c r="S965" s="39">
        <v>99</v>
      </c>
      <c r="T965" s="39">
        <v>3</v>
      </c>
      <c r="U965" s="39">
        <v>97</v>
      </c>
      <c r="V965" s="39">
        <v>3</v>
      </c>
      <c r="W965" s="39">
        <v>97</v>
      </c>
      <c r="X965" s="39">
        <v>7</v>
      </c>
      <c r="Y965" s="39">
        <v>93</v>
      </c>
      <c r="Z965" s="39">
        <v>4</v>
      </c>
      <c r="AA965" s="39">
        <v>96</v>
      </c>
      <c r="AB965" s="39">
        <v>5</v>
      </c>
      <c r="AC965" s="39">
        <v>95</v>
      </c>
      <c r="AD965" s="39" t="s">
        <v>42</v>
      </c>
      <c r="AE965" s="39" t="s">
        <v>42</v>
      </c>
      <c r="AF965" s="39" t="s">
        <v>42</v>
      </c>
      <c r="AG965" s="39" t="s">
        <v>42</v>
      </c>
      <c r="AH965" s="39" t="s">
        <v>42</v>
      </c>
      <c r="AI965" s="39" t="s">
        <v>42</v>
      </c>
      <c r="AJ965" s="39" t="s">
        <v>42</v>
      </c>
      <c r="AK965" s="39" t="s">
        <v>42</v>
      </c>
      <c r="AL965" s="39" t="s">
        <v>42</v>
      </c>
      <c r="AM965" s="39" t="s">
        <v>42</v>
      </c>
      <c r="AN965" s="39">
        <v>3</v>
      </c>
      <c r="AO965" s="39">
        <v>97</v>
      </c>
      <c r="AP965" s="39">
        <v>5</v>
      </c>
      <c r="AQ965" s="39">
        <v>95</v>
      </c>
      <c r="AR965" s="39">
        <v>14</v>
      </c>
      <c r="AS965" s="39">
        <v>86</v>
      </c>
      <c r="AT965" s="39">
        <v>13</v>
      </c>
      <c r="AU965" s="39">
        <v>87</v>
      </c>
      <c r="AV965" s="39">
        <v>5</v>
      </c>
      <c r="AW965" s="39">
        <v>95</v>
      </c>
      <c r="AX965" s="39">
        <v>9</v>
      </c>
      <c r="AY965" s="39">
        <v>91</v>
      </c>
      <c r="AZ965" s="39">
        <v>5</v>
      </c>
      <c r="BA965" s="39">
        <v>95</v>
      </c>
      <c r="BB965" s="39">
        <v>3</v>
      </c>
      <c r="BC965" s="39">
        <v>97</v>
      </c>
      <c r="BD965" s="39">
        <v>5</v>
      </c>
      <c r="BE965" s="39">
        <v>95</v>
      </c>
      <c r="BF965" s="39">
        <v>9</v>
      </c>
      <c r="BG965" s="39">
        <v>91</v>
      </c>
      <c r="BH965" s="39">
        <v>4</v>
      </c>
      <c r="BI965" s="39">
        <v>96</v>
      </c>
      <c r="BJ965" s="39">
        <v>9</v>
      </c>
      <c r="BK965" s="39">
        <v>91</v>
      </c>
      <c r="BL965" s="39">
        <v>15</v>
      </c>
      <c r="BM965" s="39">
        <v>85</v>
      </c>
      <c r="BN965" s="39">
        <v>15</v>
      </c>
      <c r="BO965" s="39">
        <v>85</v>
      </c>
      <c r="BP965" s="39">
        <v>9</v>
      </c>
      <c r="BQ965" s="39">
        <v>91</v>
      </c>
      <c r="BR965" s="39">
        <v>10</v>
      </c>
      <c r="BS965" s="39">
        <v>90</v>
      </c>
      <c r="BT965" s="39">
        <v>9</v>
      </c>
      <c r="BU965" s="39">
        <v>91</v>
      </c>
      <c r="BV965" s="39">
        <v>3</v>
      </c>
      <c r="BW965" s="39">
        <v>97</v>
      </c>
      <c r="BX965" s="39">
        <v>6</v>
      </c>
      <c r="BY965" s="39">
        <v>94</v>
      </c>
      <c r="BZ965" s="39">
        <v>1</v>
      </c>
      <c r="CA965" s="39">
        <v>99</v>
      </c>
      <c r="CB965" s="39">
        <v>0</v>
      </c>
      <c r="CC965" s="39">
        <v>100</v>
      </c>
      <c r="CD965" s="39">
        <v>1</v>
      </c>
      <c r="CE965" s="39">
        <v>99</v>
      </c>
      <c r="CF965" s="39">
        <v>1</v>
      </c>
      <c r="CG965" s="39">
        <v>99</v>
      </c>
      <c r="CH965" s="39">
        <v>6</v>
      </c>
      <c r="CI965" s="39">
        <v>94</v>
      </c>
      <c r="CJ965" s="39">
        <v>8</v>
      </c>
      <c r="CK965" s="39">
        <v>92</v>
      </c>
      <c r="CL965" s="39">
        <v>61</v>
      </c>
      <c r="CM965" s="39">
        <v>39</v>
      </c>
      <c r="CN965" s="39">
        <v>23</v>
      </c>
      <c r="CO965" s="39">
        <v>77</v>
      </c>
      <c r="CP965" s="39">
        <v>27</v>
      </c>
      <c r="CQ965" s="39">
        <v>73</v>
      </c>
      <c r="CR965" s="39">
        <v>8</v>
      </c>
      <c r="CS965" s="39">
        <v>92</v>
      </c>
      <c r="CT965" s="39">
        <v>9</v>
      </c>
      <c r="CU965" s="39">
        <v>91</v>
      </c>
      <c r="CV965" s="39">
        <v>14</v>
      </c>
      <c r="CW965" s="39">
        <v>86</v>
      </c>
      <c r="CX965" s="39">
        <v>10</v>
      </c>
      <c r="CY965" s="39">
        <v>90</v>
      </c>
      <c r="CZ965" s="39">
        <v>24</v>
      </c>
      <c r="DA965" s="39">
        <v>76</v>
      </c>
      <c r="DB965" s="39">
        <v>15</v>
      </c>
      <c r="DC965" s="39">
        <v>85</v>
      </c>
      <c r="DD965" s="39">
        <v>3</v>
      </c>
      <c r="DE965" s="39">
        <v>97</v>
      </c>
      <c r="DF965" s="39">
        <v>4</v>
      </c>
      <c r="DG965" s="39">
        <v>96</v>
      </c>
      <c r="DH965" s="39">
        <v>5</v>
      </c>
      <c r="DI965" s="39">
        <v>95</v>
      </c>
      <c r="DJ965" s="39">
        <v>9</v>
      </c>
      <c r="DK965" s="39">
        <v>91</v>
      </c>
      <c r="DL965" s="39">
        <v>20</v>
      </c>
      <c r="DM965" s="39">
        <v>80</v>
      </c>
      <c r="DN965" s="39">
        <v>19</v>
      </c>
      <c r="DO965" s="39">
        <v>81</v>
      </c>
      <c r="DP965" s="39">
        <v>19</v>
      </c>
      <c r="DQ965" s="39">
        <v>81</v>
      </c>
      <c r="DR965" s="39">
        <v>39</v>
      </c>
      <c r="DS965" s="39">
        <v>61</v>
      </c>
      <c r="DT965" s="39">
        <v>10</v>
      </c>
      <c r="DU965" s="39">
        <v>90</v>
      </c>
      <c r="DV965" s="39">
        <v>11</v>
      </c>
      <c r="DW965" s="39">
        <v>89</v>
      </c>
      <c r="DX965" s="39">
        <v>10</v>
      </c>
      <c r="DY965" s="39">
        <v>90</v>
      </c>
      <c r="DZ965" s="39">
        <v>10</v>
      </c>
      <c r="EA965" s="39">
        <v>90</v>
      </c>
      <c r="EB965" s="39">
        <v>14</v>
      </c>
      <c r="EC965" s="39">
        <v>86</v>
      </c>
      <c r="ED965" s="39">
        <v>15</v>
      </c>
      <c r="EE965" s="39">
        <v>85</v>
      </c>
      <c r="EF965" s="39">
        <v>9</v>
      </c>
      <c r="EG965" s="39">
        <v>91</v>
      </c>
      <c r="EH965" s="39">
        <v>35</v>
      </c>
      <c r="EI965" s="39">
        <v>65</v>
      </c>
      <c r="EJ965" s="39">
        <v>53</v>
      </c>
      <c r="EK965" s="39">
        <v>47</v>
      </c>
      <c r="EL965" s="39">
        <v>54</v>
      </c>
      <c r="EM965" s="39">
        <v>46</v>
      </c>
      <c r="EN965" s="39">
        <v>39</v>
      </c>
      <c r="EO965" s="39">
        <v>61</v>
      </c>
      <c r="EP965" s="39">
        <v>33</v>
      </c>
      <c r="EQ965" s="39">
        <v>67</v>
      </c>
      <c r="ER965" s="39">
        <v>16</v>
      </c>
      <c r="ES965" s="39">
        <v>84</v>
      </c>
      <c r="ET965" s="39" t="s">
        <v>42</v>
      </c>
      <c r="EU965" s="39" t="s">
        <v>42</v>
      </c>
      <c r="EV965" s="39" t="s">
        <v>42</v>
      </c>
      <c r="EW965" s="39" t="s">
        <v>42</v>
      </c>
      <c r="EX965" s="39" t="s">
        <v>42</v>
      </c>
      <c r="EY965" s="39" t="s">
        <v>42</v>
      </c>
      <c r="EZ965" s="39" t="s">
        <v>42</v>
      </c>
      <c r="FA965" s="39" t="s">
        <v>42</v>
      </c>
      <c r="FB965" s="39" t="s">
        <v>42</v>
      </c>
      <c r="FC965" s="39" t="s">
        <v>42</v>
      </c>
      <c r="FD965" s="39" t="s">
        <v>42</v>
      </c>
      <c r="FE965" s="39" t="s">
        <v>42</v>
      </c>
      <c r="FF965" s="39" t="s">
        <v>42</v>
      </c>
      <c r="FG965" s="39" t="s">
        <v>42</v>
      </c>
      <c r="FH965" s="39" t="s">
        <v>42</v>
      </c>
      <c r="FI965" s="39">
        <v>8</v>
      </c>
      <c r="FJ965" s="39">
        <v>92</v>
      </c>
      <c r="FK965" s="39">
        <v>3</v>
      </c>
      <c r="FL965" s="39">
        <v>97</v>
      </c>
      <c r="FM965" s="39">
        <v>3</v>
      </c>
      <c r="FN965" s="39">
        <v>97</v>
      </c>
      <c r="FO965" s="39">
        <v>3</v>
      </c>
      <c r="FP965" s="39">
        <v>97</v>
      </c>
      <c r="FQ965" s="39">
        <v>10</v>
      </c>
      <c r="FR965" s="39">
        <v>90</v>
      </c>
      <c r="FS965" s="39">
        <v>10</v>
      </c>
      <c r="FT965" s="39">
        <v>90</v>
      </c>
      <c r="FU965" s="39">
        <v>13</v>
      </c>
      <c r="FV965" s="39">
        <v>87</v>
      </c>
      <c r="FW965" s="39">
        <v>5</v>
      </c>
      <c r="FX965" s="39">
        <v>95</v>
      </c>
      <c r="FY965" s="39">
        <v>5</v>
      </c>
      <c r="FZ965" s="39">
        <v>95</v>
      </c>
      <c r="GA965" s="39">
        <v>5</v>
      </c>
      <c r="GB965" s="39">
        <v>95</v>
      </c>
      <c r="GC965" s="39">
        <v>0</v>
      </c>
      <c r="GD965" s="39">
        <v>100</v>
      </c>
      <c r="GE965" s="39">
        <v>0</v>
      </c>
      <c r="GF965" s="39">
        <v>100</v>
      </c>
      <c r="GG965" s="39">
        <v>0</v>
      </c>
      <c r="GH965" s="39">
        <v>100</v>
      </c>
      <c r="GI965" s="39">
        <v>5</v>
      </c>
      <c r="GJ965" s="39">
        <v>95</v>
      </c>
      <c r="GK965" s="39">
        <v>20</v>
      </c>
      <c r="GL965" s="39">
        <v>80</v>
      </c>
      <c r="GM965" s="39">
        <v>20</v>
      </c>
      <c r="GN965" s="39">
        <v>80</v>
      </c>
      <c r="GO965" s="39">
        <v>16</v>
      </c>
      <c r="GP965" s="39">
        <v>84</v>
      </c>
      <c r="GQ965" s="39">
        <v>23</v>
      </c>
      <c r="GR965" s="39">
        <v>77</v>
      </c>
      <c r="GS965" s="39">
        <v>14</v>
      </c>
      <c r="GT965" s="39">
        <v>86</v>
      </c>
      <c r="GU965" s="39">
        <v>14</v>
      </c>
      <c r="GV965" s="39">
        <v>86</v>
      </c>
      <c r="GW965" s="39">
        <v>27</v>
      </c>
      <c r="GX965" s="39">
        <v>73</v>
      </c>
      <c r="GY965" s="39">
        <v>14</v>
      </c>
      <c r="GZ965" s="39">
        <v>86</v>
      </c>
      <c r="HA965" s="39">
        <v>17</v>
      </c>
      <c r="HB965" s="39">
        <v>83</v>
      </c>
      <c r="HC965" s="39">
        <v>27</v>
      </c>
      <c r="HD965" s="39">
        <v>73</v>
      </c>
      <c r="HE965" s="39">
        <v>22</v>
      </c>
      <c r="HF965" s="39">
        <v>78</v>
      </c>
      <c r="HG965" s="39">
        <v>31</v>
      </c>
      <c r="HH965" s="39">
        <v>69</v>
      </c>
      <c r="HI965" s="39">
        <v>25</v>
      </c>
      <c r="HJ965" s="39">
        <v>75</v>
      </c>
      <c r="HK965" s="39">
        <v>26</v>
      </c>
      <c r="HL965" s="39">
        <v>74</v>
      </c>
      <c r="HM965" s="39">
        <v>14</v>
      </c>
      <c r="HN965" s="39">
        <v>86</v>
      </c>
      <c r="HO965" s="39">
        <v>8</v>
      </c>
      <c r="HP965" s="39">
        <v>92</v>
      </c>
      <c r="HQ965" s="39">
        <v>12</v>
      </c>
      <c r="HR965" s="39">
        <v>88</v>
      </c>
      <c r="HS965" s="39">
        <v>13</v>
      </c>
      <c r="HT965" s="39">
        <v>87</v>
      </c>
      <c r="HU965" s="39">
        <v>22</v>
      </c>
      <c r="HV965" s="39">
        <v>78</v>
      </c>
      <c r="HW965" s="39">
        <v>20</v>
      </c>
      <c r="HX965" s="39">
        <v>80</v>
      </c>
      <c r="HY965" s="39">
        <v>23</v>
      </c>
      <c r="HZ965" s="39">
        <v>77</v>
      </c>
      <c r="IA965" s="39">
        <v>21</v>
      </c>
      <c r="IB965" s="39">
        <v>79</v>
      </c>
      <c r="IC965" s="39" t="s">
        <v>42</v>
      </c>
      <c r="ID965" s="39" t="s">
        <v>42</v>
      </c>
      <c r="IE965" s="39" t="s">
        <v>42</v>
      </c>
      <c r="IF965" s="39" t="s">
        <v>42</v>
      </c>
      <c r="IG965" s="39" t="s">
        <v>42</v>
      </c>
      <c r="IH965" s="39" t="s">
        <v>42</v>
      </c>
      <c r="II965" s="39" t="s">
        <v>42</v>
      </c>
      <c r="IJ965" s="39" t="s">
        <v>42</v>
      </c>
      <c r="IK965" s="39" t="s">
        <v>42</v>
      </c>
      <c r="IL965" s="39" t="s">
        <v>42</v>
      </c>
      <c r="IM965" s="39" t="s">
        <v>42</v>
      </c>
      <c r="IN965" s="39" t="s">
        <v>42</v>
      </c>
      <c r="IO965" s="39" t="s">
        <v>42</v>
      </c>
      <c r="IP965" s="39" t="s">
        <v>42</v>
      </c>
      <c r="IQ965" s="39" t="s">
        <v>42</v>
      </c>
      <c r="IR965" s="39" t="s">
        <v>42</v>
      </c>
      <c r="IS965" s="39" t="s">
        <v>42</v>
      </c>
      <c r="IT965" s="39" t="s">
        <v>42</v>
      </c>
      <c r="IU965" s="39" t="s">
        <v>42</v>
      </c>
      <c r="IV965" s="39" t="s">
        <v>42</v>
      </c>
      <c r="IW965" s="39" t="s">
        <v>42</v>
      </c>
      <c r="IX965" s="39" t="s">
        <v>42</v>
      </c>
      <c r="IY965" s="39" t="s">
        <v>42</v>
      </c>
      <c r="IZ965" s="39" t="s">
        <v>42</v>
      </c>
      <c r="JA965" s="39" t="s">
        <v>42</v>
      </c>
      <c r="JB965" s="39" t="s">
        <v>42</v>
      </c>
      <c r="JC965" s="39" t="s">
        <v>42</v>
      </c>
      <c r="JD965" s="39" t="s">
        <v>42</v>
      </c>
      <c r="JE965" s="39" t="s">
        <v>42</v>
      </c>
      <c r="JF965" s="39" t="s">
        <v>42</v>
      </c>
      <c r="JG965" s="39" t="s">
        <v>42</v>
      </c>
      <c r="JH965" s="39" t="s">
        <v>42</v>
      </c>
      <c r="JI965" s="39" t="s">
        <v>42</v>
      </c>
      <c r="JJ965" s="39" t="s">
        <v>42</v>
      </c>
      <c r="JK965" s="39">
        <v>6</v>
      </c>
      <c r="JL965" s="39">
        <v>94</v>
      </c>
      <c r="JM965" s="39">
        <v>7</v>
      </c>
      <c r="JN965" s="39">
        <v>93</v>
      </c>
      <c r="JO965" s="39" t="s">
        <v>42</v>
      </c>
      <c r="JP965" s="39" t="s">
        <v>42</v>
      </c>
      <c r="JQ965" s="39" t="s">
        <v>42</v>
      </c>
      <c r="JR965" s="39" t="s">
        <v>42</v>
      </c>
      <c r="JS965" s="39" t="s">
        <v>42</v>
      </c>
      <c r="JT965" s="39" t="s">
        <v>42</v>
      </c>
      <c r="JU965" s="39" t="s">
        <v>42</v>
      </c>
      <c r="JV965" s="38" t="s">
        <v>42</v>
      </c>
      <c r="JW965" s="38" t="s">
        <v>42</v>
      </c>
      <c r="JX965" s="38" t="s">
        <v>42</v>
      </c>
      <c r="JY965" s="38" t="s">
        <v>42</v>
      </c>
      <c r="JZ965" s="38" t="s">
        <v>42</v>
      </c>
    </row>
    <row r="966" spans="1:286" s="26" customFormat="1" ht="15" customHeight="1" x14ac:dyDescent="0.25">
      <c r="A966" s="14" t="s">
        <v>2008</v>
      </c>
      <c r="B966" s="13" t="s">
        <v>2009</v>
      </c>
      <c r="C966" s="38">
        <v>87</v>
      </c>
      <c r="D966" s="39">
        <v>17</v>
      </c>
      <c r="E966" s="39">
        <v>83</v>
      </c>
      <c r="F966" s="39">
        <v>6</v>
      </c>
      <c r="G966" s="39">
        <v>94</v>
      </c>
      <c r="H966" s="39">
        <v>9</v>
      </c>
      <c r="I966" s="39">
        <v>91</v>
      </c>
      <c r="J966" s="39">
        <v>20</v>
      </c>
      <c r="K966" s="39">
        <v>80</v>
      </c>
      <c r="L966" s="39">
        <v>4</v>
      </c>
      <c r="M966" s="39">
        <v>96</v>
      </c>
      <c r="N966" s="39">
        <v>6</v>
      </c>
      <c r="O966" s="39">
        <v>94</v>
      </c>
      <c r="P966" s="39">
        <v>2</v>
      </c>
      <c r="Q966" s="39">
        <v>98</v>
      </c>
      <c r="R966" s="39">
        <v>2</v>
      </c>
      <c r="S966" s="39">
        <v>98</v>
      </c>
      <c r="T966" s="39">
        <v>6</v>
      </c>
      <c r="U966" s="39">
        <v>94</v>
      </c>
      <c r="V966" s="39">
        <v>4</v>
      </c>
      <c r="W966" s="39">
        <v>96</v>
      </c>
      <c r="X966" s="39">
        <v>2</v>
      </c>
      <c r="Y966" s="39">
        <v>98</v>
      </c>
      <c r="Z966" s="39">
        <v>4</v>
      </c>
      <c r="AA966" s="39">
        <v>96</v>
      </c>
      <c r="AB966" s="39">
        <v>4</v>
      </c>
      <c r="AC966" s="39">
        <v>96</v>
      </c>
      <c r="AD966" s="39" t="s">
        <v>42</v>
      </c>
      <c r="AE966" s="39" t="s">
        <v>42</v>
      </c>
      <c r="AF966" s="39" t="s">
        <v>42</v>
      </c>
      <c r="AG966" s="39" t="s">
        <v>42</v>
      </c>
      <c r="AH966" s="39" t="s">
        <v>42</v>
      </c>
      <c r="AI966" s="39" t="s">
        <v>42</v>
      </c>
      <c r="AJ966" s="39" t="s">
        <v>42</v>
      </c>
      <c r="AK966" s="39" t="s">
        <v>42</v>
      </c>
      <c r="AL966" s="39" t="s">
        <v>42</v>
      </c>
      <c r="AM966" s="39" t="s">
        <v>42</v>
      </c>
      <c r="AN966" s="39">
        <v>2</v>
      </c>
      <c r="AO966" s="39">
        <v>98</v>
      </c>
      <c r="AP966" s="39">
        <v>0</v>
      </c>
      <c r="AQ966" s="39">
        <v>100</v>
      </c>
      <c r="AR966" s="39">
        <v>7</v>
      </c>
      <c r="AS966" s="39">
        <v>93</v>
      </c>
      <c r="AT966" s="39">
        <v>6</v>
      </c>
      <c r="AU966" s="39">
        <v>94</v>
      </c>
      <c r="AV966" s="39">
        <v>4</v>
      </c>
      <c r="AW966" s="39">
        <v>96</v>
      </c>
      <c r="AX966" s="39">
        <v>6</v>
      </c>
      <c r="AY966" s="39">
        <v>94</v>
      </c>
      <c r="AZ966" s="39">
        <v>6</v>
      </c>
      <c r="BA966" s="39">
        <v>94</v>
      </c>
      <c r="BB966" s="39">
        <v>6</v>
      </c>
      <c r="BC966" s="39">
        <v>94</v>
      </c>
      <c r="BD966" s="39">
        <v>6</v>
      </c>
      <c r="BE966" s="39">
        <v>94</v>
      </c>
      <c r="BF966" s="39">
        <v>2</v>
      </c>
      <c r="BG966" s="39">
        <v>98</v>
      </c>
      <c r="BH966" s="39">
        <v>4</v>
      </c>
      <c r="BI966" s="39">
        <v>96</v>
      </c>
      <c r="BJ966" s="39">
        <v>4</v>
      </c>
      <c r="BK966" s="39">
        <v>96</v>
      </c>
      <c r="BL966" s="39">
        <v>11</v>
      </c>
      <c r="BM966" s="39">
        <v>89</v>
      </c>
      <c r="BN966" s="39">
        <v>2</v>
      </c>
      <c r="BO966" s="39">
        <v>98</v>
      </c>
      <c r="BP966" s="39">
        <v>4</v>
      </c>
      <c r="BQ966" s="39">
        <v>96</v>
      </c>
      <c r="BR966" s="39">
        <v>2</v>
      </c>
      <c r="BS966" s="39">
        <v>98</v>
      </c>
      <c r="BT966" s="39">
        <v>4</v>
      </c>
      <c r="BU966" s="39">
        <v>96</v>
      </c>
      <c r="BV966" s="39">
        <v>2</v>
      </c>
      <c r="BW966" s="39">
        <v>98</v>
      </c>
      <c r="BX966" s="39">
        <v>4</v>
      </c>
      <c r="BY966" s="39">
        <v>96</v>
      </c>
      <c r="BZ966" s="39">
        <v>2</v>
      </c>
      <c r="CA966" s="39">
        <v>98</v>
      </c>
      <c r="CB966" s="39">
        <v>6</v>
      </c>
      <c r="CC966" s="39">
        <v>94</v>
      </c>
      <c r="CD966" s="39">
        <v>10</v>
      </c>
      <c r="CE966" s="39">
        <v>90</v>
      </c>
      <c r="CF966" s="39">
        <v>2</v>
      </c>
      <c r="CG966" s="39">
        <v>98</v>
      </c>
      <c r="CH966" s="39">
        <v>11</v>
      </c>
      <c r="CI966" s="39">
        <v>89</v>
      </c>
      <c r="CJ966" s="39">
        <v>2</v>
      </c>
      <c r="CK966" s="39">
        <v>98</v>
      </c>
      <c r="CL966" s="39">
        <v>87</v>
      </c>
      <c r="CM966" s="39">
        <v>13</v>
      </c>
      <c r="CN966" s="39">
        <v>2</v>
      </c>
      <c r="CO966" s="39">
        <v>98</v>
      </c>
      <c r="CP966" s="39">
        <v>4</v>
      </c>
      <c r="CQ966" s="39">
        <v>96</v>
      </c>
      <c r="CR966" s="39">
        <v>4</v>
      </c>
      <c r="CS966" s="39">
        <v>96</v>
      </c>
      <c r="CT966" s="39">
        <v>2</v>
      </c>
      <c r="CU966" s="39">
        <v>98</v>
      </c>
      <c r="CV966" s="39">
        <v>11</v>
      </c>
      <c r="CW966" s="39">
        <v>89</v>
      </c>
      <c r="CX966" s="39">
        <v>6</v>
      </c>
      <c r="CY966" s="39">
        <v>94</v>
      </c>
      <c r="CZ966" s="39">
        <v>6</v>
      </c>
      <c r="DA966" s="39">
        <v>94</v>
      </c>
      <c r="DB966" s="39">
        <v>2</v>
      </c>
      <c r="DC966" s="39">
        <v>98</v>
      </c>
      <c r="DD966" s="39">
        <v>2</v>
      </c>
      <c r="DE966" s="39">
        <v>98</v>
      </c>
      <c r="DF966" s="39">
        <v>4</v>
      </c>
      <c r="DG966" s="39">
        <v>96</v>
      </c>
      <c r="DH966" s="39">
        <v>2</v>
      </c>
      <c r="DI966" s="39">
        <v>98</v>
      </c>
      <c r="DJ966" s="39">
        <v>6</v>
      </c>
      <c r="DK966" s="39">
        <v>94</v>
      </c>
      <c r="DL966" s="39">
        <v>8</v>
      </c>
      <c r="DM966" s="39">
        <v>92</v>
      </c>
      <c r="DN966" s="39">
        <v>11</v>
      </c>
      <c r="DO966" s="39">
        <v>89</v>
      </c>
      <c r="DP966" s="39">
        <v>8</v>
      </c>
      <c r="DQ966" s="39">
        <v>92</v>
      </c>
      <c r="DR966" s="39">
        <v>30</v>
      </c>
      <c r="DS966" s="39">
        <v>70</v>
      </c>
      <c r="DT966" s="39">
        <v>6</v>
      </c>
      <c r="DU966" s="39">
        <v>94</v>
      </c>
      <c r="DV966" s="39">
        <v>4</v>
      </c>
      <c r="DW966" s="39">
        <v>96</v>
      </c>
      <c r="DX966" s="39">
        <v>2</v>
      </c>
      <c r="DY966" s="39">
        <v>98</v>
      </c>
      <c r="DZ966" s="39">
        <v>2</v>
      </c>
      <c r="EA966" s="39">
        <v>98</v>
      </c>
      <c r="EB966" s="39">
        <v>4</v>
      </c>
      <c r="EC966" s="39">
        <v>96</v>
      </c>
      <c r="ED966" s="39">
        <v>2</v>
      </c>
      <c r="EE966" s="39">
        <v>98</v>
      </c>
      <c r="EF966" s="39">
        <v>8</v>
      </c>
      <c r="EG966" s="39">
        <v>92</v>
      </c>
      <c r="EH966" s="39">
        <v>8</v>
      </c>
      <c r="EI966" s="39">
        <v>92</v>
      </c>
      <c r="EJ966" s="39">
        <v>82</v>
      </c>
      <c r="EK966" s="39">
        <v>18</v>
      </c>
      <c r="EL966" s="39">
        <v>75</v>
      </c>
      <c r="EM966" s="39">
        <v>25</v>
      </c>
      <c r="EN966" s="39">
        <v>44</v>
      </c>
      <c r="EO966" s="39">
        <v>56</v>
      </c>
      <c r="EP966" s="39">
        <v>19</v>
      </c>
      <c r="EQ966" s="39">
        <v>81</v>
      </c>
      <c r="ER966" s="39">
        <v>17</v>
      </c>
      <c r="ES966" s="39">
        <v>83</v>
      </c>
      <c r="ET966" s="39" t="s">
        <v>42</v>
      </c>
      <c r="EU966" s="39" t="s">
        <v>42</v>
      </c>
      <c r="EV966" s="39" t="s">
        <v>42</v>
      </c>
      <c r="EW966" s="39" t="s">
        <v>42</v>
      </c>
      <c r="EX966" s="39" t="s">
        <v>42</v>
      </c>
      <c r="EY966" s="39" t="s">
        <v>42</v>
      </c>
      <c r="EZ966" s="39" t="s">
        <v>42</v>
      </c>
      <c r="FA966" s="39" t="s">
        <v>42</v>
      </c>
      <c r="FB966" s="39" t="s">
        <v>42</v>
      </c>
      <c r="FC966" s="39" t="s">
        <v>42</v>
      </c>
      <c r="FD966" s="39" t="s">
        <v>42</v>
      </c>
      <c r="FE966" s="39">
        <v>0</v>
      </c>
      <c r="FF966" s="39">
        <v>100</v>
      </c>
      <c r="FG966" s="39">
        <v>0</v>
      </c>
      <c r="FH966" s="39">
        <v>100</v>
      </c>
      <c r="FI966" s="39">
        <v>0</v>
      </c>
      <c r="FJ966" s="39">
        <v>100</v>
      </c>
      <c r="FK966" s="39">
        <v>0</v>
      </c>
      <c r="FL966" s="39">
        <v>100</v>
      </c>
      <c r="FM966" s="39">
        <v>0</v>
      </c>
      <c r="FN966" s="39">
        <v>100</v>
      </c>
      <c r="FO966" s="39">
        <v>0</v>
      </c>
      <c r="FP966" s="39">
        <v>100</v>
      </c>
      <c r="FQ966" s="39" t="s">
        <v>42</v>
      </c>
      <c r="FR966" s="39" t="s">
        <v>42</v>
      </c>
      <c r="FS966" s="39" t="s">
        <v>42</v>
      </c>
      <c r="FT966" s="39" t="s">
        <v>42</v>
      </c>
      <c r="FU966" s="39" t="s">
        <v>42</v>
      </c>
      <c r="FV966" s="39" t="s">
        <v>42</v>
      </c>
      <c r="FW966" s="39">
        <v>0</v>
      </c>
      <c r="FX966" s="39">
        <v>100</v>
      </c>
      <c r="FY966" s="39">
        <v>0</v>
      </c>
      <c r="FZ966" s="39">
        <v>100</v>
      </c>
      <c r="GA966" s="39">
        <v>3</v>
      </c>
      <c r="GB966" s="39">
        <v>97</v>
      </c>
      <c r="GC966" s="39">
        <v>0</v>
      </c>
      <c r="GD966" s="39">
        <v>100</v>
      </c>
      <c r="GE966" s="39">
        <v>0</v>
      </c>
      <c r="GF966" s="39">
        <v>100</v>
      </c>
      <c r="GG966" s="39">
        <v>0</v>
      </c>
      <c r="GH966" s="39">
        <v>100</v>
      </c>
      <c r="GI966" s="39">
        <v>0</v>
      </c>
      <c r="GJ966" s="39">
        <v>100</v>
      </c>
      <c r="GK966" s="39">
        <v>41</v>
      </c>
      <c r="GL966" s="39">
        <v>59</v>
      </c>
      <c r="GM966" s="39">
        <v>37</v>
      </c>
      <c r="GN966" s="39">
        <v>63</v>
      </c>
      <c r="GO966" s="39">
        <v>22</v>
      </c>
      <c r="GP966" s="39">
        <v>78</v>
      </c>
      <c r="GQ966" s="39">
        <v>25</v>
      </c>
      <c r="GR966" s="39">
        <v>75</v>
      </c>
      <c r="GS966" s="39">
        <v>24</v>
      </c>
      <c r="GT966" s="39">
        <v>76</v>
      </c>
      <c r="GU966" s="39">
        <v>18</v>
      </c>
      <c r="GV966" s="39">
        <v>82</v>
      </c>
      <c r="GW966" s="39">
        <v>33</v>
      </c>
      <c r="GX966" s="39">
        <v>67</v>
      </c>
      <c r="GY966" s="39">
        <v>24</v>
      </c>
      <c r="GZ966" s="39">
        <v>76</v>
      </c>
      <c r="HA966" s="39">
        <v>22</v>
      </c>
      <c r="HB966" s="39">
        <v>78</v>
      </c>
      <c r="HC966" s="39">
        <v>29</v>
      </c>
      <c r="HD966" s="39">
        <v>71</v>
      </c>
      <c r="HE966" s="39">
        <v>30</v>
      </c>
      <c r="HF966" s="39">
        <v>70</v>
      </c>
      <c r="HG966" s="39">
        <v>39</v>
      </c>
      <c r="HH966" s="39">
        <v>61</v>
      </c>
      <c r="HI966" s="39">
        <v>24</v>
      </c>
      <c r="HJ966" s="39">
        <v>76</v>
      </c>
      <c r="HK966" s="39">
        <v>32</v>
      </c>
      <c r="HL966" s="39">
        <v>68</v>
      </c>
      <c r="HM966" s="39">
        <v>4</v>
      </c>
      <c r="HN966" s="39">
        <v>96</v>
      </c>
      <c r="HO966" s="39">
        <v>0</v>
      </c>
      <c r="HP966" s="39">
        <v>100</v>
      </c>
      <c r="HQ966" s="39">
        <v>4</v>
      </c>
      <c r="HR966" s="39">
        <v>96</v>
      </c>
      <c r="HS966" s="39">
        <v>8</v>
      </c>
      <c r="HT966" s="39">
        <v>92</v>
      </c>
      <c r="HU966" s="39">
        <v>6</v>
      </c>
      <c r="HV966" s="39">
        <v>94</v>
      </c>
      <c r="HW966" s="39">
        <v>6</v>
      </c>
      <c r="HX966" s="39">
        <v>94</v>
      </c>
      <c r="HY966" s="39">
        <v>4</v>
      </c>
      <c r="HZ966" s="39">
        <v>96</v>
      </c>
      <c r="IA966" s="39">
        <v>4</v>
      </c>
      <c r="IB966" s="39">
        <v>96</v>
      </c>
      <c r="IC966" s="39" t="s">
        <v>42</v>
      </c>
      <c r="ID966" s="39" t="s">
        <v>42</v>
      </c>
      <c r="IE966" s="39" t="s">
        <v>42</v>
      </c>
      <c r="IF966" s="39" t="s">
        <v>42</v>
      </c>
      <c r="IG966" s="39">
        <v>0</v>
      </c>
      <c r="IH966" s="39">
        <v>100</v>
      </c>
      <c r="II966" s="39" t="s">
        <v>42</v>
      </c>
      <c r="IJ966" s="39" t="s">
        <v>42</v>
      </c>
      <c r="IK966" s="39">
        <v>0</v>
      </c>
      <c r="IL966" s="39">
        <v>100</v>
      </c>
      <c r="IM966" s="39">
        <v>0</v>
      </c>
      <c r="IN966" s="39">
        <v>100</v>
      </c>
      <c r="IO966" s="39">
        <v>0</v>
      </c>
      <c r="IP966" s="39">
        <v>100</v>
      </c>
      <c r="IQ966" s="39">
        <v>0</v>
      </c>
      <c r="IR966" s="39">
        <v>100</v>
      </c>
      <c r="IS966" s="39">
        <v>2</v>
      </c>
      <c r="IT966" s="39">
        <v>98</v>
      </c>
      <c r="IU966" s="39">
        <v>11</v>
      </c>
      <c r="IV966" s="39">
        <v>89</v>
      </c>
      <c r="IW966" s="39">
        <v>17</v>
      </c>
      <c r="IX966" s="39">
        <v>83</v>
      </c>
      <c r="IY966" s="39">
        <v>11</v>
      </c>
      <c r="IZ966" s="39">
        <v>89</v>
      </c>
      <c r="JA966" s="39">
        <v>0</v>
      </c>
      <c r="JB966" s="39">
        <v>100</v>
      </c>
      <c r="JC966" s="39">
        <v>0</v>
      </c>
      <c r="JD966" s="39">
        <v>100</v>
      </c>
      <c r="JE966" s="39">
        <v>0</v>
      </c>
      <c r="JF966" s="39">
        <v>100</v>
      </c>
      <c r="JG966" s="39">
        <v>0</v>
      </c>
      <c r="JH966" s="39">
        <v>100</v>
      </c>
      <c r="JI966" s="39">
        <v>15</v>
      </c>
      <c r="JJ966" s="39">
        <v>85</v>
      </c>
      <c r="JK966" s="39">
        <v>0</v>
      </c>
      <c r="JL966" s="39">
        <v>100</v>
      </c>
      <c r="JM966" s="39">
        <v>0</v>
      </c>
      <c r="JN966" s="39">
        <v>100</v>
      </c>
      <c r="JO966" s="39" t="s">
        <v>42</v>
      </c>
      <c r="JP966" s="39" t="s">
        <v>42</v>
      </c>
      <c r="JQ966" s="39" t="s">
        <v>42</v>
      </c>
      <c r="JR966" s="39" t="s">
        <v>42</v>
      </c>
      <c r="JS966" s="39" t="s">
        <v>42</v>
      </c>
      <c r="JT966" s="39" t="s">
        <v>42</v>
      </c>
      <c r="JU966" s="39" t="s">
        <v>42</v>
      </c>
      <c r="JV966" s="38" t="s">
        <v>42</v>
      </c>
      <c r="JW966" s="38" t="s">
        <v>42</v>
      </c>
      <c r="JX966" s="38" t="s">
        <v>42</v>
      </c>
      <c r="JY966" s="38" t="s">
        <v>42</v>
      </c>
      <c r="JZ966" s="38" t="s">
        <v>42</v>
      </c>
    </row>
    <row r="967" spans="1:286" s="26" customFormat="1" ht="15" customHeight="1" x14ac:dyDescent="0.25">
      <c r="A967" s="14" t="s">
        <v>2010</v>
      </c>
      <c r="B967" s="13" t="s">
        <v>2011</v>
      </c>
      <c r="C967" s="38">
        <v>78</v>
      </c>
      <c r="D967" s="39">
        <v>31</v>
      </c>
      <c r="E967" s="39">
        <v>69</v>
      </c>
      <c r="F967" s="39">
        <v>20</v>
      </c>
      <c r="G967" s="39">
        <v>80</v>
      </c>
      <c r="H967" s="39">
        <v>24</v>
      </c>
      <c r="I967" s="39">
        <v>76</v>
      </c>
      <c r="J967" s="39">
        <v>34</v>
      </c>
      <c r="K967" s="39">
        <v>66</v>
      </c>
      <c r="L967" s="39">
        <v>13</v>
      </c>
      <c r="M967" s="39">
        <v>87</v>
      </c>
      <c r="N967" s="39">
        <v>7</v>
      </c>
      <c r="O967" s="39">
        <v>93</v>
      </c>
      <c r="P967" s="39">
        <v>4</v>
      </c>
      <c r="Q967" s="39">
        <v>96</v>
      </c>
      <c r="R967" s="39">
        <v>3</v>
      </c>
      <c r="S967" s="39">
        <v>97</v>
      </c>
      <c r="T967" s="39">
        <v>4</v>
      </c>
      <c r="U967" s="39">
        <v>96</v>
      </c>
      <c r="V967" s="39">
        <v>7</v>
      </c>
      <c r="W967" s="39">
        <v>93</v>
      </c>
      <c r="X967" s="39">
        <v>7</v>
      </c>
      <c r="Y967" s="39">
        <v>93</v>
      </c>
      <c r="Z967" s="39">
        <v>4</v>
      </c>
      <c r="AA967" s="39">
        <v>96</v>
      </c>
      <c r="AB967" s="39">
        <v>4</v>
      </c>
      <c r="AC967" s="39">
        <v>96</v>
      </c>
      <c r="AD967" s="39" t="s">
        <v>42</v>
      </c>
      <c r="AE967" s="39" t="s">
        <v>42</v>
      </c>
      <c r="AF967" s="39" t="s">
        <v>42</v>
      </c>
      <c r="AG967" s="39" t="s">
        <v>42</v>
      </c>
      <c r="AH967" s="39" t="s">
        <v>42</v>
      </c>
      <c r="AI967" s="39" t="s">
        <v>42</v>
      </c>
      <c r="AJ967" s="39" t="s">
        <v>42</v>
      </c>
      <c r="AK967" s="39" t="s">
        <v>42</v>
      </c>
      <c r="AL967" s="39" t="s">
        <v>42</v>
      </c>
      <c r="AM967" s="39" t="s">
        <v>42</v>
      </c>
      <c r="AN967" s="39">
        <v>6</v>
      </c>
      <c r="AO967" s="39">
        <v>94</v>
      </c>
      <c r="AP967" s="39">
        <v>6</v>
      </c>
      <c r="AQ967" s="39">
        <v>94</v>
      </c>
      <c r="AR967" s="39">
        <v>4</v>
      </c>
      <c r="AS967" s="39">
        <v>96</v>
      </c>
      <c r="AT967" s="39">
        <v>10</v>
      </c>
      <c r="AU967" s="39">
        <v>90</v>
      </c>
      <c r="AV967" s="39">
        <v>6</v>
      </c>
      <c r="AW967" s="39">
        <v>94</v>
      </c>
      <c r="AX967" s="39">
        <v>6</v>
      </c>
      <c r="AY967" s="39">
        <v>94</v>
      </c>
      <c r="AZ967" s="39">
        <v>6</v>
      </c>
      <c r="BA967" s="39">
        <v>94</v>
      </c>
      <c r="BB967" s="39">
        <v>7</v>
      </c>
      <c r="BC967" s="39">
        <v>93</v>
      </c>
      <c r="BD967" s="39">
        <v>7</v>
      </c>
      <c r="BE967" s="39">
        <v>93</v>
      </c>
      <c r="BF967" s="39">
        <v>8</v>
      </c>
      <c r="BG967" s="39">
        <v>92</v>
      </c>
      <c r="BH967" s="39">
        <v>10</v>
      </c>
      <c r="BI967" s="39">
        <v>90</v>
      </c>
      <c r="BJ967" s="39">
        <v>14</v>
      </c>
      <c r="BK967" s="39">
        <v>86</v>
      </c>
      <c r="BL967" s="39">
        <v>15</v>
      </c>
      <c r="BM967" s="39">
        <v>85</v>
      </c>
      <c r="BN967" s="39">
        <v>7</v>
      </c>
      <c r="BO967" s="39">
        <v>93</v>
      </c>
      <c r="BP967" s="39">
        <v>14</v>
      </c>
      <c r="BQ967" s="39">
        <v>86</v>
      </c>
      <c r="BR967" s="39">
        <v>10</v>
      </c>
      <c r="BS967" s="39">
        <v>90</v>
      </c>
      <c r="BT967" s="39">
        <v>7</v>
      </c>
      <c r="BU967" s="39">
        <v>93</v>
      </c>
      <c r="BV967" s="39">
        <v>1</v>
      </c>
      <c r="BW967" s="39">
        <v>99</v>
      </c>
      <c r="BX967" s="39">
        <v>1</v>
      </c>
      <c r="BY967" s="39">
        <v>99</v>
      </c>
      <c r="BZ967" s="39">
        <v>3</v>
      </c>
      <c r="CA967" s="39">
        <v>97</v>
      </c>
      <c r="CB967" s="39">
        <v>4</v>
      </c>
      <c r="CC967" s="39">
        <v>96</v>
      </c>
      <c r="CD967" s="39">
        <v>14</v>
      </c>
      <c r="CE967" s="39">
        <v>86</v>
      </c>
      <c r="CF967" s="39">
        <v>14</v>
      </c>
      <c r="CG967" s="39">
        <v>86</v>
      </c>
      <c r="CH967" s="39">
        <v>27</v>
      </c>
      <c r="CI967" s="39">
        <v>73</v>
      </c>
      <c r="CJ967" s="39">
        <v>1</v>
      </c>
      <c r="CK967" s="39">
        <v>99</v>
      </c>
      <c r="CL967" s="39">
        <v>72</v>
      </c>
      <c r="CM967" s="39">
        <v>28</v>
      </c>
      <c r="CN967" s="39">
        <v>10</v>
      </c>
      <c r="CO967" s="39">
        <v>90</v>
      </c>
      <c r="CP967" s="39">
        <v>23</v>
      </c>
      <c r="CQ967" s="39">
        <v>77</v>
      </c>
      <c r="CR967" s="39">
        <v>7</v>
      </c>
      <c r="CS967" s="39">
        <v>93</v>
      </c>
      <c r="CT967" s="39">
        <v>4</v>
      </c>
      <c r="CU967" s="39">
        <v>96</v>
      </c>
      <c r="CV967" s="39">
        <v>21</v>
      </c>
      <c r="CW967" s="39">
        <v>79</v>
      </c>
      <c r="CX967" s="39">
        <v>18</v>
      </c>
      <c r="CY967" s="39">
        <v>82</v>
      </c>
      <c r="CZ967" s="39">
        <v>20</v>
      </c>
      <c r="DA967" s="39">
        <v>80</v>
      </c>
      <c r="DB967" s="39">
        <v>1</v>
      </c>
      <c r="DC967" s="39">
        <v>99</v>
      </c>
      <c r="DD967" s="39">
        <v>3</v>
      </c>
      <c r="DE967" s="39">
        <v>97</v>
      </c>
      <c r="DF967" s="39">
        <v>1</v>
      </c>
      <c r="DG967" s="39">
        <v>99</v>
      </c>
      <c r="DH967" s="39">
        <v>1</v>
      </c>
      <c r="DI967" s="39">
        <v>99</v>
      </c>
      <c r="DJ967" s="39">
        <v>4</v>
      </c>
      <c r="DK967" s="39">
        <v>96</v>
      </c>
      <c r="DL967" s="39">
        <v>17</v>
      </c>
      <c r="DM967" s="39">
        <v>83</v>
      </c>
      <c r="DN967" s="39">
        <v>13</v>
      </c>
      <c r="DO967" s="39">
        <v>87</v>
      </c>
      <c r="DP967" s="39">
        <v>10</v>
      </c>
      <c r="DQ967" s="39">
        <v>90</v>
      </c>
      <c r="DR967" s="39">
        <v>45</v>
      </c>
      <c r="DS967" s="39">
        <v>55</v>
      </c>
      <c r="DT967" s="39">
        <v>4</v>
      </c>
      <c r="DU967" s="39">
        <v>96</v>
      </c>
      <c r="DV967" s="39">
        <v>4</v>
      </c>
      <c r="DW967" s="39">
        <v>96</v>
      </c>
      <c r="DX967" s="39">
        <v>7</v>
      </c>
      <c r="DY967" s="39">
        <v>93</v>
      </c>
      <c r="DZ967" s="39">
        <v>3</v>
      </c>
      <c r="EA967" s="39">
        <v>97</v>
      </c>
      <c r="EB967" s="39">
        <v>8</v>
      </c>
      <c r="EC967" s="39">
        <v>92</v>
      </c>
      <c r="ED967" s="39">
        <v>10</v>
      </c>
      <c r="EE967" s="39">
        <v>90</v>
      </c>
      <c r="EF967" s="39">
        <v>17</v>
      </c>
      <c r="EG967" s="39">
        <v>83</v>
      </c>
      <c r="EH967" s="39">
        <v>17</v>
      </c>
      <c r="EI967" s="39">
        <v>83</v>
      </c>
      <c r="EJ967" s="39">
        <v>85</v>
      </c>
      <c r="EK967" s="39">
        <v>15</v>
      </c>
      <c r="EL967" s="39">
        <v>62</v>
      </c>
      <c r="EM967" s="39">
        <v>38</v>
      </c>
      <c r="EN967" s="39">
        <v>25</v>
      </c>
      <c r="EO967" s="39">
        <v>75</v>
      </c>
      <c r="EP967" s="39">
        <v>28</v>
      </c>
      <c r="EQ967" s="39">
        <v>72</v>
      </c>
      <c r="ER967" s="39">
        <v>30</v>
      </c>
      <c r="ES967" s="39">
        <v>70</v>
      </c>
      <c r="ET967" s="39" t="s">
        <v>42</v>
      </c>
      <c r="EU967" s="39" t="s">
        <v>42</v>
      </c>
      <c r="EV967" s="39" t="s">
        <v>42</v>
      </c>
      <c r="EW967" s="39" t="s">
        <v>42</v>
      </c>
      <c r="EX967" s="39" t="s">
        <v>42</v>
      </c>
      <c r="EY967" s="39" t="s">
        <v>42</v>
      </c>
      <c r="EZ967" s="39" t="s">
        <v>42</v>
      </c>
      <c r="FA967" s="39" t="s">
        <v>42</v>
      </c>
      <c r="FB967" s="39" t="s">
        <v>42</v>
      </c>
      <c r="FC967" s="39" t="s">
        <v>42</v>
      </c>
      <c r="FD967" s="39" t="s">
        <v>42</v>
      </c>
      <c r="FE967" s="39">
        <v>25</v>
      </c>
      <c r="FF967" s="39">
        <v>75</v>
      </c>
      <c r="FG967" s="39">
        <v>38</v>
      </c>
      <c r="FH967" s="39">
        <v>63</v>
      </c>
      <c r="FI967" s="39">
        <v>14</v>
      </c>
      <c r="FJ967" s="39">
        <v>86</v>
      </c>
      <c r="FK967" s="39">
        <v>0</v>
      </c>
      <c r="FL967" s="39">
        <v>100</v>
      </c>
      <c r="FM967" s="39">
        <v>0</v>
      </c>
      <c r="FN967" s="39">
        <v>100</v>
      </c>
      <c r="FO967" s="39">
        <v>0</v>
      </c>
      <c r="FP967" s="39">
        <v>100</v>
      </c>
      <c r="FQ967" s="39" t="s">
        <v>42</v>
      </c>
      <c r="FR967" s="39" t="s">
        <v>42</v>
      </c>
      <c r="FS967" s="39" t="s">
        <v>42</v>
      </c>
      <c r="FT967" s="39" t="s">
        <v>42</v>
      </c>
      <c r="FU967" s="39" t="s">
        <v>42</v>
      </c>
      <c r="FV967" s="39" t="s">
        <v>42</v>
      </c>
      <c r="FW967" s="39">
        <v>2</v>
      </c>
      <c r="FX967" s="39">
        <v>98</v>
      </c>
      <c r="FY967" s="39">
        <v>2</v>
      </c>
      <c r="FZ967" s="39">
        <v>98</v>
      </c>
      <c r="GA967" s="39">
        <v>2</v>
      </c>
      <c r="GB967" s="39">
        <v>98</v>
      </c>
      <c r="GC967" s="39">
        <v>0</v>
      </c>
      <c r="GD967" s="39">
        <v>100</v>
      </c>
      <c r="GE967" s="39">
        <v>2</v>
      </c>
      <c r="GF967" s="39">
        <v>98</v>
      </c>
      <c r="GG967" s="39">
        <v>4</v>
      </c>
      <c r="GH967" s="39">
        <v>96</v>
      </c>
      <c r="GI967" s="39">
        <v>0</v>
      </c>
      <c r="GJ967" s="39">
        <v>100</v>
      </c>
      <c r="GK967" s="39">
        <v>35</v>
      </c>
      <c r="GL967" s="39">
        <v>65</v>
      </c>
      <c r="GM967" s="39">
        <v>37</v>
      </c>
      <c r="GN967" s="39">
        <v>63</v>
      </c>
      <c r="GO967" s="39">
        <v>25</v>
      </c>
      <c r="GP967" s="39">
        <v>75</v>
      </c>
      <c r="GQ967" s="39">
        <v>37</v>
      </c>
      <c r="GR967" s="39">
        <v>63</v>
      </c>
      <c r="GS967" s="39">
        <v>18</v>
      </c>
      <c r="GT967" s="39">
        <v>82</v>
      </c>
      <c r="GU967" s="39">
        <v>23</v>
      </c>
      <c r="GV967" s="39">
        <v>77</v>
      </c>
      <c r="GW967" s="39">
        <v>39</v>
      </c>
      <c r="GX967" s="39">
        <v>61</v>
      </c>
      <c r="GY967" s="39">
        <v>21</v>
      </c>
      <c r="GZ967" s="39">
        <v>79</v>
      </c>
      <c r="HA967" s="39">
        <v>30</v>
      </c>
      <c r="HB967" s="39">
        <v>70</v>
      </c>
      <c r="HC967" s="39">
        <v>44</v>
      </c>
      <c r="HD967" s="39">
        <v>56</v>
      </c>
      <c r="HE967" s="39">
        <v>37</v>
      </c>
      <c r="HF967" s="39">
        <v>63</v>
      </c>
      <c r="HG967" s="39">
        <v>49</v>
      </c>
      <c r="HH967" s="39">
        <v>51</v>
      </c>
      <c r="HI967" s="39">
        <v>28</v>
      </c>
      <c r="HJ967" s="39">
        <v>72</v>
      </c>
      <c r="HK967" s="39">
        <v>31</v>
      </c>
      <c r="HL967" s="39">
        <v>69</v>
      </c>
      <c r="HM967" s="39">
        <v>10</v>
      </c>
      <c r="HN967" s="39">
        <v>90</v>
      </c>
      <c r="HO967" s="39">
        <v>6</v>
      </c>
      <c r="HP967" s="39">
        <v>94</v>
      </c>
      <c r="HQ967" s="39">
        <v>9</v>
      </c>
      <c r="HR967" s="39">
        <v>91</v>
      </c>
      <c r="HS967" s="39">
        <v>16</v>
      </c>
      <c r="HT967" s="39">
        <v>84</v>
      </c>
      <c r="HU967" s="39">
        <v>16</v>
      </c>
      <c r="HV967" s="39">
        <v>84</v>
      </c>
      <c r="HW967" s="39">
        <v>23</v>
      </c>
      <c r="HX967" s="39">
        <v>77</v>
      </c>
      <c r="HY967" s="39">
        <v>16</v>
      </c>
      <c r="HZ967" s="39">
        <v>84</v>
      </c>
      <c r="IA967" s="39">
        <v>21</v>
      </c>
      <c r="IB967" s="39">
        <v>79</v>
      </c>
      <c r="IC967" s="39" t="s">
        <v>42</v>
      </c>
      <c r="ID967" s="39" t="s">
        <v>42</v>
      </c>
      <c r="IE967" s="39" t="s">
        <v>42</v>
      </c>
      <c r="IF967" s="39" t="s">
        <v>42</v>
      </c>
      <c r="IG967" s="39" t="s">
        <v>42</v>
      </c>
      <c r="IH967" s="39" t="s">
        <v>42</v>
      </c>
      <c r="II967" s="39" t="s">
        <v>42</v>
      </c>
      <c r="IJ967" s="39" t="s">
        <v>42</v>
      </c>
      <c r="IK967" s="39" t="s">
        <v>42</v>
      </c>
      <c r="IL967" s="39" t="s">
        <v>42</v>
      </c>
      <c r="IM967" s="39" t="s">
        <v>42</v>
      </c>
      <c r="IN967" s="39" t="s">
        <v>42</v>
      </c>
      <c r="IO967" s="39" t="s">
        <v>42</v>
      </c>
      <c r="IP967" s="39" t="s">
        <v>42</v>
      </c>
      <c r="IQ967" s="39" t="s">
        <v>42</v>
      </c>
      <c r="IR967" s="39" t="s">
        <v>42</v>
      </c>
      <c r="IS967" s="39">
        <v>19</v>
      </c>
      <c r="IT967" s="39">
        <v>81</v>
      </c>
      <c r="IU967" s="39">
        <v>27</v>
      </c>
      <c r="IV967" s="39">
        <v>73</v>
      </c>
      <c r="IW967" s="39">
        <v>39</v>
      </c>
      <c r="IX967" s="39">
        <v>61</v>
      </c>
      <c r="IY967" s="39">
        <v>37</v>
      </c>
      <c r="IZ967" s="39">
        <v>63</v>
      </c>
      <c r="JA967" s="39">
        <v>1</v>
      </c>
      <c r="JB967" s="39">
        <v>99</v>
      </c>
      <c r="JC967" s="39">
        <v>3</v>
      </c>
      <c r="JD967" s="39">
        <v>97</v>
      </c>
      <c r="JE967" s="39">
        <v>3</v>
      </c>
      <c r="JF967" s="39">
        <v>97</v>
      </c>
      <c r="JG967" s="39">
        <v>1</v>
      </c>
      <c r="JH967" s="39">
        <v>99</v>
      </c>
      <c r="JI967" s="39">
        <v>21</v>
      </c>
      <c r="JJ967" s="39">
        <v>79</v>
      </c>
      <c r="JK967" s="39">
        <v>6</v>
      </c>
      <c r="JL967" s="39">
        <v>94</v>
      </c>
      <c r="JM967" s="39">
        <v>6</v>
      </c>
      <c r="JN967" s="39">
        <v>94</v>
      </c>
      <c r="JO967" s="39" t="s">
        <v>42</v>
      </c>
      <c r="JP967" s="39" t="s">
        <v>42</v>
      </c>
      <c r="JQ967" s="39" t="s">
        <v>42</v>
      </c>
      <c r="JR967" s="39" t="s">
        <v>42</v>
      </c>
      <c r="JS967" s="39" t="s">
        <v>42</v>
      </c>
      <c r="JT967" s="39" t="s">
        <v>42</v>
      </c>
      <c r="JU967" s="39" t="s">
        <v>42</v>
      </c>
      <c r="JV967" s="38" t="s">
        <v>42</v>
      </c>
      <c r="JW967" s="38" t="s">
        <v>42</v>
      </c>
      <c r="JX967" s="38" t="s">
        <v>42</v>
      </c>
      <c r="JY967" s="38" t="s">
        <v>42</v>
      </c>
      <c r="JZ967" s="38" t="s">
        <v>42</v>
      </c>
    </row>
    <row r="968" spans="1:286" s="26" customFormat="1" ht="15" customHeight="1" x14ac:dyDescent="0.25">
      <c r="A968" s="14" t="s">
        <v>2012</v>
      </c>
      <c r="B968" s="13" t="s">
        <v>2013</v>
      </c>
      <c r="C968" s="38">
        <v>84</v>
      </c>
      <c r="D968" s="39">
        <v>5</v>
      </c>
      <c r="E968" s="39">
        <v>95</v>
      </c>
      <c r="F968" s="39">
        <v>2</v>
      </c>
      <c r="G968" s="39">
        <v>98</v>
      </c>
      <c r="H968" s="39">
        <v>2</v>
      </c>
      <c r="I968" s="39">
        <v>98</v>
      </c>
      <c r="J968" s="39">
        <v>5</v>
      </c>
      <c r="K968" s="39">
        <v>95</v>
      </c>
      <c r="L968" s="39">
        <v>2</v>
      </c>
      <c r="M968" s="39">
        <v>98</v>
      </c>
      <c r="N968" s="39">
        <v>5</v>
      </c>
      <c r="O968" s="39">
        <v>95</v>
      </c>
      <c r="P968" s="39">
        <v>3</v>
      </c>
      <c r="Q968" s="39">
        <v>97</v>
      </c>
      <c r="R968" s="39">
        <v>3</v>
      </c>
      <c r="S968" s="39">
        <v>97</v>
      </c>
      <c r="T968" s="39">
        <v>3</v>
      </c>
      <c r="U968" s="39">
        <v>97</v>
      </c>
      <c r="V968" s="39">
        <v>3</v>
      </c>
      <c r="W968" s="39">
        <v>97</v>
      </c>
      <c r="X968" s="39">
        <v>3</v>
      </c>
      <c r="Y968" s="39">
        <v>97</v>
      </c>
      <c r="Z968" s="39">
        <v>3</v>
      </c>
      <c r="AA968" s="39">
        <v>97</v>
      </c>
      <c r="AB968" s="39">
        <v>3</v>
      </c>
      <c r="AC968" s="39">
        <v>97</v>
      </c>
      <c r="AD968" s="39" t="s">
        <v>42</v>
      </c>
      <c r="AE968" s="39" t="s">
        <v>42</v>
      </c>
      <c r="AF968" s="39" t="s">
        <v>42</v>
      </c>
      <c r="AG968" s="39" t="s">
        <v>42</v>
      </c>
      <c r="AH968" s="39" t="s">
        <v>42</v>
      </c>
      <c r="AI968" s="39" t="s">
        <v>42</v>
      </c>
      <c r="AJ968" s="39" t="s">
        <v>42</v>
      </c>
      <c r="AK968" s="39" t="s">
        <v>42</v>
      </c>
      <c r="AL968" s="39" t="s">
        <v>42</v>
      </c>
      <c r="AM968" s="39" t="s">
        <v>42</v>
      </c>
      <c r="AN968" s="39">
        <v>2</v>
      </c>
      <c r="AO968" s="39">
        <v>98</v>
      </c>
      <c r="AP968" s="39">
        <v>2</v>
      </c>
      <c r="AQ968" s="39">
        <v>98</v>
      </c>
      <c r="AR968" s="39">
        <v>3</v>
      </c>
      <c r="AS968" s="39">
        <v>97</v>
      </c>
      <c r="AT968" s="39">
        <v>3</v>
      </c>
      <c r="AU968" s="39">
        <v>97</v>
      </c>
      <c r="AV968" s="39">
        <v>3</v>
      </c>
      <c r="AW968" s="39">
        <v>97</v>
      </c>
      <c r="AX968" s="39">
        <v>0</v>
      </c>
      <c r="AY968" s="39">
        <v>100</v>
      </c>
      <c r="AZ968" s="39">
        <v>0</v>
      </c>
      <c r="BA968" s="39">
        <v>100</v>
      </c>
      <c r="BB968" s="39">
        <v>6</v>
      </c>
      <c r="BC968" s="39">
        <v>94</v>
      </c>
      <c r="BD968" s="39">
        <v>3</v>
      </c>
      <c r="BE968" s="39">
        <v>97</v>
      </c>
      <c r="BF968" s="39">
        <v>5</v>
      </c>
      <c r="BG968" s="39">
        <v>95</v>
      </c>
      <c r="BH968" s="39">
        <v>3</v>
      </c>
      <c r="BI968" s="39">
        <v>97</v>
      </c>
      <c r="BJ968" s="39">
        <v>0</v>
      </c>
      <c r="BK968" s="39">
        <v>100</v>
      </c>
      <c r="BL968" s="39">
        <v>6</v>
      </c>
      <c r="BM968" s="39">
        <v>94</v>
      </c>
      <c r="BN968" s="39">
        <v>3</v>
      </c>
      <c r="BO968" s="39">
        <v>97</v>
      </c>
      <c r="BP968" s="39">
        <v>2</v>
      </c>
      <c r="BQ968" s="39">
        <v>98</v>
      </c>
      <c r="BR968" s="39">
        <v>0</v>
      </c>
      <c r="BS968" s="39">
        <v>100</v>
      </c>
      <c r="BT968" s="39">
        <v>3</v>
      </c>
      <c r="BU968" s="39">
        <v>97</v>
      </c>
      <c r="BV968" s="39">
        <v>0</v>
      </c>
      <c r="BW968" s="39">
        <v>100</v>
      </c>
      <c r="BX968" s="39">
        <v>11</v>
      </c>
      <c r="BY968" s="39">
        <v>89</v>
      </c>
      <c r="BZ968" s="39">
        <v>0</v>
      </c>
      <c r="CA968" s="39">
        <v>100</v>
      </c>
      <c r="CB968" s="39">
        <v>0</v>
      </c>
      <c r="CC968" s="39">
        <v>100</v>
      </c>
      <c r="CD968" s="39">
        <v>2</v>
      </c>
      <c r="CE968" s="39">
        <v>98</v>
      </c>
      <c r="CF968" s="39">
        <v>3</v>
      </c>
      <c r="CG968" s="39">
        <v>97</v>
      </c>
      <c r="CH968" s="39">
        <v>6</v>
      </c>
      <c r="CI968" s="39">
        <v>94</v>
      </c>
      <c r="CJ968" s="39">
        <v>0</v>
      </c>
      <c r="CK968" s="39">
        <v>100</v>
      </c>
      <c r="CL968" s="39">
        <v>87</v>
      </c>
      <c r="CM968" s="39">
        <v>13</v>
      </c>
      <c r="CN968" s="39">
        <v>3</v>
      </c>
      <c r="CO968" s="39">
        <v>97</v>
      </c>
      <c r="CP968" s="39">
        <v>2</v>
      </c>
      <c r="CQ968" s="39">
        <v>98</v>
      </c>
      <c r="CR968" s="39">
        <v>2</v>
      </c>
      <c r="CS968" s="39">
        <v>98</v>
      </c>
      <c r="CT968" s="39">
        <v>2</v>
      </c>
      <c r="CU968" s="39">
        <v>98</v>
      </c>
      <c r="CV968" s="39">
        <v>5</v>
      </c>
      <c r="CW968" s="39">
        <v>95</v>
      </c>
      <c r="CX968" s="39">
        <v>2</v>
      </c>
      <c r="CY968" s="39">
        <v>98</v>
      </c>
      <c r="CZ968" s="39">
        <v>3</v>
      </c>
      <c r="DA968" s="39">
        <v>97</v>
      </c>
      <c r="DB968" s="39">
        <v>0</v>
      </c>
      <c r="DC968" s="39">
        <v>100</v>
      </c>
      <c r="DD968" s="39">
        <v>0</v>
      </c>
      <c r="DE968" s="39">
        <v>100</v>
      </c>
      <c r="DF968" s="39">
        <v>2</v>
      </c>
      <c r="DG968" s="39">
        <v>98</v>
      </c>
      <c r="DH968" s="39">
        <v>0</v>
      </c>
      <c r="DI968" s="39">
        <v>100</v>
      </c>
      <c r="DJ968" s="39">
        <v>0</v>
      </c>
      <c r="DK968" s="39">
        <v>100</v>
      </c>
      <c r="DL968" s="39">
        <v>3</v>
      </c>
      <c r="DM968" s="39">
        <v>97</v>
      </c>
      <c r="DN968" s="39">
        <v>0</v>
      </c>
      <c r="DO968" s="39">
        <v>100</v>
      </c>
      <c r="DP968" s="39">
        <v>0</v>
      </c>
      <c r="DQ968" s="39">
        <v>100</v>
      </c>
      <c r="DR968" s="39">
        <v>35</v>
      </c>
      <c r="DS968" s="39">
        <v>65</v>
      </c>
      <c r="DT968" s="39">
        <v>2</v>
      </c>
      <c r="DU968" s="39">
        <v>98</v>
      </c>
      <c r="DV968" s="39">
        <v>2</v>
      </c>
      <c r="DW968" s="39">
        <v>98</v>
      </c>
      <c r="DX968" s="39">
        <v>3</v>
      </c>
      <c r="DY968" s="39">
        <v>97</v>
      </c>
      <c r="DZ968" s="39">
        <v>0</v>
      </c>
      <c r="EA968" s="39">
        <v>100</v>
      </c>
      <c r="EB968" s="39">
        <v>3</v>
      </c>
      <c r="EC968" s="39">
        <v>97</v>
      </c>
      <c r="ED968" s="39">
        <v>0</v>
      </c>
      <c r="EE968" s="39">
        <v>100</v>
      </c>
      <c r="EF968" s="39">
        <v>8</v>
      </c>
      <c r="EG968" s="39">
        <v>92</v>
      </c>
      <c r="EH968" s="39">
        <v>8</v>
      </c>
      <c r="EI968" s="39">
        <v>92</v>
      </c>
      <c r="EJ968" s="39">
        <v>81</v>
      </c>
      <c r="EK968" s="39">
        <v>19</v>
      </c>
      <c r="EL968" s="39">
        <v>57</v>
      </c>
      <c r="EM968" s="39">
        <v>43</v>
      </c>
      <c r="EN968" s="39">
        <v>15</v>
      </c>
      <c r="EO968" s="39">
        <v>85</v>
      </c>
      <c r="EP968" s="39">
        <v>6</v>
      </c>
      <c r="EQ968" s="39">
        <v>94</v>
      </c>
      <c r="ER968" s="39">
        <v>13</v>
      </c>
      <c r="ES968" s="39">
        <v>87</v>
      </c>
      <c r="ET968" s="39" t="s">
        <v>42</v>
      </c>
      <c r="EU968" s="39" t="s">
        <v>42</v>
      </c>
      <c r="EV968" s="39" t="s">
        <v>42</v>
      </c>
      <c r="EW968" s="39" t="s">
        <v>42</v>
      </c>
      <c r="EX968" s="39" t="s">
        <v>42</v>
      </c>
      <c r="EY968" s="39" t="s">
        <v>42</v>
      </c>
      <c r="EZ968" s="39" t="s">
        <v>42</v>
      </c>
      <c r="FA968" s="39" t="s">
        <v>42</v>
      </c>
      <c r="FB968" s="39" t="s">
        <v>42</v>
      </c>
      <c r="FC968" s="39" t="s">
        <v>42</v>
      </c>
      <c r="FD968" s="39" t="s">
        <v>42</v>
      </c>
      <c r="FE968" s="39">
        <v>25</v>
      </c>
      <c r="FF968" s="39">
        <v>75</v>
      </c>
      <c r="FG968" s="39">
        <v>13</v>
      </c>
      <c r="FH968" s="39">
        <v>88</v>
      </c>
      <c r="FI968" s="39">
        <v>10</v>
      </c>
      <c r="FJ968" s="39">
        <v>90</v>
      </c>
      <c r="FK968" s="39">
        <v>10</v>
      </c>
      <c r="FL968" s="39">
        <v>90</v>
      </c>
      <c r="FM968" s="39">
        <v>10</v>
      </c>
      <c r="FN968" s="39">
        <v>90</v>
      </c>
      <c r="FO968" s="39">
        <v>10</v>
      </c>
      <c r="FP968" s="39">
        <v>90</v>
      </c>
      <c r="FQ968" s="39">
        <v>0</v>
      </c>
      <c r="FR968" s="39">
        <v>100</v>
      </c>
      <c r="FS968" s="39">
        <v>0</v>
      </c>
      <c r="FT968" s="39">
        <v>100</v>
      </c>
      <c r="FU968" s="39" t="s">
        <v>42</v>
      </c>
      <c r="FV968" s="39" t="s">
        <v>42</v>
      </c>
      <c r="FW968" s="39">
        <v>9</v>
      </c>
      <c r="FX968" s="39">
        <v>91</v>
      </c>
      <c r="FY968" s="39">
        <v>2</v>
      </c>
      <c r="FZ968" s="39">
        <v>98</v>
      </c>
      <c r="GA968" s="39">
        <v>5</v>
      </c>
      <c r="GB968" s="39">
        <v>95</v>
      </c>
      <c r="GC968" s="39">
        <v>2</v>
      </c>
      <c r="GD968" s="39">
        <v>98</v>
      </c>
      <c r="GE968" s="39">
        <v>4</v>
      </c>
      <c r="GF968" s="39">
        <v>96</v>
      </c>
      <c r="GG968" s="39">
        <v>3</v>
      </c>
      <c r="GH968" s="39">
        <v>98</v>
      </c>
      <c r="GI968" s="39">
        <v>3</v>
      </c>
      <c r="GJ968" s="39">
        <v>97</v>
      </c>
      <c r="GK968" s="39">
        <v>16</v>
      </c>
      <c r="GL968" s="39">
        <v>84</v>
      </c>
      <c r="GM968" s="39">
        <v>19</v>
      </c>
      <c r="GN968" s="39">
        <v>81</v>
      </c>
      <c r="GO968" s="39">
        <v>6</v>
      </c>
      <c r="GP968" s="39">
        <v>94</v>
      </c>
      <c r="GQ968" s="39">
        <v>13</v>
      </c>
      <c r="GR968" s="39">
        <v>87</v>
      </c>
      <c r="GS968" s="39">
        <v>5</v>
      </c>
      <c r="GT968" s="39">
        <v>95</v>
      </c>
      <c r="GU968" s="39">
        <v>8</v>
      </c>
      <c r="GV968" s="39">
        <v>92</v>
      </c>
      <c r="GW968" s="39">
        <v>14</v>
      </c>
      <c r="GX968" s="39">
        <v>86</v>
      </c>
      <c r="GY968" s="39">
        <v>16</v>
      </c>
      <c r="GZ968" s="39">
        <v>84</v>
      </c>
      <c r="HA968" s="39">
        <v>8</v>
      </c>
      <c r="HB968" s="39">
        <v>92</v>
      </c>
      <c r="HC968" s="39">
        <v>16</v>
      </c>
      <c r="HD968" s="39">
        <v>84</v>
      </c>
      <c r="HE968" s="39">
        <v>13</v>
      </c>
      <c r="HF968" s="39">
        <v>87</v>
      </c>
      <c r="HG968" s="39">
        <v>21</v>
      </c>
      <c r="HH968" s="39">
        <v>79</v>
      </c>
      <c r="HI968" s="39">
        <v>13</v>
      </c>
      <c r="HJ968" s="39">
        <v>87</v>
      </c>
      <c r="HK968" s="39">
        <v>21</v>
      </c>
      <c r="HL968" s="39">
        <v>79</v>
      </c>
      <c r="HM968" s="39">
        <v>0</v>
      </c>
      <c r="HN968" s="39">
        <v>100</v>
      </c>
      <c r="HO968" s="39">
        <v>0</v>
      </c>
      <c r="HP968" s="39">
        <v>100</v>
      </c>
      <c r="HQ968" s="39">
        <v>2</v>
      </c>
      <c r="HR968" s="39">
        <v>98</v>
      </c>
      <c r="HS968" s="39">
        <v>5</v>
      </c>
      <c r="HT968" s="39">
        <v>95</v>
      </c>
      <c r="HU968" s="39">
        <v>5</v>
      </c>
      <c r="HV968" s="39">
        <v>95</v>
      </c>
      <c r="HW968" s="39">
        <v>13</v>
      </c>
      <c r="HX968" s="39">
        <v>87</v>
      </c>
      <c r="HY968" s="39">
        <v>11</v>
      </c>
      <c r="HZ968" s="39">
        <v>89</v>
      </c>
      <c r="IA968" s="39">
        <v>13</v>
      </c>
      <c r="IB968" s="39">
        <v>87</v>
      </c>
      <c r="IC968" s="39" t="s">
        <v>42</v>
      </c>
      <c r="ID968" s="39" t="s">
        <v>42</v>
      </c>
      <c r="IE968" s="39" t="s">
        <v>42</v>
      </c>
      <c r="IF968" s="39" t="s">
        <v>42</v>
      </c>
      <c r="IG968" s="39" t="s">
        <v>42</v>
      </c>
      <c r="IH968" s="39" t="s">
        <v>42</v>
      </c>
      <c r="II968" s="39" t="s">
        <v>42</v>
      </c>
      <c r="IJ968" s="39" t="s">
        <v>42</v>
      </c>
      <c r="IK968" s="39" t="s">
        <v>42</v>
      </c>
      <c r="IL968" s="39" t="s">
        <v>42</v>
      </c>
      <c r="IM968" s="39" t="s">
        <v>42</v>
      </c>
      <c r="IN968" s="39" t="s">
        <v>42</v>
      </c>
      <c r="IO968" s="39" t="s">
        <v>42</v>
      </c>
      <c r="IP968" s="39" t="s">
        <v>42</v>
      </c>
      <c r="IQ968" s="39" t="s">
        <v>42</v>
      </c>
      <c r="IR968" s="39" t="s">
        <v>42</v>
      </c>
      <c r="IS968" s="39">
        <v>3</v>
      </c>
      <c r="IT968" s="39">
        <v>97</v>
      </c>
      <c r="IU968" s="39">
        <v>9</v>
      </c>
      <c r="IV968" s="39">
        <v>91</v>
      </c>
      <c r="IW968" s="39">
        <v>13</v>
      </c>
      <c r="IX968" s="39">
        <v>88</v>
      </c>
      <c r="IY968" s="39">
        <v>13</v>
      </c>
      <c r="IZ968" s="39">
        <v>88</v>
      </c>
      <c r="JA968" s="39">
        <v>0</v>
      </c>
      <c r="JB968" s="39">
        <v>100</v>
      </c>
      <c r="JC968" s="39">
        <v>0</v>
      </c>
      <c r="JD968" s="39">
        <v>100</v>
      </c>
      <c r="JE968" s="39">
        <v>0</v>
      </c>
      <c r="JF968" s="39">
        <v>100</v>
      </c>
      <c r="JG968" s="39">
        <v>0</v>
      </c>
      <c r="JH968" s="39">
        <v>100</v>
      </c>
      <c r="JI968" s="39">
        <v>0</v>
      </c>
      <c r="JJ968" s="39">
        <v>100</v>
      </c>
      <c r="JK968" s="39">
        <v>2</v>
      </c>
      <c r="JL968" s="39">
        <v>98</v>
      </c>
      <c r="JM968" s="39">
        <v>2</v>
      </c>
      <c r="JN968" s="39">
        <v>98</v>
      </c>
      <c r="JO968" s="39" t="s">
        <v>42</v>
      </c>
      <c r="JP968" s="39" t="s">
        <v>42</v>
      </c>
      <c r="JQ968" s="39" t="s">
        <v>42</v>
      </c>
      <c r="JR968" s="39" t="s">
        <v>42</v>
      </c>
      <c r="JS968" s="39" t="s">
        <v>42</v>
      </c>
      <c r="JT968" s="39" t="s">
        <v>42</v>
      </c>
      <c r="JU968" s="39" t="s">
        <v>42</v>
      </c>
      <c r="JV968" s="38" t="s">
        <v>42</v>
      </c>
      <c r="JW968" s="38" t="s">
        <v>42</v>
      </c>
      <c r="JX968" s="38" t="s">
        <v>42</v>
      </c>
      <c r="JY968" s="38" t="s">
        <v>42</v>
      </c>
      <c r="JZ968" s="38" t="s">
        <v>42</v>
      </c>
    </row>
    <row r="969" spans="1:286" s="26" customFormat="1" ht="15" customHeight="1" x14ac:dyDescent="0.25">
      <c r="A969" s="14" t="s">
        <v>2014</v>
      </c>
      <c r="B969" s="13" t="s">
        <v>2015</v>
      </c>
      <c r="C969" s="38">
        <v>91</v>
      </c>
      <c r="D969" s="39">
        <v>30</v>
      </c>
      <c r="E969" s="39">
        <v>70</v>
      </c>
      <c r="F969" s="39">
        <v>10</v>
      </c>
      <c r="G969" s="39">
        <v>90</v>
      </c>
      <c r="H969" s="39">
        <v>22</v>
      </c>
      <c r="I969" s="39">
        <v>78</v>
      </c>
      <c r="J969" s="39">
        <v>27</v>
      </c>
      <c r="K969" s="39">
        <v>73</v>
      </c>
      <c r="L969" s="39">
        <v>13</v>
      </c>
      <c r="M969" s="39">
        <v>87</v>
      </c>
      <c r="N969" s="39">
        <v>7</v>
      </c>
      <c r="O969" s="39">
        <v>93</v>
      </c>
      <c r="P969" s="39">
        <v>4</v>
      </c>
      <c r="Q969" s="39">
        <v>96</v>
      </c>
      <c r="R969" s="39">
        <v>4</v>
      </c>
      <c r="S969" s="39">
        <v>96</v>
      </c>
      <c r="T969" s="39">
        <v>5</v>
      </c>
      <c r="U969" s="39">
        <v>95</v>
      </c>
      <c r="V969" s="39">
        <v>5</v>
      </c>
      <c r="W969" s="39">
        <v>95</v>
      </c>
      <c r="X969" s="39">
        <v>6</v>
      </c>
      <c r="Y969" s="39">
        <v>94</v>
      </c>
      <c r="Z969" s="39">
        <v>5</v>
      </c>
      <c r="AA969" s="39">
        <v>95</v>
      </c>
      <c r="AB969" s="39">
        <v>4</v>
      </c>
      <c r="AC969" s="39">
        <v>96</v>
      </c>
      <c r="AD969" s="39" t="s">
        <v>42</v>
      </c>
      <c r="AE969" s="39" t="s">
        <v>42</v>
      </c>
      <c r="AF969" s="39" t="s">
        <v>42</v>
      </c>
      <c r="AG969" s="39" t="s">
        <v>42</v>
      </c>
      <c r="AH969" s="39" t="s">
        <v>42</v>
      </c>
      <c r="AI969" s="39" t="s">
        <v>42</v>
      </c>
      <c r="AJ969" s="39" t="s">
        <v>42</v>
      </c>
      <c r="AK969" s="39" t="s">
        <v>42</v>
      </c>
      <c r="AL969" s="39" t="s">
        <v>42</v>
      </c>
      <c r="AM969" s="39" t="s">
        <v>42</v>
      </c>
      <c r="AN969" s="39">
        <v>29</v>
      </c>
      <c r="AO969" s="39">
        <v>71</v>
      </c>
      <c r="AP969" s="39">
        <v>21</v>
      </c>
      <c r="AQ969" s="39">
        <v>79</v>
      </c>
      <c r="AR969" s="39">
        <v>28</v>
      </c>
      <c r="AS969" s="39">
        <v>72</v>
      </c>
      <c r="AT969" s="39">
        <v>29</v>
      </c>
      <c r="AU969" s="39">
        <v>71</v>
      </c>
      <c r="AV969" s="39">
        <v>19</v>
      </c>
      <c r="AW969" s="39">
        <v>81</v>
      </c>
      <c r="AX969" s="39">
        <v>13</v>
      </c>
      <c r="AY969" s="39">
        <v>87</v>
      </c>
      <c r="AZ969" s="39">
        <v>13</v>
      </c>
      <c r="BA969" s="39">
        <v>87</v>
      </c>
      <c r="BB969" s="39">
        <v>37</v>
      </c>
      <c r="BC969" s="39">
        <v>63</v>
      </c>
      <c r="BD969" s="39">
        <v>18</v>
      </c>
      <c r="BE969" s="39">
        <v>82</v>
      </c>
      <c r="BF969" s="39">
        <v>24</v>
      </c>
      <c r="BG969" s="39">
        <v>76</v>
      </c>
      <c r="BH969" s="39">
        <v>31</v>
      </c>
      <c r="BI969" s="39">
        <v>69</v>
      </c>
      <c r="BJ969" s="39">
        <v>23</v>
      </c>
      <c r="BK969" s="39">
        <v>77</v>
      </c>
      <c r="BL969" s="39">
        <v>46</v>
      </c>
      <c r="BM969" s="39">
        <v>54</v>
      </c>
      <c r="BN969" s="39">
        <v>25</v>
      </c>
      <c r="BO969" s="39">
        <v>75</v>
      </c>
      <c r="BP969" s="39">
        <v>31</v>
      </c>
      <c r="BQ969" s="39">
        <v>69</v>
      </c>
      <c r="BR969" s="39">
        <v>20</v>
      </c>
      <c r="BS969" s="39">
        <v>80</v>
      </c>
      <c r="BT969" s="39">
        <v>27</v>
      </c>
      <c r="BU969" s="39">
        <v>73</v>
      </c>
      <c r="BV969" s="39">
        <v>1</v>
      </c>
      <c r="BW969" s="39">
        <v>99</v>
      </c>
      <c r="BX969" s="39">
        <v>18</v>
      </c>
      <c r="BY969" s="39">
        <v>82</v>
      </c>
      <c r="BZ969" s="39">
        <v>2</v>
      </c>
      <c r="CA969" s="39">
        <v>98</v>
      </c>
      <c r="CB969" s="39">
        <v>9</v>
      </c>
      <c r="CC969" s="39">
        <v>91</v>
      </c>
      <c r="CD969" s="39">
        <v>8</v>
      </c>
      <c r="CE969" s="39">
        <v>92</v>
      </c>
      <c r="CF969" s="39">
        <v>20</v>
      </c>
      <c r="CG969" s="39">
        <v>80</v>
      </c>
      <c r="CH969" s="39">
        <v>6</v>
      </c>
      <c r="CI969" s="39">
        <v>94</v>
      </c>
      <c r="CJ969" s="39">
        <v>8</v>
      </c>
      <c r="CK969" s="39">
        <v>92</v>
      </c>
      <c r="CL969" s="39">
        <v>79</v>
      </c>
      <c r="CM969" s="39">
        <v>21</v>
      </c>
      <c r="CN969" s="39">
        <v>11</v>
      </c>
      <c r="CO969" s="39">
        <v>89</v>
      </c>
      <c r="CP969" s="39">
        <v>14</v>
      </c>
      <c r="CQ969" s="39">
        <v>86</v>
      </c>
      <c r="CR969" s="39">
        <v>19</v>
      </c>
      <c r="CS969" s="39">
        <v>81</v>
      </c>
      <c r="CT969" s="39">
        <v>2</v>
      </c>
      <c r="CU969" s="39">
        <v>98</v>
      </c>
      <c r="CV969" s="39">
        <v>20</v>
      </c>
      <c r="CW969" s="39">
        <v>80</v>
      </c>
      <c r="CX969" s="39">
        <v>19</v>
      </c>
      <c r="CY969" s="39">
        <v>81</v>
      </c>
      <c r="CZ969" s="39">
        <v>19</v>
      </c>
      <c r="DA969" s="39">
        <v>81</v>
      </c>
      <c r="DB969" s="39">
        <v>4</v>
      </c>
      <c r="DC969" s="39">
        <v>96</v>
      </c>
      <c r="DD969" s="39">
        <v>1</v>
      </c>
      <c r="DE969" s="39">
        <v>99</v>
      </c>
      <c r="DF969" s="39">
        <v>5</v>
      </c>
      <c r="DG969" s="39">
        <v>95</v>
      </c>
      <c r="DH969" s="39">
        <v>4</v>
      </c>
      <c r="DI969" s="39">
        <v>96</v>
      </c>
      <c r="DJ969" s="39">
        <v>9</v>
      </c>
      <c r="DK969" s="39">
        <v>91</v>
      </c>
      <c r="DL969" s="39">
        <v>22</v>
      </c>
      <c r="DM969" s="39">
        <v>78</v>
      </c>
      <c r="DN969" s="39">
        <v>34</v>
      </c>
      <c r="DO969" s="39">
        <v>66</v>
      </c>
      <c r="DP969" s="39">
        <v>25</v>
      </c>
      <c r="DQ969" s="39">
        <v>75</v>
      </c>
      <c r="DR969" s="39">
        <v>56</v>
      </c>
      <c r="DS969" s="39">
        <v>44</v>
      </c>
      <c r="DT969" s="39">
        <v>14</v>
      </c>
      <c r="DU969" s="39">
        <v>86</v>
      </c>
      <c r="DV969" s="39">
        <v>12</v>
      </c>
      <c r="DW969" s="39">
        <v>88</v>
      </c>
      <c r="DX969" s="39">
        <v>24</v>
      </c>
      <c r="DY969" s="39">
        <v>76</v>
      </c>
      <c r="DZ969" s="39">
        <v>7</v>
      </c>
      <c r="EA969" s="39">
        <v>93</v>
      </c>
      <c r="EB969" s="39">
        <v>15</v>
      </c>
      <c r="EC969" s="39">
        <v>85</v>
      </c>
      <c r="ED969" s="39">
        <v>12</v>
      </c>
      <c r="EE969" s="39">
        <v>88</v>
      </c>
      <c r="EF969" s="39">
        <v>21</v>
      </c>
      <c r="EG969" s="39">
        <v>79</v>
      </c>
      <c r="EH969" s="39">
        <v>29</v>
      </c>
      <c r="EI969" s="39">
        <v>71</v>
      </c>
      <c r="EJ969" s="39">
        <v>82</v>
      </c>
      <c r="EK969" s="39">
        <v>18</v>
      </c>
      <c r="EL969" s="39">
        <v>78</v>
      </c>
      <c r="EM969" s="39">
        <v>22</v>
      </c>
      <c r="EN969" s="39">
        <v>51</v>
      </c>
      <c r="EO969" s="39">
        <v>49</v>
      </c>
      <c r="EP969" s="39">
        <v>36</v>
      </c>
      <c r="EQ969" s="39">
        <v>64</v>
      </c>
      <c r="ER969" s="39">
        <v>20</v>
      </c>
      <c r="ES969" s="39">
        <v>80</v>
      </c>
      <c r="ET969" s="39" t="s">
        <v>42</v>
      </c>
      <c r="EU969" s="39" t="s">
        <v>42</v>
      </c>
      <c r="EV969" s="39" t="s">
        <v>42</v>
      </c>
      <c r="EW969" s="39" t="s">
        <v>42</v>
      </c>
      <c r="EX969" s="39" t="s">
        <v>42</v>
      </c>
      <c r="EY969" s="39" t="s">
        <v>42</v>
      </c>
      <c r="EZ969" s="39" t="s">
        <v>42</v>
      </c>
      <c r="FA969" s="39" t="s">
        <v>42</v>
      </c>
      <c r="FB969" s="39" t="s">
        <v>42</v>
      </c>
      <c r="FC969" s="39" t="s">
        <v>42</v>
      </c>
      <c r="FD969" s="39" t="s">
        <v>42</v>
      </c>
      <c r="FE969" s="39">
        <v>0</v>
      </c>
      <c r="FF969" s="39">
        <v>100</v>
      </c>
      <c r="FG969" s="39">
        <v>0</v>
      </c>
      <c r="FH969" s="39">
        <v>100</v>
      </c>
      <c r="FI969" s="39">
        <v>15</v>
      </c>
      <c r="FJ969" s="39">
        <v>85</v>
      </c>
      <c r="FK969" s="39">
        <v>0</v>
      </c>
      <c r="FL969" s="39">
        <v>100</v>
      </c>
      <c r="FM969" s="39">
        <v>31</v>
      </c>
      <c r="FN969" s="39">
        <v>69</v>
      </c>
      <c r="FO969" s="39">
        <v>15</v>
      </c>
      <c r="FP969" s="39">
        <v>85</v>
      </c>
      <c r="FQ969" s="39">
        <v>0</v>
      </c>
      <c r="FR969" s="39">
        <v>100</v>
      </c>
      <c r="FS969" s="39">
        <v>38</v>
      </c>
      <c r="FT969" s="39">
        <v>63</v>
      </c>
      <c r="FU969" s="39">
        <v>0</v>
      </c>
      <c r="FV969" s="39">
        <v>100</v>
      </c>
      <c r="FW969" s="39">
        <v>10</v>
      </c>
      <c r="FX969" s="39">
        <v>90</v>
      </c>
      <c r="FY969" s="39">
        <v>7</v>
      </c>
      <c r="FZ969" s="39">
        <v>93</v>
      </c>
      <c r="GA969" s="39">
        <v>10</v>
      </c>
      <c r="GB969" s="39">
        <v>90</v>
      </c>
      <c r="GC969" s="39">
        <v>8</v>
      </c>
      <c r="GD969" s="39">
        <v>92</v>
      </c>
      <c r="GE969" s="39">
        <v>7</v>
      </c>
      <c r="GF969" s="39">
        <v>93</v>
      </c>
      <c r="GG969" s="39">
        <v>14</v>
      </c>
      <c r="GH969" s="39">
        <v>86</v>
      </c>
      <c r="GI969" s="39">
        <v>9</v>
      </c>
      <c r="GJ969" s="39">
        <v>91</v>
      </c>
      <c r="GK969" s="39">
        <v>41</v>
      </c>
      <c r="GL969" s="39">
        <v>59</v>
      </c>
      <c r="GM969" s="39">
        <v>42</v>
      </c>
      <c r="GN969" s="39">
        <v>58</v>
      </c>
      <c r="GO969" s="39">
        <v>24</v>
      </c>
      <c r="GP969" s="39">
        <v>76</v>
      </c>
      <c r="GQ969" s="39">
        <v>47</v>
      </c>
      <c r="GR969" s="39">
        <v>53</v>
      </c>
      <c r="GS969" s="39">
        <v>26</v>
      </c>
      <c r="GT969" s="39">
        <v>74</v>
      </c>
      <c r="GU969" s="39">
        <v>20</v>
      </c>
      <c r="GV969" s="39">
        <v>80</v>
      </c>
      <c r="GW969" s="39">
        <v>35</v>
      </c>
      <c r="GX969" s="39">
        <v>65</v>
      </c>
      <c r="GY969" s="39">
        <v>27</v>
      </c>
      <c r="GZ969" s="39">
        <v>73</v>
      </c>
      <c r="HA969" s="39">
        <v>15</v>
      </c>
      <c r="HB969" s="39">
        <v>85</v>
      </c>
      <c r="HC969" s="39">
        <v>42</v>
      </c>
      <c r="HD969" s="39">
        <v>58</v>
      </c>
      <c r="HE969" s="39">
        <v>25</v>
      </c>
      <c r="HF969" s="39">
        <v>75</v>
      </c>
      <c r="HG969" s="39">
        <v>49</v>
      </c>
      <c r="HH969" s="39">
        <v>51</v>
      </c>
      <c r="HI969" s="39">
        <v>21</v>
      </c>
      <c r="HJ969" s="39">
        <v>79</v>
      </c>
      <c r="HK969" s="39">
        <v>38</v>
      </c>
      <c r="HL969" s="39">
        <v>62</v>
      </c>
      <c r="HM969" s="39">
        <v>15</v>
      </c>
      <c r="HN969" s="39">
        <v>85</v>
      </c>
      <c r="HO969" s="39">
        <v>15</v>
      </c>
      <c r="HP969" s="39">
        <v>85</v>
      </c>
      <c r="HQ969" s="39">
        <v>20</v>
      </c>
      <c r="HR969" s="39">
        <v>80</v>
      </c>
      <c r="HS969" s="39">
        <v>26</v>
      </c>
      <c r="HT969" s="39">
        <v>74</v>
      </c>
      <c r="HU969" s="39">
        <v>18</v>
      </c>
      <c r="HV969" s="39">
        <v>82</v>
      </c>
      <c r="HW969" s="39">
        <v>26</v>
      </c>
      <c r="HX969" s="39">
        <v>74</v>
      </c>
      <c r="HY969" s="39">
        <v>26</v>
      </c>
      <c r="HZ969" s="39">
        <v>74</v>
      </c>
      <c r="IA969" s="39">
        <v>25</v>
      </c>
      <c r="IB969" s="39">
        <v>75</v>
      </c>
      <c r="IC969" s="39" t="s">
        <v>42</v>
      </c>
      <c r="ID969" s="39" t="s">
        <v>42</v>
      </c>
      <c r="IE969" s="39" t="s">
        <v>42</v>
      </c>
      <c r="IF969" s="39" t="s">
        <v>42</v>
      </c>
      <c r="IG969" s="39" t="s">
        <v>42</v>
      </c>
      <c r="IH969" s="39" t="s">
        <v>42</v>
      </c>
      <c r="II969" s="39" t="s">
        <v>42</v>
      </c>
      <c r="IJ969" s="39" t="s">
        <v>42</v>
      </c>
      <c r="IK969" s="39" t="s">
        <v>42</v>
      </c>
      <c r="IL969" s="39" t="s">
        <v>42</v>
      </c>
      <c r="IM969" s="39" t="s">
        <v>42</v>
      </c>
      <c r="IN969" s="39" t="s">
        <v>42</v>
      </c>
      <c r="IO969" s="39" t="s">
        <v>42</v>
      </c>
      <c r="IP969" s="39" t="s">
        <v>42</v>
      </c>
      <c r="IQ969" s="39" t="s">
        <v>42</v>
      </c>
      <c r="IR969" s="39" t="s">
        <v>42</v>
      </c>
      <c r="IS969" s="39">
        <v>2</v>
      </c>
      <c r="IT969" s="39">
        <v>98</v>
      </c>
      <c r="IU969" s="39">
        <v>18</v>
      </c>
      <c r="IV969" s="39">
        <v>82</v>
      </c>
      <c r="IW969" s="39">
        <v>17</v>
      </c>
      <c r="IX969" s="39">
        <v>83</v>
      </c>
      <c r="IY969" s="39">
        <v>23</v>
      </c>
      <c r="IZ969" s="39">
        <v>77</v>
      </c>
      <c r="JA969" s="39">
        <v>2</v>
      </c>
      <c r="JB969" s="39">
        <v>98</v>
      </c>
      <c r="JC969" s="39">
        <v>2</v>
      </c>
      <c r="JD969" s="39">
        <v>98</v>
      </c>
      <c r="JE969" s="39">
        <v>4</v>
      </c>
      <c r="JF969" s="39">
        <v>96</v>
      </c>
      <c r="JG969" s="39">
        <v>3</v>
      </c>
      <c r="JH969" s="39">
        <v>97</v>
      </c>
      <c r="JI969" s="39">
        <v>7</v>
      </c>
      <c r="JJ969" s="39">
        <v>93</v>
      </c>
      <c r="JK969" s="39">
        <v>0</v>
      </c>
      <c r="JL969" s="39">
        <v>100</v>
      </c>
      <c r="JM969" s="39">
        <v>2</v>
      </c>
      <c r="JN969" s="39">
        <v>98</v>
      </c>
      <c r="JO969" s="39" t="s">
        <v>42</v>
      </c>
      <c r="JP969" s="39" t="s">
        <v>42</v>
      </c>
      <c r="JQ969" s="39" t="s">
        <v>42</v>
      </c>
      <c r="JR969" s="39" t="s">
        <v>42</v>
      </c>
      <c r="JS969" s="39" t="s">
        <v>42</v>
      </c>
      <c r="JT969" s="39" t="s">
        <v>42</v>
      </c>
      <c r="JU969" s="39" t="s">
        <v>42</v>
      </c>
      <c r="JV969" s="38" t="s">
        <v>42</v>
      </c>
      <c r="JW969" s="38" t="s">
        <v>42</v>
      </c>
      <c r="JX969" s="38" t="s">
        <v>42</v>
      </c>
      <c r="JY969" s="38" t="s">
        <v>42</v>
      </c>
      <c r="JZ969" s="38" t="s">
        <v>42</v>
      </c>
    </row>
    <row r="970" spans="1:286" s="26" customFormat="1" ht="15" customHeight="1" x14ac:dyDescent="0.25">
      <c r="A970" s="14" t="s">
        <v>2016</v>
      </c>
      <c r="B970" s="13" t="s">
        <v>2017</v>
      </c>
      <c r="C970" s="38">
        <v>96</v>
      </c>
      <c r="D970" s="39">
        <v>4</v>
      </c>
      <c r="E970" s="39">
        <v>96</v>
      </c>
      <c r="F970" s="39">
        <v>6</v>
      </c>
      <c r="G970" s="39">
        <v>94</v>
      </c>
      <c r="H970" s="39">
        <v>8</v>
      </c>
      <c r="I970" s="39">
        <v>92</v>
      </c>
      <c r="J970" s="39">
        <v>10</v>
      </c>
      <c r="K970" s="39">
        <v>90</v>
      </c>
      <c r="L970" s="39">
        <v>8</v>
      </c>
      <c r="M970" s="39">
        <v>92</v>
      </c>
      <c r="N970" s="39">
        <v>4</v>
      </c>
      <c r="O970" s="39">
        <v>96</v>
      </c>
      <c r="P970" s="39">
        <v>2</v>
      </c>
      <c r="Q970" s="39">
        <v>98</v>
      </c>
      <c r="R970" s="39">
        <v>2</v>
      </c>
      <c r="S970" s="39">
        <v>98</v>
      </c>
      <c r="T970" s="39">
        <v>2</v>
      </c>
      <c r="U970" s="39">
        <v>98</v>
      </c>
      <c r="V970" s="39">
        <v>4</v>
      </c>
      <c r="W970" s="39">
        <v>96</v>
      </c>
      <c r="X970" s="39">
        <v>4</v>
      </c>
      <c r="Y970" s="39">
        <v>96</v>
      </c>
      <c r="Z970" s="39">
        <v>2</v>
      </c>
      <c r="AA970" s="39">
        <v>98</v>
      </c>
      <c r="AB970" s="39">
        <v>4</v>
      </c>
      <c r="AC970" s="39">
        <v>96</v>
      </c>
      <c r="AD970" s="39" t="s">
        <v>42</v>
      </c>
      <c r="AE970" s="39" t="s">
        <v>42</v>
      </c>
      <c r="AF970" s="39" t="s">
        <v>42</v>
      </c>
      <c r="AG970" s="39" t="s">
        <v>42</v>
      </c>
      <c r="AH970" s="39" t="s">
        <v>42</v>
      </c>
      <c r="AI970" s="39" t="s">
        <v>42</v>
      </c>
      <c r="AJ970" s="39" t="s">
        <v>42</v>
      </c>
      <c r="AK970" s="39" t="s">
        <v>42</v>
      </c>
      <c r="AL970" s="39" t="s">
        <v>42</v>
      </c>
      <c r="AM970" s="39" t="s">
        <v>42</v>
      </c>
      <c r="AN970" s="39">
        <v>4</v>
      </c>
      <c r="AO970" s="39">
        <v>96</v>
      </c>
      <c r="AP970" s="39">
        <v>4</v>
      </c>
      <c r="AQ970" s="39">
        <v>96</v>
      </c>
      <c r="AR970" s="39">
        <v>4</v>
      </c>
      <c r="AS970" s="39">
        <v>96</v>
      </c>
      <c r="AT970" s="39">
        <v>2</v>
      </c>
      <c r="AU970" s="39">
        <v>98</v>
      </c>
      <c r="AV970" s="39">
        <v>4</v>
      </c>
      <c r="AW970" s="39">
        <v>96</v>
      </c>
      <c r="AX970" s="39">
        <v>4</v>
      </c>
      <c r="AY970" s="39">
        <v>96</v>
      </c>
      <c r="AZ970" s="39">
        <v>2</v>
      </c>
      <c r="BA970" s="39">
        <v>98</v>
      </c>
      <c r="BB970" s="39">
        <v>8</v>
      </c>
      <c r="BC970" s="39">
        <v>92</v>
      </c>
      <c r="BD970" s="39">
        <v>2</v>
      </c>
      <c r="BE970" s="39">
        <v>98</v>
      </c>
      <c r="BF970" s="39">
        <v>6</v>
      </c>
      <c r="BG970" s="39">
        <v>94</v>
      </c>
      <c r="BH970" s="39">
        <v>4</v>
      </c>
      <c r="BI970" s="39">
        <v>96</v>
      </c>
      <c r="BJ970" s="39">
        <v>4</v>
      </c>
      <c r="BK970" s="39">
        <v>96</v>
      </c>
      <c r="BL970" s="39">
        <v>10</v>
      </c>
      <c r="BM970" s="39">
        <v>90</v>
      </c>
      <c r="BN970" s="39">
        <v>4</v>
      </c>
      <c r="BO970" s="39">
        <v>96</v>
      </c>
      <c r="BP970" s="39">
        <v>6</v>
      </c>
      <c r="BQ970" s="39">
        <v>94</v>
      </c>
      <c r="BR970" s="39">
        <v>10</v>
      </c>
      <c r="BS970" s="39">
        <v>90</v>
      </c>
      <c r="BT970" s="39">
        <v>4</v>
      </c>
      <c r="BU970" s="39">
        <v>96</v>
      </c>
      <c r="BV970" s="39">
        <v>2</v>
      </c>
      <c r="BW970" s="39">
        <v>98</v>
      </c>
      <c r="BX970" s="39">
        <v>2</v>
      </c>
      <c r="BY970" s="39">
        <v>98</v>
      </c>
      <c r="BZ970" s="39">
        <v>2</v>
      </c>
      <c r="CA970" s="39">
        <v>98</v>
      </c>
      <c r="CB970" s="39">
        <v>4</v>
      </c>
      <c r="CC970" s="39">
        <v>96</v>
      </c>
      <c r="CD970" s="39">
        <v>6</v>
      </c>
      <c r="CE970" s="39">
        <v>94</v>
      </c>
      <c r="CF970" s="39">
        <v>10</v>
      </c>
      <c r="CG970" s="39">
        <v>90</v>
      </c>
      <c r="CH970" s="39">
        <v>2</v>
      </c>
      <c r="CI970" s="39">
        <v>98</v>
      </c>
      <c r="CJ970" s="39">
        <v>4</v>
      </c>
      <c r="CK970" s="39">
        <v>96</v>
      </c>
      <c r="CL970" s="39">
        <v>88</v>
      </c>
      <c r="CM970" s="39">
        <v>12</v>
      </c>
      <c r="CN970" s="39">
        <v>4</v>
      </c>
      <c r="CO970" s="39">
        <v>96</v>
      </c>
      <c r="CP970" s="39">
        <v>6</v>
      </c>
      <c r="CQ970" s="39">
        <v>94</v>
      </c>
      <c r="CR970" s="39">
        <v>4</v>
      </c>
      <c r="CS970" s="39">
        <v>96</v>
      </c>
      <c r="CT970" s="39">
        <v>4</v>
      </c>
      <c r="CU970" s="39">
        <v>96</v>
      </c>
      <c r="CV970" s="39">
        <v>4</v>
      </c>
      <c r="CW970" s="39">
        <v>96</v>
      </c>
      <c r="CX970" s="39">
        <v>6</v>
      </c>
      <c r="CY970" s="39">
        <v>94</v>
      </c>
      <c r="CZ970" s="39">
        <v>8</v>
      </c>
      <c r="DA970" s="39">
        <v>92</v>
      </c>
      <c r="DB970" s="39">
        <v>4</v>
      </c>
      <c r="DC970" s="39">
        <v>96</v>
      </c>
      <c r="DD970" s="39">
        <v>2</v>
      </c>
      <c r="DE970" s="39">
        <v>98</v>
      </c>
      <c r="DF970" s="39">
        <v>2</v>
      </c>
      <c r="DG970" s="39">
        <v>98</v>
      </c>
      <c r="DH970" s="39">
        <v>2</v>
      </c>
      <c r="DI970" s="39">
        <v>98</v>
      </c>
      <c r="DJ970" s="39">
        <v>4</v>
      </c>
      <c r="DK970" s="39">
        <v>96</v>
      </c>
      <c r="DL970" s="39">
        <v>6</v>
      </c>
      <c r="DM970" s="39">
        <v>94</v>
      </c>
      <c r="DN970" s="39">
        <v>8</v>
      </c>
      <c r="DO970" s="39">
        <v>92</v>
      </c>
      <c r="DP970" s="39">
        <v>4</v>
      </c>
      <c r="DQ970" s="39">
        <v>96</v>
      </c>
      <c r="DR970" s="39">
        <v>14</v>
      </c>
      <c r="DS970" s="39">
        <v>86</v>
      </c>
      <c r="DT970" s="39">
        <v>2</v>
      </c>
      <c r="DU970" s="39">
        <v>98</v>
      </c>
      <c r="DV970" s="39">
        <v>4</v>
      </c>
      <c r="DW970" s="39">
        <v>96</v>
      </c>
      <c r="DX970" s="39">
        <v>6</v>
      </c>
      <c r="DY970" s="39">
        <v>94</v>
      </c>
      <c r="DZ970" s="39">
        <v>4</v>
      </c>
      <c r="EA970" s="39">
        <v>96</v>
      </c>
      <c r="EB970" s="39">
        <v>6</v>
      </c>
      <c r="EC970" s="39">
        <v>94</v>
      </c>
      <c r="ED970" s="39">
        <v>4</v>
      </c>
      <c r="EE970" s="39">
        <v>96</v>
      </c>
      <c r="EF970" s="39">
        <v>8</v>
      </c>
      <c r="EG970" s="39">
        <v>92</v>
      </c>
      <c r="EH970" s="39">
        <v>4</v>
      </c>
      <c r="EI970" s="39">
        <v>96</v>
      </c>
      <c r="EJ970" s="39">
        <v>44</v>
      </c>
      <c r="EK970" s="39">
        <v>56</v>
      </c>
      <c r="EL970" s="39">
        <v>52</v>
      </c>
      <c r="EM970" s="39">
        <v>48</v>
      </c>
      <c r="EN970" s="39">
        <v>4</v>
      </c>
      <c r="EO970" s="39">
        <v>96</v>
      </c>
      <c r="EP970" s="39">
        <v>4</v>
      </c>
      <c r="EQ970" s="39">
        <v>96</v>
      </c>
      <c r="ER970" s="39">
        <v>2</v>
      </c>
      <c r="ES970" s="39">
        <v>98</v>
      </c>
      <c r="ET970" s="39" t="s">
        <v>42</v>
      </c>
      <c r="EU970" s="39" t="s">
        <v>42</v>
      </c>
      <c r="EV970" s="39" t="s">
        <v>42</v>
      </c>
      <c r="EW970" s="39" t="s">
        <v>42</v>
      </c>
      <c r="EX970" s="39" t="s">
        <v>42</v>
      </c>
      <c r="EY970" s="39" t="s">
        <v>42</v>
      </c>
      <c r="EZ970" s="39" t="s">
        <v>42</v>
      </c>
      <c r="FA970" s="39" t="s">
        <v>42</v>
      </c>
      <c r="FB970" s="39" t="s">
        <v>42</v>
      </c>
      <c r="FC970" s="39" t="s">
        <v>42</v>
      </c>
      <c r="FD970" s="39" t="s">
        <v>42</v>
      </c>
      <c r="FE970" s="39">
        <v>0</v>
      </c>
      <c r="FF970" s="39">
        <v>100</v>
      </c>
      <c r="FG970" s="39">
        <v>0</v>
      </c>
      <c r="FH970" s="39">
        <v>100</v>
      </c>
      <c r="FI970" s="39">
        <v>0</v>
      </c>
      <c r="FJ970" s="39">
        <v>100</v>
      </c>
      <c r="FK970" s="39">
        <v>0</v>
      </c>
      <c r="FL970" s="39">
        <v>100</v>
      </c>
      <c r="FM970" s="39">
        <v>0</v>
      </c>
      <c r="FN970" s="39">
        <v>100</v>
      </c>
      <c r="FO970" s="39">
        <v>0</v>
      </c>
      <c r="FP970" s="39">
        <v>100</v>
      </c>
      <c r="FQ970" s="39">
        <v>0</v>
      </c>
      <c r="FR970" s="39">
        <v>100</v>
      </c>
      <c r="FS970" s="39">
        <v>0</v>
      </c>
      <c r="FT970" s="39">
        <v>100</v>
      </c>
      <c r="FU970" s="39">
        <v>0</v>
      </c>
      <c r="FV970" s="39">
        <v>100</v>
      </c>
      <c r="FW970" s="39">
        <v>3</v>
      </c>
      <c r="FX970" s="39">
        <v>97</v>
      </c>
      <c r="FY970" s="39">
        <v>3</v>
      </c>
      <c r="FZ970" s="39">
        <v>97</v>
      </c>
      <c r="GA970" s="39">
        <v>3</v>
      </c>
      <c r="GB970" s="39">
        <v>97</v>
      </c>
      <c r="GC970" s="39">
        <v>3</v>
      </c>
      <c r="GD970" s="39">
        <v>97</v>
      </c>
      <c r="GE970" s="39">
        <v>2</v>
      </c>
      <c r="GF970" s="39">
        <v>98</v>
      </c>
      <c r="GG970" s="39">
        <v>3</v>
      </c>
      <c r="GH970" s="39">
        <v>98</v>
      </c>
      <c r="GI970" s="39">
        <v>3</v>
      </c>
      <c r="GJ970" s="39">
        <v>97</v>
      </c>
      <c r="GK970" s="39">
        <v>29</v>
      </c>
      <c r="GL970" s="39">
        <v>71</v>
      </c>
      <c r="GM970" s="39">
        <v>31</v>
      </c>
      <c r="GN970" s="39">
        <v>69</v>
      </c>
      <c r="GO970" s="39">
        <v>14</v>
      </c>
      <c r="GP970" s="39">
        <v>86</v>
      </c>
      <c r="GQ970" s="39">
        <v>30</v>
      </c>
      <c r="GR970" s="39">
        <v>70</v>
      </c>
      <c r="GS970" s="39">
        <v>10</v>
      </c>
      <c r="GT970" s="39">
        <v>90</v>
      </c>
      <c r="GU970" s="39">
        <v>14</v>
      </c>
      <c r="GV970" s="39">
        <v>86</v>
      </c>
      <c r="GW970" s="39">
        <v>24</v>
      </c>
      <c r="GX970" s="39">
        <v>76</v>
      </c>
      <c r="GY970" s="39">
        <v>20</v>
      </c>
      <c r="GZ970" s="39">
        <v>80</v>
      </c>
      <c r="HA970" s="39">
        <v>12</v>
      </c>
      <c r="HB970" s="39">
        <v>88</v>
      </c>
      <c r="HC970" s="39">
        <v>26</v>
      </c>
      <c r="HD970" s="39">
        <v>74</v>
      </c>
      <c r="HE970" s="39">
        <v>22</v>
      </c>
      <c r="HF970" s="39">
        <v>78</v>
      </c>
      <c r="HG970" s="39">
        <v>27</v>
      </c>
      <c r="HH970" s="39">
        <v>73</v>
      </c>
      <c r="HI970" s="39">
        <v>8</v>
      </c>
      <c r="HJ970" s="39">
        <v>92</v>
      </c>
      <c r="HK970" s="39">
        <v>24</v>
      </c>
      <c r="HL970" s="39">
        <v>76</v>
      </c>
      <c r="HM970" s="39">
        <v>9</v>
      </c>
      <c r="HN970" s="39">
        <v>91</v>
      </c>
      <c r="HO970" s="39">
        <v>6</v>
      </c>
      <c r="HP970" s="39">
        <v>94</v>
      </c>
      <c r="HQ970" s="39">
        <v>10</v>
      </c>
      <c r="HR970" s="39">
        <v>90</v>
      </c>
      <c r="HS970" s="39">
        <v>15</v>
      </c>
      <c r="HT970" s="39">
        <v>85</v>
      </c>
      <c r="HU970" s="39">
        <v>13</v>
      </c>
      <c r="HV970" s="39">
        <v>88</v>
      </c>
      <c r="HW970" s="39">
        <v>15</v>
      </c>
      <c r="HX970" s="39">
        <v>85</v>
      </c>
      <c r="HY970" s="39">
        <v>10</v>
      </c>
      <c r="HZ970" s="39">
        <v>90</v>
      </c>
      <c r="IA970" s="39">
        <v>13</v>
      </c>
      <c r="IB970" s="39">
        <v>88</v>
      </c>
      <c r="IC970" s="39" t="s">
        <v>42</v>
      </c>
      <c r="ID970" s="39" t="s">
        <v>42</v>
      </c>
      <c r="IE970" s="39" t="s">
        <v>42</v>
      </c>
      <c r="IF970" s="39" t="s">
        <v>42</v>
      </c>
      <c r="IG970" s="39">
        <v>0</v>
      </c>
      <c r="IH970" s="39">
        <v>100</v>
      </c>
      <c r="II970" s="39">
        <v>0</v>
      </c>
      <c r="IJ970" s="39">
        <v>100</v>
      </c>
      <c r="IK970" s="39">
        <v>0</v>
      </c>
      <c r="IL970" s="39">
        <v>100</v>
      </c>
      <c r="IM970" s="39">
        <v>0</v>
      </c>
      <c r="IN970" s="39">
        <v>100</v>
      </c>
      <c r="IO970" s="39">
        <v>0</v>
      </c>
      <c r="IP970" s="39">
        <v>100</v>
      </c>
      <c r="IQ970" s="39">
        <v>0</v>
      </c>
      <c r="IR970" s="39">
        <v>100</v>
      </c>
      <c r="IS970" s="39">
        <v>11</v>
      </c>
      <c r="IT970" s="39">
        <v>89</v>
      </c>
      <c r="IU970" s="39">
        <v>14</v>
      </c>
      <c r="IV970" s="39">
        <v>86</v>
      </c>
      <c r="IW970" s="39">
        <v>18</v>
      </c>
      <c r="IX970" s="39">
        <v>82</v>
      </c>
      <c r="IY970" s="39">
        <v>13</v>
      </c>
      <c r="IZ970" s="39">
        <v>87</v>
      </c>
      <c r="JA970" s="39">
        <v>0</v>
      </c>
      <c r="JB970" s="39">
        <v>100</v>
      </c>
      <c r="JC970" s="39">
        <v>0</v>
      </c>
      <c r="JD970" s="39">
        <v>100</v>
      </c>
      <c r="JE970" s="39">
        <v>0</v>
      </c>
      <c r="JF970" s="39">
        <v>100</v>
      </c>
      <c r="JG970" s="39">
        <v>0</v>
      </c>
      <c r="JH970" s="39">
        <v>100</v>
      </c>
      <c r="JI970" s="39">
        <v>7</v>
      </c>
      <c r="JJ970" s="39">
        <v>93</v>
      </c>
      <c r="JK970" s="39">
        <v>0</v>
      </c>
      <c r="JL970" s="39">
        <v>100</v>
      </c>
      <c r="JM970" s="39">
        <v>3</v>
      </c>
      <c r="JN970" s="39">
        <v>97</v>
      </c>
      <c r="JO970" s="39" t="s">
        <v>42</v>
      </c>
      <c r="JP970" s="39" t="s">
        <v>42</v>
      </c>
      <c r="JQ970" s="39" t="s">
        <v>42</v>
      </c>
      <c r="JR970" s="39" t="s">
        <v>42</v>
      </c>
      <c r="JS970" s="39" t="s">
        <v>42</v>
      </c>
      <c r="JT970" s="39" t="s">
        <v>42</v>
      </c>
      <c r="JU970" s="39" t="s">
        <v>42</v>
      </c>
      <c r="JV970" s="38" t="s">
        <v>42</v>
      </c>
      <c r="JW970" s="38" t="s">
        <v>42</v>
      </c>
      <c r="JX970" s="38" t="s">
        <v>42</v>
      </c>
      <c r="JY970" s="38" t="s">
        <v>42</v>
      </c>
      <c r="JZ970" s="38" t="s">
        <v>42</v>
      </c>
    </row>
    <row r="971" spans="1:286" s="26" customFormat="1" ht="15" customHeight="1" x14ac:dyDescent="0.25">
      <c r="A971" s="14" t="s">
        <v>2018</v>
      </c>
      <c r="B971" s="13" t="s">
        <v>2019</v>
      </c>
      <c r="C971" s="38">
        <v>100</v>
      </c>
      <c r="D971" s="39">
        <v>7</v>
      </c>
      <c r="E971" s="39">
        <v>93</v>
      </c>
      <c r="F971" s="39">
        <v>0</v>
      </c>
      <c r="G971" s="39">
        <v>100</v>
      </c>
      <c r="H971" s="39">
        <v>2</v>
      </c>
      <c r="I971" s="39">
        <v>98</v>
      </c>
      <c r="J971" s="39">
        <v>5</v>
      </c>
      <c r="K971" s="39">
        <v>95</v>
      </c>
      <c r="L971" s="39">
        <v>2</v>
      </c>
      <c r="M971" s="39">
        <v>98</v>
      </c>
      <c r="N971" s="39">
        <v>7</v>
      </c>
      <c r="O971" s="39">
        <v>93</v>
      </c>
      <c r="P971" s="39">
        <v>5</v>
      </c>
      <c r="Q971" s="39">
        <v>95</v>
      </c>
      <c r="R971" s="39">
        <v>2</v>
      </c>
      <c r="S971" s="39">
        <v>98</v>
      </c>
      <c r="T971" s="39">
        <v>2</v>
      </c>
      <c r="U971" s="39">
        <v>98</v>
      </c>
      <c r="V971" s="39">
        <v>2</v>
      </c>
      <c r="W971" s="39">
        <v>98</v>
      </c>
      <c r="X971" s="39">
        <v>3</v>
      </c>
      <c r="Y971" s="39">
        <v>98</v>
      </c>
      <c r="Z971" s="39">
        <v>2</v>
      </c>
      <c r="AA971" s="39">
        <v>98</v>
      </c>
      <c r="AB971" s="39">
        <v>2</v>
      </c>
      <c r="AC971" s="39">
        <v>98</v>
      </c>
      <c r="AD971" s="39" t="s">
        <v>42</v>
      </c>
      <c r="AE971" s="39" t="s">
        <v>42</v>
      </c>
      <c r="AF971" s="39" t="s">
        <v>42</v>
      </c>
      <c r="AG971" s="39" t="s">
        <v>42</v>
      </c>
      <c r="AH971" s="39" t="s">
        <v>42</v>
      </c>
      <c r="AI971" s="39" t="s">
        <v>42</v>
      </c>
      <c r="AJ971" s="39" t="s">
        <v>42</v>
      </c>
      <c r="AK971" s="39" t="s">
        <v>42</v>
      </c>
      <c r="AL971" s="39" t="s">
        <v>42</v>
      </c>
      <c r="AM971" s="39" t="s">
        <v>42</v>
      </c>
      <c r="AN971" s="39">
        <v>0</v>
      </c>
      <c r="AO971" s="39">
        <v>100</v>
      </c>
      <c r="AP971" s="39">
        <v>0</v>
      </c>
      <c r="AQ971" s="39">
        <v>100</v>
      </c>
      <c r="AR971" s="39">
        <v>0</v>
      </c>
      <c r="AS971" s="39">
        <v>100</v>
      </c>
      <c r="AT971" s="39">
        <v>0</v>
      </c>
      <c r="AU971" s="39">
        <v>100</v>
      </c>
      <c r="AV971" s="39">
        <v>0</v>
      </c>
      <c r="AW971" s="39">
        <v>100</v>
      </c>
      <c r="AX971" s="39">
        <v>0</v>
      </c>
      <c r="AY971" s="39">
        <v>100</v>
      </c>
      <c r="AZ971" s="39">
        <v>0</v>
      </c>
      <c r="BA971" s="39">
        <v>100</v>
      </c>
      <c r="BB971" s="39">
        <v>0</v>
      </c>
      <c r="BC971" s="39">
        <v>100</v>
      </c>
      <c r="BD971" s="39">
        <v>0</v>
      </c>
      <c r="BE971" s="39">
        <v>100</v>
      </c>
      <c r="BF971" s="39">
        <v>0</v>
      </c>
      <c r="BG971" s="39">
        <v>100</v>
      </c>
      <c r="BH971" s="39">
        <v>0</v>
      </c>
      <c r="BI971" s="39">
        <v>100</v>
      </c>
      <c r="BJ971" s="39">
        <v>0</v>
      </c>
      <c r="BK971" s="39">
        <v>100</v>
      </c>
      <c r="BL971" s="39">
        <v>3</v>
      </c>
      <c r="BM971" s="39">
        <v>97</v>
      </c>
      <c r="BN971" s="39">
        <v>0</v>
      </c>
      <c r="BO971" s="39">
        <v>100</v>
      </c>
      <c r="BP971" s="39">
        <v>0</v>
      </c>
      <c r="BQ971" s="39">
        <v>100</v>
      </c>
      <c r="BR971" s="39">
        <v>0</v>
      </c>
      <c r="BS971" s="39">
        <v>100</v>
      </c>
      <c r="BT971" s="39">
        <v>0</v>
      </c>
      <c r="BU971" s="39">
        <v>100</v>
      </c>
      <c r="BV971" s="39">
        <v>0</v>
      </c>
      <c r="BW971" s="39">
        <v>100</v>
      </c>
      <c r="BX971" s="39">
        <v>0</v>
      </c>
      <c r="BY971" s="39">
        <v>100</v>
      </c>
      <c r="BZ971" s="39">
        <v>0</v>
      </c>
      <c r="CA971" s="39">
        <v>100</v>
      </c>
      <c r="CB971" s="39">
        <v>3</v>
      </c>
      <c r="CC971" s="39">
        <v>98</v>
      </c>
      <c r="CD971" s="39">
        <v>0</v>
      </c>
      <c r="CE971" s="39">
        <v>100</v>
      </c>
      <c r="CF971" s="39">
        <v>3</v>
      </c>
      <c r="CG971" s="39">
        <v>97</v>
      </c>
      <c r="CH971" s="39">
        <v>10</v>
      </c>
      <c r="CI971" s="39">
        <v>90</v>
      </c>
      <c r="CJ971" s="39">
        <v>0</v>
      </c>
      <c r="CK971" s="39">
        <v>100</v>
      </c>
      <c r="CL971" s="39">
        <v>92</v>
      </c>
      <c r="CM971" s="39">
        <v>8</v>
      </c>
      <c r="CN971" s="39">
        <v>3</v>
      </c>
      <c r="CO971" s="39">
        <v>98</v>
      </c>
      <c r="CP971" s="39">
        <v>0</v>
      </c>
      <c r="CQ971" s="39">
        <v>100</v>
      </c>
      <c r="CR971" s="39">
        <v>0</v>
      </c>
      <c r="CS971" s="39">
        <v>100</v>
      </c>
      <c r="CT971" s="39">
        <v>0</v>
      </c>
      <c r="CU971" s="39">
        <v>100</v>
      </c>
      <c r="CV971" s="39">
        <v>0</v>
      </c>
      <c r="CW971" s="39">
        <v>100</v>
      </c>
      <c r="CX971" s="39">
        <v>0</v>
      </c>
      <c r="CY971" s="39">
        <v>100</v>
      </c>
      <c r="CZ971" s="39">
        <v>0</v>
      </c>
      <c r="DA971" s="39">
        <v>100</v>
      </c>
      <c r="DB971" s="39">
        <v>0</v>
      </c>
      <c r="DC971" s="39">
        <v>100</v>
      </c>
      <c r="DD971" s="39">
        <v>0</v>
      </c>
      <c r="DE971" s="39">
        <v>100</v>
      </c>
      <c r="DF971" s="39">
        <v>0</v>
      </c>
      <c r="DG971" s="39">
        <v>100</v>
      </c>
      <c r="DH971" s="39">
        <v>0</v>
      </c>
      <c r="DI971" s="39">
        <v>100</v>
      </c>
      <c r="DJ971" s="39">
        <v>0</v>
      </c>
      <c r="DK971" s="39">
        <v>100</v>
      </c>
      <c r="DL971" s="39">
        <v>5</v>
      </c>
      <c r="DM971" s="39">
        <v>95</v>
      </c>
      <c r="DN971" s="39">
        <v>3</v>
      </c>
      <c r="DO971" s="39">
        <v>98</v>
      </c>
      <c r="DP971" s="39">
        <v>3</v>
      </c>
      <c r="DQ971" s="39">
        <v>98</v>
      </c>
      <c r="DR971" s="39">
        <v>8</v>
      </c>
      <c r="DS971" s="39">
        <v>92</v>
      </c>
      <c r="DT971" s="39">
        <v>0</v>
      </c>
      <c r="DU971" s="39">
        <v>100</v>
      </c>
      <c r="DV971" s="39">
        <v>0</v>
      </c>
      <c r="DW971" s="39">
        <v>100</v>
      </c>
      <c r="DX971" s="39">
        <v>3</v>
      </c>
      <c r="DY971" s="39">
        <v>98</v>
      </c>
      <c r="DZ971" s="39">
        <v>0</v>
      </c>
      <c r="EA971" s="39">
        <v>100</v>
      </c>
      <c r="EB971" s="39">
        <v>0</v>
      </c>
      <c r="EC971" s="39">
        <v>100</v>
      </c>
      <c r="ED971" s="39">
        <v>0</v>
      </c>
      <c r="EE971" s="39">
        <v>100</v>
      </c>
      <c r="EF971" s="39">
        <v>3</v>
      </c>
      <c r="EG971" s="39">
        <v>98</v>
      </c>
      <c r="EH971" s="39">
        <v>3</v>
      </c>
      <c r="EI971" s="39">
        <v>97</v>
      </c>
      <c r="EJ971" s="39">
        <v>35</v>
      </c>
      <c r="EK971" s="39">
        <v>65</v>
      </c>
      <c r="EL971" s="39">
        <v>30</v>
      </c>
      <c r="EM971" s="39">
        <v>70</v>
      </c>
      <c r="EN971" s="39">
        <v>3</v>
      </c>
      <c r="EO971" s="39">
        <v>97</v>
      </c>
      <c r="EP971" s="39">
        <v>3</v>
      </c>
      <c r="EQ971" s="39">
        <v>98</v>
      </c>
      <c r="ER971" s="39">
        <v>13</v>
      </c>
      <c r="ES971" s="39">
        <v>88</v>
      </c>
      <c r="ET971" s="39" t="s">
        <v>42</v>
      </c>
      <c r="EU971" s="39" t="s">
        <v>42</v>
      </c>
      <c r="EV971" s="39" t="s">
        <v>42</v>
      </c>
      <c r="EW971" s="39" t="s">
        <v>42</v>
      </c>
      <c r="EX971" s="39" t="s">
        <v>42</v>
      </c>
      <c r="EY971" s="39" t="s">
        <v>42</v>
      </c>
      <c r="EZ971" s="39" t="s">
        <v>42</v>
      </c>
      <c r="FA971" s="39" t="s">
        <v>42</v>
      </c>
      <c r="FB971" s="39" t="s">
        <v>42</v>
      </c>
      <c r="FC971" s="39" t="s">
        <v>42</v>
      </c>
      <c r="FD971" s="39" t="s">
        <v>42</v>
      </c>
      <c r="FE971" s="39" t="s">
        <v>42</v>
      </c>
      <c r="FF971" s="39" t="s">
        <v>42</v>
      </c>
      <c r="FG971" s="39" t="s">
        <v>42</v>
      </c>
      <c r="FH971" s="39" t="s">
        <v>42</v>
      </c>
      <c r="FI971" s="39">
        <v>0</v>
      </c>
      <c r="FJ971" s="39">
        <v>100</v>
      </c>
      <c r="FK971" s="39">
        <v>0</v>
      </c>
      <c r="FL971" s="39">
        <v>100</v>
      </c>
      <c r="FM971" s="39">
        <v>0</v>
      </c>
      <c r="FN971" s="39">
        <v>100</v>
      </c>
      <c r="FO971" s="39">
        <v>0</v>
      </c>
      <c r="FP971" s="39">
        <v>100</v>
      </c>
      <c r="FQ971" s="39">
        <v>0</v>
      </c>
      <c r="FR971" s="39">
        <v>100</v>
      </c>
      <c r="FS971" s="39">
        <v>0</v>
      </c>
      <c r="FT971" s="39">
        <v>100</v>
      </c>
      <c r="FU971" s="39">
        <v>0</v>
      </c>
      <c r="FV971" s="39">
        <v>100</v>
      </c>
      <c r="FW971" s="39">
        <v>0</v>
      </c>
      <c r="FX971" s="39">
        <v>100</v>
      </c>
      <c r="FY971" s="39">
        <v>0</v>
      </c>
      <c r="FZ971" s="39">
        <v>100</v>
      </c>
      <c r="GA971" s="39">
        <v>0</v>
      </c>
      <c r="GB971" s="39">
        <v>100</v>
      </c>
      <c r="GC971" s="39">
        <v>0</v>
      </c>
      <c r="GD971" s="39">
        <v>100</v>
      </c>
      <c r="GE971" s="39">
        <v>0</v>
      </c>
      <c r="GF971" s="39">
        <v>100</v>
      </c>
      <c r="GG971" s="39">
        <v>0</v>
      </c>
      <c r="GH971" s="39">
        <v>100</v>
      </c>
      <c r="GI971" s="39">
        <v>0</v>
      </c>
      <c r="GJ971" s="39">
        <v>100</v>
      </c>
      <c r="GK971" s="39">
        <v>15</v>
      </c>
      <c r="GL971" s="39">
        <v>85</v>
      </c>
      <c r="GM971" s="39">
        <v>15</v>
      </c>
      <c r="GN971" s="39">
        <v>85</v>
      </c>
      <c r="GO971" s="39">
        <v>5</v>
      </c>
      <c r="GP971" s="39">
        <v>95</v>
      </c>
      <c r="GQ971" s="39">
        <v>18</v>
      </c>
      <c r="GR971" s="39">
        <v>83</v>
      </c>
      <c r="GS971" s="39">
        <v>8</v>
      </c>
      <c r="GT971" s="39">
        <v>93</v>
      </c>
      <c r="GU971" s="39">
        <v>0</v>
      </c>
      <c r="GV971" s="39">
        <v>100</v>
      </c>
      <c r="GW971" s="39">
        <v>20</v>
      </c>
      <c r="GX971" s="39">
        <v>80</v>
      </c>
      <c r="GY971" s="39">
        <v>15</v>
      </c>
      <c r="GZ971" s="39">
        <v>85</v>
      </c>
      <c r="HA971" s="39">
        <v>3</v>
      </c>
      <c r="HB971" s="39">
        <v>98</v>
      </c>
      <c r="HC971" s="39">
        <v>20</v>
      </c>
      <c r="HD971" s="39">
        <v>80</v>
      </c>
      <c r="HE971" s="39">
        <v>10</v>
      </c>
      <c r="HF971" s="39">
        <v>90</v>
      </c>
      <c r="HG971" s="39">
        <v>20</v>
      </c>
      <c r="HH971" s="39">
        <v>80</v>
      </c>
      <c r="HI971" s="39">
        <v>8</v>
      </c>
      <c r="HJ971" s="39">
        <v>93</v>
      </c>
      <c r="HK971" s="39">
        <v>15</v>
      </c>
      <c r="HL971" s="39">
        <v>85</v>
      </c>
      <c r="HM971" s="39">
        <v>8</v>
      </c>
      <c r="HN971" s="39">
        <v>92</v>
      </c>
      <c r="HO971" s="39">
        <v>0</v>
      </c>
      <c r="HP971" s="39">
        <v>100</v>
      </c>
      <c r="HQ971" s="39">
        <v>0</v>
      </c>
      <c r="HR971" s="39">
        <v>100</v>
      </c>
      <c r="HS971" s="39">
        <v>3</v>
      </c>
      <c r="HT971" s="39">
        <v>97</v>
      </c>
      <c r="HU971" s="39">
        <v>0</v>
      </c>
      <c r="HV971" s="39">
        <v>100</v>
      </c>
      <c r="HW971" s="39">
        <v>0</v>
      </c>
      <c r="HX971" s="39">
        <v>100</v>
      </c>
      <c r="HY971" s="39">
        <v>3</v>
      </c>
      <c r="HZ971" s="39">
        <v>98</v>
      </c>
      <c r="IA971" s="39">
        <v>13</v>
      </c>
      <c r="IB971" s="39">
        <v>87</v>
      </c>
      <c r="IC971" s="39" t="s">
        <v>42</v>
      </c>
      <c r="ID971" s="39" t="s">
        <v>42</v>
      </c>
      <c r="IE971" s="39" t="s">
        <v>42</v>
      </c>
      <c r="IF971" s="39" t="s">
        <v>42</v>
      </c>
      <c r="IG971" s="39" t="s">
        <v>42</v>
      </c>
      <c r="IH971" s="39" t="s">
        <v>42</v>
      </c>
      <c r="II971" s="39" t="s">
        <v>42</v>
      </c>
      <c r="IJ971" s="39" t="s">
        <v>42</v>
      </c>
      <c r="IK971" s="39" t="s">
        <v>42</v>
      </c>
      <c r="IL971" s="39" t="s">
        <v>42</v>
      </c>
      <c r="IM971" s="39" t="s">
        <v>42</v>
      </c>
      <c r="IN971" s="39" t="s">
        <v>42</v>
      </c>
      <c r="IO971" s="39" t="s">
        <v>42</v>
      </c>
      <c r="IP971" s="39" t="s">
        <v>42</v>
      </c>
      <c r="IQ971" s="39" t="s">
        <v>42</v>
      </c>
      <c r="IR971" s="39" t="s">
        <v>42</v>
      </c>
      <c r="IS971" s="39">
        <v>0</v>
      </c>
      <c r="IT971" s="39">
        <v>100</v>
      </c>
      <c r="IU971" s="39">
        <v>3</v>
      </c>
      <c r="IV971" s="39">
        <v>97</v>
      </c>
      <c r="IW971" s="39">
        <v>15</v>
      </c>
      <c r="IX971" s="39">
        <v>85</v>
      </c>
      <c r="IY971" s="39">
        <v>13</v>
      </c>
      <c r="IZ971" s="39">
        <v>87</v>
      </c>
      <c r="JA971" s="39">
        <v>0</v>
      </c>
      <c r="JB971" s="39">
        <v>100</v>
      </c>
      <c r="JC971" s="39">
        <v>0</v>
      </c>
      <c r="JD971" s="39">
        <v>100</v>
      </c>
      <c r="JE971" s="39">
        <v>0</v>
      </c>
      <c r="JF971" s="39">
        <v>100</v>
      </c>
      <c r="JG971" s="39">
        <v>0</v>
      </c>
      <c r="JH971" s="39">
        <v>100</v>
      </c>
      <c r="JI971" s="39">
        <v>5</v>
      </c>
      <c r="JJ971" s="39">
        <v>95</v>
      </c>
      <c r="JK971" s="39">
        <v>0</v>
      </c>
      <c r="JL971" s="39">
        <v>100</v>
      </c>
      <c r="JM971" s="39">
        <v>0</v>
      </c>
      <c r="JN971" s="39">
        <v>100</v>
      </c>
      <c r="JO971" s="39" t="s">
        <v>42</v>
      </c>
      <c r="JP971" s="39" t="s">
        <v>42</v>
      </c>
      <c r="JQ971" s="39" t="s">
        <v>42</v>
      </c>
      <c r="JR971" s="39" t="s">
        <v>42</v>
      </c>
      <c r="JS971" s="39" t="s">
        <v>42</v>
      </c>
      <c r="JT971" s="39" t="s">
        <v>42</v>
      </c>
      <c r="JU971" s="39" t="s">
        <v>42</v>
      </c>
      <c r="JV971" s="38" t="s">
        <v>42</v>
      </c>
      <c r="JW971" s="38" t="s">
        <v>42</v>
      </c>
      <c r="JX971" s="38" t="s">
        <v>42</v>
      </c>
      <c r="JY971" s="38" t="s">
        <v>42</v>
      </c>
      <c r="JZ971" s="38" t="s">
        <v>42</v>
      </c>
    </row>
    <row r="972" spans="1:286" s="26" customFormat="1" ht="15" customHeight="1" x14ac:dyDescent="0.25">
      <c r="A972" s="14" t="s">
        <v>2020</v>
      </c>
      <c r="B972" s="13" t="s">
        <v>2021</v>
      </c>
      <c r="C972" s="38">
        <v>82</v>
      </c>
      <c r="D972" s="39">
        <v>8</v>
      </c>
      <c r="E972" s="39">
        <v>92</v>
      </c>
      <c r="F972" s="39">
        <v>8</v>
      </c>
      <c r="G972" s="39">
        <v>92</v>
      </c>
      <c r="H972" s="39">
        <v>13</v>
      </c>
      <c r="I972" s="39">
        <v>87</v>
      </c>
      <c r="J972" s="39">
        <v>14</v>
      </c>
      <c r="K972" s="39">
        <v>86</v>
      </c>
      <c r="L972" s="39">
        <v>8</v>
      </c>
      <c r="M972" s="39">
        <v>92</v>
      </c>
      <c r="N972" s="39">
        <v>9</v>
      </c>
      <c r="O972" s="39">
        <v>91</v>
      </c>
      <c r="P972" s="39">
        <v>2</v>
      </c>
      <c r="Q972" s="39">
        <v>98</v>
      </c>
      <c r="R972" s="39">
        <v>3</v>
      </c>
      <c r="S972" s="39">
        <v>97</v>
      </c>
      <c r="T972" s="39">
        <v>5</v>
      </c>
      <c r="U972" s="39">
        <v>95</v>
      </c>
      <c r="V972" s="39">
        <v>2</v>
      </c>
      <c r="W972" s="39">
        <v>98</v>
      </c>
      <c r="X972" s="39">
        <v>6</v>
      </c>
      <c r="Y972" s="39">
        <v>94</v>
      </c>
      <c r="Z972" s="39">
        <v>2</v>
      </c>
      <c r="AA972" s="39">
        <v>98</v>
      </c>
      <c r="AB972" s="39">
        <v>2</v>
      </c>
      <c r="AC972" s="39">
        <v>98</v>
      </c>
      <c r="AD972" s="39" t="s">
        <v>42</v>
      </c>
      <c r="AE972" s="39" t="s">
        <v>42</v>
      </c>
      <c r="AF972" s="39" t="s">
        <v>42</v>
      </c>
      <c r="AG972" s="39" t="s">
        <v>42</v>
      </c>
      <c r="AH972" s="39" t="s">
        <v>42</v>
      </c>
      <c r="AI972" s="39" t="s">
        <v>42</v>
      </c>
      <c r="AJ972" s="39" t="s">
        <v>42</v>
      </c>
      <c r="AK972" s="39" t="s">
        <v>42</v>
      </c>
      <c r="AL972" s="39" t="s">
        <v>42</v>
      </c>
      <c r="AM972" s="39" t="s">
        <v>42</v>
      </c>
      <c r="AN972" s="39">
        <v>5</v>
      </c>
      <c r="AO972" s="39">
        <v>95</v>
      </c>
      <c r="AP972" s="39">
        <v>3</v>
      </c>
      <c r="AQ972" s="39">
        <v>97</v>
      </c>
      <c r="AR972" s="39">
        <v>9</v>
      </c>
      <c r="AS972" s="39">
        <v>91</v>
      </c>
      <c r="AT972" s="39">
        <v>10</v>
      </c>
      <c r="AU972" s="39">
        <v>90</v>
      </c>
      <c r="AV972" s="39">
        <v>7</v>
      </c>
      <c r="AW972" s="39">
        <v>93</v>
      </c>
      <c r="AX972" s="39">
        <v>7</v>
      </c>
      <c r="AY972" s="39">
        <v>93</v>
      </c>
      <c r="AZ972" s="39">
        <v>5</v>
      </c>
      <c r="BA972" s="39">
        <v>95</v>
      </c>
      <c r="BB972" s="39">
        <v>1</v>
      </c>
      <c r="BC972" s="39">
        <v>99</v>
      </c>
      <c r="BD972" s="39">
        <v>3</v>
      </c>
      <c r="BE972" s="39">
        <v>97</v>
      </c>
      <c r="BF972" s="39">
        <v>2</v>
      </c>
      <c r="BG972" s="39">
        <v>98</v>
      </c>
      <c r="BH972" s="39">
        <v>3</v>
      </c>
      <c r="BI972" s="39">
        <v>97</v>
      </c>
      <c r="BJ972" s="39">
        <v>3</v>
      </c>
      <c r="BK972" s="39">
        <v>97</v>
      </c>
      <c r="BL972" s="39">
        <v>5</v>
      </c>
      <c r="BM972" s="39">
        <v>95</v>
      </c>
      <c r="BN972" s="39">
        <v>2</v>
      </c>
      <c r="BO972" s="39">
        <v>98</v>
      </c>
      <c r="BP972" s="39">
        <v>2</v>
      </c>
      <c r="BQ972" s="39">
        <v>98</v>
      </c>
      <c r="BR972" s="39">
        <v>2</v>
      </c>
      <c r="BS972" s="39">
        <v>98</v>
      </c>
      <c r="BT972" s="39">
        <v>2</v>
      </c>
      <c r="BU972" s="39">
        <v>98</v>
      </c>
      <c r="BV972" s="39">
        <v>2</v>
      </c>
      <c r="BW972" s="39">
        <v>98</v>
      </c>
      <c r="BX972" s="39">
        <v>5</v>
      </c>
      <c r="BY972" s="39">
        <v>95</v>
      </c>
      <c r="BZ972" s="39">
        <v>2</v>
      </c>
      <c r="CA972" s="39">
        <v>98</v>
      </c>
      <c r="CB972" s="39">
        <v>3</v>
      </c>
      <c r="CC972" s="39">
        <v>97</v>
      </c>
      <c r="CD972" s="39">
        <v>5</v>
      </c>
      <c r="CE972" s="39">
        <v>95</v>
      </c>
      <c r="CF972" s="39">
        <v>9</v>
      </c>
      <c r="CG972" s="39">
        <v>91</v>
      </c>
      <c r="CH972" s="39">
        <v>3</v>
      </c>
      <c r="CI972" s="39">
        <v>97</v>
      </c>
      <c r="CJ972" s="39">
        <v>2</v>
      </c>
      <c r="CK972" s="39">
        <v>98</v>
      </c>
      <c r="CL972" s="39">
        <v>79</v>
      </c>
      <c r="CM972" s="39">
        <v>21</v>
      </c>
      <c r="CN972" s="39">
        <v>6</v>
      </c>
      <c r="CO972" s="39">
        <v>94</v>
      </c>
      <c r="CP972" s="39">
        <v>13</v>
      </c>
      <c r="CQ972" s="39">
        <v>87</v>
      </c>
      <c r="CR972" s="39">
        <v>2</v>
      </c>
      <c r="CS972" s="39">
        <v>98</v>
      </c>
      <c r="CT972" s="39">
        <v>2</v>
      </c>
      <c r="CU972" s="39">
        <v>98</v>
      </c>
      <c r="CV972" s="39">
        <v>6</v>
      </c>
      <c r="CW972" s="39">
        <v>94</v>
      </c>
      <c r="CX972" s="39">
        <v>2</v>
      </c>
      <c r="CY972" s="39">
        <v>98</v>
      </c>
      <c r="CZ972" s="39">
        <v>6</v>
      </c>
      <c r="DA972" s="39">
        <v>94</v>
      </c>
      <c r="DB972" s="39">
        <v>2</v>
      </c>
      <c r="DC972" s="39">
        <v>98</v>
      </c>
      <c r="DD972" s="39">
        <v>6</v>
      </c>
      <c r="DE972" s="39">
        <v>94</v>
      </c>
      <c r="DF972" s="39">
        <v>6</v>
      </c>
      <c r="DG972" s="39">
        <v>94</v>
      </c>
      <c r="DH972" s="39">
        <v>3</v>
      </c>
      <c r="DI972" s="39">
        <v>97</v>
      </c>
      <c r="DJ972" s="39">
        <v>3</v>
      </c>
      <c r="DK972" s="39">
        <v>97</v>
      </c>
      <c r="DL972" s="39">
        <v>6</v>
      </c>
      <c r="DM972" s="39">
        <v>94</v>
      </c>
      <c r="DN972" s="39">
        <v>5</v>
      </c>
      <c r="DO972" s="39">
        <v>95</v>
      </c>
      <c r="DP972" s="39">
        <v>6</v>
      </c>
      <c r="DQ972" s="39">
        <v>94</v>
      </c>
      <c r="DR972" s="39">
        <v>25</v>
      </c>
      <c r="DS972" s="39">
        <v>75</v>
      </c>
      <c r="DT972" s="39">
        <v>1</v>
      </c>
      <c r="DU972" s="39">
        <v>99</v>
      </c>
      <c r="DV972" s="39">
        <v>1</v>
      </c>
      <c r="DW972" s="39">
        <v>99</v>
      </c>
      <c r="DX972" s="39">
        <v>1</v>
      </c>
      <c r="DY972" s="39">
        <v>99</v>
      </c>
      <c r="DZ972" s="39">
        <v>1</v>
      </c>
      <c r="EA972" s="39">
        <v>99</v>
      </c>
      <c r="EB972" s="39">
        <v>3</v>
      </c>
      <c r="EC972" s="39">
        <v>97</v>
      </c>
      <c r="ED972" s="39">
        <v>1</v>
      </c>
      <c r="EE972" s="39">
        <v>99</v>
      </c>
      <c r="EF972" s="39">
        <v>3</v>
      </c>
      <c r="EG972" s="39">
        <v>97</v>
      </c>
      <c r="EH972" s="39">
        <v>9</v>
      </c>
      <c r="EI972" s="39">
        <v>91</v>
      </c>
      <c r="EJ972" s="39">
        <v>61</v>
      </c>
      <c r="EK972" s="39">
        <v>39</v>
      </c>
      <c r="EL972" s="39">
        <v>56</v>
      </c>
      <c r="EM972" s="39">
        <v>44</v>
      </c>
      <c r="EN972" s="39">
        <v>28</v>
      </c>
      <c r="EO972" s="39">
        <v>72</v>
      </c>
      <c r="EP972" s="39">
        <v>12</v>
      </c>
      <c r="EQ972" s="39">
        <v>88</v>
      </c>
      <c r="ER972" s="39">
        <v>10</v>
      </c>
      <c r="ES972" s="39">
        <v>90</v>
      </c>
      <c r="ET972" s="39" t="s">
        <v>42</v>
      </c>
      <c r="EU972" s="39" t="s">
        <v>42</v>
      </c>
      <c r="EV972" s="39" t="s">
        <v>42</v>
      </c>
      <c r="EW972" s="39" t="s">
        <v>42</v>
      </c>
      <c r="EX972" s="39" t="s">
        <v>42</v>
      </c>
      <c r="EY972" s="39" t="s">
        <v>42</v>
      </c>
      <c r="EZ972" s="39" t="s">
        <v>42</v>
      </c>
      <c r="FA972" s="39" t="s">
        <v>42</v>
      </c>
      <c r="FB972" s="39" t="s">
        <v>42</v>
      </c>
      <c r="FC972" s="39" t="s">
        <v>42</v>
      </c>
      <c r="FD972" s="39" t="s">
        <v>42</v>
      </c>
      <c r="FE972" s="39">
        <v>6</v>
      </c>
      <c r="FF972" s="39">
        <v>94</v>
      </c>
      <c r="FG972" s="39">
        <v>0</v>
      </c>
      <c r="FH972" s="39">
        <v>100</v>
      </c>
      <c r="FI972" s="39">
        <v>15</v>
      </c>
      <c r="FJ972" s="39">
        <v>85</v>
      </c>
      <c r="FK972" s="39">
        <v>0</v>
      </c>
      <c r="FL972" s="39">
        <v>100</v>
      </c>
      <c r="FM972" s="39">
        <v>0</v>
      </c>
      <c r="FN972" s="39">
        <v>100</v>
      </c>
      <c r="FO972" s="39">
        <v>8</v>
      </c>
      <c r="FP972" s="39">
        <v>92</v>
      </c>
      <c r="FQ972" s="39">
        <v>0</v>
      </c>
      <c r="FR972" s="39">
        <v>100</v>
      </c>
      <c r="FS972" s="39">
        <v>11</v>
      </c>
      <c r="FT972" s="39">
        <v>89</v>
      </c>
      <c r="FU972" s="39">
        <v>13</v>
      </c>
      <c r="FV972" s="39">
        <v>88</v>
      </c>
      <c r="FW972" s="39">
        <v>3</v>
      </c>
      <c r="FX972" s="39">
        <v>97</v>
      </c>
      <c r="FY972" s="39">
        <v>2</v>
      </c>
      <c r="FZ972" s="39">
        <v>98</v>
      </c>
      <c r="GA972" s="39">
        <v>2</v>
      </c>
      <c r="GB972" s="39">
        <v>98</v>
      </c>
      <c r="GC972" s="39">
        <v>0</v>
      </c>
      <c r="GD972" s="39">
        <v>100</v>
      </c>
      <c r="GE972" s="39">
        <v>0</v>
      </c>
      <c r="GF972" s="39">
        <v>100</v>
      </c>
      <c r="GG972" s="39">
        <v>2</v>
      </c>
      <c r="GH972" s="39">
        <v>98</v>
      </c>
      <c r="GI972" s="39">
        <v>0</v>
      </c>
      <c r="GJ972" s="39">
        <v>100</v>
      </c>
      <c r="GK972" s="39">
        <v>31</v>
      </c>
      <c r="GL972" s="39">
        <v>69</v>
      </c>
      <c r="GM972" s="39">
        <v>30</v>
      </c>
      <c r="GN972" s="39">
        <v>70</v>
      </c>
      <c r="GO972" s="39">
        <v>14</v>
      </c>
      <c r="GP972" s="39">
        <v>86</v>
      </c>
      <c r="GQ972" s="39">
        <v>35</v>
      </c>
      <c r="GR972" s="39">
        <v>65</v>
      </c>
      <c r="GS972" s="39">
        <v>16</v>
      </c>
      <c r="GT972" s="39">
        <v>84</v>
      </c>
      <c r="GU972" s="39">
        <v>15</v>
      </c>
      <c r="GV972" s="39">
        <v>85</v>
      </c>
      <c r="GW972" s="39">
        <v>24</v>
      </c>
      <c r="GX972" s="39">
        <v>76</v>
      </c>
      <c r="GY972" s="39">
        <v>15</v>
      </c>
      <c r="GZ972" s="39">
        <v>85</v>
      </c>
      <c r="HA972" s="39">
        <v>9</v>
      </c>
      <c r="HB972" s="39">
        <v>91</v>
      </c>
      <c r="HC972" s="39">
        <v>24</v>
      </c>
      <c r="HD972" s="39">
        <v>76</v>
      </c>
      <c r="HE972" s="39">
        <v>20</v>
      </c>
      <c r="HF972" s="39">
        <v>80</v>
      </c>
      <c r="HG972" s="39">
        <v>34</v>
      </c>
      <c r="HH972" s="39">
        <v>66</v>
      </c>
      <c r="HI972" s="39">
        <v>7</v>
      </c>
      <c r="HJ972" s="39">
        <v>93</v>
      </c>
      <c r="HK972" s="39">
        <v>18</v>
      </c>
      <c r="HL972" s="39">
        <v>82</v>
      </c>
      <c r="HM972" s="39">
        <v>5</v>
      </c>
      <c r="HN972" s="39">
        <v>95</v>
      </c>
      <c r="HO972" s="39">
        <v>5</v>
      </c>
      <c r="HP972" s="39">
        <v>95</v>
      </c>
      <c r="HQ972" s="39">
        <v>4</v>
      </c>
      <c r="HR972" s="39">
        <v>96</v>
      </c>
      <c r="HS972" s="39">
        <v>11</v>
      </c>
      <c r="HT972" s="39">
        <v>89</v>
      </c>
      <c r="HU972" s="39">
        <v>8</v>
      </c>
      <c r="HV972" s="39">
        <v>93</v>
      </c>
      <c r="HW972" s="39">
        <v>15</v>
      </c>
      <c r="HX972" s="39">
        <v>85</v>
      </c>
      <c r="HY972" s="39">
        <v>14</v>
      </c>
      <c r="HZ972" s="39">
        <v>86</v>
      </c>
      <c r="IA972" s="39">
        <v>5</v>
      </c>
      <c r="IB972" s="39">
        <v>95</v>
      </c>
      <c r="IC972" s="39" t="s">
        <v>42</v>
      </c>
      <c r="ID972" s="39" t="s">
        <v>42</v>
      </c>
      <c r="IE972" s="39" t="s">
        <v>42</v>
      </c>
      <c r="IF972" s="39" t="s">
        <v>42</v>
      </c>
      <c r="IG972" s="39" t="s">
        <v>42</v>
      </c>
      <c r="IH972" s="39" t="s">
        <v>42</v>
      </c>
      <c r="II972" s="39" t="s">
        <v>42</v>
      </c>
      <c r="IJ972" s="39" t="s">
        <v>42</v>
      </c>
      <c r="IK972" s="39" t="s">
        <v>42</v>
      </c>
      <c r="IL972" s="39" t="s">
        <v>42</v>
      </c>
      <c r="IM972" s="39" t="s">
        <v>42</v>
      </c>
      <c r="IN972" s="39" t="s">
        <v>42</v>
      </c>
      <c r="IO972" s="39" t="s">
        <v>42</v>
      </c>
      <c r="IP972" s="39" t="s">
        <v>42</v>
      </c>
      <c r="IQ972" s="39" t="s">
        <v>42</v>
      </c>
      <c r="IR972" s="39" t="s">
        <v>42</v>
      </c>
      <c r="IS972" s="39">
        <v>0</v>
      </c>
      <c r="IT972" s="39">
        <v>100</v>
      </c>
      <c r="IU972" s="39">
        <v>8</v>
      </c>
      <c r="IV972" s="39">
        <v>92</v>
      </c>
      <c r="IW972" s="39">
        <v>15</v>
      </c>
      <c r="IX972" s="39">
        <v>85</v>
      </c>
      <c r="IY972" s="39">
        <v>12</v>
      </c>
      <c r="IZ972" s="39">
        <v>88</v>
      </c>
      <c r="JA972" s="39">
        <v>4</v>
      </c>
      <c r="JB972" s="39">
        <v>96</v>
      </c>
      <c r="JC972" s="39">
        <v>5</v>
      </c>
      <c r="JD972" s="39">
        <v>95</v>
      </c>
      <c r="JE972" s="39">
        <v>3</v>
      </c>
      <c r="JF972" s="39">
        <v>97</v>
      </c>
      <c r="JG972" s="39">
        <v>1</v>
      </c>
      <c r="JH972" s="39">
        <v>99</v>
      </c>
      <c r="JI972" s="39">
        <v>5</v>
      </c>
      <c r="JJ972" s="39">
        <v>95</v>
      </c>
      <c r="JK972" s="39">
        <v>4</v>
      </c>
      <c r="JL972" s="39">
        <v>96</v>
      </c>
      <c r="JM972" s="39">
        <v>4</v>
      </c>
      <c r="JN972" s="39">
        <v>96</v>
      </c>
      <c r="JO972" s="39" t="s">
        <v>42</v>
      </c>
      <c r="JP972" s="39" t="s">
        <v>42</v>
      </c>
      <c r="JQ972" s="39" t="s">
        <v>42</v>
      </c>
      <c r="JR972" s="39" t="s">
        <v>42</v>
      </c>
      <c r="JS972" s="39" t="s">
        <v>42</v>
      </c>
      <c r="JT972" s="39" t="s">
        <v>42</v>
      </c>
      <c r="JU972" s="39" t="s">
        <v>42</v>
      </c>
      <c r="JV972" s="38" t="s">
        <v>42</v>
      </c>
      <c r="JW972" s="38" t="s">
        <v>42</v>
      </c>
      <c r="JX972" s="38" t="s">
        <v>42</v>
      </c>
      <c r="JY972" s="38" t="s">
        <v>42</v>
      </c>
      <c r="JZ972" s="38" t="s">
        <v>42</v>
      </c>
    </row>
    <row r="973" spans="1:286" s="26" customFormat="1" ht="15" customHeight="1" x14ac:dyDescent="0.25">
      <c r="A973" s="14" t="s">
        <v>2022</v>
      </c>
      <c r="B973" s="13" t="s">
        <v>2023</v>
      </c>
      <c r="C973" s="38">
        <v>52</v>
      </c>
      <c r="D973" s="39">
        <v>17</v>
      </c>
      <c r="E973" s="39">
        <v>83</v>
      </c>
      <c r="F973" s="39">
        <v>13</v>
      </c>
      <c r="G973" s="39">
        <v>88</v>
      </c>
      <c r="H973" s="39">
        <v>13</v>
      </c>
      <c r="I973" s="39">
        <v>88</v>
      </c>
      <c r="J973" s="39">
        <v>29</v>
      </c>
      <c r="K973" s="39">
        <v>71</v>
      </c>
      <c r="L973" s="39">
        <v>17</v>
      </c>
      <c r="M973" s="39">
        <v>83</v>
      </c>
      <c r="N973" s="39">
        <v>8</v>
      </c>
      <c r="O973" s="39">
        <v>92</v>
      </c>
      <c r="P973" s="39">
        <v>0</v>
      </c>
      <c r="Q973" s="39">
        <v>100</v>
      </c>
      <c r="R973" s="39">
        <v>0</v>
      </c>
      <c r="S973" s="39">
        <v>100</v>
      </c>
      <c r="T973" s="39">
        <v>4</v>
      </c>
      <c r="U973" s="39">
        <v>96</v>
      </c>
      <c r="V973" s="39">
        <v>0</v>
      </c>
      <c r="W973" s="39">
        <v>100</v>
      </c>
      <c r="X973" s="39">
        <v>0</v>
      </c>
      <c r="Y973" s="39">
        <v>100</v>
      </c>
      <c r="Z973" s="39">
        <v>0</v>
      </c>
      <c r="AA973" s="39">
        <v>100</v>
      </c>
      <c r="AB973" s="39">
        <v>0</v>
      </c>
      <c r="AC973" s="39">
        <v>100</v>
      </c>
      <c r="AD973" s="39" t="s">
        <v>42</v>
      </c>
      <c r="AE973" s="39" t="s">
        <v>42</v>
      </c>
      <c r="AF973" s="39" t="s">
        <v>42</v>
      </c>
      <c r="AG973" s="39" t="s">
        <v>42</v>
      </c>
      <c r="AH973" s="39" t="s">
        <v>42</v>
      </c>
      <c r="AI973" s="39" t="s">
        <v>42</v>
      </c>
      <c r="AJ973" s="39" t="s">
        <v>42</v>
      </c>
      <c r="AK973" s="39" t="s">
        <v>42</v>
      </c>
      <c r="AL973" s="39" t="s">
        <v>42</v>
      </c>
      <c r="AM973" s="39" t="s">
        <v>42</v>
      </c>
      <c r="AN973" s="39">
        <v>4</v>
      </c>
      <c r="AO973" s="39">
        <v>96</v>
      </c>
      <c r="AP973" s="39">
        <v>13</v>
      </c>
      <c r="AQ973" s="39">
        <v>88</v>
      </c>
      <c r="AR973" s="39">
        <v>21</v>
      </c>
      <c r="AS973" s="39">
        <v>79</v>
      </c>
      <c r="AT973" s="39">
        <v>17</v>
      </c>
      <c r="AU973" s="39">
        <v>83</v>
      </c>
      <c r="AV973" s="39">
        <v>13</v>
      </c>
      <c r="AW973" s="39">
        <v>88</v>
      </c>
      <c r="AX973" s="39">
        <v>9</v>
      </c>
      <c r="AY973" s="39">
        <v>91</v>
      </c>
      <c r="AZ973" s="39">
        <v>13</v>
      </c>
      <c r="BA973" s="39">
        <v>87</v>
      </c>
      <c r="BB973" s="39">
        <v>9</v>
      </c>
      <c r="BC973" s="39">
        <v>91</v>
      </c>
      <c r="BD973" s="39">
        <v>4</v>
      </c>
      <c r="BE973" s="39">
        <v>96</v>
      </c>
      <c r="BF973" s="39">
        <v>13</v>
      </c>
      <c r="BG973" s="39">
        <v>88</v>
      </c>
      <c r="BH973" s="39">
        <v>8</v>
      </c>
      <c r="BI973" s="39">
        <v>92</v>
      </c>
      <c r="BJ973" s="39">
        <v>8</v>
      </c>
      <c r="BK973" s="39">
        <v>92</v>
      </c>
      <c r="BL973" s="39">
        <v>13</v>
      </c>
      <c r="BM973" s="39">
        <v>88</v>
      </c>
      <c r="BN973" s="39">
        <v>0</v>
      </c>
      <c r="BO973" s="39">
        <v>100</v>
      </c>
      <c r="BP973" s="39">
        <v>0</v>
      </c>
      <c r="BQ973" s="39">
        <v>100</v>
      </c>
      <c r="BR973" s="39">
        <v>9</v>
      </c>
      <c r="BS973" s="39">
        <v>91</v>
      </c>
      <c r="BT973" s="39">
        <v>4</v>
      </c>
      <c r="BU973" s="39">
        <v>96</v>
      </c>
      <c r="BV973" s="39">
        <v>0</v>
      </c>
      <c r="BW973" s="39">
        <v>100</v>
      </c>
      <c r="BX973" s="39">
        <v>4</v>
      </c>
      <c r="BY973" s="39">
        <v>96</v>
      </c>
      <c r="BZ973" s="39">
        <v>0</v>
      </c>
      <c r="CA973" s="39">
        <v>100</v>
      </c>
      <c r="CB973" s="39">
        <v>0</v>
      </c>
      <c r="CC973" s="39">
        <v>100</v>
      </c>
      <c r="CD973" s="39">
        <v>38</v>
      </c>
      <c r="CE973" s="39">
        <v>63</v>
      </c>
      <c r="CF973" s="39">
        <v>25</v>
      </c>
      <c r="CG973" s="39">
        <v>75</v>
      </c>
      <c r="CH973" s="39">
        <v>4</v>
      </c>
      <c r="CI973" s="39">
        <v>96</v>
      </c>
      <c r="CJ973" s="39">
        <v>4</v>
      </c>
      <c r="CK973" s="39">
        <v>96</v>
      </c>
      <c r="CL973" s="39">
        <v>52</v>
      </c>
      <c r="CM973" s="39">
        <v>48</v>
      </c>
      <c r="CN973" s="39">
        <v>0</v>
      </c>
      <c r="CO973" s="39">
        <v>100</v>
      </c>
      <c r="CP973" s="39">
        <v>4</v>
      </c>
      <c r="CQ973" s="39">
        <v>96</v>
      </c>
      <c r="CR973" s="39">
        <v>4</v>
      </c>
      <c r="CS973" s="39">
        <v>96</v>
      </c>
      <c r="CT973" s="39">
        <v>0</v>
      </c>
      <c r="CU973" s="39">
        <v>100</v>
      </c>
      <c r="CV973" s="39">
        <v>17</v>
      </c>
      <c r="CW973" s="39">
        <v>83</v>
      </c>
      <c r="CX973" s="39">
        <v>13</v>
      </c>
      <c r="CY973" s="39">
        <v>88</v>
      </c>
      <c r="CZ973" s="39">
        <v>8</v>
      </c>
      <c r="DA973" s="39">
        <v>92</v>
      </c>
      <c r="DB973" s="39">
        <v>0</v>
      </c>
      <c r="DC973" s="39">
        <v>100</v>
      </c>
      <c r="DD973" s="39">
        <v>4</v>
      </c>
      <c r="DE973" s="39">
        <v>96</v>
      </c>
      <c r="DF973" s="39">
        <v>0</v>
      </c>
      <c r="DG973" s="39">
        <v>100</v>
      </c>
      <c r="DH973" s="39">
        <v>0</v>
      </c>
      <c r="DI973" s="39">
        <v>100</v>
      </c>
      <c r="DJ973" s="39">
        <v>0</v>
      </c>
      <c r="DK973" s="39">
        <v>100</v>
      </c>
      <c r="DL973" s="39">
        <v>8</v>
      </c>
      <c r="DM973" s="39">
        <v>92</v>
      </c>
      <c r="DN973" s="39">
        <v>13</v>
      </c>
      <c r="DO973" s="39">
        <v>88</v>
      </c>
      <c r="DP973" s="39">
        <v>0</v>
      </c>
      <c r="DQ973" s="39">
        <v>100</v>
      </c>
      <c r="DR973" s="39">
        <v>8</v>
      </c>
      <c r="DS973" s="39">
        <v>92</v>
      </c>
      <c r="DT973" s="39">
        <v>13</v>
      </c>
      <c r="DU973" s="39">
        <v>88</v>
      </c>
      <c r="DV973" s="39">
        <v>17</v>
      </c>
      <c r="DW973" s="39">
        <v>83</v>
      </c>
      <c r="DX973" s="39">
        <v>4</v>
      </c>
      <c r="DY973" s="39">
        <v>96</v>
      </c>
      <c r="DZ973" s="39">
        <v>4</v>
      </c>
      <c r="EA973" s="39">
        <v>96</v>
      </c>
      <c r="EB973" s="39">
        <v>17</v>
      </c>
      <c r="EC973" s="39">
        <v>83</v>
      </c>
      <c r="ED973" s="39">
        <v>8</v>
      </c>
      <c r="EE973" s="39">
        <v>92</v>
      </c>
      <c r="EF973" s="39">
        <v>0</v>
      </c>
      <c r="EG973" s="39">
        <v>100</v>
      </c>
      <c r="EH973" s="39">
        <v>13</v>
      </c>
      <c r="EI973" s="39">
        <v>88</v>
      </c>
      <c r="EJ973" s="39">
        <v>63</v>
      </c>
      <c r="EK973" s="39">
        <v>38</v>
      </c>
      <c r="EL973" s="39">
        <v>58</v>
      </c>
      <c r="EM973" s="39">
        <v>42</v>
      </c>
      <c r="EN973" s="39">
        <v>29</v>
      </c>
      <c r="EO973" s="39">
        <v>71</v>
      </c>
      <c r="EP973" s="39">
        <v>21</v>
      </c>
      <c r="EQ973" s="39">
        <v>79</v>
      </c>
      <c r="ER973" s="39">
        <v>43</v>
      </c>
      <c r="ES973" s="39">
        <v>57</v>
      </c>
      <c r="ET973" s="39" t="s">
        <v>42</v>
      </c>
      <c r="EU973" s="39" t="s">
        <v>42</v>
      </c>
      <c r="EV973" s="39" t="s">
        <v>42</v>
      </c>
      <c r="EW973" s="39" t="s">
        <v>42</v>
      </c>
      <c r="EX973" s="39" t="s">
        <v>42</v>
      </c>
      <c r="EY973" s="39" t="s">
        <v>42</v>
      </c>
      <c r="EZ973" s="39" t="s">
        <v>42</v>
      </c>
      <c r="FA973" s="39" t="s">
        <v>42</v>
      </c>
      <c r="FB973" s="39" t="s">
        <v>42</v>
      </c>
      <c r="FC973" s="39" t="s">
        <v>42</v>
      </c>
      <c r="FD973" s="39" t="s">
        <v>42</v>
      </c>
      <c r="FE973" s="39" t="s">
        <v>42</v>
      </c>
      <c r="FF973" s="39" t="s">
        <v>42</v>
      </c>
      <c r="FG973" s="39" t="s">
        <v>42</v>
      </c>
      <c r="FH973" s="39" t="s">
        <v>42</v>
      </c>
      <c r="FI973" s="39" t="s">
        <v>42</v>
      </c>
      <c r="FJ973" s="39" t="s">
        <v>42</v>
      </c>
      <c r="FK973" s="39" t="s">
        <v>42</v>
      </c>
      <c r="FL973" s="39" t="s">
        <v>42</v>
      </c>
      <c r="FM973" s="39" t="s">
        <v>42</v>
      </c>
      <c r="FN973" s="39" t="s">
        <v>42</v>
      </c>
      <c r="FO973" s="39" t="s">
        <v>42</v>
      </c>
      <c r="FP973" s="39" t="s">
        <v>42</v>
      </c>
      <c r="FQ973" s="39" t="s">
        <v>42</v>
      </c>
      <c r="FR973" s="39" t="s">
        <v>42</v>
      </c>
      <c r="FS973" s="39" t="s">
        <v>42</v>
      </c>
      <c r="FT973" s="39" t="s">
        <v>42</v>
      </c>
      <c r="FU973" s="39" t="s">
        <v>42</v>
      </c>
      <c r="FV973" s="39" t="s">
        <v>42</v>
      </c>
      <c r="FW973" s="39">
        <v>0</v>
      </c>
      <c r="FX973" s="39">
        <v>100</v>
      </c>
      <c r="FY973" s="39">
        <v>0</v>
      </c>
      <c r="FZ973" s="39">
        <v>100</v>
      </c>
      <c r="GA973" s="39">
        <v>0</v>
      </c>
      <c r="GB973" s="39">
        <v>100</v>
      </c>
      <c r="GC973" s="39">
        <v>0</v>
      </c>
      <c r="GD973" s="39">
        <v>100</v>
      </c>
      <c r="GE973" s="39">
        <v>0</v>
      </c>
      <c r="GF973" s="39">
        <v>100</v>
      </c>
      <c r="GG973" s="39">
        <v>0</v>
      </c>
      <c r="GH973" s="39">
        <v>100</v>
      </c>
      <c r="GI973" s="39">
        <v>0</v>
      </c>
      <c r="GJ973" s="39">
        <v>100</v>
      </c>
      <c r="GK973" s="39">
        <v>26</v>
      </c>
      <c r="GL973" s="39">
        <v>74</v>
      </c>
      <c r="GM973" s="39">
        <v>22</v>
      </c>
      <c r="GN973" s="39">
        <v>78</v>
      </c>
      <c r="GO973" s="39">
        <v>18</v>
      </c>
      <c r="GP973" s="39">
        <v>82</v>
      </c>
      <c r="GQ973" s="39">
        <v>30</v>
      </c>
      <c r="GR973" s="39">
        <v>70</v>
      </c>
      <c r="GS973" s="39">
        <v>9</v>
      </c>
      <c r="GT973" s="39">
        <v>91</v>
      </c>
      <c r="GU973" s="39">
        <v>30</v>
      </c>
      <c r="GV973" s="39">
        <v>70</v>
      </c>
      <c r="GW973" s="39">
        <v>22</v>
      </c>
      <c r="GX973" s="39">
        <v>78</v>
      </c>
      <c r="GY973" s="39">
        <v>26</v>
      </c>
      <c r="GZ973" s="39">
        <v>74</v>
      </c>
      <c r="HA973" s="39">
        <v>18</v>
      </c>
      <c r="HB973" s="39">
        <v>82</v>
      </c>
      <c r="HC973" s="39">
        <v>23</v>
      </c>
      <c r="HD973" s="39">
        <v>77</v>
      </c>
      <c r="HE973" s="39">
        <v>22</v>
      </c>
      <c r="HF973" s="39">
        <v>78</v>
      </c>
      <c r="HG973" s="39">
        <v>26</v>
      </c>
      <c r="HH973" s="39">
        <v>74</v>
      </c>
      <c r="HI973" s="39">
        <v>30</v>
      </c>
      <c r="HJ973" s="39">
        <v>70</v>
      </c>
      <c r="HK973" s="39">
        <v>26</v>
      </c>
      <c r="HL973" s="39">
        <v>74</v>
      </c>
      <c r="HM973" s="39">
        <v>5</v>
      </c>
      <c r="HN973" s="39">
        <v>95</v>
      </c>
      <c r="HO973" s="39">
        <v>0</v>
      </c>
      <c r="HP973" s="39">
        <v>100</v>
      </c>
      <c r="HQ973" s="39">
        <v>9</v>
      </c>
      <c r="HR973" s="39">
        <v>91</v>
      </c>
      <c r="HS973" s="39">
        <v>9</v>
      </c>
      <c r="HT973" s="39">
        <v>91</v>
      </c>
      <c r="HU973" s="39">
        <v>5</v>
      </c>
      <c r="HV973" s="39">
        <v>95</v>
      </c>
      <c r="HW973" s="39">
        <v>4</v>
      </c>
      <c r="HX973" s="39">
        <v>96</v>
      </c>
      <c r="HY973" s="39">
        <v>4</v>
      </c>
      <c r="HZ973" s="39">
        <v>96</v>
      </c>
      <c r="IA973" s="39">
        <v>13</v>
      </c>
      <c r="IB973" s="39">
        <v>87</v>
      </c>
      <c r="IC973" s="39" t="s">
        <v>42</v>
      </c>
      <c r="ID973" s="39" t="s">
        <v>42</v>
      </c>
      <c r="IE973" s="39" t="s">
        <v>42</v>
      </c>
      <c r="IF973" s="39" t="s">
        <v>42</v>
      </c>
      <c r="IG973" s="39" t="s">
        <v>42</v>
      </c>
      <c r="IH973" s="39" t="s">
        <v>42</v>
      </c>
      <c r="II973" s="39" t="s">
        <v>42</v>
      </c>
      <c r="IJ973" s="39" t="s">
        <v>42</v>
      </c>
      <c r="IK973" s="39" t="s">
        <v>42</v>
      </c>
      <c r="IL973" s="39" t="s">
        <v>42</v>
      </c>
      <c r="IM973" s="39" t="s">
        <v>42</v>
      </c>
      <c r="IN973" s="39" t="s">
        <v>42</v>
      </c>
      <c r="IO973" s="39" t="s">
        <v>42</v>
      </c>
      <c r="IP973" s="39" t="s">
        <v>42</v>
      </c>
      <c r="IQ973" s="39" t="s">
        <v>42</v>
      </c>
      <c r="IR973" s="39" t="s">
        <v>42</v>
      </c>
      <c r="IS973" s="39">
        <v>9</v>
      </c>
      <c r="IT973" s="39">
        <v>91</v>
      </c>
      <c r="IU973" s="39">
        <v>9</v>
      </c>
      <c r="IV973" s="39">
        <v>91</v>
      </c>
      <c r="IW973" s="39">
        <v>36</v>
      </c>
      <c r="IX973" s="39">
        <v>64</v>
      </c>
      <c r="IY973" s="39">
        <v>18</v>
      </c>
      <c r="IZ973" s="39">
        <v>82</v>
      </c>
      <c r="JA973" s="39">
        <v>9</v>
      </c>
      <c r="JB973" s="39">
        <v>91</v>
      </c>
      <c r="JC973" s="39">
        <v>9</v>
      </c>
      <c r="JD973" s="39">
        <v>91</v>
      </c>
      <c r="JE973" s="39">
        <v>9</v>
      </c>
      <c r="JF973" s="39">
        <v>91</v>
      </c>
      <c r="JG973" s="39">
        <v>0</v>
      </c>
      <c r="JH973" s="39">
        <v>100</v>
      </c>
      <c r="JI973" s="39">
        <v>45</v>
      </c>
      <c r="JJ973" s="39">
        <v>55</v>
      </c>
      <c r="JK973" s="39">
        <v>5</v>
      </c>
      <c r="JL973" s="39">
        <v>95</v>
      </c>
      <c r="JM973" s="39">
        <v>5</v>
      </c>
      <c r="JN973" s="39">
        <v>95</v>
      </c>
      <c r="JO973" s="39" t="s">
        <v>42</v>
      </c>
      <c r="JP973" s="39" t="s">
        <v>42</v>
      </c>
      <c r="JQ973" s="39" t="s">
        <v>42</v>
      </c>
      <c r="JR973" s="39" t="s">
        <v>42</v>
      </c>
      <c r="JS973" s="39" t="s">
        <v>42</v>
      </c>
      <c r="JT973" s="39" t="s">
        <v>42</v>
      </c>
      <c r="JU973" s="39" t="s">
        <v>42</v>
      </c>
      <c r="JV973" s="38" t="s">
        <v>42</v>
      </c>
      <c r="JW973" s="38" t="s">
        <v>42</v>
      </c>
      <c r="JX973" s="38" t="s">
        <v>42</v>
      </c>
      <c r="JY973" s="38" t="s">
        <v>42</v>
      </c>
      <c r="JZ973" s="38" t="s">
        <v>42</v>
      </c>
    </row>
    <row r="974" spans="1:286" s="26" customFormat="1" ht="15" customHeight="1" x14ac:dyDescent="0.25">
      <c r="A974" s="14" t="s">
        <v>2024</v>
      </c>
      <c r="B974" s="13" t="s">
        <v>2025</v>
      </c>
      <c r="C974" s="38">
        <v>100</v>
      </c>
      <c r="D974" s="39">
        <v>15</v>
      </c>
      <c r="E974" s="39">
        <v>85</v>
      </c>
      <c r="F974" s="39">
        <v>7</v>
      </c>
      <c r="G974" s="39">
        <v>93</v>
      </c>
      <c r="H974" s="39">
        <v>11</v>
      </c>
      <c r="I974" s="39">
        <v>89</v>
      </c>
      <c r="J974" s="39">
        <v>13</v>
      </c>
      <c r="K974" s="39">
        <v>87</v>
      </c>
      <c r="L974" s="39">
        <v>6</v>
      </c>
      <c r="M974" s="39">
        <v>94</v>
      </c>
      <c r="N974" s="39">
        <v>10</v>
      </c>
      <c r="O974" s="39">
        <v>90</v>
      </c>
      <c r="P974" s="39">
        <v>0</v>
      </c>
      <c r="Q974" s="39">
        <v>100</v>
      </c>
      <c r="R974" s="39">
        <v>2</v>
      </c>
      <c r="S974" s="39">
        <v>98</v>
      </c>
      <c r="T974" s="39">
        <v>6</v>
      </c>
      <c r="U974" s="39">
        <v>94</v>
      </c>
      <c r="V974" s="39">
        <v>0</v>
      </c>
      <c r="W974" s="39">
        <v>100</v>
      </c>
      <c r="X974" s="39">
        <v>2</v>
      </c>
      <c r="Y974" s="39">
        <v>98</v>
      </c>
      <c r="Z974" s="39">
        <v>6</v>
      </c>
      <c r="AA974" s="39">
        <v>94</v>
      </c>
      <c r="AB974" s="39">
        <v>4</v>
      </c>
      <c r="AC974" s="39">
        <v>96</v>
      </c>
      <c r="AD974" s="39" t="s">
        <v>42</v>
      </c>
      <c r="AE974" s="39" t="s">
        <v>42</v>
      </c>
      <c r="AF974" s="39" t="s">
        <v>42</v>
      </c>
      <c r="AG974" s="39" t="s">
        <v>42</v>
      </c>
      <c r="AH974" s="39" t="s">
        <v>42</v>
      </c>
      <c r="AI974" s="39" t="s">
        <v>42</v>
      </c>
      <c r="AJ974" s="39" t="s">
        <v>42</v>
      </c>
      <c r="AK974" s="39" t="s">
        <v>42</v>
      </c>
      <c r="AL974" s="39" t="s">
        <v>42</v>
      </c>
      <c r="AM974" s="39" t="s">
        <v>42</v>
      </c>
      <c r="AN974" s="39">
        <v>2</v>
      </c>
      <c r="AO974" s="39">
        <v>98</v>
      </c>
      <c r="AP974" s="39">
        <v>2</v>
      </c>
      <c r="AQ974" s="39">
        <v>98</v>
      </c>
      <c r="AR974" s="39">
        <v>2</v>
      </c>
      <c r="AS974" s="39">
        <v>98</v>
      </c>
      <c r="AT974" s="39">
        <v>4</v>
      </c>
      <c r="AU974" s="39">
        <v>96</v>
      </c>
      <c r="AV974" s="39">
        <v>2</v>
      </c>
      <c r="AW974" s="39">
        <v>98</v>
      </c>
      <c r="AX974" s="39">
        <v>0</v>
      </c>
      <c r="AY974" s="39">
        <v>100</v>
      </c>
      <c r="AZ974" s="39">
        <v>2</v>
      </c>
      <c r="BA974" s="39">
        <v>98</v>
      </c>
      <c r="BB974" s="39">
        <v>2</v>
      </c>
      <c r="BC974" s="39">
        <v>98</v>
      </c>
      <c r="BD974" s="39">
        <v>0</v>
      </c>
      <c r="BE974" s="39">
        <v>100</v>
      </c>
      <c r="BF974" s="39">
        <v>0</v>
      </c>
      <c r="BG974" s="39">
        <v>100</v>
      </c>
      <c r="BH974" s="39">
        <v>4</v>
      </c>
      <c r="BI974" s="39">
        <v>96</v>
      </c>
      <c r="BJ974" s="39">
        <v>2</v>
      </c>
      <c r="BK974" s="39">
        <v>98</v>
      </c>
      <c r="BL974" s="39">
        <v>9</v>
      </c>
      <c r="BM974" s="39">
        <v>91</v>
      </c>
      <c r="BN974" s="39">
        <v>0</v>
      </c>
      <c r="BO974" s="39">
        <v>100</v>
      </c>
      <c r="BP974" s="39">
        <v>4</v>
      </c>
      <c r="BQ974" s="39">
        <v>96</v>
      </c>
      <c r="BR974" s="39">
        <v>2</v>
      </c>
      <c r="BS974" s="39">
        <v>98</v>
      </c>
      <c r="BT974" s="39">
        <v>2</v>
      </c>
      <c r="BU974" s="39">
        <v>98</v>
      </c>
      <c r="BV974" s="39">
        <v>0</v>
      </c>
      <c r="BW974" s="39">
        <v>100</v>
      </c>
      <c r="BX974" s="39">
        <v>2</v>
      </c>
      <c r="BY974" s="39">
        <v>98</v>
      </c>
      <c r="BZ974" s="39">
        <v>0</v>
      </c>
      <c r="CA974" s="39">
        <v>100</v>
      </c>
      <c r="CB974" s="39">
        <v>4</v>
      </c>
      <c r="CC974" s="39">
        <v>96</v>
      </c>
      <c r="CD974" s="39">
        <v>11</v>
      </c>
      <c r="CE974" s="39">
        <v>89</v>
      </c>
      <c r="CF974" s="39">
        <v>2</v>
      </c>
      <c r="CG974" s="39">
        <v>98</v>
      </c>
      <c r="CH974" s="39">
        <v>0</v>
      </c>
      <c r="CI974" s="39">
        <v>100</v>
      </c>
      <c r="CJ974" s="39">
        <v>0</v>
      </c>
      <c r="CK974" s="39">
        <v>100</v>
      </c>
      <c r="CL974" s="39">
        <v>92</v>
      </c>
      <c r="CM974" s="39">
        <v>8</v>
      </c>
      <c r="CN974" s="39">
        <v>0</v>
      </c>
      <c r="CO974" s="39">
        <v>100</v>
      </c>
      <c r="CP974" s="39">
        <v>4</v>
      </c>
      <c r="CQ974" s="39">
        <v>96</v>
      </c>
      <c r="CR974" s="39">
        <v>2</v>
      </c>
      <c r="CS974" s="39">
        <v>98</v>
      </c>
      <c r="CT974" s="39">
        <v>0</v>
      </c>
      <c r="CU974" s="39">
        <v>100</v>
      </c>
      <c r="CV974" s="39">
        <v>2</v>
      </c>
      <c r="CW974" s="39">
        <v>98</v>
      </c>
      <c r="CX974" s="39">
        <v>2</v>
      </c>
      <c r="CY974" s="39">
        <v>98</v>
      </c>
      <c r="CZ974" s="39">
        <v>0</v>
      </c>
      <c r="DA974" s="39">
        <v>100</v>
      </c>
      <c r="DB974" s="39">
        <v>0</v>
      </c>
      <c r="DC974" s="39">
        <v>100</v>
      </c>
      <c r="DD974" s="39">
        <v>0</v>
      </c>
      <c r="DE974" s="39">
        <v>100</v>
      </c>
      <c r="DF974" s="39">
        <v>0</v>
      </c>
      <c r="DG974" s="39">
        <v>100</v>
      </c>
      <c r="DH974" s="39">
        <v>0</v>
      </c>
      <c r="DI974" s="39">
        <v>100</v>
      </c>
      <c r="DJ974" s="39">
        <v>0</v>
      </c>
      <c r="DK974" s="39">
        <v>100</v>
      </c>
      <c r="DL974" s="39">
        <v>12</v>
      </c>
      <c r="DM974" s="39">
        <v>88</v>
      </c>
      <c r="DN974" s="39">
        <v>9</v>
      </c>
      <c r="DO974" s="39">
        <v>91</v>
      </c>
      <c r="DP974" s="39">
        <v>7</v>
      </c>
      <c r="DQ974" s="39">
        <v>93</v>
      </c>
      <c r="DR974" s="39">
        <v>22</v>
      </c>
      <c r="DS974" s="39">
        <v>78</v>
      </c>
      <c r="DT974" s="39">
        <v>2</v>
      </c>
      <c r="DU974" s="39">
        <v>98</v>
      </c>
      <c r="DV974" s="39">
        <v>0</v>
      </c>
      <c r="DW974" s="39">
        <v>100</v>
      </c>
      <c r="DX974" s="39">
        <v>0</v>
      </c>
      <c r="DY974" s="39">
        <v>100</v>
      </c>
      <c r="DZ974" s="39">
        <v>0</v>
      </c>
      <c r="EA974" s="39">
        <v>100</v>
      </c>
      <c r="EB974" s="39">
        <v>2</v>
      </c>
      <c r="EC974" s="39">
        <v>98</v>
      </c>
      <c r="ED974" s="39">
        <v>0</v>
      </c>
      <c r="EE974" s="39">
        <v>100</v>
      </c>
      <c r="EF974" s="39">
        <v>0</v>
      </c>
      <c r="EG974" s="39">
        <v>100</v>
      </c>
      <c r="EH974" s="39">
        <v>8</v>
      </c>
      <c r="EI974" s="39">
        <v>92</v>
      </c>
      <c r="EJ974" s="39">
        <v>25</v>
      </c>
      <c r="EK974" s="39">
        <v>75</v>
      </c>
      <c r="EL974" s="39">
        <v>34</v>
      </c>
      <c r="EM974" s="39">
        <v>66</v>
      </c>
      <c r="EN974" s="39">
        <v>25</v>
      </c>
      <c r="EO974" s="39">
        <v>75</v>
      </c>
      <c r="EP974" s="39">
        <v>13</v>
      </c>
      <c r="EQ974" s="39">
        <v>87</v>
      </c>
      <c r="ER974" s="39">
        <v>13</v>
      </c>
      <c r="ES974" s="39">
        <v>87</v>
      </c>
      <c r="ET974" s="39" t="s">
        <v>42</v>
      </c>
      <c r="EU974" s="39" t="s">
        <v>42</v>
      </c>
      <c r="EV974" s="39" t="s">
        <v>42</v>
      </c>
      <c r="EW974" s="39" t="s">
        <v>42</v>
      </c>
      <c r="EX974" s="39" t="s">
        <v>42</v>
      </c>
      <c r="EY974" s="39" t="s">
        <v>42</v>
      </c>
      <c r="EZ974" s="39" t="s">
        <v>42</v>
      </c>
      <c r="FA974" s="39" t="s">
        <v>42</v>
      </c>
      <c r="FB974" s="39" t="s">
        <v>42</v>
      </c>
      <c r="FC974" s="39" t="s">
        <v>42</v>
      </c>
      <c r="FD974" s="39" t="s">
        <v>42</v>
      </c>
      <c r="FE974" s="39">
        <v>0</v>
      </c>
      <c r="FF974" s="39">
        <v>100</v>
      </c>
      <c r="FG974" s="39">
        <v>0</v>
      </c>
      <c r="FH974" s="39">
        <v>100</v>
      </c>
      <c r="FI974" s="39">
        <v>0</v>
      </c>
      <c r="FJ974" s="39">
        <v>100</v>
      </c>
      <c r="FK974" s="39">
        <v>0</v>
      </c>
      <c r="FL974" s="39">
        <v>100</v>
      </c>
      <c r="FM974" s="39">
        <v>0</v>
      </c>
      <c r="FN974" s="39">
        <v>100</v>
      </c>
      <c r="FO974" s="39">
        <v>0</v>
      </c>
      <c r="FP974" s="39">
        <v>100</v>
      </c>
      <c r="FQ974" s="39">
        <v>0</v>
      </c>
      <c r="FR974" s="39">
        <v>100</v>
      </c>
      <c r="FS974" s="39">
        <v>0</v>
      </c>
      <c r="FT974" s="39">
        <v>100</v>
      </c>
      <c r="FU974" s="39">
        <v>0</v>
      </c>
      <c r="FV974" s="39">
        <v>100</v>
      </c>
      <c r="FW974" s="39">
        <v>3</v>
      </c>
      <c r="FX974" s="39">
        <v>97</v>
      </c>
      <c r="FY974" s="39">
        <v>3</v>
      </c>
      <c r="FZ974" s="39">
        <v>97</v>
      </c>
      <c r="GA974" s="39">
        <v>3</v>
      </c>
      <c r="GB974" s="39">
        <v>97</v>
      </c>
      <c r="GC974" s="39">
        <v>6</v>
      </c>
      <c r="GD974" s="39">
        <v>94</v>
      </c>
      <c r="GE974" s="39">
        <v>6</v>
      </c>
      <c r="GF974" s="39">
        <v>94</v>
      </c>
      <c r="GG974" s="39">
        <v>9</v>
      </c>
      <c r="GH974" s="39">
        <v>91</v>
      </c>
      <c r="GI974" s="39">
        <v>7</v>
      </c>
      <c r="GJ974" s="39">
        <v>93</v>
      </c>
      <c r="GK974" s="39">
        <v>40</v>
      </c>
      <c r="GL974" s="39">
        <v>60</v>
      </c>
      <c r="GM974" s="39">
        <v>37</v>
      </c>
      <c r="GN974" s="39">
        <v>63</v>
      </c>
      <c r="GO974" s="39">
        <v>21</v>
      </c>
      <c r="GP974" s="39">
        <v>79</v>
      </c>
      <c r="GQ974" s="39">
        <v>32</v>
      </c>
      <c r="GR974" s="39">
        <v>68</v>
      </c>
      <c r="GS974" s="39">
        <v>21</v>
      </c>
      <c r="GT974" s="39">
        <v>79</v>
      </c>
      <c r="GU974" s="39">
        <v>11</v>
      </c>
      <c r="GV974" s="39">
        <v>89</v>
      </c>
      <c r="GW974" s="39">
        <v>34</v>
      </c>
      <c r="GX974" s="39">
        <v>66</v>
      </c>
      <c r="GY974" s="39">
        <v>19</v>
      </c>
      <c r="GZ974" s="39">
        <v>81</v>
      </c>
      <c r="HA974" s="39">
        <v>15</v>
      </c>
      <c r="HB974" s="39">
        <v>85</v>
      </c>
      <c r="HC974" s="39">
        <v>38</v>
      </c>
      <c r="HD974" s="39">
        <v>62</v>
      </c>
      <c r="HE974" s="39">
        <v>23</v>
      </c>
      <c r="HF974" s="39">
        <v>77</v>
      </c>
      <c r="HG974" s="39">
        <v>30</v>
      </c>
      <c r="HH974" s="39">
        <v>70</v>
      </c>
      <c r="HI974" s="39">
        <v>21</v>
      </c>
      <c r="HJ974" s="39">
        <v>79</v>
      </c>
      <c r="HK974" s="39">
        <v>28</v>
      </c>
      <c r="HL974" s="39">
        <v>72</v>
      </c>
      <c r="HM974" s="39">
        <v>4</v>
      </c>
      <c r="HN974" s="39">
        <v>96</v>
      </c>
      <c r="HO974" s="39">
        <v>4</v>
      </c>
      <c r="HP974" s="39">
        <v>96</v>
      </c>
      <c r="HQ974" s="39">
        <v>2</v>
      </c>
      <c r="HR974" s="39">
        <v>98</v>
      </c>
      <c r="HS974" s="39">
        <v>8</v>
      </c>
      <c r="HT974" s="39">
        <v>92</v>
      </c>
      <c r="HU974" s="39">
        <v>13</v>
      </c>
      <c r="HV974" s="39">
        <v>87</v>
      </c>
      <c r="HW974" s="39">
        <v>8</v>
      </c>
      <c r="HX974" s="39">
        <v>92</v>
      </c>
      <c r="HY974" s="39">
        <v>13</v>
      </c>
      <c r="HZ974" s="39">
        <v>87</v>
      </c>
      <c r="IA974" s="39">
        <v>13</v>
      </c>
      <c r="IB974" s="39">
        <v>87</v>
      </c>
      <c r="IC974" s="39" t="s">
        <v>42</v>
      </c>
      <c r="ID974" s="39" t="s">
        <v>42</v>
      </c>
      <c r="IE974" s="39" t="s">
        <v>42</v>
      </c>
      <c r="IF974" s="39" t="s">
        <v>42</v>
      </c>
      <c r="IG974" s="39">
        <v>13</v>
      </c>
      <c r="IH974" s="39">
        <v>88</v>
      </c>
      <c r="II974" s="39">
        <v>13</v>
      </c>
      <c r="IJ974" s="39">
        <v>88</v>
      </c>
      <c r="IK974" s="39">
        <v>13</v>
      </c>
      <c r="IL974" s="39">
        <v>88</v>
      </c>
      <c r="IM974" s="39">
        <v>13</v>
      </c>
      <c r="IN974" s="39">
        <v>88</v>
      </c>
      <c r="IO974" s="39">
        <v>13</v>
      </c>
      <c r="IP974" s="39">
        <v>88</v>
      </c>
      <c r="IQ974" s="39">
        <v>13</v>
      </c>
      <c r="IR974" s="39">
        <v>88</v>
      </c>
      <c r="IS974" s="39">
        <v>7</v>
      </c>
      <c r="IT974" s="39">
        <v>93</v>
      </c>
      <c r="IU974" s="39">
        <v>14</v>
      </c>
      <c r="IV974" s="39">
        <v>86</v>
      </c>
      <c r="IW974" s="39">
        <v>12</v>
      </c>
      <c r="IX974" s="39">
        <v>88</v>
      </c>
      <c r="IY974" s="39">
        <v>9</v>
      </c>
      <c r="IZ974" s="39">
        <v>91</v>
      </c>
      <c r="JA974" s="39">
        <v>0</v>
      </c>
      <c r="JB974" s="39">
        <v>100</v>
      </c>
      <c r="JC974" s="39">
        <v>0</v>
      </c>
      <c r="JD974" s="39">
        <v>100</v>
      </c>
      <c r="JE974" s="39">
        <v>0</v>
      </c>
      <c r="JF974" s="39">
        <v>100</v>
      </c>
      <c r="JG974" s="39">
        <v>0</v>
      </c>
      <c r="JH974" s="39">
        <v>100</v>
      </c>
      <c r="JI974" s="39">
        <v>16</v>
      </c>
      <c r="JJ974" s="39">
        <v>84</v>
      </c>
      <c r="JK974" s="39">
        <v>3</v>
      </c>
      <c r="JL974" s="39">
        <v>97</v>
      </c>
      <c r="JM974" s="39">
        <v>0</v>
      </c>
      <c r="JN974" s="39">
        <v>100</v>
      </c>
      <c r="JO974" s="39" t="s">
        <v>42</v>
      </c>
      <c r="JP974" s="39" t="s">
        <v>42</v>
      </c>
      <c r="JQ974" s="39" t="s">
        <v>42</v>
      </c>
      <c r="JR974" s="39" t="s">
        <v>42</v>
      </c>
      <c r="JS974" s="39" t="s">
        <v>42</v>
      </c>
      <c r="JT974" s="39" t="s">
        <v>42</v>
      </c>
      <c r="JU974" s="39" t="s">
        <v>42</v>
      </c>
      <c r="JV974" s="38" t="s">
        <v>42</v>
      </c>
      <c r="JW974" s="38" t="s">
        <v>42</v>
      </c>
      <c r="JX974" s="38" t="s">
        <v>42</v>
      </c>
      <c r="JY974" s="38" t="s">
        <v>42</v>
      </c>
      <c r="JZ974" s="38" t="s">
        <v>42</v>
      </c>
    </row>
    <row r="975" spans="1:286" s="26" customFormat="1" ht="15" customHeight="1" x14ac:dyDescent="0.25">
      <c r="A975" s="14" t="s">
        <v>2026</v>
      </c>
      <c r="B975" s="13" t="s">
        <v>2027</v>
      </c>
      <c r="C975" s="38">
        <v>97</v>
      </c>
      <c r="D975" s="39">
        <v>5</v>
      </c>
      <c r="E975" s="39">
        <v>95</v>
      </c>
      <c r="F975" s="39">
        <v>1</v>
      </c>
      <c r="G975" s="39">
        <v>99</v>
      </c>
      <c r="H975" s="39">
        <v>5</v>
      </c>
      <c r="I975" s="39">
        <v>95</v>
      </c>
      <c r="J975" s="39">
        <v>9</v>
      </c>
      <c r="K975" s="39">
        <v>91</v>
      </c>
      <c r="L975" s="39">
        <v>0</v>
      </c>
      <c r="M975" s="39">
        <v>100</v>
      </c>
      <c r="N975" s="39">
        <v>1</v>
      </c>
      <c r="O975" s="39">
        <v>99</v>
      </c>
      <c r="P975" s="39">
        <v>1</v>
      </c>
      <c r="Q975" s="39">
        <v>99</v>
      </c>
      <c r="R975" s="39">
        <v>1</v>
      </c>
      <c r="S975" s="39">
        <v>99</v>
      </c>
      <c r="T975" s="39">
        <v>1</v>
      </c>
      <c r="U975" s="39">
        <v>99</v>
      </c>
      <c r="V975" s="39">
        <v>1</v>
      </c>
      <c r="W975" s="39">
        <v>99</v>
      </c>
      <c r="X975" s="39">
        <v>1</v>
      </c>
      <c r="Y975" s="39">
        <v>99</v>
      </c>
      <c r="Z975" s="39">
        <v>1</v>
      </c>
      <c r="AA975" s="39">
        <v>99</v>
      </c>
      <c r="AB975" s="39">
        <v>1</v>
      </c>
      <c r="AC975" s="39">
        <v>99</v>
      </c>
      <c r="AD975" s="39" t="s">
        <v>42</v>
      </c>
      <c r="AE975" s="39" t="s">
        <v>42</v>
      </c>
      <c r="AF975" s="39" t="s">
        <v>42</v>
      </c>
      <c r="AG975" s="39" t="s">
        <v>42</v>
      </c>
      <c r="AH975" s="39" t="s">
        <v>42</v>
      </c>
      <c r="AI975" s="39" t="s">
        <v>42</v>
      </c>
      <c r="AJ975" s="39" t="s">
        <v>42</v>
      </c>
      <c r="AK975" s="39" t="s">
        <v>42</v>
      </c>
      <c r="AL975" s="39" t="s">
        <v>42</v>
      </c>
      <c r="AM975" s="39" t="s">
        <v>42</v>
      </c>
      <c r="AN975" s="39">
        <v>7</v>
      </c>
      <c r="AO975" s="39">
        <v>93</v>
      </c>
      <c r="AP975" s="39">
        <v>4</v>
      </c>
      <c r="AQ975" s="39">
        <v>96</v>
      </c>
      <c r="AR975" s="39">
        <v>5</v>
      </c>
      <c r="AS975" s="39">
        <v>95</v>
      </c>
      <c r="AT975" s="39">
        <v>5</v>
      </c>
      <c r="AU975" s="39">
        <v>95</v>
      </c>
      <c r="AV975" s="39">
        <v>4</v>
      </c>
      <c r="AW975" s="39">
        <v>96</v>
      </c>
      <c r="AX975" s="39">
        <v>3</v>
      </c>
      <c r="AY975" s="39">
        <v>97</v>
      </c>
      <c r="AZ975" s="39">
        <v>3</v>
      </c>
      <c r="BA975" s="39">
        <v>97</v>
      </c>
      <c r="BB975" s="39">
        <v>4</v>
      </c>
      <c r="BC975" s="39">
        <v>96</v>
      </c>
      <c r="BD975" s="39">
        <v>3</v>
      </c>
      <c r="BE975" s="39">
        <v>97</v>
      </c>
      <c r="BF975" s="39">
        <v>1</v>
      </c>
      <c r="BG975" s="39">
        <v>99</v>
      </c>
      <c r="BH975" s="39">
        <v>1</v>
      </c>
      <c r="BI975" s="39">
        <v>99</v>
      </c>
      <c r="BJ975" s="39">
        <v>3</v>
      </c>
      <c r="BK975" s="39">
        <v>97</v>
      </c>
      <c r="BL975" s="39">
        <v>4</v>
      </c>
      <c r="BM975" s="39">
        <v>96</v>
      </c>
      <c r="BN975" s="39">
        <v>3</v>
      </c>
      <c r="BO975" s="39">
        <v>97</v>
      </c>
      <c r="BP975" s="39">
        <v>3</v>
      </c>
      <c r="BQ975" s="39">
        <v>97</v>
      </c>
      <c r="BR975" s="39">
        <v>1</v>
      </c>
      <c r="BS975" s="39">
        <v>99</v>
      </c>
      <c r="BT975" s="39">
        <v>1</v>
      </c>
      <c r="BU975" s="39">
        <v>99</v>
      </c>
      <c r="BV975" s="39">
        <v>1</v>
      </c>
      <c r="BW975" s="39">
        <v>99</v>
      </c>
      <c r="BX975" s="39">
        <v>7</v>
      </c>
      <c r="BY975" s="39">
        <v>93</v>
      </c>
      <c r="BZ975" s="39">
        <v>1</v>
      </c>
      <c r="CA975" s="39">
        <v>99</v>
      </c>
      <c r="CB975" s="39">
        <v>3</v>
      </c>
      <c r="CC975" s="39">
        <v>97</v>
      </c>
      <c r="CD975" s="39">
        <v>5</v>
      </c>
      <c r="CE975" s="39">
        <v>95</v>
      </c>
      <c r="CF975" s="39">
        <v>3</v>
      </c>
      <c r="CG975" s="39">
        <v>97</v>
      </c>
      <c r="CH975" s="39">
        <v>1</v>
      </c>
      <c r="CI975" s="39">
        <v>99</v>
      </c>
      <c r="CJ975" s="39">
        <v>1</v>
      </c>
      <c r="CK975" s="39">
        <v>99</v>
      </c>
      <c r="CL975" s="39">
        <v>89</v>
      </c>
      <c r="CM975" s="39">
        <v>11</v>
      </c>
      <c r="CN975" s="39">
        <v>1</v>
      </c>
      <c r="CO975" s="39">
        <v>99</v>
      </c>
      <c r="CP975" s="39">
        <v>1</v>
      </c>
      <c r="CQ975" s="39">
        <v>99</v>
      </c>
      <c r="CR975" s="39">
        <v>1</v>
      </c>
      <c r="CS975" s="39">
        <v>99</v>
      </c>
      <c r="CT975" s="39">
        <v>1</v>
      </c>
      <c r="CU975" s="39">
        <v>99</v>
      </c>
      <c r="CV975" s="39">
        <v>3</v>
      </c>
      <c r="CW975" s="39">
        <v>97</v>
      </c>
      <c r="CX975" s="39">
        <v>3</v>
      </c>
      <c r="CY975" s="39">
        <v>97</v>
      </c>
      <c r="CZ975" s="39">
        <v>3</v>
      </c>
      <c r="DA975" s="39">
        <v>97</v>
      </c>
      <c r="DB975" s="39">
        <v>1</v>
      </c>
      <c r="DC975" s="39">
        <v>99</v>
      </c>
      <c r="DD975" s="39">
        <v>3</v>
      </c>
      <c r="DE975" s="39">
        <v>97</v>
      </c>
      <c r="DF975" s="39">
        <v>3</v>
      </c>
      <c r="DG975" s="39">
        <v>97</v>
      </c>
      <c r="DH975" s="39">
        <v>1</v>
      </c>
      <c r="DI975" s="39">
        <v>99</v>
      </c>
      <c r="DJ975" s="39">
        <v>1</v>
      </c>
      <c r="DK975" s="39">
        <v>99</v>
      </c>
      <c r="DL975" s="39">
        <v>3</v>
      </c>
      <c r="DM975" s="39">
        <v>97</v>
      </c>
      <c r="DN975" s="39">
        <v>4</v>
      </c>
      <c r="DO975" s="39">
        <v>96</v>
      </c>
      <c r="DP975" s="39">
        <v>3</v>
      </c>
      <c r="DQ975" s="39">
        <v>97</v>
      </c>
      <c r="DR975" s="39">
        <v>16</v>
      </c>
      <c r="DS975" s="39">
        <v>84</v>
      </c>
      <c r="DT975" s="39">
        <v>1</v>
      </c>
      <c r="DU975" s="39">
        <v>99</v>
      </c>
      <c r="DV975" s="39">
        <v>1</v>
      </c>
      <c r="DW975" s="39">
        <v>99</v>
      </c>
      <c r="DX975" s="39">
        <v>4</v>
      </c>
      <c r="DY975" s="39">
        <v>96</v>
      </c>
      <c r="DZ975" s="39">
        <v>1</v>
      </c>
      <c r="EA975" s="39">
        <v>99</v>
      </c>
      <c r="EB975" s="39">
        <v>3</v>
      </c>
      <c r="EC975" s="39">
        <v>97</v>
      </c>
      <c r="ED975" s="39">
        <v>1</v>
      </c>
      <c r="EE975" s="39">
        <v>99</v>
      </c>
      <c r="EF975" s="39">
        <v>5</v>
      </c>
      <c r="EG975" s="39">
        <v>95</v>
      </c>
      <c r="EH975" s="39">
        <v>4</v>
      </c>
      <c r="EI975" s="39">
        <v>96</v>
      </c>
      <c r="EJ975" s="39">
        <v>26</v>
      </c>
      <c r="EK975" s="39">
        <v>74</v>
      </c>
      <c r="EL975" s="39">
        <v>16</v>
      </c>
      <c r="EM975" s="39">
        <v>84</v>
      </c>
      <c r="EN975" s="39">
        <v>8</v>
      </c>
      <c r="EO975" s="39">
        <v>92</v>
      </c>
      <c r="EP975" s="39">
        <v>1</v>
      </c>
      <c r="EQ975" s="39">
        <v>99</v>
      </c>
      <c r="ER975" s="39">
        <v>3</v>
      </c>
      <c r="ES975" s="39">
        <v>97</v>
      </c>
      <c r="ET975" s="39" t="s">
        <v>42</v>
      </c>
      <c r="EU975" s="39" t="s">
        <v>42</v>
      </c>
      <c r="EV975" s="39" t="s">
        <v>42</v>
      </c>
      <c r="EW975" s="39" t="s">
        <v>42</v>
      </c>
      <c r="EX975" s="39" t="s">
        <v>42</v>
      </c>
      <c r="EY975" s="39" t="s">
        <v>42</v>
      </c>
      <c r="EZ975" s="39" t="s">
        <v>42</v>
      </c>
      <c r="FA975" s="39" t="s">
        <v>42</v>
      </c>
      <c r="FB975" s="39" t="s">
        <v>42</v>
      </c>
      <c r="FC975" s="39" t="s">
        <v>42</v>
      </c>
      <c r="FD975" s="39" t="s">
        <v>42</v>
      </c>
      <c r="FE975" s="39">
        <v>11</v>
      </c>
      <c r="FF975" s="39">
        <v>89</v>
      </c>
      <c r="FG975" s="39">
        <v>11</v>
      </c>
      <c r="FH975" s="39">
        <v>89</v>
      </c>
      <c r="FI975" s="39">
        <v>0</v>
      </c>
      <c r="FJ975" s="39">
        <v>100</v>
      </c>
      <c r="FK975" s="39">
        <v>0</v>
      </c>
      <c r="FL975" s="39">
        <v>100</v>
      </c>
      <c r="FM975" s="39">
        <v>0</v>
      </c>
      <c r="FN975" s="39">
        <v>100</v>
      </c>
      <c r="FO975" s="39">
        <v>0</v>
      </c>
      <c r="FP975" s="39">
        <v>100</v>
      </c>
      <c r="FQ975" s="39">
        <v>0</v>
      </c>
      <c r="FR975" s="39">
        <v>100</v>
      </c>
      <c r="FS975" s="39">
        <v>0</v>
      </c>
      <c r="FT975" s="39">
        <v>100</v>
      </c>
      <c r="FU975" s="39">
        <v>0</v>
      </c>
      <c r="FV975" s="39">
        <v>100</v>
      </c>
      <c r="FW975" s="39">
        <v>0</v>
      </c>
      <c r="FX975" s="39">
        <v>100</v>
      </c>
      <c r="FY975" s="39">
        <v>0</v>
      </c>
      <c r="FZ975" s="39">
        <v>100</v>
      </c>
      <c r="GA975" s="39">
        <v>0</v>
      </c>
      <c r="GB975" s="39">
        <v>100</v>
      </c>
      <c r="GC975" s="39">
        <v>0</v>
      </c>
      <c r="GD975" s="39">
        <v>100</v>
      </c>
      <c r="GE975" s="39">
        <v>0</v>
      </c>
      <c r="GF975" s="39">
        <v>100</v>
      </c>
      <c r="GG975" s="39">
        <v>0</v>
      </c>
      <c r="GH975" s="39">
        <v>100</v>
      </c>
      <c r="GI975" s="39">
        <v>0</v>
      </c>
      <c r="GJ975" s="39">
        <v>100</v>
      </c>
      <c r="GK975" s="39">
        <v>13</v>
      </c>
      <c r="GL975" s="39">
        <v>87</v>
      </c>
      <c r="GM975" s="39">
        <v>12</v>
      </c>
      <c r="GN975" s="39">
        <v>88</v>
      </c>
      <c r="GO975" s="39">
        <v>4</v>
      </c>
      <c r="GP975" s="39">
        <v>96</v>
      </c>
      <c r="GQ975" s="39">
        <v>12</v>
      </c>
      <c r="GR975" s="39">
        <v>88</v>
      </c>
      <c r="GS975" s="39">
        <v>5</v>
      </c>
      <c r="GT975" s="39">
        <v>95</v>
      </c>
      <c r="GU975" s="39">
        <v>11</v>
      </c>
      <c r="GV975" s="39">
        <v>89</v>
      </c>
      <c r="GW975" s="39">
        <v>5</v>
      </c>
      <c r="GX975" s="39">
        <v>95</v>
      </c>
      <c r="GY975" s="39">
        <v>12</v>
      </c>
      <c r="GZ975" s="39">
        <v>88</v>
      </c>
      <c r="HA975" s="39">
        <v>3</v>
      </c>
      <c r="HB975" s="39">
        <v>97</v>
      </c>
      <c r="HC975" s="39">
        <v>7</v>
      </c>
      <c r="HD975" s="39">
        <v>93</v>
      </c>
      <c r="HE975" s="39">
        <v>3</v>
      </c>
      <c r="HF975" s="39">
        <v>97</v>
      </c>
      <c r="HG975" s="39">
        <v>8</v>
      </c>
      <c r="HH975" s="39">
        <v>92</v>
      </c>
      <c r="HI975" s="39">
        <v>5</v>
      </c>
      <c r="HJ975" s="39">
        <v>95</v>
      </c>
      <c r="HK975" s="39">
        <v>7</v>
      </c>
      <c r="HL975" s="39">
        <v>93</v>
      </c>
      <c r="HM975" s="39">
        <v>0</v>
      </c>
      <c r="HN975" s="39">
        <v>100</v>
      </c>
      <c r="HO975" s="39">
        <v>1</v>
      </c>
      <c r="HP975" s="39">
        <v>99</v>
      </c>
      <c r="HQ975" s="39">
        <v>0</v>
      </c>
      <c r="HR975" s="39">
        <v>100</v>
      </c>
      <c r="HS975" s="39">
        <v>3</v>
      </c>
      <c r="HT975" s="39">
        <v>97</v>
      </c>
      <c r="HU975" s="39">
        <v>1</v>
      </c>
      <c r="HV975" s="39">
        <v>99</v>
      </c>
      <c r="HW975" s="39">
        <v>5</v>
      </c>
      <c r="HX975" s="39">
        <v>95</v>
      </c>
      <c r="HY975" s="39">
        <v>1</v>
      </c>
      <c r="HZ975" s="39">
        <v>99</v>
      </c>
      <c r="IA975" s="39">
        <v>0</v>
      </c>
      <c r="IB975" s="39">
        <v>100</v>
      </c>
      <c r="IC975" s="39" t="s">
        <v>42</v>
      </c>
      <c r="ID975" s="39" t="s">
        <v>42</v>
      </c>
      <c r="IE975" s="39" t="s">
        <v>42</v>
      </c>
      <c r="IF975" s="39" t="s">
        <v>42</v>
      </c>
      <c r="IG975" s="39">
        <v>0</v>
      </c>
      <c r="IH975" s="39">
        <v>100</v>
      </c>
      <c r="II975" s="39">
        <v>0</v>
      </c>
      <c r="IJ975" s="39">
        <v>100</v>
      </c>
      <c r="IK975" s="39">
        <v>0</v>
      </c>
      <c r="IL975" s="39">
        <v>100</v>
      </c>
      <c r="IM975" s="39">
        <v>0</v>
      </c>
      <c r="IN975" s="39">
        <v>100</v>
      </c>
      <c r="IO975" s="39">
        <v>0</v>
      </c>
      <c r="IP975" s="39">
        <v>100</v>
      </c>
      <c r="IQ975" s="39">
        <v>0</v>
      </c>
      <c r="IR975" s="39">
        <v>100</v>
      </c>
      <c r="IS975" s="39">
        <v>0</v>
      </c>
      <c r="IT975" s="39">
        <v>100</v>
      </c>
      <c r="IU975" s="39">
        <v>1</v>
      </c>
      <c r="IV975" s="39">
        <v>99</v>
      </c>
      <c r="IW975" s="39">
        <v>4</v>
      </c>
      <c r="IX975" s="39">
        <v>96</v>
      </c>
      <c r="IY975" s="39">
        <v>7</v>
      </c>
      <c r="IZ975" s="39">
        <v>93</v>
      </c>
      <c r="JA975" s="39">
        <v>1</v>
      </c>
      <c r="JB975" s="39">
        <v>99</v>
      </c>
      <c r="JC975" s="39">
        <v>1</v>
      </c>
      <c r="JD975" s="39">
        <v>99</v>
      </c>
      <c r="JE975" s="39">
        <v>1</v>
      </c>
      <c r="JF975" s="39">
        <v>99</v>
      </c>
      <c r="JG975" s="39">
        <v>0</v>
      </c>
      <c r="JH975" s="39">
        <v>100</v>
      </c>
      <c r="JI975" s="39">
        <v>3</v>
      </c>
      <c r="JJ975" s="39">
        <v>97</v>
      </c>
      <c r="JK975" s="39">
        <v>0</v>
      </c>
      <c r="JL975" s="39">
        <v>100</v>
      </c>
      <c r="JM975" s="39">
        <v>0</v>
      </c>
      <c r="JN975" s="39">
        <v>100</v>
      </c>
      <c r="JO975" s="39" t="s">
        <v>42</v>
      </c>
      <c r="JP975" s="39" t="s">
        <v>42</v>
      </c>
      <c r="JQ975" s="39" t="s">
        <v>42</v>
      </c>
      <c r="JR975" s="39" t="s">
        <v>42</v>
      </c>
      <c r="JS975" s="39" t="s">
        <v>42</v>
      </c>
      <c r="JT975" s="39" t="s">
        <v>42</v>
      </c>
      <c r="JU975" s="39" t="s">
        <v>42</v>
      </c>
      <c r="JV975" s="38" t="s">
        <v>42</v>
      </c>
      <c r="JW975" s="38" t="s">
        <v>42</v>
      </c>
      <c r="JX975" s="38" t="s">
        <v>42</v>
      </c>
      <c r="JY975" s="38" t="s">
        <v>42</v>
      </c>
      <c r="JZ975" s="38" t="s">
        <v>42</v>
      </c>
    </row>
    <row r="976" spans="1:286" s="26" customFormat="1" ht="15" customHeight="1" x14ac:dyDescent="0.25">
      <c r="A976" s="14" t="s">
        <v>2028</v>
      </c>
      <c r="B976" s="13" t="s">
        <v>2029</v>
      </c>
      <c r="C976" s="38">
        <v>91</v>
      </c>
      <c r="D976" s="39">
        <v>16</v>
      </c>
      <c r="E976" s="39">
        <v>84</v>
      </c>
      <c r="F976" s="39">
        <v>9</v>
      </c>
      <c r="G976" s="39">
        <v>91</v>
      </c>
      <c r="H976" s="39">
        <v>17</v>
      </c>
      <c r="I976" s="39">
        <v>83</v>
      </c>
      <c r="J976" s="39">
        <v>14</v>
      </c>
      <c r="K976" s="39">
        <v>86</v>
      </c>
      <c r="L976" s="39">
        <v>10</v>
      </c>
      <c r="M976" s="39">
        <v>90</v>
      </c>
      <c r="N976" s="39">
        <v>4</v>
      </c>
      <c r="O976" s="39">
        <v>96</v>
      </c>
      <c r="P976" s="39">
        <v>2</v>
      </c>
      <c r="Q976" s="39">
        <v>98</v>
      </c>
      <c r="R976" s="39">
        <v>2</v>
      </c>
      <c r="S976" s="39">
        <v>98</v>
      </c>
      <c r="T976" s="39">
        <v>1</v>
      </c>
      <c r="U976" s="39">
        <v>99</v>
      </c>
      <c r="V976" s="39">
        <v>4</v>
      </c>
      <c r="W976" s="39">
        <v>96</v>
      </c>
      <c r="X976" s="39">
        <v>5</v>
      </c>
      <c r="Y976" s="39">
        <v>95</v>
      </c>
      <c r="Z976" s="39">
        <v>2</v>
      </c>
      <c r="AA976" s="39">
        <v>98</v>
      </c>
      <c r="AB976" s="39">
        <v>0</v>
      </c>
      <c r="AC976" s="39">
        <v>100</v>
      </c>
      <c r="AD976" s="39" t="s">
        <v>42</v>
      </c>
      <c r="AE976" s="39" t="s">
        <v>42</v>
      </c>
      <c r="AF976" s="39" t="s">
        <v>42</v>
      </c>
      <c r="AG976" s="39" t="s">
        <v>42</v>
      </c>
      <c r="AH976" s="39" t="s">
        <v>42</v>
      </c>
      <c r="AI976" s="39" t="s">
        <v>42</v>
      </c>
      <c r="AJ976" s="39" t="s">
        <v>42</v>
      </c>
      <c r="AK976" s="39" t="s">
        <v>42</v>
      </c>
      <c r="AL976" s="39" t="s">
        <v>42</v>
      </c>
      <c r="AM976" s="39" t="s">
        <v>42</v>
      </c>
      <c r="AN976" s="39">
        <v>13</v>
      </c>
      <c r="AO976" s="39">
        <v>87</v>
      </c>
      <c r="AP976" s="39">
        <v>11</v>
      </c>
      <c r="AQ976" s="39">
        <v>89</v>
      </c>
      <c r="AR976" s="39">
        <v>8</v>
      </c>
      <c r="AS976" s="39">
        <v>92</v>
      </c>
      <c r="AT976" s="39">
        <v>11</v>
      </c>
      <c r="AU976" s="39">
        <v>89</v>
      </c>
      <c r="AV976" s="39">
        <v>6</v>
      </c>
      <c r="AW976" s="39">
        <v>94</v>
      </c>
      <c r="AX976" s="39">
        <v>5</v>
      </c>
      <c r="AY976" s="39">
        <v>95</v>
      </c>
      <c r="AZ976" s="39">
        <v>5</v>
      </c>
      <c r="BA976" s="39">
        <v>95</v>
      </c>
      <c r="BB976" s="39">
        <v>18</v>
      </c>
      <c r="BC976" s="39">
        <v>82</v>
      </c>
      <c r="BD976" s="39">
        <v>13</v>
      </c>
      <c r="BE976" s="39">
        <v>87</v>
      </c>
      <c r="BF976" s="39">
        <v>13</v>
      </c>
      <c r="BG976" s="39">
        <v>87</v>
      </c>
      <c r="BH976" s="39">
        <v>9</v>
      </c>
      <c r="BI976" s="39">
        <v>91</v>
      </c>
      <c r="BJ976" s="39">
        <v>21</v>
      </c>
      <c r="BK976" s="39">
        <v>79</v>
      </c>
      <c r="BL976" s="39">
        <v>22</v>
      </c>
      <c r="BM976" s="39">
        <v>78</v>
      </c>
      <c r="BN976" s="39">
        <v>6</v>
      </c>
      <c r="BO976" s="39">
        <v>94</v>
      </c>
      <c r="BP976" s="39">
        <v>11</v>
      </c>
      <c r="BQ976" s="39">
        <v>89</v>
      </c>
      <c r="BR976" s="39">
        <v>8</v>
      </c>
      <c r="BS976" s="39">
        <v>92</v>
      </c>
      <c r="BT976" s="39">
        <v>8</v>
      </c>
      <c r="BU976" s="39">
        <v>92</v>
      </c>
      <c r="BV976" s="39">
        <v>0</v>
      </c>
      <c r="BW976" s="39">
        <v>100</v>
      </c>
      <c r="BX976" s="39">
        <v>0</v>
      </c>
      <c r="BY976" s="39">
        <v>100</v>
      </c>
      <c r="BZ976" s="39">
        <v>0</v>
      </c>
      <c r="CA976" s="39">
        <v>100</v>
      </c>
      <c r="CB976" s="39">
        <v>2</v>
      </c>
      <c r="CC976" s="39">
        <v>98</v>
      </c>
      <c r="CD976" s="39">
        <v>8</v>
      </c>
      <c r="CE976" s="39">
        <v>92</v>
      </c>
      <c r="CF976" s="39">
        <v>12</v>
      </c>
      <c r="CG976" s="39">
        <v>88</v>
      </c>
      <c r="CH976" s="39">
        <v>0</v>
      </c>
      <c r="CI976" s="39">
        <v>100</v>
      </c>
      <c r="CJ976" s="39">
        <v>1</v>
      </c>
      <c r="CK976" s="39">
        <v>99</v>
      </c>
      <c r="CL976" s="39">
        <v>81</v>
      </c>
      <c r="CM976" s="39">
        <v>19</v>
      </c>
      <c r="CN976" s="39">
        <v>2</v>
      </c>
      <c r="CO976" s="39">
        <v>98</v>
      </c>
      <c r="CP976" s="39">
        <v>5</v>
      </c>
      <c r="CQ976" s="39">
        <v>95</v>
      </c>
      <c r="CR976" s="39">
        <v>5</v>
      </c>
      <c r="CS976" s="39">
        <v>95</v>
      </c>
      <c r="CT976" s="39">
        <v>1</v>
      </c>
      <c r="CU976" s="39">
        <v>99</v>
      </c>
      <c r="CV976" s="39">
        <v>15</v>
      </c>
      <c r="CW976" s="39">
        <v>85</v>
      </c>
      <c r="CX976" s="39">
        <v>11</v>
      </c>
      <c r="CY976" s="39">
        <v>89</v>
      </c>
      <c r="CZ976" s="39">
        <v>8</v>
      </c>
      <c r="DA976" s="39">
        <v>92</v>
      </c>
      <c r="DB976" s="39">
        <v>0</v>
      </c>
      <c r="DC976" s="39">
        <v>100</v>
      </c>
      <c r="DD976" s="39">
        <v>4</v>
      </c>
      <c r="DE976" s="39">
        <v>96</v>
      </c>
      <c r="DF976" s="39">
        <v>5</v>
      </c>
      <c r="DG976" s="39">
        <v>95</v>
      </c>
      <c r="DH976" s="39">
        <v>5</v>
      </c>
      <c r="DI976" s="39">
        <v>95</v>
      </c>
      <c r="DJ976" s="39">
        <v>5</v>
      </c>
      <c r="DK976" s="39">
        <v>95</v>
      </c>
      <c r="DL976" s="39">
        <v>10</v>
      </c>
      <c r="DM976" s="39">
        <v>90</v>
      </c>
      <c r="DN976" s="39">
        <v>8</v>
      </c>
      <c r="DO976" s="39">
        <v>92</v>
      </c>
      <c r="DP976" s="39">
        <v>8</v>
      </c>
      <c r="DQ976" s="39">
        <v>92</v>
      </c>
      <c r="DR976" s="39">
        <v>13</v>
      </c>
      <c r="DS976" s="39">
        <v>87</v>
      </c>
      <c r="DT976" s="39">
        <v>7</v>
      </c>
      <c r="DU976" s="39">
        <v>93</v>
      </c>
      <c r="DV976" s="39">
        <v>9</v>
      </c>
      <c r="DW976" s="39">
        <v>91</v>
      </c>
      <c r="DX976" s="39">
        <v>8</v>
      </c>
      <c r="DY976" s="39">
        <v>92</v>
      </c>
      <c r="DZ976" s="39">
        <v>0</v>
      </c>
      <c r="EA976" s="39">
        <v>100</v>
      </c>
      <c r="EB976" s="39">
        <v>8</v>
      </c>
      <c r="EC976" s="39">
        <v>92</v>
      </c>
      <c r="ED976" s="39">
        <v>0</v>
      </c>
      <c r="EE976" s="39">
        <v>100</v>
      </c>
      <c r="EF976" s="39">
        <v>8</v>
      </c>
      <c r="EG976" s="39">
        <v>92</v>
      </c>
      <c r="EH976" s="39">
        <v>6</v>
      </c>
      <c r="EI976" s="39">
        <v>94</v>
      </c>
      <c r="EJ976" s="39">
        <v>67</v>
      </c>
      <c r="EK976" s="39">
        <v>33</v>
      </c>
      <c r="EL976" s="39">
        <v>56</v>
      </c>
      <c r="EM976" s="39">
        <v>44</v>
      </c>
      <c r="EN976" s="39">
        <v>29</v>
      </c>
      <c r="EO976" s="39">
        <v>71</v>
      </c>
      <c r="EP976" s="39">
        <v>20</v>
      </c>
      <c r="EQ976" s="39">
        <v>80</v>
      </c>
      <c r="ER976" s="39">
        <v>21</v>
      </c>
      <c r="ES976" s="39">
        <v>79</v>
      </c>
      <c r="ET976" s="39" t="s">
        <v>42</v>
      </c>
      <c r="EU976" s="39" t="s">
        <v>42</v>
      </c>
      <c r="EV976" s="39" t="s">
        <v>42</v>
      </c>
      <c r="EW976" s="39" t="s">
        <v>42</v>
      </c>
      <c r="EX976" s="39" t="s">
        <v>42</v>
      </c>
      <c r="EY976" s="39" t="s">
        <v>42</v>
      </c>
      <c r="EZ976" s="39" t="s">
        <v>42</v>
      </c>
      <c r="FA976" s="39" t="s">
        <v>42</v>
      </c>
      <c r="FB976" s="39" t="s">
        <v>42</v>
      </c>
      <c r="FC976" s="39" t="s">
        <v>42</v>
      </c>
      <c r="FD976" s="39" t="s">
        <v>42</v>
      </c>
      <c r="FE976" s="39">
        <v>6</v>
      </c>
      <c r="FF976" s="39">
        <v>94</v>
      </c>
      <c r="FG976" s="39">
        <v>6</v>
      </c>
      <c r="FH976" s="39">
        <v>94</v>
      </c>
      <c r="FI976" s="39">
        <v>0</v>
      </c>
      <c r="FJ976" s="39">
        <v>100</v>
      </c>
      <c r="FK976" s="39">
        <v>0</v>
      </c>
      <c r="FL976" s="39">
        <v>100</v>
      </c>
      <c r="FM976" s="39">
        <v>0</v>
      </c>
      <c r="FN976" s="39">
        <v>100</v>
      </c>
      <c r="FO976" s="39">
        <v>0</v>
      </c>
      <c r="FP976" s="39">
        <v>100</v>
      </c>
      <c r="FQ976" s="39">
        <v>0</v>
      </c>
      <c r="FR976" s="39">
        <v>100</v>
      </c>
      <c r="FS976" s="39">
        <v>0</v>
      </c>
      <c r="FT976" s="39">
        <v>100</v>
      </c>
      <c r="FU976" s="39">
        <v>0</v>
      </c>
      <c r="FV976" s="39">
        <v>100</v>
      </c>
      <c r="FW976" s="39">
        <v>6</v>
      </c>
      <c r="FX976" s="39">
        <v>94</v>
      </c>
      <c r="FY976" s="39">
        <v>5</v>
      </c>
      <c r="FZ976" s="39">
        <v>95</v>
      </c>
      <c r="GA976" s="39">
        <v>6</v>
      </c>
      <c r="GB976" s="39">
        <v>94</v>
      </c>
      <c r="GC976" s="39">
        <v>5</v>
      </c>
      <c r="GD976" s="39">
        <v>95</v>
      </c>
      <c r="GE976" s="39">
        <v>5</v>
      </c>
      <c r="GF976" s="39">
        <v>95</v>
      </c>
      <c r="GG976" s="39">
        <v>8</v>
      </c>
      <c r="GH976" s="39">
        <v>92</v>
      </c>
      <c r="GI976" s="39">
        <v>8</v>
      </c>
      <c r="GJ976" s="39">
        <v>92</v>
      </c>
      <c r="GK976" s="39">
        <v>34</v>
      </c>
      <c r="GL976" s="39">
        <v>66</v>
      </c>
      <c r="GM976" s="39">
        <v>35</v>
      </c>
      <c r="GN976" s="39">
        <v>65</v>
      </c>
      <c r="GO976" s="39">
        <v>20</v>
      </c>
      <c r="GP976" s="39">
        <v>80</v>
      </c>
      <c r="GQ976" s="39">
        <v>36</v>
      </c>
      <c r="GR976" s="39">
        <v>64</v>
      </c>
      <c r="GS976" s="39">
        <v>19</v>
      </c>
      <c r="GT976" s="39">
        <v>81</v>
      </c>
      <c r="GU976" s="39">
        <v>7</v>
      </c>
      <c r="GV976" s="39">
        <v>93</v>
      </c>
      <c r="GW976" s="39">
        <v>26</v>
      </c>
      <c r="GX976" s="39">
        <v>74</v>
      </c>
      <c r="GY976" s="39">
        <v>22</v>
      </c>
      <c r="GZ976" s="39">
        <v>78</v>
      </c>
      <c r="HA976" s="39">
        <v>12</v>
      </c>
      <c r="HB976" s="39">
        <v>88</v>
      </c>
      <c r="HC976" s="39">
        <v>34</v>
      </c>
      <c r="HD976" s="39">
        <v>66</v>
      </c>
      <c r="HE976" s="39">
        <v>22</v>
      </c>
      <c r="HF976" s="39">
        <v>78</v>
      </c>
      <c r="HG976" s="39">
        <v>35</v>
      </c>
      <c r="HH976" s="39">
        <v>65</v>
      </c>
      <c r="HI976" s="39">
        <v>14</v>
      </c>
      <c r="HJ976" s="39">
        <v>86</v>
      </c>
      <c r="HK976" s="39">
        <v>24</v>
      </c>
      <c r="HL976" s="39">
        <v>76</v>
      </c>
      <c r="HM976" s="39">
        <v>6</v>
      </c>
      <c r="HN976" s="39">
        <v>94</v>
      </c>
      <c r="HO976" s="39">
        <v>7</v>
      </c>
      <c r="HP976" s="39">
        <v>93</v>
      </c>
      <c r="HQ976" s="39">
        <v>7</v>
      </c>
      <c r="HR976" s="39">
        <v>93</v>
      </c>
      <c r="HS976" s="39">
        <v>12</v>
      </c>
      <c r="HT976" s="39">
        <v>88</v>
      </c>
      <c r="HU976" s="39">
        <v>7</v>
      </c>
      <c r="HV976" s="39">
        <v>93</v>
      </c>
      <c r="HW976" s="39">
        <v>19</v>
      </c>
      <c r="HX976" s="39">
        <v>81</v>
      </c>
      <c r="HY976" s="39">
        <v>18</v>
      </c>
      <c r="HZ976" s="39">
        <v>82</v>
      </c>
      <c r="IA976" s="39">
        <v>12</v>
      </c>
      <c r="IB976" s="39">
        <v>88</v>
      </c>
      <c r="IC976" s="39" t="s">
        <v>42</v>
      </c>
      <c r="ID976" s="39" t="s">
        <v>42</v>
      </c>
      <c r="IE976" s="39" t="s">
        <v>42</v>
      </c>
      <c r="IF976" s="39" t="s">
        <v>42</v>
      </c>
      <c r="IG976" s="39">
        <v>0</v>
      </c>
      <c r="IH976" s="39">
        <v>100</v>
      </c>
      <c r="II976" s="39">
        <v>0</v>
      </c>
      <c r="IJ976" s="39">
        <v>100</v>
      </c>
      <c r="IK976" s="39">
        <v>0</v>
      </c>
      <c r="IL976" s="39">
        <v>100</v>
      </c>
      <c r="IM976" s="39">
        <v>0</v>
      </c>
      <c r="IN976" s="39">
        <v>100</v>
      </c>
      <c r="IO976" s="39">
        <v>0</v>
      </c>
      <c r="IP976" s="39">
        <v>100</v>
      </c>
      <c r="IQ976" s="39">
        <v>0</v>
      </c>
      <c r="IR976" s="39">
        <v>100</v>
      </c>
      <c r="IS976" s="39">
        <v>6</v>
      </c>
      <c r="IT976" s="39">
        <v>94</v>
      </c>
      <c r="IU976" s="39">
        <v>9</v>
      </c>
      <c r="IV976" s="39">
        <v>91</v>
      </c>
      <c r="IW976" s="39">
        <v>17</v>
      </c>
      <c r="IX976" s="39">
        <v>83</v>
      </c>
      <c r="IY976" s="39">
        <v>16</v>
      </c>
      <c r="IZ976" s="39">
        <v>84</v>
      </c>
      <c r="JA976" s="39">
        <v>0</v>
      </c>
      <c r="JB976" s="39">
        <v>100</v>
      </c>
      <c r="JC976" s="39">
        <v>1</v>
      </c>
      <c r="JD976" s="39">
        <v>99</v>
      </c>
      <c r="JE976" s="39">
        <v>1</v>
      </c>
      <c r="JF976" s="39">
        <v>99</v>
      </c>
      <c r="JG976" s="39">
        <v>1</v>
      </c>
      <c r="JH976" s="39">
        <v>99</v>
      </c>
      <c r="JI976" s="39">
        <v>18</v>
      </c>
      <c r="JJ976" s="39">
        <v>82</v>
      </c>
      <c r="JK976" s="39">
        <v>2</v>
      </c>
      <c r="JL976" s="39">
        <v>98</v>
      </c>
      <c r="JM976" s="39">
        <v>2</v>
      </c>
      <c r="JN976" s="39">
        <v>98</v>
      </c>
      <c r="JO976" s="39" t="s">
        <v>42</v>
      </c>
      <c r="JP976" s="39" t="s">
        <v>42</v>
      </c>
      <c r="JQ976" s="39" t="s">
        <v>42</v>
      </c>
      <c r="JR976" s="39" t="s">
        <v>42</v>
      </c>
      <c r="JS976" s="39" t="s">
        <v>42</v>
      </c>
      <c r="JT976" s="39" t="s">
        <v>42</v>
      </c>
      <c r="JU976" s="39" t="s">
        <v>42</v>
      </c>
      <c r="JV976" s="38" t="s">
        <v>42</v>
      </c>
      <c r="JW976" s="38" t="s">
        <v>42</v>
      </c>
      <c r="JX976" s="38" t="s">
        <v>42</v>
      </c>
      <c r="JY976" s="38" t="s">
        <v>42</v>
      </c>
      <c r="JZ976" s="38" t="s">
        <v>42</v>
      </c>
    </row>
    <row r="977" spans="1:286" s="26" customFormat="1" ht="15" customHeight="1" x14ac:dyDescent="0.25">
      <c r="A977" s="14" t="s">
        <v>2030</v>
      </c>
      <c r="B977" s="13" t="s">
        <v>2031</v>
      </c>
      <c r="C977" s="38">
        <v>79</v>
      </c>
      <c r="D977" s="39">
        <v>25</v>
      </c>
      <c r="E977" s="39">
        <v>75</v>
      </c>
      <c r="F977" s="39">
        <v>12</v>
      </c>
      <c r="G977" s="39">
        <v>88</v>
      </c>
      <c r="H977" s="39">
        <v>19</v>
      </c>
      <c r="I977" s="39">
        <v>81</v>
      </c>
      <c r="J977" s="39">
        <v>28</v>
      </c>
      <c r="K977" s="39">
        <v>72</v>
      </c>
      <c r="L977" s="39">
        <v>12</v>
      </c>
      <c r="M977" s="39">
        <v>88</v>
      </c>
      <c r="N977" s="39">
        <v>11</v>
      </c>
      <c r="O977" s="39">
        <v>89</v>
      </c>
      <c r="P977" s="39">
        <v>4</v>
      </c>
      <c r="Q977" s="39">
        <v>96</v>
      </c>
      <c r="R977" s="39">
        <v>4</v>
      </c>
      <c r="S977" s="39">
        <v>96</v>
      </c>
      <c r="T977" s="39">
        <v>4</v>
      </c>
      <c r="U977" s="39">
        <v>96</v>
      </c>
      <c r="V977" s="39">
        <v>5</v>
      </c>
      <c r="W977" s="39">
        <v>95</v>
      </c>
      <c r="X977" s="39">
        <v>11</v>
      </c>
      <c r="Y977" s="39">
        <v>89</v>
      </c>
      <c r="Z977" s="39">
        <v>4</v>
      </c>
      <c r="AA977" s="39">
        <v>96</v>
      </c>
      <c r="AB977" s="39">
        <v>6</v>
      </c>
      <c r="AC977" s="39">
        <v>94</v>
      </c>
      <c r="AD977" s="39" t="s">
        <v>42</v>
      </c>
      <c r="AE977" s="39" t="s">
        <v>42</v>
      </c>
      <c r="AF977" s="39" t="s">
        <v>42</v>
      </c>
      <c r="AG977" s="39" t="s">
        <v>42</v>
      </c>
      <c r="AH977" s="39" t="s">
        <v>42</v>
      </c>
      <c r="AI977" s="39" t="s">
        <v>42</v>
      </c>
      <c r="AJ977" s="39" t="s">
        <v>42</v>
      </c>
      <c r="AK977" s="39" t="s">
        <v>42</v>
      </c>
      <c r="AL977" s="39" t="s">
        <v>42</v>
      </c>
      <c r="AM977" s="39" t="s">
        <v>42</v>
      </c>
      <c r="AN977" s="39">
        <v>18</v>
      </c>
      <c r="AO977" s="39">
        <v>82</v>
      </c>
      <c r="AP977" s="39">
        <v>18</v>
      </c>
      <c r="AQ977" s="39">
        <v>82</v>
      </c>
      <c r="AR977" s="39">
        <v>14</v>
      </c>
      <c r="AS977" s="39">
        <v>86</v>
      </c>
      <c r="AT977" s="39">
        <v>16</v>
      </c>
      <c r="AU977" s="39">
        <v>84</v>
      </c>
      <c r="AV977" s="39">
        <v>11</v>
      </c>
      <c r="AW977" s="39">
        <v>89</v>
      </c>
      <c r="AX977" s="39">
        <v>9</v>
      </c>
      <c r="AY977" s="39">
        <v>91</v>
      </c>
      <c r="AZ977" s="39">
        <v>11</v>
      </c>
      <c r="BA977" s="39">
        <v>89</v>
      </c>
      <c r="BB977" s="39">
        <v>19</v>
      </c>
      <c r="BC977" s="39">
        <v>81</v>
      </c>
      <c r="BD977" s="39">
        <v>12</v>
      </c>
      <c r="BE977" s="39">
        <v>88</v>
      </c>
      <c r="BF977" s="39">
        <v>12</v>
      </c>
      <c r="BG977" s="39">
        <v>88</v>
      </c>
      <c r="BH977" s="39">
        <v>16</v>
      </c>
      <c r="BI977" s="39">
        <v>84</v>
      </c>
      <c r="BJ977" s="39">
        <v>11</v>
      </c>
      <c r="BK977" s="39">
        <v>89</v>
      </c>
      <c r="BL977" s="39">
        <v>18</v>
      </c>
      <c r="BM977" s="39">
        <v>82</v>
      </c>
      <c r="BN977" s="39">
        <v>9</v>
      </c>
      <c r="BO977" s="39">
        <v>91</v>
      </c>
      <c r="BP977" s="39">
        <v>12</v>
      </c>
      <c r="BQ977" s="39">
        <v>88</v>
      </c>
      <c r="BR977" s="39">
        <v>5</v>
      </c>
      <c r="BS977" s="39">
        <v>95</v>
      </c>
      <c r="BT977" s="39">
        <v>23</v>
      </c>
      <c r="BU977" s="39">
        <v>77</v>
      </c>
      <c r="BV977" s="39">
        <v>2</v>
      </c>
      <c r="BW977" s="39">
        <v>98</v>
      </c>
      <c r="BX977" s="39">
        <v>21</v>
      </c>
      <c r="BY977" s="39">
        <v>79</v>
      </c>
      <c r="BZ977" s="39">
        <v>0</v>
      </c>
      <c r="CA977" s="39">
        <v>100</v>
      </c>
      <c r="CB977" s="39">
        <v>0</v>
      </c>
      <c r="CC977" s="39">
        <v>100</v>
      </c>
      <c r="CD977" s="39">
        <v>7</v>
      </c>
      <c r="CE977" s="39">
        <v>93</v>
      </c>
      <c r="CF977" s="39">
        <v>19</v>
      </c>
      <c r="CG977" s="39">
        <v>81</v>
      </c>
      <c r="CH977" s="39">
        <v>14</v>
      </c>
      <c r="CI977" s="39">
        <v>86</v>
      </c>
      <c r="CJ977" s="39">
        <v>5</v>
      </c>
      <c r="CK977" s="39">
        <v>95</v>
      </c>
      <c r="CL977" s="39">
        <v>77</v>
      </c>
      <c r="CM977" s="39">
        <v>23</v>
      </c>
      <c r="CN977" s="39">
        <v>5</v>
      </c>
      <c r="CO977" s="39">
        <v>95</v>
      </c>
      <c r="CP977" s="39">
        <v>14</v>
      </c>
      <c r="CQ977" s="39">
        <v>86</v>
      </c>
      <c r="CR977" s="39">
        <v>7</v>
      </c>
      <c r="CS977" s="39">
        <v>93</v>
      </c>
      <c r="CT977" s="39">
        <v>0</v>
      </c>
      <c r="CU977" s="39">
        <v>100</v>
      </c>
      <c r="CV977" s="39">
        <v>16</v>
      </c>
      <c r="CW977" s="39">
        <v>84</v>
      </c>
      <c r="CX977" s="39">
        <v>18</v>
      </c>
      <c r="CY977" s="39">
        <v>82</v>
      </c>
      <c r="CZ977" s="39">
        <v>19</v>
      </c>
      <c r="DA977" s="39">
        <v>81</v>
      </c>
      <c r="DB977" s="39">
        <v>7</v>
      </c>
      <c r="DC977" s="39">
        <v>93</v>
      </c>
      <c r="DD977" s="39">
        <v>0</v>
      </c>
      <c r="DE977" s="39">
        <v>100</v>
      </c>
      <c r="DF977" s="39">
        <v>2</v>
      </c>
      <c r="DG977" s="39">
        <v>98</v>
      </c>
      <c r="DH977" s="39">
        <v>0</v>
      </c>
      <c r="DI977" s="39">
        <v>100</v>
      </c>
      <c r="DJ977" s="39">
        <v>4</v>
      </c>
      <c r="DK977" s="39">
        <v>96</v>
      </c>
      <c r="DL977" s="39">
        <v>23</v>
      </c>
      <c r="DM977" s="39">
        <v>77</v>
      </c>
      <c r="DN977" s="39">
        <v>18</v>
      </c>
      <c r="DO977" s="39">
        <v>82</v>
      </c>
      <c r="DP977" s="39">
        <v>9</v>
      </c>
      <c r="DQ977" s="39">
        <v>91</v>
      </c>
      <c r="DR977" s="39">
        <v>44</v>
      </c>
      <c r="DS977" s="39">
        <v>56</v>
      </c>
      <c r="DT977" s="39">
        <v>5</v>
      </c>
      <c r="DU977" s="39">
        <v>95</v>
      </c>
      <c r="DV977" s="39">
        <v>5</v>
      </c>
      <c r="DW977" s="39">
        <v>95</v>
      </c>
      <c r="DX977" s="39">
        <v>7</v>
      </c>
      <c r="DY977" s="39">
        <v>93</v>
      </c>
      <c r="DZ977" s="39">
        <v>5</v>
      </c>
      <c r="EA977" s="39">
        <v>95</v>
      </c>
      <c r="EB977" s="39">
        <v>9</v>
      </c>
      <c r="EC977" s="39">
        <v>91</v>
      </c>
      <c r="ED977" s="39">
        <v>4</v>
      </c>
      <c r="EE977" s="39">
        <v>96</v>
      </c>
      <c r="EF977" s="39">
        <v>9</v>
      </c>
      <c r="EG977" s="39">
        <v>91</v>
      </c>
      <c r="EH977" s="39">
        <v>16</v>
      </c>
      <c r="EI977" s="39">
        <v>84</v>
      </c>
      <c r="EJ977" s="39">
        <v>79</v>
      </c>
      <c r="EK977" s="39">
        <v>21</v>
      </c>
      <c r="EL977" s="39">
        <v>72</v>
      </c>
      <c r="EM977" s="39">
        <v>28</v>
      </c>
      <c r="EN977" s="39">
        <v>47</v>
      </c>
      <c r="EO977" s="39">
        <v>53</v>
      </c>
      <c r="EP977" s="39">
        <v>26</v>
      </c>
      <c r="EQ977" s="39">
        <v>74</v>
      </c>
      <c r="ER977" s="39">
        <v>14</v>
      </c>
      <c r="ES977" s="39">
        <v>86</v>
      </c>
      <c r="ET977" s="39" t="s">
        <v>42</v>
      </c>
      <c r="EU977" s="39" t="s">
        <v>42</v>
      </c>
      <c r="EV977" s="39" t="s">
        <v>42</v>
      </c>
      <c r="EW977" s="39" t="s">
        <v>42</v>
      </c>
      <c r="EX977" s="39" t="s">
        <v>42</v>
      </c>
      <c r="EY977" s="39" t="s">
        <v>42</v>
      </c>
      <c r="EZ977" s="39" t="s">
        <v>42</v>
      </c>
      <c r="FA977" s="39" t="s">
        <v>42</v>
      </c>
      <c r="FB977" s="39" t="s">
        <v>42</v>
      </c>
      <c r="FC977" s="39" t="s">
        <v>42</v>
      </c>
      <c r="FD977" s="39" t="s">
        <v>42</v>
      </c>
      <c r="FE977" s="39">
        <v>8</v>
      </c>
      <c r="FF977" s="39">
        <v>92</v>
      </c>
      <c r="FG977" s="39">
        <v>8</v>
      </c>
      <c r="FH977" s="39">
        <v>92</v>
      </c>
      <c r="FI977" s="39">
        <v>31</v>
      </c>
      <c r="FJ977" s="39">
        <v>69</v>
      </c>
      <c r="FK977" s="39">
        <v>21</v>
      </c>
      <c r="FL977" s="39">
        <v>79</v>
      </c>
      <c r="FM977" s="39">
        <v>14</v>
      </c>
      <c r="FN977" s="39">
        <v>86</v>
      </c>
      <c r="FO977" s="39">
        <v>14</v>
      </c>
      <c r="FP977" s="39">
        <v>86</v>
      </c>
      <c r="FQ977" s="39">
        <v>10</v>
      </c>
      <c r="FR977" s="39">
        <v>90</v>
      </c>
      <c r="FS977" s="39">
        <v>10</v>
      </c>
      <c r="FT977" s="39">
        <v>90</v>
      </c>
      <c r="FU977" s="39">
        <v>10</v>
      </c>
      <c r="FV977" s="39">
        <v>90</v>
      </c>
      <c r="FW977" s="39">
        <v>14</v>
      </c>
      <c r="FX977" s="39">
        <v>86</v>
      </c>
      <c r="FY977" s="39">
        <v>8</v>
      </c>
      <c r="FZ977" s="39">
        <v>92</v>
      </c>
      <c r="GA977" s="39">
        <v>6</v>
      </c>
      <c r="GB977" s="39">
        <v>94</v>
      </c>
      <c r="GC977" s="39">
        <v>5</v>
      </c>
      <c r="GD977" s="39">
        <v>95</v>
      </c>
      <c r="GE977" s="39">
        <v>5</v>
      </c>
      <c r="GF977" s="39">
        <v>95</v>
      </c>
      <c r="GG977" s="39">
        <v>11</v>
      </c>
      <c r="GH977" s="39">
        <v>89</v>
      </c>
      <c r="GI977" s="39">
        <v>3</v>
      </c>
      <c r="GJ977" s="39">
        <v>97</v>
      </c>
      <c r="GK977" s="39">
        <v>32</v>
      </c>
      <c r="GL977" s="39">
        <v>68</v>
      </c>
      <c r="GM977" s="39">
        <v>30</v>
      </c>
      <c r="GN977" s="39">
        <v>70</v>
      </c>
      <c r="GO977" s="39">
        <v>14</v>
      </c>
      <c r="GP977" s="39">
        <v>86</v>
      </c>
      <c r="GQ977" s="39">
        <v>29</v>
      </c>
      <c r="GR977" s="39">
        <v>71</v>
      </c>
      <c r="GS977" s="39">
        <v>18</v>
      </c>
      <c r="GT977" s="39">
        <v>82</v>
      </c>
      <c r="GU977" s="39">
        <v>16</v>
      </c>
      <c r="GV977" s="39">
        <v>84</v>
      </c>
      <c r="GW977" s="39">
        <v>25</v>
      </c>
      <c r="GX977" s="39">
        <v>75</v>
      </c>
      <c r="GY977" s="39">
        <v>18</v>
      </c>
      <c r="GZ977" s="39">
        <v>82</v>
      </c>
      <c r="HA977" s="39">
        <v>13</v>
      </c>
      <c r="HB977" s="39">
        <v>88</v>
      </c>
      <c r="HC977" s="39">
        <v>39</v>
      </c>
      <c r="HD977" s="39">
        <v>61</v>
      </c>
      <c r="HE977" s="39">
        <v>18</v>
      </c>
      <c r="HF977" s="39">
        <v>82</v>
      </c>
      <c r="HG977" s="39">
        <v>32</v>
      </c>
      <c r="HH977" s="39">
        <v>68</v>
      </c>
      <c r="HI977" s="39">
        <v>18</v>
      </c>
      <c r="HJ977" s="39">
        <v>82</v>
      </c>
      <c r="HK977" s="39">
        <v>27</v>
      </c>
      <c r="HL977" s="39">
        <v>73</v>
      </c>
      <c r="HM977" s="39">
        <v>11</v>
      </c>
      <c r="HN977" s="39">
        <v>89</v>
      </c>
      <c r="HO977" s="39">
        <v>9</v>
      </c>
      <c r="HP977" s="39">
        <v>91</v>
      </c>
      <c r="HQ977" s="39">
        <v>8</v>
      </c>
      <c r="HR977" s="39">
        <v>92</v>
      </c>
      <c r="HS977" s="39">
        <v>18</v>
      </c>
      <c r="HT977" s="39">
        <v>82</v>
      </c>
      <c r="HU977" s="39">
        <v>12</v>
      </c>
      <c r="HV977" s="39">
        <v>88</v>
      </c>
      <c r="HW977" s="39">
        <v>12</v>
      </c>
      <c r="HX977" s="39">
        <v>88</v>
      </c>
      <c r="HY977" s="39">
        <v>12</v>
      </c>
      <c r="HZ977" s="39">
        <v>88</v>
      </c>
      <c r="IA977" s="39">
        <v>33</v>
      </c>
      <c r="IB977" s="39">
        <v>67</v>
      </c>
      <c r="IC977" s="39" t="s">
        <v>42</v>
      </c>
      <c r="ID977" s="39" t="s">
        <v>42</v>
      </c>
      <c r="IE977" s="39" t="s">
        <v>42</v>
      </c>
      <c r="IF977" s="39" t="s">
        <v>42</v>
      </c>
      <c r="IG977" s="39">
        <v>0</v>
      </c>
      <c r="IH977" s="39">
        <v>100</v>
      </c>
      <c r="II977" s="39">
        <v>0</v>
      </c>
      <c r="IJ977" s="39">
        <v>100</v>
      </c>
      <c r="IK977" s="39">
        <v>0</v>
      </c>
      <c r="IL977" s="39">
        <v>100</v>
      </c>
      <c r="IM977" s="39">
        <v>0</v>
      </c>
      <c r="IN977" s="39">
        <v>100</v>
      </c>
      <c r="IO977" s="39" t="s">
        <v>42</v>
      </c>
      <c r="IP977" s="39" t="s">
        <v>42</v>
      </c>
      <c r="IQ977" s="39" t="s">
        <v>42</v>
      </c>
      <c r="IR977" s="39" t="s">
        <v>42</v>
      </c>
      <c r="IS977" s="39">
        <v>4</v>
      </c>
      <c r="IT977" s="39">
        <v>96</v>
      </c>
      <c r="IU977" s="39">
        <v>16</v>
      </c>
      <c r="IV977" s="39">
        <v>84</v>
      </c>
      <c r="IW977" s="39">
        <v>29</v>
      </c>
      <c r="IX977" s="39">
        <v>71</v>
      </c>
      <c r="IY977" s="39">
        <v>22</v>
      </c>
      <c r="IZ977" s="39">
        <v>78</v>
      </c>
      <c r="JA977" s="39">
        <v>0</v>
      </c>
      <c r="JB977" s="39">
        <v>100</v>
      </c>
      <c r="JC977" s="39">
        <v>0</v>
      </c>
      <c r="JD977" s="39">
        <v>100</v>
      </c>
      <c r="JE977" s="39">
        <v>2</v>
      </c>
      <c r="JF977" s="39">
        <v>98</v>
      </c>
      <c r="JG977" s="39">
        <v>0</v>
      </c>
      <c r="JH977" s="39">
        <v>100</v>
      </c>
      <c r="JI977" s="39">
        <v>10</v>
      </c>
      <c r="JJ977" s="39">
        <v>90</v>
      </c>
      <c r="JK977" s="39">
        <v>0</v>
      </c>
      <c r="JL977" s="39">
        <v>100</v>
      </c>
      <c r="JM977" s="39">
        <v>0</v>
      </c>
      <c r="JN977" s="39">
        <v>100</v>
      </c>
      <c r="JO977" s="39" t="s">
        <v>42</v>
      </c>
      <c r="JP977" s="39" t="s">
        <v>42</v>
      </c>
      <c r="JQ977" s="39" t="s">
        <v>42</v>
      </c>
      <c r="JR977" s="39" t="s">
        <v>42</v>
      </c>
      <c r="JS977" s="39" t="s">
        <v>42</v>
      </c>
      <c r="JT977" s="39" t="s">
        <v>42</v>
      </c>
      <c r="JU977" s="39" t="s">
        <v>42</v>
      </c>
      <c r="JV977" s="38" t="s">
        <v>42</v>
      </c>
      <c r="JW977" s="38" t="s">
        <v>42</v>
      </c>
      <c r="JX977" s="38" t="s">
        <v>42</v>
      </c>
      <c r="JY977" s="38" t="s">
        <v>42</v>
      </c>
      <c r="JZ977" s="38" t="s">
        <v>42</v>
      </c>
    </row>
    <row r="978" spans="1:286" s="26" customFormat="1" ht="15" customHeight="1" x14ac:dyDescent="0.25">
      <c r="A978" s="14" t="s">
        <v>2032</v>
      </c>
      <c r="B978" s="13" t="s">
        <v>2033</v>
      </c>
      <c r="C978" s="38">
        <v>87</v>
      </c>
      <c r="D978" s="39">
        <v>15</v>
      </c>
      <c r="E978" s="39">
        <v>85</v>
      </c>
      <c r="F978" s="39">
        <v>12</v>
      </c>
      <c r="G978" s="39">
        <v>88</v>
      </c>
      <c r="H978" s="39">
        <v>12</v>
      </c>
      <c r="I978" s="39">
        <v>88</v>
      </c>
      <c r="J978" s="39">
        <v>19</v>
      </c>
      <c r="K978" s="39">
        <v>81</v>
      </c>
      <c r="L978" s="39">
        <v>12</v>
      </c>
      <c r="M978" s="39">
        <v>88</v>
      </c>
      <c r="N978" s="39">
        <v>8</v>
      </c>
      <c r="O978" s="39">
        <v>93</v>
      </c>
      <c r="P978" s="39">
        <v>1</v>
      </c>
      <c r="Q978" s="39">
        <v>99</v>
      </c>
      <c r="R978" s="39">
        <v>3</v>
      </c>
      <c r="S978" s="39">
        <v>97</v>
      </c>
      <c r="T978" s="39">
        <v>3</v>
      </c>
      <c r="U978" s="39">
        <v>97</v>
      </c>
      <c r="V978" s="39">
        <v>3</v>
      </c>
      <c r="W978" s="39">
        <v>97</v>
      </c>
      <c r="X978" s="39">
        <v>4</v>
      </c>
      <c r="Y978" s="39">
        <v>96</v>
      </c>
      <c r="Z978" s="39">
        <v>5</v>
      </c>
      <c r="AA978" s="39">
        <v>95</v>
      </c>
      <c r="AB978" s="39">
        <v>4</v>
      </c>
      <c r="AC978" s="39">
        <v>96</v>
      </c>
      <c r="AD978" s="39" t="s">
        <v>42</v>
      </c>
      <c r="AE978" s="39" t="s">
        <v>42</v>
      </c>
      <c r="AF978" s="39" t="s">
        <v>42</v>
      </c>
      <c r="AG978" s="39" t="s">
        <v>42</v>
      </c>
      <c r="AH978" s="39" t="s">
        <v>42</v>
      </c>
      <c r="AI978" s="39" t="s">
        <v>42</v>
      </c>
      <c r="AJ978" s="39" t="s">
        <v>42</v>
      </c>
      <c r="AK978" s="39" t="s">
        <v>42</v>
      </c>
      <c r="AL978" s="39" t="s">
        <v>42</v>
      </c>
      <c r="AM978" s="39" t="s">
        <v>42</v>
      </c>
      <c r="AN978" s="39">
        <v>6</v>
      </c>
      <c r="AO978" s="39">
        <v>94</v>
      </c>
      <c r="AP978" s="39">
        <v>5</v>
      </c>
      <c r="AQ978" s="39">
        <v>95</v>
      </c>
      <c r="AR978" s="39">
        <v>5</v>
      </c>
      <c r="AS978" s="39">
        <v>95</v>
      </c>
      <c r="AT978" s="39">
        <v>9</v>
      </c>
      <c r="AU978" s="39">
        <v>91</v>
      </c>
      <c r="AV978" s="39">
        <v>6</v>
      </c>
      <c r="AW978" s="39">
        <v>94</v>
      </c>
      <c r="AX978" s="39">
        <v>6</v>
      </c>
      <c r="AY978" s="39">
        <v>94</v>
      </c>
      <c r="AZ978" s="39">
        <v>6</v>
      </c>
      <c r="BA978" s="39">
        <v>94</v>
      </c>
      <c r="BB978" s="39">
        <v>4</v>
      </c>
      <c r="BC978" s="39">
        <v>96</v>
      </c>
      <c r="BD978" s="39">
        <v>1</v>
      </c>
      <c r="BE978" s="39">
        <v>99</v>
      </c>
      <c r="BF978" s="39">
        <v>3</v>
      </c>
      <c r="BG978" s="39">
        <v>97</v>
      </c>
      <c r="BH978" s="39">
        <v>1</v>
      </c>
      <c r="BI978" s="39">
        <v>99</v>
      </c>
      <c r="BJ978" s="39">
        <v>4</v>
      </c>
      <c r="BK978" s="39">
        <v>96</v>
      </c>
      <c r="BL978" s="39">
        <v>5</v>
      </c>
      <c r="BM978" s="39">
        <v>95</v>
      </c>
      <c r="BN978" s="39">
        <v>3</v>
      </c>
      <c r="BO978" s="39">
        <v>97</v>
      </c>
      <c r="BP978" s="39">
        <v>3</v>
      </c>
      <c r="BQ978" s="39">
        <v>97</v>
      </c>
      <c r="BR978" s="39">
        <v>5</v>
      </c>
      <c r="BS978" s="39">
        <v>95</v>
      </c>
      <c r="BT978" s="39">
        <v>4</v>
      </c>
      <c r="BU978" s="39">
        <v>96</v>
      </c>
      <c r="BV978" s="39">
        <v>3</v>
      </c>
      <c r="BW978" s="39">
        <v>97</v>
      </c>
      <c r="BX978" s="39">
        <v>0</v>
      </c>
      <c r="BY978" s="39">
        <v>100</v>
      </c>
      <c r="BZ978" s="39">
        <v>0</v>
      </c>
      <c r="CA978" s="39">
        <v>100</v>
      </c>
      <c r="CB978" s="39">
        <v>1</v>
      </c>
      <c r="CC978" s="39">
        <v>99</v>
      </c>
      <c r="CD978" s="39">
        <v>1</v>
      </c>
      <c r="CE978" s="39">
        <v>99</v>
      </c>
      <c r="CF978" s="39">
        <v>1</v>
      </c>
      <c r="CG978" s="39">
        <v>99</v>
      </c>
      <c r="CH978" s="39">
        <v>1</v>
      </c>
      <c r="CI978" s="39">
        <v>99</v>
      </c>
      <c r="CJ978" s="39">
        <v>1</v>
      </c>
      <c r="CK978" s="39">
        <v>99</v>
      </c>
      <c r="CL978" s="39">
        <v>82</v>
      </c>
      <c r="CM978" s="39">
        <v>18</v>
      </c>
      <c r="CN978" s="39">
        <v>5</v>
      </c>
      <c r="CO978" s="39">
        <v>95</v>
      </c>
      <c r="CP978" s="39">
        <v>6</v>
      </c>
      <c r="CQ978" s="39">
        <v>94</v>
      </c>
      <c r="CR978" s="39">
        <v>3</v>
      </c>
      <c r="CS978" s="39">
        <v>97</v>
      </c>
      <c r="CT978" s="39">
        <v>3</v>
      </c>
      <c r="CU978" s="39">
        <v>97</v>
      </c>
      <c r="CV978" s="39">
        <v>3</v>
      </c>
      <c r="CW978" s="39">
        <v>97</v>
      </c>
      <c r="CX978" s="39">
        <v>5</v>
      </c>
      <c r="CY978" s="39">
        <v>95</v>
      </c>
      <c r="CZ978" s="39">
        <v>5</v>
      </c>
      <c r="DA978" s="39">
        <v>95</v>
      </c>
      <c r="DB978" s="39">
        <v>5</v>
      </c>
      <c r="DC978" s="39">
        <v>95</v>
      </c>
      <c r="DD978" s="39">
        <v>3</v>
      </c>
      <c r="DE978" s="39">
        <v>97</v>
      </c>
      <c r="DF978" s="39">
        <v>1</v>
      </c>
      <c r="DG978" s="39">
        <v>99</v>
      </c>
      <c r="DH978" s="39">
        <v>1</v>
      </c>
      <c r="DI978" s="39">
        <v>99</v>
      </c>
      <c r="DJ978" s="39">
        <v>1</v>
      </c>
      <c r="DK978" s="39">
        <v>99</v>
      </c>
      <c r="DL978" s="39">
        <v>6</v>
      </c>
      <c r="DM978" s="39">
        <v>94</v>
      </c>
      <c r="DN978" s="39">
        <v>5</v>
      </c>
      <c r="DO978" s="39">
        <v>95</v>
      </c>
      <c r="DP978" s="39">
        <v>3</v>
      </c>
      <c r="DQ978" s="39">
        <v>97</v>
      </c>
      <c r="DR978" s="39">
        <v>18</v>
      </c>
      <c r="DS978" s="39">
        <v>82</v>
      </c>
      <c r="DT978" s="39">
        <v>1</v>
      </c>
      <c r="DU978" s="39">
        <v>99</v>
      </c>
      <c r="DV978" s="39">
        <v>1</v>
      </c>
      <c r="DW978" s="39">
        <v>99</v>
      </c>
      <c r="DX978" s="39">
        <v>4</v>
      </c>
      <c r="DY978" s="39">
        <v>96</v>
      </c>
      <c r="DZ978" s="39">
        <v>3</v>
      </c>
      <c r="EA978" s="39">
        <v>97</v>
      </c>
      <c r="EB978" s="39">
        <v>3</v>
      </c>
      <c r="EC978" s="39">
        <v>97</v>
      </c>
      <c r="ED978" s="39">
        <v>3</v>
      </c>
      <c r="EE978" s="39">
        <v>97</v>
      </c>
      <c r="EF978" s="39">
        <v>4</v>
      </c>
      <c r="EG978" s="39">
        <v>96</v>
      </c>
      <c r="EH978" s="39">
        <v>8</v>
      </c>
      <c r="EI978" s="39">
        <v>92</v>
      </c>
      <c r="EJ978" s="39">
        <v>51</v>
      </c>
      <c r="EK978" s="39">
        <v>49</v>
      </c>
      <c r="EL978" s="39">
        <v>44</v>
      </c>
      <c r="EM978" s="39">
        <v>56</v>
      </c>
      <c r="EN978" s="39">
        <v>12</v>
      </c>
      <c r="EO978" s="39">
        <v>88</v>
      </c>
      <c r="EP978" s="39">
        <v>9</v>
      </c>
      <c r="EQ978" s="39">
        <v>91</v>
      </c>
      <c r="ER978" s="39">
        <v>6</v>
      </c>
      <c r="ES978" s="39">
        <v>94</v>
      </c>
      <c r="ET978" s="39" t="s">
        <v>42</v>
      </c>
      <c r="EU978" s="39" t="s">
        <v>42</v>
      </c>
      <c r="EV978" s="39" t="s">
        <v>42</v>
      </c>
      <c r="EW978" s="39" t="s">
        <v>42</v>
      </c>
      <c r="EX978" s="39" t="s">
        <v>42</v>
      </c>
      <c r="EY978" s="39" t="s">
        <v>42</v>
      </c>
      <c r="EZ978" s="39" t="s">
        <v>42</v>
      </c>
      <c r="FA978" s="39" t="s">
        <v>42</v>
      </c>
      <c r="FB978" s="39" t="s">
        <v>42</v>
      </c>
      <c r="FC978" s="39" t="s">
        <v>42</v>
      </c>
      <c r="FD978" s="39" t="s">
        <v>42</v>
      </c>
      <c r="FE978" s="39">
        <v>0</v>
      </c>
      <c r="FF978" s="39">
        <v>100</v>
      </c>
      <c r="FG978" s="39">
        <v>6</v>
      </c>
      <c r="FH978" s="39">
        <v>94</v>
      </c>
      <c r="FI978" s="39">
        <v>0</v>
      </c>
      <c r="FJ978" s="39">
        <v>100</v>
      </c>
      <c r="FK978" s="39">
        <v>0</v>
      </c>
      <c r="FL978" s="39">
        <v>100</v>
      </c>
      <c r="FM978" s="39">
        <v>0</v>
      </c>
      <c r="FN978" s="39">
        <v>100</v>
      </c>
      <c r="FO978" s="39">
        <v>0</v>
      </c>
      <c r="FP978" s="39">
        <v>100</v>
      </c>
      <c r="FQ978" s="39">
        <v>0</v>
      </c>
      <c r="FR978" s="39">
        <v>100</v>
      </c>
      <c r="FS978" s="39">
        <v>0</v>
      </c>
      <c r="FT978" s="39">
        <v>100</v>
      </c>
      <c r="FU978" s="39">
        <v>0</v>
      </c>
      <c r="FV978" s="39">
        <v>100</v>
      </c>
      <c r="FW978" s="39">
        <v>2</v>
      </c>
      <c r="FX978" s="39">
        <v>98</v>
      </c>
      <c r="FY978" s="39">
        <v>2</v>
      </c>
      <c r="FZ978" s="39">
        <v>98</v>
      </c>
      <c r="GA978" s="39">
        <v>5</v>
      </c>
      <c r="GB978" s="39">
        <v>95</v>
      </c>
      <c r="GC978" s="39">
        <v>2</v>
      </c>
      <c r="GD978" s="39">
        <v>98</v>
      </c>
      <c r="GE978" s="39">
        <v>2</v>
      </c>
      <c r="GF978" s="39">
        <v>98</v>
      </c>
      <c r="GG978" s="39">
        <v>2</v>
      </c>
      <c r="GH978" s="39">
        <v>98</v>
      </c>
      <c r="GI978" s="39">
        <v>3</v>
      </c>
      <c r="GJ978" s="39">
        <v>97</v>
      </c>
      <c r="GK978" s="39">
        <v>20</v>
      </c>
      <c r="GL978" s="39">
        <v>80</v>
      </c>
      <c r="GM978" s="39">
        <v>18</v>
      </c>
      <c r="GN978" s="39">
        <v>82</v>
      </c>
      <c r="GO978" s="39">
        <v>8</v>
      </c>
      <c r="GP978" s="39">
        <v>92</v>
      </c>
      <c r="GQ978" s="39">
        <v>17</v>
      </c>
      <c r="GR978" s="39">
        <v>83</v>
      </c>
      <c r="GS978" s="39">
        <v>9</v>
      </c>
      <c r="GT978" s="39">
        <v>91</v>
      </c>
      <c r="GU978" s="39">
        <v>11</v>
      </c>
      <c r="GV978" s="39">
        <v>89</v>
      </c>
      <c r="GW978" s="39">
        <v>12</v>
      </c>
      <c r="GX978" s="39">
        <v>88</v>
      </c>
      <c r="GY978" s="39">
        <v>17</v>
      </c>
      <c r="GZ978" s="39">
        <v>83</v>
      </c>
      <c r="HA978" s="39">
        <v>5</v>
      </c>
      <c r="HB978" s="39">
        <v>95</v>
      </c>
      <c r="HC978" s="39">
        <v>22</v>
      </c>
      <c r="HD978" s="39">
        <v>78</v>
      </c>
      <c r="HE978" s="39">
        <v>12</v>
      </c>
      <c r="HF978" s="39">
        <v>88</v>
      </c>
      <c r="HG978" s="39">
        <v>20</v>
      </c>
      <c r="HH978" s="39">
        <v>80</v>
      </c>
      <c r="HI978" s="39">
        <v>9</v>
      </c>
      <c r="HJ978" s="39">
        <v>91</v>
      </c>
      <c r="HK978" s="39">
        <v>16</v>
      </c>
      <c r="HL978" s="39">
        <v>84</v>
      </c>
      <c r="HM978" s="39">
        <v>5</v>
      </c>
      <c r="HN978" s="39">
        <v>95</v>
      </c>
      <c r="HO978" s="39">
        <v>4</v>
      </c>
      <c r="HP978" s="39">
        <v>96</v>
      </c>
      <c r="HQ978" s="39">
        <v>5</v>
      </c>
      <c r="HR978" s="39">
        <v>95</v>
      </c>
      <c r="HS978" s="39">
        <v>7</v>
      </c>
      <c r="HT978" s="39">
        <v>93</v>
      </c>
      <c r="HU978" s="39">
        <v>7</v>
      </c>
      <c r="HV978" s="39">
        <v>93</v>
      </c>
      <c r="HW978" s="39">
        <v>8</v>
      </c>
      <c r="HX978" s="39">
        <v>92</v>
      </c>
      <c r="HY978" s="39">
        <v>5</v>
      </c>
      <c r="HZ978" s="39">
        <v>95</v>
      </c>
      <c r="IA978" s="39">
        <v>4</v>
      </c>
      <c r="IB978" s="39">
        <v>96</v>
      </c>
      <c r="IC978" s="39" t="s">
        <v>42</v>
      </c>
      <c r="ID978" s="39" t="s">
        <v>42</v>
      </c>
      <c r="IE978" s="39" t="s">
        <v>42</v>
      </c>
      <c r="IF978" s="39" t="s">
        <v>42</v>
      </c>
      <c r="IG978" s="39">
        <v>0</v>
      </c>
      <c r="IH978" s="39">
        <v>100</v>
      </c>
      <c r="II978" s="39">
        <v>0</v>
      </c>
      <c r="IJ978" s="39">
        <v>100</v>
      </c>
      <c r="IK978" s="39">
        <v>0</v>
      </c>
      <c r="IL978" s="39">
        <v>100</v>
      </c>
      <c r="IM978" s="39">
        <v>0</v>
      </c>
      <c r="IN978" s="39">
        <v>100</v>
      </c>
      <c r="IO978" s="39">
        <v>0</v>
      </c>
      <c r="IP978" s="39">
        <v>100</v>
      </c>
      <c r="IQ978" s="39">
        <v>0</v>
      </c>
      <c r="IR978" s="39">
        <v>100</v>
      </c>
      <c r="IS978" s="39">
        <v>6</v>
      </c>
      <c r="IT978" s="39">
        <v>94</v>
      </c>
      <c r="IU978" s="39">
        <v>10</v>
      </c>
      <c r="IV978" s="39">
        <v>90</v>
      </c>
      <c r="IW978" s="39">
        <v>10</v>
      </c>
      <c r="IX978" s="39">
        <v>90</v>
      </c>
      <c r="IY978" s="39">
        <v>10</v>
      </c>
      <c r="IZ978" s="39">
        <v>90</v>
      </c>
      <c r="JA978" s="39">
        <v>0</v>
      </c>
      <c r="JB978" s="39">
        <v>100</v>
      </c>
      <c r="JC978" s="39">
        <v>0</v>
      </c>
      <c r="JD978" s="39">
        <v>100</v>
      </c>
      <c r="JE978" s="39">
        <v>0</v>
      </c>
      <c r="JF978" s="39">
        <v>100</v>
      </c>
      <c r="JG978" s="39">
        <v>0</v>
      </c>
      <c r="JH978" s="39">
        <v>100</v>
      </c>
      <c r="JI978" s="39">
        <v>3</v>
      </c>
      <c r="JJ978" s="39">
        <v>97</v>
      </c>
      <c r="JK978" s="39">
        <v>2</v>
      </c>
      <c r="JL978" s="39">
        <v>98</v>
      </c>
      <c r="JM978" s="39">
        <v>2</v>
      </c>
      <c r="JN978" s="39">
        <v>98</v>
      </c>
      <c r="JO978" s="39" t="s">
        <v>42</v>
      </c>
      <c r="JP978" s="39" t="s">
        <v>42</v>
      </c>
      <c r="JQ978" s="39" t="s">
        <v>42</v>
      </c>
      <c r="JR978" s="39" t="s">
        <v>42</v>
      </c>
      <c r="JS978" s="39" t="s">
        <v>42</v>
      </c>
      <c r="JT978" s="39" t="s">
        <v>42</v>
      </c>
      <c r="JU978" s="39" t="s">
        <v>42</v>
      </c>
      <c r="JV978" s="38" t="s">
        <v>42</v>
      </c>
      <c r="JW978" s="38" t="s">
        <v>42</v>
      </c>
      <c r="JX978" s="38" t="s">
        <v>42</v>
      </c>
      <c r="JY978" s="38" t="s">
        <v>42</v>
      </c>
      <c r="JZ978" s="38" t="s">
        <v>42</v>
      </c>
    </row>
    <row r="979" spans="1:286" s="26" customFormat="1" ht="15" customHeight="1" x14ac:dyDescent="0.25">
      <c r="A979" s="14" t="s">
        <v>2034</v>
      </c>
      <c r="B979" s="13" t="s">
        <v>2035</v>
      </c>
      <c r="C979" s="38">
        <v>100</v>
      </c>
      <c r="D979" s="39">
        <v>21</v>
      </c>
      <c r="E979" s="39">
        <v>79</v>
      </c>
      <c r="F979" s="39">
        <v>7</v>
      </c>
      <c r="G979" s="39">
        <v>93</v>
      </c>
      <c r="H979" s="39">
        <v>16</v>
      </c>
      <c r="I979" s="39">
        <v>84</v>
      </c>
      <c r="J979" s="39">
        <v>14</v>
      </c>
      <c r="K979" s="39">
        <v>86</v>
      </c>
      <c r="L979" s="39">
        <v>5</v>
      </c>
      <c r="M979" s="39">
        <v>95</v>
      </c>
      <c r="N979" s="39">
        <v>12</v>
      </c>
      <c r="O979" s="39">
        <v>88</v>
      </c>
      <c r="P979" s="39">
        <v>5</v>
      </c>
      <c r="Q979" s="39">
        <v>95</v>
      </c>
      <c r="R979" s="39">
        <v>7</v>
      </c>
      <c r="S979" s="39">
        <v>93</v>
      </c>
      <c r="T979" s="39">
        <v>7</v>
      </c>
      <c r="U979" s="39">
        <v>93</v>
      </c>
      <c r="V979" s="39">
        <v>2</v>
      </c>
      <c r="W979" s="39">
        <v>98</v>
      </c>
      <c r="X979" s="39">
        <v>2</v>
      </c>
      <c r="Y979" s="39">
        <v>98</v>
      </c>
      <c r="Z979" s="39">
        <v>2</v>
      </c>
      <c r="AA979" s="39">
        <v>98</v>
      </c>
      <c r="AB979" s="39">
        <v>2</v>
      </c>
      <c r="AC979" s="39">
        <v>98</v>
      </c>
      <c r="AD979" s="39" t="s">
        <v>42</v>
      </c>
      <c r="AE979" s="39" t="s">
        <v>42</v>
      </c>
      <c r="AF979" s="39" t="s">
        <v>42</v>
      </c>
      <c r="AG979" s="39" t="s">
        <v>42</v>
      </c>
      <c r="AH979" s="39" t="s">
        <v>42</v>
      </c>
      <c r="AI979" s="39" t="s">
        <v>42</v>
      </c>
      <c r="AJ979" s="39" t="s">
        <v>42</v>
      </c>
      <c r="AK979" s="39" t="s">
        <v>42</v>
      </c>
      <c r="AL979" s="39" t="s">
        <v>42</v>
      </c>
      <c r="AM979" s="39" t="s">
        <v>42</v>
      </c>
      <c r="AN979" s="39">
        <v>19</v>
      </c>
      <c r="AO979" s="39">
        <v>81</v>
      </c>
      <c r="AP979" s="39">
        <v>9</v>
      </c>
      <c r="AQ979" s="39">
        <v>91</v>
      </c>
      <c r="AR979" s="39">
        <v>5</v>
      </c>
      <c r="AS979" s="39">
        <v>95</v>
      </c>
      <c r="AT979" s="39">
        <v>2</v>
      </c>
      <c r="AU979" s="39">
        <v>98</v>
      </c>
      <c r="AV979" s="39">
        <v>5</v>
      </c>
      <c r="AW979" s="39">
        <v>95</v>
      </c>
      <c r="AX979" s="39">
        <v>5</v>
      </c>
      <c r="AY979" s="39">
        <v>95</v>
      </c>
      <c r="AZ979" s="39">
        <v>5</v>
      </c>
      <c r="BA979" s="39">
        <v>95</v>
      </c>
      <c r="BB979" s="39">
        <v>10</v>
      </c>
      <c r="BC979" s="39">
        <v>90</v>
      </c>
      <c r="BD979" s="39">
        <v>7</v>
      </c>
      <c r="BE979" s="39">
        <v>93</v>
      </c>
      <c r="BF979" s="39">
        <v>21</v>
      </c>
      <c r="BG979" s="39">
        <v>79</v>
      </c>
      <c r="BH979" s="39">
        <v>14</v>
      </c>
      <c r="BI979" s="39">
        <v>86</v>
      </c>
      <c r="BJ979" s="39">
        <v>19</v>
      </c>
      <c r="BK979" s="39">
        <v>81</v>
      </c>
      <c r="BL979" s="39">
        <v>17</v>
      </c>
      <c r="BM979" s="39">
        <v>83</v>
      </c>
      <c r="BN979" s="39">
        <v>9</v>
      </c>
      <c r="BO979" s="39">
        <v>91</v>
      </c>
      <c r="BP979" s="39">
        <v>9</v>
      </c>
      <c r="BQ979" s="39">
        <v>91</v>
      </c>
      <c r="BR979" s="39">
        <v>12</v>
      </c>
      <c r="BS979" s="39">
        <v>88</v>
      </c>
      <c r="BT979" s="39">
        <v>12</v>
      </c>
      <c r="BU979" s="39">
        <v>88</v>
      </c>
      <c r="BV979" s="39">
        <v>2</v>
      </c>
      <c r="BW979" s="39">
        <v>98</v>
      </c>
      <c r="BX979" s="39">
        <v>7</v>
      </c>
      <c r="BY979" s="39">
        <v>93</v>
      </c>
      <c r="BZ979" s="39">
        <v>7</v>
      </c>
      <c r="CA979" s="39">
        <v>93</v>
      </c>
      <c r="CB979" s="39">
        <v>7</v>
      </c>
      <c r="CC979" s="39">
        <v>93</v>
      </c>
      <c r="CD979" s="39">
        <v>5</v>
      </c>
      <c r="CE979" s="39">
        <v>95</v>
      </c>
      <c r="CF979" s="39">
        <v>51</v>
      </c>
      <c r="CG979" s="39">
        <v>49</v>
      </c>
      <c r="CH979" s="39">
        <v>28</v>
      </c>
      <c r="CI979" s="39">
        <v>72</v>
      </c>
      <c r="CJ979" s="39">
        <v>5</v>
      </c>
      <c r="CK979" s="39">
        <v>95</v>
      </c>
      <c r="CL979" s="39">
        <v>84</v>
      </c>
      <c r="CM979" s="39">
        <v>16</v>
      </c>
      <c r="CN979" s="39">
        <v>2</v>
      </c>
      <c r="CO979" s="39">
        <v>98</v>
      </c>
      <c r="CP979" s="39">
        <v>5</v>
      </c>
      <c r="CQ979" s="39">
        <v>95</v>
      </c>
      <c r="CR979" s="39">
        <v>5</v>
      </c>
      <c r="CS979" s="39">
        <v>95</v>
      </c>
      <c r="CT979" s="39">
        <v>5</v>
      </c>
      <c r="CU979" s="39">
        <v>95</v>
      </c>
      <c r="CV979" s="39">
        <v>7</v>
      </c>
      <c r="CW979" s="39">
        <v>93</v>
      </c>
      <c r="CX979" s="39">
        <v>2</v>
      </c>
      <c r="CY979" s="39">
        <v>98</v>
      </c>
      <c r="CZ979" s="39">
        <v>2</v>
      </c>
      <c r="DA979" s="39">
        <v>98</v>
      </c>
      <c r="DB979" s="39">
        <v>0</v>
      </c>
      <c r="DC979" s="39">
        <v>100</v>
      </c>
      <c r="DD979" s="39">
        <v>2</v>
      </c>
      <c r="DE979" s="39">
        <v>98</v>
      </c>
      <c r="DF979" s="39">
        <v>5</v>
      </c>
      <c r="DG979" s="39">
        <v>95</v>
      </c>
      <c r="DH979" s="39">
        <v>0</v>
      </c>
      <c r="DI979" s="39">
        <v>100</v>
      </c>
      <c r="DJ979" s="39">
        <v>5</v>
      </c>
      <c r="DK979" s="39">
        <v>95</v>
      </c>
      <c r="DL979" s="39">
        <v>7</v>
      </c>
      <c r="DM979" s="39">
        <v>93</v>
      </c>
      <c r="DN979" s="39">
        <v>14</v>
      </c>
      <c r="DO979" s="39">
        <v>86</v>
      </c>
      <c r="DP979" s="39">
        <v>7</v>
      </c>
      <c r="DQ979" s="39">
        <v>93</v>
      </c>
      <c r="DR979" s="39">
        <v>31</v>
      </c>
      <c r="DS979" s="39">
        <v>69</v>
      </c>
      <c r="DT979" s="39">
        <v>0</v>
      </c>
      <c r="DU979" s="39">
        <v>100</v>
      </c>
      <c r="DV979" s="39">
        <v>7</v>
      </c>
      <c r="DW979" s="39">
        <v>93</v>
      </c>
      <c r="DX979" s="39">
        <v>2</v>
      </c>
      <c r="DY979" s="39">
        <v>98</v>
      </c>
      <c r="DZ979" s="39">
        <v>0</v>
      </c>
      <c r="EA979" s="39">
        <v>100</v>
      </c>
      <c r="EB979" s="39">
        <v>10</v>
      </c>
      <c r="EC979" s="39">
        <v>90</v>
      </c>
      <c r="ED979" s="39">
        <v>5</v>
      </c>
      <c r="EE979" s="39">
        <v>95</v>
      </c>
      <c r="EF979" s="39">
        <v>9</v>
      </c>
      <c r="EG979" s="39">
        <v>91</v>
      </c>
      <c r="EH979" s="39">
        <v>14</v>
      </c>
      <c r="EI979" s="39">
        <v>86</v>
      </c>
      <c r="EJ979" s="39">
        <v>70</v>
      </c>
      <c r="EK979" s="39">
        <v>30</v>
      </c>
      <c r="EL979" s="39">
        <v>67</v>
      </c>
      <c r="EM979" s="39">
        <v>33</v>
      </c>
      <c r="EN979" s="39">
        <v>44</v>
      </c>
      <c r="EO979" s="39">
        <v>56</v>
      </c>
      <c r="EP979" s="39">
        <v>30</v>
      </c>
      <c r="EQ979" s="39">
        <v>70</v>
      </c>
      <c r="ER979" s="39">
        <v>23</v>
      </c>
      <c r="ES979" s="39">
        <v>77</v>
      </c>
      <c r="ET979" s="39" t="s">
        <v>42</v>
      </c>
      <c r="EU979" s="39" t="s">
        <v>42</v>
      </c>
      <c r="EV979" s="39" t="s">
        <v>42</v>
      </c>
      <c r="EW979" s="39" t="s">
        <v>42</v>
      </c>
      <c r="EX979" s="39" t="s">
        <v>42</v>
      </c>
      <c r="EY979" s="39" t="s">
        <v>42</v>
      </c>
      <c r="EZ979" s="39" t="s">
        <v>42</v>
      </c>
      <c r="FA979" s="39" t="s">
        <v>42</v>
      </c>
      <c r="FB979" s="39" t="s">
        <v>42</v>
      </c>
      <c r="FC979" s="39" t="s">
        <v>42</v>
      </c>
      <c r="FD979" s="39" t="s">
        <v>42</v>
      </c>
      <c r="FE979" s="39">
        <v>0</v>
      </c>
      <c r="FF979" s="39">
        <v>100</v>
      </c>
      <c r="FG979" s="39">
        <v>0</v>
      </c>
      <c r="FH979" s="39">
        <v>100</v>
      </c>
      <c r="FI979" s="39">
        <v>14</v>
      </c>
      <c r="FJ979" s="39">
        <v>86</v>
      </c>
      <c r="FK979" s="39">
        <v>14</v>
      </c>
      <c r="FL979" s="39">
        <v>86</v>
      </c>
      <c r="FM979" s="39">
        <v>0</v>
      </c>
      <c r="FN979" s="39">
        <v>100</v>
      </c>
      <c r="FO979" s="39">
        <v>0</v>
      </c>
      <c r="FP979" s="39">
        <v>100</v>
      </c>
      <c r="FQ979" s="39">
        <v>0</v>
      </c>
      <c r="FR979" s="39">
        <v>100</v>
      </c>
      <c r="FS979" s="39">
        <v>0</v>
      </c>
      <c r="FT979" s="39">
        <v>100</v>
      </c>
      <c r="FU979" s="39">
        <v>0</v>
      </c>
      <c r="FV979" s="39">
        <v>100</v>
      </c>
      <c r="FW979" s="39">
        <v>25</v>
      </c>
      <c r="FX979" s="39">
        <v>75</v>
      </c>
      <c r="FY979" s="39">
        <v>24</v>
      </c>
      <c r="FZ979" s="39">
        <v>76</v>
      </c>
      <c r="GA979" s="39">
        <v>14</v>
      </c>
      <c r="GB979" s="39">
        <v>86</v>
      </c>
      <c r="GC979" s="39">
        <v>10</v>
      </c>
      <c r="GD979" s="39">
        <v>90</v>
      </c>
      <c r="GE979" s="39">
        <v>10</v>
      </c>
      <c r="GF979" s="39">
        <v>90</v>
      </c>
      <c r="GG979" s="39">
        <v>14</v>
      </c>
      <c r="GH979" s="39">
        <v>86</v>
      </c>
      <c r="GI979" s="39">
        <v>3</v>
      </c>
      <c r="GJ979" s="39">
        <v>97</v>
      </c>
      <c r="GK979" s="39">
        <v>14</v>
      </c>
      <c r="GL979" s="39">
        <v>86</v>
      </c>
      <c r="GM979" s="39">
        <v>30</v>
      </c>
      <c r="GN979" s="39">
        <v>70</v>
      </c>
      <c r="GO979" s="39">
        <v>12</v>
      </c>
      <c r="GP979" s="39">
        <v>88</v>
      </c>
      <c r="GQ979" s="39">
        <v>16</v>
      </c>
      <c r="GR979" s="39">
        <v>84</v>
      </c>
      <c r="GS979" s="39">
        <v>10</v>
      </c>
      <c r="GT979" s="39">
        <v>90</v>
      </c>
      <c r="GU979" s="39">
        <v>7</v>
      </c>
      <c r="GV979" s="39">
        <v>93</v>
      </c>
      <c r="GW979" s="39">
        <v>19</v>
      </c>
      <c r="GX979" s="39">
        <v>81</v>
      </c>
      <c r="GY979" s="39">
        <v>21</v>
      </c>
      <c r="GZ979" s="39">
        <v>79</v>
      </c>
      <c r="HA979" s="39">
        <v>12</v>
      </c>
      <c r="HB979" s="39">
        <v>88</v>
      </c>
      <c r="HC979" s="39">
        <v>26</v>
      </c>
      <c r="HD979" s="39">
        <v>74</v>
      </c>
      <c r="HE979" s="39">
        <v>17</v>
      </c>
      <c r="HF979" s="39">
        <v>83</v>
      </c>
      <c r="HG979" s="39">
        <v>26</v>
      </c>
      <c r="HH979" s="39">
        <v>74</v>
      </c>
      <c r="HI979" s="39">
        <v>19</v>
      </c>
      <c r="HJ979" s="39">
        <v>81</v>
      </c>
      <c r="HK979" s="39">
        <v>17</v>
      </c>
      <c r="HL979" s="39">
        <v>83</v>
      </c>
      <c r="HM979" s="39">
        <v>2</v>
      </c>
      <c r="HN979" s="39">
        <v>98</v>
      </c>
      <c r="HO979" s="39">
        <v>2</v>
      </c>
      <c r="HP979" s="39">
        <v>98</v>
      </c>
      <c r="HQ979" s="39">
        <v>2</v>
      </c>
      <c r="HR979" s="39">
        <v>98</v>
      </c>
      <c r="HS979" s="39">
        <v>12</v>
      </c>
      <c r="HT979" s="39">
        <v>88</v>
      </c>
      <c r="HU979" s="39">
        <v>2</v>
      </c>
      <c r="HV979" s="39">
        <v>98</v>
      </c>
      <c r="HW979" s="39">
        <v>18</v>
      </c>
      <c r="HX979" s="39">
        <v>83</v>
      </c>
      <c r="HY979" s="39">
        <v>15</v>
      </c>
      <c r="HZ979" s="39">
        <v>85</v>
      </c>
      <c r="IA979" s="39">
        <v>15</v>
      </c>
      <c r="IB979" s="39">
        <v>85</v>
      </c>
      <c r="IC979" s="39" t="s">
        <v>42</v>
      </c>
      <c r="ID979" s="39" t="s">
        <v>42</v>
      </c>
      <c r="IE979" s="39" t="s">
        <v>42</v>
      </c>
      <c r="IF979" s="39" t="s">
        <v>42</v>
      </c>
      <c r="IG979" s="39" t="s">
        <v>42</v>
      </c>
      <c r="IH979" s="39" t="s">
        <v>42</v>
      </c>
      <c r="II979" s="39" t="s">
        <v>42</v>
      </c>
      <c r="IJ979" s="39" t="s">
        <v>42</v>
      </c>
      <c r="IK979" s="39" t="s">
        <v>42</v>
      </c>
      <c r="IL979" s="39" t="s">
        <v>42</v>
      </c>
      <c r="IM979" s="39" t="s">
        <v>42</v>
      </c>
      <c r="IN979" s="39" t="s">
        <v>42</v>
      </c>
      <c r="IO979" s="39" t="s">
        <v>42</v>
      </c>
      <c r="IP979" s="39" t="s">
        <v>42</v>
      </c>
      <c r="IQ979" s="39" t="s">
        <v>42</v>
      </c>
      <c r="IR979" s="39" t="s">
        <v>42</v>
      </c>
      <c r="IS979" s="39">
        <v>0</v>
      </c>
      <c r="IT979" s="39">
        <v>100</v>
      </c>
      <c r="IU979" s="39">
        <v>8</v>
      </c>
      <c r="IV979" s="39">
        <v>92</v>
      </c>
      <c r="IW979" s="39">
        <v>16</v>
      </c>
      <c r="IX979" s="39">
        <v>84</v>
      </c>
      <c r="IY979" s="39">
        <v>5</v>
      </c>
      <c r="IZ979" s="39">
        <v>95</v>
      </c>
      <c r="JA979" s="39">
        <v>5</v>
      </c>
      <c r="JB979" s="39">
        <v>95</v>
      </c>
      <c r="JC979" s="39">
        <v>5</v>
      </c>
      <c r="JD979" s="39">
        <v>95</v>
      </c>
      <c r="JE979" s="39">
        <v>5</v>
      </c>
      <c r="JF979" s="39">
        <v>95</v>
      </c>
      <c r="JG979" s="39">
        <v>0</v>
      </c>
      <c r="JH979" s="39">
        <v>100</v>
      </c>
      <c r="JI979" s="39">
        <v>11</v>
      </c>
      <c r="JJ979" s="39">
        <v>89</v>
      </c>
      <c r="JK979" s="39">
        <v>0</v>
      </c>
      <c r="JL979" s="39">
        <v>100</v>
      </c>
      <c r="JM979" s="39">
        <v>0</v>
      </c>
      <c r="JN979" s="39">
        <v>100</v>
      </c>
      <c r="JO979" s="39" t="s">
        <v>42</v>
      </c>
      <c r="JP979" s="39" t="s">
        <v>42</v>
      </c>
      <c r="JQ979" s="39" t="s">
        <v>42</v>
      </c>
      <c r="JR979" s="39" t="s">
        <v>42</v>
      </c>
      <c r="JS979" s="39" t="s">
        <v>42</v>
      </c>
      <c r="JT979" s="39" t="s">
        <v>42</v>
      </c>
      <c r="JU979" s="39" t="s">
        <v>42</v>
      </c>
      <c r="JV979" s="38" t="s">
        <v>42</v>
      </c>
      <c r="JW979" s="38" t="s">
        <v>42</v>
      </c>
      <c r="JX979" s="38" t="s">
        <v>42</v>
      </c>
      <c r="JY979" s="38" t="s">
        <v>42</v>
      </c>
      <c r="JZ979" s="38" t="s">
        <v>42</v>
      </c>
    </row>
    <row r="980" spans="1:286" s="26" customFormat="1" ht="15" customHeight="1" x14ac:dyDescent="0.25">
      <c r="A980" s="14" t="s">
        <v>2036</v>
      </c>
      <c r="B980" s="13" t="s">
        <v>2037</v>
      </c>
      <c r="C980" s="38">
        <v>92</v>
      </c>
      <c r="D980" s="39">
        <v>19</v>
      </c>
      <c r="E980" s="39">
        <v>81</v>
      </c>
      <c r="F980" s="39">
        <v>10</v>
      </c>
      <c r="G980" s="39">
        <v>90</v>
      </c>
      <c r="H980" s="39">
        <v>22</v>
      </c>
      <c r="I980" s="39">
        <v>78</v>
      </c>
      <c r="J980" s="39">
        <v>21</v>
      </c>
      <c r="K980" s="39">
        <v>79</v>
      </c>
      <c r="L980" s="39">
        <v>10</v>
      </c>
      <c r="M980" s="39">
        <v>90</v>
      </c>
      <c r="N980" s="39">
        <v>1</v>
      </c>
      <c r="O980" s="39">
        <v>99</v>
      </c>
      <c r="P980" s="39">
        <v>4</v>
      </c>
      <c r="Q980" s="39">
        <v>96</v>
      </c>
      <c r="R980" s="39">
        <v>7</v>
      </c>
      <c r="S980" s="39">
        <v>93</v>
      </c>
      <c r="T980" s="39">
        <v>3</v>
      </c>
      <c r="U980" s="39">
        <v>97</v>
      </c>
      <c r="V980" s="39">
        <v>6</v>
      </c>
      <c r="W980" s="39">
        <v>94</v>
      </c>
      <c r="X980" s="39">
        <v>4</v>
      </c>
      <c r="Y980" s="39">
        <v>96</v>
      </c>
      <c r="Z980" s="39">
        <v>8</v>
      </c>
      <c r="AA980" s="39">
        <v>92</v>
      </c>
      <c r="AB980" s="39">
        <v>4</v>
      </c>
      <c r="AC980" s="39">
        <v>96</v>
      </c>
      <c r="AD980" s="39" t="s">
        <v>42</v>
      </c>
      <c r="AE980" s="39" t="s">
        <v>42</v>
      </c>
      <c r="AF980" s="39" t="s">
        <v>42</v>
      </c>
      <c r="AG980" s="39" t="s">
        <v>42</v>
      </c>
      <c r="AH980" s="39" t="s">
        <v>42</v>
      </c>
      <c r="AI980" s="39" t="s">
        <v>42</v>
      </c>
      <c r="AJ980" s="39" t="s">
        <v>42</v>
      </c>
      <c r="AK980" s="39" t="s">
        <v>42</v>
      </c>
      <c r="AL980" s="39" t="s">
        <v>42</v>
      </c>
      <c r="AM980" s="39" t="s">
        <v>42</v>
      </c>
      <c r="AN980" s="39">
        <v>16</v>
      </c>
      <c r="AO980" s="39">
        <v>84</v>
      </c>
      <c r="AP980" s="39">
        <v>12</v>
      </c>
      <c r="AQ980" s="39">
        <v>88</v>
      </c>
      <c r="AR980" s="39">
        <v>23</v>
      </c>
      <c r="AS980" s="39">
        <v>77</v>
      </c>
      <c r="AT980" s="39">
        <v>23</v>
      </c>
      <c r="AU980" s="39">
        <v>77</v>
      </c>
      <c r="AV980" s="39">
        <v>17</v>
      </c>
      <c r="AW980" s="39">
        <v>83</v>
      </c>
      <c r="AX980" s="39">
        <v>10</v>
      </c>
      <c r="AY980" s="39">
        <v>90</v>
      </c>
      <c r="AZ980" s="39">
        <v>10</v>
      </c>
      <c r="BA980" s="39">
        <v>90</v>
      </c>
      <c r="BB980" s="39">
        <v>19</v>
      </c>
      <c r="BC980" s="39">
        <v>81</v>
      </c>
      <c r="BD980" s="39">
        <v>19</v>
      </c>
      <c r="BE980" s="39">
        <v>81</v>
      </c>
      <c r="BF980" s="39">
        <v>18</v>
      </c>
      <c r="BG980" s="39">
        <v>82</v>
      </c>
      <c r="BH980" s="39">
        <v>19</v>
      </c>
      <c r="BI980" s="39">
        <v>81</v>
      </c>
      <c r="BJ980" s="39">
        <v>23</v>
      </c>
      <c r="BK980" s="39">
        <v>77</v>
      </c>
      <c r="BL980" s="39">
        <v>26</v>
      </c>
      <c r="BM980" s="39">
        <v>74</v>
      </c>
      <c r="BN980" s="39">
        <v>13</v>
      </c>
      <c r="BO980" s="39">
        <v>87</v>
      </c>
      <c r="BP980" s="39">
        <v>21</v>
      </c>
      <c r="BQ980" s="39">
        <v>79</v>
      </c>
      <c r="BR980" s="39">
        <v>16</v>
      </c>
      <c r="BS980" s="39">
        <v>84</v>
      </c>
      <c r="BT980" s="39">
        <v>25</v>
      </c>
      <c r="BU980" s="39">
        <v>75</v>
      </c>
      <c r="BV980" s="39">
        <v>7</v>
      </c>
      <c r="BW980" s="39">
        <v>93</v>
      </c>
      <c r="BX980" s="39">
        <v>14</v>
      </c>
      <c r="BY980" s="39">
        <v>86</v>
      </c>
      <c r="BZ980" s="39">
        <v>1</v>
      </c>
      <c r="CA980" s="39">
        <v>99</v>
      </c>
      <c r="CB980" s="39">
        <v>9</v>
      </c>
      <c r="CC980" s="39">
        <v>91</v>
      </c>
      <c r="CD980" s="39">
        <v>17</v>
      </c>
      <c r="CE980" s="39">
        <v>83</v>
      </c>
      <c r="CF980" s="39">
        <v>48</v>
      </c>
      <c r="CG980" s="39">
        <v>52</v>
      </c>
      <c r="CH980" s="39">
        <v>4</v>
      </c>
      <c r="CI980" s="39">
        <v>96</v>
      </c>
      <c r="CJ980" s="39">
        <v>4</v>
      </c>
      <c r="CK980" s="39">
        <v>96</v>
      </c>
      <c r="CL980" s="39">
        <v>72</v>
      </c>
      <c r="CM980" s="39">
        <v>28</v>
      </c>
      <c r="CN980" s="39">
        <v>6</v>
      </c>
      <c r="CO980" s="39">
        <v>94</v>
      </c>
      <c r="CP980" s="39">
        <v>12</v>
      </c>
      <c r="CQ980" s="39">
        <v>88</v>
      </c>
      <c r="CR980" s="39">
        <v>9</v>
      </c>
      <c r="CS980" s="39">
        <v>91</v>
      </c>
      <c r="CT980" s="39">
        <v>3</v>
      </c>
      <c r="CU980" s="39">
        <v>97</v>
      </c>
      <c r="CV980" s="39">
        <v>20</v>
      </c>
      <c r="CW980" s="39">
        <v>80</v>
      </c>
      <c r="CX980" s="39">
        <v>15</v>
      </c>
      <c r="CY980" s="39">
        <v>85</v>
      </c>
      <c r="CZ980" s="39">
        <v>12</v>
      </c>
      <c r="DA980" s="39">
        <v>88</v>
      </c>
      <c r="DB980" s="39">
        <v>0</v>
      </c>
      <c r="DC980" s="39">
        <v>100</v>
      </c>
      <c r="DD980" s="39">
        <v>4</v>
      </c>
      <c r="DE980" s="39">
        <v>96</v>
      </c>
      <c r="DF980" s="39">
        <v>4</v>
      </c>
      <c r="DG980" s="39">
        <v>96</v>
      </c>
      <c r="DH980" s="39">
        <v>1</v>
      </c>
      <c r="DI980" s="39">
        <v>99</v>
      </c>
      <c r="DJ980" s="39">
        <v>4</v>
      </c>
      <c r="DK980" s="39">
        <v>96</v>
      </c>
      <c r="DL980" s="39">
        <v>14</v>
      </c>
      <c r="DM980" s="39">
        <v>86</v>
      </c>
      <c r="DN980" s="39">
        <v>19</v>
      </c>
      <c r="DO980" s="39">
        <v>81</v>
      </c>
      <c r="DP980" s="39">
        <v>13</v>
      </c>
      <c r="DQ980" s="39">
        <v>87</v>
      </c>
      <c r="DR980" s="39">
        <v>45</v>
      </c>
      <c r="DS980" s="39">
        <v>55</v>
      </c>
      <c r="DT980" s="39">
        <v>9</v>
      </c>
      <c r="DU980" s="39">
        <v>91</v>
      </c>
      <c r="DV980" s="39">
        <v>10</v>
      </c>
      <c r="DW980" s="39">
        <v>90</v>
      </c>
      <c r="DX980" s="39">
        <v>22</v>
      </c>
      <c r="DY980" s="39">
        <v>78</v>
      </c>
      <c r="DZ980" s="39">
        <v>6</v>
      </c>
      <c r="EA980" s="39">
        <v>94</v>
      </c>
      <c r="EB980" s="39">
        <v>13</v>
      </c>
      <c r="EC980" s="39">
        <v>87</v>
      </c>
      <c r="ED980" s="39">
        <v>10</v>
      </c>
      <c r="EE980" s="39">
        <v>90</v>
      </c>
      <c r="EF980" s="39">
        <v>14</v>
      </c>
      <c r="EG980" s="39">
        <v>86</v>
      </c>
      <c r="EH980" s="39">
        <v>13</v>
      </c>
      <c r="EI980" s="39">
        <v>87</v>
      </c>
      <c r="EJ980" s="39">
        <v>49</v>
      </c>
      <c r="EK980" s="39">
        <v>51</v>
      </c>
      <c r="EL980" s="39">
        <v>59</v>
      </c>
      <c r="EM980" s="39">
        <v>41</v>
      </c>
      <c r="EN980" s="39">
        <v>29</v>
      </c>
      <c r="EO980" s="39">
        <v>71</v>
      </c>
      <c r="EP980" s="39">
        <v>19</v>
      </c>
      <c r="EQ980" s="39">
        <v>81</v>
      </c>
      <c r="ER980" s="39">
        <v>36</v>
      </c>
      <c r="ES980" s="39">
        <v>64</v>
      </c>
      <c r="ET980" s="39" t="s">
        <v>42</v>
      </c>
      <c r="EU980" s="39" t="s">
        <v>42</v>
      </c>
      <c r="EV980" s="39" t="s">
        <v>42</v>
      </c>
      <c r="EW980" s="39" t="s">
        <v>42</v>
      </c>
      <c r="EX980" s="39" t="s">
        <v>42</v>
      </c>
      <c r="EY980" s="39" t="s">
        <v>42</v>
      </c>
      <c r="EZ980" s="39" t="s">
        <v>42</v>
      </c>
      <c r="FA980" s="39" t="s">
        <v>42</v>
      </c>
      <c r="FB980" s="39" t="s">
        <v>42</v>
      </c>
      <c r="FC980" s="39" t="s">
        <v>42</v>
      </c>
      <c r="FD980" s="39" t="s">
        <v>42</v>
      </c>
      <c r="FE980" s="39">
        <v>17</v>
      </c>
      <c r="FF980" s="39">
        <v>83</v>
      </c>
      <c r="FG980" s="39">
        <v>25</v>
      </c>
      <c r="FH980" s="39">
        <v>75</v>
      </c>
      <c r="FI980" s="39">
        <v>11</v>
      </c>
      <c r="FJ980" s="39">
        <v>89</v>
      </c>
      <c r="FK980" s="39">
        <v>0</v>
      </c>
      <c r="FL980" s="39">
        <v>100</v>
      </c>
      <c r="FM980" s="39">
        <v>0</v>
      </c>
      <c r="FN980" s="39">
        <v>100</v>
      </c>
      <c r="FO980" s="39">
        <v>0</v>
      </c>
      <c r="FP980" s="39">
        <v>100</v>
      </c>
      <c r="FQ980" s="39">
        <v>0</v>
      </c>
      <c r="FR980" s="39">
        <v>100</v>
      </c>
      <c r="FS980" s="39">
        <v>0</v>
      </c>
      <c r="FT980" s="39">
        <v>100</v>
      </c>
      <c r="FU980" s="39">
        <v>0</v>
      </c>
      <c r="FV980" s="39">
        <v>100</v>
      </c>
      <c r="FW980" s="39">
        <v>9</v>
      </c>
      <c r="FX980" s="39">
        <v>91</v>
      </c>
      <c r="FY980" s="39">
        <v>8</v>
      </c>
      <c r="FZ980" s="39">
        <v>92</v>
      </c>
      <c r="GA980" s="39">
        <v>10</v>
      </c>
      <c r="GB980" s="39">
        <v>90</v>
      </c>
      <c r="GC980" s="39">
        <v>6</v>
      </c>
      <c r="GD980" s="39">
        <v>94</v>
      </c>
      <c r="GE980" s="39">
        <v>8</v>
      </c>
      <c r="GF980" s="39">
        <v>92</v>
      </c>
      <c r="GG980" s="39">
        <v>12</v>
      </c>
      <c r="GH980" s="39">
        <v>88</v>
      </c>
      <c r="GI980" s="39">
        <v>6</v>
      </c>
      <c r="GJ980" s="39">
        <v>94</v>
      </c>
      <c r="GK980" s="39">
        <v>45</v>
      </c>
      <c r="GL980" s="39">
        <v>55</v>
      </c>
      <c r="GM980" s="39">
        <v>48</v>
      </c>
      <c r="GN980" s="39">
        <v>52</v>
      </c>
      <c r="GO980" s="39">
        <v>25</v>
      </c>
      <c r="GP980" s="39">
        <v>75</v>
      </c>
      <c r="GQ980" s="39">
        <v>48</v>
      </c>
      <c r="GR980" s="39">
        <v>52</v>
      </c>
      <c r="GS980" s="39">
        <v>25</v>
      </c>
      <c r="GT980" s="39">
        <v>75</v>
      </c>
      <c r="GU980" s="39">
        <v>13</v>
      </c>
      <c r="GV980" s="39">
        <v>87</v>
      </c>
      <c r="GW980" s="39">
        <v>36</v>
      </c>
      <c r="GX980" s="39">
        <v>64</v>
      </c>
      <c r="GY980" s="39">
        <v>22</v>
      </c>
      <c r="GZ980" s="39">
        <v>78</v>
      </c>
      <c r="HA980" s="39">
        <v>22</v>
      </c>
      <c r="HB980" s="39">
        <v>78</v>
      </c>
      <c r="HC980" s="39">
        <v>40</v>
      </c>
      <c r="HD980" s="39">
        <v>60</v>
      </c>
      <c r="HE980" s="39">
        <v>28</v>
      </c>
      <c r="HF980" s="39">
        <v>72</v>
      </c>
      <c r="HG980" s="39">
        <v>44</v>
      </c>
      <c r="HH980" s="39">
        <v>56</v>
      </c>
      <c r="HI980" s="39">
        <v>28</v>
      </c>
      <c r="HJ980" s="39">
        <v>72</v>
      </c>
      <c r="HK980" s="39">
        <v>36</v>
      </c>
      <c r="HL980" s="39">
        <v>64</v>
      </c>
      <c r="HM980" s="39">
        <v>9</v>
      </c>
      <c r="HN980" s="39">
        <v>91</v>
      </c>
      <c r="HO980" s="39">
        <v>9</v>
      </c>
      <c r="HP980" s="39">
        <v>91</v>
      </c>
      <c r="HQ980" s="39">
        <v>12</v>
      </c>
      <c r="HR980" s="39">
        <v>88</v>
      </c>
      <c r="HS980" s="39">
        <v>17</v>
      </c>
      <c r="HT980" s="39">
        <v>83</v>
      </c>
      <c r="HU980" s="39">
        <v>18</v>
      </c>
      <c r="HV980" s="39">
        <v>82</v>
      </c>
      <c r="HW980" s="39">
        <v>16</v>
      </c>
      <c r="HX980" s="39">
        <v>84</v>
      </c>
      <c r="HY980" s="39">
        <v>13</v>
      </c>
      <c r="HZ980" s="39">
        <v>87</v>
      </c>
      <c r="IA980" s="39">
        <v>19</v>
      </c>
      <c r="IB980" s="39">
        <v>81</v>
      </c>
      <c r="IC980" s="39" t="s">
        <v>42</v>
      </c>
      <c r="ID980" s="39" t="s">
        <v>42</v>
      </c>
      <c r="IE980" s="39" t="s">
        <v>42</v>
      </c>
      <c r="IF980" s="39" t="s">
        <v>42</v>
      </c>
      <c r="IG980" s="39">
        <v>0</v>
      </c>
      <c r="IH980" s="39">
        <v>100</v>
      </c>
      <c r="II980" s="39">
        <v>14</v>
      </c>
      <c r="IJ980" s="39">
        <v>86</v>
      </c>
      <c r="IK980" s="39">
        <v>0</v>
      </c>
      <c r="IL980" s="39">
        <v>100</v>
      </c>
      <c r="IM980" s="39">
        <v>14</v>
      </c>
      <c r="IN980" s="39">
        <v>86</v>
      </c>
      <c r="IO980" s="39">
        <v>0</v>
      </c>
      <c r="IP980" s="39">
        <v>100</v>
      </c>
      <c r="IQ980" s="39">
        <v>0</v>
      </c>
      <c r="IR980" s="39">
        <v>100</v>
      </c>
      <c r="IS980" s="39">
        <v>13</v>
      </c>
      <c r="IT980" s="39">
        <v>87</v>
      </c>
      <c r="IU980" s="39">
        <v>25</v>
      </c>
      <c r="IV980" s="39">
        <v>75</v>
      </c>
      <c r="IW980" s="39">
        <v>32</v>
      </c>
      <c r="IX980" s="39">
        <v>68</v>
      </c>
      <c r="IY980" s="39">
        <v>21</v>
      </c>
      <c r="IZ980" s="39">
        <v>79</v>
      </c>
      <c r="JA980" s="39">
        <v>0</v>
      </c>
      <c r="JB980" s="39">
        <v>100</v>
      </c>
      <c r="JC980" s="39">
        <v>2</v>
      </c>
      <c r="JD980" s="39">
        <v>98</v>
      </c>
      <c r="JE980" s="39">
        <v>2</v>
      </c>
      <c r="JF980" s="39">
        <v>98</v>
      </c>
      <c r="JG980" s="39">
        <v>0</v>
      </c>
      <c r="JH980" s="39">
        <v>100</v>
      </c>
      <c r="JI980" s="39">
        <v>30</v>
      </c>
      <c r="JJ980" s="39">
        <v>70</v>
      </c>
      <c r="JK980" s="39">
        <v>2</v>
      </c>
      <c r="JL980" s="39">
        <v>98</v>
      </c>
      <c r="JM980" s="39">
        <v>0</v>
      </c>
      <c r="JN980" s="39">
        <v>100</v>
      </c>
      <c r="JO980" s="39" t="s">
        <v>42</v>
      </c>
      <c r="JP980" s="39" t="s">
        <v>42</v>
      </c>
      <c r="JQ980" s="39" t="s">
        <v>42</v>
      </c>
      <c r="JR980" s="39" t="s">
        <v>42</v>
      </c>
      <c r="JS980" s="39" t="s">
        <v>42</v>
      </c>
      <c r="JT980" s="39" t="s">
        <v>42</v>
      </c>
      <c r="JU980" s="39" t="s">
        <v>42</v>
      </c>
      <c r="JV980" s="38" t="s">
        <v>42</v>
      </c>
      <c r="JW980" s="38" t="s">
        <v>42</v>
      </c>
      <c r="JX980" s="38" t="s">
        <v>42</v>
      </c>
      <c r="JY980" s="38" t="s">
        <v>42</v>
      </c>
      <c r="JZ980" s="38" t="s">
        <v>42</v>
      </c>
    </row>
    <row r="981" spans="1:286" s="26" customFormat="1" ht="15" customHeight="1" x14ac:dyDescent="0.25">
      <c r="A981" s="14" t="s">
        <v>2038</v>
      </c>
      <c r="B981" s="13" t="s">
        <v>2039</v>
      </c>
      <c r="C981" s="38">
        <v>87</v>
      </c>
      <c r="D981" s="39">
        <v>9</v>
      </c>
      <c r="E981" s="39">
        <v>91</v>
      </c>
      <c r="F981" s="39">
        <v>7</v>
      </c>
      <c r="G981" s="39">
        <v>93</v>
      </c>
      <c r="H981" s="39">
        <v>22</v>
      </c>
      <c r="I981" s="39">
        <v>78</v>
      </c>
      <c r="J981" s="39">
        <v>26</v>
      </c>
      <c r="K981" s="39">
        <v>74</v>
      </c>
      <c r="L981" s="39">
        <v>7</v>
      </c>
      <c r="M981" s="39">
        <v>93</v>
      </c>
      <c r="N981" s="39">
        <v>5</v>
      </c>
      <c r="O981" s="39">
        <v>95</v>
      </c>
      <c r="P981" s="39">
        <v>2</v>
      </c>
      <c r="Q981" s="39">
        <v>98</v>
      </c>
      <c r="R981" s="39">
        <v>2</v>
      </c>
      <c r="S981" s="39">
        <v>98</v>
      </c>
      <c r="T981" s="39">
        <v>2</v>
      </c>
      <c r="U981" s="39">
        <v>98</v>
      </c>
      <c r="V981" s="39">
        <v>2</v>
      </c>
      <c r="W981" s="39">
        <v>98</v>
      </c>
      <c r="X981" s="39">
        <v>5</v>
      </c>
      <c r="Y981" s="39">
        <v>95</v>
      </c>
      <c r="Z981" s="39">
        <v>3</v>
      </c>
      <c r="AA981" s="39">
        <v>97</v>
      </c>
      <c r="AB981" s="39">
        <v>5</v>
      </c>
      <c r="AC981" s="39">
        <v>95</v>
      </c>
      <c r="AD981" s="39" t="s">
        <v>42</v>
      </c>
      <c r="AE981" s="39" t="s">
        <v>42</v>
      </c>
      <c r="AF981" s="39" t="s">
        <v>42</v>
      </c>
      <c r="AG981" s="39" t="s">
        <v>42</v>
      </c>
      <c r="AH981" s="39" t="s">
        <v>42</v>
      </c>
      <c r="AI981" s="39" t="s">
        <v>42</v>
      </c>
      <c r="AJ981" s="39" t="s">
        <v>42</v>
      </c>
      <c r="AK981" s="39" t="s">
        <v>42</v>
      </c>
      <c r="AL981" s="39" t="s">
        <v>42</v>
      </c>
      <c r="AM981" s="39" t="s">
        <v>42</v>
      </c>
      <c r="AN981" s="39">
        <v>4</v>
      </c>
      <c r="AO981" s="39">
        <v>96</v>
      </c>
      <c r="AP981" s="39">
        <v>2</v>
      </c>
      <c r="AQ981" s="39">
        <v>98</v>
      </c>
      <c r="AR981" s="39">
        <v>7</v>
      </c>
      <c r="AS981" s="39">
        <v>93</v>
      </c>
      <c r="AT981" s="39">
        <v>7</v>
      </c>
      <c r="AU981" s="39">
        <v>93</v>
      </c>
      <c r="AV981" s="39">
        <v>9</v>
      </c>
      <c r="AW981" s="39">
        <v>91</v>
      </c>
      <c r="AX981" s="39">
        <v>9</v>
      </c>
      <c r="AY981" s="39">
        <v>91</v>
      </c>
      <c r="AZ981" s="39">
        <v>7</v>
      </c>
      <c r="BA981" s="39">
        <v>93</v>
      </c>
      <c r="BB981" s="39">
        <v>4</v>
      </c>
      <c r="BC981" s="39">
        <v>96</v>
      </c>
      <c r="BD981" s="39">
        <v>2</v>
      </c>
      <c r="BE981" s="39">
        <v>98</v>
      </c>
      <c r="BF981" s="39">
        <v>4</v>
      </c>
      <c r="BG981" s="39">
        <v>96</v>
      </c>
      <c r="BH981" s="39">
        <v>4</v>
      </c>
      <c r="BI981" s="39">
        <v>96</v>
      </c>
      <c r="BJ981" s="39">
        <v>9</v>
      </c>
      <c r="BK981" s="39">
        <v>91</v>
      </c>
      <c r="BL981" s="39">
        <v>11</v>
      </c>
      <c r="BM981" s="39">
        <v>89</v>
      </c>
      <c r="BN981" s="39">
        <v>4</v>
      </c>
      <c r="BO981" s="39">
        <v>96</v>
      </c>
      <c r="BP981" s="39">
        <v>2</v>
      </c>
      <c r="BQ981" s="39">
        <v>98</v>
      </c>
      <c r="BR981" s="39">
        <v>2</v>
      </c>
      <c r="BS981" s="39">
        <v>98</v>
      </c>
      <c r="BT981" s="39">
        <v>7</v>
      </c>
      <c r="BU981" s="39">
        <v>93</v>
      </c>
      <c r="BV981" s="39">
        <v>4</v>
      </c>
      <c r="BW981" s="39">
        <v>96</v>
      </c>
      <c r="BX981" s="39">
        <v>7</v>
      </c>
      <c r="BY981" s="39">
        <v>93</v>
      </c>
      <c r="BZ981" s="39">
        <v>2</v>
      </c>
      <c r="CA981" s="39">
        <v>98</v>
      </c>
      <c r="CB981" s="39">
        <v>2</v>
      </c>
      <c r="CC981" s="39">
        <v>98</v>
      </c>
      <c r="CD981" s="39">
        <v>2</v>
      </c>
      <c r="CE981" s="39">
        <v>98</v>
      </c>
      <c r="CF981" s="39">
        <v>7</v>
      </c>
      <c r="CG981" s="39">
        <v>93</v>
      </c>
      <c r="CH981" s="39">
        <v>7</v>
      </c>
      <c r="CI981" s="39">
        <v>93</v>
      </c>
      <c r="CJ981" s="39">
        <v>4</v>
      </c>
      <c r="CK981" s="39">
        <v>96</v>
      </c>
      <c r="CL981" s="39">
        <v>93</v>
      </c>
      <c r="CM981" s="39">
        <v>7</v>
      </c>
      <c r="CN981" s="39">
        <v>7</v>
      </c>
      <c r="CO981" s="39">
        <v>93</v>
      </c>
      <c r="CP981" s="39">
        <v>14</v>
      </c>
      <c r="CQ981" s="39">
        <v>86</v>
      </c>
      <c r="CR981" s="39">
        <v>4</v>
      </c>
      <c r="CS981" s="39">
        <v>96</v>
      </c>
      <c r="CT981" s="39">
        <v>2</v>
      </c>
      <c r="CU981" s="39">
        <v>98</v>
      </c>
      <c r="CV981" s="39">
        <v>9</v>
      </c>
      <c r="CW981" s="39">
        <v>91</v>
      </c>
      <c r="CX981" s="39">
        <v>9</v>
      </c>
      <c r="CY981" s="39">
        <v>91</v>
      </c>
      <c r="CZ981" s="39">
        <v>7</v>
      </c>
      <c r="DA981" s="39">
        <v>93</v>
      </c>
      <c r="DB981" s="39">
        <v>42</v>
      </c>
      <c r="DC981" s="39">
        <v>58</v>
      </c>
      <c r="DD981" s="39">
        <v>4</v>
      </c>
      <c r="DE981" s="39">
        <v>96</v>
      </c>
      <c r="DF981" s="39">
        <v>7</v>
      </c>
      <c r="DG981" s="39">
        <v>93</v>
      </c>
      <c r="DH981" s="39">
        <v>2</v>
      </c>
      <c r="DI981" s="39">
        <v>98</v>
      </c>
      <c r="DJ981" s="39">
        <v>2</v>
      </c>
      <c r="DK981" s="39">
        <v>98</v>
      </c>
      <c r="DL981" s="39">
        <v>7</v>
      </c>
      <c r="DM981" s="39">
        <v>93</v>
      </c>
      <c r="DN981" s="39">
        <v>13</v>
      </c>
      <c r="DO981" s="39">
        <v>87</v>
      </c>
      <c r="DP981" s="39">
        <v>7</v>
      </c>
      <c r="DQ981" s="39">
        <v>93</v>
      </c>
      <c r="DR981" s="39">
        <v>36</v>
      </c>
      <c r="DS981" s="39">
        <v>64</v>
      </c>
      <c r="DT981" s="39">
        <v>7</v>
      </c>
      <c r="DU981" s="39">
        <v>93</v>
      </c>
      <c r="DV981" s="39">
        <v>7</v>
      </c>
      <c r="DW981" s="39">
        <v>93</v>
      </c>
      <c r="DX981" s="39">
        <v>4</v>
      </c>
      <c r="DY981" s="39">
        <v>96</v>
      </c>
      <c r="DZ981" s="39">
        <v>4</v>
      </c>
      <c r="EA981" s="39">
        <v>96</v>
      </c>
      <c r="EB981" s="39">
        <v>9</v>
      </c>
      <c r="EC981" s="39">
        <v>91</v>
      </c>
      <c r="ED981" s="39">
        <v>2</v>
      </c>
      <c r="EE981" s="39">
        <v>98</v>
      </c>
      <c r="EF981" s="39">
        <v>9</v>
      </c>
      <c r="EG981" s="39">
        <v>91</v>
      </c>
      <c r="EH981" s="39">
        <v>16</v>
      </c>
      <c r="EI981" s="39">
        <v>84</v>
      </c>
      <c r="EJ981" s="39">
        <v>47</v>
      </c>
      <c r="EK981" s="39">
        <v>53</v>
      </c>
      <c r="EL981" s="39">
        <v>20</v>
      </c>
      <c r="EM981" s="39">
        <v>80</v>
      </c>
      <c r="EN981" s="39">
        <v>5</v>
      </c>
      <c r="EO981" s="39">
        <v>95</v>
      </c>
      <c r="EP981" s="39">
        <v>5</v>
      </c>
      <c r="EQ981" s="39">
        <v>95</v>
      </c>
      <c r="ER981" s="39">
        <v>4</v>
      </c>
      <c r="ES981" s="39">
        <v>96</v>
      </c>
      <c r="ET981" s="39" t="s">
        <v>42</v>
      </c>
      <c r="EU981" s="39" t="s">
        <v>42</v>
      </c>
      <c r="EV981" s="39" t="s">
        <v>42</v>
      </c>
      <c r="EW981" s="39" t="s">
        <v>42</v>
      </c>
      <c r="EX981" s="39" t="s">
        <v>42</v>
      </c>
      <c r="EY981" s="39" t="s">
        <v>42</v>
      </c>
      <c r="EZ981" s="39" t="s">
        <v>42</v>
      </c>
      <c r="FA981" s="39" t="s">
        <v>42</v>
      </c>
      <c r="FB981" s="39" t="s">
        <v>42</v>
      </c>
      <c r="FC981" s="39" t="s">
        <v>42</v>
      </c>
      <c r="FD981" s="39" t="s">
        <v>42</v>
      </c>
      <c r="FE981" s="39" t="s">
        <v>42</v>
      </c>
      <c r="FF981" s="39" t="s">
        <v>42</v>
      </c>
      <c r="FG981" s="39" t="s">
        <v>42</v>
      </c>
      <c r="FH981" s="39" t="s">
        <v>42</v>
      </c>
      <c r="FI981" s="39">
        <v>6</v>
      </c>
      <c r="FJ981" s="39">
        <v>94</v>
      </c>
      <c r="FK981" s="39">
        <v>6</v>
      </c>
      <c r="FL981" s="39">
        <v>94</v>
      </c>
      <c r="FM981" s="39">
        <v>0</v>
      </c>
      <c r="FN981" s="39">
        <v>100</v>
      </c>
      <c r="FO981" s="39">
        <v>0</v>
      </c>
      <c r="FP981" s="39">
        <v>100</v>
      </c>
      <c r="FQ981" s="39">
        <v>0</v>
      </c>
      <c r="FR981" s="39">
        <v>100</v>
      </c>
      <c r="FS981" s="39">
        <v>8</v>
      </c>
      <c r="FT981" s="39">
        <v>92</v>
      </c>
      <c r="FU981" s="39">
        <v>8</v>
      </c>
      <c r="FV981" s="39">
        <v>92</v>
      </c>
      <c r="FW981" s="39">
        <v>0</v>
      </c>
      <c r="FX981" s="39">
        <v>100</v>
      </c>
      <c r="FY981" s="39">
        <v>0</v>
      </c>
      <c r="FZ981" s="39">
        <v>100</v>
      </c>
      <c r="GA981" s="39">
        <v>0</v>
      </c>
      <c r="GB981" s="39">
        <v>100</v>
      </c>
      <c r="GC981" s="39">
        <v>0</v>
      </c>
      <c r="GD981" s="39">
        <v>100</v>
      </c>
      <c r="GE981" s="39">
        <v>0</v>
      </c>
      <c r="GF981" s="39">
        <v>100</v>
      </c>
      <c r="GG981" s="39">
        <v>0</v>
      </c>
      <c r="GH981" s="39">
        <v>100</v>
      </c>
      <c r="GI981" s="39">
        <v>0</v>
      </c>
      <c r="GJ981" s="39">
        <v>100</v>
      </c>
      <c r="GK981" s="39">
        <v>18</v>
      </c>
      <c r="GL981" s="39">
        <v>82</v>
      </c>
      <c r="GM981" s="39">
        <v>21</v>
      </c>
      <c r="GN981" s="39">
        <v>79</v>
      </c>
      <c r="GO981" s="39">
        <v>12</v>
      </c>
      <c r="GP981" s="39">
        <v>88</v>
      </c>
      <c r="GQ981" s="39">
        <v>27</v>
      </c>
      <c r="GR981" s="39">
        <v>73</v>
      </c>
      <c r="GS981" s="39">
        <v>23</v>
      </c>
      <c r="GT981" s="39">
        <v>77</v>
      </c>
      <c r="GU981" s="39">
        <v>7</v>
      </c>
      <c r="GV981" s="39">
        <v>93</v>
      </c>
      <c r="GW981" s="39">
        <v>11</v>
      </c>
      <c r="GX981" s="39">
        <v>89</v>
      </c>
      <c r="GY981" s="39">
        <v>20</v>
      </c>
      <c r="GZ981" s="39">
        <v>80</v>
      </c>
      <c r="HA981" s="39">
        <v>2</v>
      </c>
      <c r="HB981" s="39">
        <v>98</v>
      </c>
      <c r="HC981" s="39">
        <v>7</v>
      </c>
      <c r="HD981" s="39">
        <v>93</v>
      </c>
      <c r="HE981" s="39">
        <v>7</v>
      </c>
      <c r="HF981" s="39">
        <v>93</v>
      </c>
      <c r="HG981" s="39">
        <v>20</v>
      </c>
      <c r="HH981" s="39">
        <v>80</v>
      </c>
      <c r="HI981" s="39">
        <v>5</v>
      </c>
      <c r="HJ981" s="39">
        <v>95</v>
      </c>
      <c r="HK981" s="39">
        <v>7</v>
      </c>
      <c r="HL981" s="39">
        <v>93</v>
      </c>
      <c r="HM981" s="39">
        <v>7</v>
      </c>
      <c r="HN981" s="39">
        <v>93</v>
      </c>
      <c r="HO981" s="39">
        <v>7</v>
      </c>
      <c r="HP981" s="39">
        <v>93</v>
      </c>
      <c r="HQ981" s="39">
        <v>7</v>
      </c>
      <c r="HR981" s="39">
        <v>93</v>
      </c>
      <c r="HS981" s="39">
        <v>13</v>
      </c>
      <c r="HT981" s="39">
        <v>88</v>
      </c>
      <c r="HU981" s="39">
        <v>20</v>
      </c>
      <c r="HV981" s="39">
        <v>80</v>
      </c>
      <c r="HW981" s="39">
        <v>17</v>
      </c>
      <c r="HX981" s="39">
        <v>83</v>
      </c>
      <c r="HY981" s="39">
        <v>23</v>
      </c>
      <c r="HZ981" s="39">
        <v>77</v>
      </c>
      <c r="IA981" s="39">
        <v>9</v>
      </c>
      <c r="IB981" s="39">
        <v>91</v>
      </c>
      <c r="IC981" s="39" t="s">
        <v>42</v>
      </c>
      <c r="ID981" s="39" t="s">
        <v>42</v>
      </c>
      <c r="IE981" s="39" t="s">
        <v>42</v>
      </c>
      <c r="IF981" s="39" t="s">
        <v>42</v>
      </c>
      <c r="IG981" s="39" t="s">
        <v>42</v>
      </c>
      <c r="IH981" s="39" t="s">
        <v>42</v>
      </c>
      <c r="II981" s="39" t="s">
        <v>42</v>
      </c>
      <c r="IJ981" s="39" t="s">
        <v>42</v>
      </c>
      <c r="IK981" s="39" t="s">
        <v>42</v>
      </c>
      <c r="IL981" s="39" t="s">
        <v>42</v>
      </c>
      <c r="IM981" s="39" t="s">
        <v>42</v>
      </c>
      <c r="IN981" s="39" t="s">
        <v>42</v>
      </c>
      <c r="IO981" s="39" t="s">
        <v>42</v>
      </c>
      <c r="IP981" s="39" t="s">
        <v>42</v>
      </c>
      <c r="IQ981" s="39" t="s">
        <v>42</v>
      </c>
      <c r="IR981" s="39" t="s">
        <v>42</v>
      </c>
      <c r="IS981" s="39" t="s">
        <v>42</v>
      </c>
      <c r="IT981" s="39" t="s">
        <v>42</v>
      </c>
      <c r="IU981" s="39" t="s">
        <v>42</v>
      </c>
      <c r="IV981" s="39" t="s">
        <v>42</v>
      </c>
      <c r="IW981" s="39" t="s">
        <v>42</v>
      </c>
      <c r="IX981" s="39" t="s">
        <v>42</v>
      </c>
      <c r="IY981" s="39" t="s">
        <v>42</v>
      </c>
      <c r="IZ981" s="39" t="s">
        <v>42</v>
      </c>
      <c r="JA981" s="39" t="s">
        <v>42</v>
      </c>
      <c r="JB981" s="39" t="s">
        <v>42</v>
      </c>
      <c r="JC981" s="39" t="s">
        <v>42</v>
      </c>
      <c r="JD981" s="39" t="s">
        <v>42</v>
      </c>
      <c r="JE981" s="39" t="s">
        <v>42</v>
      </c>
      <c r="JF981" s="39" t="s">
        <v>42</v>
      </c>
      <c r="JG981" s="39" t="s">
        <v>42</v>
      </c>
      <c r="JH981" s="39" t="s">
        <v>42</v>
      </c>
      <c r="JI981" s="39" t="s">
        <v>42</v>
      </c>
      <c r="JJ981" s="39" t="s">
        <v>42</v>
      </c>
      <c r="JK981" s="39">
        <v>3</v>
      </c>
      <c r="JL981" s="39">
        <v>97</v>
      </c>
      <c r="JM981" s="39">
        <v>3</v>
      </c>
      <c r="JN981" s="39">
        <v>97</v>
      </c>
      <c r="JO981" s="39" t="s">
        <v>42</v>
      </c>
      <c r="JP981" s="39" t="s">
        <v>42</v>
      </c>
      <c r="JQ981" s="39" t="s">
        <v>42</v>
      </c>
      <c r="JR981" s="39" t="s">
        <v>42</v>
      </c>
      <c r="JS981" s="39" t="s">
        <v>42</v>
      </c>
      <c r="JT981" s="39" t="s">
        <v>42</v>
      </c>
      <c r="JU981" s="39" t="s">
        <v>42</v>
      </c>
      <c r="JV981" s="38" t="s">
        <v>42</v>
      </c>
      <c r="JW981" s="38" t="s">
        <v>42</v>
      </c>
      <c r="JX981" s="38" t="s">
        <v>42</v>
      </c>
      <c r="JY981" s="38" t="s">
        <v>42</v>
      </c>
      <c r="JZ981" s="38" t="s">
        <v>42</v>
      </c>
    </row>
    <row r="982" spans="1:286" s="26" customFormat="1" ht="15" customHeight="1" x14ac:dyDescent="0.25">
      <c r="A982" s="14" t="s">
        <v>2040</v>
      </c>
      <c r="B982" s="13" t="s">
        <v>2041</v>
      </c>
      <c r="C982" s="38">
        <v>62</v>
      </c>
      <c r="D982" s="39">
        <v>33</v>
      </c>
      <c r="E982" s="39">
        <v>67</v>
      </c>
      <c r="F982" s="39">
        <v>19</v>
      </c>
      <c r="G982" s="39">
        <v>81</v>
      </c>
      <c r="H982" s="39">
        <v>39</v>
      </c>
      <c r="I982" s="39">
        <v>61</v>
      </c>
      <c r="J982" s="39">
        <v>31</v>
      </c>
      <c r="K982" s="39">
        <v>69</v>
      </c>
      <c r="L982" s="39">
        <v>17</v>
      </c>
      <c r="M982" s="39">
        <v>83</v>
      </c>
      <c r="N982" s="39">
        <v>6</v>
      </c>
      <c r="O982" s="39">
        <v>94</v>
      </c>
      <c r="P982" s="39">
        <v>0</v>
      </c>
      <c r="Q982" s="39">
        <v>100</v>
      </c>
      <c r="R982" s="39">
        <v>0</v>
      </c>
      <c r="S982" s="39">
        <v>100</v>
      </c>
      <c r="T982" s="39">
        <v>3</v>
      </c>
      <c r="U982" s="39">
        <v>97</v>
      </c>
      <c r="V982" s="39">
        <v>5</v>
      </c>
      <c r="W982" s="39">
        <v>95</v>
      </c>
      <c r="X982" s="39">
        <v>5</v>
      </c>
      <c r="Y982" s="39">
        <v>95</v>
      </c>
      <c r="Z982" s="39">
        <v>6</v>
      </c>
      <c r="AA982" s="39">
        <v>94</v>
      </c>
      <c r="AB982" s="39">
        <v>5</v>
      </c>
      <c r="AC982" s="39">
        <v>95</v>
      </c>
      <c r="AD982" s="39" t="s">
        <v>42</v>
      </c>
      <c r="AE982" s="39" t="s">
        <v>42</v>
      </c>
      <c r="AF982" s="39" t="s">
        <v>42</v>
      </c>
      <c r="AG982" s="39" t="s">
        <v>42</v>
      </c>
      <c r="AH982" s="39" t="s">
        <v>42</v>
      </c>
      <c r="AI982" s="39" t="s">
        <v>42</v>
      </c>
      <c r="AJ982" s="39" t="s">
        <v>42</v>
      </c>
      <c r="AK982" s="39" t="s">
        <v>42</v>
      </c>
      <c r="AL982" s="39" t="s">
        <v>42</v>
      </c>
      <c r="AM982" s="39" t="s">
        <v>42</v>
      </c>
      <c r="AN982" s="39">
        <v>11</v>
      </c>
      <c r="AO982" s="39">
        <v>89</v>
      </c>
      <c r="AP982" s="39">
        <v>16</v>
      </c>
      <c r="AQ982" s="39">
        <v>84</v>
      </c>
      <c r="AR982" s="39">
        <v>30</v>
      </c>
      <c r="AS982" s="39">
        <v>70</v>
      </c>
      <c r="AT982" s="39">
        <v>30</v>
      </c>
      <c r="AU982" s="39">
        <v>70</v>
      </c>
      <c r="AV982" s="39">
        <v>16</v>
      </c>
      <c r="AW982" s="39">
        <v>84</v>
      </c>
      <c r="AX982" s="39">
        <v>11</v>
      </c>
      <c r="AY982" s="39">
        <v>89</v>
      </c>
      <c r="AZ982" s="39">
        <v>14</v>
      </c>
      <c r="BA982" s="39">
        <v>86</v>
      </c>
      <c r="BB982" s="39">
        <v>27</v>
      </c>
      <c r="BC982" s="39">
        <v>73</v>
      </c>
      <c r="BD982" s="39">
        <v>17</v>
      </c>
      <c r="BE982" s="39">
        <v>83</v>
      </c>
      <c r="BF982" s="39">
        <v>17</v>
      </c>
      <c r="BG982" s="39">
        <v>83</v>
      </c>
      <c r="BH982" s="39">
        <v>14</v>
      </c>
      <c r="BI982" s="39">
        <v>86</v>
      </c>
      <c r="BJ982" s="39">
        <v>19</v>
      </c>
      <c r="BK982" s="39">
        <v>81</v>
      </c>
      <c r="BL982" s="39">
        <v>27</v>
      </c>
      <c r="BM982" s="39">
        <v>73</v>
      </c>
      <c r="BN982" s="39">
        <v>16</v>
      </c>
      <c r="BO982" s="39">
        <v>84</v>
      </c>
      <c r="BP982" s="39">
        <v>19</v>
      </c>
      <c r="BQ982" s="39">
        <v>81</v>
      </c>
      <c r="BR982" s="39">
        <v>11</v>
      </c>
      <c r="BS982" s="39">
        <v>89</v>
      </c>
      <c r="BT982" s="39">
        <v>17</v>
      </c>
      <c r="BU982" s="39">
        <v>83</v>
      </c>
      <c r="BV982" s="39">
        <v>0</v>
      </c>
      <c r="BW982" s="39">
        <v>100</v>
      </c>
      <c r="BX982" s="39">
        <v>3</v>
      </c>
      <c r="BY982" s="39">
        <v>97</v>
      </c>
      <c r="BZ982" s="39">
        <v>0</v>
      </c>
      <c r="CA982" s="39">
        <v>100</v>
      </c>
      <c r="CB982" s="39">
        <v>3</v>
      </c>
      <c r="CC982" s="39">
        <v>97</v>
      </c>
      <c r="CD982" s="39">
        <v>11</v>
      </c>
      <c r="CE982" s="39">
        <v>89</v>
      </c>
      <c r="CF982" s="39">
        <v>41</v>
      </c>
      <c r="CG982" s="39">
        <v>59</v>
      </c>
      <c r="CH982" s="39">
        <v>8</v>
      </c>
      <c r="CI982" s="39">
        <v>92</v>
      </c>
      <c r="CJ982" s="39">
        <v>8</v>
      </c>
      <c r="CK982" s="39">
        <v>92</v>
      </c>
      <c r="CL982" s="39">
        <v>59</v>
      </c>
      <c r="CM982" s="39">
        <v>41</v>
      </c>
      <c r="CN982" s="39">
        <v>3</v>
      </c>
      <c r="CO982" s="39">
        <v>97</v>
      </c>
      <c r="CP982" s="39">
        <v>14</v>
      </c>
      <c r="CQ982" s="39">
        <v>86</v>
      </c>
      <c r="CR982" s="39">
        <v>14</v>
      </c>
      <c r="CS982" s="39">
        <v>86</v>
      </c>
      <c r="CT982" s="39">
        <v>5</v>
      </c>
      <c r="CU982" s="39">
        <v>95</v>
      </c>
      <c r="CV982" s="39">
        <v>14</v>
      </c>
      <c r="CW982" s="39">
        <v>86</v>
      </c>
      <c r="CX982" s="39">
        <v>8</v>
      </c>
      <c r="CY982" s="39">
        <v>92</v>
      </c>
      <c r="CZ982" s="39">
        <v>11</v>
      </c>
      <c r="DA982" s="39">
        <v>89</v>
      </c>
      <c r="DB982" s="39">
        <v>11</v>
      </c>
      <c r="DC982" s="39">
        <v>89</v>
      </c>
      <c r="DD982" s="39">
        <v>0</v>
      </c>
      <c r="DE982" s="39">
        <v>100</v>
      </c>
      <c r="DF982" s="39">
        <v>0</v>
      </c>
      <c r="DG982" s="39">
        <v>100</v>
      </c>
      <c r="DH982" s="39">
        <v>0</v>
      </c>
      <c r="DI982" s="39">
        <v>100</v>
      </c>
      <c r="DJ982" s="39">
        <v>11</v>
      </c>
      <c r="DK982" s="39">
        <v>89</v>
      </c>
      <c r="DL982" s="39">
        <v>11</v>
      </c>
      <c r="DM982" s="39">
        <v>89</v>
      </c>
      <c r="DN982" s="39">
        <v>14</v>
      </c>
      <c r="DO982" s="39">
        <v>86</v>
      </c>
      <c r="DP982" s="39">
        <v>18</v>
      </c>
      <c r="DQ982" s="39">
        <v>82</v>
      </c>
      <c r="DR982" s="39">
        <v>28</v>
      </c>
      <c r="DS982" s="39">
        <v>72</v>
      </c>
      <c r="DT982" s="39">
        <v>6</v>
      </c>
      <c r="DU982" s="39">
        <v>94</v>
      </c>
      <c r="DV982" s="39">
        <v>3</v>
      </c>
      <c r="DW982" s="39">
        <v>97</v>
      </c>
      <c r="DX982" s="39">
        <v>17</v>
      </c>
      <c r="DY982" s="39">
        <v>83</v>
      </c>
      <c r="DZ982" s="39">
        <v>0</v>
      </c>
      <c r="EA982" s="39">
        <v>100</v>
      </c>
      <c r="EB982" s="39">
        <v>6</v>
      </c>
      <c r="EC982" s="39">
        <v>94</v>
      </c>
      <c r="ED982" s="39">
        <v>6</v>
      </c>
      <c r="EE982" s="39">
        <v>94</v>
      </c>
      <c r="EF982" s="39">
        <v>14</v>
      </c>
      <c r="EG982" s="39">
        <v>86</v>
      </c>
      <c r="EH982" s="39">
        <v>17</v>
      </c>
      <c r="EI982" s="39">
        <v>83</v>
      </c>
      <c r="EJ982" s="39">
        <v>58</v>
      </c>
      <c r="EK982" s="39">
        <v>42</v>
      </c>
      <c r="EL982" s="39">
        <v>69</v>
      </c>
      <c r="EM982" s="39">
        <v>31</v>
      </c>
      <c r="EN982" s="39">
        <v>42</v>
      </c>
      <c r="EO982" s="39">
        <v>58</v>
      </c>
      <c r="EP982" s="39">
        <v>31</v>
      </c>
      <c r="EQ982" s="39">
        <v>69</v>
      </c>
      <c r="ER982" s="39">
        <v>25</v>
      </c>
      <c r="ES982" s="39">
        <v>75</v>
      </c>
      <c r="ET982" s="39" t="s">
        <v>42</v>
      </c>
      <c r="EU982" s="39" t="s">
        <v>42</v>
      </c>
      <c r="EV982" s="39" t="s">
        <v>42</v>
      </c>
      <c r="EW982" s="39" t="s">
        <v>42</v>
      </c>
      <c r="EX982" s="39" t="s">
        <v>42</v>
      </c>
      <c r="EY982" s="39" t="s">
        <v>42</v>
      </c>
      <c r="EZ982" s="39" t="s">
        <v>42</v>
      </c>
      <c r="FA982" s="39" t="s">
        <v>42</v>
      </c>
      <c r="FB982" s="39" t="s">
        <v>42</v>
      </c>
      <c r="FC982" s="39" t="s">
        <v>42</v>
      </c>
      <c r="FD982" s="39" t="s">
        <v>42</v>
      </c>
      <c r="FE982" s="39">
        <v>17</v>
      </c>
      <c r="FF982" s="39">
        <v>83</v>
      </c>
      <c r="FG982" s="39">
        <v>17</v>
      </c>
      <c r="FH982" s="39">
        <v>83</v>
      </c>
      <c r="FI982" s="39" t="s">
        <v>42</v>
      </c>
      <c r="FJ982" s="39" t="s">
        <v>42</v>
      </c>
      <c r="FK982" s="39" t="s">
        <v>42</v>
      </c>
      <c r="FL982" s="39" t="s">
        <v>42</v>
      </c>
      <c r="FM982" s="39" t="s">
        <v>42</v>
      </c>
      <c r="FN982" s="39" t="s">
        <v>42</v>
      </c>
      <c r="FO982" s="39" t="s">
        <v>42</v>
      </c>
      <c r="FP982" s="39" t="s">
        <v>42</v>
      </c>
      <c r="FQ982" s="39" t="s">
        <v>42</v>
      </c>
      <c r="FR982" s="39" t="s">
        <v>42</v>
      </c>
      <c r="FS982" s="39" t="s">
        <v>42</v>
      </c>
      <c r="FT982" s="39" t="s">
        <v>42</v>
      </c>
      <c r="FU982" s="39" t="s">
        <v>42</v>
      </c>
      <c r="FV982" s="39" t="s">
        <v>42</v>
      </c>
      <c r="FW982" s="39">
        <v>4</v>
      </c>
      <c r="FX982" s="39">
        <v>96</v>
      </c>
      <c r="FY982" s="39">
        <v>0</v>
      </c>
      <c r="FZ982" s="39">
        <v>100</v>
      </c>
      <c r="GA982" s="39">
        <v>4</v>
      </c>
      <c r="GB982" s="39">
        <v>96</v>
      </c>
      <c r="GC982" s="39">
        <v>0</v>
      </c>
      <c r="GD982" s="39">
        <v>100</v>
      </c>
      <c r="GE982" s="39">
        <v>0</v>
      </c>
      <c r="GF982" s="39">
        <v>100</v>
      </c>
      <c r="GG982" s="39">
        <v>4</v>
      </c>
      <c r="GH982" s="39">
        <v>96</v>
      </c>
      <c r="GI982" s="39">
        <v>0</v>
      </c>
      <c r="GJ982" s="39">
        <v>100</v>
      </c>
      <c r="GK982" s="39">
        <v>31</v>
      </c>
      <c r="GL982" s="39">
        <v>69</v>
      </c>
      <c r="GM982" s="39">
        <v>28</v>
      </c>
      <c r="GN982" s="39">
        <v>72</v>
      </c>
      <c r="GO982" s="39">
        <v>19</v>
      </c>
      <c r="GP982" s="39">
        <v>81</v>
      </c>
      <c r="GQ982" s="39">
        <v>31</v>
      </c>
      <c r="GR982" s="39">
        <v>69</v>
      </c>
      <c r="GS982" s="39">
        <v>19</v>
      </c>
      <c r="GT982" s="39">
        <v>81</v>
      </c>
      <c r="GU982" s="39">
        <v>14</v>
      </c>
      <c r="GV982" s="39">
        <v>86</v>
      </c>
      <c r="GW982" s="39">
        <v>22</v>
      </c>
      <c r="GX982" s="39">
        <v>78</v>
      </c>
      <c r="GY982" s="39">
        <v>36</v>
      </c>
      <c r="GZ982" s="39">
        <v>64</v>
      </c>
      <c r="HA982" s="39">
        <v>11</v>
      </c>
      <c r="HB982" s="39">
        <v>89</v>
      </c>
      <c r="HC982" s="39">
        <v>28</v>
      </c>
      <c r="HD982" s="39">
        <v>72</v>
      </c>
      <c r="HE982" s="39">
        <v>19</v>
      </c>
      <c r="HF982" s="39">
        <v>81</v>
      </c>
      <c r="HG982" s="39">
        <v>31</v>
      </c>
      <c r="HH982" s="39">
        <v>69</v>
      </c>
      <c r="HI982" s="39">
        <v>17</v>
      </c>
      <c r="HJ982" s="39">
        <v>83</v>
      </c>
      <c r="HK982" s="39">
        <v>25</v>
      </c>
      <c r="HL982" s="39">
        <v>75</v>
      </c>
      <c r="HM982" s="39">
        <v>17</v>
      </c>
      <c r="HN982" s="39">
        <v>83</v>
      </c>
      <c r="HO982" s="39">
        <v>9</v>
      </c>
      <c r="HP982" s="39">
        <v>91</v>
      </c>
      <c r="HQ982" s="39">
        <v>9</v>
      </c>
      <c r="HR982" s="39">
        <v>91</v>
      </c>
      <c r="HS982" s="39">
        <v>15</v>
      </c>
      <c r="HT982" s="39">
        <v>85</v>
      </c>
      <c r="HU982" s="39">
        <v>9</v>
      </c>
      <c r="HV982" s="39">
        <v>91</v>
      </c>
      <c r="HW982" s="39">
        <v>25</v>
      </c>
      <c r="HX982" s="39">
        <v>75</v>
      </c>
      <c r="HY982" s="39">
        <v>23</v>
      </c>
      <c r="HZ982" s="39">
        <v>77</v>
      </c>
      <c r="IA982" s="39">
        <v>20</v>
      </c>
      <c r="IB982" s="39">
        <v>80</v>
      </c>
      <c r="IC982" s="39" t="s">
        <v>42</v>
      </c>
      <c r="ID982" s="39" t="s">
        <v>42</v>
      </c>
      <c r="IE982" s="39" t="s">
        <v>42</v>
      </c>
      <c r="IF982" s="39" t="s">
        <v>42</v>
      </c>
      <c r="IG982" s="39">
        <v>0</v>
      </c>
      <c r="IH982" s="39">
        <v>100</v>
      </c>
      <c r="II982" s="39">
        <v>0</v>
      </c>
      <c r="IJ982" s="39">
        <v>100</v>
      </c>
      <c r="IK982" s="39" t="s">
        <v>42</v>
      </c>
      <c r="IL982" s="39" t="s">
        <v>42</v>
      </c>
      <c r="IM982" s="39">
        <v>0</v>
      </c>
      <c r="IN982" s="39">
        <v>100</v>
      </c>
      <c r="IO982" s="39">
        <v>20</v>
      </c>
      <c r="IP982" s="39">
        <v>80</v>
      </c>
      <c r="IQ982" s="39">
        <v>0</v>
      </c>
      <c r="IR982" s="39">
        <v>100</v>
      </c>
      <c r="IS982" s="39">
        <v>17</v>
      </c>
      <c r="IT982" s="39">
        <v>83</v>
      </c>
      <c r="IU982" s="39">
        <v>17</v>
      </c>
      <c r="IV982" s="39">
        <v>83</v>
      </c>
      <c r="IW982" s="39">
        <v>35</v>
      </c>
      <c r="IX982" s="39">
        <v>65</v>
      </c>
      <c r="IY982" s="39">
        <v>27</v>
      </c>
      <c r="IZ982" s="39">
        <v>73</v>
      </c>
      <c r="JA982" s="39">
        <v>0</v>
      </c>
      <c r="JB982" s="39">
        <v>100</v>
      </c>
      <c r="JC982" s="39">
        <v>0</v>
      </c>
      <c r="JD982" s="39">
        <v>100</v>
      </c>
      <c r="JE982" s="39">
        <v>4</v>
      </c>
      <c r="JF982" s="39">
        <v>96</v>
      </c>
      <c r="JG982" s="39">
        <v>0</v>
      </c>
      <c r="JH982" s="39">
        <v>100</v>
      </c>
      <c r="JI982" s="39">
        <v>26</v>
      </c>
      <c r="JJ982" s="39">
        <v>74</v>
      </c>
      <c r="JK982" s="39">
        <v>4</v>
      </c>
      <c r="JL982" s="39">
        <v>96</v>
      </c>
      <c r="JM982" s="39">
        <v>8</v>
      </c>
      <c r="JN982" s="39">
        <v>92</v>
      </c>
      <c r="JO982" s="39" t="s">
        <v>42</v>
      </c>
      <c r="JP982" s="39" t="s">
        <v>42</v>
      </c>
      <c r="JQ982" s="39" t="s">
        <v>42</v>
      </c>
      <c r="JR982" s="39" t="s">
        <v>42</v>
      </c>
      <c r="JS982" s="39" t="s">
        <v>42</v>
      </c>
      <c r="JT982" s="39" t="s">
        <v>42</v>
      </c>
      <c r="JU982" s="39" t="s">
        <v>42</v>
      </c>
      <c r="JV982" s="38" t="s">
        <v>42</v>
      </c>
      <c r="JW982" s="38" t="s">
        <v>42</v>
      </c>
      <c r="JX982" s="38" t="s">
        <v>42</v>
      </c>
      <c r="JY982" s="38" t="s">
        <v>42</v>
      </c>
      <c r="JZ982" s="38" t="s">
        <v>42</v>
      </c>
    </row>
    <row r="983" spans="1:286" s="26" customFormat="1" ht="15" customHeight="1" x14ac:dyDescent="0.25">
      <c r="A983" s="14" t="s">
        <v>2042</v>
      </c>
      <c r="B983" s="13" t="s">
        <v>2043</v>
      </c>
      <c r="C983" s="38">
        <v>51</v>
      </c>
      <c r="D983" s="39">
        <v>32</v>
      </c>
      <c r="E983" s="39">
        <v>68</v>
      </c>
      <c r="F983" s="39">
        <v>12</v>
      </c>
      <c r="G983" s="39">
        <v>88</v>
      </c>
      <c r="H983" s="39">
        <v>33</v>
      </c>
      <c r="I983" s="39">
        <v>67</v>
      </c>
      <c r="J983" s="39">
        <v>43</v>
      </c>
      <c r="K983" s="39">
        <v>57</v>
      </c>
      <c r="L983" s="39">
        <v>10</v>
      </c>
      <c r="M983" s="39">
        <v>90</v>
      </c>
      <c r="N983" s="39">
        <v>15</v>
      </c>
      <c r="O983" s="39">
        <v>85</v>
      </c>
      <c r="P983" s="39">
        <v>12</v>
      </c>
      <c r="Q983" s="39">
        <v>88</v>
      </c>
      <c r="R983" s="39">
        <v>17</v>
      </c>
      <c r="S983" s="39">
        <v>83</v>
      </c>
      <c r="T983" s="39">
        <v>17</v>
      </c>
      <c r="U983" s="39">
        <v>83</v>
      </c>
      <c r="V983" s="39">
        <v>15</v>
      </c>
      <c r="W983" s="39">
        <v>85</v>
      </c>
      <c r="X983" s="39">
        <v>10</v>
      </c>
      <c r="Y983" s="39">
        <v>90</v>
      </c>
      <c r="Z983" s="39">
        <v>8</v>
      </c>
      <c r="AA983" s="39">
        <v>93</v>
      </c>
      <c r="AB983" s="39">
        <v>10</v>
      </c>
      <c r="AC983" s="39">
        <v>90</v>
      </c>
      <c r="AD983" s="39" t="s">
        <v>42</v>
      </c>
      <c r="AE983" s="39" t="s">
        <v>42</v>
      </c>
      <c r="AF983" s="39" t="s">
        <v>42</v>
      </c>
      <c r="AG983" s="39" t="s">
        <v>42</v>
      </c>
      <c r="AH983" s="39" t="s">
        <v>42</v>
      </c>
      <c r="AI983" s="39" t="s">
        <v>42</v>
      </c>
      <c r="AJ983" s="39" t="s">
        <v>42</v>
      </c>
      <c r="AK983" s="39" t="s">
        <v>42</v>
      </c>
      <c r="AL983" s="39" t="s">
        <v>42</v>
      </c>
      <c r="AM983" s="39" t="s">
        <v>42</v>
      </c>
      <c r="AN983" s="39">
        <v>19</v>
      </c>
      <c r="AO983" s="39">
        <v>81</v>
      </c>
      <c r="AP983" s="39">
        <v>21</v>
      </c>
      <c r="AQ983" s="39">
        <v>79</v>
      </c>
      <c r="AR983" s="39">
        <v>19</v>
      </c>
      <c r="AS983" s="39">
        <v>81</v>
      </c>
      <c r="AT983" s="39">
        <v>24</v>
      </c>
      <c r="AU983" s="39">
        <v>76</v>
      </c>
      <c r="AV983" s="39">
        <v>17</v>
      </c>
      <c r="AW983" s="39">
        <v>83</v>
      </c>
      <c r="AX983" s="39">
        <v>12</v>
      </c>
      <c r="AY983" s="39">
        <v>88</v>
      </c>
      <c r="AZ983" s="39">
        <v>10</v>
      </c>
      <c r="BA983" s="39">
        <v>90</v>
      </c>
      <c r="BB983" s="39">
        <v>24</v>
      </c>
      <c r="BC983" s="39">
        <v>76</v>
      </c>
      <c r="BD983" s="39">
        <v>14</v>
      </c>
      <c r="BE983" s="39">
        <v>86</v>
      </c>
      <c r="BF983" s="39">
        <v>21</v>
      </c>
      <c r="BG983" s="39">
        <v>79</v>
      </c>
      <c r="BH983" s="39">
        <v>17</v>
      </c>
      <c r="BI983" s="39">
        <v>83</v>
      </c>
      <c r="BJ983" s="39">
        <v>15</v>
      </c>
      <c r="BK983" s="39">
        <v>85</v>
      </c>
      <c r="BL983" s="39">
        <v>17</v>
      </c>
      <c r="BM983" s="39">
        <v>83</v>
      </c>
      <c r="BN983" s="39">
        <v>10</v>
      </c>
      <c r="BO983" s="39">
        <v>90</v>
      </c>
      <c r="BP983" s="39">
        <v>12</v>
      </c>
      <c r="BQ983" s="39">
        <v>88</v>
      </c>
      <c r="BR983" s="39">
        <v>17</v>
      </c>
      <c r="BS983" s="39">
        <v>83</v>
      </c>
      <c r="BT983" s="39">
        <v>12</v>
      </c>
      <c r="BU983" s="39">
        <v>88</v>
      </c>
      <c r="BV983" s="39">
        <v>2</v>
      </c>
      <c r="BW983" s="39">
        <v>98</v>
      </c>
      <c r="BX983" s="39">
        <v>15</v>
      </c>
      <c r="BY983" s="39">
        <v>85</v>
      </c>
      <c r="BZ983" s="39">
        <v>0</v>
      </c>
      <c r="CA983" s="39">
        <v>100</v>
      </c>
      <c r="CB983" s="39">
        <v>10</v>
      </c>
      <c r="CC983" s="39">
        <v>90</v>
      </c>
      <c r="CD983" s="39">
        <v>22</v>
      </c>
      <c r="CE983" s="39">
        <v>78</v>
      </c>
      <c r="CF983" s="39">
        <v>24</v>
      </c>
      <c r="CG983" s="39">
        <v>76</v>
      </c>
      <c r="CH983" s="39">
        <v>5</v>
      </c>
      <c r="CI983" s="39">
        <v>95</v>
      </c>
      <c r="CJ983" s="39">
        <v>7</v>
      </c>
      <c r="CK983" s="39">
        <v>93</v>
      </c>
      <c r="CL983" s="39">
        <v>56</v>
      </c>
      <c r="CM983" s="39">
        <v>44</v>
      </c>
      <c r="CN983" s="39">
        <v>17</v>
      </c>
      <c r="CO983" s="39">
        <v>83</v>
      </c>
      <c r="CP983" s="39">
        <v>14</v>
      </c>
      <c r="CQ983" s="39">
        <v>86</v>
      </c>
      <c r="CR983" s="39">
        <v>14</v>
      </c>
      <c r="CS983" s="39">
        <v>86</v>
      </c>
      <c r="CT983" s="39">
        <v>0</v>
      </c>
      <c r="CU983" s="39">
        <v>100</v>
      </c>
      <c r="CV983" s="39">
        <v>31</v>
      </c>
      <c r="CW983" s="39">
        <v>69</v>
      </c>
      <c r="CX983" s="39">
        <v>21</v>
      </c>
      <c r="CY983" s="39">
        <v>79</v>
      </c>
      <c r="CZ983" s="39">
        <v>14</v>
      </c>
      <c r="DA983" s="39">
        <v>86</v>
      </c>
      <c r="DB983" s="39">
        <v>2</v>
      </c>
      <c r="DC983" s="39">
        <v>98</v>
      </c>
      <c r="DD983" s="39">
        <v>0</v>
      </c>
      <c r="DE983" s="39">
        <v>100</v>
      </c>
      <c r="DF983" s="39">
        <v>0</v>
      </c>
      <c r="DG983" s="39">
        <v>100</v>
      </c>
      <c r="DH983" s="39">
        <v>0</v>
      </c>
      <c r="DI983" s="39">
        <v>100</v>
      </c>
      <c r="DJ983" s="39">
        <v>7</v>
      </c>
      <c r="DK983" s="39">
        <v>93</v>
      </c>
      <c r="DL983" s="39">
        <v>12</v>
      </c>
      <c r="DM983" s="39">
        <v>88</v>
      </c>
      <c r="DN983" s="39">
        <v>17</v>
      </c>
      <c r="DO983" s="39">
        <v>83</v>
      </c>
      <c r="DP983" s="39">
        <v>12</v>
      </c>
      <c r="DQ983" s="39">
        <v>88</v>
      </c>
      <c r="DR983" s="39">
        <v>27</v>
      </c>
      <c r="DS983" s="39">
        <v>73</v>
      </c>
      <c r="DT983" s="39">
        <v>14</v>
      </c>
      <c r="DU983" s="39">
        <v>86</v>
      </c>
      <c r="DV983" s="39">
        <v>12</v>
      </c>
      <c r="DW983" s="39">
        <v>88</v>
      </c>
      <c r="DX983" s="39">
        <v>17</v>
      </c>
      <c r="DY983" s="39">
        <v>83</v>
      </c>
      <c r="DZ983" s="39">
        <v>2</v>
      </c>
      <c r="EA983" s="39">
        <v>98</v>
      </c>
      <c r="EB983" s="39">
        <v>12</v>
      </c>
      <c r="EC983" s="39">
        <v>88</v>
      </c>
      <c r="ED983" s="39">
        <v>0</v>
      </c>
      <c r="EE983" s="39">
        <v>100</v>
      </c>
      <c r="EF983" s="39">
        <v>15</v>
      </c>
      <c r="EG983" s="39">
        <v>85</v>
      </c>
      <c r="EH983" s="39">
        <v>12</v>
      </c>
      <c r="EI983" s="39">
        <v>88</v>
      </c>
      <c r="EJ983" s="39">
        <v>74</v>
      </c>
      <c r="EK983" s="39">
        <v>26</v>
      </c>
      <c r="EL983" s="39">
        <v>64</v>
      </c>
      <c r="EM983" s="39">
        <v>36</v>
      </c>
      <c r="EN983" s="39">
        <v>44</v>
      </c>
      <c r="EO983" s="39">
        <v>56</v>
      </c>
      <c r="EP983" s="39">
        <v>43</v>
      </c>
      <c r="EQ983" s="39">
        <v>57</v>
      </c>
      <c r="ER983" s="39">
        <v>31</v>
      </c>
      <c r="ES983" s="39">
        <v>69</v>
      </c>
      <c r="ET983" s="39" t="s">
        <v>42</v>
      </c>
      <c r="EU983" s="39" t="s">
        <v>42</v>
      </c>
      <c r="EV983" s="39" t="s">
        <v>42</v>
      </c>
      <c r="EW983" s="39" t="s">
        <v>42</v>
      </c>
      <c r="EX983" s="39" t="s">
        <v>42</v>
      </c>
      <c r="EY983" s="39" t="s">
        <v>42</v>
      </c>
      <c r="EZ983" s="39" t="s">
        <v>42</v>
      </c>
      <c r="FA983" s="39" t="s">
        <v>42</v>
      </c>
      <c r="FB983" s="39" t="s">
        <v>42</v>
      </c>
      <c r="FC983" s="39" t="s">
        <v>42</v>
      </c>
      <c r="FD983" s="39" t="s">
        <v>42</v>
      </c>
      <c r="FE983" s="39" t="s">
        <v>42</v>
      </c>
      <c r="FF983" s="39" t="s">
        <v>42</v>
      </c>
      <c r="FG983" s="39" t="s">
        <v>42</v>
      </c>
      <c r="FH983" s="39" t="s">
        <v>42</v>
      </c>
      <c r="FI983" s="39">
        <v>17</v>
      </c>
      <c r="FJ983" s="39">
        <v>83</v>
      </c>
      <c r="FK983" s="39">
        <v>17</v>
      </c>
      <c r="FL983" s="39">
        <v>83</v>
      </c>
      <c r="FM983" s="39">
        <v>17</v>
      </c>
      <c r="FN983" s="39">
        <v>83</v>
      </c>
      <c r="FO983" s="39">
        <v>17</v>
      </c>
      <c r="FP983" s="39">
        <v>83</v>
      </c>
      <c r="FQ983" s="39">
        <v>0</v>
      </c>
      <c r="FR983" s="39">
        <v>100</v>
      </c>
      <c r="FS983" s="39">
        <v>17</v>
      </c>
      <c r="FT983" s="39">
        <v>83</v>
      </c>
      <c r="FU983" s="39">
        <v>0</v>
      </c>
      <c r="FV983" s="39">
        <v>100</v>
      </c>
      <c r="FW983" s="39">
        <v>18</v>
      </c>
      <c r="FX983" s="39">
        <v>82</v>
      </c>
      <c r="FY983" s="39">
        <v>12</v>
      </c>
      <c r="FZ983" s="39">
        <v>88</v>
      </c>
      <c r="GA983" s="39">
        <v>13</v>
      </c>
      <c r="GB983" s="39">
        <v>88</v>
      </c>
      <c r="GC983" s="39">
        <v>3</v>
      </c>
      <c r="GD983" s="39">
        <v>97</v>
      </c>
      <c r="GE983" s="39">
        <v>6</v>
      </c>
      <c r="GF983" s="39">
        <v>94</v>
      </c>
      <c r="GG983" s="39">
        <v>10</v>
      </c>
      <c r="GH983" s="39">
        <v>90</v>
      </c>
      <c r="GI983" s="39">
        <v>0</v>
      </c>
      <c r="GJ983" s="39">
        <v>100</v>
      </c>
      <c r="GK983" s="39">
        <v>36</v>
      </c>
      <c r="GL983" s="39">
        <v>64</v>
      </c>
      <c r="GM983" s="39">
        <v>43</v>
      </c>
      <c r="GN983" s="39">
        <v>57</v>
      </c>
      <c r="GO983" s="39">
        <v>19</v>
      </c>
      <c r="GP983" s="39">
        <v>81</v>
      </c>
      <c r="GQ983" s="39">
        <v>39</v>
      </c>
      <c r="GR983" s="39">
        <v>61</v>
      </c>
      <c r="GS983" s="39">
        <v>17</v>
      </c>
      <c r="GT983" s="39">
        <v>83</v>
      </c>
      <c r="GU983" s="39">
        <v>14</v>
      </c>
      <c r="GV983" s="39">
        <v>86</v>
      </c>
      <c r="GW983" s="39">
        <v>21</v>
      </c>
      <c r="GX983" s="39">
        <v>79</v>
      </c>
      <c r="GY983" s="39">
        <v>19</v>
      </c>
      <c r="GZ983" s="39">
        <v>81</v>
      </c>
      <c r="HA983" s="39">
        <v>14</v>
      </c>
      <c r="HB983" s="39">
        <v>86</v>
      </c>
      <c r="HC983" s="39">
        <v>41</v>
      </c>
      <c r="HD983" s="39">
        <v>59</v>
      </c>
      <c r="HE983" s="39">
        <v>21</v>
      </c>
      <c r="HF983" s="39">
        <v>79</v>
      </c>
      <c r="HG983" s="39">
        <v>45</v>
      </c>
      <c r="HH983" s="39">
        <v>55</v>
      </c>
      <c r="HI983" s="39">
        <v>29</v>
      </c>
      <c r="HJ983" s="39">
        <v>71</v>
      </c>
      <c r="HK983" s="39">
        <v>36</v>
      </c>
      <c r="HL983" s="39">
        <v>64</v>
      </c>
      <c r="HM983" s="39">
        <v>8</v>
      </c>
      <c r="HN983" s="39">
        <v>92</v>
      </c>
      <c r="HO983" s="39">
        <v>12</v>
      </c>
      <c r="HP983" s="39">
        <v>88</v>
      </c>
      <c r="HQ983" s="39">
        <v>10</v>
      </c>
      <c r="HR983" s="39">
        <v>90</v>
      </c>
      <c r="HS983" s="39">
        <v>17</v>
      </c>
      <c r="HT983" s="39">
        <v>83</v>
      </c>
      <c r="HU983" s="39">
        <v>10</v>
      </c>
      <c r="HV983" s="39">
        <v>90</v>
      </c>
      <c r="HW983" s="39">
        <v>22</v>
      </c>
      <c r="HX983" s="39">
        <v>78</v>
      </c>
      <c r="HY983" s="39">
        <v>13</v>
      </c>
      <c r="HZ983" s="39">
        <v>88</v>
      </c>
      <c r="IA983" s="39">
        <v>23</v>
      </c>
      <c r="IB983" s="39">
        <v>78</v>
      </c>
      <c r="IC983" s="39" t="s">
        <v>42</v>
      </c>
      <c r="ID983" s="39" t="s">
        <v>42</v>
      </c>
      <c r="IE983" s="39" t="s">
        <v>42</v>
      </c>
      <c r="IF983" s="39" t="s">
        <v>42</v>
      </c>
      <c r="IG983" s="39" t="s">
        <v>42</v>
      </c>
      <c r="IH983" s="39" t="s">
        <v>42</v>
      </c>
      <c r="II983" s="39" t="s">
        <v>42</v>
      </c>
      <c r="IJ983" s="39" t="s">
        <v>42</v>
      </c>
      <c r="IK983" s="39" t="s">
        <v>42</v>
      </c>
      <c r="IL983" s="39" t="s">
        <v>42</v>
      </c>
      <c r="IM983" s="39" t="s">
        <v>42</v>
      </c>
      <c r="IN983" s="39" t="s">
        <v>42</v>
      </c>
      <c r="IO983" s="39" t="s">
        <v>42</v>
      </c>
      <c r="IP983" s="39" t="s">
        <v>42</v>
      </c>
      <c r="IQ983" s="39" t="s">
        <v>42</v>
      </c>
      <c r="IR983" s="39" t="s">
        <v>42</v>
      </c>
      <c r="IS983" s="39">
        <v>8</v>
      </c>
      <c r="IT983" s="39">
        <v>92</v>
      </c>
      <c r="IU983" s="39">
        <v>14</v>
      </c>
      <c r="IV983" s="39">
        <v>86</v>
      </c>
      <c r="IW983" s="39">
        <v>30</v>
      </c>
      <c r="IX983" s="39">
        <v>70</v>
      </c>
      <c r="IY983" s="39">
        <v>14</v>
      </c>
      <c r="IZ983" s="39">
        <v>86</v>
      </c>
      <c r="JA983" s="39">
        <v>0</v>
      </c>
      <c r="JB983" s="39">
        <v>100</v>
      </c>
      <c r="JC983" s="39">
        <v>0</v>
      </c>
      <c r="JD983" s="39">
        <v>100</v>
      </c>
      <c r="JE983" s="39">
        <v>5</v>
      </c>
      <c r="JF983" s="39">
        <v>95</v>
      </c>
      <c r="JG983" s="39">
        <v>3</v>
      </c>
      <c r="JH983" s="39">
        <v>97</v>
      </c>
      <c r="JI983" s="39">
        <v>14</v>
      </c>
      <c r="JJ983" s="39">
        <v>86</v>
      </c>
      <c r="JK983" s="39">
        <v>0</v>
      </c>
      <c r="JL983" s="39">
        <v>100</v>
      </c>
      <c r="JM983" s="39">
        <v>0</v>
      </c>
      <c r="JN983" s="39">
        <v>100</v>
      </c>
      <c r="JO983" s="39" t="s">
        <v>42</v>
      </c>
      <c r="JP983" s="39" t="s">
        <v>42</v>
      </c>
      <c r="JQ983" s="39" t="s">
        <v>42</v>
      </c>
      <c r="JR983" s="39" t="s">
        <v>42</v>
      </c>
      <c r="JS983" s="39" t="s">
        <v>42</v>
      </c>
      <c r="JT983" s="39" t="s">
        <v>42</v>
      </c>
      <c r="JU983" s="39" t="s">
        <v>42</v>
      </c>
      <c r="JV983" s="38" t="s">
        <v>42</v>
      </c>
      <c r="JW983" s="38" t="s">
        <v>42</v>
      </c>
      <c r="JX983" s="38" t="s">
        <v>42</v>
      </c>
      <c r="JY983" s="38" t="s">
        <v>42</v>
      </c>
      <c r="JZ983" s="38" t="s">
        <v>42</v>
      </c>
    </row>
    <row r="984" spans="1:286" s="26" customFormat="1" ht="15" customHeight="1" x14ac:dyDescent="0.25">
      <c r="A984" s="14" t="s">
        <v>2044</v>
      </c>
      <c r="B984" s="13" t="s">
        <v>2045</v>
      </c>
      <c r="C984" s="38">
        <v>89</v>
      </c>
      <c r="D984" s="39">
        <v>1</v>
      </c>
      <c r="E984" s="39">
        <v>99</v>
      </c>
      <c r="F984" s="39">
        <v>5</v>
      </c>
      <c r="G984" s="39">
        <v>95</v>
      </c>
      <c r="H984" s="39">
        <v>9</v>
      </c>
      <c r="I984" s="39">
        <v>91</v>
      </c>
      <c r="J984" s="39">
        <v>15</v>
      </c>
      <c r="K984" s="39">
        <v>85</v>
      </c>
      <c r="L984" s="39">
        <v>0</v>
      </c>
      <c r="M984" s="39">
        <v>100</v>
      </c>
      <c r="N984" s="39">
        <v>5</v>
      </c>
      <c r="O984" s="39">
        <v>95</v>
      </c>
      <c r="P984" s="39">
        <v>1</v>
      </c>
      <c r="Q984" s="39">
        <v>99</v>
      </c>
      <c r="R984" s="39">
        <v>1</v>
      </c>
      <c r="S984" s="39">
        <v>99</v>
      </c>
      <c r="T984" s="39">
        <v>1</v>
      </c>
      <c r="U984" s="39">
        <v>99</v>
      </c>
      <c r="V984" s="39">
        <v>1</v>
      </c>
      <c r="W984" s="39">
        <v>99</v>
      </c>
      <c r="X984" s="39">
        <v>3</v>
      </c>
      <c r="Y984" s="39">
        <v>97</v>
      </c>
      <c r="Z984" s="39">
        <v>1</v>
      </c>
      <c r="AA984" s="39">
        <v>99</v>
      </c>
      <c r="AB984" s="39">
        <v>1</v>
      </c>
      <c r="AC984" s="39">
        <v>99</v>
      </c>
      <c r="AD984" s="39" t="s">
        <v>42</v>
      </c>
      <c r="AE984" s="39" t="s">
        <v>42</v>
      </c>
      <c r="AF984" s="39" t="s">
        <v>42</v>
      </c>
      <c r="AG984" s="39" t="s">
        <v>42</v>
      </c>
      <c r="AH984" s="39" t="s">
        <v>42</v>
      </c>
      <c r="AI984" s="39" t="s">
        <v>42</v>
      </c>
      <c r="AJ984" s="39" t="s">
        <v>42</v>
      </c>
      <c r="AK984" s="39" t="s">
        <v>42</v>
      </c>
      <c r="AL984" s="39" t="s">
        <v>42</v>
      </c>
      <c r="AM984" s="39" t="s">
        <v>42</v>
      </c>
      <c r="AN984" s="39">
        <v>1</v>
      </c>
      <c r="AO984" s="39">
        <v>99</v>
      </c>
      <c r="AP984" s="39">
        <v>1</v>
      </c>
      <c r="AQ984" s="39">
        <v>99</v>
      </c>
      <c r="AR984" s="39">
        <v>3</v>
      </c>
      <c r="AS984" s="39">
        <v>98</v>
      </c>
      <c r="AT984" s="39">
        <v>4</v>
      </c>
      <c r="AU984" s="39">
        <v>96</v>
      </c>
      <c r="AV984" s="39">
        <v>2</v>
      </c>
      <c r="AW984" s="39">
        <v>98</v>
      </c>
      <c r="AX984" s="39">
        <v>2</v>
      </c>
      <c r="AY984" s="39">
        <v>98</v>
      </c>
      <c r="AZ984" s="39">
        <v>2</v>
      </c>
      <c r="BA984" s="39">
        <v>98</v>
      </c>
      <c r="BB984" s="39">
        <v>1</v>
      </c>
      <c r="BC984" s="39">
        <v>99</v>
      </c>
      <c r="BD984" s="39">
        <v>1</v>
      </c>
      <c r="BE984" s="39">
        <v>99</v>
      </c>
      <c r="BF984" s="39">
        <v>2</v>
      </c>
      <c r="BG984" s="39">
        <v>98</v>
      </c>
      <c r="BH984" s="39">
        <v>1</v>
      </c>
      <c r="BI984" s="39">
        <v>99</v>
      </c>
      <c r="BJ984" s="39">
        <v>1</v>
      </c>
      <c r="BK984" s="39">
        <v>99</v>
      </c>
      <c r="BL984" s="39">
        <v>2</v>
      </c>
      <c r="BM984" s="39">
        <v>98</v>
      </c>
      <c r="BN984" s="39">
        <v>3</v>
      </c>
      <c r="BO984" s="39">
        <v>98</v>
      </c>
      <c r="BP984" s="39">
        <v>1</v>
      </c>
      <c r="BQ984" s="39">
        <v>99</v>
      </c>
      <c r="BR984" s="39">
        <v>1</v>
      </c>
      <c r="BS984" s="39">
        <v>99</v>
      </c>
      <c r="BT984" s="39">
        <v>4</v>
      </c>
      <c r="BU984" s="39">
        <v>96</v>
      </c>
      <c r="BV984" s="39">
        <v>1</v>
      </c>
      <c r="BW984" s="39">
        <v>99</v>
      </c>
      <c r="BX984" s="39">
        <v>5</v>
      </c>
      <c r="BY984" s="39">
        <v>95</v>
      </c>
      <c r="BZ984" s="39">
        <v>1</v>
      </c>
      <c r="CA984" s="39">
        <v>99</v>
      </c>
      <c r="CB984" s="39">
        <v>2</v>
      </c>
      <c r="CC984" s="39">
        <v>98</v>
      </c>
      <c r="CD984" s="39">
        <v>1</v>
      </c>
      <c r="CE984" s="39">
        <v>99</v>
      </c>
      <c r="CF984" s="39">
        <v>2</v>
      </c>
      <c r="CG984" s="39">
        <v>98</v>
      </c>
      <c r="CH984" s="39">
        <v>10</v>
      </c>
      <c r="CI984" s="39">
        <v>90</v>
      </c>
      <c r="CJ984" s="39">
        <v>3</v>
      </c>
      <c r="CK984" s="39">
        <v>97</v>
      </c>
      <c r="CL984" s="39">
        <v>91</v>
      </c>
      <c r="CM984" s="39">
        <v>9</v>
      </c>
      <c r="CN984" s="39">
        <v>3</v>
      </c>
      <c r="CO984" s="39">
        <v>98</v>
      </c>
      <c r="CP984" s="39">
        <v>8</v>
      </c>
      <c r="CQ984" s="39">
        <v>93</v>
      </c>
      <c r="CR984" s="39">
        <v>4</v>
      </c>
      <c r="CS984" s="39">
        <v>96</v>
      </c>
      <c r="CT984" s="39">
        <v>3</v>
      </c>
      <c r="CU984" s="39">
        <v>98</v>
      </c>
      <c r="CV984" s="39">
        <v>6</v>
      </c>
      <c r="CW984" s="39">
        <v>94</v>
      </c>
      <c r="CX984" s="39">
        <v>5</v>
      </c>
      <c r="CY984" s="39">
        <v>95</v>
      </c>
      <c r="CZ984" s="39">
        <v>4</v>
      </c>
      <c r="DA984" s="39">
        <v>96</v>
      </c>
      <c r="DB984" s="39">
        <v>18</v>
      </c>
      <c r="DC984" s="39">
        <v>82</v>
      </c>
      <c r="DD984" s="39">
        <v>3</v>
      </c>
      <c r="DE984" s="39">
        <v>97</v>
      </c>
      <c r="DF984" s="39">
        <v>0</v>
      </c>
      <c r="DG984" s="39">
        <v>100</v>
      </c>
      <c r="DH984" s="39">
        <v>1</v>
      </c>
      <c r="DI984" s="39">
        <v>99</v>
      </c>
      <c r="DJ984" s="39">
        <v>4</v>
      </c>
      <c r="DK984" s="39">
        <v>96</v>
      </c>
      <c r="DL984" s="39">
        <v>11</v>
      </c>
      <c r="DM984" s="39">
        <v>89</v>
      </c>
      <c r="DN984" s="39">
        <v>8</v>
      </c>
      <c r="DO984" s="39">
        <v>92</v>
      </c>
      <c r="DP984" s="39">
        <v>9</v>
      </c>
      <c r="DQ984" s="39">
        <v>91</v>
      </c>
      <c r="DR984" s="39">
        <v>31</v>
      </c>
      <c r="DS984" s="39">
        <v>69</v>
      </c>
      <c r="DT984" s="39">
        <v>3</v>
      </c>
      <c r="DU984" s="39">
        <v>97</v>
      </c>
      <c r="DV984" s="39">
        <v>5</v>
      </c>
      <c r="DW984" s="39">
        <v>95</v>
      </c>
      <c r="DX984" s="39">
        <v>4</v>
      </c>
      <c r="DY984" s="39">
        <v>96</v>
      </c>
      <c r="DZ984" s="39">
        <v>3</v>
      </c>
      <c r="EA984" s="39">
        <v>97</v>
      </c>
      <c r="EB984" s="39">
        <v>4</v>
      </c>
      <c r="EC984" s="39">
        <v>96</v>
      </c>
      <c r="ED984" s="39">
        <v>4</v>
      </c>
      <c r="EE984" s="39">
        <v>96</v>
      </c>
      <c r="EF984" s="39">
        <v>8</v>
      </c>
      <c r="EG984" s="39">
        <v>92</v>
      </c>
      <c r="EH984" s="39">
        <v>14</v>
      </c>
      <c r="EI984" s="39">
        <v>86</v>
      </c>
      <c r="EJ984" s="39">
        <v>49</v>
      </c>
      <c r="EK984" s="39">
        <v>51</v>
      </c>
      <c r="EL984" s="39">
        <v>29</v>
      </c>
      <c r="EM984" s="39">
        <v>71</v>
      </c>
      <c r="EN984" s="39">
        <v>5</v>
      </c>
      <c r="EO984" s="39">
        <v>95</v>
      </c>
      <c r="EP984" s="39">
        <v>6</v>
      </c>
      <c r="EQ984" s="39">
        <v>94</v>
      </c>
      <c r="ER984" s="39">
        <v>9</v>
      </c>
      <c r="ES984" s="39">
        <v>91</v>
      </c>
      <c r="ET984" s="39" t="s">
        <v>42</v>
      </c>
      <c r="EU984" s="39" t="s">
        <v>42</v>
      </c>
      <c r="EV984" s="39" t="s">
        <v>42</v>
      </c>
      <c r="EW984" s="39" t="s">
        <v>42</v>
      </c>
      <c r="EX984" s="39" t="s">
        <v>42</v>
      </c>
      <c r="EY984" s="39" t="s">
        <v>42</v>
      </c>
      <c r="EZ984" s="39" t="s">
        <v>42</v>
      </c>
      <c r="FA984" s="39" t="s">
        <v>42</v>
      </c>
      <c r="FB984" s="39" t="s">
        <v>42</v>
      </c>
      <c r="FC984" s="39" t="s">
        <v>42</v>
      </c>
      <c r="FD984" s="39" t="s">
        <v>42</v>
      </c>
      <c r="FE984" s="39" t="s">
        <v>42</v>
      </c>
      <c r="FF984" s="39" t="s">
        <v>42</v>
      </c>
      <c r="FG984" s="39" t="s">
        <v>42</v>
      </c>
      <c r="FH984" s="39" t="s">
        <v>42</v>
      </c>
      <c r="FI984" s="39">
        <v>10</v>
      </c>
      <c r="FJ984" s="39">
        <v>90</v>
      </c>
      <c r="FK984" s="39">
        <v>10</v>
      </c>
      <c r="FL984" s="39">
        <v>90</v>
      </c>
      <c r="FM984" s="39">
        <v>13</v>
      </c>
      <c r="FN984" s="39">
        <v>87</v>
      </c>
      <c r="FO984" s="39">
        <v>10</v>
      </c>
      <c r="FP984" s="39">
        <v>90</v>
      </c>
      <c r="FQ984" s="39">
        <v>0</v>
      </c>
      <c r="FR984" s="39">
        <v>100</v>
      </c>
      <c r="FS984" s="39">
        <v>0</v>
      </c>
      <c r="FT984" s="39">
        <v>100</v>
      </c>
      <c r="FU984" s="39">
        <v>0</v>
      </c>
      <c r="FV984" s="39">
        <v>100</v>
      </c>
      <c r="FW984" s="39">
        <v>0</v>
      </c>
      <c r="FX984" s="39">
        <v>100</v>
      </c>
      <c r="FY984" s="39">
        <v>0</v>
      </c>
      <c r="FZ984" s="39">
        <v>100</v>
      </c>
      <c r="GA984" s="39">
        <v>0</v>
      </c>
      <c r="GB984" s="39">
        <v>100</v>
      </c>
      <c r="GC984" s="39">
        <v>0</v>
      </c>
      <c r="GD984" s="39">
        <v>100</v>
      </c>
      <c r="GE984" s="39">
        <v>0</v>
      </c>
      <c r="GF984" s="39">
        <v>100</v>
      </c>
      <c r="GG984" s="39">
        <v>0</v>
      </c>
      <c r="GH984" s="39">
        <v>100</v>
      </c>
      <c r="GI984" s="39">
        <v>0</v>
      </c>
      <c r="GJ984" s="39">
        <v>100</v>
      </c>
      <c r="GK984" s="39">
        <v>20</v>
      </c>
      <c r="GL984" s="39">
        <v>80</v>
      </c>
      <c r="GM984" s="39">
        <v>20</v>
      </c>
      <c r="GN984" s="39">
        <v>80</v>
      </c>
      <c r="GO984" s="39">
        <v>5</v>
      </c>
      <c r="GP984" s="39">
        <v>95</v>
      </c>
      <c r="GQ984" s="39">
        <v>19</v>
      </c>
      <c r="GR984" s="39">
        <v>81</v>
      </c>
      <c r="GS984" s="39">
        <v>4</v>
      </c>
      <c r="GT984" s="39">
        <v>96</v>
      </c>
      <c r="GU984" s="39">
        <v>18</v>
      </c>
      <c r="GV984" s="39">
        <v>82</v>
      </c>
      <c r="GW984" s="39">
        <v>9</v>
      </c>
      <c r="GX984" s="39">
        <v>91</v>
      </c>
      <c r="GY984" s="39">
        <v>21</v>
      </c>
      <c r="GZ984" s="39">
        <v>79</v>
      </c>
      <c r="HA984" s="39">
        <v>1</v>
      </c>
      <c r="HB984" s="39">
        <v>99</v>
      </c>
      <c r="HC984" s="39">
        <v>19</v>
      </c>
      <c r="HD984" s="39">
        <v>81</v>
      </c>
      <c r="HE984" s="39">
        <v>6</v>
      </c>
      <c r="HF984" s="39">
        <v>94</v>
      </c>
      <c r="HG984" s="39">
        <v>18</v>
      </c>
      <c r="HH984" s="39">
        <v>82</v>
      </c>
      <c r="HI984" s="39">
        <v>4</v>
      </c>
      <c r="HJ984" s="39">
        <v>96</v>
      </c>
      <c r="HK984" s="39">
        <v>10</v>
      </c>
      <c r="HL984" s="39">
        <v>90</v>
      </c>
      <c r="HM984" s="39">
        <v>4</v>
      </c>
      <c r="HN984" s="39">
        <v>96</v>
      </c>
      <c r="HO984" s="39">
        <v>3</v>
      </c>
      <c r="HP984" s="39">
        <v>97</v>
      </c>
      <c r="HQ984" s="39">
        <v>3</v>
      </c>
      <c r="HR984" s="39">
        <v>97</v>
      </c>
      <c r="HS984" s="39">
        <v>7</v>
      </c>
      <c r="HT984" s="39">
        <v>93</v>
      </c>
      <c r="HU984" s="39">
        <v>4</v>
      </c>
      <c r="HV984" s="39">
        <v>96</v>
      </c>
      <c r="HW984" s="39">
        <v>19</v>
      </c>
      <c r="HX984" s="39">
        <v>81</v>
      </c>
      <c r="HY984" s="39">
        <v>7</v>
      </c>
      <c r="HZ984" s="39">
        <v>93</v>
      </c>
      <c r="IA984" s="39">
        <v>4</v>
      </c>
      <c r="IB984" s="39">
        <v>96</v>
      </c>
      <c r="IC984" s="39" t="s">
        <v>42</v>
      </c>
      <c r="ID984" s="39" t="s">
        <v>42</v>
      </c>
      <c r="IE984" s="39" t="s">
        <v>42</v>
      </c>
      <c r="IF984" s="39" t="s">
        <v>42</v>
      </c>
      <c r="IG984" s="39" t="s">
        <v>42</v>
      </c>
      <c r="IH984" s="39" t="s">
        <v>42</v>
      </c>
      <c r="II984" s="39" t="s">
        <v>42</v>
      </c>
      <c r="IJ984" s="39" t="s">
        <v>42</v>
      </c>
      <c r="IK984" s="39" t="s">
        <v>42</v>
      </c>
      <c r="IL984" s="39" t="s">
        <v>42</v>
      </c>
      <c r="IM984" s="39" t="s">
        <v>42</v>
      </c>
      <c r="IN984" s="39" t="s">
        <v>42</v>
      </c>
      <c r="IO984" s="39" t="s">
        <v>42</v>
      </c>
      <c r="IP984" s="39" t="s">
        <v>42</v>
      </c>
      <c r="IQ984" s="39" t="s">
        <v>42</v>
      </c>
      <c r="IR984" s="39" t="s">
        <v>42</v>
      </c>
      <c r="IS984" s="39" t="s">
        <v>42</v>
      </c>
      <c r="IT984" s="39" t="s">
        <v>42</v>
      </c>
      <c r="IU984" s="39" t="s">
        <v>42</v>
      </c>
      <c r="IV984" s="39" t="s">
        <v>42</v>
      </c>
      <c r="IW984" s="39" t="s">
        <v>42</v>
      </c>
      <c r="IX984" s="39" t="s">
        <v>42</v>
      </c>
      <c r="IY984" s="39" t="s">
        <v>42</v>
      </c>
      <c r="IZ984" s="39" t="s">
        <v>42</v>
      </c>
      <c r="JA984" s="39" t="s">
        <v>42</v>
      </c>
      <c r="JB984" s="39" t="s">
        <v>42</v>
      </c>
      <c r="JC984" s="39" t="s">
        <v>42</v>
      </c>
      <c r="JD984" s="39" t="s">
        <v>42</v>
      </c>
      <c r="JE984" s="39" t="s">
        <v>42</v>
      </c>
      <c r="JF984" s="39" t="s">
        <v>42</v>
      </c>
      <c r="JG984" s="39" t="s">
        <v>42</v>
      </c>
      <c r="JH984" s="39" t="s">
        <v>42</v>
      </c>
      <c r="JI984" s="39" t="s">
        <v>42</v>
      </c>
      <c r="JJ984" s="39" t="s">
        <v>42</v>
      </c>
      <c r="JK984" s="39">
        <v>1</v>
      </c>
      <c r="JL984" s="39">
        <v>99</v>
      </c>
      <c r="JM984" s="39">
        <v>0</v>
      </c>
      <c r="JN984" s="39">
        <v>100</v>
      </c>
      <c r="JO984" s="39" t="s">
        <v>42</v>
      </c>
      <c r="JP984" s="39" t="s">
        <v>42</v>
      </c>
      <c r="JQ984" s="39" t="s">
        <v>42</v>
      </c>
      <c r="JR984" s="39" t="s">
        <v>42</v>
      </c>
      <c r="JS984" s="39" t="s">
        <v>42</v>
      </c>
      <c r="JT984" s="39" t="s">
        <v>42</v>
      </c>
      <c r="JU984" s="39" t="s">
        <v>42</v>
      </c>
      <c r="JV984" s="38" t="s">
        <v>42</v>
      </c>
      <c r="JW984" s="38" t="s">
        <v>42</v>
      </c>
      <c r="JX984" s="38" t="s">
        <v>42</v>
      </c>
      <c r="JY984" s="38" t="s">
        <v>42</v>
      </c>
      <c r="JZ984" s="38" t="s">
        <v>42</v>
      </c>
    </row>
    <row r="985" spans="1:286" s="26" customFormat="1" ht="15" customHeight="1" x14ac:dyDescent="0.25">
      <c r="A985" s="14" t="s">
        <v>2046</v>
      </c>
      <c r="B985" s="13" t="s">
        <v>2047</v>
      </c>
      <c r="C985" s="38">
        <v>95</v>
      </c>
      <c r="D985" s="39">
        <v>6</v>
      </c>
      <c r="E985" s="39">
        <v>94</v>
      </c>
      <c r="F985" s="39">
        <v>4</v>
      </c>
      <c r="G985" s="39">
        <v>96</v>
      </c>
      <c r="H985" s="39">
        <v>12</v>
      </c>
      <c r="I985" s="39">
        <v>88</v>
      </c>
      <c r="J985" s="39">
        <v>12</v>
      </c>
      <c r="K985" s="39">
        <v>88</v>
      </c>
      <c r="L985" s="39">
        <v>4</v>
      </c>
      <c r="M985" s="39">
        <v>96</v>
      </c>
      <c r="N985" s="39">
        <v>7</v>
      </c>
      <c r="O985" s="39">
        <v>93</v>
      </c>
      <c r="P985" s="39">
        <v>3</v>
      </c>
      <c r="Q985" s="39">
        <v>97</v>
      </c>
      <c r="R985" s="39">
        <v>1</v>
      </c>
      <c r="S985" s="39">
        <v>99</v>
      </c>
      <c r="T985" s="39">
        <v>1</v>
      </c>
      <c r="U985" s="39">
        <v>99</v>
      </c>
      <c r="V985" s="39">
        <v>1</v>
      </c>
      <c r="W985" s="39">
        <v>99</v>
      </c>
      <c r="X985" s="39">
        <v>3</v>
      </c>
      <c r="Y985" s="39">
        <v>97</v>
      </c>
      <c r="Z985" s="39">
        <v>3</v>
      </c>
      <c r="AA985" s="39">
        <v>97</v>
      </c>
      <c r="AB985" s="39">
        <v>1</v>
      </c>
      <c r="AC985" s="39">
        <v>99</v>
      </c>
      <c r="AD985" s="39" t="s">
        <v>42</v>
      </c>
      <c r="AE985" s="39" t="s">
        <v>42</v>
      </c>
      <c r="AF985" s="39" t="s">
        <v>42</v>
      </c>
      <c r="AG985" s="39" t="s">
        <v>42</v>
      </c>
      <c r="AH985" s="39" t="s">
        <v>42</v>
      </c>
      <c r="AI985" s="39" t="s">
        <v>42</v>
      </c>
      <c r="AJ985" s="39" t="s">
        <v>42</v>
      </c>
      <c r="AK985" s="39" t="s">
        <v>42</v>
      </c>
      <c r="AL985" s="39" t="s">
        <v>42</v>
      </c>
      <c r="AM985" s="39" t="s">
        <v>42</v>
      </c>
      <c r="AN985" s="39">
        <v>5</v>
      </c>
      <c r="AO985" s="39">
        <v>95</v>
      </c>
      <c r="AP985" s="39">
        <v>1</v>
      </c>
      <c r="AQ985" s="39">
        <v>99</v>
      </c>
      <c r="AR985" s="39">
        <v>4</v>
      </c>
      <c r="AS985" s="39">
        <v>96</v>
      </c>
      <c r="AT985" s="39">
        <v>10</v>
      </c>
      <c r="AU985" s="39">
        <v>90</v>
      </c>
      <c r="AV985" s="39">
        <v>3</v>
      </c>
      <c r="AW985" s="39">
        <v>97</v>
      </c>
      <c r="AX985" s="39">
        <v>5</v>
      </c>
      <c r="AY985" s="39">
        <v>95</v>
      </c>
      <c r="AZ985" s="39">
        <v>5</v>
      </c>
      <c r="BA985" s="39">
        <v>95</v>
      </c>
      <c r="BB985" s="39">
        <v>3</v>
      </c>
      <c r="BC985" s="39">
        <v>97</v>
      </c>
      <c r="BD985" s="39">
        <v>8</v>
      </c>
      <c r="BE985" s="39">
        <v>92</v>
      </c>
      <c r="BF985" s="39">
        <v>3</v>
      </c>
      <c r="BG985" s="39">
        <v>97</v>
      </c>
      <c r="BH985" s="39">
        <v>4</v>
      </c>
      <c r="BI985" s="39">
        <v>96</v>
      </c>
      <c r="BJ985" s="39">
        <v>9</v>
      </c>
      <c r="BK985" s="39">
        <v>91</v>
      </c>
      <c r="BL985" s="39">
        <v>13</v>
      </c>
      <c r="BM985" s="39">
        <v>87</v>
      </c>
      <c r="BN985" s="39">
        <v>4</v>
      </c>
      <c r="BO985" s="39">
        <v>96</v>
      </c>
      <c r="BP985" s="39">
        <v>5</v>
      </c>
      <c r="BQ985" s="39">
        <v>95</v>
      </c>
      <c r="BR985" s="39">
        <v>4</v>
      </c>
      <c r="BS985" s="39">
        <v>96</v>
      </c>
      <c r="BT985" s="39">
        <v>6</v>
      </c>
      <c r="BU985" s="39">
        <v>94</v>
      </c>
      <c r="BV985" s="39">
        <v>1</v>
      </c>
      <c r="BW985" s="39">
        <v>99</v>
      </c>
      <c r="BX985" s="39">
        <v>8</v>
      </c>
      <c r="BY985" s="39">
        <v>92</v>
      </c>
      <c r="BZ985" s="39">
        <v>1</v>
      </c>
      <c r="CA985" s="39">
        <v>99</v>
      </c>
      <c r="CB985" s="39">
        <v>3</v>
      </c>
      <c r="CC985" s="39">
        <v>97</v>
      </c>
      <c r="CD985" s="39">
        <v>5</v>
      </c>
      <c r="CE985" s="39">
        <v>95</v>
      </c>
      <c r="CF985" s="39">
        <v>1</v>
      </c>
      <c r="CG985" s="39">
        <v>99</v>
      </c>
      <c r="CH985" s="39">
        <v>3</v>
      </c>
      <c r="CI985" s="39">
        <v>97</v>
      </c>
      <c r="CJ985" s="39">
        <v>1</v>
      </c>
      <c r="CK985" s="39">
        <v>99</v>
      </c>
      <c r="CL985" s="39">
        <v>90</v>
      </c>
      <c r="CM985" s="39">
        <v>10</v>
      </c>
      <c r="CN985" s="39">
        <v>4</v>
      </c>
      <c r="CO985" s="39">
        <v>96</v>
      </c>
      <c r="CP985" s="39">
        <v>9</v>
      </c>
      <c r="CQ985" s="39">
        <v>91</v>
      </c>
      <c r="CR985" s="39">
        <v>3</v>
      </c>
      <c r="CS985" s="39">
        <v>97</v>
      </c>
      <c r="CT985" s="39">
        <v>3</v>
      </c>
      <c r="CU985" s="39">
        <v>97</v>
      </c>
      <c r="CV985" s="39">
        <v>0</v>
      </c>
      <c r="CW985" s="39">
        <v>100</v>
      </c>
      <c r="CX985" s="39">
        <v>3</v>
      </c>
      <c r="CY985" s="39">
        <v>97</v>
      </c>
      <c r="CZ985" s="39">
        <v>3</v>
      </c>
      <c r="DA985" s="39">
        <v>97</v>
      </c>
      <c r="DB985" s="39">
        <v>1</v>
      </c>
      <c r="DC985" s="39">
        <v>99</v>
      </c>
      <c r="DD985" s="39">
        <v>0</v>
      </c>
      <c r="DE985" s="39">
        <v>100</v>
      </c>
      <c r="DF985" s="39">
        <v>0</v>
      </c>
      <c r="DG985" s="39">
        <v>100</v>
      </c>
      <c r="DH985" s="39">
        <v>1</v>
      </c>
      <c r="DI985" s="39">
        <v>99</v>
      </c>
      <c r="DJ985" s="39">
        <v>1</v>
      </c>
      <c r="DK985" s="39">
        <v>99</v>
      </c>
      <c r="DL985" s="39">
        <v>3</v>
      </c>
      <c r="DM985" s="39">
        <v>97</v>
      </c>
      <c r="DN985" s="39">
        <v>6</v>
      </c>
      <c r="DO985" s="39">
        <v>94</v>
      </c>
      <c r="DP985" s="39">
        <v>5</v>
      </c>
      <c r="DQ985" s="39">
        <v>95</v>
      </c>
      <c r="DR985" s="39">
        <v>33</v>
      </c>
      <c r="DS985" s="39">
        <v>67</v>
      </c>
      <c r="DT985" s="39">
        <v>0</v>
      </c>
      <c r="DU985" s="39">
        <v>100</v>
      </c>
      <c r="DV985" s="39">
        <v>0</v>
      </c>
      <c r="DW985" s="39">
        <v>100</v>
      </c>
      <c r="DX985" s="39">
        <v>1</v>
      </c>
      <c r="DY985" s="39">
        <v>99</v>
      </c>
      <c r="DZ985" s="39">
        <v>0</v>
      </c>
      <c r="EA985" s="39">
        <v>100</v>
      </c>
      <c r="EB985" s="39">
        <v>3</v>
      </c>
      <c r="EC985" s="39">
        <v>97</v>
      </c>
      <c r="ED985" s="39">
        <v>4</v>
      </c>
      <c r="EE985" s="39">
        <v>96</v>
      </c>
      <c r="EF985" s="39">
        <v>5</v>
      </c>
      <c r="EG985" s="39">
        <v>95</v>
      </c>
      <c r="EH985" s="39">
        <v>16</v>
      </c>
      <c r="EI985" s="39">
        <v>84</v>
      </c>
      <c r="EJ985" s="39">
        <v>81</v>
      </c>
      <c r="EK985" s="39">
        <v>19</v>
      </c>
      <c r="EL985" s="39">
        <v>64</v>
      </c>
      <c r="EM985" s="39">
        <v>36</v>
      </c>
      <c r="EN985" s="39">
        <v>27</v>
      </c>
      <c r="EO985" s="39">
        <v>73</v>
      </c>
      <c r="EP985" s="39">
        <v>23</v>
      </c>
      <c r="EQ985" s="39">
        <v>77</v>
      </c>
      <c r="ER985" s="39">
        <v>17</v>
      </c>
      <c r="ES985" s="39">
        <v>83</v>
      </c>
      <c r="ET985" s="39" t="s">
        <v>42</v>
      </c>
      <c r="EU985" s="39" t="s">
        <v>42</v>
      </c>
      <c r="EV985" s="39" t="s">
        <v>42</v>
      </c>
      <c r="EW985" s="39" t="s">
        <v>42</v>
      </c>
      <c r="EX985" s="39" t="s">
        <v>42</v>
      </c>
      <c r="EY985" s="39" t="s">
        <v>42</v>
      </c>
      <c r="EZ985" s="39" t="s">
        <v>42</v>
      </c>
      <c r="FA985" s="39" t="s">
        <v>42</v>
      </c>
      <c r="FB985" s="39" t="s">
        <v>42</v>
      </c>
      <c r="FC985" s="39" t="s">
        <v>42</v>
      </c>
      <c r="FD985" s="39" t="s">
        <v>42</v>
      </c>
      <c r="FE985" s="39">
        <v>10</v>
      </c>
      <c r="FF985" s="39">
        <v>90</v>
      </c>
      <c r="FG985" s="39">
        <v>10</v>
      </c>
      <c r="FH985" s="39">
        <v>90</v>
      </c>
      <c r="FI985" s="39">
        <v>0</v>
      </c>
      <c r="FJ985" s="39">
        <v>100</v>
      </c>
      <c r="FK985" s="39">
        <v>0</v>
      </c>
      <c r="FL985" s="39">
        <v>100</v>
      </c>
      <c r="FM985" s="39">
        <v>0</v>
      </c>
      <c r="FN985" s="39">
        <v>100</v>
      </c>
      <c r="FO985" s="39">
        <v>0</v>
      </c>
      <c r="FP985" s="39">
        <v>100</v>
      </c>
      <c r="FQ985" s="39">
        <v>0</v>
      </c>
      <c r="FR985" s="39">
        <v>100</v>
      </c>
      <c r="FS985" s="39">
        <v>0</v>
      </c>
      <c r="FT985" s="39">
        <v>100</v>
      </c>
      <c r="FU985" s="39">
        <v>0</v>
      </c>
      <c r="FV985" s="39">
        <v>100</v>
      </c>
      <c r="FW985" s="39">
        <v>2</v>
      </c>
      <c r="FX985" s="39">
        <v>98</v>
      </c>
      <c r="FY985" s="39">
        <v>2</v>
      </c>
      <c r="FZ985" s="39">
        <v>98</v>
      </c>
      <c r="GA985" s="39">
        <v>0</v>
      </c>
      <c r="GB985" s="39">
        <v>100</v>
      </c>
      <c r="GC985" s="39">
        <v>0</v>
      </c>
      <c r="GD985" s="39">
        <v>100</v>
      </c>
      <c r="GE985" s="39">
        <v>0</v>
      </c>
      <c r="GF985" s="39">
        <v>100</v>
      </c>
      <c r="GG985" s="39">
        <v>2</v>
      </c>
      <c r="GH985" s="39">
        <v>98</v>
      </c>
      <c r="GI985" s="39">
        <v>2</v>
      </c>
      <c r="GJ985" s="39">
        <v>98</v>
      </c>
      <c r="GK985" s="39">
        <v>26</v>
      </c>
      <c r="GL985" s="39">
        <v>74</v>
      </c>
      <c r="GM985" s="39">
        <v>26</v>
      </c>
      <c r="GN985" s="39">
        <v>74</v>
      </c>
      <c r="GO985" s="39">
        <v>9</v>
      </c>
      <c r="GP985" s="39">
        <v>91</v>
      </c>
      <c r="GQ985" s="39">
        <v>22</v>
      </c>
      <c r="GR985" s="39">
        <v>78</v>
      </c>
      <c r="GS985" s="39">
        <v>13</v>
      </c>
      <c r="GT985" s="39">
        <v>87</v>
      </c>
      <c r="GU985" s="39">
        <v>11</v>
      </c>
      <c r="GV985" s="39">
        <v>89</v>
      </c>
      <c r="GW985" s="39">
        <v>13</v>
      </c>
      <c r="GX985" s="39">
        <v>87</v>
      </c>
      <c r="GY985" s="39">
        <v>16</v>
      </c>
      <c r="GZ985" s="39">
        <v>84</v>
      </c>
      <c r="HA985" s="39">
        <v>8</v>
      </c>
      <c r="HB985" s="39">
        <v>92</v>
      </c>
      <c r="HC985" s="39">
        <v>24</v>
      </c>
      <c r="HD985" s="39">
        <v>76</v>
      </c>
      <c r="HE985" s="39">
        <v>15</v>
      </c>
      <c r="HF985" s="39">
        <v>85</v>
      </c>
      <c r="HG985" s="39">
        <v>33</v>
      </c>
      <c r="HH985" s="39">
        <v>67</v>
      </c>
      <c r="HI985" s="39">
        <v>9</v>
      </c>
      <c r="HJ985" s="39">
        <v>91</v>
      </c>
      <c r="HK985" s="39">
        <v>11</v>
      </c>
      <c r="HL985" s="39">
        <v>89</v>
      </c>
      <c r="HM985" s="39">
        <v>5</v>
      </c>
      <c r="HN985" s="39">
        <v>95</v>
      </c>
      <c r="HO985" s="39">
        <v>5</v>
      </c>
      <c r="HP985" s="39">
        <v>95</v>
      </c>
      <c r="HQ985" s="39">
        <v>5</v>
      </c>
      <c r="HR985" s="39">
        <v>95</v>
      </c>
      <c r="HS985" s="39">
        <v>10</v>
      </c>
      <c r="HT985" s="39">
        <v>90</v>
      </c>
      <c r="HU985" s="39">
        <v>7</v>
      </c>
      <c r="HV985" s="39">
        <v>93</v>
      </c>
      <c r="HW985" s="39">
        <v>7</v>
      </c>
      <c r="HX985" s="39">
        <v>93</v>
      </c>
      <c r="HY985" s="39">
        <v>5</v>
      </c>
      <c r="HZ985" s="39">
        <v>95</v>
      </c>
      <c r="IA985" s="39">
        <v>9</v>
      </c>
      <c r="IB985" s="39">
        <v>91</v>
      </c>
      <c r="IC985" s="39" t="s">
        <v>42</v>
      </c>
      <c r="ID985" s="39" t="s">
        <v>42</v>
      </c>
      <c r="IE985" s="39" t="s">
        <v>42</v>
      </c>
      <c r="IF985" s="39" t="s">
        <v>42</v>
      </c>
      <c r="IG985" s="39">
        <v>0</v>
      </c>
      <c r="IH985" s="39">
        <v>100</v>
      </c>
      <c r="II985" s="39">
        <v>11</v>
      </c>
      <c r="IJ985" s="39">
        <v>89</v>
      </c>
      <c r="IK985" s="39">
        <v>0</v>
      </c>
      <c r="IL985" s="39">
        <v>100</v>
      </c>
      <c r="IM985" s="39">
        <v>11</v>
      </c>
      <c r="IN985" s="39">
        <v>89</v>
      </c>
      <c r="IO985" s="39">
        <v>0</v>
      </c>
      <c r="IP985" s="39">
        <v>100</v>
      </c>
      <c r="IQ985" s="39">
        <v>0</v>
      </c>
      <c r="IR985" s="39">
        <v>100</v>
      </c>
      <c r="IS985" s="39">
        <v>3</v>
      </c>
      <c r="IT985" s="39">
        <v>97</v>
      </c>
      <c r="IU985" s="39">
        <v>7</v>
      </c>
      <c r="IV985" s="39">
        <v>93</v>
      </c>
      <c r="IW985" s="39">
        <v>7</v>
      </c>
      <c r="IX985" s="39">
        <v>93</v>
      </c>
      <c r="IY985" s="39">
        <v>7</v>
      </c>
      <c r="IZ985" s="39">
        <v>93</v>
      </c>
      <c r="JA985" s="39">
        <v>0</v>
      </c>
      <c r="JB985" s="39">
        <v>100</v>
      </c>
      <c r="JC985" s="39">
        <v>0</v>
      </c>
      <c r="JD985" s="39">
        <v>100</v>
      </c>
      <c r="JE985" s="39">
        <v>0</v>
      </c>
      <c r="JF985" s="39">
        <v>100</v>
      </c>
      <c r="JG985" s="39">
        <v>0</v>
      </c>
      <c r="JH985" s="39">
        <v>100</v>
      </c>
      <c r="JI985" s="39">
        <v>4</v>
      </c>
      <c r="JJ985" s="39">
        <v>96</v>
      </c>
      <c r="JK985" s="39">
        <v>3</v>
      </c>
      <c r="JL985" s="39">
        <v>97</v>
      </c>
      <c r="JM985" s="39">
        <v>2</v>
      </c>
      <c r="JN985" s="39">
        <v>98</v>
      </c>
      <c r="JO985" s="39" t="s">
        <v>42</v>
      </c>
      <c r="JP985" s="39" t="s">
        <v>42</v>
      </c>
      <c r="JQ985" s="39" t="s">
        <v>42</v>
      </c>
      <c r="JR985" s="39" t="s">
        <v>42</v>
      </c>
      <c r="JS985" s="39" t="s">
        <v>42</v>
      </c>
      <c r="JT985" s="39" t="s">
        <v>42</v>
      </c>
      <c r="JU985" s="39" t="s">
        <v>42</v>
      </c>
      <c r="JV985" s="38" t="s">
        <v>42</v>
      </c>
      <c r="JW985" s="38" t="s">
        <v>42</v>
      </c>
      <c r="JX985" s="38" t="s">
        <v>42</v>
      </c>
      <c r="JY985" s="38" t="s">
        <v>42</v>
      </c>
      <c r="JZ985" s="38" t="s">
        <v>42</v>
      </c>
    </row>
    <row r="986" spans="1:286" s="26" customFormat="1" ht="15" customHeight="1" x14ac:dyDescent="0.25">
      <c r="A986" s="14" t="s">
        <v>2048</v>
      </c>
      <c r="B986" s="13" t="s">
        <v>2049</v>
      </c>
      <c r="C986" s="38">
        <v>58</v>
      </c>
      <c r="D986" s="39">
        <v>31</v>
      </c>
      <c r="E986" s="39">
        <v>69</v>
      </c>
      <c r="F986" s="39">
        <v>15</v>
      </c>
      <c r="G986" s="39">
        <v>85</v>
      </c>
      <c r="H986" s="39">
        <v>37</v>
      </c>
      <c r="I986" s="39">
        <v>63</v>
      </c>
      <c r="J986" s="39">
        <v>44</v>
      </c>
      <c r="K986" s="39">
        <v>56</v>
      </c>
      <c r="L986" s="39">
        <v>19</v>
      </c>
      <c r="M986" s="39">
        <v>81</v>
      </c>
      <c r="N986" s="39">
        <v>19</v>
      </c>
      <c r="O986" s="39">
        <v>81</v>
      </c>
      <c r="P986" s="39">
        <v>2</v>
      </c>
      <c r="Q986" s="39">
        <v>98</v>
      </c>
      <c r="R986" s="39">
        <v>2</v>
      </c>
      <c r="S986" s="39">
        <v>98</v>
      </c>
      <c r="T986" s="39">
        <v>2</v>
      </c>
      <c r="U986" s="39">
        <v>98</v>
      </c>
      <c r="V986" s="39">
        <v>6</v>
      </c>
      <c r="W986" s="39">
        <v>94</v>
      </c>
      <c r="X986" s="39">
        <v>10</v>
      </c>
      <c r="Y986" s="39">
        <v>90</v>
      </c>
      <c r="Z986" s="39">
        <v>9</v>
      </c>
      <c r="AA986" s="39">
        <v>91</v>
      </c>
      <c r="AB986" s="39">
        <v>2</v>
      </c>
      <c r="AC986" s="39">
        <v>98</v>
      </c>
      <c r="AD986" s="39" t="s">
        <v>42</v>
      </c>
      <c r="AE986" s="39" t="s">
        <v>42</v>
      </c>
      <c r="AF986" s="39" t="s">
        <v>42</v>
      </c>
      <c r="AG986" s="39" t="s">
        <v>42</v>
      </c>
      <c r="AH986" s="39" t="s">
        <v>42</v>
      </c>
      <c r="AI986" s="39" t="s">
        <v>42</v>
      </c>
      <c r="AJ986" s="39" t="s">
        <v>42</v>
      </c>
      <c r="AK986" s="39" t="s">
        <v>42</v>
      </c>
      <c r="AL986" s="39" t="s">
        <v>42</v>
      </c>
      <c r="AM986" s="39" t="s">
        <v>42</v>
      </c>
      <c r="AN986" s="39">
        <v>22</v>
      </c>
      <c r="AO986" s="39">
        <v>78</v>
      </c>
      <c r="AP986" s="39">
        <v>26</v>
      </c>
      <c r="AQ986" s="39">
        <v>74</v>
      </c>
      <c r="AR986" s="39">
        <v>41</v>
      </c>
      <c r="AS986" s="39">
        <v>59</v>
      </c>
      <c r="AT986" s="39">
        <v>39</v>
      </c>
      <c r="AU986" s="39">
        <v>61</v>
      </c>
      <c r="AV986" s="39">
        <v>35</v>
      </c>
      <c r="AW986" s="39">
        <v>65</v>
      </c>
      <c r="AX986" s="39">
        <v>24</v>
      </c>
      <c r="AY986" s="39">
        <v>76</v>
      </c>
      <c r="AZ986" s="39">
        <v>29</v>
      </c>
      <c r="BA986" s="39">
        <v>71</v>
      </c>
      <c r="BB986" s="39">
        <v>35</v>
      </c>
      <c r="BC986" s="39">
        <v>65</v>
      </c>
      <c r="BD986" s="39">
        <v>31</v>
      </c>
      <c r="BE986" s="39">
        <v>69</v>
      </c>
      <c r="BF986" s="39">
        <v>35</v>
      </c>
      <c r="BG986" s="39">
        <v>65</v>
      </c>
      <c r="BH986" s="39">
        <v>35</v>
      </c>
      <c r="BI986" s="39">
        <v>65</v>
      </c>
      <c r="BJ986" s="39">
        <v>35</v>
      </c>
      <c r="BK986" s="39">
        <v>65</v>
      </c>
      <c r="BL986" s="39">
        <v>61</v>
      </c>
      <c r="BM986" s="39">
        <v>39</v>
      </c>
      <c r="BN986" s="39">
        <v>37</v>
      </c>
      <c r="BO986" s="39">
        <v>63</v>
      </c>
      <c r="BP986" s="39">
        <v>45</v>
      </c>
      <c r="BQ986" s="39">
        <v>55</v>
      </c>
      <c r="BR986" s="39">
        <v>33</v>
      </c>
      <c r="BS986" s="39">
        <v>67</v>
      </c>
      <c r="BT986" s="39">
        <v>51</v>
      </c>
      <c r="BU986" s="39">
        <v>49</v>
      </c>
      <c r="BV986" s="39">
        <v>8</v>
      </c>
      <c r="BW986" s="39">
        <v>92</v>
      </c>
      <c r="BX986" s="39">
        <v>18</v>
      </c>
      <c r="BY986" s="39">
        <v>82</v>
      </c>
      <c r="BZ986" s="39">
        <v>10</v>
      </c>
      <c r="CA986" s="39">
        <v>90</v>
      </c>
      <c r="CB986" s="39">
        <v>20</v>
      </c>
      <c r="CC986" s="39">
        <v>80</v>
      </c>
      <c r="CD986" s="39">
        <v>10</v>
      </c>
      <c r="CE986" s="39">
        <v>90</v>
      </c>
      <c r="CF986" s="39">
        <v>35</v>
      </c>
      <c r="CG986" s="39">
        <v>65</v>
      </c>
      <c r="CH986" s="39">
        <v>12</v>
      </c>
      <c r="CI986" s="39">
        <v>88</v>
      </c>
      <c r="CJ986" s="39">
        <v>12</v>
      </c>
      <c r="CK986" s="39">
        <v>88</v>
      </c>
      <c r="CL986" s="39">
        <v>67</v>
      </c>
      <c r="CM986" s="39">
        <v>33</v>
      </c>
      <c r="CN986" s="39">
        <v>12</v>
      </c>
      <c r="CO986" s="39">
        <v>88</v>
      </c>
      <c r="CP986" s="39">
        <v>27</v>
      </c>
      <c r="CQ986" s="39">
        <v>73</v>
      </c>
      <c r="CR986" s="39">
        <v>27</v>
      </c>
      <c r="CS986" s="39">
        <v>73</v>
      </c>
      <c r="CT986" s="39">
        <v>2</v>
      </c>
      <c r="CU986" s="39">
        <v>98</v>
      </c>
      <c r="CV986" s="39">
        <v>29</v>
      </c>
      <c r="CW986" s="39">
        <v>71</v>
      </c>
      <c r="CX986" s="39">
        <v>18</v>
      </c>
      <c r="CY986" s="39">
        <v>82</v>
      </c>
      <c r="CZ986" s="39">
        <v>22</v>
      </c>
      <c r="DA986" s="39">
        <v>78</v>
      </c>
      <c r="DB986" s="39">
        <v>0</v>
      </c>
      <c r="DC986" s="39">
        <v>100</v>
      </c>
      <c r="DD986" s="39">
        <v>4</v>
      </c>
      <c r="DE986" s="39">
        <v>96</v>
      </c>
      <c r="DF986" s="39">
        <v>8</v>
      </c>
      <c r="DG986" s="39">
        <v>92</v>
      </c>
      <c r="DH986" s="39">
        <v>6</v>
      </c>
      <c r="DI986" s="39">
        <v>94</v>
      </c>
      <c r="DJ986" s="39">
        <v>24</v>
      </c>
      <c r="DK986" s="39">
        <v>76</v>
      </c>
      <c r="DL986" s="39">
        <v>29</v>
      </c>
      <c r="DM986" s="39">
        <v>71</v>
      </c>
      <c r="DN986" s="39">
        <v>37</v>
      </c>
      <c r="DO986" s="39">
        <v>63</v>
      </c>
      <c r="DP986" s="39">
        <v>33</v>
      </c>
      <c r="DQ986" s="39">
        <v>67</v>
      </c>
      <c r="DR986" s="39">
        <v>53</v>
      </c>
      <c r="DS986" s="39">
        <v>47</v>
      </c>
      <c r="DT986" s="39">
        <v>20</v>
      </c>
      <c r="DU986" s="39">
        <v>80</v>
      </c>
      <c r="DV986" s="39">
        <v>15</v>
      </c>
      <c r="DW986" s="39">
        <v>85</v>
      </c>
      <c r="DX986" s="39">
        <v>31</v>
      </c>
      <c r="DY986" s="39">
        <v>69</v>
      </c>
      <c r="DZ986" s="39">
        <v>14</v>
      </c>
      <c r="EA986" s="39">
        <v>86</v>
      </c>
      <c r="EB986" s="39">
        <v>24</v>
      </c>
      <c r="EC986" s="39">
        <v>76</v>
      </c>
      <c r="ED986" s="39">
        <v>20</v>
      </c>
      <c r="EE986" s="39">
        <v>80</v>
      </c>
      <c r="EF986" s="39">
        <v>39</v>
      </c>
      <c r="EG986" s="39">
        <v>61</v>
      </c>
      <c r="EH986" s="39">
        <v>43</v>
      </c>
      <c r="EI986" s="39">
        <v>57</v>
      </c>
      <c r="EJ986" s="39">
        <v>80</v>
      </c>
      <c r="EK986" s="39">
        <v>20</v>
      </c>
      <c r="EL986" s="39">
        <v>61</v>
      </c>
      <c r="EM986" s="39">
        <v>39</v>
      </c>
      <c r="EN986" s="39">
        <v>33</v>
      </c>
      <c r="EO986" s="39">
        <v>67</v>
      </c>
      <c r="EP986" s="39">
        <v>37</v>
      </c>
      <c r="EQ986" s="39">
        <v>63</v>
      </c>
      <c r="ER986" s="39">
        <v>27</v>
      </c>
      <c r="ES986" s="39">
        <v>73</v>
      </c>
      <c r="ET986" s="39" t="s">
        <v>42</v>
      </c>
      <c r="EU986" s="39" t="s">
        <v>42</v>
      </c>
      <c r="EV986" s="39" t="s">
        <v>42</v>
      </c>
      <c r="EW986" s="39" t="s">
        <v>42</v>
      </c>
      <c r="EX986" s="39" t="s">
        <v>42</v>
      </c>
      <c r="EY986" s="39" t="s">
        <v>42</v>
      </c>
      <c r="EZ986" s="39" t="s">
        <v>42</v>
      </c>
      <c r="FA986" s="39" t="s">
        <v>42</v>
      </c>
      <c r="FB986" s="39" t="s">
        <v>42</v>
      </c>
      <c r="FC986" s="39" t="s">
        <v>42</v>
      </c>
      <c r="FD986" s="39" t="s">
        <v>42</v>
      </c>
      <c r="FE986" s="39">
        <v>0</v>
      </c>
      <c r="FF986" s="39">
        <v>100</v>
      </c>
      <c r="FG986" s="39">
        <v>14</v>
      </c>
      <c r="FH986" s="39">
        <v>86</v>
      </c>
      <c r="FI986" s="39">
        <v>21</v>
      </c>
      <c r="FJ986" s="39">
        <v>79</v>
      </c>
      <c r="FK986" s="39">
        <v>29</v>
      </c>
      <c r="FL986" s="39">
        <v>71</v>
      </c>
      <c r="FM986" s="39">
        <v>21</v>
      </c>
      <c r="FN986" s="39">
        <v>79</v>
      </c>
      <c r="FO986" s="39">
        <v>21</v>
      </c>
      <c r="FP986" s="39">
        <v>79</v>
      </c>
      <c r="FQ986" s="39">
        <v>38</v>
      </c>
      <c r="FR986" s="39">
        <v>63</v>
      </c>
      <c r="FS986" s="39">
        <v>25</v>
      </c>
      <c r="FT986" s="39">
        <v>75</v>
      </c>
      <c r="FU986" s="39">
        <v>38</v>
      </c>
      <c r="FV986" s="39">
        <v>63</v>
      </c>
      <c r="FW986" s="39">
        <v>19</v>
      </c>
      <c r="FX986" s="39">
        <v>81</v>
      </c>
      <c r="FY986" s="39">
        <v>24</v>
      </c>
      <c r="FZ986" s="39">
        <v>76</v>
      </c>
      <c r="GA986" s="39">
        <v>19</v>
      </c>
      <c r="GB986" s="39">
        <v>81</v>
      </c>
      <c r="GC986" s="39">
        <v>18</v>
      </c>
      <c r="GD986" s="39">
        <v>82</v>
      </c>
      <c r="GE986" s="39">
        <v>17</v>
      </c>
      <c r="GF986" s="39">
        <v>83</v>
      </c>
      <c r="GG986" s="39">
        <v>25</v>
      </c>
      <c r="GH986" s="39">
        <v>75</v>
      </c>
      <c r="GI986" s="39">
        <v>20</v>
      </c>
      <c r="GJ986" s="39">
        <v>80</v>
      </c>
      <c r="GK986" s="39">
        <v>50</v>
      </c>
      <c r="GL986" s="39">
        <v>50</v>
      </c>
      <c r="GM986" s="39">
        <v>40</v>
      </c>
      <c r="GN986" s="39">
        <v>60</v>
      </c>
      <c r="GO986" s="39">
        <v>35</v>
      </c>
      <c r="GP986" s="39">
        <v>65</v>
      </c>
      <c r="GQ986" s="39">
        <v>40</v>
      </c>
      <c r="GR986" s="39">
        <v>60</v>
      </c>
      <c r="GS986" s="39">
        <v>27</v>
      </c>
      <c r="GT986" s="39">
        <v>73</v>
      </c>
      <c r="GU986" s="39">
        <v>21</v>
      </c>
      <c r="GV986" s="39">
        <v>79</v>
      </c>
      <c r="GW986" s="39">
        <v>23</v>
      </c>
      <c r="GX986" s="39">
        <v>77</v>
      </c>
      <c r="GY986" s="39">
        <v>10</v>
      </c>
      <c r="GZ986" s="39">
        <v>90</v>
      </c>
      <c r="HA986" s="39">
        <v>17</v>
      </c>
      <c r="HB986" s="39">
        <v>83</v>
      </c>
      <c r="HC986" s="39">
        <v>42</v>
      </c>
      <c r="HD986" s="39">
        <v>58</v>
      </c>
      <c r="HE986" s="39">
        <v>27</v>
      </c>
      <c r="HF986" s="39">
        <v>73</v>
      </c>
      <c r="HG986" s="39">
        <v>35</v>
      </c>
      <c r="HH986" s="39">
        <v>65</v>
      </c>
      <c r="HI986" s="39">
        <v>23</v>
      </c>
      <c r="HJ986" s="39">
        <v>77</v>
      </c>
      <c r="HK986" s="39">
        <v>40</v>
      </c>
      <c r="HL986" s="39">
        <v>60</v>
      </c>
      <c r="HM986" s="39">
        <v>12</v>
      </c>
      <c r="HN986" s="39">
        <v>88</v>
      </c>
      <c r="HO986" s="39">
        <v>12</v>
      </c>
      <c r="HP986" s="39">
        <v>88</v>
      </c>
      <c r="HQ986" s="39">
        <v>9</v>
      </c>
      <c r="HR986" s="39">
        <v>91</v>
      </c>
      <c r="HS986" s="39">
        <v>31</v>
      </c>
      <c r="HT986" s="39">
        <v>69</v>
      </c>
      <c r="HU986" s="39">
        <v>20</v>
      </c>
      <c r="HV986" s="39">
        <v>80</v>
      </c>
      <c r="HW986" s="39">
        <v>26</v>
      </c>
      <c r="HX986" s="39">
        <v>74</v>
      </c>
      <c r="HY986" s="39">
        <v>28</v>
      </c>
      <c r="HZ986" s="39">
        <v>72</v>
      </c>
      <c r="IA986" s="39">
        <v>30</v>
      </c>
      <c r="IB986" s="39">
        <v>70</v>
      </c>
      <c r="IC986" s="39" t="s">
        <v>42</v>
      </c>
      <c r="ID986" s="39" t="s">
        <v>42</v>
      </c>
      <c r="IE986" s="39" t="s">
        <v>42</v>
      </c>
      <c r="IF986" s="39" t="s">
        <v>42</v>
      </c>
      <c r="IG986" s="39">
        <v>0</v>
      </c>
      <c r="IH986" s="39">
        <v>100</v>
      </c>
      <c r="II986" s="39">
        <v>0</v>
      </c>
      <c r="IJ986" s="39">
        <v>100</v>
      </c>
      <c r="IK986" s="39">
        <v>0</v>
      </c>
      <c r="IL986" s="39">
        <v>100</v>
      </c>
      <c r="IM986" s="39">
        <v>0</v>
      </c>
      <c r="IN986" s="39">
        <v>100</v>
      </c>
      <c r="IO986" s="39">
        <v>0</v>
      </c>
      <c r="IP986" s="39">
        <v>100</v>
      </c>
      <c r="IQ986" s="39">
        <v>0</v>
      </c>
      <c r="IR986" s="39">
        <v>100</v>
      </c>
      <c r="IS986" s="39">
        <v>5</v>
      </c>
      <c r="IT986" s="39">
        <v>95</v>
      </c>
      <c r="IU986" s="39">
        <v>19</v>
      </c>
      <c r="IV986" s="39">
        <v>81</v>
      </c>
      <c r="IW986" s="39">
        <v>27</v>
      </c>
      <c r="IX986" s="39">
        <v>73</v>
      </c>
      <c r="IY986" s="39">
        <v>17</v>
      </c>
      <c r="IZ986" s="39">
        <v>83</v>
      </c>
      <c r="JA986" s="39">
        <v>2</v>
      </c>
      <c r="JB986" s="39">
        <v>98</v>
      </c>
      <c r="JC986" s="39">
        <v>2</v>
      </c>
      <c r="JD986" s="39">
        <v>98</v>
      </c>
      <c r="JE986" s="39">
        <v>0</v>
      </c>
      <c r="JF986" s="39">
        <v>100</v>
      </c>
      <c r="JG986" s="39">
        <v>0</v>
      </c>
      <c r="JH986" s="39">
        <v>100</v>
      </c>
      <c r="JI986" s="39">
        <v>24</v>
      </c>
      <c r="JJ986" s="39">
        <v>76</v>
      </c>
      <c r="JK986" s="39">
        <v>6</v>
      </c>
      <c r="JL986" s="39">
        <v>94</v>
      </c>
      <c r="JM986" s="39">
        <v>6</v>
      </c>
      <c r="JN986" s="39">
        <v>94</v>
      </c>
      <c r="JO986" s="39" t="s">
        <v>42</v>
      </c>
      <c r="JP986" s="39" t="s">
        <v>42</v>
      </c>
      <c r="JQ986" s="39" t="s">
        <v>42</v>
      </c>
      <c r="JR986" s="39" t="s">
        <v>42</v>
      </c>
      <c r="JS986" s="39" t="s">
        <v>42</v>
      </c>
      <c r="JT986" s="39" t="s">
        <v>42</v>
      </c>
      <c r="JU986" s="39" t="s">
        <v>42</v>
      </c>
      <c r="JV986" s="38" t="s">
        <v>42</v>
      </c>
      <c r="JW986" s="38" t="s">
        <v>42</v>
      </c>
      <c r="JX986" s="38" t="s">
        <v>42</v>
      </c>
      <c r="JY986" s="38" t="s">
        <v>42</v>
      </c>
      <c r="JZ986" s="38" t="s">
        <v>42</v>
      </c>
    </row>
    <row r="987" spans="1:286" s="26" customFormat="1" ht="15" customHeight="1" x14ac:dyDescent="0.25">
      <c r="A987" s="14" t="s">
        <v>2050</v>
      </c>
      <c r="B987" s="13" t="s">
        <v>2051</v>
      </c>
      <c r="C987" s="38">
        <v>82</v>
      </c>
      <c r="D987" s="39">
        <v>48</v>
      </c>
      <c r="E987" s="39">
        <v>52</v>
      </c>
      <c r="F987" s="39">
        <v>38</v>
      </c>
      <c r="G987" s="39">
        <v>62</v>
      </c>
      <c r="H987" s="39">
        <v>49</v>
      </c>
      <c r="I987" s="39">
        <v>51</v>
      </c>
      <c r="J987" s="39">
        <v>54</v>
      </c>
      <c r="K987" s="39">
        <v>46</v>
      </c>
      <c r="L987" s="39">
        <v>37</v>
      </c>
      <c r="M987" s="39">
        <v>63</v>
      </c>
      <c r="N987" s="39">
        <v>20</v>
      </c>
      <c r="O987" s="39">
        <v>80</v>
      </c>
      <c r="P987" s="39">
        <v>7</v>
      </c>
      <c r="Q987" s="39">
        <v>93</v>
      </c>
      <c r="R987" s="39">
        <v>6</v>
      </c>
      <c r="S987" s="39">
        <v>94</v>
      </c>
      <c r="T987" s="39">
        <v>9</v>
      </c>
      <c r="U987" s="39">
        <v>91</v>
      </c>
      <c r="V987" s="39">
        <v>6</v>
      </c>
      <c r="W987" s="39">
        <v>94</v>
      </c>
      <c r="X987" s="39">
        <v>15</v>
      </c>
      <c r="Y987" s="39">
        <v>85</v>
      </c>
      <c r="Z987" s="39">
        <v>16</v>
      </c>
      <c r="AA987" s="39">
        <v>84</v>
      </c>
      <c r="AB987" s="39">
        <v>10</v>
      </c>
      <c r="AC987" s="39">
        <v>90</v>
      </c>
      <c r="AD987" s="39" t="s">
        <v>42</v>
      </c>
      <c r="AE987" s="39" t="s">
        <v>42</v>
      </c>
      <c r="AF987" s="39" t="s">
        <v>42</v>
      </c>
      <c r="AG987" s="39" t="s">
        <v>42</v>
      </c>
      <c r="AH987" s="39" t="s">
        <v>42</v>
      </c>
      <c r="AI987" s="39" t="s">
        <v>42</v>
      </c>
      <c r="AJ987" s="39" t="s">
        <v>42</v>
      </c>
      <c r="AK987" s="39" t="s">
        <v>42</v>
      </c>
      <c r="AL987" s="39" t="s">
        <v>42</v>
      </c>
      <c r="AM987" s="39" t="s">
        <v>42</v>
      </c>
      <c r="AN987" s="39">
        <v>16</v>
      </c>
      <c r="AO987" s="39">
        <v>84</v>
      </c>
      <c r="AP987" s="39">
        <v>27</v>
      </c>
      <c r="AQ987" s="39">
        <v>73</v>
      </c>
      <c r="AR987" s="39">
        <v>29</v>
      </c>
      <c r="AS987" s="39">
        <v>71</v>
      </c>
      <c r="AT987" s="39">
        <v>29</v>
      </c>
      <c r="AU987" s="39">
        <v>71</v>
      </c>
      <c r="AV987" s="39">
        <v>27</v>
      </c>
      <c r="AW987" s="39">
        <v>73</v>
      </c>
      <c r="AX987" s="39">
        <v>19</v>
      </c>
      <c r="AY987" s="39">
        <v>81</v>
      </c>
      <c r="AZ987" s="39">
        <v>23</v>
      </c>
      <c r="BA987" s="39">
        <v>77</v>
      </c>
      <c r="BB987" s="39">
        <v>23</v>
      </c>
      <c r="BC987" s="39">
        <v>77</v>
      </c>
      <c r="BD987" s="39">
        <v>13</v>
      </c>
      <c r="BE987" s="39">
        <v>87</v>
      </c>
      <c r="BF987" s="39">
        <v>22</v>
      </c>
      <c r="BG987" s="39">
        <v>78</v>
      </c>
      <c r="BH987" s="39">
        <v>9</v>
      </c>
      <c r="BI987" s="39">
        <v>91</v>
      </c>
      <c r="BJ987" s="39">
        <v>15</v>
      </c>
      <c r="BK987" s="39">
        <v>85</v>
      </c>
      <c r="BL987" s="39">
        <v>18</v>
      </c>
      <c r="BM987" s="39">
        <v>82</v>
      </c>
      <c r="BN987" s="39">
        <v>12</v>
      </c>
      <c r="BO987" s="39">
        <v>88</v>
      </c>
      <c r="BP987" s="39">
        <v>13</v>
      </c>
      <c r="BQ987" s="39">
        <v>87</v>
      </c>
      <c r="BR987" s="39">
        <v>12</v>
      </c>
      <c r="BS987" s="39">
        <v>88</v>
      </c>
      <c r="BT987" s="39">
        <v>26</v>
      </c>
      <c r="BU987" s="39">
        <v>74</v>
      </c>
      <c r="BV987" s="39">
        <v>10</v>
      </c>
      <c r="BW987" s="39">
        <v>90</v>
      </c>
      <c r="BX987" s="39">
        <v>26</v>
      </c>
      <c r="BY987" s="39">
        <v>74</v>
      </c>
      <c r="BZ987" s="39">
        <v>1</v>
      </c>
      <c r="CA987" s="39">
        <v>99</v>
      </c>
      <c r="CB987" s="39">
        <v>5</v>
      </c>
      <c r="CC987" s="39">
        <v>95</v>
      </c>
      <c r="CD987" s="39">
        <v>39</v>
      </c>
      <c r="CE987" s="39">
        <v>61</v>
      </c>
      <c r="CF987" s="39">
        <v>34</v>
      </c>
      <c r="CG987" s="39">
        <v>66</v>
      </c>
      <c r="CH987" s="39">
        <v>24</v>
      </c>
      <c r="CI987" s="39">
        <v>76</v>
      </c>
      <c r="CJ987" s="39">
        <v>20</v>
      </c>
      <c r="CK987" s="39">
        <v>80</v>
      </c>
      <c r="CL987" s="39">
        <v>29</v>
      </c>
      <c r="CM987" s="39">
        <v>71</v>
      </c>
      <c r="CN987" s="39">
        <v>13</v>
      </c>
      <c r="CO987" s="39">
        <v>87</v>
      </c>
      <c r="CP987" s="39">
        <v>29</v>
      </c>
      <c r="CQ987" s="39">
        <v>71</v>
      </c>
      <c r="CR987" s="39">
        <v>21</v>
      </c>
      <c r="CS987" s="39">
        <v>79</v>
      </c>
      <c r="CT987" s="39">
        <v>4</v>
      </c>
      <c r="CU987" s="39">
        <v>96</v>
      </c>
      <c r="CV987" s="39">
        <v>29</v>
      </c>
      <c r="CW987" s="39">
        <v>71</v>
      </c>
      <c r="CX987" s="39">
        <v>31</v>
      </c>
      <c r="CY987" s="39">
        <v>69</v>
      </c>
      <c r="CZ987" s="39">
        <v>29</v>
      </c>
      <c r="DA987" s="39">
        <v>71</v>
      </c>
      <c r="DB987" s="39">
        <v>58</v>
      </c>
      <c r="DC987" s="39">
        <v>42</v>
      </c>
      <c r="DD987" s="39">
        <v>22</v>
      </c>
      <c r="DE987" s="39">
        <v>78</v>
      </c>
      <c r="DF987" s="39">
        <v>24</v>
      </c>
      <c r="DG987" s="39">
        <v>76</v>
      </c>
      <c r="DH987" s="39">
        <v>13</v>
      </c>
      <c r="DI987" s="39">
        <v>88</v>
      </c>
      <c r="DJ987" s="39">
        <v>11</v>
      </c>
      <c r="DK987" s="39">
        <v>89</v>
      </c>
      <c r="DL987" s="39">
        <v>21</v>
      </c>
      <c r="DM987" s="39">
        <v>79</v>
      </c>
      <c r="DN987" s="39">
        <v>20</v>
      </c>
      <c r="DO987" s="39">
        <v>80</v>
      </c>
      <c r="DP987" s="39">
        <v>13</v>
      </c>
      <c r="DQ987" s="39">
        <v>88</v>
      </c>
      <c r="DR987" s="39">
        <v>49</v>
      </c>
      <c r="DS987" s="39">
        <v>51</v>
      </c>
      <c r="DT987" s="39">
        <v>14</v>
      </c>
      <c r="DU987" s="39">
        <v>86</v>
      </c>
      <c r="DV987" s="39">
        <v>17</v>
      </c>
      <c r="DW987" s="39">
        <v>83</v>
      </c>
      <c r="DX987" s="39">
        <v>13</v>
      </c>
      <c r="DY987" s="39">
        <v>88</v>
      </c>
      <c r="DZ987" s="39">
        <v>9</v>
      </c>
      <c r="EA987" s="39">
        <v>91</v>
      </c>
      <c r="EB987" s="39">
        <v>16</v>
      </c>
      <c r="EC987" s="39">
        <v>84</v>
      </c>
      <c r="ED987" s="39">
        <v>15</v>
      </c>
      <c r="EE987" s="39">
        <v>85</v>
      </c>
      <c r="EF987" s="39">
        <v>19</v>
      </c>
      <c r="EG987" s="39">
        <v>81</v>
      </c>
      <c r="EH987" s="39">
        <v>32</v>
      </c>
      <c r="EI987" s="39">
        <v>68</v>
      </c>
      <c r="EJ987" s="39">
        <v>82</v>
      </c>
      <c r="EK987" s="39">
        <v>18</v>
      </c>
      <c r="EL987" s="39">
        <v>73</v>
      </c>
      <c r="EM987" s="39">
        <v>27</v>
      </c>
      <c r="EN987" s="39">
        <v>43</v>
      </c>
      <c r="EO987" s="39">
        <v>57</v>
      </c>
      <c r="EP987" s="39">
        <v>35</v>
      </c>
      <c r="EQ987" s="39">
        <v>65</v>
      </c>
      <c r="ER987" s="39">
        <v>38</v>
      </c>
      <c r="ES987" s="39">
        <v>62</v>
      </c>
      <c r="ET987" s="39" t="s">
        <v>42</v>
      </c>
      <c r="EU987" s="39" t="s">
        <v>42</v>
      </c>
      <c r="EV987" s="39" t="s">
        <v>42</v>
      </c>
      <c r="EW987" s="39" t="s">
        <v>42</v>
      </c>
      <c r="EX987" s="39" t="s">
        <v>42</v>
      </c>
      <c r="EY987" s="39" t="s">
        <v>42</v>
      </c>
      <c r="EZ987" s="39" t="s">
        <v>42</v>
      </c>
      <c r="FA987" s="39" t="s">
        <v>42</v>
      </c>
      <c r="FB987" s="39" t="s">
        <v>42</v>
      </c>
      <c r="FC987" s="39" t="s">
        <v>42</v>
      </c>
      <c r="FD987" s="39" t="s">
        <v>42</v>
      </c>
      <c r="FE987" s="39" t="s">
        <v>42</v>
      </c>
      <c r="FF987" s="39" t="s">
        <v>42</v>
      </c>
      <c r="FG987" s="39" t="s">
        <v>42</v>
      </c>
      <c r="FH987" s="39" t="s">
        <v>42</v>
      </c>
      <c r="FI987" s="39">
        <v>14</v>
      </c>
      <c r="FJ987" s="39">
        <v>86</v>
      </c>
      <c r="FK987" s="39">
        <v>12</v>
      </c>
      <c r="FL987" s="39">
        <v>88</v>
      </c>
      <c r="FM987" s="39">
        <v>8</v>
      </c>
      <c r="FN987" s="39">
        <v>92</v>
      </c>
      <c r="FO987" s="39">
        <v>4</v>
      </c>
      <c r="FP987" s="39">
        <v>96</v>
      </c>
      <c r="FQ987" s="39">
        <v>0</v>
      </c>
      <c r="FR987" s="39">
        <v>100</v>
      </c>
      <c r="FS987" s="39">
        <v>10</v>
      </c>
      <c r="FT987" s="39">
        <v>90</v>
      </c>
      <c r="FU987" s="39">
        <v>10</v>
      </c>
      <c r="FV987" s="39">
        <v>90</v>
      </c>
      <c r="FW987" s="39">
        <v>27</v>
      </c>
      <c r="FX987" s="39">
        <v>73</v>
      </c>
      <c r="FY987" s="39">
        <v>27</v>
      </c>
      <c r="FZ987" s="39">
        <v>73</v>
      </c>
      <c r="GA987" s="39">
        <v>22</v>
      </c>
      <c r="GB987" s="39">
        <v>78</v>
      </c>
      <c r="GC987" s="39">
        <v>19</v>
      </c>
      <c r="GD987" s="39">
        <v>81</v>
      </c>
      <c r="GE987" s="39">
        <v>15</v>
      </c>
      <c r="GF987" s="39">
        <v>85</v>
      </c>
      <c r="GG987" s="39">
        <v>24</v>
      </c>
      <c r="GH987" s="39">
        <v>76</v>
      </c>
      <c r="GI987" s="39">
        <v>9</v>
      </c>
      <c r="GJ987" s="39">
        <v>91</v>
      </c>
      <c r="GK987" s="39">
        <v>41</v>
      </c>
      <c r="GL987" s="39">
        <v>59</v>
      </c>
      <c r="GM987" s="39">
        <v>38</v>
      </c>
      <c r="GN987" s="39">
        <v>62</v>
      </c>
      <c r="GO987" s="39">
        <v>34</v>
      </c>
      <c r="GP987" s="39">
        <v>66</v>
      </c>
      <c r="GQ987" s="39">
        <v>46</v>
      </c>
      <c r="GR987" s="39">
        <v>54</v>
      </c>
      <c r="GS987" s="39">
        <v>26</v>
      </c>
      <c r="GT987" s="39">
        <v>74</v>
      </c>
      <c r="GU987" s="39">
        <v>20</v>
      </c>
      <c r="GV987" s="39">
        <v>80</v>
      </c>
      <c r="GW987" s="39">
        <v>38</v>
      </c>
      <c r="GX987" s="39">
        <v>62</v>
      </c>
      <c r="GY987" s="39">
        <v>24</v>
      </c>
      <c r="GZ987" s="39">
        <v>76</v>
      </c>
      <c r="HA987" s="39">
        <v>23</v>
      </c>
      <c r="HB987" s="39">
        <v>77</v>
      </c>
      <c r="HC987" s="39">
        <v>39</v>
      </c>
      <c r="HD987" s="39">
        <v>61</v>
      </c>
      <c r="HE987" s="39">
        <v>31</v>
      </c>
      <c r="HF987" s="39">
        <v>69</v>
      </c>
      <c r="HG987" s="39">
        <v>52</v>
      </c>
      <c r="HH987" s="39">
        <v>48</v>
      </c>
      <c r="HI987" s="39">
        <v>27</v>
      </c>
      <c r="HJ987" s="39">
        <v>73</v>
      </c>
      <c r="HK987" s="39">
        <v>38</v>
      </c>
      <c r="HL987" s="39">
        <v>62</v>
      </c>
      <c r="HM987" s="39">
        <v>25</v>
      </c>
      <c r="HN987" s="39">
        <v>75</v>
      </c>
      <c r="HO987" s="39">
        <v>20</v>
      </c>
      <c r="HP987" s="39">
        <v>80</v>
      </c>
      <c r="HQ987" s="39">
        <v>22</v>
      </c>
      <c r="HR987" s="39">
        <v>78</v>
      </c>
      <c r="HS987" s="39">
        <v>32</v>
      </c>
      <c r="HT987" s="39">
        <v>68</v>
      </c>
      <c r="HU987" s="39">
        <v>29</v>
      </c>
      <c r="HV987" s="39">
        <v>71</v>
      </c>
      <c r="HW987" s="39">
        <v>43</v>
      </c>
      <c r="HX987" s="39">
        <v>57</v>
      </c>
      <c r="HY987" s="39">
        <v>38</v>
      </c>
      <c r="HZ987" s="39">
        <v>62</v>
      </c>
      <c r="IA987" s="39">
        <v>33</v>
      </c>
      <c r="IB987" s="39">
        <v>67</v>
      </c>
      <c r="IC987" s="39" t="s">
        <v>42</v>
      </c>
      <c r="ID987" s="39" t="s">
        <v>42</v>
      </c>
      <c r="IE987" s="39" t="s">
        <v>42</v>
      </c>
      <c r="IF987" s="39" t="s">
        <v>42</v>
      </c>
      <c r="IG987" s="39" t="s">
        <v>42</v>
      </c>
      <c r="IH987" s="39" t="s">
        <v>42</v>
      </c>
      <c r="II987" s="39" t="s">
        <v>42</v>
      </c>
      <c r="IJ987" s="39" t="s">
        <v>42</v>
      </c>
      <c r="IK987" s="39" t="s">
        <v>42</v>
      </c>
      <c r="IL987" s="39" t="s">
        <v>42</v>
      </c>
      <c r="IM987" s="39" t="s">
        <v>42</v>
      </c>
      <c r="IN987" s="39" t="s">
        <v>42</v>
      </c>
      <c r="IO987" s="39" t="s">
        <v>42</v>
      </c>
      <c r="IP987" s="39" t="s">
        <v>42</v>
      </c>
      <c r="IQ987" s="39" t="s">
        <v>42</v>
      </c>
      <c r="IR987" s="39" t="s">
        <v>42</v>
      </c>
      <c r="IS987" s="39" t="s">
        <v>42</v>
      </c>
      <c r="IT987" s="39" t="s">
        <v>42</v>
      </c>
      <c r="IU987" s="39" t="s">
        <v>42</v>
      </c>
      <c r="IV987" s="39" t="s">
        <v>42</v>
      </c>
      <c r="IW987" s="39" t="s">
        <v>42</v>
      </c>
      <c r="IX987" s="39" t="s">
        <v>42</v>
      </c>
      <c r="IY987" s="39" t="s">
        <v>42</v>
      </c>
      <c r="IZ987" s="39" t="s">
        <v>42</v>
      </c>
      <c r="JA987" s="39" t="s">
        <v>42</v>
      </c>
      <c r="JB987" s="39" t="s">
        <v>42</v>
      </c>
      <c r="JC987" s="39" t="s">
        <v>42</v>
      </c>
      <c r="JD987" s="39" t="s">
        <v>42</v>
      </c>
      <c r="JE987" s="39" t="s">
        <v>42</v>
      </c>
      <c r="JF987" s="39" t="s">
        <v>42</v>
      </c>
      <c r="JG987" s="39" t="s">
        <v>42</v>
      </c>
      <c r="JH987" s="39" t="s">
        <v>42</v>
      </c>
      <c r="JI987" s="39" t="s">
        <v>42</v>
      </c>
      <c r="JJ987" s="39" t="s">
        <v>42</v>
      </c>
      <c r="JK987" s="39">
        <v>13</v>
      </c>
      <c r="JL987" s="39">
        <v>87</v>
      </c>
      <c r="JM987" s="39">
        <v>14</v>
      </c>
      <c r="JN987" s="39">
        <v>86</v>
      </c>
      <c r="JO987" s="39" t="s">
        <v>42</v>
      </c>
      <c r="JP987" s="39" t="s">
        <v>42</v>
      </c>
      <c r="JQ987" s="39" t="s">
        <v>42</v>
      </c>
      <c r="JR987" s="39" t="s">
        <v>42</v>
      </c>
      <c r="JS987" s="39" t="s">
        <v>42</v>
      </c>
      <c r="JT987" s="39" t="s">
        <v>42</v>
      </c>
      <c r="JU987" s="39" t="s">
        <v>42</v>
      </c>
      <c r="JV987" s="38" t="s">
        <v>42</v>
      </c>
      <c r="JW987" s="38" t="s">
        <v>42</v>
      </c>
      <c r="JX987" s="38" t="s">
        <v>42</v>
      </c>
      <c r="JY987" s="38" t="s">
        <v>42</v>
      </c>
      <c r="JZ987" s="38" t="s">
        <v>42</v>
      </c>
    </row>
    <row r="988" spans="1:286" s="26" customFormat="1" ht="15" customHeight="1" x14ac:dyDescent="0.25">
      <c r="A988" s="14" t="s">
        <v>2052</v>
      </c>
      <c r="B988" s="13" t="s">
        <v>2053</v>
      </c>
      <c r="C988" s="38">
        <v>82</v>
      </c>
      <c r="D988" s="39">
        <v>22</v>
      </c>
      <c r="E988" s="39">
        <v>78</v>
      </c>
      <c r="F988" s="39">
        <v>19</v>
      </c>
      <c r="G988" s="39">
        <v>81</v>
      </c>
      <c r="H988" s="39">
        <v>29</v>
      </c>
      <c r="I988" s="39">
        <v>71</v>
      </c>
      <c r="J988" s="39">
        <v>31</v>
      </c>
      <c r="K988" s="39">
        <v>69</v>
      </c>
      <c r="L988" s="39">
        <v>15</v>
      </c>
      <c r="M988" s="39">
        <v>85</v>
      </c>
      <c r="N988" s="39">
        <v>14</v>
      </c>
      <c r="O988" s="39">
        <v>86</v>
      </c>
      <c r="P988" s="39">
        <v>2</v>
      </c>
      <c r="Q988" s="39">
        <v>98</v>
      </c>
      <c r="R988" s="39">
        <v>5</v>
      </c>
      <c r="S988" s="39">
        <v>95</v>
      </c>
      <c r="T988" s="39">
        <v>5</v>
      </c>
      <c r="U988" s="39">
        <v>95</v>
      </c>
      <c r="V988" s="39">
        <v>5</v>
      </c>
      <c r="W988" s="39">
        <v>95</v>
      </c>
      <c r="X988" s="39">
        <v>9</v>
      </c>
      <c r="Y988" s="39">
        <v>91</v>
      </c>
      <c r="Z988" s="39">
        <v>9</v>
      </c>
      <c r="AA988" s="39">
        <v>91</v>
      </c>
      <c r="AB988" s="39">
        <v>4</v>
      </c>
      <c r="AC988" s="39">
        <v>96</v>
      </c>
      <c r="AD988" s="39" t="s">
        <v>42</v>
      </c>
      <c r="AE988" s="39" t="s">
        <v>42</v>
      </c>
      <c r="AF988" s="39" t="s">
        <v>42</v>
      </c>
      <c r="AG988" s="39" t="s">
        <v>42</v>
      </c>
      <c r="AH988" s="39" t="s">
        <v>42</v>
      </c>
      <c r="AI988" s="39" t="s">
        <v>42</v>
      </c>
      <c r="AJ988" s="39" t="s">
        <v>42</v>
      </c>
      <c r="AK988" s="39" t="s">
        <v>42</v>
      </c>
      <c r="AL988" s="39" t="s">
        <v>42</v>
      </c>
      <c r="AM988" s="39" t="s">
        <v>42</v>
      </c>
      <c r="AN988" s="39">
        <v>8</v>
      </c>
      <c r="AO988" s="39">
        <v>92</v>
      </c>
      <c r="AP988" s="39">
        <v>5</v>
      </c>
      <c r="AQ988" s="39">
        <v>95</v>
      </c>
      <c r="AR988" s="39">
        <v>24</v>
      </c>
      <c r="AS988" s="39">
        <v>76</v>
      </c>
      <c r="AT988" s="39">
        <v>21</v>
      </c>
      <c r="AU988" s="39">
        <v>79</v>
      </c>
      <c r="AV988" s="39">
        <v>14</v>
      </c>
      <c r="AW988" s="39">
        <v>86</v>
      </c>
      <c r="AX988" s="39">
        <v>7</v>
      </c>
      <c r="AY988" s="39">
        <v>93</v>
      </c>
      <c r="AZ988" s="39">
        <v>8</v>
      </c>
      <c r="BA988" s="39">
        <v>92</v>
      </c>
      <c r="BB988" s="39">
        <v>7</v>
      </c>
      <c r="BC988" s="39">
        <v>93</v>
      </c>
      <c r="BD988" s="39">
        <v>7</v>
      </c>
      <c r="BE988" s="39">
        <v>93</v>
      </c>
      <c r="BF988" s="39">
        <v>8</v>
      </c>
      <c r="BG988" s="39">
        <v>92</v>
      </c>
      <c r="BH988" s="39">
        <v>8</v>
      </c>
      <c r="BI988" s="39">
        <v>92</v>
      </c>
      <c r="BJ988" s="39">
        <v>15</v>
      </c>
      <c r="BK988" s="39">
        <v>85</v>
      </c>
      <c r="BL988" s="39">
        <v>14</v>
      </c>
      <c r="BM988" s="39">
        <v>86</v>
      </c>
      <c r="BN988" s="39">
        <v>14</v>
      </c>
      <c r="BO988" s="39">
        <v>86</v>
      </c>
      <c r="BP988" s="39">
        <v>8</v>
      </c>
      <c r="BQ988" s="39">
        <v>92</v>
      </c>
      <c r="BR988" s="39">
        <v>8</v>
      </c>
      <c r="BS988" s="39">
        <v>92</v>
      </c>
      <c r="BT988" s="39">
        <v>5</v>
      </c>
      <c r="BU988" s="39">
        <v>95</v>
      </c>
      <c r="BV988" s="39">
        <v>7</v>
      </c>
      <c r="BW988" s="39">
        <v>93</v>
      </c>
      <c r="BX988" s="39">
        <v>2</v>
      </c>
      <c r="BY988" s="39">
        <v>98</v>
      </c>
      <c r="BZ988" s="39">
        <v>0</v>
      </c>
      <c r="CA988" s="39">
        <v>100</v>
      </c>
      <c r="CB988" s="39">
        <v>2</v>
      </c>
      <c r="CC988" s="39">
        <v>98</v>
      </c>
      <c r="CD988" s="39">
        <v>3</v>
      </c>
      <c r="CE988" s="39">
        <v>97</v>
      </c>
      <c r="CF988" s="39">
        <v>7</v>
      </c>
      <c r="CG988" s="39">
        <v>93</v>
      </c>
      <c r="CH988" s="39">
        <v>2</v>
      </c>
      <c r="CI988" s="39">
        <v>98</v>
      </c>
      <c r="CJ988" s="39">
        <v>3</v>
      </c>
      <c r="CK988" s="39">
        <v>97</v>
      </c>
      <c r="CL988" s="39">
        <v>66</v>
      </c>
      <c r="CM988" s="39">
        <v>34</v>
      </c>
      <c r="CN988" s="39">
        <v>15</v>
      </c>
      <c r="CO988" s="39">
        <v>85</v>
      </c>
      <c r="CP988" s="39">
        <v>27</v>
      </c>
      <c r="CQ988" s="39">
        <v>73</v>
      </c>
      <c r="CR988" s="39">
        <v>14</v>
      </c>
      <c r="CS988" s="39">
        <v>86</v>
      </c>
      <c r="CT988" s="39">
        <v>7</v>
      </c>
      <c r="CU988" s="39">
        <v>93</v>
      </c>
      <c r="CV988" s="39">
        <v>17</v>
      </c>
      <c r="CW988" s="39">
        <v>83</v>
      </c>
      <c r="CX988" s="39">
        <v>17</v>
      </c>
      <c r="CY988" s="39">
        <v>83</v>
      </c>
      <c r="CZ988" s="39">
        <v>14</v>
      </c>
      <c r="DA988" s="39">
        <v>86</v>
      </c>
      <c r="DB988" s="39">
        <v>17</v>
      </c>
      <c r="DC988" s="39">
        <v>83</v>
      </c>
      <c r="DD988" s="39">
        <v>7</v>
      </c>
      <c r="DE988" s="39">
        <v>93</v>
      </c>
      <c r="DF988" s="39">
        <v>12</v>
      </c>
      <c r="DG988" s="39">
        <v>88</v>
      </c>
      <c r="DH988" s="39">
        <v>5</v>
      </c>
      <c r="DI988" s="39">
        <v>95</v>
      </c>
      <c r="DJ988" s="39">
        <v>12</v>
      </c>
      <c r="DK988" s="39">
        <v>88</v>
      </c>
      <c r="DL988" s="39">
        <v>17</v>
      </c>
      <c r="DM988" s="39">
        <v>83</v>
      </c>
      <c r="DN988" s="39">
        <v>17</v>
      </c>
      <c r="DO988" s="39">
        <v>83</v>
      </c>
      <c r="DP988" s="39">
        <v>14</v>
      </c>
      <c r="DQ988" s="39">
        <v>86</v>
      </c>
      <c r="DR988" s="39">
        <v>41</v>
      </c>
      <c r="DS988" s="39">
        <v>59</v>
      </c>
      <c r="DT988" s="39">
        <v>3</v>
      </c>
      <c r="DU988" s="39">
        <v>97</v>
      </c>
      <c r="DV988" s="39">
        <v>5</v>
      </c>
      <c r="DW988" s="39">
        <v>95</v>
      </c>
      <c r="DX988" s="39">
        <v>8</v>
      </c>
      <c r="DY988" s="39">
        <v>92</v>
      </c>
      <c r="DZ988" s="39">
        <v>3</v>
      </c>
      <c r="EA988" s="39">
        <v>97</v>
      </c>
      <c r="EB988" s="39">
        <v>15</v>
      </c>
      <c r="EC988" s="39">
        <v>85</v>
      </c>
      <c r="ED988" s="39">
        <v>10</v>
      </c>
      <c r="EE988" s="39">
        <v>90</v>
      </c>
      <c r="EF988" s="39">
        <v>12</v>
      </c>
      <c r="EG988" s="39">
        <v>88</v>
      </c>
      <c r="EH988" s="39">
        <v>25</v>
      </c>
      <c r="EI988" s="39">
        <v>75</v>
      </c>
      <c r="EJ988" s="39">
        <v>64</v>
      </c>
      <c r="EK988" s="39">
        <v>36</v>
      </c>
      <c r="EL988" s="39">
        <v>47</v>
      </c>
      <c r="EM988" s="39">
        <v>53</v>
      </c>
      <c r="EN988" s="39">
        <v>19</v>
      </c>
      <c r="EO988" s="39">
        <v>81</v>
      </c>
      <c r="EP988" s="39">
        <v>10</v>
      </c>
      <c r="EQ988" s="39">
        <v>90</v>
      </c>
      <c r="ER988" s="39">
        <v>19</v>
      </c>
      <c r="ES988" s="39">
        <v>81</v>
      </c>
      <c r="ET988" s="39" t="s">
        <v>42</v>
      </c>
      <c r="EU988" s="39" t="s">
        <v>42</v>
      </c>
      <c r="EV988" s="39" t="s">
        <v>42</v>
      </c>
      <c r="EW988" s="39" t="s">
        <v>42</v>
      </c>
      <c r="EX988" s="39" t="s">
        <v>42</v>
      </c>
      <c r="EY988" s="39" t="s">
        <v>42</v>
      </c>
      <c r="EZ988" s="39" t="s">
        <v>42</v>
      </c>
      <c r="FA988" s="39" t="s">
        <v>42</v>
      </c>
      <c r="FB988" s="39" t="s">
        <v>42</v>
      </c>
      <c r="FC988" s="39" t="s">
        <v>42</v>
      </c>
      <c r="FD988" s="39" t="s">
        <v>42</v>
      </c>
      <c r="FE988" s="39" t="s">
        <v>42</v>
      </c>
      <c r="FF988" s="39" t="s">
        <v>42</v>
      </c>
      <c r="FG988" s="39" t="s">
        <v>42</v>
      </c>
      <c r="FH988" s="39" t="s">
        <v>42</v>
      </c>
      <c r="FI988" s="39">
        <v>9</v>
      </c>
      <c r="FJ988" s="39">
        <v>91</v>
      </c>
      <c r="FK988" s="39">
        <v>3</v>
      </c>
      <c r="FL988" s="39">
        <v>97</v>
      </c>
      <c r="FM988" s="39">
        <v>3</v>
      </c>
      <c r="FN988" s="39">
        <v>97</v>
      </c>
      <c r="FO988" s="39">
        <v>0</v>
      </c>
      <c r="FP988" s="39">
        <v>100</v>
      </c>
      <c r="FQ988" s="39">
        <v>10</v>
      </c>
      <c r="FR988" s="39">
        <v>90</v>
      </c>
      <c r="FS988" s="39">
        <v>14</v>
      </c>
      <c r="FT988" s="39">
        <v>86</v>
      </c>
      <c r="FU988" s="39">
        <v>14</v>
      </c>
      <c r="FV988" s="39">
        <v>86</v>
      </c>
      <c r="FW988" s="39">
        <v>0</v>
      </c>
      <c r="FX988" s="39">
        <v>100</v>
      </c>
      <c r="FY988" s="39">
        <v>6</v>
      </c>
      <c r="FZ988" s="39">
        <v>94</v>
      </c>
      <c r="GA988" s="39">
        <v>6</v>
      </c>
      <c r="GB988" s="39">
        <v>94</v>
      </c>
      <c r="GC988" s="39">
        <v>0</v>
      </c>
      <c r="GD988" s="39">
        <v>100</v>
      </c>
      <c r="GE988" s="39">
        <v>0</v>
      </c>
      <c r="GF988" s="39">
        <v>100</v>
      </c>
      <c r="GG988" s="39">
        <v>0</v>
      </c>
      <c r="GH988" s="39">
        <v>100</v>
      </c>
      <c r="GI988" s="39">
        <v>0</v>
      </c>
      <c r="GJ988" s="39">
        <v>100</v>
      </c>
      <c r="GK988" s="39">
        <v>21</v>
      </c>
      <c r="GL988" s="39">
        <v>79</v>
      </c>
      <c r="GM988" s="39">
        <v>21</v>
      </c>
      <c r="GN988" s="39">
        <v>79</v>
      </c>
      <c r="GO988" s="39">
        <v>13</v>
      </c>
      <c r="GP988" s="39">
        <v>88</v>
      </c>
      <c r="GQ988" s="39">
        <v>21</v>
      </c>
      <c r="GR988" s="39">
        <v>79</v>
      </c>
      <c r="GS988" s="39">
        <v>12</v>
      </c>
      <c r="GT988" s="39">
        <v>88</v>
      </c>
      <c r="GU988" s="39">
        <v>16</v>
      </c>
      <c r="GV988" s="39">
        <v>84</v>
      </c>
      <c r="GW988" s="39">
        <v>23</v>
      </c>
      <c r="GX988" s="39">
        <v>77</v>
      </c>
      <c r="GY988" s="39">
        <v>26</v>
      </c>
      <c r="GZ988" s="39">
        <v>74</v>
      </c>
      <c r="HA988" s="39">
        <v>11</v>
      </c>
      <c r="HB988" s="39">
        <v>89</v>
      </c>
      <c r="HC988" s="39">
        <v>33</v>
      </c>
      <c r="HD988" s="39">
        <v>67</v>
      </c>
      <c r="HE988" s="39">
        <v>16</v>
      </c>
      <c r="HF988" s="39">
        <v>84</v>
      </c>
      <c r="HG988" s="39">
        <v>37</v>
      </c>
      <c r="HH988" s="39">
        <v>63</v>
      </c>
      <c r="HI988" s="39">
        <v>12</v>
      </c>
      <c r="HJ988" s="39">
        <v>88</v>
      </c>
      <c r="HK988" s="39">
        <v>19</v>
      </c>
      <c r="HL988" s="39">
        <v>81</v>
      </c>
      <c r="HM988" s="39">
        <v>15</v>
      </c>
      <c r="HN988" s="39">
        <v>85</v>
      </c>
      <c r="HO988" s="39">
        <v>11</v>
      </c>
      <c r="HP988" s="39">
        <v>89</v>
      </c>
      <c r="HQ988" s="39">
        <v>13</v>
      </c>
      <c r="HR988" s="39">
        <v>87</v>
      </c>
      <c r="HS988" s="39">
        <v>19</v>
      </c>
      <c r="HT988" s="39">
        <v>81</v>
      </c>
      <c r="HU988" s="39">
        <v>13</v>
      </c>
      <c r="HV988" s="39">
        <v>87</v>
      </c>
      <c r="HW988" s="39">
        <v>27</v>
      </c>
      <c r="HX988" s="39">
        <v>73</v>
      </c>
      <c r="HY988" s="39">
        <v>25</v>
      </c>
      <c r="HZ988" s="39">
        <v>75</v>
      </c>
      <c r="IA988" s="39">
        <v>10</v>
      </c>
      <c r="IB988" s="39">
        <v>90</v>
      </c>
      <c r="IC988" s="39" t="s">
        <v>42</v>
      </c>
      <c r="ID988" s="39" t="s">
        <v>42</v>
      </c>
      <c r="IE988" s="39" t="s">
        <v>42</v>
      </c>
      <c r="IF988" s="39" t="s">
        <v>42</v>
      </c>
      <c r="IG988" s="39" t="s">
        <v>42</v>
      </c>
      <c r="IH988" s="39" t="s">
        <v>42</v>
      </c>
      <c r="II988" s="39" t="s">
        <v>42</v>
      </c>
      <c r="IJ988" s="39" t="s">
        <v>42</v>
      </c>
      <c r="IK988" s="39" t="s">
        <v>42</v>
      </c>
      <c r="IL988" s="39" t="s">
        <v>42</v>
      </c>
      <c r="IM988" s="39" t="s">
        <v>42</v>
      </c>
      <c r="IN988" s="39" t="s">
        <v>42</v>
      </c>
      <c r="IO988" s="39" t="s">
        <v>42</v>
      </c>
      <c r="IP988" s="39" t="s">
        <v>42</v>
      </c>
      <c r="IQ988" s="39" t="s">
        <v>42</v>
      </c>
      <c r="IR988" s="39" t="s">
        <v>42</v>
      </c>
      <c r="IS988" s="39" t="s">
        <v>42</v>
      </c>
      <c r="IT988" s="39" t="s">
        <v>42</v>
      </c>
      <c r="IU988" s="39" t="s">
        <v>42</v>
      </c>
      <c r="IV988" s="39" t="s">
        <v>42</v>
      </c>
      <c r="IW988" s="39" t="s">
        <v>42</v>
      </c>
      <c r="IX988" s="39" t="s">
        <v>42</v>
      </c>
      <c r="IY988" s="39" t="s">
        <v>42</v>
      </c>
      <c r="IZ988" s="39" t="s">
        <v>42</v>
      </c>
      <c r="JA988" s="39" t="s">
        <v>42</v>
      </c>
      <c r="JB988" s="39" t="s">
        <v>42</v>
      </c>
      <c r="JC988" s="39" t="s">
        <v>42</v>
      </c>
      <c r="JD988" s="39" t="s">
        <v>42</v>
      </c>
      <c r="JE988" s="39" t="s">
        <v>42</v>
      </c>
      <c r="JF988" s="39" t="s">
        <v>42</v>
      </c>
      <c r="JG988" s="39" t="s">
        <v>42</v>
      </c>
      <c r="JH988" s="39" t="s">
        <v>42</v>
      </c>
      <c r="JI988" s="39" t="s">
        <v>42</v>
      </c>
      <c r="JJ988" s="39" t="s">
        <v>42</v>
      </c>
      <c r="JK988" s="39">
        <v>12</v>
      </c>
      <c r="JL988" s="39">
        <v>88</v>
      </c>
      <c r="JM988" s="39">
        <v>10</v>
      </c>
      <c r="JN988" s="39">
        <v>90</v>
      </c>
      <c r="JO988" s="39" t="s">
        <v>42</v>
      </c>
      <c r="JP988" s="39" t="s">
        <v>42</v>
      </c>
      <c r="JQ988" s="39" t="s">
        <v>42</v>
      </c>
      <c r="JR988" s="39" t="s">
        <v>42</v>
      </c>
      <c r="JS988" s="39" t="s">
        <v>42</v>
      </c>
      <c r="JT988" s="39" t="s">
        <v>42</v>
      </c>
      <c r="JU988" s="39" t="s">
        <v>42</v>
      </c>
      <c r="JV988" s="38" t="s">
        <v>42</v>
      </c>
      <c r="JW988" s="38" t="s">
        <v>42</v>
      </c>
      <c r="JX988" s="38" t="s">
        <v>42</v>
      </c>
      <c r="JY988" s="38" t="s">
        <v>42</v>
      </c>
      <c r="JZ988" s="38" t="s">
        <v>42</v>
      </c>
    </row>
    <row r="989" spans="1:286" s="26" customFormat="1" ht="15" customHeight="1" x14ac:dyDescent="0.25">
      <c r="A989" s="14" t="s">
        <v>2054</v>
      </c>
      <c r="B989" s="13" t="s">
        <v>2055</v>
      </c>
      <c r="C989" s="38">
        <v>100</v>
      </c>
      <c r="D989" s="39">
        <v>16</v>
      </c>
      <c r="E989" s="39">
        <v>84</v>
      </c>
      <c r="F989" s="39">
        <v>19</v>
      </c>
      <c r="G989" s="39">
        <v>81</v>
      </c>
      <c r="H989" s="39">
        <v>21</v>
      </c>
      <c r="I989" s="39">
        <v>79</v>
      </c>
      <c r="J989" s="39">
        <v>29</v>
      </c>
      <c r="K989" s="39">
        <v>71</v>
      </c>
      <c r="L989" s="39">
        <v>15</v>
      </c>
      <c r="M989" s="39">
        <v>85</v>
      </c>
      <c r="N989" s="39">
        <v>2</v>
      </c>
      <c r="O989" s="39">
        <v>98</v>
      </c>
      <c r="P989" s="39">
        <v>2</v>
      </c>
      <c r="Q989" s="39">
        <v>98</v>
      </c>
      <c r="R989" s="39">
        <v>2</v>
      </c>
      <c r="S989" s="39">
        <v>98</v>
      </c>
      <c r="T989" s="39">
        <v>3</v>
      </c>
      <c r="U989" s="39">
        <v>97</v>
      </c>
      <c r="V989" s="39">
        <v>3</v>
      </c>
      <c r="W989" s="39">
        <v>97</v>
      </c>
      <c r="X989" s="39">
        <v>5</v>
      </c>
      <c r="Y989" s="39">
        <v>95</v>
      </c>
      <c r="Z989" s="39">
        <v>3</v>
      </c>
      <c r="AA989" s="39">
        <v>97</v>
      </c>
      <c r="AB989" s="39">
        <v>5</v>
      </c>
      <c r="AC989" s="39">
        <v>95</v>
      </c>
      <c r="AD989" s="39" t="s">
        <v>42</v>
      </c>
      <c r="AE989" s="39" t="s">
        <v>42</v>
      </c>
      <c r="AF989" s="39" t="s">
        <v>42</v>
      </c>
      <c r="AG989" s="39" t="s">
        <v>42</v>
      </c>
      <c r="AH989" s="39" t="s">
        <v>42</v>
      </c>
      <c r="AI989" s="39" t="s">
        <v>42</v>
      </c>
      <c r="AJ989" s="39" t="s">
        <v>42</v>
      </c>
      <c r="AK989" s="39" t="s">
        <v>42</v>
      </c>
      <c r="AL989" s="39" t="s">
        <v>42</v>
      </c>
      <c r="AM989" s="39" t="s">
        <v>42</v>
      </c>
      <c r="AN989" s="39">
        <v>5</v>
      </c>
      <c r="AO989" s="39">
        <v>95</v>
      </c>
      <c r="AP989" s="39">
        <v>1</v>
      </c>
      <c r="AQ989" s="39">
        <v>99</v>
      </c>
      <c r="AR989" s="39">
        <v>9</v>
      </c>
      <c r="AS989" s="39">
        <v>91</v>
      </c>
      <c r="AT989" s="39">
        <v>8</v>
      </c>
      <c r="AU989" s="39">
        <v>92</v>
      </c>
      <c r="AV989" s="39">
        <v>6</v>
      </c>
      <c r="AW989" s="39">
        <v>94</v>
      </c>
      <c r="AX989" s="39">
        <v>4</v>
      </c>
      <c r="AY989" s="39">
        <v>96</v>
      </c>
      <c r="AZ989" s="39">
        <v>4</v>
      </c>
      <c r="BA989" s="39">
        <v>96</v>
      </c>
      <c r="BB989" s="39">
        <v>0</v>
      </c>
      <c r="BC989" s="39">
        <v>100</v>
      </c>
      <c r="BD989" s="39">
        <v>5</v>
      </c>
      <c r="BE989" s="39">
        <v>95</v>
      </c>
      <c r="BF989" s="39">
        <v>4</v>
      </c>
      <c r="BG989" s="39">
        <v>96</v>
      </c>
      <c r="BH989" s="39">
        <v>2</v>
      </c>
      <c r="BI989" s="39">
        <v>98</v>
      </c>
      <c r="BJ989" s="39">
        <v>5</v>
      </c>
      <c r="BK989" s="39">
        <v>95</v>
      </c>
      <c r="BL989" s="39">
        <v>7</v>
      </c>
      <c r="BM989" s="39">
        <v>93</v>
      </c>
      <c r="BN989" s="39">
        <v>3</v>
      </c>
      <c r="BO989" s="39">
        <v>97</v>
      </c>
      <c r="BP989" s="39">
        <v>1</v>
      </c>
      <c r="BQ989" s="39">
        <v>99</v>
      </c>
      <c r="BR989" s="39">
        <v>5</v>
      </c>
      <c r="BS989" s="39">
        <v>95</v>
      </c>
      <c r="BT989" s="39">
        <v>3</v>
      </c>
      <c r="BU989" s="39">
        <v>97</v>
      </c>
      <c r="BV989" s="39">
        <v>2</v>
      </c>
      <c r="BW989" s="39">
        <v>98</v>
      </c>
      <c r="BX989" s="39">
        <v>3</v>
      </c>
      <c r="BY989" s="39">
        <v>97</v>
      </c>
      <c r="BZ989" s="39">
        <v>1</v>
      </c>
      <c r="CA989" s="39">
        <v>99</v>
      </c>
      <c r="CB989" s="39">
        <v>0</v>
      </c>
      <c r="CC989" s="39">
        <v>100</v>
      </c>
      <c r="CD989" s="39">
        <v>5</v>
      </c>
      <c r="CE989" s="39">
        <v>95</v>
      </c>
      <c r="CF989" s="39">
        <v>4</v>
      </c>
      <c r="CG989" s="39">
        <v>96</v>
      </c>
      <c r="CH989" s="39">
        <v>0</v>
      </c>
      <c r="CI989" s="39">
        <v>100</v>
      </c>
      <c r="CJ989" s="39">
        <v>3</v>
      </c>
      <c r="CK989" s="39">
        <v>97</v>
      </c>
      <c r="CL989" s="39">
        <v>60</v>
      </c>
      <c r="CM989" s="39">
        <v>40</v>
      </c>
      <c r="CN989" s="39">
        <v>17</v>
      </c>
      <c r="CO989" s="39">
        <v>83</v>
      </c>
      <c r="CP989" s="39">
        <v>22</v>
      </c>
      <c r="CQ989" s="39">
        <v>78</v>
      </c>
      <c r="CR989" s="39">
        <v>4</v>
      </c>
      <c r="CS989" s="39">
        <v>96</v>
      </c>
      <c r="CT989" s="39">
        <v>2</v>
      </c>
      <c r="CU989" s="39">
        <v>98</v>
      </c>
      <c r="CV989" s="39">
        <v>6</v>
      </c>
      <c r="CW989" s="39">
        <v>94</v>
      </c>
      <c r="CX989" s="39">
        <v>3</v>
      </c>
      <c r="CY989" s="39">
        <v>97</v>
      </c>
      <c r="CZ989" s="39">
        <v>10</v>
      </c>
      <c r="DA989" s="39">
        <v>90</v>
      </c>
      <c r="DB989" s="39">
        <v>13</v>
      </c>
      <c r="DC989" s="39">
        <v>87</v>
      </c>
      <c r="DD989" s="39">
        <v>3</v>
      </c>
      <c r="DE989" s="39">
        <v>97</v>
      </c>
      <c r="DF989" s="39">
        <v>5</v>
      </c>
      <c r="DG989" s="39">
        <v>95</v>
      </c>
      <c r="DH989" s="39">
        <v>1</v>
      </c>
      <c r="DI989" s="39">
        <v>99</v>
      </c>
      <c r="DJ989" s="39">
        <v>1</v>
      </c>
      <c r="DK989" s="39">
        <v>99</v>
      </c>
      <c r="DL989" s="39">
        <v>13</v>
      </c>
      <c r="DM989" s="39">
        <v>88</v>
      </c>
      <c r="DN989" s="39">
        <v>11</v>
      </c>
      <c r="DO989" s="39">
        <v>89</v>
      </c>
      <c r="DP989" s="39">
        <v>11</v>
      </c>
      <c r="DQ989" s="39">
        <v>89</v>
      </c>
      <c r="DR989" s="39">
        <v>46</v>
      </c>
      <c r="DS989" s="39">
        <v>54</v>
      </c>
      <c r="DT989" s="39">
        <v>3</v>
      </c>
      <c r="DU989" s="39">
        <v>97</v>
      </c>
      <c r="DV989" s="39">
        <v>3</v>
      </c>
      <c r="DW989" s="39">
        <v>97</v>
      </c>
      <c r="DX989" s="39">
        <v>4</v>
      </c>
      <c r="DY989" s="39">
        <v>96</v>
      </c>
      <c r="DZ989" s="39">
        <v>2</v>
      </c>
      <c r="EA989" s="39">
        <v>98</v>
      </c>
      <c r="EB989" s="39">
        <v>3</v>
      </c>
      <c r="EC989" s="39">
        <v>97</v>
      </c>
      <c r="ED989" s="39">
        <v>1</v>
      </c>
      <c r="EE989" s="39">
        <v>99</v>
      </c>
      <c r="EF989" s="39">
        <v>5</v>
      </c>
      <c r="EG989" s="39">
        <v>95</v>
      </c>
      <c r="EH989" s="39">
        <v>16</v>
      </c>
      <c r="EI989" s="39">
        <v>84</v>
      </c>
      <c r="EJ989" s="39">
        <v>61</v>
      </c>
      <c r="EK989" s="39">
        <v>39</v>
      </c>
      <c r="EL989" s="39">
        <v>45</v>
      </c>
      <c r="EM989" s="39">
        <v>55</v>
      </c>
      <c r="EN989" s="39">
        <v>6</v>
      </c>
      <c r="EO989" s="39">
        <v>94</v>
      </c>
      <c r="EP989" s="39">
        <v>6</v>
      </c>
      <c r="EQ989" s="39">
        <v>94</v>
      </c>
      <c r="ER989" s="39">
        <v>7</v>
      </c>
      <c r="ES989" s="39">
        <v>93</v>
      </c>
      <c r="ET989" s="39" t="s">
        <v>42</v>
      </c>
      <c r="EU989" s="39" t="s">
        <v>42</v>
      </c>
      <c r="EV989" s="39" t="s">
        <v>42</v>
      </c>
      <c r="EW989" s="39" t="s">
        <v>42</v>
      </c>
      <c r="EX989" s="39" t="s">
        <v>42</v>
      </c>
      <c r="EY989" s="39" t="s">
        <v>42</v>
      </c>
      <c r="EZ989" s="39" t="s">
        <v>42</v>
      </c>
      <c r="FA989" s="39" t="s">
        <v>42</v>
      </c>
      <c r="FB989" s="39" t="s">
        <v>42</v>
      </c>
      <c r="FC989" s="39" t="s">
        <v>42</v>
      </c>
      <c r="FD989" s="39" t="s">
        <v>42</v>
      </c>
      <c r="FE989" s="39" t="s">
        <v>42</v>
      </c>
      <c r="FF989" s="39" t="s">
        <v>42</v>
      </c>
      <c r="FG989" s="39" t="s">
        <v>42</v>
      </c>
      <c r="FH989" s="39" t="s">
        <v>42</v>
      </c>
      <c r="FI989" s="39">
        <v>2</v>
      </c>
      <c r="FJ989" s="39">
        <v>98</v>
      </c>
      <c r="FK989" s="39">
        <v>2</v>
      </c>
      <c r="FL989" s="39">
        <v>98</v>
      </c>
      <c r="FM989" s="39">
        <v>2</v>
      </c>
      <c r="FN989" s="39">
        <v>98</v>
      </c>
      <c r="FO989" s="39">
        <v>2</v>
      </c>
      <c r="FP989" s="39">
        <v>98</v>
      </c>
      <c r="FQ989" s="39">
        <v>0</v>
      </c>
      <c r="FR989" s="39">
        <v>100</v>
      </c>
      <c r="FS989" s="39">
        <v>4</v>
      </c>
      <c r="FT989" s="39">
        <v>96</v>
      </c>
      <c r="FU989" s="39">
        <v>0</v>
      </c>
      <c r="FV989" s="39">
        <v>100</v>
      </c>
      <c r="FW989" s="39">
        <v>3</v>
      </c>
      <c r="FX989" s="39">
        <v>97</v>
      </c>
      <c r="FY989" s="39">
        <v>6</v>
      </c>
      <c r="FZ989" s="39">
        <v>94</v>
      </c>
      <c r="GA989" s="39">
        <v>0</v>
      </c>
      <c r="GB989" s="39">
        <v>100</v>
      </c>
      <c r="GC989" s="39">
        <v>0</v>
      </c>
      <c r="GD989" s="39">
        <v>100</v>
      </c>
      <c r="GE989" s="39">
        <v>0</v>
      </c>
      <c r="GF989" s="39">
        <v>100</v>
      </c>
      <c r="GG989" s="39">
        <v>4</v>
      </c>
      <c r="GH989" s="39">
        <v>96</v>
      </c>
      <c r="GI989" s="39">
        <v>7</v>
      </c>
      <c r="GJ989" s="39">
        <v>93</v>
      </c>
      <c r="GK989" s="39">
        <v>24</v>
      </c>
      <c r="GL989" s="39">
        <v>76</v>
      </c>
      <c r="GM989" s="39">
        <v>27</v>
      </c>
      <c r="GN989" s="39">
        <v>73</v>
      </c>
      <c r="GO989" s="39">
        <v>14</v>
      </c>
      <c r="GP989" s="39">
        <v>86</v>
      </c>
      <c r="GQ989" s="39">
        <v>35</v>
      </c>
      <c r="GR989" s="39">
        <v>65</v>
      </c>
      <c r="GS989" s="39">
        <v>19</v>
      </c>
      <c r="GT989" s="39">
        <v>81</v>
      </c>
      <c r="GU989" s="39">
        <v>12</v>
      </c>
      <c r="GV989" s="39">
        <v>88</v>
      </c>
      <c r="GW989" s="39">
        <v>16</v>
      </c>
      <c r="GX989" s="39">
        <v>84</v>
      </c>
      <c r="GY989" s="39">
        <v>22</v>
      </c>
      <c r="GZ989" s="39">
        <v>78</v>
      </c>
      <c r="HA989" s="39">
        <v>11</v>
      </c>
      <c r="HB989" s="39">
        <v>89</v>
      </c>
      <c r="HC989" s="39">
        <v>23</v>
      </c>
      <c r="HD989" s="39">
        <v>77</v>
      </c>
      <c r="HE989" s="39">
        <v>14</v>
      </c>
      <c r="HF989" s="39">
        <v>86</v>
      </c>
      <c r="HG989" s="39">
        <v>29</v>
      </c>
      <c r="HH989" s="39">
        <v>71</v>
      </c>
      <c r="HI989" s="39">
        <v>17</v>
      </c>
      <c r="HJ989" s="39">
        <v>83</v>
      </c>
      <c r="HK989" s="39">
        <v>21</v>
      </c>
      <c r="HL989" s="39">
        <v>79</v>
      </c>
      <c r="HM989" s="39">
        <v>10</v>
      </c>
      <c r="HN989" s="39">
        <v>90</v>
      </c>
      <c r="HO989" s="39">
        <v>8</v>
      </c>
      <c r="HP989" s="39">
        <v>92</v>
      </c>
      <c r="HQ989" s="39">
        <v>8</v>
      </c>
      <c r="HR989" s="39">
        <v>92</v>
      </c>
      <c r="HS989" s="39">
        <v>13</v>
      </c>
      <c r="HT989" s="39">
        <v>88</v>
      </c>
      <c r="HU989" s="39">
        <v>12</v>
      </c>
      <c r="HV989" s="39">
        <v>88</v>
      </c>
      <c r="HW989" s="39">
        <v>19</v>
      </c>
      <c r="HX989" s="39">
        <v>81</v>
      </c>
      <c r="HY989" s="39">
        <v>18</v>
      </c>
      <c r="HZ989" s="39">
        <v>82</v>
      </c>
      <c r="IA989" s="39">
        <v>21</v>
      </c>
      <c r="IB989" s="39">
        <v>79</v>
      </c>
      <c r="IC989" s="39" t="s">
        <v>42</v>
      </c>
      <c r="ID989" s="39" t="s">
        <v>42</v>
      </c>
      <c r="IE989" s="39" t="s">
        <v>42</v>
      </c>
      <c r="IF989" s="39" t="s">
        <v>42</v>
      </c>
      <c r="IG989" s="39" t="s">
        <v>42</v>
      </c>
      <c r="IH989" s="39" t="s">
        <v>42</v>
      </c>
      <c r="II989" s="39" t="s">
        <v>42</v>
      </c>
      <c r="IJ989" s="39" t="s">
        <v>42</v>
      </c>
      <c r="IK989" s="39" t="s">
        <v>42</v>
      </c>
      <c r="IL989" s="39" t="s">
        <v>42</v>
      </c>
      <c r="IM989" s="39" t="s">
        <v>42</v>
      </c>
      <c r="IN989" s="39" t="s">
        <v>42</v>
      </c>
      <c r="IO989" s="39" t="s">
        <v>42</v>
      </c>
      <c r="IP989" s="39" t="s">
        <v>42</v>
      </c>
      <c r="IQ989" s="39" t="s">
        <v>42</v>
      </c>
      <c r="IR989" s="39" t="s">
        <v>42</v>
      </c>
      <c r="IS989" s="39" t="s">
        <v>42</v>
      </c>
      <c r="IT989" s="39" t="s">
        <v>42</v>
      </c>
      <c r="IU989" s="39" t="s">
        <v>42</v>
      </c>
      <c r="IV989" s="39" t="s">
        <v>42</v>
      </c>
      <c r="IW989" s="39" t="s">
        <v>42</v>
      </c>
      <c r="IX989" s="39" t="s">
        <v>42</v>
      </c>
      <c r="IY989" s="39" t="s">
        <v>42</v>
      </c>
      <c r="IZ989" s="39" t="s">
        <v>42</v>
      </c>
      <c r="JA989" s="39" t="s">
        <v>42</v>
      </c>
      <c r="JB989" s="39" t="s">
        <v>42</v>
      </c>
      <c r="JC989" s="39" t="s">
        <v>42</v>
      </c>
      <c r="JD989" s="39" t="s">
        <v>42</v>
      </c>
      <c r="JE989" s="39" t="s">
        <v>42</v>
      </c>
      <c r="JF989" s="39" t="s">
        <v>42</v>
      </c>
      <c r="JG989" s="39" t="s">
        <v>42</v>
      </c>
      <c r="JH989" s="39" t="s">
        <v>42</v>
      </c>
      <c r="JI989" s="39" t="s">
        <v>42</v>
      </c>
      <c r="JJ989" s="39" t="s">
        <v>42</v>
      </c>
      <c r="JK989" s="39">
        <v>7</v>
      </c>
      <c r="JL989" s="39">
        <v>93</v>
      </c>
      <c r="JM989" s="39">
        <v>7</v>
      </c>
      <c r="JN989" s="39">
        <v>93</v>
      </c>
      <c r="JO989" s="39" t="s">
        <v>42</v>
      </c>
      <c r="JP989" s="39" t="s">
        <v>42</v>
      </c>
      <c r="JQ989" s="39" t="s">
        <v>42</v>
      </c>
      <c r="JR989" s="39" t="s">
        <v>42</v>
      </c>
      <c r="JS989" s="39" t="s">
        <v>42</v>
      </c>
      <c r="JT989" s="39" t="s">
        <v>42</v>
      </c>
      <c r="JU989" s="39" t="s">
        <v>42</v>
      </c>
      <c r="JV989" s="38" t="s">
        <v>42</v>
      </c>
      <c r="JW989" s="38" t="s">
        <v>42</v>
      </c>
      <c r="JX989" s="38" t="s">
        <v>42</v>
      </c>
      <c r="JY989" s="38" t="s">
        <v>42</v>
      </c>
      <c r="JZ989" s="38" t="s">
        <v>42</v>
      </c>
    </row>
    <row r="990" spans="1:286" s="26" customFormat="1" ht="15" customHeight="1" x14ac:dyDescent="0.25">
      <c r="A990" s="14" t="s">
        <v>2056</v>
      </c>
      <c r="B990" s="13" t="s">
        <v>2057</v>
      </c>
      <c r="C990" s="38">
        <v>74</v>
      </c>
      <c r="D990" s="39">
        <v>30</v>
      </c>
      <c r="E990" s="39">
        <v>70</v>
      </c>
      <c r="F990" s="39">
        <v>16</v>
      </c>
      <c r="G990" s="39">
        <v>84</v>
      </c>
      <c r="H990" s="39">
        <v>26</v>
      </c>
      <c r="I990" s="39">
        <v>74</v>
      </c>
      <c r="J990" s="39">
        <v>26</v>
      </c>
      <c r="K990" s="39">
        <v>74</v>
      </c>
      <c r="L990" s="39">
        <v>9</v>
      </c>
      <c r="M990" s="39">
        <v>91</v>
      </c>
      <c r="N990" s="39">
        <v>5</v>
      </c>
      <c r="O990" s="39">
        <v>95</v>
      </c>
      <c r="P990" s="39">
        <v>2</v>
      </c>
      <c r="Q990" s="39">
        <v>98</v>
      </c>
      <c r="R990" s="39">
        <v>2</v>
      </c>
      <c r="S990" s="39">
        <v>98</v>
      </c>
      <c r="T990" s="39">
        <v>2</v>
      </c>
      <c r="U990" s="39">
        <v>98</v>
      </c>
      <c r="V990" s="39">
        <v>2</v>
      </c>
      <c r="W990" s="39">
        <v>98</v>
      </c>
      <c r="X990" s="39">
        <v>2</v>
      </c>
      <c r="Y990" s="39">
        <v>98</v>
      </c>
      <c r="Z990" s="39">
        <v>8</v>
      </c>
      <c r="AA990" s="39">
        <v>92</v>
      </c>
      <c r="AB990" s="39">
        <v>2</v>
      </c>
      <c r="AC990" s="39">
        <v>98</v>
      </c>
      <c r="AD990" s="39" t="s">
        <v>42</v>
      </c>
      <c r="AE990" s="39" t="s">
        <v>42</v>
      </c>
      <c r="AF990" s="39" t="s">
        <v>42</v>
      </c>
      <c r="AG990" s="39" t="s">
        <v>42</v>
      </c>
      <c r="AH990" s="39" t="s">
        <v>42</v>
      </c>
      <c r="AI990" s="39" t="s">
        <v>42</v>
      </c>
      <c r="AJ990" s="39" t="s">
        <v>42</v>
      </c>
      <c r="AK990" s="39" t="s">
        <v>42</v>
      </c>
      <c r="AL990" s="39" t="s">
        <v>42</v>
      </c>
      <c r="AM990" s="39" t="s">
        <v>42</v>
      </c>
      <c r="AN990" s="39">
        <v>7</v>
      </c>
      <c r="AO990" s="39">
        <v>93</v>
      </c>
      <c r="AP990" s="39">
        <v>11</v>
      </c>
      <c r="AQ990" s="39">
        <v>89</v>
      </c>
      <c r="AR990" s="39">
        <v>18</v>
      </c>
      <c r="AS990" s="39">
        <v>82</v>
      </c>
      <c r="AT990" s="39">
        <v>14</v>
      </c>
      <c r="AU990" s="39">
        <v>86</v>
      </c>
      <c r="AV990" s="39">
        <v>11</v>
      </c>
      <c r="AW990" s="39">
        <v>89</v>
      </c>
      <c r="AX990" s="39">
        <v>9</v>
      </c>
      <c r="AY990" s="39">
        <v>91</v>
      </c>
      <c r="AZ990" s="39">
        <v>5</v>
      </c>
      <c r="BA990" s="39">
        <v>95</v>
      </c>
      <c r="BB990" s="39">
        <v>11</v>
      </c>
      <c r="BC990" s="39">
        <v>89</v>
      </c>
      <c r="BD990" s="39">
        <v>4</v>
      </c>
      <c r="BE990" s="39">
        <v>96</v>
      </c>
      <c r="BF990" s="39">
        <v>16</v>
      </c>
      <c r="BG990" s="39">
        <v>84</v>
      </c>
      <c r="BH990" s="39">
        <v>5</v>
      </c>
      <c r="BI990" s="39">
        <v>95</v>
      </c>
      <c r="BJ990" s="39">
        <v>16</v>
      </c>
      <c r="BK990" s="39">
        <v>84</v>
      </c>
      <c r="BL990" s="39">
        <v>23</v>
      </c>
      <c r="BM990" s="39">
        <v>77</v>
      </c>
      <c r="BN990" s="39">
        <v>16</v>
      </c>
      <c r="BO990" s="39">
        <v>84</v>
      </c>
      <c r="BP990" s="39">
        <v>16</v>
      </c>
      <c r="BQ990" s="39">
        <v>84</v>
      </c>
      <c r="BR990" s="39">
        <v>9</v>
      </c>
      <c r="BS990" s="39">
        <v>91</v>
      </c>
      <c r="BT990" s="39">
        <v>23</v>
      </c>
      <c r="BU990" s="39">
        <v>77</v>
      </c>
      <c r="BV990" s="39">
        <v>0</v>
      </c>
      <c r="BW990" s="39">
        <v>100</v>
      </c>
      <c r="BX990" s="39">
        <v>14</v>
      </c>
      <c r="BY990" s="39">
        <v>86</v>
      </c>
      <c r="BZ990" s="39">
        <v>2</v>
      </c>
      <c r="CA990" s="39">
        <v>98</v>
      </c>
      <c r="CB990" s="39">
        <v>0</v>
      </c>
      <c r="CC990" s="39">
        <v>100</v>
      </c>
      <c r="CD990" s="39">
        <v>25</v>
      </c>
      <c r="CE990" s="39">
        <v>75</v>
      </c>
      <c r="CF990" s="39">
        <v>2</v>
      </c>
      <c r="CG990" s="39">
        <v>98</v>
      </c>
      <c r="CH990" s="39">
        <v>9</v>
      </c>
      <c r="CI990" s="39">
        <v>91</v>
      </c>
      <c r="CJ990" s="39">
        <v>0</v>
      </c>
      <c r="CK990" s="39">
        <v>100</v>
      </c>
      <c r="CL990" s="39">
        <v>54</v>
      </c>
      <c r="CM990" s="39">
        <v>46</v>
      </c>
      <c r="CN990" s="39">
        <v>16</v>
      </c>
      <c r="CO990" s="39">
        <v>84</v>
      </c>
      <c r="CP990" s="39">
        <v>26</v>
      </c>
      <c r="CQ990" s="39">
        <v>74</v>
      </c>
      <c r="CR990" s="39">
        <v>9</v>
      </c>
      <c r="CS990" s="39">
        <v>91</v>
      </c>
      <c r="CT990" s="39">
        <v>4</v>
      </c>
      <c r="CU990" s="39">
        <v>96</v>
      </c>
      <c r="CV990" s="39">
        <v>12</v>
      </c>
      <c r="CW990" s="39">
        <v>88</v>
      </c>
      <c r="CX990" s="39">
        <v>11</v>
      </c>
      <c r="CY990" s="39">
        <v>89</v>
      </c>
      <c r="CZ990" s="39">
        <v>12</v>
      </c>
      <c r="DA990" s="39">
        <v>88</v>
      </c>
      <c r="DB990" s="39">
        <v>2</v>
      </c>
      <c r="DC990" s="39">
        <v>98</v>
      </c>
      <c r="DD990" s="39">
        <v>0</v>
      </c>
      <c r="DE990" s="39">
        <v>100</v>
      </c>
      <c r="DF990" s="39">
        <v>0</v>
      </c>
      <c r="DG990" s="39">
        <v>100</v>
      </c>
      <c r="DH990" s="39">
        <v>0</v>
      </c>
      <c r="DI990" s="39">
        <v>100</v>
      </c>
      <c r="DJ990" s="39">
        <v>13</v>
      </c>
      <c r="DK990" s="39">
        <v>88</v>
      </c>
      <c r="DL990" s="39">
        <v>23</v>
      </c>
      <c r="DM990" s="39">
        <v>77</v>
      </c>
      <c r="DN990" s="39">
        <v>18</v>
      </c>
      <c r="DO990" s="39">
        <v>82</v>
      </c>
      <c r="DP990" s="39">
        <v>23</v>
      </c>
      <c r="DQ990" s="39">
        <v>77</v>
      </c>
      <c r="DR990" s="39">
        <v>67</v>
      </c>
      <c r="DS990" s="39">
        <v>33</v>
      </c>
      <c r="DT990" s="39">
        <v>7</v>
      </c>
      <c r="DU990" s="39">
        <v>93</v>
      </c>
      <c r="DV990" s="39">
        <v>18</v>
      </c>
      <c r="DW990" s="39">
        <v>82</v>
      </c>
      <c r="DX990" s="39">
        <v>12</v>
      </c>
      <c r="DY990" s="39">
        <v>88</v>
      </c>
      <c r="DZ990" s="39">
        <v>0</v>
      </c>
      <c r="EA990" s="39">
        <v>100</v>
      </c>
      <c r="EB990" s="39">
        <v>16</v>
      </c>
      <c r="EC990" s="39">
        <v>84</v>
      </c>
      <c r="ED990" s="39">
        <v>5</v>
      </c>
      <c r="EE990" s="39">
        <v>95</v>
      </c>
      <c r="EF990" s="39">
        <v>14</v>
      </c>
      <c r="EG990" s="39">
        <v>86</v>
      </c>
      <c r="EH990" s="39">
        <v>25</v>
      </c>
      <c r="EI990" s="39">
        <v>75</v>
      </c>
      <c r="EJ990" s="39">
        <v>84</v>
      </c>
      <c r="EK990" s="39">
        <v>16</v>
      </c>
      <c r="EL990" s="39">
        <v>79</v>
      </c>
      <c r="EM990" s="39">
        <v>21</v>
      </c>
      <c r="EN990" s="39">
        <v>53</v>
      </c>
      <c r="EO990" s="39">
        <v>47</v>
      </c>
      <c r="EP990" s="39">
        <v>46</v>
      </c>
      <c r="EQ990" s="39">
        <v>54</v>
      </c>
      <c r="ER990" s="39">
        <v>47</v>
      </c>
      <c r="ES990" s="39">
        <v>53</v>
      </c>
      <c r="ET990" s="39" t="s">
        <v>42</v>
      </c>
      <c r="EU990" s="39" t="s">
        <v>42</v>
      </c>
      <c r="EV990" s="39" t="s">
        <v>42</v>
      </c>
      <c r="EW990" s="39" t="s">
        <v>42</v>
      </c>
      <c r="EX990" s="39" t="s">
        <v>42</v>
      </c>
      <c r="EY990" s="39" t="s">
        <v>42</v>
      </c>
      <c r="EZ990" s="39" t="s">
        <v>42</v>
      </c>
      <c r="FA990" s="39" t="s">
        <v>42</v>
      </c>
      <c r="FB990" s="39" t="s">
        <v>42</v>
      </c>
      <c r="FC990" s="39" t="s">
        <v>42</v>
      </c>
      <c r="FD990" s="39" t="s">
        <v>42</v>
      </c>
      <c r="FE990" s="39">
        <v>25</v>
      </c>
      <c r="FF990" s="39">
        <v>75</v>
      </c>
      <c r="FG990" s="39">
        <v>0</v>
      </c>
      <c r="FH990" s="39">
        <v>100</v>
      </c>
      <c r="FI990" s="39">
        <v>7</v>
      </c>
      <c r="FJ990" s="39">
        <v>93</v>
      </c>
      <c r="FK990" s="39">
        <v>7</v>
      </c>
      <c r="FL990" s="39">
        <v>93</v>
      </c>
      <c r="FM990" s="39">
        <v>0</v>
      </c>
      <c r="FN990" s="39">
        <v>100</v>
      </c>
      <c r="FO990" s="39">
        <v>0</v>
      </c>
      <c r="FP990" s="39">
        <v>100</v>
      </c>
      <c r="FQ990" s="39">
        <v>11</v>
      </c>
      <c r="FR990" s="39">
        <v>89</v>
      </c>
      <c r="FS990" s="39">
        <v>11</v>
      </c>
      <c r="FT990" s="39">
        <v>89</v>
      </c>
      <c r="FU990" s="39">
        <v>11</v>
      </c>
      <c r="FV990" s="39">
        <v>89</v>
      </c>
      <c r="FW990" s="39">
        <v>3</v>
      </c>
      <c r="FX990" s="39">
        <v>97</v>
      </c>
      <c r="FY990" s="39">
        <v>10</v>
      </c>
      <c r="FZ990" s="39">
        <v>90</v>
      </c>
      <c r="GA990" s="39">
        <v>3</v>
      </c>
      <c r="GB990" s="39">
        <v>97</v>
      </c>
      <c r="GC990" s="39">
        <v>7</v>
      </c>
      <c r="GD990" s="39">
        <v>93</v>
      </c>
      <c r="GE990" s="39">
        <v>6</v>
      </c>
      <c r="GF990" s="39">
        <v>94</v>
      </c>
      <c r="GG990" s="39">
        <v>3</v>
      </c>
      <c r="GH990" s="39">
        <v>97</v>
      </c>
      <c r="GI990" s="39">
        <v>3</v>
      </c>
      <c r="GJ990" s="39">
        <v>97</v>
      </c>
      <c r="GK990" s="39">
        <v>30</v>
      </c>
      <c r="GL990" s="39">
        <v>70</v>
      </c>
      <c r="GM990" s="39">
        <v>36</v>
      </c>
      <c r="GN990" s="39">
        <v>64</v>
      </c>
      <c r="GO990" s="39">
        <v>14</v>
      </c>
      <c r="GP990" s="39">
        <v>86</v>
      </c>
      <c r="GQ990" s="39">
        <v>38</v>
      </c>
      <c r="GR990" s="39">
        <v>63</v>
      </c>
      <c r="GS990" s="39">
        <v>25</v>
      </c>
      <c r="GT990" s="39">
        <v>75</v>
      </c>
      <c r="GU990" s="39">
        <v>9</v>
      </c>
      <c r="GV990" s="39">
        <v>91</v>
      </c>
      <c r="GW990" s="39">
        <v>22</v>
      </c>
      <c r="GX990" s="39">
        <v>78</v>
      </c>
      <c r="GY990" s="39">
        <v>22</v>
      </c>
      <c r="GZ990" s="39">
        <v>78</v>
      </c>
      <c r="HA990" s="39">
        <v>22</v>
      </c>
      <c r="HB990" s="39">
        <v>78</v>
      </c>
      <c r="HC990" s="39">
        <v>31</v>
      </c>
      <c r="HD990" s="39">
        <v>69</v>
      </c>
      <c r="HE990" s="39">
        <v>24</v>
      </c>
      <c r="HF990" s="39">
        <v>76</v>
      </c>
      <c r="HG990" s="39">
        <v>36</v>
      </c>
      <c r="HH990" s="39">
        <v>64</v>
      </c>
      <c r="HI990" s="39">
        <v>14</v>
      </c>
      <c r="HJ990" s="39">
        <v>86</v>
      </c>
      <c r="HK990" s="39">
        <v>25</v>
      </c>
      <c r="HL990" s="39">
        <v>75</v>
      </c>
      <c r="HM990" s="39">
        <v>6</v>
      </c>
      <c r="HN990" s="39">
        <v>94</v>
      </c>
      <c r="HO990" s="39">
        <v>2</v>
      </c>
      <c r="HP990" s="39">
        <v>98</v>
      </c>
      <c r="HQ990" s="39">
        <v>6</v>
      </c>
      <c r="HR990" s="39">
        <v>94</v>
      </c>
      <c r="HS990" s="39">
        <v>8</v>
      </c>
      <c r="HT990" s="39">
        <v>92</v>
      </c>
      <c r="HU990" s="39">
        <v>4</v>
      </c>
      <c r="HV990" s="39">
        <v>96</v>
      </c>
      <c r="HW990" s="39">
        <v>23</v>
      </c>
      <c r="HX990" s="39">
        <v>77</v>
      </c>
      <c r="HY990" s="39">
        <v>19</v>
      </c>
      <c r="HZ990" s="39">
        <v>81</v>
      </c>
      <c r="IA990" s="39">
        <v>26</v>
      </c>
      <c r="IB990" s="39">
        <v>74</v>
      </c>
      <c r="IC990" s="39" t="s">
        <v>42</v>
      </c>
      <c r="ID990" s="39" t="s">
        <v>42</v>
      </c>
      <c r="IE990" s="39" t="s">
        <v>42</v>
      </c>
      <c r="IF990" s="39" t="s">
        <v>42</v>
      </c>
      <c r="IG990" s="39">
        <v>0</v>
      </c>
      <c r="IH990" s="39">
        <v>100</v>
      </c>
      <c r="II990" s="39" t="s">
        <v>42</v>
      </c>
      <c r="IJ990" s="39" t="s">
        <v>42</v>
      </c>
      <c r="IK990" s="39" t="s">
        <v>42</v>
      </c>
      <c r="IL990" s="39" t="s">
        <v>42</v>
      </c>
      <c r="IM990" s="39" t="s">
        <v>42</v>
      </c>
      <c r="IN990" s="39" t="s">
        <v>42</v>
      </c>
      <c r="IO990" s="39" t="s">
        <v>42</v>
      </c>
      <c r="IP990" s="39" t="s">
        <v>42</v>
      </c>
      <c r="IQ990" s="39" t="s">
        <v>42</v>
      </c>
      <c r="IR990" s="39" t="s">
        <v>42</v>
      </c>
      <c r="IS990" s="39">
        <v>6</v>
      </c>
      <c r="IT990" s="39">
        <v>94</v>
      </c>
      <c r="IU990" s="39">
        <v>14</v>
      </c>
      <c r="IV990" s="39">
        <v>86</v>
      </c>
      <c r="IW990" s="39">
        <v>17</v>
      </c>
      <c r="IX990" s="39">
        <v>83</v>
      </c>
      <c r="IY990" s="39">
        <v>14</v>
      </c>
      <c r="IZ990" s="39">
        <v>86</v>
      </c>
      <c r="JA990" s="39">
        <v>0</v>
      </c>
      <c r="JB990" s="39">
        <v>100</v>
      </c>
      <c r="JC990" s="39">
        <v>0</v>
      </c>
      <c r="JD990" s="39">
        <v>100</v>
      </c>
      <c r="JE990" s="39">
        <v>0</v>
      </c>
      <c r="JF990" s="39">
        <v>100</v>
      </c>
      <c r="JG990" s="39">
        <v>0</v>
      </c>
      <c r="JH990" s="39">
        <v>100</v>
      </c>
      <c r="JI990" s="39">
        <v>29</v>
      </c>
      <c r="JJ990" s="39">
        <v>71</v>
      </c>
      <c r="JK990" s="39">
        <v>3</v>
      </c>
      <c r="JL990" s="39">
        <v>97</v>
      </c>
      <c r="JM990" s="39">
        <v>3</v>
      </c>
      <c r="JN990" s="39">
        <v>98</v>
      </c>
      <c r="JO990" s="39" t="s">
        <v>42</v>
      </c>
      <c r="JP990" s="39" t="s">
        <v>42</v>
      </c>
      <c r="JQ990" s="39" t="s">
        <v>42</v>
      </c>
      <c r="JR990" s="39" t="s">
        <v>42</v>
      </c>
      <c r="JS990" s="39" t="s">
        <v>42</v>
      </c>
      <c r="JT990" s="39" t="s">
        <v>42</v>
      </c>
      <c r="JU990" s="39" t="s">
        <v>42</v>
      </c>
      <c r="JV990" s="38" t="s">
        <v>42</v>
      </c>
      <c r="JW990" s="38" t="s">
        <v>42</v>
      </c>
      <c r="JX990" s="38" t="s">
        <v>42</v>
      </c>
      <c r="JY990" s="38" t="s">
        <v>42</v>
      </c>
      <c r="JZ990" s="38" t="s">
        <v>42</v>
      </c>
    </row>
    <row r="991" spans="1:286" s="26" customFormat="1" ht="15" customHeight="1" x14ac:dyDescent="0.25">
      <c r="A991" s="14" t="s">
        <v>2058</v>
      </c>
      <c r="B991" s="13" t="s">
        <v>2059</v>
      </c>
      <c r="C991" s="38">
        <v>56</v>
      </c>
      <c r="D991" s="39">
        <v>15</v>
      </c>
      <c r="E991" s="39">
        <v>85</v>
      </c>
      <c r="F991" s="39">
        <v>9</v>
      </c>
      <c r="G991" s="39">
        <v>91</v>
      </c>
      <c r="H991" s="39">
        <v>21</v>
      </c>
      <c r="I991" s="39">
        <v>79</v>
      </c>
      <c r="J991" s="39">
        <v>18</v>
      </c>
      <c r="K991" s="39">
        <v>82</v>
      </c>
      <c r="L991" s="39">
        <v>15</v>
      </c>
      <c r="M991" s="39">
        <v>85</v>
      </c>
      <c r="N991" s="39">
        <v>18</v>
      </c>
      <c r="O991" s="39">
        <v>82</v>
      </c>
      <c r="P991" s="39">
        <v>15</v>
      </c>
      <c r="Q991" s="39">
        <v>85</v>
      </c>
      <c r="R991" s="39">
        <v>3</v>
      </c>
      <c r="S991" s="39">
        <v>97</v>
      </c>
      <c r="T991" s="39">
        <v>9</v>
      </c>
      <c r="U991" s="39">
        <v>91</v>
      </c>
      <c r="V991" s="39">
        <v>9</v>
      </c>
      <c r="W991" s="39">
        <v>91</v>
      </c>
      <c r="X991" s="39">
        <v>16</v>
      </c>
      <c r="Y991" s="39">
        <v>84</v>
      </c>
      <c r="Z991" s="39">
        <v>10</v>
      </c>
      <c r="AA991" s="39">
        <v>90</v>
      </c>
      <c r="AB991" s="39">
        <v>9</v>
      </c>
      <c r="AC991" s="39">
        <v>91</v>
      </c>
      <c r="AD991" s="39" t="s">
        <v>42</v>
      </c>
      <c r="AE991" s="39" t="s">
        <v>42</v>
      </c>
      <c r="AF991" s="39" t="s">
        <v>42</v>
      </c>
      <c r="AG991" s="39" t="s">
        <v>42</v>
      </c>
      <c r="AH991" s="39" t="s">
        <v>42</v>
      </c>
      <c r="AI991" s="39" t="s">
        <v>42</v>
      </c>
      <c r="AJ991" s="39" t="s">
        <v>42</v>
      </c>
      <c r="AK991" s="39" t="s">
        <v>42</v>
      </c>
      <c r="AL991" s="39" t="s">
        <v>42</v>
      </c>
      <c r="AM991" s="39" t="s">
        <v>42</v>
      </c>
      <c r="AN991" s="39">
        <v>6</v>
      </c>
      <c r="AO991" s="39">
        <v>94</v>
      </c>
      <c r="AP991" s="39">
        <v>12</v>
      </c>
      <c r="AQ991" s="39">
        <v>88</v>
      </c>
      <c r="AR991" s="39">
        <v>15</v>
      </c>
      <c r="AS991" s="39">
        <v>85</v>
      </c>
      <c r="AT991" s="39">
        <v>9</v>
      </c>
      <c r="AU991" s="39">
        <v>91</v>
      </c>
      <c r="AV991" s="39">
        <v>15</v>
      </c>
      <c r="AW991" s="39">
        <v>85</v>
      </c>
      <c r="AX991" s="39">
        <v>12</v>
      </c>
      <c r="AY991" s="39">
        <v>88</v>
      </c>
      <c r="AZ991" s="39">
        <v>12</v>
      </c>
      <c r="BA991" s="39">
        <v>88</v>
      </c>
      <c r="BB991" s="39">
        <v>9</v>
      </c>
      <c r="BC991" s="39">
        <v>91</v>
      </c>
      <c r="BD991" s="39">
        <v>12</v>
      </c>
      <c r="BE991" s="39">
        <v>88</v>
      </c>
      <c r="BF991" s="39">
        <v>12</v>
      </c>
      <c r="BG991" s="39">
        <v>88</v>
      </c>
      <c r="BH991" s="39">
        <v>13</v>
      </c>
      <c r="BI991" s="39">
        <v>88</v>
      </c>
      <c r="BJ991" s="39">
        <v>16</v>
      </c>
      <c r="BK991" s="39">
        <v>84</v>
      </c>
      <c r="BL991" s="39">
        <v>18</v>
      </c>
      <c r="BM991" s="39">
        <v>82</v>
      </c>
      <c r="BN991" s="39">
        <v>9</v>
      </c>
      <c r="BO991" s="39">
        <v>91</v>
      </c>
      <c r="BP991" s="39">
        <v>9</v>
      </c>
      <c r="BQ991" s="39">
        <v>91</v>
      </c>
      <c r="BR991" s="39">
        <v>15</v>
      </c>
      <c r="BS991" s="39">
        <v>85</v>
      </c>
      <c r="BT991" s="39">
        <v>12</v>
      </c>
      <c r="BU991" s="39">
        <v>88</v>
      </c>
      <c r="BV991" s="39">
        <v>3</v>
      </c>
      <c r="BW991" s="39">
        <v>97</v>
      </c>
      <c r="BX991" s="39">
        <v>3</v>
      </c>
      <c r="BY991" s="39">
        <v>97</v>
      </c>
      <c r="BZ991" s="39">
        <v>0</v>
      </c>
      <c r="CA991" s="39">
        <v>100</v>
      </c>
      <c r="CB991" s="39">
        <v>6</v>
      </c>
      <c r="CC991" s="39">
        <v>94</v>
      </c>
      <c r="CD991" s="39">
        <v>9</v>
      </c>
      <c r="CE991" s="39">
        <v>91</v>
      </c>
      <c r="CF991" s="39">
        <v>39</v>
      </c>
      <c r="CG991" s="39">
        <v>61</v>
      </c>
      <c r="CH991" s="39">
        <v>12</v>
      </c>
      <c r="CI991" s="39">
        <v>88</v>
      </c>
      <c r="CJ991" s="39">
        <v>6</v>
      </c>
      <c r="CK991" s="39">
        <v>94</v>
      </c>
      <c r="CL991" s="39">
        <v>85</v>
      </c>
      <c r="CM991" s="39">
        <v>15</v>
      </c>
      <c r="CN991" s="39">
        <v>3</v>
      </c>
      <c r="CO991" s="39">
        <v>97</v>
      </c>
      <c r="CP991" s="39">
        <v>12</v>
      </c>
      <c r="CQ991" s="39">
        <v>88</v>
      </c>
      <c r="CR991" s="39">
        <v>9</v>
      </c>
      <c r="CS991" s="39">
        <v>91</v>
      </c>
      <c r="CT991" s="39">
        <v>6</v>
      </c>
      <c r="CU991" s="39">
        <v>94</v>
      </c>
      <c r="CV991" s="39">
        <v>18</v>
      </c>
      <c r="CW991" s="39">
        <v>82</v>
      </c>
      <c r="CX991" s="39">
        <v>15</v>
      </c>
      <c r="CY991" s="39">
        <v>85</v>
      </c>
      <c r="CZ991" s="39">
        <v>15</v>
      </c>
      <c r="DA991" s="39">
        <v>85</v>
      </c>
      <c r="DB991" s="39">
        <v>9</v>
      </c>
      <c r="DC991" s="39">
        <v>91</v>
      </c>
      <c r="DD991" s="39">
        <v>3</v>
      </c>
      <c r="DE991" s="39">
        <v>97</v>
      </c>
      <c r="DF991" s="39">
        <v>3</v>
      </c>
      <c r="DG991" s="39">
        <v>97</v>
      </c>
      <c r="DH991" s="39">
        <v>3</v>
      </c>
      <c r="DI991" s="39">
        <v>97</v>
      </c>
      <c r="DJ991" s="39">
        <v>12</v>
      </c>
      <c r="DK991" s="39">
        <v>88</v>
      </c>
      <c r="DL991" s="39">
        <v>9</v>
      </c>
      <c r="DM991" s="39">
        <v>91</v>
      </c>
      <c r="DN991" s="39">
        <v>9</v>
      </c>
      <c r="DO991" s="39">
        <v>91</v>
      </c>
      <c r="DP991" s="39">
        <v>3</v>
      </c>
      <c r="DQ991" s="39">
        <v>97</v>
      </c>
      <c r="DR991" s="39">
        <v>9</v>
      </c>
      <c r="DS991" s="39">
        <v>91</v>
      </c>
      <c r="DT991" s="39">
        <v>6</v>
      </c>
      <c r="DU991" s="39">
        <v>94</v>
      </c>
      <c r="DV991" s="39">
        <v>9</v>
      </c>
      <c r="DW991" s="39">
        <v>91</v>
      </c>
      <c r="DX991" s="39">
        <v>12</v>
      </c>
      <c r="DY991" s="39">
        <v>88</v>
      </c>
      <c r="DZ991" s="39">
        <v>6</v>
      </c>
      <c r="EA991" s="39">
        <v>94</v>
      </c>
      <c r="EB991" s="39">
        <v>15</v>
      </c>
      <c r="EC991" s="39">
        <v>85</v>
      </c>
      <c r="ED991" s="39">
        <v>12</v>
      </c>
      <c r="EE991" s="39">
        <v>88</v>
      </c>
      <c r="EF991" s="39">
        <v>15</v>
      </c>
      <c r="EG991" s="39">
        <v>85</v>
      </c>
      <c r="EH991" s="39">
        <v>30</v>
      </c>
      <c r="EI991" s="39">
        <v>70</v>
      </c>
      <c r="EJ991" s="39">
        <v>84</v>
      </c>
      <c r="EK991" s="39">
        <v>16</v>
      </c>
      <c r="EL991" s="39">
        <v>72</v>
      </c>
      <c r="EM991" s="39">
        <v>28</v>
      </c>
      <c r="EN991" s="39">
        <v>21</v>
      </c>
      <c r="EO991" s="39">
        <v>79</v>
      </c>
      <c r="EP991" s="39">
        <v>18</v>
      </c>
      <c r="EQ991" s="39">
        <v>82</v>
      </c>
      <c r="ER991" s="39">
        <v>15</v>
      </c>
      <c r="ES991" s="39">
        <v>85</v>
      </c>
      <c r="ET991" s="39" t="s">
        <v>42</v>
      </c>
      <c r="EU991" s="39" t="s">
        <v>42</v>
      </c>
      <c r="EV991" s="39" t="s">
        <v>42</v>
      </c>
      <c r="EW991" s="39" t="s">
        <v>42</v>
      </c>
      <c r="EX991" s="39" t="s">
        <v>42</v>
      </c>
      <c r="EY991" s="39" t="s">
        <v>42</v>
      </c>
      <c r="EZ991" s="39" t="s">
        <v>42</v>
      </c>
      <c r="FA991" s="39" t="s">
        <v>42</v>
      </c>
      <c r="FB991" s="39" t="s">
        <v>42</v>
      </c>
      <c r="FC991" s="39" t="s">
        <v>42</v>
      </c>
      <c r="FD991" s="39" t="s">
        <v>42</v>
      </c>
      <c r="FE991" s="39">
        <v>0</v>
      </c>
      <c r="FF991" s="39">
        <v>100</v>
      </c>
      <c r="FG991" s="39">
        <v>0</v>
      </c>
      <c r="FH991" s="39">
        <v>100</v>
      </c>
      <c r="FI991" s="39">
        <v>0</v>
      </c>
      <c r="FJ991" s="39">
        <v>100</v>
      </c>
      <c r="FK991" s="39">
        <v>0</v>
      </c>
      <c r="FL991" s="39">
        <v>100</v>
      </c>
      <c r="FM991" s="39">
        <v>0</v>
      </c>
      <c r="FN991" s="39">
        <v>100</v>
      </c>
      <c r="FO991" s="39">
        <v>0</v>
      </c>
      <c r="FP991" s="39">
        <v>100</v>
      </c>
      <c r="FQ991" s="39">
        <v>0</v>
      </c>
      <c r="FR991" s="39">
        <v>100</v>
      </c>
      <c r="FS991" s="39">
        <v>0</v>
      </c>
      <c r="FT991" s="39">
        <v>100</v>
      </c>
      <c r="FU991" s="39">
        <v>0</v>
      </c>
      <c r="FV991" s="39">
        <v>100</v>
      </c>
      <c r="FW991" s="39">
        <v>10</v>
      </c>
      <c r="FX991" s="39">
        <v>90</v>
      </c>
      <c r="FY991" s="39">
        <v>0</v>
      </c>
      <c r="FZ991" s="39">
        <v>100</v>
      </c>
      <c r="GA991" s="39">
        <v>5</v>
      </c>
      <c r="GB991" s="39">
        <v>95</v>
      </c>
      <c r="GC991" s="39">
        <v>0</v>
      </c>
      <c r="GD991" s="39">
        <v>100</v>
      </c>
      <c r="GE991" s="39">
        <v>0</v>
      </c>
      <c r="GF991" s="39">
        <v>100</v>
      </c>
      <c r="GG991" s="39">
        <v>5</v>
      </c>
      <c r="GH991" s="39">
        <v>95</v>
      </c>
      <c r="GI991" s="39">
        <v>0</v>
      </c>
      <c r="GJ991" s="39">
        <v>100</v>
      </c>
      <c r="GK991" s="39">
        <v>30</v>
      </c>
      <c r="GL991" s="39">
        <v>70</v>
      </c>
      <c r="GM991" s="39">
        <v>13</v>
      </c>
      <c r="GN991" s="39">
        <v>87</v>
      </c>
      <c r="GO991" s="39">
        <v>13</v>
      </c>
      <c r="GP991" s="39">
        <v>87</v>
      </c>
      <c r="GQ991" s="39">
        <v>23</v>
      </c>
      <c r="GR991" s="39">
        <v>77</v>
      </c>
      <c r="GS991" s="39">
        <v>7</v>
      </c>
      <c r="GT991" s="39">
        <v>93</v>
      </c>
      <c r="GU991" s="39">
        <v>18</v>
      </c>
      <c r="GV991" s="39">
        <v>82</v>
      </c>
      <c r="GW991" s="39">
        <v>15</v>
      </c>
      <c r="GX991" s="39">
        <v>85</v>
      </c>
      <c r="GY991" s="39">
        <v>36</v>
      </c>
      <c r="GZ991" s="39">
        <v>64</v>
      </c>
      <c r="HA991" s="39">
        <v>9</v>
      </c>
      <c r="HB991" s="39">
        <v>91</v>
      </c>
      <c r="HC991" s="39">
        <v>25</v>
      </c>
      <c r="HD991" s="39">
        <v>75</v>
      </c>
      <c r="HE991" s="39">
        <v>15</v>
      </c>
      <c r="HF991" s="39">
        <v>85</v>
      </c>
      <c r="HG991" s="39">
        <v>44</v>
      </c>
      <c r="HH991" s="39">
        <v>56</v>
      </c>
      <c r="HI991" s="39">
        <v>9</v>
      </c>
      <c r="HJ991" s="39">
        <v>91</v>
      </c>
      <c r="HK991" s="39">
        <v>23</v>
      </c>
      <c r="HL991" s="39">
        <v>77</v>
      </c>
      <c r="HM991" s="39">
        <v>9</v>
      </c>
      <c r="HN991" s="39">
        <v>91</v>
      </c>
      <c r="HO991" s="39">
        <v>7</v>
      </c>
      <c r="HP991" s="39">
        <v>93</v>
      </c>
      <c r="HQ991" s="39">
        <v>6</v>
      </c>
      <c r="HR991" s="39">
        <v>94</v>
      </c>
      <c r="HS991" s="39">
        <v>23</v>
      </c>
      <c r="HT991" s="39">
        <v>77</v>
      </c>
      <c r="HU991" s="39">
        <v>10</v>
      </c>
      <c r="HV991" s="39">
        <v>90</v>
      </c>
      <c r="HW991" s="39">
        <v>31</v>
      </c>
      <c r="HX991" s="39">
        <v>69</v>
      </c>
      <c r="HY991" s="39">
        <v>23</v>
      </c>
      <c r="HZ991" s="39">
        <v>77</v>
      </c>
      <c r="IA991" s="39">
        <v>21</v>
      </c>
      <c r="IB991" s="39">
        <v>79</v>
      </c>
      <c r="IC991" s="39" t="s">
        <v>42</v>
      </c>
      <c r="ID991" s="39" t="s">
        <v>42</v>
      </c>
      <c r="IE991" s="39" t="s">
        <v>42</v>
      </c>
      <c r="IF991" s="39" t="s">
        <v>42</v>
      </c>
      <c r="IG991" s="39" t="s">
        <v>42</v>
      </c>
      <c r="IH991" s="39" t="s">
        <v>42</v>
      </c>
      <c r="II991" s="39" t="s">
        <v>42</v>
      </c>
      <c r="IJ991" s="39" t="s">
        <v>42</v>
      </c>
      <c r="IK991" s="39" t="s">
        <v>42</v>
      </c>
      <c r="IL991" s="39" t="s">
        <v>42</v>
      </c>
      <c r="IM991" s="39" t="s">
        <v>42</v>
      </c>
      <c r="IN991" s="39" t="s">
        <v>42</v>
      </c>
      <c r="IO991" s="39" t="s">
        <v>42</v>
      </c>
      <c r="IP991" s="39" t="s">
        <v>42</v>
      </c>
      <c r="IQ991" s="39" t="s">
        <v>42</v>
      </c>
      <c r="IR991" s="39" t="s">
        <v>42</v>
      </c>
      <c r="IS991" s="39">
        <v>7</v>
      </c>
      <c r="IT991" s="39">
        <v>93</v>
      </c>
      <c r="IU991" s="39">
        <v>11</v>
      </c>
      <c r="IV991" s="39">
        <v>89</v>
      </c>
      <c r="IW991" s="39">
        <v>21</v>
      </c>
      <c r="IX991" s="39">
        <v>79</v>
      </c>
      <c r="IY991" s="39">
        <v>18</v>
      </c>
      <c r="IZ991" s="39">
        <v>82</v>
      </c>
      <c r="JA991" s="39">
        <v>0</v>
      </c>
      <c r="JB991" s="39">
        <v>100</v>
      </c>
      <c r="JC991" s="39">
        <v>0</v>
      </c>
      <c r="JD991" s="39">
        <v>100</v>
      </c>
      <c r="JE991" s="39">
        <v>0</v>
      </c>
      <c r="JF991" s="39">
        <v>100</v>
      </c>
      <c r="JG991" s="39">
        <v>0</v>
      </c>
      <c r="JH991" s="39">
        <v>100</v>
      </c>
      <c r="JI991" s="39">
        <v>21</v>
      </c>
      <c r="JJ991" s="39">
        <v>79</v>
      </c>
      <c r="JK991" s="39">
        <v>0</v>
      </c>
      <c r="JL991" s="39">
        <v>100</v>
      </c>
      <c r="JM991" s="39">
        <v>0</v>
      </c>
      <c r="JN991" s="39">
        <v>100</v>
      </c>
      <c r="JO991" s="39" t="s">
        <v>42</v>
      </c>
      <c r="JP991" s="39" t="s">
        <v>42</v>
      </c>
      <c r="JQ991" s="39" t="s">
        <v>42</v>
      </c>
      <c r="JR991" s="39" t="s">
        <v>42</v>
      </c>
      <c r="JS991" s="39" t="s">
        <v>42</v>
      </c>
      <c r="JT991" s="39" t="s">
        <v>42</v>
      </c>
      <c r="JU991" s="39" t="s">
        <v>42</v>
      </c>
      <c r="JV991" s="38" t="s">
        <v>42</v>
      </c>
      <c r="JW991" s="38" t="s">
        <v>42</v>
      </c>
      <c r="JX991" s="38" t="s">
        <v>42</v>
      </c>
      <c r="JY991" s="38" t="s">
        <v>42</v>
      </c>
      <c r="JZ991" s="38" t="s">
        <v>42</v>
      </c>
    </row>
    <row r="992" spans="1:286" s="26" customFormat="1" ht="15" customHeight="1" x14ac:dyDescent="0.25">
      <c r="A992" s="14" t="s">
        <v>2060</v>
      </c>
      <c r="B992" s="13" t="s">
        <v>2061</v>
      </c>
      <c r="C992" s="38">
        <v>98</v>
      </c>
      <c r="D992" s="39">
        <v>10</v>
      </c>
      <c r="E992" s="39">
        <v>90</v>
      </c>
      <c r="F992" s="39">
        <v>8</v>
      </c>
      <c r="G992" s="39">
        <v>92</v>
      </c>
      <c r="H992" s="39">
        <v>10</v>
      </c>
      <c r="I992" s="39">
        <v>90</v>
      </c>
      <c r="J992" s="39">
        <v>14</v>
      </c>
      <c r="K992" s="39">
        <v>86</v>
      </c>
      <c r="L992" s="39">
        <v>7</v>
      </c>
      <c r="M992" s="39">
        <v>93</v>
      </c>
      <c r="N992" s="39">
        <v>7</v>
      </c>
      <c r="O992" s="39">
        <v>93</v>
      </c>
      <c r="P992" s="39">
        <v>1</v>
      </c>
      <c r="Q992" s="39">
        <v>99</v>
      </c>
      <c r="R992" s="39">
        <v>2</v>
      </c>
      <c r="S992" s="39">
        <v>98</v>
      </c>
      <c r="T992" s="39">
        <v>1</v>
      </c>
      <c r="U992" s="39">
        <v>99</v>
      </c>
      <c r="V992" s="39">
        <v>3</v>
      </c>
      <c r="W992" s="39">
        <v>97</v>
      </c>
      <c r="X992" s="39">
        <v>6</v>
      </c>
      <c r="Y992" s="39">
        <v>94</v>
      </c>
      <c r="Z992" s="39">
        <v>3</v>
      </c>
      <c r="AA992" s="39">
        <v>97</v>
      </c>
      <c r="AB992" s="39">
        <v>1</v>
      </c>
      <c r="AC992" s="39">
        <v>99</v>
      </c>
      <c r="AD992" s="39" t="s">
        <v>42</v>
      </c>
      <c r="AE992" s="39" t="s">
        <v>42</v>
      </c>
      <c r="AF992" s="39" t="s">
        <v>42</v>
      </c>
      <c r="AG992" s="39" t="s">
        <v>42</v>
      </c>
      <c r="AH992" s="39" t="s">
        <v>42</v>
      </c>
      <c r="AI992" s="39" t="s">
        <v>42</v>
      </c>
      <c r="AJ992" s="39" t="s">
        <v>42</v>
      </c>
      <c r="AK992" s="39" t="s">
        <v>42</v>
      </c>
      <c r="AL992" s="39" t="s">
        <v>42</v>
      </c>
      <c r="AM992" s="39" t="s">
        <v>42</v>
      </c>
      <c r="AN992" s="39">
        <v>4</v>
      </c>
      <c r="AO992" s="39">
        <v>96</v>
      </c>
      <c r="AP992" s="39">
        <v>2</v>
      </c>
      <c r="AQ992" s="39">
        <v>98</v>
      </c>
      <c r="AR992" s="39">
        <v>6</v>
      </c>
      <c r="AS992" s="39">
        <v>94</v>
      </c>
      <c r="AT992" s="39">
        <v>5</v>
      </c>
      <c r="AU992" s="39">
        <v>95</v>
      </c>
      <c r="AV992" s="39">
        <v>6</v>
      </c>
      <c r="AW992" s="39">
        <v>94</v>
      </c>
      <c r="AX992" s="39">
        <v>6</v>
      </c>
      <c r="AY992" s="39">
        <v>94</v>
      </c>
      <c r="AZ992" s="39">
        <v>6</v>
      </c>
      <c r="BA992" s="39">
        <v>94</v>
      </c>
      <c r="BB992" s="39">
        <v>2</v>
      </c>
      <c r="BC992" s="39">
        <v>98</v>
      </c>
      <c r="BD992" s="39">
        <v>4</v>
      </c>
      <c r="BE992" s="39">
        <v>96</v>
      </c>
      <c r="BF992" s="39">
        <v>4</v>
      </c>
      <c r="BG992" s="39">
        <v>96</v>
      </c>
      <c r="BH992" s="39">
        <v>3</v>
      </c>
      <c r="BI992" s="39">
        <v>97</v>
      </c>
      <c r="BJ992" s="39">
        <v>4</v>
      </c>
      <c r="BK992" s="39">
        <v>96</v>
      </c>
      <c r="BL992" s="39">
        <v>5</v>
      </c>
      <c r="BM992" s="39">
        <v>95</v>
      </c>
      <c r="BN992" s="39">
        <v>4</v>
      </c>
      <c r="BO992" s="39">
        <v>96</v>
      </c>
      <c r="BP992" s="39">
        <v>4</v>
      </c>
      <c r="BQ992" s="39">
        <v>96</v>
      </c>
      <c r="BR992" s="39">
        <v>3</v>
      </c>
      <c r="BS992" s="39">
        <v>97</v>
      </c>
      <c r="BT992" s="39">
        <v>6</v>
      </c>
      <c r="BU992" s="39">
        <v>94</v>
      </c>
      <c r="BV992" s="39">
        <v>2</v>
      </c>
      <c r="BW992" s="39">
        <v>98</v>
      </c>
      <c r="BX992" s="39">
        <v>6</v>
      </c>
      <c r="BY992" s="39">
        <v>94</v>
      </c>
      <c r="BZ992" s="39">
        <v>3</v>
      </c>
      <c r="CA992" s="39">
        <v>97</v>
      </c>
      <c r="CB992" s="39">
        <v>3</v>
      </c>
      <c r="CC992" s="39">
        <v>97</v>
      </c>
      <c r="CD992" s="39">
        <v>4</v>
      </c>
      <c r="CE992" s="39">
        <v>96</v>
      </c>
      <c r="CF992" s="39">
        <v>3</v>
      </c>
      <c r="CG992" s="39">
        <v>97</v>
      </c>
      <c r="CH992" s="39">
        <v>3</v>
      </c>
      <c r="CI992" s="39">
        <v>97</v>
      </c>
      <c r="CJ992" s="39">
        <v>3</v>
      </c>
      <c r="CK992" s="39">
        <v>97</v>
      </c>
      <c r="CL992" s="39">
        <v>82</v>
      </c>
      <c r="CM992" s="39">
        <v>18</v>
      </c>
      <c r="CN992" s="39">
        <v>5</v>
      </c>
      <c r="CO992" s="39">
        <v>95</v>
      </c>
      <c r="CP992" s="39">
        <v>5</v>
      </c>
      <c r="CQ992" s="39">
        <v>95</v>
      </c>
      <c r="CR992" s="39">
        <v>3</v>
      </c>
      <c r="CS992" s="39">
        <v>97</v>
      </c>
      <c r="CT992" s="39">
        <v>1</v>
      </c>
      <c r="CU992" s="39">
        <v>99</v>
      </c>
      <c r="CV992" s="39">
        <v>5</v>
      </c>
      <c r="CW992" s="39">
        <v>95</v>
      </c>
      <c r="CX992" s="39">
        <v>4</v>
      </c>
      <c r="CY992" s="39">
        <v>96</v>
      </c>
      <c r="CZ992" s="39">
        <v>4</v>
      </c>
      <c r="DA992" s="39">
        <v>96</v>
      </c>
      <c r="DB992" s="39">
        <v>7</v>
      </c>
      <c r="DC992" s="39">
        <v>93</v>
      </c>
      <c r="DD992" s="39">
        <v>3</v>
      </c>
      <c r="DE992" s="39">
        <v>97</v>
      </c>
      <c r="DF992" s="39">
        <v>1</v>
      </c>
      <c r="DG992" s="39">
        <v>99</v>
      </c>
      <c r="DH992" s="39">
        <v>1</v>
      </c>
      <c r="DI992" s="39">
        <v>99</v>
      </c>
      <c r="DJ992" s="39">
        <v>2</v>
      </c>
      <c r="DK992" s="39">
        <v>98</v>
      </c>
      <c r="DL992" s="39">
        <v>3</v>
      </c>
      <c r="DM992" s="39">
        <v>97</v>
      </c>
      <c r="DN992" s="39">
        <v>6</v>
      </c>
      <c r="DO992" s="39">
        <v>94</v>
      </c>
      <c r="DP992" s="39">
        <v>5</v>
      </c>
      <c r="DQ992" s="39">
        <v>95</v>
      </c>
      <c r="DR992" s="39">
        <v>17</v>
      </c>
      <c r="DS992" s="39">
        <v>83</v>
      </c>
      <c r="DT992" s="39">
        <v>2</v>
      </c>
      <c r="DU992" s="39">
        <v>98</v>
      </c>
      <c r="DV992" s="39">
        <v>2</v>
      </c>
      <c r="DW992" s="39">
        <v>98</v>
      </c>
      <c r="DX992" s="39">
        <v>2</v>
      </c>
      <c r="DY992" s="39">
        <v>98</v>
      </c>
      <c r="DZ992" s="39">
        <v>2</v>
      </c>
      <c r="EA992" s="39">
        <v>98</v>
      </c>
      <c r="EB992" s="39">
        <v>3</v>
      </c>
      <c r="EC992" s="39">
        <v>97</v>
      </c>
      <c r="ED992" s="39">
        <v>3</v>
      </c>
      <c r="EE992" s="39">
        <v>97</v>
      </c>
      <c r="EF992" s="39">
        <v>4</v>
      </c>
      <c r="EG992" s="39">
        <v>96</v>
      </c>
      <c r="EH992" s="39">
        <v>4</v>
      </c>
      <c r="EI992" s="39">
        <v>96</v>
      </c>
      <c r="EJ992" s="39">
        <v>29</v>
      </c>
      <c r="EK992" s="39">
        <v>71</v>
      </c>
      <c r="EL992" s="39">
        <v>25</v>
      </c>
      <c r="EM992" s="39">
        <v>75</v>
      </c>
      <c r="EN992" s="39">
        <v>8</v>
      </c>
      <c r="EO992" s="39">
        <v>92</v>
      </c>
      <c r="EP992" s="39">
        <v>2</v>
      </c>
      <c r="EQ992" s="39">
        <v>98</v>
      </c>
      <c r="ER992" s="39">
        <v>7</v>
      </c>
      <c r="ES992" s="39">
        <v>93</v>
      </c>
      <c r="ET992" s="39" t="s">
        <v>42</v>
      </c>
      <c r="EU992" s="39" t="s">
        <v>42</v>
      </c>
      <c r="EV992" s="39" t="s">
        <v>42</v>
      </c>
      <c r="EW992" s="39" t="s">
        <v>42</v>
      </c>
      <c r="EX992" s="39" t="s">
        <v>42</v>
      </c>
      <c r="EY992" s="39" t="s">
        <v>42</v>
      </c>
      <c r="EZ992" s="39" t="s">
        <v>42</v>
      </c>
      <c r="FA992" s="39" t="s">
        <v>42</v>
      </c>
      <c r="FB992" s="39" t="s">
        <v>42</v>
      </c>
      <c r="FC992" s="39" t="s">
        <v>42</v>
      </c>
      <c r="FD992" s="39" t="s">
        <v>42</v>
      </c>
      <c r="FE992" s="39" t="s">
        <v>42</v>
      </c>
      <c r="FF992" s="39" t="s">
        <v>42</v>
      </c>
      <c r="FG992" s="39" t="s">
        <v>42</v>
      </c>
      <c r="FH992" s="39" t="s">
        <v>42</v>
      </c>
      <c r="FI992" s="39">
        <v>2</v>
      </c>
      <c r="FJ992" s="39">
        <v>98</v>
      </c>
      <c r="FK992" s="39">
        <v>2</v>
      </c>
      <c r="FL992" s="39">
        <v>98</v>
      </c>
      <c r="FM992" s="39">
        <v>5</v>
      </c>
      <c r="FN992" s="39">
        <v>95</v>
      </c>
      <c r="FO992" s="39">
        <v>2</v>
      </c>
      <c r="FP992" s="39">
        <v>98</v>
      </c>
      <c r="FQ992" s="39">
        <v>3</v>
      </c>
      <c r="FR992" s="39">
        <v>97</v>
      </c>
      <c r="FS992" s="39">
        <v>6</v>
      </c>
      <c r="FT992" s="39">
        <v>94</v>
      </c>
      <c r="FU992" s="39">
        <v>6</v>
      </c>
      <c r="FV992" s="39">
        <v>94</v>
      </c>
      <c r="FW992" s="39">
        <v>7</v>
      </c>
      <c r="FX992" s="39">
        <v>93</v>
      </c>
      <c r="FY992" s="39">
        <v>10</v>
      </c>
      <c r="FZ992" s="39">
        <v>90</v>
      </c>
      <c r="GA992" s="39">
        <v>10</v>
      </c>
      <c r="GB992" s="39">
        <v>90</v>
      </c>
      <c r="GC992" s="39">
        <v>9</v>
      </c>
      <c r="GD992" s="39">
        <v>91</v>
      </c>
      <c r="GE992" s="39">
        <v>7</v>
      </c>
      <c r="GF992" s="39">
        <v>93</v>
      </c>
      <c r="GG992" s="39">
        <v>10</v>
      </c>
      <c r="GH992" s="39">
        <v>90</v>
      </c>
      <c r="GI992" s="39">
        <v>8</v>
      </c>
      <c r="GJ992" s="39">
        <v>92</v>
      </c>
      <c r="GK992" s="39">
        <v>11</v>
      </c>
      <c r="GL992" s="39">
        <v>89</v>
      </c>
      <c r="GM992" s="39">
        <v>6</v>
      </c>
      <c r="GN992" s="39">
        <v>94</v>
      </c>
      <c r="GO992" s="39">
        <v>5</v>
      </c>
      <c r="GP992" s="39">
        <v>95</v>
      </c>
      <c r="GQ992" s="39">
        <v>13</v>
      </c>
      <c r="GR992" s="39">
        <v>87</v>
      </c>
      <c r="GS992" s="39">
        <v>5</v>
      </c>
      <c r="GT992" s="39">
        <v>95</v>
      </c>
      <c r="GU992" s="39">
        <v>8</v>
      </c>
      <c r="GV992" s="39">
        <v>92</v>
      </c>
      <c r="GW992" s="39">
        <v>3</v>
      </c>
      <c r="GX992" s="39">
        <v>97</v>
      </c>
      <c r="GY992" s="39">
        <v>8</v>
      </c>
      <c r="GZ992" s="39">
        <v>92</v>
      </c>
      <c r="HA992" s="39">
        <v>1</v>
      </c>
      <c r="HB992" s="39">
        <v>99</v>
      </c>
      <c r="HC992" s="39">
        <v>6</v>
      </c>
      <c r="HD992" s="39">
        <v>94</v>
      </c>
      <c r="HE992" s="39">
        <v>3</v>
      </c>
      <c r="HF992" s="39">
        <v>97</v>
      </c>
      <c r="HG992" s="39">
        <v>7</v>
      </c>
      <c r="HH992" s="39">
        <v>93</v>
      </c>
      <c r="HI992" s="39">
        <v>4</v>
      </c>
      <c r="HJ992" s="39">
        <v>96</v>
      </c>
      <c r="HK992" s="39">
        <v>7</v>
      </c>
      <c r="HL992" s="39">
        <v>93</v>
      </c>
      <c r="HM992" s="39">
        <v>3</v>
      </c>
      <c r="HN992" s="39">
        <v>97</v>
      </c>
      <c r="HO992" s="39">
        <v>2</v>
      </c>
      <c r="HP992" s="39">
        <v>98</v>
      </c>
      <c r="HQ992" s="39">
        <v>1</v>
      </c>
      <c r="HR992" s="39">
        <v>99</v>
      </c>
      <c r="HS992" s="39">
        <v>2</v>
      </c>
      <c r="HT992" s="39">
        <v>98</v>
      </c>
      <c r="HU992" s="39">
        <v>5</v>
      </c>
      <c r="HV992" s="39">
        <v>95</v>
      </c>
      <c r="HW992" s="39">
        <v>5</v>
      </c>
      <c r="HX992" s="39">
        <v>95</v>
      </c>
      <c r="HY992" s="39">
        <v>5</v>
      </c>
      <c r="HZ992" s="39">
        <v>95</v>
      </c>
      <c r="IA992" s="39">
        <v>3</v>
      </c>
      <c r="IB992" s="39">
        <v>97</v>
      </c>
      <c r="IC992" s="39" t="s">
        <v>42</v>
      </c>
      <c r="ID992" s="39" t="s">
        <v>42</v>
      </c>
      <c r="IE992" s="39" t="s">
        <v>42</v>
      </c>
      <c r="IF992" s="39" t="s">
        <v>42</v>
      </c>
      <c r="IG992" s="39" t="s">
        <v>42</v>
      </c>
      <c r="IH992" s="39" t="s">
        <v>42</v>
      </c>
      <c r="II992" s="39" t="s">
        <v>42</v>
      </c>
      <c r="IJ992" s="39" t="s">
        <v>42</v>
      </c>
      <c r="IK992" s="39" t="s">
        <v>42</v>
      </c>
      <c r="IL992" s="39" t="s">
        <v>42</v>
      </c>
      <c r="IM992" s="39" t="s">
        <v>42</v>
      </c>
      <c r="IN992" s="39" t="s">
        <v>42</v>
      </c>
      <c r="IO992" s="39" t="s">
        <v>42</v>
      </c>
      <c r="IP992" s="39" t="s">
        <v>42</v>
      </c>
      <c r="IQ992" s="39" t="s">
        <v>42</v>
      </c>
      <c r="IR992" s="39" t="s">
        <v>42</v>
      </c>
      <c r="IS992" s="39" t="s">
        <v>42</v>
      </c>
      <c r="IT992" s="39" t="s">
        <v>42</v>
      </c>
      <c r="IU992" s="39" t="s">
        <v>42</v>
      </c>
      <c r="IV992" s="39" t="s">
        <v>42</v>
      </c>
      <c r="IW992" s="39" t="s">
        <v>42</v>
      </c>
      <c r="IX992" s="39" t="s">
        <v>42</v>
      </c>
      <c r="IY992" s="39" t="s">
        <v>42</v>
      </c>
      <c r="IZ992" s="39" t="s">
        <v>42</v>
      </c>
      <c r="JA992" s="39" t="s">
        <v>42</v>
      </c>
      <c r="JB992" s="39" t="s">
        <v>42</v>
      </c>
      <c r="JC992" s="39" t="s">
        <v>42</v>
      </c>
      <c r="JD992" s="39" t="s">
        <v>42</v>
      </c>
      <c r="JE992" s="39" t="s">
        <v>42</v>
      </c>
      <c r="JF992" s="39" t="s">
        <v>42</v>
      </c>
      <c r="JG992" s="39" t="s">
        <v>42</v>
      </c>
      <c r="JH992" s="39" t="s">
        <v>42</v>
      </c>
      <c r="JI992" s="39" t="s">
        <v>42</v>
      </c>
      <c r="JJ992" s="39" t="s">
        <v>42</v>
      </c>
      <c r="JK992" s="39">
        <v>6</v>
      </c>
      <c r="JL992" s="39">
        <v>94</v>
      </c>
      <c r="JM992" s="39">
        <v>6</v>
      </c>
      <c r="JN992" s="39">
        <v>94</v>
      </c>
      <c r="JO992" s="39" t="s">
        <v>42</v>
      </c>
      <c r="JP992" s="39" t="s">
        <v>42</v>
      </c>
      <c r="JQ992" s="39" t="s">
        <v>42</v>
      </c>
      <c r="JR992" s="39" t="s">
        <v>42</v>
      </c>
      <c r="JS992" s="39" t="s">
        <v>42</v>
      </c>
      <c r="JT992" s="39" t="s">
        <v>42</v>
      </c>
      <c r="JU992" s="39" t="s">
        <v>42</v>
      </c>
      <c r="JV992" s="38" t="s">
        <v>42</v>
      </c>
      <c r="JW992" s="38" t="s">
        <v>42</v>
      </c>
      <c r="JX992" s="38" t="s">
        <v>42</v>
      </c>
      <c r="JY992" s="38" t="s">
        <v>42</v>
      </c>
      <c r="JZ992" s="38" t="s">
        <v>42</v>
      </c>
    </row>
    <row r="993" spans="1:286" s="26" customFormat="1" ht="15" customHeight="1" x14ac:dyDescent="0.25">
      <c r="A993" s="14" t="s">
        <v>2062</v>
      </c>
      <c r="B993" s="13" t="s">
        <v>2063</v>
      </c>
      <c r="C993" s="38">
        <v>93</v>
      </c>
      <c r="D993" s="39">
        <v>51</v>
      </c>
      <c r="E993" s="39">
        <v>49</v>
      </c>
      <c r="F993" s="39">
        <v>24</v>
      </c>
      <c r="G993" s="39">
        <v>76</v>
      </c>
      <c r="H993" s="39">
        <v>41</v>
      </c>
      <c r="I993" s="39">
        <v>59</v>
      </c>
      <c r="J993" s="39">
        <v>51</v>
      </c>
      <c r="K993" s="39">
        <v>49</v>
      </c>
      <c r="L993" s="39">
        <v>16</v>
      </c>
      <c r="M993" s="39">
        <v>84</v>
      </c>
      <c r="N993" s="39">
        <v>11</v>
      </c>
      <c r="O993" s="39">
        <v>89</v>
      </c>
      <c r="P993" s="39">
        <v>5</v>
      </c>
      <c r="Q993" s="39">
        <v>95</v>
      </c>
      <c r="R993" s="39">
        <v>3</v>
      </c>
      <c r="S993" s="39">
        <v>97</v>
      </c>
      <c r="T993" s="39">
        <v>3</v>
      </c>
      <c r="U993" s="39">
        <v>97</v>
      </c>
      <c r="V993" s="39">
        <v>3</v>
      </c>
      <c r="W993" s="39">
        <v>97</v>
      </c>
      <c r="X993" s="39">
        <v>6</v>
      </c>
      <c r="Y993" s="39">
        <v>94</v>
      </c>
      <c r="Z993" s="39">
        <v>0</v>
      </c>
      <c r="AA993" s="39">
        <v>100</v>
      </c>
      <c r="AB993" s="39">
        <v>5</v>
      </c>
      <c r="AC993" s="39">
        <v>95</v>
      </c>
      <c r="AD993" s="39" t="s">
        <v>42</v>
      </c>
      <c r="AE993" s="39" t="s">
        <v>42</v>
      </c>
      <c r="AF993" s="39" t="s">
        <v>42</v>
      </c>
      <c r="AG993" s="39" t="s">
        <v>42</v>
      </c>
      <c r="AH993" s="39" t="s">
        <v>42</v>
      </c>
      <c r="AI993" s="39" t="s">
        <v>42</v>
      </c>
      <c r="AJ993" s="39" t="s">
        <v>42</v>
      </c>
      <c r="AK993" s="39" t="s">
        <v>42</v>
      </c>
      <c r="AL993" s="39" t="s">
        <v>42</v>
      </c>
      <c r="AM993" s="39" t="s">
        <v>42</v>
      </c>
      <c r="AN993" s="39">
        <v>11</v>
      </c>
      <c r="AO993" s="39">
        <v>89</v>
      </c>
      <c r="AP993" s="39">
        <v>8</v>
      </c>
      <c r="AQ993" s="39">
        <v>92</v>
      </c>
      <c r="AR993" s="39">
        <v>30</v>
      </c>
      <c r="AS993" s="39">
        <v>70</v>
      </c>
      <c r="AT993" s="39">
        <v>22</v>
      </c>
      <c r="AU993" s="39">
        <v>78</v>
      </c>
      <c r="AV993" s="39">
        <v>25</v>
      </c>
      <c r="AW993" s="39">
        <v>75</v>
      </c>
      <c r="AX993" s="39">
        <v>14</v>
      </c>
      <c r="AY993" s="39">
        <v>86</v>
      </c>
      <c r="AZ993" s="39">
        <v>27</v>
      </c>
      <c r="BA993" s="39">
        <v>73</v>
      </c>
      <c r="BB993" s="39">
        <v>11</v>
      </c>
      <c r="BC993" s="39">
        <v>89</v>
      </c>
      <c r="BD993" s="39">
        <v>0</v>
      </c>
      <c r="BE993" s="39">
        <v>100</v>
      </c>
      <c r="BF993" s="39">
        <v>5</v>
      </c>
      <c r="BG993" s="39">
        <v>95</v>
      </c>
      <c r="BH993" s="39">
        <v>8</v>
      </c>
      <c r="BI993" s="39">
        <v>92</v>
      </c>
      <c r="BJ993" s="39">
        <v>11</v>
      </c>
      <c r="BK993" s="39">
        <v>89</v>
      </c>
      <c r="BL993" s="39">
        <v>3</v>
      </c>
      <c r="BM993" s="39">
        <v>97</v>
      </c>
      <c r="BN993" s="39">
        <v>5</v>
      </c>
      <c r="BO993" s="39">
        <v>95</v>
      </c>
      <c r="BP993" s="39">
        <v>3</v>
      </c>
      <c r="BQ993" s="39">
        <v>97</v>
      </c>
      <c r="BR993" s="39">
        <v>3</v>
      </c>
      <c r="BS993" s="39">
        <v>97</v>
      </c>
      <c r="BT993" s="39">
        <v>27</v>
      </c>
      <c r="BU993" s="39">
        <v>73</v>
      </c>
      <c r="BV993" s="39">
        <v>0</v>
      </c>
      <c r="BW993" s="39">
        <v>100</v>
      </c>
      <c r="BX993" s="39">
        <v>19</v>
      </c>
      <c r="BY993" s="39">
        <v>81</v>
      </c>
      <c r="BZ993" s="39">
        <v>0</v>
      </c>
      <c r="CA993" s="39">
        <v>100</v>
      </c>
      <c r="CB993" s="39">
        <v>3</v>
      </c>
      <c r="CC993" s="39">
        <v>97</v>
      </c>
      <c r="CD993" s="39">
        <v>11</v>
      </c>
      <c r="CE993" s="39">
        <v>89</v>
      </c>
      <c r="CF993" s="39">
        <v>11</v>
      </c>
      <c r="CG993" s="39">
        <v>89</v>
      </c>
      <c r="CH993" s="39">
        <v>3</v>
      </c>
      <c r="CI993" s="39">
        <v>97</v>
      </c>
      <c r="CJ993" s="39">
        <v>8</v>
      </c>
      <c r="CK993" s="39">
        <v>92</v>
      </c>
      <c r="CL993" s="39">
        <v>86</v>
      </c>
      <c r="CM993" s="39">
        <v>14</v>
      </c>
      <c r="CN993" s="39">
        <v>3</v>
      </c>
      <c r="CO993" s="39">
        <v>97</v>
      </c>
      <c r="CP993" s="39">
        <v>30</v>
      </c>
      <c r="CQ993" s="39">
        <v>70</v>
      </c>
      <c r="CR993" s="39">
        <v>5</v>
      </c>
      <c r="CS993" s="39">
        <v>95</v>
      </c>
      <c r="CT993" s="39">
        <v>8</v>
      </c>
      <c r="CU993" s="39">
        <v>92</v>
      </c>
      <c r="CV993" s="39">
        <v>24</v>
      </c>
      <c r="CW993" s="39">
        <v>76</v>
      </c>
      <c r="CX993" s="39">
        <v>11</v>
      </c>
      <c r="CY993" s="39">
        <v>89</v>
      </c>
      <c r="CZ993" s="39">
        <v>24</v>
      </c>
      <c r="DA993" s="39">
        <v>76</v>
      </c>
      <c r="DB993" s="39">
        <v>0</v>
      </c>
      <c r="DC993" s="39">
        <v>100</v>
      </c>
      <c r="DD993" s="39">
        <v>3</v>
      </c>
      <c r="DE993" s="39">
        <v>97</v>
      </c>
      <c r="DF993" s="39">
        <v>8</v>
      </c>
      <c r="DG993" s="39">
        <v>92</v>
      </c>
      <c r="DH993" s="39">
        <v>0</v>
      </c>
      <c r="DI993" s="39">
        <v>100</v>
      </c>
      <c r="DJ993" s="39">
        <v>3</v>
      </c>
      <c r="DK993" s="39">
        <v>97</v>
      </c>
      <c r="DL993" s="39">
        <v>14</v>
      </c>
      <c r="DM993" s="39">
        <v>86</v>
      </c>
      <c r="DN993" s="39">
        <v>22</v>
      </c>
      <c r="DO993" s="39">
        <v>78</v>
      </c>
      <c r="DP993" s="39">
        <v>19</v>
      </c>
      <c r="DQ993" s="39">
        <v>81</v>
      </c>
      <c r="DR993" s="39">
        <v>38</v>
      </c>
      <c r="DS993" s="39">
        <v>62</v>
      </c>
      <c r="DT993" s="39">
        <v>16</v>
      </c>
      <c r="DU993" s="39">
        <v>84</v>
      </c>
      <c r="DV993" s="39">
        <v>11</v>
      </c>
      <c r="DW993" s="39">
        <v>89</v>
      </c>
      <c r="DX993" s="39">
        <v>5</v>
      </c>
      <c r="DY993" s="39">
        <v>95</v>
      </c>
      <c r="DZ993" s="39">
        <v>3</v>
      </c>
      <c r="EA993" s="39">
        <v>97</v>
      </c>
      <c r="EB993" s="39">
        <v>16</v>
      </c>
      <c r="EC993" s="39">
        <v>84</v>
      </c>
      <c r="ED993" s="39">
        <v>0</v>
      </c>
      <c r="EE993" s="39">
        <v>100</v>
      </c>
      <c r="EF993" s="39">
        <v>8</v>
      </c>
      <c r="EG993" s="39">
        <v>92</v>
      </c>
      <c r="EH993" s="39">
        <v>14</v>
      </c>
      <c r="EI993" s="39">
        <v>86</v>
      </c>
      <c r="EJ993" s="39">
        <v>51</v>
      </c>
      <c r="EK993" s="39">
        <v>49</v>
      </c>
      <c r="EL993" s="39">
        <v>62</v>
      </c>
      <c r="EM993" s="39">
        <v>38</v>
      </c>
      <c r="EN993" s="39">
        <v>27</v>
      </c>
      <c r="EO993" s="39">
        <v>73</v>
      </c>
      <c r="EP993" s="39">
        <v>25</v>
      </c>
      <c r="EQ993" s="39">
        <v>75</v>
      </c>
      <c r="ER993" s="39">
        <v>30</v>
      </c>
      <c r="ES993" s="39">
        <v>70</v>
      </c>
      <c r="ET993" s="39" t="s">
        <v>42</v>
      </c>
      <c r="EU993" s="39" t="s">
        <v>42</v>
      </c>
      <c r="EV993" s="39" t="s">
        <v>42</v>
      </c>
      <c r="EW993" s="39" t="s">
        <v>42</v>
      </c>
      <c r="EX993" s="39" t="s">
        <v>42</v>
      </c>
      <c r="EY993" s="39" t="s">
        <v>42</v>
      </c>
      <c r="EZ993" s="39" t="s">
        <v>42</v>
      </c>
      <c r="FA993" s="39" t="s">
        <v>42</v>
      </c>
      <c r="FB993" s="39" t="s">
        <v>42</v>
      </c>
      <c r="FC993" s="39" t="s">
        <v>42</v>
      </c>
      <c r="FD993" s="39" t="s">
        <v>42</v>
      </c>
      <c r="FE993" s="39">
        <v>0</v>
      </c>
      <c r="FF993" s="39">
        <v>100</v>
      </c>
      <c r="FG993" s="39">
        <v>20</v>
      </c>
      <c r="FH993" s="39">
        <v>80</v>
      </c>
      <c r="FI993" s="39">
        <v>11</v>
      </c>
      <c r="FJ993" s="39">
        <v>89</v>
      </c>
      <c r="FK993" s="39">
        <v>0</v>
      </c>
      <c r="FL993" s="39">
        <v>100</v>
      </c>
      <c r="FM993" s="39">
        <v>0</v>
      </c>
      <c r="FN993" s="39">
        <v>100</v>
      </c>
      <c r="FO993" s="39">
        <v>0</v>
      </c>
      <c r="FP993" s="39">
        <v>100</v>
      </c>
      <c r="FQ993" s="39" t="s">
        <v>42</v>
      </c>
      <c r="FR993" s="39" t="s">
        <v>42</v>
      </c>
      <c r="FS993" s="39">
        <v>0</v>
      </c>
      <c r="FT993" s="39">
        <v>100</v>
      </c>
      <c r="FU993" s="39">
        <v>0</v>
      </c>
      <c r="FV993" s="39">
        <v>100</v>
      </c>
      <c r="FW993" s="39">
        <v>5</v>
      </c>
      <c r="FX993" s="39">
        <v>95</v>
      </c>
      <c r="FY993" s="39">
        <v>10</v>
      </c>
      <c r="FZ993" s="39">
        <v>90</v>
      </c>
      <c r="GA993" s="39">
        <v>5</v>
      </c>
      <c r="GB993" s="39">
        <v>95</v>
      </c>
      <c r="GC993" s="39">
        <v>0</v>
      </c>
      <c r="GD993" s="39">
        <v>100</v>
      </c>
      <c r="GE993" s="39">
        <v>0</v>
      </c>
      <c r="GF993" s="39">
        <v>100</v>
      </c>
      <c r="GG993" s="39">
        <v>0</v>
      </c>
      <c r="GH993" s="39">
        <v>100</v>
      </c>
      <c r="GI993" s="39">
        <v>0</v>
      </c>
      <c r="GJ993" s="39">
        <v>100</v>
      </c>
      <c r="GK993" s="39">
        <v>16</v>
      </c>
      <c r="GL993" s="39">
        <v>84</v>
      </c>
      <c r="GM993" s="39">
        <v>35</v>
      </c>
      <c r="GN993" s="39">
        <v>65</v>
      </c>
      <c r="GO993" s="39">
        <v>11</v>
      </c>
      <c r="GP993" s="39">
        <v>89</v>
      </c>
      <c r="GQ993" s="39">
        <v>22</v>
      </c>
      <c r="GR993" s="39">
        <v>78</v>
      </c>
      <c r="GS993" s="39">
        <v>11</v>
      </c>
      <c r="GT993" s="39">
        <v>89</v>
      </c>
      <c r="GU993" s="39">
        <v>8</v>
      </c>
      <c r="GV993" s="39">
        <v>92</v>
      </c>
      <c r="GW993" s="39">
        <v>24</v>
      </c>
      <c r="GX993" s="39">
        <v>76</v>
      </c>
      <c r="GY993" s="39">
        <v>14</v>
      </c>
      <c r="GZ993" s="39">
        <v>86</v>
      </c>
      <c r="HA993" s="39">
        <v>6</v>
      </c>
      <c r="HB993" s="39">
        <v>94</v>
      </c>
      <c r="HC993" s="39">
        <v>30</v>
      </c>
      <c r="HD993" s="39">
        <v>70</v>
      </c>
      <c r="HE993" s="39">
        <v>24</v>
      </c>
      <c r="HF993" s="39">
        <v>76</v>
      </c>
      <c r="HG993" s="39">
        <v>42</v>
      </c>
      <c r="HH993" s="39">
        <v>58</v>
      </c>
      <c r="HI993" s="39">
        <v>11</v>
      </c>
      <c r="HJ993" s="39">
        <v>89</v>
      </c>
      <c r="HK993" s="39">
        <v>22</v>
      </c>
      <c r="HL993" s="39">
        <v>78</v>
      </c>
      <c r="HM993" s="39">
        <v>12</v>
      </c>
      <c r="HN993" s="39">
        <v>88</v>
      </c>
      <c r="HO993" s="39">
        <v>6</v>
      </c>
      <c r="HP993" s="39">
        <v>94</v>
      </c>
      <c r="HQ993" s="39">
        <v>12</v>
      </c>
      <c r="HR993" s="39">
        <v>88</v>
      </c>
      <c r="HS993" s="39">
        <v>6</v>
      </c>
      <c r="HT993" s="39">
        <v>94</v>
      </c>
      <c r="HU993" s="39">
        <v>8</v>
      </c>
      <c r="HV993" s="39">
        <v>92</v>
      </c>
      <c r="HW993" s="39">
        <v>14</v>
      </c>
      <c r="HX993" s="39">
        <v>86</v>
      </c>
      <c r="HY993" s="39">
        <v>14</v>
      </c>
      <c r="HZ993" s="39">
        <v>86</v>
      </c>
      <c r="IA993" s="39">
        <v>3</v>
      </c>
      <c r="IB993" s="39">
        <v>97</v>
      </c>
      <c r="IC993" s="39" t="s">
        <v>42</v>
      </c>
      <c r="ID993" s="39" t="s">
        <v>42</v>
      </c>
      <c r="IE993" s="39" t="s">
        <v>42</v>
      </c>
      <c r="IF993" s="39" t="s">
        <v>42</v>
      </c>
      <c r="IG993" s="39" t="s">
        <v>42</v>
      </c>
      <c r="IH993" s="39" t="s">
        <v>42</v>
      </c>
      <c r="II993" s="39" t="s">
        <v>42</v>
      </c>
      <c r="IJ993" s="39" t="s">
        <v>42</v>
      </c>
      <c r="IK993" s="39" t="s">
        <v>42</v>
      </c>
      <c r="IL993" s="39" t="s">
        <v>42</v>
      </c>
      <c r="IM993" s="39" t="s">
        <v>42</v>
      </c>
      <c r="IN993" s="39" t="s">
        <v>42</v>
      </c>
      <c r="IO993" s="39" t="s">
        <v>42</v>
      </c>
      <c r="IP993" s="39" t="s">
        <v>42</v>
      </c>
      <c r="IQ993" s="39" t="s">
        <v>42</v>
      </c>
      <c r="IR993" s="39" t="s">
        <v>42</v>
      </c>
      <c r="IS993" s="39">
        <v>3</v>
      </c>
      <c r="IT993" s="39">
        <v>97</v>
      </c>
      <c r="IU993" s="39">
        <v>0</v>
      </c>
      <c r="IV993" s="39">
        <v>100</v>
      </c>
      <c r="IW993" s="39">
        <v>23</v>
      </c>
      <c r="IX993" s="39">
        <v>77</v>
      </c>
      <c r="IY993" s="39">
        <v>3</v>
      </c>
      <c r="IZ993" s="39">
        <v>97</v>
      </c>
      <c r="JA993" s="39">
        <v>0</v>
      </c>
      <c r="JB993" s="39">
        <v>100</v>
      </c>
      <c r="JC993" s="39">
        <v>0</v>
      </c>
      <c r="JD993" s="39">
        <v>100</v>
      </c>
      <c r="JE993" s="39">
        <v>0</v>
      </c>
      <c r="JF993" s="39">
        <v>100</v>
      </c>
      <c r="JG993" s="39">
        <v>0</v>
      </c>
      <c r="JH993" s="39">
        <v>100</v>
      </c>
      <c r="JI993" s="39">
        <v>26</v>
      </c>
      <c r="JJ993" s="39">
        <v>74</v>
      </c>
      <c r="JK993" s="39">
        <v>0</v>
      </c>
      <c r="JL993" s="39">
        <v>100</v>
      </c>
      <c r="JM993" s="39">
        <v>0</v>
      </c>
      <c r="JN993" s="39">
        <v>100</v>
      </c>
      <c r="JO993" s="39" t="s">
        <v>42</v>
      </c>
      <c r="JP993" s="39" t="s">
        <v>42</v>
      </c>
      <c r="JQ993" s="39" t="s">
        <v>42</v>
      </c>
      <c r="JR993" s="39" t="s">
        <v>42</v>
      </c>
      <c r="JS993" s="39" t="s">
        <v>42</v>
      </c>
      <c r="JT993" s="39" t="s">
        <v>42</v>
      </c>
      <c r="JU993" s="39" t="s">
        <v>42</v>
      </c>
      <c r="JV993" s="38" t="s">
        <v>42</v>
      </c>
      <c r="JW993" s="38" t="s">
        <v>42</v>
      </c>
      <c r="JX993" s="38" t="s">
        <v>42</v>
      </c>
      <c r="JY993" s="38" t="s">
        <v>42</v>
      </c>
      <c r="JZ993" s="38" t="s">
        <v>42</v>
      </c>
    </row>
    <row r="994" spans="1:286" s="26" customFormat="1" ht="15" customHeight="1" x14ac:dyDescent="0.25">
      <c r="A994" s="14" t="s">
        <v>2064</v>
      </c>
      <c r="B994" s="13" t="s">
        <v>2065</v>
      </c>
      <c r="C994" s="38">
        <v>94</v>
      </c>
      <c r="D994" s="39">
        <v>0</v>
      </c>
      <c r="E994" s="39">
        <v>100</v>
      </c>
      <c r="F994" s="39">
        <v>3</v>
      </c>
      <c r="G994" s="39">
        <v>97</v>
      </c>
      <c r="H994" s="39">
        <v>3</v>
      </c>
      <c r="I994" s="39">
        <v>97</v>
      </c>
      <c r="J994" s="39">
        <v>7</v>
      </c>
      <c r="K994" s="39">
        <v>93</v>
      </c>
      <c r="L994" s="39">
        <v>3</v>
      </c>
      <c r="M994" s="39">
        <v>97</v>
      </c>
      <c r="N994" s="39">
        <v>3</v>
      </c>
      <c r="O994" s="39">
        <v>97</v>
      </c>
      <c r="P994" s="39">
        <v>3</v>
      </c>
      <c r="Q994" s="39">
        <v>97</v>
      </c>
      <c r="R994" s="39">
        <v>3</v>
      </c>
      <c r="S994" s="39">
        <v>97</v>
      </c>
      <c r="T994" s="39">
        <v>3</v>
      </c>
      <c r="U994" s="39">
        <v>97</v>
      </c>
      <c r="V994" s="39">
        <v>4</v>
      </c>
      <c r="W994" s="39">
        <v>96</v>
      </c>
      <c r="X994" s="39">
        <v>7</v>
      </c>
      <c r="Y994" s="39">
        <v>93</v>
      </c>
      <c r="Z994" s="39">
        <v>4</v>
      </c>
      <c r="AA994" s="39">
        <v>96</v>
      </c>
      <c r="AB994" s="39">
        <v>7</v>
      </c>
      <c r="AC994" s="39">
        <v>93</v>
      </c>
      <c r="AD994" s="39" t="s">
        <v>42</v>
      </c>
      <c r="AE994" s="39" t="s">
        <v>42</v>
      </c>
      <c r="AF994" s="39" t="s">
        <v>42</v>
      </c>
      <c r="AG994" s="39" t="s">
        <v>42</v>
      </c>
      <c r="AH994" s="39" t="s">
        <v>42</v>
      </c>
      <c r="AI994" s="39" t="s">
        <v>42</v>
      </c>
      <c r="AJ994" s="39" t="s">
        <v>42</v>
      </c>
      <c r="AK994" s="39" t="s">
        <v>42</v>
      </c>
      <c r="AL994" s="39" t="s">
        <v>42</v>
      </c>
      <c r="AM994" s="39" t="s">
        <v>42</v>
      </c>
      <c r="AN994" s="39">
        <v>0</v>
      </c>
      <c r="AO994" s="39">
        <v>100</v>
      </c>
      <c r="AP994" s="39">
        <v>0</v>
      </c>
      <c r="AQ994" s="39">
        <v>100</v>
      </c>
      <c r="AR994" s="39">
        <v>7</v>
      </c>
      <c r="AS994" s="39">
        <v>93</v>
      </c>
      <c r="AT994" s="39">
        <v>7</v>
      </c>
      <c r="AU994" s="39">
        <v>93</v>
      </c>
      <c r="AV994" s="39">
        <v>7</v>
      </c>
      <c r="AW994" s="39">
        <v>93</v>
      </c>
      <c r="AX994" s="39">
        <v>0</v>
      </c>
      <c r="AY994" s="39">
        <v>100</v>
      </c>
      <c r="AZ994" s="39">
        <v>7</v>
      </c>
      <c r="BA994" s="39">
        <v>93</v>
      </c>
      <c r="BB994" s="39">
        <v>0</v>
      </c>
      <c r="BC994" s="39">
        <v>100</v>
      </c>
      <c r="BD994" s="39">
        <v>3</v>
      </c>
      <c r="BE994" s="39">
        <v>97</v>
      </c>
      <c r="BF994" s="39">
        <v>0</v>
      </c>
      <c r="BG994" s="39">
        <v>100</v>
      </c>
      <c r="BH994" s="39">
        <v>0</v>
      </c>
      <c r="BI994" s="39">
        <v>100</v>
      </c>
      <c r="BJ994" s="39">
        <v>3</v>
      </c>
      <c r="BK994" s="39">
        <v>97</v>
      </c>
      <c r="BL994" s="39">
        <v>3</v>
      </c>
      <c r="BM994" s="39">
        <v>97</v>
      </c>
      <c r="BN994" s="39">
        <v>0</v>
      </c>
      <c r="BO994" s="39">
        <v>100</v>
      </c>
      <c r="BP994" s="39">
        <v>0</v>
      </c>
      <c r="BQ994" s="39">
        <v>100</v>
      </c>
      <c r="BR994" s="39">
        <v>0</v>
      </c>
      <c r="BS994" s="39">
        <v>100</v>
      </c>
      <c r="BT994" s="39">
        <v>3</v>
      </c>
      <c r="BU994" s="39">
        <v>97</v>
      </c>
      <c r="BV994" s="39">
        <v>0</v>
      </c>
      <c r="BW994" s="39">
        <v>100</v>
      </c>
      <c r="BX994" s="39">
        <v>0</v>
      </c>
      <c r="BY994" s="39">
        <v>100</v>
      </c>
      <c r="BZ994" s="39">
        <v>0</v>
      </c>
      <c r="CA994" s="39">
        <v>100</v>
      </c>
      <c r="CB994" s="39">
        <v>3</v>
      </c>
      <c r="CC994" s="39">
        <v>97</v>
      </c>
      <c r="CD994" s="39">
        <v>0</v>
      </c>
      <c r="CE994" s="39">
        <v>100</v>
      </c>
      <c r="CF994" s="39">
        <v>3</v>
      </c>
      <c r="CG994" s="39">
        <v>97</v>
      </c>
      <c r="CH994" s="39">
        <v>0</v>
      </c>
      <c r="CI994" s="39">
        <v>100</v>
      </c>
      <c r="CJ994" s="39">
        <v>0</v>
      </c>
      <c r="CK994" s="39">
        <v>100</v>
      </c>
      <c r="CL994" s="39">
        <v>90</v>
      </c>
      <c r="CM994" s="39">
        <v>10</v>
      </c>
      <c r="CN994" s="39">
        <v>7</v>
      </c>
      <c r="CO994" s="39">
        <v>93</v>
      </c>
      <c r="CP994" s="39">
        <v>7</v>
      </c>
      <c r="CQ994" s="39">
        <v>93</v>
      </c>
      <c r="CR994" s="39">
        <v>0</v>
      </c>
      <c r="CS994" s="39">
        <v>100</v>
      </c>
      <c r="CT994" s="39">
        <v>3</v>
      </c>
      <c r="CU994" s="39">
        <v>97</v>
      </c>
      <c r="CV994" s="39">
        <v>0</v>
      </c>
      <c r="CW994" s="39">
        <v>100</v>
      </c>
      <c r="CX994" s="39">
        <v>0</v>
      </c>
      <c r="CY994" s="39">
        <v>100</v>
      </c>
      <c r="CZ994" s="39">
        <v>0</v>
      </c>
      <c r="DA994" s="39">
        <v>100</v>
      </c>
      <c r="DB994" s="39">
        <v>3</v>
      </c>
      <c r="DC994" s="39">
        <v>97</v>
      </c>
      <c r="DD994" s="39">
        <v>0</v>
      </c>
      <c r="DE994" s="39">
        <v>100</v>
      </c>
      <c r="DF994" s="39">
        <v>0</v>
      </c>
      <c r="DG994" s="39">
        <v>100</v>
      </c>
      <c r="DH994" s="39">
        <v>0</v>
      </c>
      <c r="DI994" s="39">
        <v>100</v>
      </c>
      <c r="DJ994" s="39">
        <v>0</v>
      </c>
      <c r="DK994" s="39">
        <v>100</v>
      </c>
      <c r="DL994" s="39">
        <v>7</v>
      </c>
      <c r="DM994" s="39">
        <v>93</v>
      </c>
      <c r="DN994" s="39">
        <v>10</v>
      </c>
      <c r="DO994" s="39">
        <v>90</v>
      </c>
      <c r="DP994" s="39">
        <v>7</v>
      </c>
      <c r="DQ994" s="39">
        <v>93</v>
      </c>
      <c r="DR994" s="39">
        <v>21</v>
      </c>
      <c r="DS994" s="39">
        <v>79</v>
      </c>
      <c r="DT994" s="39">
        <v>0</v>
      </c>
      <c r="DU994" s="39">
        <v>100</v>
      </c>
      <c r="DV994" s="39">
        <v>0</v>
      </c>
      <c r="DW994" s="39">
        <v>100</v>
      </c>
      <c r="DX994" s="39">
        <v>0</v>
      </c>
      <c r="DY994" s="39">
        <v>100</v>
      </c>
      <c r="DZ994" s="39">
        <v>0</v>
      </c>
      <c r="EA994" s="39">
        <v>100</v>
      </c>
      <c r="EB994" s="39">
        <v>0</v>
      </c>
      <c r="EC994" s="39">
        <v>100</v>
      </c>
      <c r="ED994" s="39">
        <v>0</v>
      </c>
      <c r="EE994" s="39">
        <v>100</v>
      </c>
      <c r="EF994" s="39">
        <v>0</v>
      </c>
      <c r="EG994" s="39">
        <v>100</v>
      </c>
      <c r="EH994" s="39">
        <v>3</v>
      </c>
      <c r="EI994" s="39">
        <v>97</v>
      </c>
      <c r="EJ994" s="39">
        <v>41</v>
      </c>
      <c r="EK994" s="39">
        <v>59</v>
      </c>
      <c r="EL994" s="39">
        <v>24</v>
      </c>
      <c r="EM994" s="39">
        <v>76</v>
      </c>
      <c r="EN994" s="39">
        <v>14</v>
      </c>
      <c r="EO994" s="39">
        <v>86</v>
      </c>
      <c r="EP994" s="39">
        <v>7</v>
      </c>
      <c r="EQ994" s="39">
        <v>93</v>
      </c>
      <c r="ER994" s="39">
        <v>0</v>
      </c>
      <c r="ES994" s="39">
        <v>100</v>
      </c>
      <c r="ET994" s="39" t="s">
        <v>42</v>
      </c>
      <c r="EU994" s="39" t="s">
        <v>42</v>
      </c>
      <c r="EV994" s="39" t="s">
        <v>42</v>
      </c>
      <c r="EW994" s="39" t="s">
        <v>42</v>
      </c>
      <c r="EX994" s="39" t="s">
        <v>42</v>
      </c>
      <c r="EY994" s="39" t="s">
        <v>42</v>
      </c>
      <c r="EZ994" s="39" t="s">
        <v>42</v>
      </c>
      <c r="FA994" s="39" t="s">
        <v>42</v>
      </c>
      <c r="FB994" s="39" t="s">
        <v>42</v>
      </c>
      <c r="FC994" s="39" t="s">
        <v>42</v>
      </c>
      <c r="FD994" s="39" t="s">
        <v>42</v>
      </c>
      <c r="FE994" s="39">
        <v>11</v>
      </c>
      <c r="FF994" s="39">
        <v>89</v>
      </c>
      <c r="FG994" s="39">
        <v>0</v>
      </c>
      <c r="FH994" s="39">
        <v>100</v>
      </c>
      <c r="FI994" s="39">
        <v>0</v>
      </c>
      <c r="FJ994" s="39">
        <v>100</v>
      </c>
      <c r="FK994" s="39">
        <v>0</v>
      </c>
      <c r="FL994" s="39">
        <v>100</v>
      </c>
      <c r="FM994" s="39">
        <v>0</v>
      </c>
      <c r="FN994" s="39">
        <v>100</v>
      </c>
      <c r="FO994" s="39">
        <v>0</v>
      </c>
      <c r="FP994" s="39">
        <v>100</v>
      </c>
      <c r="FQ994" s="39">
        <v>0</v>
      </c>
      <c r="FR994" s="39">
        <v>100</v>
      </c>
      <c r="FS994" s="39">
        <v>0</v>
      </c>
      <c r="FT994" s="39">
        <v>100</v>
      </c>
      <c r="FU994" s="39">
        <v>0</v>
      </c>
      <c r="FV994" s="39">
        <v>100</v>
      </c>
      <c r="FW994" s="39">
        <v>0</v>
      </c>
      <c r="FX994" s="39">
        <v>100</v>
      </c>
      <c r="FY994" s="39">
        <v>0</v>
      </c>
      <c r="FZ994" s="39">
        <v>100</v>
      </c>
      <c r="GA994" s="39">
        <v>0</v>
      </c>
      <c r="GB994" s="39">
        <v>100</v>
      </c>
      <c r="GC994" s="39">
        <v>0</v>
      </c>
      <c r="GD994" s="39">
        <v>100</v>
      </c>
      <c r="GE994" s="39">
        <v>0</v>
      </c>
      <c r="GF994" s="39">
        <v>100</v>
      </c>
      <c r="GG994" s="39">
        <v>0</v>
      </c>
      <c r="GH994" s="39">
        <v>100</v>
      </c>
      <c r="GI994" s="39">
        <v>0</v>
      </c>
      <c r="GJ994" s="39">
        <v>100</v>
      </c>
      <c r="GK994" s="39">
        <v>17</v>
      </c>
      <c r="GL994" s="39">
        <v>83</v>
      </c>
      <c r="GM994" s="39">
        <v>17</v>
      </c>
      <c r="GN994" s="39">
        <v>83</v>
      </c>
      <c r="GO994" s="39">
        <v>14</v>
      </c>
      <c r="GP994" s="39">
        <v>86</v>
      </c>
      <c r="GQ994" s="39">
        <v>17</v>
      </c>
      <c r="GR994" s="39">
        <v>83</v>
      </c>
      <c r="GS994" s="39">
        <v>7</v>
      </c>
      <c r="GT994" s="39">
        <v>93</v>
      </c>
      <c r="GU994" s="39">
        <v>10</v>
      </c>
      <c r="GV994" s="39">
        <v>90</v>
      </c>
      <c r="GW994" s="39">
        <v>7</v>
      </c>
      <c r="GX994" s="39">
        <v>93</v>
      </c>
      <c r="GY994" s="39">
        <v>7</v>
      </c>
      <c r="GZ994" s="39">
        <v>93</v>
      </c>
      <c r="HA994" s="39">
        <v>0</v>
      </c>
      <c r="HB994" s="39">
        <v>100</v>
      </c>
      <c r="HC994" s="39">
        <v>24</v>
      </c>
      <c r="HD994" s="39">
        <v>76</v>
      </c>
      <c r="HE994" s="39">
        <v>7</v>
      </c>
      <c r="HF994" s="39">
        <v>93</v>
      </c>
      <c r="HG994" s="39">
        <v>14</v>
      </c>
      <c r="HH994" s="39">
        <v>86</v>
      </c>
      <c r="HI994" s="39">
        <v>3</v>
      </c>
      <c r="HJ994" s="39">
        <v>97</v>
      </c>
      <c r="HK994" s="39">
        <v>17</v>
      </c>
      <c r="HL994" s="39">
        <v>83</v>
      </c>
      <c r="HM994" s="39">
        <v>0</v>
      </c>
      <c r="HN994" s="39">
        <v>100</v>
      </c>
      <c r="HO994" s="39">
        <v>0</v>
      </c>
      <c r="HP994" s="39">
        <v>100</v>
      </c>
      <c r="HQ994" s="39">
        <v>0</v>
      </c>
      <c r="HR994" s="39">
        <v>100</v>
      </c>
      <c r="HS994" s="39">
        <v>4</v>
      </c>
      <c r="HT994" s="39">
        <v>96</v>
      </c>
      <c r="HU994" s="39">
        <v>0</v>
      </c>
      <c r="HV994" s="39">
        <v>100</v>
      </c>
      <c r="HW994" s="39">
        <v>0</v>
      </c>
      <c r="HX994" s="39">
        <v>100</v>
      </c>
      <c r="HY994" s="39">
        <v>3</v>
      </c>
      <c r="HZ994" s="39">
        <v>97</v>
      </c>
      <c r="IA994" s="39">
        <v>0</v>
      </c>
      <c r="IB994" s="39">
        <v>100</v>
      </c>
      <c r="IC994" s="39" t="s">
        <v>42</v>
      </c>
      <c r="ID994" s="39" t="s">
        <v>42</v>
      </c>
      <c r="IE994" s="39" t="s">
        <v>42</v>
      </c>
      <c r="IF994" s="39" t="s">
        <v>42</v>
      </c>
      <c r="IG994" s="39" t="s">
        <v>42</v>
      </c>
      <c r="IH994" s="39" t="s">
        <v>42</v>
      </c>
      <c r="II994" s="39" t="s">
        <v>42</v>
      </c>
      <c r="IJ994" s="39" t="s">
        <v>42</v>
      </c>
      <c r="IK994" s="39" t="s">
        <v>42</v>
      </c>
      <c r="IL994" s="39" t="s">
        <v>42</v>
      </c>
      <c r="IM994" s="39" t="s">
        <v>42</v>
      </c>
      <c r="IN994" s="39" t="s">
        <v>42</v>
      </c>
      <c r="IO994" s="39" t="s">
        <v>42</v>
      </c>
      <c r="IP994" s="39" t="s">
        <v>42</v>
      </c>
      <c r="IQ994" s="39" t="s">
        <v>42</v>
      </c>
      <c r="IR994" s="39" t="s">
        <v>42</v>
      </c>
      <c r="IS994" s="39">
        <v>0</v>
      </c>
      <c r="IT994" s="39">
        <v>100</v>
      </c>
      <c r="IU994" s="39">
        <v>4</v>
      </c>
      <c r="IV994" s="39">
        <v>96</v>
      </c>
      <c r="IW994" s="39">
        <v>4</v>
      </c>
      <c r="IX994" s="39">
        <v>96</v>
      </c>
      <c r="IY994" s="39">
        <v>0</v>
      </c>
      <c r="IZ994" s="39">
        <v>100</v>
      </c>
      <c r="JA994" s="39">
        <v>4</v>
      </c>
      <c r="JB994" s="39">
        <v>96</v>
      </c>
      <c r="JC994" s="39">
        <v>0</v>
      </c>
      <c r="JD994" s="39">
        <v>100</v>
      </c>
      <c r="JE994" s="39">
        <v>0</v>
      </c>
      <c r="JF994" s="39">
        <v>100</v>
      </c>
      <c r="JG994" s="39">
        <v>0</v>
      </c>
      <c r="JH994" s="39">
        <v>100</v>
      </c>
      <c r="JI994" s="39">
        <v>0</v>
      </c>
      <c r="JJ994" s="39">
        <v>100</v>
      </c>
      <c r="JK994" s="39">
        <v>0</v>
      </c>
      <c r="JL994" s="39">
        <v>100</v>
      </c>
      <c r="JM994" s="39">
        <v>0</v>
      </c>
      <c r="JN994" s="39">
        <v>100</v>
      </c>
      <c r="JO994" s="39" t="s">
        <v>42</v>
      </c>
      <c r="JP994" s="39" t="s">
        <v>42</v>
      </c>
      <c r="JQ994" s="39" t="s">
        <v>42</v>
      </c>
      <c r="JR994" s="39" t="s">
        <v>42</v>
      </c>
      <c r="JS994" s="39" t="s">
        <v>42</v>
      </c>
      <c r="JT994" s="39" t="s">
        <v>42</v>
      </c>
      <c r="JU994" s="39" t="s">
        <v>42</v>
      </c>
      <c r="JV994" s="38" t="s">
        <v>42</v>
      </c>
      <c r="JW994" s="38" t="s">
        <v>42</v>
      </c>
      <c r="JX994" s="38" t="s">
        <v>42</v>
      </c>
      <c r="JY994" s="38" t="s">
        <v>42</v>
      </c>
      <c r="JZ994" s="38" t="s">
        <v>42</v>
      </c>
    </row>
    <row r="995" spans="1:286" s="26" customFormat="1" ht="15" customHeight="1" x14ac:dyDescent="0.25">
      <c r="A995" s="14" t="s">
        <v>2066</v>
      </c>
      <c r="B995" s="13" t="s">
        <v>2067</v>
      </c>
      <c r="C995" s="38">
        <v>74</v>
      </c>
      <c r="D995" s="39">
        <v>35</v>
      </c>
      <c r="E995" s="39">
        <v>65</v>
      </c>
      <c r="F995" s="39">
        <v>18</v>
      </c>
      <c r="G995" s="39">
        <v>82</v>
      </c>
      <c r="H995" s="39">
        <v>31</v>
      </c>
      <c r="I995" s="39">
        <v>69</v>
      </c>
      <c r="J995" s="39">
        <v>32</v>
      </c>
      <c r="K995" s="39">
        <v>68</v>
      </c>
      <c r="L995" s="39">
        <v>19</v>
      </c>
      <c r="M995" s="39">
        <v>81</v>
      </c>
      <c r="N995" s="39">
        <v>11</v>
      </c>
      <c r="O995" s="39">
        <v>89</v>
      </c>
      <c r="P995" s="39">
        <v>2</v>
      </c>
      <c r="Q995" s="39">
        <v>98</v>
      </c>
      <c r="R995" s="39">
        <v>4</v>
      </c>
      <c r="S995" s="39">
        <v>96</v>
      </c>
      <c r="T995" s="39">
        <v>5</v>
      </c>
      <c r="U995" s="39">
        <v>95</v>
      </c>
      <c r="V995" s="39">
        <v>4</v>
      </c>
      <c r="W995" s="39">
        <v>96</v>
      </c>
      <c r="X995" s="39">
        <v>6</v>
      </c>
      <c r="Y995" s="39">
        <v>94</v>
      </c>
      <c r="Z995" s="39">
        <v>6</v>
      </c>
      <c r="AA995" s="39">
        <v>94</v>
      </c>
      <c r="AB995" s="39">
        <v>4</v>
      </c>
      <c r="AC995" s="39">
        <v>96</v>
      </c>
      <c r="AD995" s="39" t="s">
        <v>42</v>
      </c>
      <c r="AE995" s="39" t="s">
        <v>42</v>
      </c>
      <c r="AF995" s="39" t="s">
        <v>42</v>
      </c>
      <c r="AG995" s="39" t="s">
        <v>42</v>
      </c>
      <c r="AH995" s="39" t="s">
        <v>42</v>
      </c>
      <c r="AI995" s="39" t="s">
        <v>42</v>
      </c>
      <c r="AJ995" s="39" t="s">
        <v>42</v>
      </c>
      <c r="AK995" s="39" t="s">
        <v>42</v>
      </c>
      <c r="AL995" s="39" t="s">
        <v>42</v>
      </c>
      <c r="AM995" s="39" t="s">
        <v>42</v>
      </c>
      <c r="AN995" s="39">
        <v>8</v>
      </c>
      <c r="AO995" s="39">
        <v>92</v>
      </c>
      <c r="AP995" s="39">
        <v>4</v>
      </c>
      <c r="AQ995" s="39">
        <v>96</v>
      </c>
      <c r="AR995" s="39">
        <v>10</v>
      </c>
      <c r="AS995" s="39">
        <v>90</v>
      </c>
      <c r="AT995" s="39">
        <v>15</v>
      </c>
      <c r="AU995" s="39">
        <v>85</v>
      </c>
      <c r="AV995" s="39">
        <v>11</v>
      </c>
      <c r="AW995" s="39">
        <v>89</v>
      </c>
      <c r="AX995" s="39">
        <v>8</v>
      </c>
      <c r="AY995" s="39">
        <v>92</v>
      </c>
      <c r="AZ995" s="39">
        <v>8</v>
      </c>
      <c r="BA995" s="39">
        <v>92</v>
      </c>
      <c r="BB995" s="39">
        <v>7</v>
      </c>
      <c r="BC995" s="39">
        <v>93</v>
      </c>
      <c r="BD995" s="39">
        <v>12</v>
      </c>
      <c r="BE995" s="39">
        <v>88</v>
      </c>
      <c r="BF995" s="39">
        <v>9</v>
      </c>
      <c r="BG995" s="39">
        <v>91</v>
      </c>
      <c r="BH995" s="39">
        <v>6</v>
      </c>
      <c r="BI995" s="39">
        <v>94</v>
      </c>
      <c r="BJ995" s="39">
        <v>13</v>
      </c>
      <c r="BK995" s="39">
        <v>87</v>
      </c>
      <c r="BL995" s="39">
        <v>19</v>
      </c>
      <c r="BM995" s="39">
        <v>81</v>
      </c>
      <c r="BN995" s="39">
        <v>15</v>
      </c>
      <c r="BO995" s="39">
        <v>85</v>
      </c>
      <c r="BP995" s="39">
        <v>17</v>
      </c>
      <c r="BQ995" s="39">
        <v>83</v>
      </c>
      <c r="BR995" s="39">
        <v>9</v>
      </c>
      <c r="BS995" s="39">
        <v>91</v>
      </c>
      <c r="BT995" s="39">
        <v>13</v>
      </c>
      <c r="BU995" s="39">
        <v>87</v>
      </c>
      <c r="BV995" s="39">
        <v>3</v>
      </c>
      <c r="BW995" s="39">
        <v>97</v>
      </c>
      <c r="BX995" s="39">
        <v>9</v>
      </c>
      <c r="BY995" s="39">
        <v>91</v>
      </c>
      <c r="BZ995" s="39">
        <v>3</v>
      </c>
      <c r="CA995" s="39">
        <v>97</v>
      </c>
      <c r="CB995" s="39">
        <v>7</v>
      </c>
      <c r="CC995" s="39">
        <v>93</v>
      </c>
      <c r="CD995" s="39">
        <v>11</v>
      </c>
      <c r="CE995" s="39">
        <v>89</v>
      </c>
      <c r="CF995" s="39">
        <v>13</v>
      </c>
      <c r="CG995" s="39">
        <v>87</v>
      </c>
      <c r="CH995" s="39">
        <v>13</v>
      </c>
      <c r="CI995" s="39">
        <v>87</v>
      </c>
      <c r="CJ995" s="39">
        <v>4</v>
      </c>
      <c r="CK995" s="39">
        <v>96</v>
      </c>
      <c r="CL995" s="39">
        <v>65</v>
      </c>
      <c r="CM995" s="39">
        <v>35</v>
      </c>
      <c r="CN995" s="39">
        <v>5</v>
      </c>
      <c r="CO995" s="39">
        <v>95</v>
      </c>
      <c r="CP995" s="39">
        <v>11</v>
      </c>
      <c r="CQ995" s="39">
        <v>89</v>
      </c>
      <c r="CR995" s="39">
        <v>8</v>
      </c>
      <c r="CS995" s="39">
        <v>92</v>
      </c>
      <c r="CT995" s="39">
        <v>2</v>
      </c>
      <c r="CU995" s="39">
        <v>98</v>
      </c>
      <c r="CV995" s="39">
        <v>6</v>
      </c>
      <c r="CW995" s="39">
        <v>94</v>
      </c>
      <c r="CX995" s="39">
        <v>8</v>
      </c>
      <c r="CY995" s="39">
        <v>92</v>
      </c>
      <c r="CZ995" s="39">
        <v>12</v>
      </c>
      <c r="DA995" s="39">
        <v>88</v>
      </c>
      <c r="DB995" s="39">
        <v>40</v>
      </c>
      <c r="DC995" s="39">
        <v>60</v>
      </c>
      <c r="DD995" s="39">
        <v>9</v>
      </c>
      <c r="DE995" s="39">
        <v>91</v>
      </c>
      <c r="DF995" s="39">
        <v>13</v>
      </c>
      <c r="DG995" s="39">
        <v>87</v>
      </c>
      <c r="DH995" s="39">
        <v>5</v>
      </c>
      <c r="DI995" s="39">
        <v>95</v>
      </c>
      <c r="DJ995" s="39">
        <v>13</v>
      </c>
      <c r="DK995" s="39">
        <v>87</v>
      </c>
      <c r="DL995" s="39">
        <v>13</v>
      </c>
      <c r="DM995" s="39">
        <v>87</v>
      </c>
      <c r="DN995" s="39">
        <v>14</v>
      </c>
      <c r="DO995" s="39">
        <v>86</v>
      </c>
      <c r="DP995" s="39">
        <v>10</v>
      </c>
      <c r="DQ995" s="39">
        <v>90</v>
      </c>
      <c r="DR995" s="39">
        <v>30</v>
      </c>
      <c r="DS995" s="39">
        <v>70</v>
      </c>
      <c r="DT995" s="39">
        <v>9</v>
      </c>
      <c r="DU995" s="39">
        <v>91</v>
      </c>
      <c r="DV995" s="39">
        <v>10</v>
      </c>
      <c r="DW995" s="39">
        <v>90</v>
      </c>
      <c r="DX995" s="39">
        <v>14</v>
      </c>
      <c r="DY995" s="39">
        <v>86</v>
      </c>
      <c r="DZ995" s="39">
        <v>8</v>
      </c>
      <c r="EA995" s="39">
        <v>92</v>
      </c>
      <c r="EB995" s="39">
        <v>10</v>
      </c>
      <c r="EC995" s="39">
        <v>90</v>
      </c>
      <c r="ED995" s="39">
        <v>9</v>
      </c>
      <c r="EE995" s="39">
        <v>91</v>
      </c>
      <c r="EF995" s="39">
        <v>15</v>
      </c>
      <c r="EG995" s="39">
        <v>85</v>
      </c>
      <c r="EH995" s="39">
        <v>23</v>
      </c>
      <c r="EI995" s="39">
        <v>77</v>
      </c>
      <c r="EJ995" s="39">
        <v>64</v>
      </c>
      <c r="EK995" s="39">
        <v>36</v>
      </c>
      <c r="EL995" s="39">
        <v>61</v>
      </c>
      <c r="EM995" s="39">
        <v>39</v>
      </c>
      <c r="EN995" s="39">
        <v>20</v>
      </c>
      <c r="EO995" s="39">
        <v>80</v>
      </c>
      <c r="EP995" s="39">
        <v>12</v>
      </c>
      <c r="EQ995" s="39">
        <v>88</v>
      </c>
      <c r="ER995" s="39">
        <v>13</v>
      </c>
      <c r="ES995" s="39">
        <v>87</v>
      </c>
      <c r="ET995" s="39" t="s">
        <v>42</v>
      </c>
      <c r="EU995" s="39" t="s">
        <v>42</v>
      </c>
      <c r="EV995" s="39" t="s">
        <v>42</v>
      </c>
      <c r="EW995" s="39" t="s">
        <v>42</v>
      </c>
      <c r="EX995" s="39" t="s">
        <v>42</v>
      </c>
      <c r="EY995" s="39" t="s">
        <v>42</v>
      </c>
      <c r="EZ995" s="39" t="s">
        <v>42</v>
      </c>
      <c r="FA995" s="39" t="s">
        <v>42</v>
      </c>
      <c r="FB995" s="39" t="s">
        <v>42</v>
      </c>
      <c r="FC995" s="39" t="s">
        <v>42</v>
      </c>
      <c r="FD995" s="39" t="s">
        <v>42</v>
      </c>
      <c r="FE995" s="39" t="s">
        <v>42</v>
      </c>
      <c r="FF995" s="39" t="s">
        <v>42</v>
      </c>
      <c r="FG995" s="39" t="s">
        <v>42</v>
      </c>
      <c r="FH995" s="39" t="s">
        <v>42</v>
      </c>
      <c r="FI995" s="39">
        <v>8</v>
      </c>
      <c r="FJ995" s="39">
        <v>92</v>
      </c>
      <c r="FK995" s="39">
        <v>4</v>
      </c>
      <c r="FL995" s="39">
        <v>96</v>
      </c>
      <c r="FM995" s="39">
        <v>3</v>
      </c>
      <c r="FN995" s="39">
        <v>97</v>
      </c>
      <c r="FO995" s="39">
        <v>1</v>
      </c>
      <c r="FP995" s="39">
        <v>99</v>
      </c>
      <c r="FQ995" s="39">
        <v>9</v>
      </c>
      <c r="FR995" s="39">
        <v>91</v>
      </c>
      <c r="FS995" s="39">
        <v>7</v>
      </c>
      <c r="FT995" s="39">
        <v>93</v>
      </c>
      <c r="FU995" s="39">
        <v>11</v>
      </c>
      <c r="FV995" s="39">
        <v>89</v>
      </c>
      <c r="FW995" s="39">
        <v>8</v>
      </c>
      <c r="FX995" s="39">
        <v>92</v>
      </c>
      <c r="FY995" s="39">
        <v>6</v>
      </c>
      <c r="FZ995" s="39">
        <v>94</v>
      </c>
      <c r="GA995" s="39">
        <v>4</v>
      </c>
      <c r="GB995" s="39">
        <v>96</v>
      </c>
      <c r="GC995" s="39">
        <v>7</v>
      </c>
      <c r="GD995" s="39">
        <v>93</v>
      </c>
      <c r="GE995" s="39">
        <v>7</v>
      </c>
      <c r="GF995" s="39">
        <v>93</v>
      </c>
      <c r="GG995" s="39">
        <v>4</v>
      </c>
      <c r="GH995" s="39">
        <v>96</v>
      </c>
      <c r="GI995" s="39">
        <v>6</v>
      </c>
      <c r="GJ995" s="39">
        <v>94</v>
      </c>
      <c r="GK995" s="39">
        <v>38</v>
      </c>
      <c r="GL995" s="39">
        <v>62</v>
      </c>
      <c r="GM995" s="39">
        <v>36</v>
      </c>
      <c r="GN995" s="39">
        <v>64</v>
      </c>
      <c r="GO995" s="39">
        <v>19</v>
      </c>
      <c r="GP995" s="39">
        <v>81</v>
      </c>
      <c r="GQ995" s="39">
        <v>35</v>
      </c>
      <c r="GR995" s="39">
        <v>65</v>
      </c>
      <c r="GS995" s="39">
        <v>24</v>
      </c>
      <c r="GT995" s="39">
        <v>76</v>
      </c>
      <c r="GU995" s="39">
        <v>19</v>
      </c>
      <c r="GV995" s="39">
        <v>81</v>
      </c>
      <c r="GW995" s="39">
        <v>23</v>
      </c>
      <c r="GX995" s="39">
        <v>77</v>
      </c>
      <c r="GY995" s="39">
        <v>21</v>
      </c>
      <c r="GZ995" s="39">
        <v>79</v>
      </c>
      <c r="HA995" s="39">
        <v>10</v>
      </c>
      <c r="HB995" s="39">
        <v>90</v>
      </c>
      <c r="HC995" s="39">
        <v>30</v>
      </c>
      <c r="HD995" s="39">
        <v>70</v>
      </c>
      <c r="HE995" s="39">
        <v>20</v>
      </c>
      <c r="HF995" s="39">
        <v>80</v>
      </c>
      <c r="HG995" s="39">
        <v>36</v>
      </c>
      <c r="HH995" s="39">
        <v>64</v>
      </c>
      <c r="HI995" s="39">
        <v>19</v>
      </c>
      <c r="HJ995" s="39">
        <v>81</v>
      </c>
      <c r="HK995" s="39">
        <v>15</v>
      </c>
      <c r="HL995" s="39">
        <v>85</v>
      </c>
      <c r="HM995" s="39">
        <v>10</v>
      </c>
      <c r="HN995" s="39">
        <v>90</v>
      </c>
      <c r="HO995" s="39">
        <v>11</v>
      </c>
      <c r="HP995" s="39">
        <v>89</v>
      </c>
      <c r="HQ995" s="39">
        <v>10</v>
      </c>
      <c r="HR995" s="39">
        <v>90</v>
      </c>
      <c r="HS995" s="39">
        <v>22</v>
      </c>
      <c r="HT995" s="39">
        <v>78</v>
      </c>
      <c r="HU995" s="39">
        <v>15</v>
      </c>
      <c r="HV995" s="39">
        <v>85</v>
      </c>
      <c r="HW995" s="39">
        <v>23</v>
      </c>
      <c r="HX995" s="39">
        <v>77</v>
      </c>
      <c r="HY995" s="39">
        <v>24</v>
      </c>
      <c r="HZ995" s="39">
        <v>76</v>
      </c>
      <c r="IA995" s="39">
        <v>17</v>
      </c>
      <c r="IB995" s="39">
        <v>83</v>
      </c>
      <c r="IC995" s="39" t="s">
        <v>42</v>
      </c>
      <c r="ID995" s="39" t="s">
        <v>42</v>
      </c>
      <c r="IE995" s="39" t="s">
        <v>42</v>
      </c>
      <c r="IF995" s="39" t="s">
        <v>42</v>
      </c>
      <c r="IG995" s="39" t="s">
        <v>42</v>
      </c>
      <c r="IH995" s="39" t="s">
        <v>42</v>
      </c>
      <c r="II995" s="39" t="s">
        <v>42</v>
      </c>
      <c r="IJ995" s="39" t="s">
        <v>42</v>
      </c>
      <c r="IK995" s="39" t="s">
        <v>42</v>
      </c>
      <c r="IL995" s="39" t="s">
        <v>42</v>
      </c>
      <c r="IM995" s="39" t="s">
        <v>42</v>
      </c>
      <c r="IN995" s="39" t="s">
        <v>42</v>
      </c>
      <c r="IO995" s="39" t="s">
        <v>42</v>
      </c>
      <c r="IP995" s="39" t="s">
        <v>42</v>
      </c>
      <c r="IQ995" s="39" t="s">
        <v>42</v>
      </c>
      <c r="IR995" s="39" t="s">
        <v>42</v>
      </c>
      <c r="IS995" s="39" t="s">
        <v>42</v>
      </c>
      <c r="IT995" s="39" t="s">
        <v>42</v>
      </c>
      <c r="IU995" s="39" t="s">
        <v>42</v>
      </c>
      <c r="IV995" s="39" t="s">
        <v>42</v>
      </c>
      <c r="IW995" s="39" t="s">
        <v>42</v>
      </c>
      <c r="IX995" s="39" t="s">
        <v>42</v>
      </c>
      <c r="IY995" s="39" t="s">
        <v>42</v>
      </c>
      <c r="IZ995" s="39" t="s">
        <v>42</v>
      </c>
      <c r="JA995" s="39" t="s">
        <v>42</v>
      </c>
      <c r="JB995" s="39" t="s">
        <v>42</v>
      </c>
      <c r="JC995" s="39" t="s">
        <v>42</v>
      </c>
      <c r="JD995" s="39" t="s">
        <v>42</v>
      </c>
      <c r="JE995" s="39" t="s">
        <v>42</v>
      </c>
      <c r="JF995" s="39" t="s">
        <v>42</v>
      </c>
      <c r="JG995" s="39" t="s">
        <v>42</v>
      </c>
      <c r="JH995" s="39" t="s">
        <v>42</v>
      </c>
      <c r="JI995" s="39" t="s">
        <v>42</v>
      </c>
      <c r="JJ995" s="39" t="s">
        <v>42</v>
      </c>
      <c r="JK995" s="39" t="s">
        <v>42</v>
      </c>
      <c r="JL995" s="39" t="s">
        <v>42</v>
      </c>
      <c r="JM995" s="39" t="s">
        <v>42</v>
      </c>
      <c r="JN995" s="39" t="s">
        <v>42</v>
      </c>
      <c r="JO995" s="39">
        <v>4</v>
      </c>
      <c r="JP995" s="39">
        <v>96</v>
      </c>
      <c r="JQ995" s="39">
        <v>1</v>
      </c>
      <c r="JR995" s="39">
        <v>99</v>
      </c>
      <c r="JS995" s="39">
        <v>4</v>
      </c>
      <c r="JT995" s="39">
        <v>96</v>
      </c>
      <c r="JU995" s="39">
        <v>4</v>
      </c>
      <c r="JV995" s="38">
        <v>96</v>
      </c>
      <c r="JW995" s="38">
        <v>6</v>
      </c>
      <c r="JX995" s="38">
        <v>94</v>
      </c>
      <c r="JY995" s="38">
        <v>4</v>
      </c>
      <c r="JZ995" s="38">
        <v>96</v>
      </c>
    </row>
    <row r="996" spans="1:286" s="26" customFormat="1" ht="15" customHeight="1" x14ac:dyDescent="0.25">
      <c r="A996" s="14" t="s">
        <v>2068</v>
      </c>
      <c r="B996" s="13" t="s">
        <v>2069</v>
      </c>
      <c r="C996" s="38">
        <v>94</v>
      </c>
      <c r="D996" s="39">
        <v>37</v>
      </c>
      <c r="E996" s="39">
        <v>63</v>
      </c>
      <c r="F996" s="39">
        <v>13</v>
      </c>
      <c r="G996" s="39">
        <v>87</v>
      </c>
      <c r="H996" s="39">
        <v>17</v>
      </c>
      <c r="I996" s="39">
        <v>83</v>
      </c>
      <c r="J996" s="39">
        <v>22</v>
      </c>
      <c r="K996" s="39">
        <v>78</v>
      </c>
      <c r="L996" s="39">
        <v>11</v>
      </c>
      <c r="M996" s="39">
        <v>89</v>
      </c>
      <c r="N996" s="39">
        <v>19</v>
      </c>
      <c r="O996" s="39">
        <v>81</v>
      </c>
      <c r="P996" s="39">
        <v>4</v>
      </c>
      <c r="Q996" s="39">
        <v>96</v>
      </c>
      <c r="R996" s="39">
        <v>4</v>
      </c>
      <c r="S996" s="39">
        <v>96</v>
      </c>
      <c r="T996" s="39">
        <v>11</v>
      </c>
      <c r="U996" s="39">
        <v>89</v>
      </c>
      <c r="V996" s="39">
        <v>5</v>
      </c>
      <c r="W996" s="39">
        <v>95</v>
      </c>
      <c r="X996" s="39">
        <v>23</v>
      </c>
      <c r="Y996" s="39">
        <v>77</v>
      </c>
      <c r="Z996" s="39">
        <v>10</v>
      </c>
      <c r="AA996" s="39">
        <v>90</v>
      </c>
      <c r="AB996" s="39">
        <v>9</v>
      </c>
      <c r="AC996" s="39">
        <v>91</v>
      </c>
      <c r="AD996" s="39" t="s">
        <v>42</v>
      </c>
      <c r="AE996" s="39" t="s">
        <v>42</v>
      </c>
      <c r="AF996" s="39" t="s">
        <v>42</v>
      </c>
      <c r="AG996" s="39" t="s">
        <v>42</v>
      </c>
      <c r="AH996" s="39" t="s">
        <v>42</v>
      </c>
      <c r="AI996" s="39" t="s">
        <v>42</v>
      </c>
      <c r="AJ996" s="39" t="s">
        <v>42</v>
      </c>
      <c r="AK996" s="39" t="s">
        <v>42</v>
      </c>
      <c r="AL996" s="39" t="s">
        <v>42</v>
      </c>
      <c r="AM996" s="39" t="s">
        <v>42</v>
      </c>
      <c r="AN996" s="39">
        <v>10</v>
      </c>
      <c r="AO996" s="39">
        <v>90</v>
      </c>
      <c r="AP996" s="39">
        <v>2</v>
      </c>
      <c r="AQ996" s="39">
        <v>98</v>
      </c>
      <c r="AR996" s="39">
        <v>9</v>
      </c>
      <c r="AS996" s="39">
        <v>91</v>
      </c>
      <c r="AT996" s="39">
        <v>15</v>
      </c>
      <c r="AU996" s="39">
        <v>85</v>
      </c>
      <c r="AV996" s="39">
        <v>11</v>
      </c>
      <c r="AW996" s="39">
        <v>89</v>
      </c>
      <c r="AX996" s="39">
        <v>4</v>
      </c>
      <c r="AY996" s="39">
        <v>96</v>
      </c>
      <c r="AZ996" s="39">
        <v>5</v>
      </c>
      <c r="BA996" s="39">
        <v>95</v>
      </c>
      <c r="BB996" s="39">
        <v>8</v>
      </c>
      <c r="BC996" s="39">
        <v>93</v>
      </c>
      <c r="BD996" s="39">
        <v>11</v>
      </c>
      <c r="BE996" s="39">
        <v>89</v>
      </c>
      <c r="BF996" s="39">
        <v>14</v>
      </c>
      <c r="BG996" s="39">
        <v>86</v>
      </c>
      <c r="BH996" s="39">
        <v>22</v>
      </c>
      <c r="BI996" s="39">
        <v>78</v>
      </c>
      <c r="BJ996" s="39">
        <v>13</v>
      </c>
      <c r="BK996" s="39">
        <v>87</v>
      </c>
      <c r="BL996" s="39">
        <v>25</v>
      </c>
      <c r="BM996" s="39">
        <v>75</v>
      </c>
      <c r="BN996" s="39">
        <v>11</v>
      </c>
      <c r="BO996" s="39">
        <v>89</v>
      </c>
      <c r="BP996" s="39">
        <v>11</v>
      </c>
      <c r="BQ996" s="39">
        <v>89</v>
      </c>
      <c r="BR996" s="39">
        <v>6</v>
      </c>
      <c r="BS996" s="39">
        <v>94</v>
      </c>
      <c r="BT996" s="39">
        <v>37</v>
      </c>
      <c r="BU996" s="39">
        <v>63</v>
      </c>
      <c r="BV996" s="39">
        <v>5</v>
      </c>
      <c r="BW996" s="39">
        <v>95</v>
      </c>
      <c r="BX996" s="39">
        <v>6</v>
      </c>
      <c r="BY996" s="39">
        <v>94</v>
      </c>
      <c r="BZ996" s="39">
        <v>0</v>
      </c>
      <c r="CA996" s="39">
        <v>100</v>
      </c>
      <c r="CB996" s="39">
        <v>2</v>
      </c>
      <c r="CC996" s="39">
        <v>98</v>
      </c>
      <c r="CD996" s="39">
        <v>16</v>
      </c>
      <c r="CE996" s="39">
        <v>84</v>
      </c>
      <c r="CF996" s="39">
        <v>1</v>
      </c>
      <c r="CG996" s="39">
        <v>99</v>
      </c>
      <c r="CH996" s="39">
        <v>6</v>
      </c>
      <c r="CI996" s="39">
        <v>94</v>
      </c>
      <c r="CJ996" s="39">
        <v>1</v>
      </c>
      <c r="CK996" s="39">
        <v>99</v>
      </c>
      <c r="CL996" s="39">
        <v>51</v>
      </c>
      <c r="CM996" s="39">
        <v>49</v>
      </c>
      <c r="CN996" s="39">
        <v>0</v>
      </c>
      <c r="CO996" s="39">
        <v>100</v>
      </c>
      <c r="CP996" s="39">
        <v>13</v>
      </c>
      <c r="CQ996" s="39">
        <v>87</v>
      </c>
      <c r="CR996" s="39">
        <v>5</v>
      </c>
      <c r="CS996" s="39">
        <v>95</v>
      </c>
      <c r="CT996" s="39">
        <v>1</v>
      </c>
      <c r="CU996" s="39">
        <v>99</v>
      </c>
      <c r="CV996" s="39">
        <v>20</v>
      </c>
      <c r="CW996" s="39">
        <v>80</v>
      </c>
      <c r="CX996" s="39">
        <v>14</v>
      </c>
      <c r="CY996" s="39">
        <v>86</v>
      </c>
      <c r="CZ996" s="39">
        <v>17</v>
      </c>
      <c r="DA996" s="39">
        <v>83</v>
      </c>
      <c r="DB996" s="39">
        <v>54</v>
      </c>
      <c r="DC996" s="39">
        <v>46</v>
      </c>
      <c r="DD996" s="39">
        <v>12</v>
      </c>
      <c r="DE996" s="39">
        <v>88</v>
      </c>
      <c r="DF996" s="39">
        <v>15</v>
      </c>
      <c r="DG996" s="39">
        <v>85</v>
      </c>
      <c r="DH996" s="39">
        <v>5</v>
      </c>
      <c r="DI996" s="39">
        <v>95</v>
      </c>
      <c r="DJ996" s="39">
        <v>7</v>
      </c>
      <c r="DK996" s="39">
        <v>93</v>
      </c>
      <c r="DL996" s="39">
        <v>34</v>
      </c>
      <c r="DM996" s="39">
        <v>66</v>
      </c>
      <c r="DN996" s="39">
        <v>28</v>
      </c>
      <c r="DO996" s="39">
        <v>72</v>
      </c>
      <c r="DP996" s="39">
        <v>18</v>
      </c>
      <c r="DQ996" s="39">
        <v>82</v>
      </c>
      <c r="DR996" s="39">
        <v>59</v>
      </c>
      <c r="DS996" s="39">
        <v>41</v>
      </c>
      <c r="DT996" s="39">
        <v>9</v>
      </c>
      <c r="DU996" s="39">
        <v>91</v>
      </c>
      <c r="DV996" s="39">
        <v>7</v>
      </c>
      <c r="DW996" s="39">
        <v>93</v>
      </c>
      <c r="DX996" s="39">
        <v>9</v>
      </c>
      <c r="DY996" s="39">
        <v>91</v>
      </c>
      <c r="DZ996" s="39">
        <v>7</v>
      </c>
      <c r="EA996" s="39">
        <v>93</v>
      </c>
      <c r="EB996" s="39">
        <v>23</v>
      </c>
      <c r="EC996" s="39">
        <v>77</v>
      </c>
      <c r="ED996" s="39">
        <v>11</v>
      </c>
      <c r="EE996" s="39">
        <v>89</v>
      </c>
      <c r="EF996" s="39">
        <v>20</v>
      </c>
      <c r="EG996" s="39">
        <v>80</v>
      </c>
      <c r="EH996" s="39">
        <v>23</v>
      </c>
      <c r="EI996" s="39">
        <v>77</v>
      </c>
      <c r="EJ996" s="39">
        <v>46</v>
      </c>
      <c r="EK996" s="39">
        <v>54</v>
      </c>
      <c r="EL996" s="39">
        <v>56</v>
      </c>
      <c r="EM996" s="39">
        <v>44</v>
      </c>
      <c r="EN996" s="39">
        <v>15</v>
      </c>
      <c r="EO996" s="39">
        <v>85</v>
      </c>
      <c r="EP996" s="39">
        <v>5</v>
      </c>
      <c r="EQ996" s="39">
        <v>95</v>
      </c>
      <c r="ER996" s="39">
        <v>24</v>
      </c>
      <c r="ES996" s="39">
        <v>76</v>
      </c>
      <c r="ET996" s="39" t="s">
        <v>42</v>
      </c>
      <c r="EU996" s="39" t="s">
        <v>42</v>
      </c>
      <c r="EV996" s="39" t="s">
        <v>42</v>
      </c>
      <c r="EW996" s="39" t="s">
        <v>42</v>
      </c>
      <c r="EX996" s="39" t="s">
        <v>42</v>
      </c>
      <c r="EY996" s="39" t="s">
        <v>42</v>
      </c>
      <c r="EZ996" s="39" t="s">
        <v>42</v>
      </c>
      <c r="FA996" s="39" t="s">
        <v>42</v>
      </c>
      <c r="FB996" s="39" t="s">
        <v>42</v>
      </c>
      <c r="FC996" s="39" t="s">
        <v>42</v>
      </c>
      <c r="FD996" s="39" t="s">
        <v>42</v>
      </c>
      <c r="FE996" s="39" t="s">
        <v>42</v>
      </c>
      <c r="FF996" s="39" t="s">
        <v>42</v>
      </c>
      <c r="FG996" s="39" t="s">
        <v>42</v>
      </c>
      <c r="FH996" s="39" t="s">
        <v>42</v>
      </c>
      <c r="FI996" s="39">
        <v>8</v>
      </c>
      <c r="FJ996" s="39">
        <v>92</v>
      </c>
      <c r="FK996" s="39">
        <v>2</v>
      </c>
      <c r="FL996" s="39">
        <v>98</v>
      </c>
      <c r="FM996" s="39">
        <v>2</v>
      </c>
      <c r="FN996" s="39">
        <v>98</v>
      </c>
      <c r="FO996" s="39">
        <v>2</v>
      </c>
      <c r="FP996" s="39">
        <v>98</v>
      </c>
      <c r="FQ996" s="39">
        <v>7</v>
      </c>
      <c r="FR996" s="39">
        <v>93</v>
      </c>
      <c r="FS996" s="39">
        <v>11</v>
      </c>
      <c r="FT996" s="39">
        <v>89</v>
      </c>
      <c r="FU996" s="39">
        <v>7</v>
      </c>
      <c r="FV996" s="39">
        <v>93</v>
      </c>
      <c r="FW996" s="39">
        <v>22</v>
      </c>
      <c r="FX996" s="39">
        <v>78</v>
      </c>
      <c r="FY996" s="39">
        <v>5</v>
      </c>
      <c r="FZ996" s="39">
        <v>95</v>
      </c>
      <c r="GA996" s="39">
        <v>0</v>
      </c>
      <c r="GB996" s="39">
        <v>100</v>
      </c>
      <c r="GC996" s="39">
        <v>0</v>
      </c>
      <c r="GD996" s="39">
        <v>100</v>
      </c>
      <c r="GE996" s="39">
        <v>0</v>
      </c>
      <c r="GF996" s="39">
        <v>100</v>
      </c>
      <c r="GG996" s="39">
        <v>0</v>
      </c>
      <c r="GH996" s="39">
        <v>100</v>
      </c>
      <c r="GI996" s="39">
        <v>0</v>
      </c>
      <c r="GJ996" s="39">
        <v>100</v>
      </c>
      <c r="GK996" s="39">
        <v>33</v>
      </c>
      <c r="GL996" s="39">
        <v>67</v>
      </c>
      <c r="GM996" s="39">
        <v>30</v>
      </c>
      <c r="GN996" s="39">
        <v>70</v>
      </c>
      <c r="GO996" s="39">
        <v>15</v>
      </c>
      <c r="GP996" s="39">
        <v>85</v>
      </c>
      <c r="GQ996" s="39">
        <v>44</v>
      </c>
      <c r="GR996" s="39">
        <v>56</v>
      </c>
      <c r="GS996" s="39">
        <v>9</v>
      </c>
      <c r="GT996" s="39">
        <v>91</v>
      </c>
      <c r="GU996" s="39">
        <v>16</v>
      </c>
      <c r="GV996" s="39">
        <v>84</v>
      </c>
      <c r="GW996" s="39">
        <v>35</v>
      </c>
      <c r="GX996" s="39">
        <v>65</v>
      </c>
      <c r="GY996" s="39">
        <v>23</v>
      </c>
      <c r="GZ996" s="39">
        <v>77</v>
      </c>
      <c r="HA996" s="39">
        <v>14</v>
      </c>
      <c r="HB996" s="39">
        <v>86</v>
      </c>
      <c r="HC996" s="39">
        <v>21</v>
      </c>
      <c r="HD996" s="39">
        <v>79</v>
      </c>
      <c r="HE996" s="39">
        <v>25</v>
      </c>
      <c r="HF996" s="39">
        <v>75</v>
      </c>
      <c r="HG996" s="39">
        <v>38</v>
      </c>
      <c r="HH996" s="39">
        <v>62</v>
      </c>
      <c r="HI996" s="39">
        <v>26</v>
      </c>
      <c r="HJ996" s="39">
        <v>74</v>
      </c>
      <c r="HK996" s="39">
        <v>23</v>
      </c>
      <c r="HL996" s="39">
        <v>78</v>
      </c>
      <c r="HM996" s="39">
        <v>5</v>
      </c>
      <c r="HN996" s="39">
        <v>95</v>
      </c>
      <c r="HO996" s="39">
        <v>4</v>
      </c>
      <c r="HP996" s="39">
        <v>96</v>
      </c>
      <c r="HQ996" s="39">
        <v>6</v>
      </c>
      <c r="HR996" s="39">
        <v>94</v>
      </c>
      <c r="HS996" s="39">
        <v>16</v>
      </c>
      <c r="HT996" s="39">
        <v>84</v>
      </c>
      <c r="HU996" s="39">
        <v>13</v>
      </c>
      <c r="HV996" s="39">
        <v>87</v>
      </c>
      <c r="HW996" s="39">
        <v>23</v>
      </c>
      <c r="HX996" s="39">
        <v>77</v>
      </c>
      <c r="HY996" s="39">
        <v>27</v>
      </c>
      <c r="HZ996" s="39">
        <v>73</v>
      </c>
      <c r="IA996" s="39">
        <v>15</v>
      </c>
      <c r="IB996" s="39">
        <v>85</v>
      </c>
      <c r="IC996" s="39" t="s">
        <v>42</v>
      </c>
      <c r="ID996" s="39" t="s">
        <v>42</v>
      </c>
      <c r="IE996" s="39" t="s">
        <v>42</v>
      </c>
      <c r="IF996" s="39" t="s">
        <v>42</v>
      </c>
      <c r="IG996" s="39" t="s">
        <v>42</v>
      </c>
      <c r="IH996" s="39" t="s">
        <v>42</v>
      </c>
      <c r="II996" s="39" t="s">
        <v>42</v>
      </c>
      <c r="IJ996" s="39" t="s">
        <v>42</v>
      </c>
      <c r="IK996" s="39" t="s">
        <v>42</v>
      </c>
      <c r="IL996" s="39" t="s">
        <v>42</v>
      </c>
      <c r="IM996" s="39" t="s">
        <v>42</v>
      </c>
      <c r="IN996" s="39" t="s">
        <v>42</v>
      </c>
      <c r="IO996" s="39" t="s">
        <v>42</v>
      </c>
      <c r="IP996" s="39" t="s">
        <v>42</v>
      </c>
      <c r="IQ996" s="39" t="s">
        <v>42</v>
      </c>
      <c r="IR996" s="39" t="s">
        <v>42</v>
      </c>
      <c r="IS996" s="39" t="s">
        <v>42</v>
      </c>
      <c r="IT996" s="39" t="s">
        <v>42</v>
      </c>
      <c r="IU996" s="39" t="s">
        <v>42</v>
      </c>
      <c r="IV996" s="39" t="s">
        <v>42</v>
      </c>
      <c r="IW996" s="39" t="s">
        <v>42</v>
      </c>
      <c r="IX996" s="39" t="s">
        <v>42</v>
      </c>
      <c r="IY996" s="39" t="s">
        <v>42</v>
      </c>
      <c r="IZ996" s="39" t="s">
        <v>42</v>
      </c>
      <c r="JA996" s="39" t="s">
        <v>42</v>
      </c>
      <c r="JB996" s="39" t="s">
        <v>42</v>
      </c>
      <c r="JC996" s="39" t="s">
        <v>42</v>
      </c>
      <c r="JD996" s="39" t="s">
        <v>42</v>
      </c>
      <c r="JE996" s="39" t="s">
        <v>42</v>
      </c>
      <c r="JF996" s="39" t="s">
        <v>42</v>
      </c>
      <c r="JG996" s="39" t="s">
        <v>42</v>
      </c>
      <c r="JH996" s="39" t="s">
        <v>42</v>
      </c>
      <c r="JI996" s="39" t="s">
        <v>42</v>
      </c>
      <c r="JJ996" s="39" t="s">
        <v>42</v>
      </c>
      <c r="JK996" s="39" t="s">
        <v>42</v>
      </c>
      <c r="JL996" s="39" t="s">
        <v>42</v>
      </c>
      <c r="JM996" s="39" t="s">
        <v>42</v>
      </c>
      <c r="JN996" s="39" t="s">
        <v>42</v>
      </c>
      <c r="JO996" s="39">
        <v>0</v>
      </c>
      <c r="JP996" s="39">
        <v>100</v>
      </c>
      <c r="JQ996" s="39">
        <v>0</v>
      </c>
      <c r="JR996" s="39">
        <v>100</v>
      </c>
      <c r="JS996" s="39">
        <v>0</v>
      </c>
      <c r="JT996" s="39">
        <v>100</v>
      </c>
      <c r="JU996" s="39">
        <v>0</v>
      </c>
      <c r="JV996" s="38">
        <v>100</v>
      </c>
      <c r="JW996" s="38">
        <v>0</v>
      </c>
      <c r="JX996" s="38">
        <v>100</v>
      </c>
      <c r="JY996" s="38">
        <v>3</v>
      </c>
      <c r="JZ996" s="38">
        <v>97</v>
      </c>
    </row>
    <row r="997" spans="1:286" s="26" customFormat="1" ht="15" customHeight="1" x14ac:dyDescent="0.25">
      <c r="A997" s="14" t="s">
        <v>2070</v>
      </c>
      <c r="B997" s="13" t="s">
        <v>2071</v>
      </c>
      <c r="C997" s="38">
        <v>79</v>
      </c>
      <c r="D997" s="39">
        <v>27</v>
      </c>
      <c r="E997" s="39">
        <v>73</v>
      </c>
      <c r="F997" s="39">
        <v>17</v>
      </c>
      <c r="G997" s="39">
        <v>83</v>
      </c>
      <c r="H997" s="39">
        <v>29</v>
      </c>
      <c r="I997" s="39">
        <v>71</v>
      </c>
      <c r="J997" s="39">
        <v>29</v>
      </c>
      <c r="K997" s="39">
        <v>71</v>
      </c>
      <c r="L997" s="39">
        <v>17</v>
      </c>
      <c r="M997" s="39">
        <v>83</v>
      </c>
      <c r="N997" s="39">
        <v>11</v>
      </c>
      <c r="O997" s="39">
        <v>89</v>
      </c>
      <c r="P997" s="39">
        <v>2</v>
      </c>
      <c r="Q997" s="39">
        <v>98</v>
      </c>
      <c r="R997" s="39">
        <v>3</v>
      </c>
      <c r="S997" s="39">
        <v>97</v>
      </c>
      <c r="T997" s="39">
        <v>4</v>
      </c>
      <c r="U997" s="39">
        <v>96</v>
      </c>
      <c r="V997" s="39">
        <v>3</v>
      </c>
      <c r="W997" s="39">
        <v>97</v>
      </c>
      <c r="X997" s="39">
        <v>10</v>
      </c>
      <c r="Y997" s="39">
        <v>90</v>
      </c>
      <c r="Z997" s="39">
        <v>4</v>
      </c>
      <c r="AA997" s="39">
        <v>96</v>
      </c>
      <c r="AB997" s="39">
        <v>5</v>
      </c>
      <c r="AC997" s="39">
        <v>95</v>
      </c>
      <c r="AD997" s="39" t="s">
        <v>42</v>
      </c>
      <c r="AE997" s="39" t="s">
        <v>42</v>
      </c>
      <c r="AF997" s="39" t="s">
        <v>42</v>
      </c>
      <c r="AG997" s="39" t="s">
        <v>42</v>
      </c>
      <c r="AH997" s="39" t="s">
        <v>42</v>
      </c>
      <c r="AI997" s="39" t="s">
        <v>42</v>
      </c>
      <c r="AJ997" s="39" t="s">
        <v>42</v>
      </c>
      <c r="AK997" s="39" t="s">
        <v>42</v>
      </c>
      <c r="AL997" s="39" t="s">
        <v>42</v>
      </c>
      <c r="AM997" s="39" t="s">
        <v>42</v>
      </c>
      <c r="AN997" s="39">
        <v>9</v>
      </c>
      <c r="AO997" s="39">
        <v>91</v>
      </c>
      <c r="AP997" s="39">
        <v>8</v>
      </c>
      <c r="AQ997" s="39">
        <v>92</v>
      </c>
      <c r="AR997" s="39">
        <v>21</v>
      </c>
      <c r="AS997" s="39">
        <v>79</v>
      </c>
      <c r="AT997" s="39">
        <v>21</v>
      </c>
      <c r="AU997" s="39">
        <v>79</v>
      </c>
      <c r="AV997" s="39">
        <v>14</v>
      </c>
      <c r="AW997" s="39">
        <v>86</v>
      </c>
      <c r="AX997" s="39">
        <v>10</v>
      </c>
      <c r="AY997" s="39">
        <v>90</v>
      </c>
      <c r="AZ997" s="39">
        <v>9</v>
      </c>
      <c r="BA997" s="39">
        <v>91</v>
      </c>
      <c r="BB997" s="39">
        <v>8</v>
      </c>
      <c r="BC997" s="39">
        <v>92</v>
      </c>
      <c r="BD997" s="39">
        <v>14</v>
      </c>
      <c r="BE997" s="39">
        <v>86</v>
      </c>
      <c r="BF997" s="39">
        <v>14</v>
      </c>
      <c r="BG997" s="39">
        <v>86</v>
      </c>
      <c r="BH997" s="39">
        <v>20</v>
      </c>
      <c r="BI997" s="39">
        <v>80</v>
      </c>
      <c r="BJ997" s="39">
        <v>19</v>
      </c>
      <c r="BK997" s="39">
        <v>81</v>
      </c>
      <c r="BL997" s="39">
        <v>25</v>
      </c>
      <c r="BM997" s="39">
        <v>75</v>
      </c>
      <c r="BN997" s="39">
        <v>15</v>
      </c>
      <c r="BO997" s="39">
        <v>85</v>
      </c>
      <c r="BP997" s="39">
        <v>25</v>
      </c>
      <c r="BQ997" s="39">
        <v>75</v>
      </c>
      <c r="BR997" s="39">
        <v>11</v>
      </c>
      <c r="BS997" s="39">
        <v>89</v>
      </c>
      <c r="BT997" s="39">
        <v>19</v>
      </c>
      <c r="BU997" s="39">
        <v>81</v>
      </c>
      <c r="BV997" s="39">
        <v>3</v>
      </c>
      <c r="BW997" s="39">
        <v>97</v>
      </c>
      <c r="BX997" s="39">
        <v>12</v>
      </c>
      <c r="BY997" s="39">
        <v>88</v>
      </c>
      <c r="BZ997" s="39">
        <v>3</v>
      </c>
      <c r="CA997" s="39">
        <v>97</v>
      </c>
      <c r="CB997" s="39">
        <v>3</v>
      </c>
      <c r="CC997" s="39">
        <v>97</v>
      </c>
      <c r="CD997" s="39">
        <v>8</v>
      </c>
      <c r="CE997" s="39">
        <v>92</v>
      </c>
      <c r="CF997" s="39">
        <v>9</v>
      </c>
      <c r="CG997" s="39">
        <v>91</v>
      </c>
      <c r="CH997" s="39">
        <v>33</v>
      </c>
      <c r="CI997" s="39">
        <v>67</v>
      </c>
      <c r="CJ997" s="39">
        <v>5</v>
      </c>
      <c r="CK997" s="39">
        <v>95</v>
      </c>
      <c r="CL997" s="39">
        <v>55</v>
      </c>
      <c r="CM997" s="39">
        <v>45</v>
      </c>
      <c r="CN997" s="39">
        <v>9</v>
      </c>
      <c r="CO997" s="39">
        <v>91</v>
      </c>
      <c r="CP997" s="39">
        <v>15</v>
      </c>
      <c r="CQ997" s="39">
        <v>85</v>
      </c>
      <c r="CR997" s="39">
        <v>12</v>
      </c>
      <c r="CS997" s="39">
        <v>88</v>
      </c>
      <c r="CT997" s="39">
        <v>4</v>
      </c>
      <c r="CU997" s="39">
        <v>96</v>
      </c>
      <c r="CV997" s="39">
        <v>11</v>
      </c>
      <c r="CW997" s="39">
        <v>89</v>
      </c>
      <c r="CX997" s="39">
        <v>12</v>
      </c>
      <c r="CY997" s="39">
        <v>88</v>
      </c>
      <c r="CZ997" s="39">
        <v>13</v>
      </c>
      <c r="DA997" s="39">
        <v>87</v>
      </c>
      <c r="DB997" s="39">
        <v>44</v>
      </c>
      <c r="DC997" s="39">
        <v>56</v>
      </c>
      <c r="DD997" s="39">
        <v>13</v>
      </c>
      <c r="DE997" s="39">
        <v>87</v>
      </c>
      <c r="DF997" s="39">
        <v>13</v>
      </c>
      <c r="DG997" s="39">
        <v>87</v>
      </c>
      <c r="DH997" s="39">
        <v>11</v>
      </c>
      <c r="DI997" s="39">
        <v>89</v>
      </c>
      <c r="DJ997" s="39">
        <v>13</v>
      </c>
      <c r="DK997" s="39">
        <v>87</v>
      </c>
      <c r="DL997" s="39">
        <v>16</v>
      </c>
      <c r="DM997" s="39">
        <v>84</v>
      </c>
      <c r="DN997" s="39">
        <v>17</v>
      </c>
      <c r="DO997" s="39">
        <v>83</v>
      </c>
      <c r="DP997" s="39">
        <v>14</v>
      </c>
      <c r="DQ997" s="39">
        <v>86</v>
      </c>
      <c r="DR997" s="39">
        <v>33</v>
      </c>
      <c r="DS997" s="39">
        <v>67</v>
      </c>
      <c r="DT997" s="39">
        <v>6</v>
      </c>
      <c r="DU997" s="39">
        <v>94</v>
      </c>
      <c r="DV997" s="39">
        <v>10</v>
      </c>
      <c r="DW997" s="39">
        <v>90</v>
      </c>
      <c r="DX997" s="39">
        <v>20</v>
      </c>
      <c r="DY997" s="39">
        <v>80</v>
      </c>
      <c r="DZ997" s="39">
        <v>7</v>
      </c>
      <c r="EA997" s="39">
        <v>93</v>
      </c>
      <c r="EB997" s="39">
        <v>18</v>
      </c>
      <c r="EC997" s="39">
        <v>82</v>
      </c>
      <c r="ED997" s="39">
        <v>9</v>
      </c>
      <c r="EE997" s="39">
        <v>91</v>
      </c>
      <c r="EF997" s="39">
        <v>18</v>
      </c>
      <c r="EG997" s="39">
        <v>82</v>
      </c>
      <c r="EH997" s="39">
        <v>26</v>
      </c>
      <c r="EI997" s="39">
        <v>74</v>
      </c>
      <c r="EJ997" s="39">
        <v>68</v>
      </c>
      <c r="EK997" s="39">
        <v>32</v>
      </c>
      <c r="EL997" s="39">
        <v>57</v>
      </c>
      <c r="EM997" s="39">
        <v>43</v>
      </c>
      <c r="EN997" s="39">
        <v>20</v>
      </c>
      <c r="EO997" s="39">
        <v>80</v>
      </c>
      <c r="EP997" s="39">
        <v>15</v>
      </c>
      <c r="EQ997" s="39">
        <v>85</v>
      </c>
      <c r="ER997" s="39">
        <v>19</v>
      </c>
      <c r="ES997" s="39">
        <v>81</v>
      </c>
      <c r="ET997" s="39" t="s">
        <v>42</v>
      </c>
      <c r="EU997" s="39" t="s">
        <v>42</v>
      </c>
      <c r="EV997" s="39" t="s">
        <v>42</v>
      </c>
      <c r="EW997" s="39" t="s">
        <v>42</v>
      </c>
      <c r="EX997" s="39" t="s">
        <v>42</v>
      </c>
      <c r="EY997" s="39" t="s">
        <v>42</v>
      </c>
      <c r="EZ997" s="39" t="s">
        <v>42</v>
      </c>
      <c r="FA997" s="39" t="s">
        <v>42</v>
      </c>
      <c r="FB997" s="39" t="s">
        <v>42</v>
      </c>
      <c r="FC997" s="39" t="s">
        <v>42</v>
      </c>
      <c r="FD997" s="39" t="s">
        <v>42</v>
      </c>
      <c r="FE997" s="39" t="s">
        <v>42</v>
      </c>
      <c r="FF997" s="39" t="s">
        <v>42</v>
      </c>
      <c r="FG997" s="39" t="s">
        <v>42</v>
      </c>
      <c r="FH997" s="39" t="s">
        <v>42</v>
      </c>
      <c r="FI997" s="39">
        <v>3</v>
      </c>
      <c r="FJ997" s="39">
        <v>97</v>
      </c>
      <c r="FK997" s="39">
        <v>2</v>
      </c>
      <c r="FL997" s="39">
        <v>98</v>
      </c>
      <c r="FM997" s="39">
        <v>2</v>
      </c>
      <c r="FN997" s="39">
        <v>98</v>
      </c>
      <c r="FO997" s="39">
        <v>2</v>
      </c>
      <c r="FP997" s="39">
        <v>98</v>
      </c>
      <c r="FQ997" s="39">
        <v>7</v>
      </c>
      <c r="FR997" s="39">
        <v>93</v>
      </c>
      <c r="FS997" s="39">
        <v>14</v>
      </c>
      <c r="FT997" s="39">
        <v>86</v>
      </c>
      <c r="FU997" s="39">
        <v>4</v>
      </c>
      <c r="FV997" s="39">
        <v>96</v>
      </c>
      <c r="FW997" s="39">
        <v>11</v>
      </c>
      <c r="FX997" s="39">
        <v>89</v>
      </c>
      <c r="FY997" s="39">
        <v>7</v>
      </c>
      <c r="FZ997" s="39">
        <v>93</v>
      </c>
      <c r="GA997" s="39">
        <v>3</v>
      </c>
      <c r="GB997" s="39">
        <v>97</v>
      </c>
      <c r="GC997" s="39">
        <v>3</v>
      </c>
      <c r="GD997" s="39">
        <v>97</v>
      </c>
      <c r="GE997" s="39">
        <v>2</v>
      </c>
      <c r="GF997" s="39">
        <v>98</v>
      </c>
      <c r="GG997" s="39">
        <v>4</v>
      </c>
      <c r="GH997" s="39">
        <v>96</v>
      </c>
      <c r="GI997" s="39">
        <v>6</v>
      </c>
      <c r="GJ997" s="39">
        <v>94</v>
      </c>
      <c r="GK997" s="39">
        <v>30</v>
      </c>
      <c r="GL997" s="39">
        <v>70</v>
      </c>
      <c r="GM997" s="39">
        <v>28</v>
      </c>
      <c r="GN997" s="39">
        <v>72</v>
      </c>
      <c r="GO997" s="39">
        <v>16</v>
      </c>
      <c r="GP997" s="39">
        <v>84</v>
      </c>
      <c r="GQ997" s="39">
        <v>30</v>
      </c>
      <c r="GR997" s="39">
        <v>70</v>
      </c>
      <c r="GS997" s="39">
        <v>19</v>
      </c>
      <c r="GT997" s="39">
        <v>81</v>
      </c>
      <c r="GU997" s="39">
        <v>19</v>
      </c>
      <c r="GV997" s="39">
        <v>81</v>
      </c>
      <c r="GW997" s="39">
        <v>27</v>
      </c>
      <c r="GX997" s="39">
        <v>73</v>
      </c>
      <c r="GY997" s="39">
        <v>27</v>
      </c>
      <c r="GZ997" s="39">
        <v>73</v>
      </c>
      <c r="HA997" s="39">
        <v>13</v>
      </c>
      <c r="HB997" s="39">
        <v>87</v>
      </c>
      <c r="HC997" s="39">
        <v>29</v>
      </c>
      <c r="HD997" s="39">
        <v>71</v>
      </c>
      <c r="HE997" s="39">
        <v>16</v>
      </c>
      <c r="HF997" s="39">
        <v>84</v>
      </c>
      <c r="HG997" s="39">
        <v>38</v>
      </c>
      <c r="HH997" s="39">
        <v>62</v>
      </c>
      <c r="HI997" s="39">
        <v>18</v>
      </c>
      <c r="HJ997" s="39">
        <v>82</v>
      </c>
      <c r="HK997" s="39">
        <v>20</v>
      </c>
      <c r="HL997" s="39">
        <v>80</v>
      </c>
      <c r="HM997" s="39">
        <v>13</v>
      </c>
      <c r="HN997" s="39">
        <v>87</v>
      </c>
      <c r="HO997" s="39">
        <v>7</v>
      </c>
      <c r="HP997" s="39">
        <v>93</v>
      </c>
      <c r="HQ997" s="39">
        <v>11</v>
      </c>
      <c r="HR997" s="39">
        <v>89</v>
      </c>
      <c r="HS997" s="39">
        <v>15</v>
      </c>
      <c r="HT997" s="39">
        <v>85</v>
      </c>
      <c r="HU997" s="39">
        <v>17</v>
      </c>
      <c r="HV997" s="39">
        <v>83</v>
      </c>
      <c r="HW997" s="39">
        <v>26</v>
      </c>
      <c r="HX997" s="39">
        <v>74</v>
      </c>
      <c r="HY997" s="39">
        <v>23</v>
      </c>
      <c r="HZ997" s="39">
        <v>77</v>
      </c>
      <c r="IA997" s="39">
        <v>16</v>
      </c>
      <c r="IB997" s="39">
        <v>84</v>
      </c>
      <c r="IC997" s="39" t="s">
        <v>42</v>
      </c>
      <c r="ID997" s="39" t="s">
        <v>42</v>
      </c>
      <c r="IE997" s="39" t="s">
        <v>42</v>
      </c>
      <c r="IF997" s="39" t="s">
        <v>42</v>
      </c>
      <c r="IG997" s="39" t="s">
        <v>42</v>
      </c>
      <c r="IH997" s="39" t="s">
        <v>42</v>
      </c>
      <c r="II997" s="39" t="s">
        <v>42</v>
      </c>
      <c r="IJ997" s="39" t="s">
        <v>42</v>
      </c>
      <c r="IK997" s="39" t="s">
        <v>42</v>
      </c>
      <c r="IL997" s="39" t="s">
        <v>42</v>
      </c>
      <c r="IM997" s="39" t="s">
        <v>42</v>
      </c>
      <c r="IN997" s="39" t="s">
        <v>42</v>
      </c>
      <c r="IO997" s="39" t="s">
        <v>42</v>
      </c>
      <c r="IP997" s="39" t="s">
        <v>42</v>
      </c>
      <c r="IQ997" s="39" t="s">
        <v>42</v>
      </c>
      <c r="IR997" s="39" t="s">
        <v>42</v>
      </c>
      <c r="IS997" s="39" t="s">
        <v>42</v>
      </c>
      <c r="IT997" s="39" t="s">
        <v>42</v>
      </c>
      <c r="IU997" s="39" t="s">
        <v>42</v>
      </c>
      <c r="IV997" s="39" t="s">
        <v>42</v>
      </c>
      <c r="IW997" s="39" t="s">
        <v>42</v>
      </c>
      <c r="IX997" s="39" t="s">
        <v>42</v>
      </c>
      <c r="IY997" s="39" t="s">
        <v>42</v>
      </c>
      <c r="IZ997" s="39" t="s">
        <v>42</v>
      </c>
      <c r="JA997" s="39" t="s">
        <v>42</v>
      </c>
      <c r="JB997" s="39" t="s">
        <v>42</v>
      </c>
      <c r="JC997" s="39" t="s">
        <v>42</v>
      </c>
      <c r="JD997" s="39" t="s">
        <v>42</v>
      </c>
      <c r="JE997" s="39" t="s">
        <v>42</v>
      </c>
      <c r="JF997" s="39" t="s">
        <v>42</v>
      </c>
      <c r="JG997" s="39" t="s">
        <v>42</v>
      </c>
      <c r="JH997" s="39" t="s">
        <v>42</v>
      </c>
      <c r="JI997" s="39" t="s">
        <v>42</v>
      </c>
      <c r="JJ997" s="39" t="s">
        <v>42</v>
      </c>
      <c r="JK997" s="39" t="s">
        <v>42</v>
      </c>
      <c r="JL997" s="39" t="s">
        <v>42</v>
      </c>
      <c r="JM997" s="39" t="s">
        <v>42</v>
      </c>
      <c r="JN997" s="39" t="s">
        <v>42</v>
      </c>
      <c r="JO997" s="39">
        <v>3</v>
      </c>
      <c r="JP997" s="39">
        <v>97</v>
      </c>
      <c r="JQ997" s="39">
        <v>0</v>
      </c>
      <c r="JR997" s="39">
        <v>100</v>
      </c>
      <c r="JS997" s="39">
        <v>2</v>
      </c>
      <c r="JT997" s="39">
        <v>98</v>
      </c>
      <c r="JU997" s="39">
        <v>3</v>
      </c>
      <c r="JV997" s="38">
        <v>97</v>
      </c>
      <c r="JW997" s="38">
        <v>4</v>
      </c>
      <c r="JX997" s="38">
        <v>96</v>
      </c>
      <c r="JY997" s="38">
        <v>2</v>
      </c>
      <c r="JZ997" s="38">
        <v>98</v>
      </c>
    </row>
    <row r="998" spans="1:286" s="26" customFormat="1" ht="15" customHeight="1" x14ac:dyDescent="0.25">
      <c r="A998" s="14" t="s">
        <v>2072</v>
      </c>
      <c r="B998" s="13" t="s">
        <v>2073</v>
      </c>
      <c r="C998" s="38">
        <v>100</v>
      </c>
      <c r="D998" s="39">
        <v>42</v>
      </c>
      <c r="E998" s="39">
        <v>58</v>
      </c>
      <c r="F998" s="39">
        <v>7</v>
      </c>
      <c r="G998" s="39">
        <v>93</v>
      </c>
      <c r="H998" s="39">
        <v>28</v>
      </c>
      <c r="I998" s="39">
        <v>72</v>
      </c>
      <c r="J998" s="39">
        <v>22</v>
      </c>
      <c r="K998" s="39">
        <v>78</v>
      </c>
      <c r="L998" s="39">
        <v>13</v>
      </c>
      <c r="M998" s="39">
        <v>87</v>
      </c>
      <c r="N998" s="39">
        <v>8</v>
      </c>
      <c r="O998" s="39">
        <v>92</v>
      </c>
      <c r="P998" s="39">
        <v>3</v>
      </c>
      <c r="Q998" s="39">
        <v>97</v>
      </c>
      <c r="R998" s="39">
        <v>1</v>
      </c>
      <c r="S998" s="39">
        <v>99</v>
      </c>
      <c r="T998" s="39">
        <v>1</v>
      </c>
      <c r="U998" s="39">
        <v>99</v>
      </c>
      <c r="V998" s="39">
        <v>2</v>
      </c>
      <c r="W998" s="39">
        <v>98</v>
      </c>
      <c r="X998" s="39">
        <v>3</v>
      </c>
      <c r="Y998" s="39">
        <v>97</v>
      </c>
      <c r="Z998" s="39">
        <v>8</v>
      </c>
      <c r="AA998" s="39">
        <v>92</v>
      </c>
      <c r="AB998" s="39">
        <v>10</v>
      </c>
      <c r="AC998" s="39">
        <v>90</v>
      </c>
      <c r="AD998" s="39" t="s">
        <v>42</v>
      </c>
      <c r="AE998" s="39" t="s">
        <v>42</v>
      </c>
      <c r="AF998" s="39" t="s">
        <v>42</v>
      </c>
      <c r="AG998" s="39" t="s">
        <v>42</v>
      </c>
      <c r="AH998" s="39" t="s">
        <v>42</v>
      </c>
      <c r="AI998" s="39" t="s">
        <v>42</v>
      </c>
      <c r="AJ998" s="39" t="s">
        <v>42</v>
      </c>
      <c r="AK998" s="39" t="s">
        <v>42</v>
      </c>
      <c r="AL998" s="39" t="s">
        <v>42</v>
      </c>
      <c r="AM998" s="39" t="s">
        <v>42</v>
      </c>
      <c r="AN998" s="39">
        <v>10</v>
      </c>
      <c r="AO998" s="39">
        <v>90</v>
      </c>
      <c r="AP998" s="39">
        <v>14</v>
      </c>
      <c r="AQ998" s="39">
        <v>86</v>
      </c>
      <c r="AR998" s="39">
        <v>17</v>
      </c>
      <c r="AS998" s="39">
        <v>83</v>
      </c>
      <c r="AT998" s="39">
        <v>16</v>
      </c>
      <c r="AU998" s="39">
        <v>84</v>
      </c>
      <c r="AV998" s="39">
        <v>10</v>
      </c>
      <c r="AW998" s="39">
        <v>90</v>
      </c>
      <c r="AX998" s="39">
        <v>9</v>
      </c>
      <c r="AY998" s="39">
        <v>91</v>
      </c>
      <c r="AZ998" s="39">
        <v>6</v>
      </c>
      <c r="BA998" s="39">
        <v>94</v>
      </c>
      <c r="BB998" s="39">
        <v>13</v>
      </c>
      <c r="BC998" s="39">
        <v>87</v>
      </c>
      <c r="BD998" s="39">
        <v>7</v>
      </c>
      <c r="BE998" s="39">
        <v>93</v>
      </c>
      <c r="BF998" s="39">
        <v>6</v>
      </c>
      <c r="BG998" s="39">
        <v>94</v>
      </c>
      <c r="BH998" s="39">
        <v>11</v>
      </c>
      <c r="BI998" s="39">
        <v>89</v>
      </c>
      <c r="BJ998" s="39">
        <v>11</v>
      </c>
      <c r="BK998" s="39">
        <v>89</v>
      </c>
      <c r="BL998" s="39">
        <v>16</v>
      </c>
      <c r="BM998" s="39">
        <v>84</v>
      </c>
      <c r="BN998" s="39">
        <v>7</v>
      </c>
      <c r="BO998" s="39">
        <v>93</v>
      </c>
      <c r="BP998" s="39">
        <v>12</v>
      </c>
      <c r="BQ998" s="39">
        <v>88</v>
      </c>
      <c r="BR998" s="39">
        <v>9</v>
      </c>
      <c r="BS998" s="39">
        <v>91</v>
      </c>
      <c r="BT998" s="39">
        <v>8</v>
      </c>
      <c r="BU998" s="39">
        <v>92</v>
      </c>
      <c r="BV998" s="39">
        <v>2</v>
      </c>
      <c r="BW998" s="39">
        <v>98</v>
      </c>
      <c r="BX998" s="39">
        <v>0</v>
      </c>
      <c r="BY998" s="39">
        <v>100</v>
      </c>
      <c r="BZ998" s="39">
        <v>2</v>
      </c>
      <c r="CA998" s="39">
        <v>98</v>
      </c>
      <c r="CB998" s="39">
        <v>3</v>
      </c>
      <c r="CC998" s="39">
        <v>97</v>
      </c>
      <c r="CD998" s="39">
        <v>28</v>
      </c>
      <c r="CE998" s="39">
        <v>72</v>
      </c>
      <c r="CF998" s="39">
        <v>27</v>
      </c>
      <c r="CG998" s="39">
        <v>73</v>
      </c>
      <c r="CH998" s="39">
        <v>8</v>
      </c>
      <c r="CI998" s="39">
        <v>92</v>
      </c>
      <c r="CJ998" s="39">
        <v>8</v>
      </c>
      <c r="CK998" s="39">
        <v>92</v>
      </c>
      <c r="CL998" s="39">
        <v>54</v>
      </c>
      <c r="CM998" s="39">
        <v>46</v>
      </c>
      <c r="CN998" s="39">
        <v>2</v>
      </c>
      <c r="CO998" s="39">
        <v>98</v>
      </c>
      <c r="CP998" s="39">
        <v>13</v>
      </c>
      <c r="CQ998" s="39">
        <v>87</v>
      </c>
      <c r="CR998" s="39">
        <v>9</v>
      </c>
      <c r="CS998" s="39">
        <v>91</v>
      </c>
      <c r="CT998" s="39">
        <v>1</v>
      </c>
      <c r="CU998" s="39">
        <v>99</v>
      </c>
      <c r="CV998" s="39">
        <v>13</v>
      </c>
      <c r="CW998" s="39">
        <v>87</v>
      </c>
      <c r="CX998" s="39">
        <v>7</v>
      </c>
      <c r="CY998" s="39">
        <v>93</v>
      </c>
      <c r="CZ998" s="39">
        <v>12</v>
      </c>
      <c r="DA998" s="39">
        <v>88</v>
      </c>
      <c r="DB998" s="39">
        <v>3</v>
      </c>
      <c r="DC998" s="39">
        <v>97</v>
      </c>
      <c r="DD998" s="39">
        <v>4</v>
      </c>
      <c r="DE998" s="39">
        <v>96</v>
      </c>
      <c r="DF998" s="39">
        <v>6</v>
      </c>
      <c r="DG998" s="39">
        <v>94</v>
      </c>
      <c r="DH998" s="39">
        <v>3</v>
      </c>
      <c r="DI998" s="39">
        <v>97</v>
      </c>
      <c r="DJ998" s="39">
        <v>4</v>
      </c>
      <c r="DK998" s="39">
        <v>96</v>
      </c>
      <c r="DL998" s="39">
        <v>10</v>
      </c>
      <c r="DM998" s="39">
        <v>90</v>
      </c>
      <c r="DN998" s="39">
        <v>17</v>
      </c>
      <c r="DO998" s="39">
        <v>83</v>
      </c>
      <c r="DP998" s="39">
        <v>9</v>
      </c>
      <c r="DQ998" s="39">
        <v>91</v>
      </c>
      <c r="DR998" s="39">
        <v>50</v>
      </c>
      <c r="DS998" s="39">
        <v>50</v>
      </c>
      <c r="DT998" s="39">
        <v>8</v>
      </c>
      <c r="DU998" s="39">
        <v>92</v>
      </c>
      <c r="DV998" s="39">
        <v>8</v>
      </c>
      <c r="DW998" s="39">
        <v>92</v>
      </c>
      <c r="DX998" s="39">
        <v>4</v>
      </c>
      <c r="DY998" s="39">
        <v>96</v>
      </c>
      <c r="DZ998" s="39">
        <v>7</v>
      </c>
      <c r="EA998" s="39">
        <v>93</v>
      </c>
      <c r="EB998" s="39">
        <v>17</v>
      </c>
      <c r="EC998" s="39">
        <v>83</v>
      </c>
      <c r="ED998" s="39">
        <v>3</v>
      </c>
      <c r="EE998" s="39">
        <v>97</v>
      </c>
      <c r="EF998" s="39">
        <v>21</v>
      </c>
      <c r="EG998" s="39">
        <v>79</v>
      </c>
      <c r="EH998" s="39">
        <v>24</v>
      </c>
      <c r="EI998" s="39">
        <v>76</v>
      </c>
      <c r="EJ998" s="39">
        <v>18</v>
      </c>
      <c r="EK998" s="39">
        <v>82</v>
      </c>
      <c r="EL998" s="39">
        <v>54</v>
      </c>
      <c r="EM998" s="39">
        <v>46</v>
      </c>
      <c r="EN998" s="39">
        <v>27</v>
      </c>
      <c r="EO998" s="39">
        <v>73</v>
      </c>
      <c r="EP998" s="39">
        <v>8</v>
      </c>
      <c r="EQ998" s="39">
        <v>92</v>
      </c>
      <c r="ER998" s="39">
        <v>21</v>
      </c>
      <c r="ES998" s="39">
        <v>79</v>
      </c>
      <c r="ET998" s="39" t="s">
        <v>42</v>
      </c>
      <c r="EU998" s="39" t="s">
        <v>42</v>
      </c>
      <c r="EV998" s="39" t="s">
        <v>42</v>
      </c>
      <c r="EW998" s="39" t="s">
        <v>42</v>
      </c>
      <c r="EX998" s="39" t="s">
        <v>42</v>
      </c>
      <c r="EY998" s="39" t="s">
        <v>42</v>
      </c>
      <c r="EZ998" s="39" t="s">
        <v>42</v>
      </c>
      <c r="FA998" s="39" t="s">
        <v>42</v>
      </c>
      <c r="FB998" s="39" t="s">
        <v>42</v>
      </c>
      <c r="FC998" s="39" t="s">
        <v>42</v>
      </c>
      <c r="FD998" s="39" t="s">
        <v>42</v>
      </c>
      <c r="FE998" s="39">
        <v>11</v>
      </c>
      <c r="FF998" s="39">
        <v>89</v>
      </c>
      <c r="FG998" s="39">
        <v>0</v>
      </c>
      <c r="FH998" s="39">
        <v>100</v>
      </c>
      <c r="FI998" s="39">
        <v>17</v>
      </c>
      <c r="FJ998" s="39">
        <v>83</v>
      </c>
      <c r="FK998" s="39">
        <v>17</v>
      </c>
      <c r="FL998" s="39">
        <v>83</v>
      </c>
      <c r="FM998" s="39">
        <v>8</v>
      </c>
      <c r="FN998" s="39">
        <v>92</v>
      </c>
      <c r="FO998" s="39">
        <v>0</v>
      </c>
      <c r="FP998" s="39">
        <v>100</v>
      </c>
      <c r="FQ998" s="39">
        <v>0</v>
      </c>
      <c r="FR998" s="39">
        <v>100</v>
      </c>
      <c r="FS998" s="39">
        <v>0</v>
      </c>
      <c r="FT998" s="39">
        <v>100</v>
      </c>
      <c r="FU998" s="39">
        <v>0</v>
      </c>
      <c r="FV998" s="39">
        <v>100</v>
      </c>
      <c r="FW998" s="39">
        <v>7</v>
      </c>
      <c r="FX998" s="39">
        <v>93</v>
      </c>
      <c r="FY998" s="39">
        <v>3</v>
      </c>
      <c r="FZ998" s="39">
        <v>97</v>
      </c>
      <c r="GA998" s="39">
        <v>8</v>
      </c>
      <c r="GB998" s="39">
        <v>92</v>
      </c>
      <c r="GC998" s="39">
        <v>1</v>
      </c>
      <c r="GD998" s="39">
        <v>99</v>
      </c>
      <c r="GE998" s="39">
        <v>3</v>
      </c>
      <c r="GF998" s="39">
        <v>97</v>
      </c>
      <c r="GG998" s="39">
        <v>9</v>
      </c>
      <c r="GH998" s="39">
        <v>91</v>
      </c>
      <c r="GI998" s="39">
        <v>7</v>
      </c>
      <c r="GJ998" s="39">
        <v>93</v>
      </c>
      <c r="GK998" s="39">
        <v>59</v>
      </c>
      <c r="GL998" s="39">
        <v>41</v>
      </c>
      <c r="GM998" s="39">
        <v>47</v>
      </c>
      <c r="GN998" s="39">
        <v>53</v>
      </c>
      <c r="GO998" s="39">
        <v>22</v>
      </c>
      <c r="GP998" s="39">
        <v>78</v>
      </c>
      <c r="GQ998" s="39">
        <v>55</v>
      </c>
      <c r="GR998" s="39">
        <v>45</v>
      </c>
      <c r="GS998" s="39">
        <v>16</v>
      </c>
      <c r="GT998" s="39">
        <v>84</v>
      </c>
      <c r="GU998" s="39">
        <v>13</v>
      </c>
      <c r="GV998" s="39">
        <v>87</v>
      </c>
      <c r="GW998" s="39">
        <v>28</v>
      </c>
      <c r="GX998" s="39">
        <v>72</v>
      </c>
      <c r="GY998" s="39">
        <v>18</v>
      </c>
      <c r="GZ998" s="39">
        <v>82</v>
      </c>
      <c r="HA998" s="39">
        <v>7</v>
      </c>
      <c r="HB998" s="39">
        <v>93</v>
      </c>
      <c r="HC998" s="39">
        <v>41</v>
      </c>
      <c r="HD998" s="39">
        <v>59</v>
      </c>
      <c r="HE998" s="39">
        <v>19</v>
      </c>
      <c r="HF998" s="39">
        <v>81</v>
      </c>
      <c r="HG998" s="39">
        <v>43</v>
      </c>
      <c r="HH998" s="39">
        <v>57</v>
      </c>
      <c r="HI998" s="39">
        <v>17</v>
      </c>
      <c r="HJ998" s="39">
        <v>83</v>
      </c>
      <c r="HK998" s="39">
        <v>31</v>
      </c>
      <c r="HL998" s="39">
        <v>69</v>
      </c>
      <c r="HM998" s="39">
        <v>9</v>
      </c>
      <c r="HN998" s="39">
        <v>91</v>
      </c>
      <c r="HO998" s="39">
        <v>6</v>
      </c>
      <c r="HP998" s="39">
        <v>94</v>
      </c>
      <c r="HQ998" s="39">
        <v>18</v>
      </c>
      <c r="HR998" s="39">
        <v>82</v>
      </c>
      <c r="HS998" s="39">
        <v>25</v>
      </c>
      <c r="HT998" s="39">
        <v>75</v>
      </c>
      <c r="HU998" s="39">
        <v>22</v>
      </c>
      <c r="HV998" s="39">
        <v>78</v>
      </c>
      <c r="HW998" s="39">
        <v>34</v>
      </c>
      <c r="HX998" s="39">
        <v>66</v>
      </c>
      <c r="HY998" s="39">
        <v>31</v>
      </c>
      <c r="HZ998" s="39">
        <v>69</v>
      </c>
      <c r="IA998" s="39">
        <v>27</v>
      </c>
      <c r="IB998" s="39">
        <v>73</v>
      </c>
      <c r="IC998" s="39" t="s">
        <v>42</v>
      </c>
      <c r="ID998" s="39" t="s">
        <v>42</v>
      </c>
      <c r="IE998" s="39" t="s">
        <v>42</v>
      </c>
      <c r="IF998" s="39" t="s">
        <v>42</v>
      </c>
      <c r="IG998" s="39">
        <v>0</v>
      </c>
      <c r="IH998" s="39">
        <v>100</v>
      </c>
      <c r="II998" s="39">
        <v>0</v>
      </c>
      <c r="IJ998" s="39">
        <v>100</v>
      </c>
      <c r="IK998" s="39">
        <v>0</v>
      </c>
      <c r="IL998" s="39">
        <v>100</v>
      </c>
      <c r="IM998" s="39" t="s">
        <v>42</v>
      </c>
      <c r="IN998" s="39" t="s">
        <v>42</v>
      </c>
      <c r="IO998" s="39" t="s">
        <v>42</v>
      </c>
      <c r="IP998" s="39" t="s">
        <v>42</v>
      </c>
      <c r="IQ998" s="39" t="s">
        <v>42</v>
      </c>
      <c r="IR998" s="39" t="s">
        <v>42</v>
      </c>
      <c r="IS998" s="39">
        <v>5</v>
      </c>
      <c r="IT998" s="39">
        <v>95</v>
      </c>
      <c r="IU998" s="39">
        <v>15</v>
      </c>
      <c r="IV998" s="39">
        <v>85</v>
      </c>
      <c r="IW998" s="39">
        <v>25</v>
      </c>
      <c r="IX998" s="39">
        <v>75</v>
      </c>
      <c r="IY998" s="39">
        <v>19</v>
      </c>
      <c r="IZ998" s="39">
        <v>81</v>
      </c>
      <c r="JA998" s="39">
        <v>16</v>
      </c>
      <c r="JB998" s="39">
        <v>84</v>
      </c>
      <c r="JC998" s="39">
        <v>21</v>
      </c>
      <c r="JD998" s="39">
        <v>79</v>
      </c>
      <c r="JE998" s="39">
        <v>7</v>
      </c>
      <c r="JF998" s="39">
        <v>93</v>
      </c>
      <c r="JG998" s="39">
        <v>0</v>
      </c>
      <c r="JH998" s="39">
        <v>100</v>
      </c>
      <c r="JI998" s="39">
        <v>40</v>
      </c>
      <c r="JJ998" s="39">
        <v>60</v>
      </c>
      <c r="JK998" s="39">
        <v>13</v>
      </c>
      <c r="JL998" s="39">
        <v>88</v>
      </c>
      <c r="JM998" s="39">
        <v>13</v>
      </c>
      <c r="JN998" s="39">
        <v>87</v>
      </c>
      <c r="JO998" s="39" t="s">
        <v>42</v>
      </c>
      <c r="JP998" s="39" t="s">
        <v>42</v>
      </c>
      <c r="JQ998" s="39" t="s">
        <v>42</v>
      </c>
      <c r="JR998" s="39" t="s">
        <v>42</v>
      </c>
      <c r="JS998" s="39" t="s">
        <v>42</v>
      </c>
      <c r="JT998" s="39" t="s">
        <v>42</v>
      </c>
      <c r="JU998" s="39" t="s">
        <v>42</v>
      </c>
      <c r="JV998" s="38" t="s">
        <v>42</v>
      </c>
      <c r="JW998" s="38" t="s">
        <v>42</v>
      </c>
      <c r="JX998" s="38" t="s">
        <v>42</v>
      </c>
      <c r="JY998" s="38" t="s">
        <v>42</v>
      </c>
      <c r="JZ998" s="38" t="s">
        <v>42</v>
      </c>
    </row>
    <row r="999" spans="1:286" s="26" customFormat="1" ht="15" customHeight="1" x14ac:dyDescent="0.25">
      <c r="A999" s="14" t="s">
        <v>2074</v>
      </c>
      <c r="B999" s="13" t="s">
        <v>2075</v>
      </c>
      <c r="C999" s="38">
        <v>73</v>
      </c>
      <c r="D999" s="39">
        <v>43</v>
      </c>
      <c r="E999" s="39">
        <v>57</v>
      </c>
      <c r="F999" s="39">
        <v>25</v>
      </c>
      <c r="G999" s="39">
        <v>75</v>
      </c>
      <c r="H999" s="39">
        <v>34</v>
      </c>
      <c r="I999" s="39">
        <v>66</v>
      </c>
      <c r="J999" s="39">
        <v>39</v>
      </c>
      <c r="K999" s="39">
        <v>61</v>
      </c>
      <c r="L999" s="39">
        <v>22</v>
      </c>
      <c r="M999" s="39">
        <v>78</v>
      </c>
      <c r="N999" s="39">
        <v>25</v>
      </c>
      <c r="O999" s="39">
        <v>75</v>
      </c>
      <c r="P999" s="39">
        <v>5</v>
      </c>
      <c r="Q999" s="39">
        <v>95</v>
      </c>
      <c r="R999" s="39">
        <v>6</v>
      </c>
      <c r="S999" s="39">
        <v>94</v>
      </c>
      <c r="T999" s="39">
        <v>7</v>
      </c>
      <c r="U999" s="39">
        <v>93</v>
      </c>
      <c r="V999" s="39">
        <v>8</v>
      </c>
      <c r="W999" s="39">
        <v>92</v>
      </c>
      <c r="X999" s="39">
        <v>11</v>
      </c>
      <c r="Y999" s="39">
        <v>89</v>
      </c>
      <c r="Z999" s="39">
        <v>11</v>
      </c>
      <c r="AA999" s="39">
        <v>89</v>
      </c>
      <c r="AB999" s="39">
        <v>5</v>
      </c>
      <c r="AC999" s="39">
        <v>95</v>
      </c>
      <c r="AD999" s="39" t="s">
        <v>42</v>
      </c>
      <c r="AE999" s="39" t="s">
        <v>42</v>
      </c>
      <c r="AF999" s="39" t="s">
        <v>42</v>
      </c>
      <c r="AG999" s="39" t="s">
        <v>42</v>
      </c>
      <c r="AH999" s="39" t="s">
        <v>42</v>
      </c>
      <c r="AI999" s="39" t="s">
        <v>42</v>
      </c>
      <c r="AJ999" s="39" t="s">
        <v>42</v>
      </c>
      <c r="AK999" s="39" t="s">
        <v>42</v>
      </c>
      <c r="AL999" s="39" t="s">
        <v>42</v>
      </c>
      <c r="AM999" s="39" t="s">
        <v>42</v>
      </c>
      <c r="AN999" s="39">
        <v>31</v>
      </c>
      <c r="AO999" s="39">
        <v>69</v>
      </c>
      <c r="AP999" s="39">
        <v>30</v>
      </c>
      <c r="AQ999" s="39">
        <v>70</v>
      </c>
      <c r="AR999" s="39">
        <v>28</v>
      </c>
      <c r="AS999" s="39">
        <v>72</v>
      </c>
      <c r="AT999" s="39">
        <v>29</v>
      </c>
      <c r="AU999" s="39">
        <v>71</v>
      </c>
      <c r="AV999" s="39">
        <v>22</v>
      </c>
      <c r="AW999" s="39">
        <v>78</v>
      </c>
      <c r="AX999" s="39">
        <v>14</v>
      </c>
      <c r="AY999" s="39">
        <v>86</v>
      </c>
      <c r="AZ999" s="39">
        <v>16</v>
      </c>
      <c r="BA999" s="39">
        <v>84</v>
      </c>
      <c r="BB999" s="39">
        <v>36</v>
      </c>
      <c r="BC999" s="39">
        <v>64</v>
      </c>
      <c r="BD999" s="39">
        <v>53</v>
      </c>
      <c r="BE999" s="39">
        <v>47</v>
      </c>
      <c r="BF999" s="39">
        <v>61</v>
      </c>
      <c r="BG999" s="39">
        <v>39</v>
      </c>
      <c r="BH999" s="39">
        <v>63</v>
      </c>
      <c r="BI999" s="39">
        <v>37</v>
      </c>
      <c r="BJ999" s="39">
        <v>61</v>
      </c>
      <c r="BK999" s="39">
        <v>39</v>
      </c>
      <c r="BL999" s="39">
        <v>61</v>
      </c>
      <c r="BM999" s="39">
        <v>39</v>
      </c>
      <c r="BN999" s="39">
        <v>47</v>
      </c>
      <c r="BO999" s="39">
        <v>53</v>
      </c>
      <c r="BP999" s="39">
        <v>58</v>
      </c>
      <c r="BQ999" s="39">
        <v>42</v>
      </c>
      <c r="BR999" s="39">
        <v>56</v>
      </c>
      <c r="BS999" s="39">
        <v>44</v>
      </c>
      <c r="BT999" s="39">
        <v>50</v>
      </c>
      <c r="BU999" s="39">
        <v>50</v>
      </c>
      <c r="BV999" s="39">
        <v>12</v>
      </c>
      <c r="BW999" s="39">
        <v>88</v>
      </c>
      <c r="BX999" s="39">
        <v>24</v>
      </c>
      <c r="BY999" s="39">
        <v>76</v>
      </c>
      <c r="BZ999" s="39">
        <v>11</v>
      </c>
      <c r="CA999" s="39">
        <v>89</v>
      </c>
      <c r="CB999" s="39">
        <v>10</v>
      </c>
      <c r="CC999" s="39">
        <v>90</v>
      </c>
      <c r="CD999" s="39">
        <v>26</v>
      </c>
      <c r="CE999" s="39">
        <v>74</v>
      </c>
      <c r="CF999" s="39">
        <v>24</v>
      </c>
      <c r="CG999" s="39">
        <v>76</v>
      </c>
      <c r="CH999" s="39">
        <v>27</v>
      </c>
      <c r="CI999" s="39">
        <v>73</v>
      </c>
      <c r="CJ999" s="39">
        <v>26</v>
      </c>
      <c r="CK999" s="39">
        <v>74</v>
      </c>
      <c r="CL999" s="39">
        <v>61</v>
      </c>
      <c r="CM999" s="39">
        <v>39</v>
      </c>
      <c r="CN999" s="39">
        <v>14</v>
      </c>
      <c r="CO999" s="39">
        <v>86</v>
      </c>
      <c r="CP999" s="39">
        <v>26</v>
      </c>
      <c r="CQ999" s="39">
        <v>74</v>
      </c>
      <c r="CR999" s="39">
        <v>44</v>
      </c>
      <c r="CS999" s="39">
        <v>56</v>
      </c>
      <c r="CT999" s="39">
        <v>5</v>
      </c>
      <c r="CU999" s="39">
        <v>95</v>
      </c>
      <c r="CV999" s="39">
        <v>40</v>
      </c>
      <c r="CW999" s="39">
        <v>60</v>
      </c>
      <c r="CX999" s="39">
        <v>38</v>
      </c>
      <c r="CY999" s="39">
        <v>62</v>
      </c>
      <c r="CZ999" s="39">
        <v>32</v>
      </c>
      <c r="DA999" s="39">
        <v>68</v>
      </c>
      <c r="DB999" s="39">
        <v>50</v>
      </c>
      <c r="DC999" s="39">
        <v>50</v>
      </c>
      <c r="DD999" s="39">
        <v>13</v>
      </c>
      <c r="DE999" s="39">
        <v>87</v>
      </c>
      <c r="DF999" s="39">
        <v>21</v>
      </c>
      <c r="DG999" s="39">
        <v>79</v>
      </c>
      <c r="DH999" s="39">
        <v>13</v>
      </c>
      <c r="DI999" s="39">
        <v>87</v>
      </c>
      <c r="DJ999" s="39">
        <v>42</v>
      </c>
      <c r="DK999" s="39">
        <v>58</v>
      </c>
      <c r="DL999" s="39">
        <v>40</v>
      </c>
      <c r="DM999" s="39">
        <v>60</v>
      </c>
      <c r="DN999" s="39">
        <v>36</v>
      </c>
      <c r="DO999" s="39">
        <v>64</v>
      </c>
      <c r="DP999" s="39">
        <v>29</v>
      </c>
      <c r="DQ999" s="39">
        <v>71</v>
      </c>
      <c r="DR999" s="39">
        <v>58</v>
      </c>
      <c r="DS999" s="39">
        <v>42</v>
      </c>
      <c r="DT999" s="39">
        <v>44</v>
      </c>
      <c r="DU999" s="39">
        <v>56</v>
      </c>
      <c r="DV999" s="39">
        <v>49</v>
      </c>
      <c r="DW999" s="39">
        <v>51</v>
      </c>
      <c r="DX999" s="39">
        <v>61</v>
      </c>
      <c r="DY999" s="39">
        <v>39</v>
      </c>
      <c r="DZ999" s="39">
        <v>42</v>
      </c>
      <c r="EA999" s="39">
        <v>58</v>
      </c>
      <c r="EB999" s="39">
        <v>51</v>
      </c>
      <c r="EC999" s="39">
        <v>49</v>
      </c>
      <c r="ED999" s="39">
        <v>32</v>
      </c>
      <c r="EE999" s="39">
        <v>68</v>
      </c>
      <c r="EF999" s="39">
        <v>52</v>
      </c>
      <c r="EG999" s="39">
        <v>48</v>
      </c>
      <c r="EH999" s="39">
        <v>61</v>
      </c>
      <c r="EI999" s="39">
        <v>39</v>
      </c>
      <c r="EJ999" s="39">
        <v>86</v>
      </c>
      <c r="EK999" s="39">
        <v>14</v>
      </c>
      <c r="EL999" s="39">
        <v>82</v>
      </c>
      <c r="EM999" s="39">
        <v>18</v>
      </c>
      <c r="EN999" s="39">
        <v>49</v>
      </c>
      <c r="EO999" s="39">
        <v>51</v>
      </c>
      <c r="EP999" s="39">
        <v>42</v>
      </c>
      <c r="EQ999" s="39">
        <v>58</v>
      </c>
      <c r="ER999" s="39">
        <v>50</v>
      </c>
      <c r="ES999" s="39">
        <v>50</v>
      </c>
      <c r="ET999" s="39" t="s">
        <v>42</v>
      </c>
      <c r="EU999" s="39" t="s">
        <v>42</v>
      </c>
      <c r="EV999" s="39" t="s">
        <v>42</v>
      </c>
      <c r="EW999" s="39" t="s">
        <v>42</v>
      </c>
      <c r="EX999" s="39" t="s">
        <v>42</v>
      </c>
      <c r="EY999" s="39" t="s">
        <v>42</v>
      </c>
      <c r="EZ999" s="39" t="s">
        <v>42</v>
      </c>
      <c r="FA999" s="39" t="s">
        <v>42</v>
      </c>
      <c r="FB999" s="39" t="s">
        <v>42</v>
      </c>
      <c r="FC999" s="39" t="s">
        <v>42</v>
      </c>
      <c r="FD999" s="39" t="s">
        <v>42</v>
      </c>
      <c r="FE999" s="39" t="s">
        <v>42</v>
      </c>
      <c r="FF999" s="39" t="s">
        <v>42</v>
      </c>
      <c r="FG999" s="39" t="s">
        <v>42</v>
      </c>
      <c r="FH999" s="39" t="s">
        <v>42</v>
      </c>
      <c r="FI999" s="39">
        <v>18</v>
      </c>
      <c r="FJ999" s="39">
        <v>82</v>
      </c>
      <c r="FK999" s="39">
        <v>15</v>
      </c>
      <c r="FL999" s="39">
        <v>85</v>
      </c>
      <c r="FM999" s="39">
        <v>20</v>
      </c>
      <c r="FN999" s="39">
        <v>80</v>
      </c>
      <c r="FO999" s="39">
        <v>9</v>
      </c>
      <c r="FP999" s="39">
        <v>91</v>
      </c>
      <c r="FQ999" s="39">
        <v>17</v>
      </c>
      <c r="FR999" s="39">
        <v>83</v>
      </c>
      <c r="FS999" s="39">
        <v>22</v>
      </c>
      <c r="FT999" s="39">
        <v>78</v>
      </c>
      <c r="FU999" s="39">
        <v>19</v>
      </c>
      <c r="FV999" s="39">
        <v>81</v>
      </c>
      <c r="FW999" s="39">
        <v>20</v>
      </c>
      <c r="FX999" s="39">
        <v>80</v>
      </c>
      <c r="FY999" s="39">
        <v>14</v>
      </c>
      <c r="FZ999" s="39">
        <v>86</v>
      </c>
      <c r="GA999" s="39">
        <v>14</v>
      </c>
      <c r="GB999" s="39">
        <v>86</v>
      </c>
      <c r="GC999" s="39">
        <v>11</v>
      </c>
      <c r="GD999" s="39">
        <v>89</v>
      </c>
      <c r="GE999" s="39">
        <v>11</v>
      </c>
      <c r="GF999" s="39">
        <v>89</v>
      </c>
      <c r="GG999" s="39">
        <v>11</v>
      </c>
      <c r="GH999" s="39">
        <v>89</v>
      </c>
      <c r="GI999" s="39">
        <v>9</v>
      </c>
      <c r="GJ999" s="39">
        <v>91</v>
      </c>
      <c r="GK999" s="39">
        <v>50</v>
      </c>
      <c r="GL999" s="39">
        <v>50</v>
      </c>
      <c r="GM999" s="39">
        <v>46</v>
      </c>
      <c r="GN999" s="39">
        <v>54</v>
      </c>
      <c r="GO999" s="39">
        <v>30</v>
      </c>
      <c r="GP999" s="39">
        <v>70</v>
      </c>
      <c r="GQ999" s="39">
        <v>47</v>
      </c>
      <c r="GR999" s="39">
        <v>53</v>
      </c>
      <c r="GS999" s="39">
        <v>37</v>
      </c>
      <c r="GT999" s="39">
        <v>63</v>
      </c>
      <c r="GU999" s="39">
        <v>28</v>
      </c>
      <c r="GV999" s="39">
        <v>72</v>
      </c>
      <c r="GW999" s="39">
        <v>39</v>
      </c>
      <c r="GX999" s="39">
        <v>61</v>
      </c>
      <c r="GY999" s="39">
        <v>36</v>
      </c>
      <c r="GZ999" s="39">
        <v>64</v>
      </c>
      <c r="HA999" s="39">
        <v>25</v>
      </c>
      <c r="HB999" s="39">
        <v>75</v>
      </c>
      <c r="HC999" s="39">
        <v>48</v>
      </c>
      <c r="HD999" s="39">
        <v>52</v>
      </c>
      <c r="HE999" s="39">
        <v>33</v>
      </c>
      <c r="HF999" s="39">
        <v>67</v>
      </c>
      <c r="HG999" s="39">
        <v>49</v>
      </c>
      <c r="HH999" s="39">
        <v>51</v>
      </c>
      <c r="HI999" s="39">
        <v>39</v>
      </c>
      <c r="HJ999" s="39">
        <v>61</v>
      </c>
      <c r="HK999" s="39">
        <v>33</v>
      </c>
      <c r="HL999" s="39">
        <v>67</v>
      </c>
      <c r="HM999" s="39">
        <v>26</v>
      </c>
      <c r="HN999" s="39">
        <v>74</v>
      </c>
      <c r="HO999" s="39">
        <v>22</v>
      </c>
      <c r="HP999" s="39">
        <v>78</v>
      </c>
      <c r="HQ999" s="39">
        <v>24</v>
      </c>
      <c r="HR999" s="39">
        <v>76</v>
      </c>
      <c r="HS999" s="39">
        <v>33</v>
      </c>
      <c r="HT999" s="39">
        <v>67</v>
      </c>
      <c r="HU999" s="39">
        <v>34</v>
      </c>
      <c r="HV999" s="39">
        <v>66</v>
      </c>
      <c r="HW999" s="39">
        <v>44</v>
      </c>
      <c r="HX999" s="39">
        <v>56</v>
      </c>
      <c r="HY999" s="39">
        <v>40</v>
      </c>
      <c r="HZ999" s="39">
        <v>60</v>
      </c>
      <c r="IA999" s="39">
        <v>36</v>
      </c>
      <c r="IB999" s="39">
        <v>64</v>
      </c>
      <c r="IC999" s="39" t="s">
        <v>42</v>
      </c>
      <c r="ID999" s="39" t="s">
        <v>42</v>
      </c>
      <c r="IE999" s="39" t="s">
        <v>42</v>
      </c>
      <c r="IF999" s="39" t="s">
        <v>42</v>
      </c>
      <c r="IG999" s="39" t="s">
        <v>42</v>
      </c>
      <c r="IH999" s="39" t="s">
        <v>42</v>
      </c>
      <c r="II999" s="39" t="s">
        <v>42</v>
      </c>
      <c r="IJ999" s="39" t="s">
        <v>42</v>
      </c>
      <c r="IK999" s="39" t="s">
        <v>42</v>
      </c>
      <c r="IL999" s="39" t="s">
        <v>42</v>
      </c>
      <c r="IM999" s="39" t="s">
        <v>42</v>
      </c>
      <c r="IN999" s="39" t="s">
        <v>42</v>
      </c>
      <c r="IO999" s="39" t="s">
        <v>42</v>
      </c>
      <c r="IP999" s="39" t="s">
        <v>42</v>
      </c>
      <c r="IQ999" s="39" t="s">
        <v>42</v>
      </c>
      <c r="IR999" s="39" t="s">
        <v>42</v>
      </c>
      <c r="IS999" s="39" t="s">
        <v>42</v>
      </c>
      <c r="IT999" s="39" t="s">
        <v>42</v>
      </c>
      <c r="IU999" s="39" t="s">
        <v>42</v>
      </c>
      <c r="IV999" s="39" t="s">
        <v>42</v>
      </c>
      <c r="IW999" s="39" t="s">
        <v>42</v>
      </c>
      <c r="IX999" s="39" t="s">
        <v>42</v>
      </c>
      <c r="IY999" s="39" t="s">
        <v>42</v>
      </c>
      <c r="IZ999" s="39" t="s">
        <v>42</v>
      </c>
      <c r="JA999" s="39" t="s">
        <v>42</v>
      </c>
      <c r="JB999" s="39" t="s">
        <v>42</v>
      </c>
      <c r="JC999" s="39" t="s">
        <v>42</v>
      </c>
      <c r="JD999" s="39" t="s">
        <v>42</v>
      </c>
      <c r="JE999" s="39" t="s">
        <v>42</v>
      </c>
      <c r="JF999" s="39" t="s">
        <v>42</v>
      </c>
      <c r="JG999" s="39" t="s">
        <v>42</v>
      </c>
      <c r="JH999" s="39" t="s">
        <v>42</v>
      </c>
      <c r="JI999" s="39" t="s">
        <v>42</v>
      </c>
      <c r="JJ999" s="39" t="s">
        <v>42</v>
      </c>
      <c r="JK999" s="39" t="s">
        <v>42</v>
      </c>
      <c r="JL999" s="39" t="s">
        <v>42</v>
      </c>
      <c r="JM999" s="39" t="s">
        <v>42</v>
      </c>
      <c r="JN999" s="39" t="s">
        <v>42</v>
      </c>
      <c r="JO999" s="39">
        <v>9</v>
      </c>
      <c r="JP999" s="39">
        <v>91</v>
      </c>
      <c r="JQ999" s="39">
        <v>6</v>
      </c>
      <c r="JR999" s="39">
        <v>94</v>
      </c>
      <c r="JS999" s="39">
        <v>5</v>
      </c>
      <c r="JT999" s="39">
        <v>95</v>
      </c>
      <c r="JU999" s="39">
        <v>5</v>
      </c>
      <c r="JV999" s="38">
        <v>95</v>
      </c>
      <c r="JW999" s="38">
        <v>9</v>
      </c>
      <c r="JX999" s="38">
        <v>91</v>
      </c>
      <c r="JY999" s="38">
        <v>8</v>
      </c>
      <c r="JZ999" s="38">
        <v>92</v>
      </c>
    </row>
    <row r="1000" spans="1:286" s="26" customFormat="1" ht="15" customHeight="1" x14ac:dyDescent="0.25">
      <c r="A1000" s="14" t="s">
        <v>2076</v>
      </c>
      <c r="B1000" s="13" t="s">
        <v>2077</v>
      </c>
      <c r="C1000" s="38">
        <v>90</v>
      </c>
      <c r="D1000" s="39">
        <v>24</v>
      </c>
      <c r="E1000" s="39">
        <v>76</v>
      </c>
      <c r="F1000" s="39">
        <v>19</v>
      </c>
      <c r="G1000" s="39">
        <v>81</v>
      </c>
      <c r="H1000" s="39">
        <v>30</v>
      </c>
      <c r="I1000" s="39">
        <v>70</v>
      </c>
      <c r="J1000" s="39">
        <v>37</v>
      </c>
      <c r="K1000" s="39">
        <v>63</v>
      </c>
      <c r="L1000" s="39">
        <v>16</v>
      </c>
      <c r="M1000" s="39">
        <v>84</v>
      </c>
      <c r="N1000" s="39">
        <v>21</v>
      </c>
      <c r="O1000" s="39">
        <v>79</v>
      </c>
      <c r="P1000" s="39">
        <v>5</v>
      </c>
      <c r="Q1000" s="39">
        <v>95</v>
      </c>
      <c r="R1000" s="39">
        <v>5</v>
      </c>
      <c r="S1000" s="39">
        <v>95</v>
      </c>
      <c r="T1000" s="39">
        <v>9</v>
      </c>
      <c r="U1000" s="39">
        <v>91</v>
      </c>
      <c r="V1000" s="39">
        <v>7</v>
      </c>
      <c r="W1000" s="39">
        <v>93</v>
      </c>
      <c r="X1000" s="39">
        <v>8</v>
      </c>
      <c r="Y1000" s="39">
        <v>92</v>
      </c>
      <c r="Z1000" s="39">
        <v>9</v>
      </c>
      <c r="AA1000" s="39">
        <v>91</v>
      </c>
      <c r="AB1000" s="39">
        <v>7</v>
      </c>
      <c r="AC1000" s="39">
        <v>93</v>
      </c>
      <c r="AD1000" s="39" t="s">
        <v>42</v>
      </c>
      <c r="AE1000" s="39" t="s">
        <v>42</v>
      </c>
      <c r="AF1000" s="39" t="s">
        <v>42</v>
      </c>
      <c r="AG1000" s="39" t="s">
        <v>42</v>
      </c>
      <c r="AH1000" s="39" t="s">
        <v>42</v>
      </c>
      <c r="AI1000" s="39" t="s">
        <v>42</v>
      </c>
      <c r="AJ1000" s="39" t="s">
        <v>42</v>
      </c>
      <c r="AK1000" s="39" t="s">
        <v>42</v>
      </c>
      <c r="AL1000" s="39" t="s">
        <v>42</v>
      </c>
      <c r="AM1000" s="39" t="s">
        <v>42</v>
      </c>
      <c r="AN1000" s="39">
        <v>15</v>
      </c>
      <c r="AO1000" s="39">
        <v>85</v>
      </c>
      <c r="AP1000" s="39">
        <v>25</v>
      </c>
      <c r="AQ1000" s="39">
        <v>75</v>
      </c>
      <c r="AR1000" s="39">
        <v>26</v>
      </c>
      <c r="AS1000" s="39">
        <v>74</v>
      </c>
      <c r="AT1000" s="39">
        <v>23</v>
      </c>
      <c r="AU1000" s="39">
        <v>77</v>
      </c>
      <c r="AV1000" s="39">
        <v>16</v>
      </c>
      <c r="AW1000" s="39">
        <v>84</v>
      </c>
      <c r="AX1000" s="39">
        <v>16</v>
      </c>
      <c r="AY1000" s="39">
        <v>84</v>
      </c>
      <c r="AZ1000" s="39">
        <v>16</v>
      </c>
      <c r="BA1000" s="39">
        <v>84</v>
      </c>
      <c r="BB1000" s="39">
        <v>26</v>
      </c>
      <c r="BC1000" s="39">
        <v>74</v>
      </c>
      <c r="BD1000" s="39">
        <v>16</v>
      </c>
      <c r="BE1000" s="39">
        <v>84</v>
      </c>
      <c r="BF1000" s="39">
        <v>42</v>
      </c>
      <c r="BG1000" s="39">
        <v>58</v>
      </c>
      <c r="BH1000" s="39">
        <v>18</v>
      </c>
      <c r="BI1000" s="39">
        <v>82</v>
      </c>
      <c r="BJ1000" s="39">
        <v>36</v>
      </c>
      <c r="BK1000" s="39">
        <v>64</v>
      </c>
      <c r="BL1000" s="39">
        <v>22</v>
      </c>
      <c r="BM1000" s="39">
        <v>78</v>
      </c>
      <c r="BN1000" s="39">
        <v>37</v>
      </c>
      <c r="BO1000" s="39">
        <v>63</v>
      </c>
      <c r="BP1000" s="39">
        <v>25</v>
      </c>
      <c r="BQ1000" s="39">
        <v>75</v>
      </c>
      <c r="BR1000" s="39">
        <v>12</v>
      </c>
      <c r="BS1000" s="39">
        <v>88</v>
      </c>
      <c r="BT1000" s="39">
        <v>63</v>
      </c>
      <c r="BU1000" s="39">
        <v>37</v>
      </c>
      <c r="BV1000" s="39">
        <v>3</v>
      </c>
      <c r="BW1000" s="39">
        <v>97</v>
      </c>
      <c r="BX1000" s="39">
        <v>13</v>
      </c>
      <c r="BY1000" s="39">
        <v>87</v>
      </c>
      <c r="BZ1000" s="39">
        <v>0</v>
      </c>
      <c r="CA1000" s="39">
        <v>100</v>
      </c>
      <c r="CB1000" s="39">
        <v>10</v>
      </c>
      <c r="CC1000" s="39">
        <v>90</v>
      </c>
      <c r="CD1000" s="39">
        <v>13</v>
      </c>
      <c r="CE1000" s="39">
        <v>87</v>
      </c>
      <c r="CF1000" s="39">
        <v>23</v>
      </c>
      <c r="CG1000" s="39">
        <v>77</v>
      </c>
      <c r="CH1000" s="39">
        <v>11</v>
      </c>
      <c r="CI1000" s="39">
        <v>89</v>
      </c>
      <c r="CJ1000" s="39">
        <v>10</v>
      </c>
      <c r="CK1000" s="39">
        <v>90</v>
      </c>
      <c r="CL1000" s="39">
        <v>72</v>
      </c>
      <c r="CM1000" s="39">
        <v>28</v>
      </c>
      <c r="CN1000" s="39">
        <v>10</v>
      </c>
      <c r="CO1000" s="39">
        <v>90</v>
      </c>
      <c r="CP1000" s="39">
        <v>10</v>
      </c>
      <c r="CQ1000" s="39">
        <v>90</v>
      </c>
      <c r="CR1000" s="39">
        <v>21</v>
      </c>
      <c r="CS1000" s="39">
        <v>79</v>
      </c>
      <c r="CT1000" s="39">
        <v>5</v>
      </c>
      <c r="CU1000" s="39">
        <v>95</v>
      </c>
      <c r="CV1000" s="39">
        <v>26</v>
      </c>
      <c r="CW1000" s="39">
        <v>74</v>
      </c>
      <c r="CX1000" s="39">
        <v>34</v>
      </c>
      <c r="CY1000" s="39">
        <v>66</v>
      </c>
      <c r="CZ1000" s="39">
        <v>36</v>
      </c>
      <c r="DA1000" s="39">
        <v>64</v>
      </c>
      <c r="DB1000" s="39">
        <v>0</v>
      </c>
      <c r="DC1000" s="39">
        <v>100</v>
      </c>
      <c r="DD1000" s="39">
        <v>2</v>
      </c>
      <c r="DE1000" s="39">
        <v>98</v>
      </c>
      <c r="DF1000" s="39">
        <v>10</v>
      </c>
      <c r="DG1000" s="39">
        <v>90</v>
      </c>
      <c r="DH1000" s="39">
        <v>5</v>
      </c>
      <c r="DI1000" s="39">
        <v>95</v>
      </c>
      <c r="DJ1000" s="39">
        <v>20</v>
      </c>
      <c r="DK1000" s="39">
        <v>80</v>
      </c>
      <c r="DL1000" s="39">
        <v>26</v>
      </c>
      <c r="DM1000" s="39">
        <v>74</v>
      </c>
      <c r="DN1000" s="39">
        <v>31</v>
      </c>
      <c r="DO1000" s="39">
        <v>69</v>
      </c>
      <c r="DP1000" s="39">
        <v>21</v>
      </c>
      <c r="DQ1000" s="39">
        <v>79</v>
      </c>
      <c r="DR1000" s="39">
        <v>65</v>
      </c>
      <c r="DS1000" s="39">
        <v>35</v>
      </c>
      <c r="DT1000" s="39">
        <v>23</v>
      </c>
      <c r="DU1000" s="39">
        <v>77</v>
      </c>
      <c r="DV1000" s="39">
        <v>39</v>
      </c>
      <c r="DW1000" s="39">
        <v>61</v>
      </c>
      <c r="DX1000" s="39">
        <v>13</v>
      </c>
      <c r="DY1000" s="39">
        <v>87</v>
      </c>
      <c r="DZ1000" s="39">
        <v>8</v>
      </c>
      <c r="EA1000" s="39">
        <v>92</v>
      </c>
      <c r="EB1000" s="39">
        <v>31</v>
      </c>
      <c r="EC1000" s="39">
        <v>69</v>
      </c>
      <c r="ED1000" s="39">
        <v>16</v>
      </c>
      <c r="EE1000" s="39">
        <v>84</v>
      </c>
      <c r="EF1000" s="39">
        <v>38</v>
      </c>
      <c r="EG1000" s="39">
        <v>62</v>
      </c>
      <c r="EH1000" s="39">
        <v>17</v>
      </c>
      <c r="EI1000" s="39">
        <v>83</v>
      </c>
      <c r="EJ1000" s="39">
        <v>89</v>
      </c>
      <c r="EK1000" s="39">
        <v>11</v>
      </c>
      <c r="EL1000" s="39">
        <v>90</v>
      </c>
      <c r="EM1000" s="39">
        <v>10</v>
      </c>
      <c r="EN1000" s="39">
        <v>62</v>
      </c>
      <c r="EO1000" s="39">
        <v>38</v>
      </c>
      <c r="EP1000" s="39">
        <v>33</v>
      </c>
      <c r="EQ1000" s="39">
        <v>67</v>
      </c>
      <c r="ER1000" s="39">
        <v>23</v>
      </c>
      <c r="ES1000" s="39">
        <v>77</v>
      </c>
      <c r="ET1000" s="39" t="s">
        <v>42</v>
      </c>
      <c r="EU1000" s="39" t="s">
        <v>42</v>
      </c>
      <c r="EV1000" s="39" t="s">
        <v>42</v>
      </c>
      <c r="EW1000" s="39" t="s">
        <v>42</v>
      </c>
      <c r="EX1000" s="39" t="s">
        <v>42</v>
      </c>
      <c r="EY1000" s="39" t="s">
        <v>42</v>
      </c>
      <c r="EZ1000" s="39" t="s">
        <v>42</v>
      </c>
      <c r="FA1000" s="39" t="s">
        <v>42</v>
      </c>
      <c r="FB1000" s="39" t="s">
        <v>42</v>
      </c>
      <c r="FC1000" s="39" t="s">
        <v>42</v>
      </c>
      <c r="FD1000" s="39" t="s">
        <v>42</v>
      </c>
      <c r="FE1000" s="39">
        <v>33</v>
      </c>
      <c r="FF1000" s="39">
        <v>67</v>
      </c>
      <c r="FG1000" s="39">
        <v>22</v>
      </c>
      <c r="FH1000" s="39">
        <v>78</v>
      </c>
      <c r="FI1000" s="39">
        <v>20</v>
      </c>
      <c r="FJ1000" s="39">
        <v>80</v>
      </c>
      <c r="FK1000" s="39">
        <v>10</v>
      </c>
      <c r="FL1000" s="39">
        <v>90</v>
      </c>
      <c r="FM1000" s="39">
        <v>30</v>
      </c>
      <c r="FN1000" s="39">
        <v>70</v>
      </c>
      <c r="FO1000" s="39">
        <v>20</v>
      </c>
      <c r="FP1000" s="39">
        <v>80</v>
      </c>
      <c r="FQ1000" s="39">
        <v>17</v>
      </c>
      <c r="FR1000" s="39">
        <v>83</v>
      </c>
      <c r="FS1000" s="39">
        <v>33</v>
      </c>
      <c r="FT1000" s="39">
        <v>67</v>
      </c>
      <c r="FU1000" s="39">
        <v>17</v>
      </c>
      <c r="FV1000" s="39">
        <v>83</v>
      </c>
      <c r="FW1000" s="39">
        <v>9</v>
      </c>
      <c r="FX1000" s="39">
        <v>91</v>
      </c>
      <c r="FY1000" s="39">
        <v>5</v>
      </c>
      <c r="FZ1000" s="39">
        <v>95</v>
      </c>
      <c r="GA1000" s="39">
        <v>5</v>
      </c>
      <c r="GB1000" s="39">
        <v>95</v>
      </c>
      <c r="GC1000" s="39">
        <v>5</v>
      </c>
      <c r="GD1000" s="39">
        <v>95</v>
      </c>
      <c r="GE1000" s="39">
        <v>5</v>
      </c>
      <c r="GF1000" s="39">
        <v>95</v>
      </c>
      <c r="GG1000" s="39">
        <v>15</v>
      </c>
      <c r="GH1000" s="39">
        <v>85</v>
      </c>
      <c r="GI1000" s="39">
        <v>10</v>
      </c>
      <c r="GJ1000" s="39">
        <v>90</v>
      </c>
      <c r="GK1000" s="39">
        <v>43</v>
      </c>
      <c r="GL1000" s="39">
        <v>57</v>
      </c>
      <c r="GM1000" s="39">
        <v>40</v>
      </c>
      <c r="GN1000" s="39">
        <v>60</v>
      </c>
      <c r="GO1000" s="39">
        <v>18</v>
      </c>
      <c r="GP1000" s="39">
        <v>82</v>
      </c>
      <c r="GQ1000" s="39">
        <v>43</v>
      </c>
      <c r="GR1000" s="39">
        <v>57</v>
      </c>
      <c r="GS1000" s="39">
        <v>17</v>
      </c>
      <c r="GT1000" s="39">
        <v>83</v>
      </c>
      <c r="GU1000" s="39">
        <v>20</v>
      </c>
      <c r="GV1000" s="39">
        <v>80</v>
      </c>
      <c r="GW1000" s="39">
        <v>26</v>
      </c>
      <c r="GX1000" s="39">
        <v>74</v>
      </c>
      <c r="GY1000" s="39">
        <v>25</v>
      </c>
      <c r="GZ1000" s="39">
        <v>75</v>
      </c>
      <c r="HA1000" s="39">
        <v>7</v>
      </c>
      <c r="HB1000" s="39">
        <v>93</v>
      </c>
      <c r="HC1000" s="39">
        <v>38</v>
      </c>
      <c r="HD1000" s="39">
        <v>62</v>
      </c>
      <c r="HE1000" s="39">
        <v>15</v>
      </c>
      <c r="HF1000" s="39">
        <v>85</v>
      </c>
      <c r="HG1000" s="39">
        <v>33</v>
      </c>
      <c r="HH1000" s="39">
        <v>67</v>
      </c>
      <c r="HI1000" s="39">
        <v>12</v>
      </c>
      <c r="HJ1000" s="39">
        <v>88</v>
      </c>
      <c r="HK1000" s="39">
        <v>28</v>
      </c>
      <c r="HL1000" s="39">
        <v>72</v>
      </c>
      <c r="HM1000" s="39">
        <v>15</v>
      </c>
      <c r="HN1000" s="39">
        <v>85</v>
      </c>
      <c r="HO1000" s="39">
        <v>12</v>
      </c>
      <c r="HP1000" s="39">
        <v>88</v>
      </c>
      <c r="HQ1000" s="39">
        <v>15</v>
      </c>
      <c r="HR1000" s="39">
        <v>85</v>
      </c>
      <c r="HS1000" s="39">
        <v>28</v>
      </c>
      <c r="HT1000" s="39">
        <v>72</v>
      </c>
      <c r="HU1000" s="39">
        <v>19</v>
      </c>
      <c r="HV1000" s="39">
        <v>81</v>
      </c>
      <c r="HW1000" s="39">
        <v>25</v>
      </c>
      <c r="HX1000" s="39">
        <v>75</v>
      </c>
      <c r="HY1000" s="39">
        <v>26</v>
      </c>
      <c r="HZ1000" s="39">
        <v>74</v>
      </c>
      <c r="IA1000" s="39">
        <v>26</v>
      </c>
      <c r="IB1000" s="39">
        <v>74</v>
      </c>
      <c r="IC1000" s="39" t="s">
        <v>42</v>
      </c>
      <c r="ID1000" s="39" t="s">
        <v>42</v>
      </c>
      <c r="IE1000" s="39" t="s">
        <v>42</v>
      </c>
      <c r="IF1000" s="39" t="s">
        <v>42</v>
      </c>
      <c r="IG1000" s="39" t="s">
        <v>42</v>
      </c>
      <c r="IH1000" s="39" t="s">
        <v>42</v>
      </c>
      <c r="II1000" s="39" t="s">
        <v>42</v>
      </c>
      <c r="IJ1000" s="39" t="s">
        <v>42</v>
      </c>
      <c r="IK1000" s="39" t="s">
        <v>42</v>
      </c>
      <c r="IL1000" s="39" t="s">
        <v>42</v>
      </c>
      <c r="IM1000" s="39" t="s">
        <v>42</v>
      </c>
      <c r="IN1000" s="39" t="s">
        <v>42</v>
      </c>
      <c r="IO1000" s="39" t="s">
        <v>42</v>
      </c>
      <c r="IP1000" s="39" t="s">
        <v>42</v>
      </c>
      <c r="IQ1000" s="39" t="s">
        <v>42</v>
      </c>
      <c r="IR1000" s="39" t="s">
        <v>42</v>
      </c>
      <c r="IS1000" s="39">
        <v>14</v>
      </c>
      <c r="IT1000" s="39">
        <v>86</v>
      </c>
      <c r="IU1000" s="39">
        <v>9</v>
      </c>
      <c r="IV1000" s="39">
        <v>91</v>
      </c>
      <c r="IW1000" s="39">
        <v>33</v>
      </c>
      <c r="IX1000" s="39">
        <v>67</v>
      </c>
      <c r="IY1000" s="39">
        <v>23</v>
      </c>
      <c r="IZ1000" s="39">
        <v>77</v>
      </c>
      <c r="JA1000" s="39">
        <v>21</v>
      </c>
      <c r="JB1000" s="39">
        <v>79</v>
      </c>
      <c r="JC1000" s="39">
        <v>16</v>
      </c>
      <c r="JD1000" s="39">
        <v>84</v>
      </c>
      <c r="JE1000" s="39">
        <v>5</v>
      </c>
      <c r="JF1000" s="39">
        <v>95</v>
      </c>
      <c r="JG1000" s="39">
        <v>0</v>
      </c>
      <c r="JH1000" s="39">
        <v>100</v>
      </c>
      <c r="JI1000" s="39">
        <v>16</v>
      </c>
      <c r="JJ1000" s="39">
        <v>84</v>
      </c>
      <c r="JK1000" s="39">
        <v>12</v>
      </c>
      <c r="JL1000" s="39">
        <v>88</v>
      </c>
      <c r="JM1000" s="39">
        <v>12</v>
      </c>
      <c r="JN1000" s="39">
        <v>88</v>
      </c>
      <c r="JO1000" s="39" t="s">
        <v>42</v>
      </c>
      <c r="JP1000" s="39" t="s">
        <v>42</v>
      </c>
      <c r="JQ1000" s="39" t="s">
        <v>42</v>
      </c>
      <c r="JR1000" s="39" t="s">
        <v>42</v>
      </c>
      <c r="JS1000" s="39" t="s">
        <v>42</v>
      </c>
      <c r="JT1000" s="39" t="s">
        <v>42</v>
      </c>
      <c r="JU1000" s="39" t="s">
        <v>42</v>
      </c>
      <c r="JV1000" s="38" t="s">
        <v>42</v>
      </c>
      <c r="JW1000" s="38" t="s">
        <v>42</v>
      </c>
      <c r="JX1000" s="38" t="s">
        <v>42</v>
      </c>
      <c r="JY1000" s="38" t="s">
        <v>42</v>
      </c>
      <c r="JZ1000" s="38" t="s">
        <v>42</v>
      </c>
    </row>
    <row r="1001" spans="1:286" s="26" customFormat="1" ht="15" customHeight="1" x14ac:dyDescent="0.25">
      <c r="A1001" s="14" t="s">
        <v>2078</v>
      </c>
      <c r="B1001" s="13" t="s">
        <v>2079</v>
      </c>
      <c r="C1001" s="38">
        <v>98</v>
      </c>
      <c r="D1001" s="39">
        <v>21</v>
      </c>
      <c r="E1001" s="39">
        <v>79</v>
      </c>
      <c r="F1001" s="39">
        <v>2</v>
      </c>
      <c r="G1001" s="39">
        <v>98</v>
      </c>
      <c r="H1001" s="39">
        <v>17</v>
      </c>
      <c r="I1001" s="39">
        <v>83</v>
      </c>
      <c r="J1001" s="39">
        <v>6</v>
      </c>
      <c r="K1001" s="39">
        <v>94</v>
      </c>
      <c r="L1001" s="39">
        <v>6</v>
      </c>
      <c r="M1001" s="39">
        <v>94</v>
      </c>
      <c r="N1001" s="39">
        <v>6</v>
      </c>
      <c r="O1001" s="39">
        <v>94</v>
      </c>
      <c r="P1001" s="39">
        <v>2</v>
      </c>
      <c r="Q1001" s="39">
        <v>98</v>
      </c>
      <c r="R1001" s="39">
        <v>0</v>
      </c>
      <c r="S1001" s="39">
        <v>100</v>
      </c>
      <c r="T1001" s="39">
        <v>4</v>
      </c>
      <c r="U1001" s="39">
        <v>96</v>
      </c>
      <c r="V1001" s="39">
        <v>0</v>
      </c>
      <c r="W1001" s="39">
        <v>100</v>
      </c>
      <c r="X1001" s="39">
        <v>12</v>
      </c>
      <c r="Y1001" s="39">
        <v>88</v>
      </c>
      <c r="Z1001" s="39">
        <v>0</v>
      </c>
      <c r="AA1001" s="39">
        <v>100</v>
      </c>
      <c r="AB1001" s="39">
        <v>9</v>
      </c>
      <c r="AC1001" s="39">
        <v>91</v>
      </c>
      <c r="AD1001" s="39" t="s">
        <v>42</v>
      </c>
      <c r="AE1001" s="39" t="s">
        <v>42</v>
      </c>
      <c r="AF1001" s="39" t="s">
        <v>42</v>
      </c>
      <c r="AG1001" s="39" t="s">
        <v>42</v>
      </c>
      <c r="AH1001" s="39" t="s">
        <v>42</v>
      </c>
      <c r="AI1001" s="39" t="s">
        <v>42</v>
      </c>
      <c r="AJ1001" s="39" t="s">
        <v>42</v>
      </c>
      <c r="AK1001" s="39" t="s">
        <v>42</v>
      </c>
      <c r="AL1001" s="39" t="s">
        <v>42</v>
      </c>
      <c r="AM1001" s="39" t="s">
        <v>42</v>
      </c>
      <c r="AN1001" s="39">
        <v>4</v>
      </c>
      <c r="AO1001" s="39">
        <v>96</v>
      </c>
      <c r="AP1001" s="39">
        <v>4</v>
      </c>
      <c r="AQ1001" s="39">
        <v>96</v>
      </c>
      <c r="AR1001" s="39">
        <v>9</v>
      </c>
      <c r="AS1001" s="39">
        <v>91</v>
      </c>
      <c r="AT1001" s="39">
        <v>9</v>
      </c>
      <c r="AU1001" s="39">
        <v>91</v>
      </c>
      <c r="AV1001" s="39">
        <v>2</v>
      </c>
      <c r="AW1001" s="39">
        <v>98</v>
      </c>
      <c r="AX1001" s="39">
        <v>2</v>
      </c>
      <c r="AY1001" s="39">
        <v>98</v>
      </c>
      <c r="AZ1001" s="39">
        <v>0</v>
      </c>
      <c r="BA1001" s="39">
        <v>100</v>
      </c>
      <c r="BB1001" s="39">
        <v>2</v>
      </c>
      <c r="BC1001" s="39">
        <v>98</v>
      </c>
      <c r="BD1001" s="39">
        <v>2</v>
      </c>
      <c r="BE1001" s="39">
        <v>98</v>
      </c>
      <c r="BF1001" s="39">
        <v>2</v>
      </c>
      <c r="BG1001" s="39">
        <v>98</v>
      </c>
      <c r="BH1001" s="39">
        <v>2</v>
      </c>
      <c r="BI1001" s="39">
        <v>98</v>
      </c>
      <c r="BJ1001" s="39">
        <v>0</v>
      </c>
      <c r="BK1001" s="39">
        <v>100</v>
      </c>
      <c r="BL1001" s="39">
        <v>6</v>
      </c>
      <c r="BM1001" s="39">
        <v>94</v>
      </c>
      <c r="BN1001" s="39">
        <v>6</v>
      </c>
      <c r="BO1001" s="39">
        <v>94</v>
      </c>
      <c r="BP1001" s="39">
        <v>0</v>
      </c>
      <c r="BQ1001" s="39">
        <v>100</v>
      </c>
      <c r="BR1001" s="39">
        <v>2</v>
      </c>
      <c r="BS1001" s="39">
        <v>98</v>
      </c>
      <c r="BT1001" s="39">
        <v>6</v>
      </c>
      <c r="BU1001" s="39">
        <v>94</v>
      </c>
      <c r="BV1001" s="39">
        <v>6</v>
      </c>
      <c r="BW1001" s="39">
        <v>94</v>
      </c>
      <c r="BX1001" s="39">
        <v>4</v>
      </c>
      <c r="BY1001" s="39">
        <v>96</v>
      </c>
      <c r="BZ1001" s="39">
        <v>0</v>
      </c>
      <c r="CA1001" s="39">
        <v>100</v>
      </c>
      <c r="CB1001" s="39">
        <v>2</v>
      </c>
      <c r="CC1001" s="39">
        <v>98</v>
      </c>
      <c r="CD1001" s="39">
        <v>2</v>
      </c>
      <c r="CE1001" s="39">
        <v>98</v>
      </c>
      <c r="CF1001" s="39">
        <v>26</v>
      </c>
      <c r="CG1001" s="39">
        <v>74</v>
      </c>
      <c r="CH1001" s="39">
        <v>6</v>
      </c>
      <c r="CI1001" s="39">
        <v>94</v>
      </c>
      <c r="CJ1001" s="39">
        <v>0</v>
      </c>
      <c r="CK1001" s="39">
        <v>100</v>
      </c>
      <c r="CL1001" s="39">
        <v>74</v>
      </c>
      <c r="CM1001" s="39">
        <v>26</v>
      </c>
      <c r="CN1001" s="39">
        <v>13</v>
      </c>
      <c r="CO1001" s="39">
        <v>87</v>
      </c>
      <c r="CP1001" s="39">
        <v>13</v>
      </c>
      <c r="CQ1001" s="39">
        <v>87</v>
      </c>
      <c r="CR1001" s="39">
        <v>2</v>
      </c>
      <c r="CS1001" s="39">
        <v>98</v>
      </c>
      <c r="CT1001" s="39">
        <v>0</v>
      </c>
      <c r="CU1001" s="39">
        <v>100</v>
      </c>
      <c r="CV1001" s="39">
        <v>15</v>
      </c>
      <c r="CW1001" s="39">
        <v>85</v>
      </c>
      <c r="CX1001" s="39">
        <v>11</v>
      </c>
      <c r="CY1001" s="39">
        <v>89</v>
      </c>
      <c r="CZ1001" s="39">
        <v>7</v>
      </c>
      <c r="DA1001" s="39">
        <v>93</v>
      </c>
      <c r="DB1001" s="39">
        <v>38</v>
      </c>
      <c r="DC1001" s="39">
        <v>62</v>
      </c>
      <c r="DD1001" s="39">
        <v>2</v>
      </c>
      <c r="DE1001" s="39">
        <v>98</v>
      </c>
      <c r="DF1001" s="39">
        <v>4</v>
      </c>
      <c r="DG1001" s="39">
        <v>96</v>
      </c>
      <c r="DH1001" s="39">
        <v>9</v>
      </c>
      <c r="DI1001" s="39">
        <v>91</v>
      </c>
      <c r="DJ1001" s="39">
        <v>4</v>
      </c>
      <c r="DK1001" s="39">
        <v>96</v>
      </c>
      <c r="DL1001" s="39">
        <v>11</v>
      </c>
      <c r="DM1001" s="39">
        <v>89</v>
      </c>
      <c r="DN1001" s="39">
        <v>9</v>
      </c>
      <c r="DO1001" s="39">
        <v>91</v>
      </c>
      <c r="DP1001" s="39">
        <v>11</v>
      </c>
      <c r="DQ1001" s="39">
        <v>89</v>
      </c>
      <c r="DR1001" s="39">
        <v>39</v>
      </c>
      <c r="DS1001" s="39">
        <v>61</v>
      </c>
      <c r="DT1001" s="39">
        <v>2</v>
      </c>
      <c r="DU1001" s="39">
        <v>98</v>
      </c>
      <c r="DV1001" s="39">
        <v>2</v>
      </c>
      <c r="DW1001" s="39">
        <v>98</v>
      </c>
      <c r="DX1001" s="39">
        <v>0</v>
      </c>
      <c r="DY1001" s="39">
        <v>100</v>
      </c>
      <c r="DZ1001" s="39">
        <v>0</v>
      </c>
      <c r="EA1001" s="39">
        <v>100</v>
      </c>
      <c r="EB1001" s="39">
        <v>6</v>
      </c>
      <c r="EC1001" s="39">
        <v>94</v>
      </c>
      <c r="ED1001" s="39">
        <v>4</v>
      </c>
      <c r="EE1001" s="39">
        <v>96</v>
      </c>
      <c r="EF1001" s="39">
        <v>6</v>
      </c>
      <c r="EG1001" s="39">
        <v>94</v>
      </c>
      <c r="EH1001" s="39">
        <v>20</v>
      </c>
      <c r="EI1001" s="39">
        <v>80</v>
      </c>
      <c r="EJ1001" s="39">
        <v>17</v>
      </c>
      <c r="EK1001" s="39">
        <v>83</v>
      </c>
      <c r="EL1001" s="39">
        <v>33</v>
      </c>
      <c r="EM1001" s="39">
        <v>67</v>
      </c>
      <c r="EN1001" s="39">
        <v>6</v>
      </c>
      <c r="EO1001" s="39">
        <v>94</v>
      </c>
      <c r="EP1001" s="39">
        <v>4</v>
      </c>
      <c r="EQ1001" s="39">
        <v>96</v>
      </c>
      <c r="ER1001" s="39">
        <v>6</v>
      </c>
      <c r="ES1001" s="39">
        <v>94</v>
      </c>
      <c r="ET1001" s="39" t="s">
        <v>42</v>
      </c>
      <c r="EU1001" s="39" t="s">
        <v>42</v>
      </c>
      <c r="EV1001" s="39" t="s">
        <v>42</v>
      </c>
      <c r="EW1001" s="39" t="s">
        <v>42</v>
      </c>
      <c r="EX1001" s="39" t="s">
        <v>42</v>
      </c>
      <c r="EY1001" s="39" t="s">
        <v>42</v>
      </c>
      <c r="EZ1001" s="39" t="s">
        <v>42</v>
      </c>
      <c r="FA1001" s="39" t="s">
        <v>42</v>
      </c>
      <c r="FB1001" s="39" t="s">
        <v>42</v>
      </c>
      <c r="FC1001" s="39" t="s">
        <v>42</v>
      </c>
      <c r="FD1001" s="39" t="s">
        <v>42</v>
      </c>
      <c r="FE1001" s="39" t="s">
        <v>42</v>
      </c>
      <c r="FF1001" s="39" t="s">
        <v>42</v>
      </c>
      <c r="FG1001" s="39" t="s">
        <v>42</v>
      </c>
      <c r="FH1001" s="39" t="s">
        <v>42</v>
      </c>
      <c r="FI1001" s="39">
        <v>8</v>
      </c>
      <c r="FJ1001" s="39">
        <v>92</v>
      </c>
      <c r="FK1001" s="39">
        <v>8</v>
      </c>
      <c r="FL1001" s="39">
        <v>92</v>
      </c>
      <c r="FM1001" s="39">
        <v>0</v>
      </c>
      <c r="FN1001" s="39">
        <v>100</v>
      </c>
      <c r="FO1001" s="39">
        <v>0</v>
      </c>
      <c r="FP1001" s="39">
        <v>100</v>
      </c>
      <c r="FQ1001" s="39">
        <v>7</v>
      </c>
      <c r="FR1001" s="39">
        <v>93</v>
      </c>
      <c r="FS1001" s="39">
        <v>27</v>
      </c>
      <c r="FT1001" s="39">
        <v>73</v>
      </c>
      <c r="FU1001" s="39">
        <v>13</v>
      </c>
      <c r="FV1001" s="39">
        <v>87</v>
      </c>
      <c r="FW1001" s="39">
        <v>7</v>
      </c>
      <c r="FX1001" s="39">
        <v>93</v>
      </c>
      <c r="FY1001" s="39">
        <v>0</v>
      </c>
      <c r="FZ1001" s="39">
        <v>100</v>
      </c>
      <c r="GA1001" s="39">
        <v>0</v>
      </c>
      <c r="GB1001" s="39">
        <v>100</v>
      </c>
      <c r="GC1001" s="39">
        <v>0</v>
      </c>
      <c r="GD1001" s="39">
        <v>100</v>
      </c>
      <c r="GE1001" s="39">
        <v>6</v>
      </c>
      <c r="GF1001" s="39">
        <v>94</v>
      </c>
      <c r="GG1001" s="39">
        <v>23</v>
      </c>
      <c r="GH1001" s="39">
        <v>77</v>
      </c>
      <c r="GI1001" s="39">
        <v>23</v>
      </c>
      <c r="GJ1001" s="39">
        <v>77</v>
      </c>
      <c r="GK1001" s="39">
        <v>21</v>
      </c>
      <c r="GL1001" s="39">
        <v>79</v>
      </c>
      <c r="GM1001" s="39">
        <v>21</v>
      </c>
      <c r="GN1001" s="39">
        <v>79</v>
      </c>
      <c r="GO1001" s="39">
        <v>9</v>
      </c>
      <c r="GP1001" s="39">
        <v>91</v>
      </c>
      <c r="GQ1001" s="39">
        <v>23</v>
      </c>
      <c r="GR1001" s="39">
        <v>77</v>
      </c>
      <c r="GS1001" s="39">
        <v>9</v>
      </c>
      <c r="GT1001" s="39">
        <v>91</v>
      </c>
      <c r="GU1001" s="39">
        <v>13</v>
      </c>
      <c r="GV1001" s="39">
        <v>87</v>
      </c>
      <c r="GW1001" s="39">
        <v>11</v>
      </c>
      <c r="GX1001" s="39">
        <v>89</v>
      </c>
      <c r="GY1001" s="39">
        <v>11</v>
      </c>
      <c r="GZ1001" s="39">
        <v>89</v>
      </c>
      <c r="HA1001" s="39">
        <v>4</v>
      </c>
      <c r="HB1001" s="39">
        <v>96</v>
      </c>
      <c r="HC1001" s="39">
        <v>9</v>
      </c>
      <c r="HD1001" s="39">
        <v>91</v>
      </c>
      <c r="HE1001" s="39">
        <v>6</v>
      </c>
      <c r="HF1001" s="39">
        <v>94</v>
      </c>
      <c r="HG1001" s="39">
        <v>20</v>
      </c>
      <c r="HH1001" s="39">
        <v>80</v>
      </c>
      <c r="HI1001" s="39">
        <v>6</v>
      </c>
      <c r="HJ1001" s="39">
        <v>94</v>
      </c>
      <c r="HK1001" s="39">
        <v>4</v>
      </c>
      <c r="HL1001" s="39">
        <v>96</v>
      </c>
      <c r="HM1001" s="39">
        <v>6</v>
      </c>
      <c r="HN1001" s="39">
        <v>94</v>
      </c>
      <c r="HO1001" s="39">
        <v>5</v>
      </c>
      <c r="HP1001" s="39">
        <v>95</v>
      </c>
      <c r="HQ1001" s="39">
        <v>7</v>
      </c>
      <c r="HR1001" s="39">
        <v>93</v>
      </c>
      <c r="HS1001" s="39">
        <v>7</v>
      </c>
      <c r="HT1001" s="39">
        <v>93</v>
      </c>
      <c r="HU1001" s="39">
        <v>17</v>
      </c>
      <c r="HV1001" s="39">
        <v>83</v>
      </c>
      <c r="HW1001" s="39">
        <v>23</v>
      </c>
      <c r="HX1001" s="39">
        <v>77</v>
      </c>
      <c r="HY1001" s="39">
        <v>23</v>
      </c>
      <c r="HZ1001" s="39">
        <v>77</v>
      </c>
      <c r="IA1001" s="39">
        <v>9</v>
      </c>
      <c r="IB1001" s="39">
        <v>91</v>
      </c>
      <c r="IC1001" s="39" t="s">
        <v>42</v>
      </c>
      <c r="ID1001" s="39" t="s">
        <v>42</v>
      </c>
      <c r="IE1001" s="39" t="s">
        <v>42</v>
      </c>
      <c r="IF1001" s="39" t="s">
        <v>42</v>
      </c>
      <c r="IG1001" s="39" t="s">
        <v>42</v>
      </c>
      <c r="IH1001" s="39" t="s">
        <v>42</v>
      </c>
      <c r="II1001" s="39" t="s">
        <v>42</v>
      </c>
      <c r="IJ1001" s="39" t="s">
        <v>42</v>
      </c>
      <c r="IK1001" s="39" t="s">
        <v>42</v>
      </c>
      <c r="IL1001" s="39" t="s">
        <v>42</v>
      </c>
      <c r="IM1001" s="39" t="s">
        <v>42</v>
      </c>
      <c r="IN1001" s="39" t="s">
        <v>42</v>
      </c>
      <c r="IO1001" s="39" t="s">
        <v>42</v>
      </c>
      <c r="IP1001" s="39" t="s">
        <v>42</v>
      </c>
      <c r="IQ1001" s="39" t="s">
        <v>42</v>
      </c>
      <c r="IR1001" s="39" t="s">
        <v>42</v>
      </c>
      <c r="IS1001" s="39" t="s">
        <v>42</v>
      </c>
      <c r="IT1001" s="39" t="s">
        <v>42</v>
      </c>
      <c r="IU1001" s="39" t="s">
        <v>42</v>
      </c>
      <c r="IV1001" s="39" t="s">
        <v>42</v>
      </c>
      <c r="IW1001" s="39" t="s">
        <v>42</v>
      </c>
      <c r="IX1001" s="39" t="s">
        <v>42</v>
      </c>
      <c r="IY1001" s="39" t="s">
        <v>42</v>
      </c>
      <c r="IZ1001" s="39" t="s">
        <v>42</v>
      </c>
      <c r="JA1001" s="39" t="s">
        <v>42</v>
      </c>
      <c r="JB1001" s="39" t="s">
        <v>42</v>
      </c>
      <c r="JC1001" s="39" t="s">
        <v>42</v>
      </c>
      <c r="JD1001" s="39" t="s">
        <v>42</v>
      </c>
      <c r="JE1001" s="39" t="s">
        <v>42</v>
      </c>
      <c r="JF1001" s="39" t="s">
        <v>42</v>
      </c>
      <c r="JG1001" s="39" t="s">
        <v>42</v>
      </c>
      <c r="JH1001" s="39" t="s">
        <v>42</v>
      </c>
      <c r="JI1001" s="39" t="s">
        <v>42</v>
      </c>
      <c r="JJ1001" s="39" t="s">
        <v>42</v>
      </c>
      <c r="JK1001" s="39">
        <v>6</v>
      </c>
      <c r="JL1001" s="39">
        <v>94</v>
      </c>
      <c r="JM1001" s="39">
        <v>0</v>
      </c>
      <c r="JN1001" s="39">
        <v>100</v>
      </c>
      <c r="JO1001" s="39">
        <v>4</v>
      </c>
      <c r="JP1001" s="39">
        <v>96</v>
      </c>
      <c r="JQ1001" s="39">
        <v>4</v>
      </c>
      <c r="JR1001" s="39">
        <v>96</v>
      </c>
      <c r="JS1001" s="39">
        <v>4</v>
      </c>
      <c r="JT1001" s="39">
        <v>96</v>
      </c>
      <c r="JU1001" s="39">
        <v>0</v>
      </c>
      <c r="JV1001" s="38">
        <v>100</v>
      </c>
      <c r="JW1001" s="38">
        <v>8</v>
      </c>
      <c r="JX1001" s="38">
        <v>92</v>
      </c>
      <c r="JY1001" s="38">
        <v>8</v>
      </c>
      <c r="JZ1001" s="38">
        <v>92</v>
      </c>
    </row>
    <row r="1002" spans="1:286" s="26" customFormat="1" ht="15" customHeight="1" x14ac:dyDescent="0.25">
      <c r="A1002" s="14" t="s">
        <v>2080</v>
      </c>
      <c r="B1002" s="13" t="s">
        <v>2081</v>
      </c>
      <c r="C1002" s="38">
        <v>60</v>
      </c>
      <c r="D1002" s="39">
        <v>17</v>
      </c>
      <c r="E1002" s="39">
        <v>83</v>
      </c>
      <c r="F1002" s="39">
        <v>17</v>
      </c>
      <c r="G1002" s="39">
        <v>83</v>
      </c>
      <c r="H1002" s="39">
        <v>21</v>
      </c>
      <c r="I1002" s="39">
        <v>79</v>
      </c>
      <c r="J1002" s="39">
        <v>13</v>
      </c>
      <c r="K1002" s="39">
        <v>88</v>
      </c>
      <c r="L1002" s="39">
        <v>8</v>
      </c>
      <c r="M1002" s="39">
        <v>92</v>
      </c>
      <c r="N1002" s="39">
        <v>8</v>
      </c>
      <c r="O1002" s="39">
        <v>92</v>
      </c>
      <c r="P1002" s="39">
        <v>4</v>
      </c>
      <c r="Q1002" s="39">
        <v>96</v>
      </c>
      <c r="R1002" s="39">
        <v>4</v>
      </c>
      <c r="S1002" s="39">
        <v>96</v>
      </c>
      <c r="T1002" s="39">
        <v>4</v>
      </c>
      <c r="U1002" s="39">
        <v>96</v>
      </c>
      <c r="V1002" s="39">
        <v>5</v>
      </c>
      <c r="W1002" s="39">
        <v>95</v>
      </c>
      <c r="X1002" s="39">
        <v>5</v>
      </c>
      <c r="Y1002" s="39">
        <v>95</v>
      </c>
      <c r="Z1002" s="39">
        <v>13</v>
      </c>
      <c r="AA1002" s="39">
        <v>87</v>
      </c>
      <c r="AB1002" s="39">
        <v>9</v>
      </c>
      <c r="AC1002" s="39">
        <v>91</v>
      </c>
      <c r="AD1002" s="39" t="s">
        <v>42</v>
      </c>
      <c r="AE1002" s="39" t="s">
        <v>42</v>
      </c>
      <c r="AF1002" s="39" t="s">
        <v>42</v>
      </c>
      <c r="AG1002" s="39" t="s">
        <v>42</v>
      </c>
      <c r="AH1002" s="39" t="s">
        <v>42</v>
      </c>
      <c r="AI1002" s="39" t="s">
        <v>42</v>
      </c>
      <c r="AJ1002" s="39" t="s">
        <v>42</v>
      </c>
      <c r="AK1002" s="39" t="s">
        <v>42</v>
      </c>
      <c r="AL1002" s="39" t="s">
        <v>42</v>
      </c>
      <c r="AM1002" s="39" t="s">
        <v>42</v>
      </c>
      <c r="AN1002" s="39">
        <v>9</v>
      </c>
      <c r="AO1002" s="39">
        <v>91</v>
      </c>
      <c r="AP1002" s="39">
        <v>9</v>
      </c>
      <c r="AQ1002" s="39">
        <v>91</v>
      </c>
      <c r="AR1002" s="39">
        <v>5</v>
      </c>
      <c r="AS1002" s="39">
        <v>95</v>
      </c>
      <c r="AT1002" s="39">
        <v>14</v>
      </c>
      <c r="AU1002" s="39">
        <v>86</v>
      </c>
      <c r="AV1002" s="39">
        <v>5</v>
      </c>
      <c r="AW1002" s="39">
        <v>95</v>
      </c>
      <c r="AX1002" s="39">
        <v>5</v>
      </c>
      <c r="AY1002" s="39">
        <v>95</v>
      </c>
      <c r="AZ1002" s="39">
        <v>5</v>
      </c>
      <c r="BA1002" s="39">
        <v>95</v>
      </c>
      <c r="BB1002" s="39">
        <v>5</v>
      </c>
      <c r="BC1002" s="39">
        <v>95</v>
      </c>
      <c r="BD1002" s="39">
        <v>14</v>
      </c>
      <c r="BE1002" s="39">
        <v>86</v>
      </c>
      <c r="BF1002" s="39">
        <v>9</v>
      </c>
      <c r="BG1002" s="39">
        <v>91</v>
      </c>
      <c r="BH1002" s="39">
        <v>14</v>
      </c>
      <c r="BI1002" s="39">
        <v>86</v>
      </c>
      <c r="BJ1002" s="39">
        <v>14</v>
      </c>
      <c r="BK1002" s="39">
        <v>86</v>
      </c>
      <c r="BL1002" s="39">
        <v>5</v>
      </c>
      <c r="BM1002" s="39">
        <v>95</v>
      </c>
      <c r="BN1002" s="39">
        <v>5</v>
      </c>
      <c r="BO1002" s="39">
        <v>95</v>
      </c>
      <c r="BP1002" s="39">
        <v>5</v>
      </c>
      <c r="BQ1002" s="39">
        <v>95</v>
      </c>
      <c r="BR1002" s="39">
        <v>5</v>
      </c>
      <c r="BS1002" s="39">
        <v>95</v>
      </c>
      <c r="BT1002" s="39">
        <v>10</v>
      </c>
      <c r="BU1002" s="39">
        <v>90</v>
      </c>
      <c r="BV1002" s="39">
        <v>0</v>
      </c>
      <c r="BW1002" s="39">
        <v>100</v>
      </c>
      <c r="BX1002" s="39">
        <v>5</v>
      </c>
      <c r="BY1002" s="39">
        <v>95</v>
      </c>
      <c r="BZ1002" s="39">
        <v>0</v>
      </c>
      <c r="CA1002" s="39">
        <v>100</v>
      </c>
      <c r="CB1002" s="39">
        <v>0</v>
      </c>
      <c r="CC1002" s="39">
        <v>100</v>
      </c>
      <c r="CD1002" s="39">
        <v>9</v>
      </c>
      <c r="CE1002" s="39">
        <v>91</v>
      </c>
      <c r="CF1002" s="39">
        <v>10</v>
      </c>
      <c r="CG1002" s="39">
        <v>90</v>
      </c>
      <c r="CH1002" s="39">
        <v>5</v>
      </c>
      <c r="CI1002" s="39">
        <v>95</v>
      </c>
      <c r="CJ1002" s="39">
        <v>0</v>
      </c>
      <c r="CK1002" s="39">
        <v>100</v>
      </c>
      <c r="CL1002" s="39">
        <v>91</v>
      </c>
      <c r="CM1002" s="39">
        <v>9</v>
      </c>
      <c r="CN1002" s="39">
        <v>0</v>
      </c>
      <c r="CO1002" s="39">
        <v>100</v>
      </c>
      <c r="CP1002" s="39">
        <v>0</v>
      </c>
      <c r="CQ1002" s="39">
        <v>100</v>
      </c>
      <c r="CR1002" s="39">
        <v>9</v>
      </c>
      <c r="CS1002" s="39">
        <v>91</v>
      </c>
      <c r="CT1002" s="39">
        <v>5</v>
      </c>
      <c r="CU1002" s="39">
        <v>95</v>
      </c>
      <c r="CV1002" s="39">
        <v>5</v>
      </c>
      <c r="CW1002" s="39">
        <v>95</v>
      </c>
      <c r="CX1002" s="39">
        <v>5</v>
      </c>
      <c r="CY1002" s="39">
        <v>95</v>
      </c>
      <c r="CZ1002" s="39">
        <v>5</v>
      </c>
      <c r="DA1002" s="39">
        <v>95</v>
      </c>
      <c r="DB1002" s="39">
        <v>19</v>
      </c>
      <c r="DC1002" s="39">
        <v>81</v>
      </c>
      <c r="DD1002" s="39">
        <v>5</v>
      </c>
      <c r="DE1002" s="39">
        <v>95</v>
      </c>
      <c r="DF1002" s="39">
        <v>19</v>
      </c>
      <c r="DG1002" s="39">
        <v>81</v>
      </c>
      <c r="DH1002" s="39">
        <v>9</v>
      </c>
      <c r="DI1002" s="39">
        <v>91</v>
      </c>
      <c r="DJ1002" s="39">
        <v>9</v>
      </c>
      <c r="DK1002" s="39">
        <v>91</v>
      </c>
      <c r="DL1002" s="39">
        <v>10</v>
      </c>
      <c r="DM1002" s="39">
        <v>90</v>
      </c>
      <c r="DN1002" s="39">
        <v>10</v>
      </c>
      <c r="DO1002" s="39">
        <v>90</v>
      </c>
      <c r="DP1002" s="39">
        <v>10</v>
      </c>
      <c r="DQ1002" s="39">
        <v>90</v>
      </c>
      <c r="DR1002" s="39">
        <v>20</v>
      </c>
      <c r="DS1002" s="39">
        <v>80</v>
      </c>
      <c r="DT1002" s="39">
        <v>9</v>
      </c>
      <c r="DU1002" s="39">
        <v>91</v>
      </c>
      <c r="DV1002" s="39">
        <v>5</v>
      </c>
      <c r="DW1002" s="39">
        <v>95</v>
      </c>
      <c r="DX1002" s="39">
        <v>5</v>
      </c>
      <c r="DY1002" s="39">
        <v>95</v>
      </c>
      <c r="DZ1002" s="39">
        <v>14</v>
      </c>
      <c r="EA1002" s="39">
        <v>86</v>
      </c>
      <c r="EB1002" s="39">
        <v>5</v>
      </c>
      <c r="EC1002" s="39">
        <v>95</v>
      </c>
      <c r="ED1002" s="39">
        <v>5</v>
      </c>
      <c r="EE1002" s="39">
        <v>95</v>
      </c>
      <c r="EF1002" s="39">
        <v>5</v>
      </c>
      <c r="EG1002" s="39">
        <v>95</v>
      </c>
      <c r="EH1002" s="39">
        <v>10</v>
      </c>
      <c r="EI1002" s="39">
        <v>90</v>
      </c>
      <c r="EJ1002" s="39">
        <v>48</v>
      </c>
      <c r="EK1002" s="39">
        <v>52</v>
      </c>
      <c r="EL1002" s="39">
        <v>38</v>
      </c>
      <c r="EM1002" s="39">
        <v>62</v>
      </c>
      <c r="EN1002" s="39">
        <v>14</v>
      </c>
      <c r="EO1002" s="39">
        <v>86</v>
      </c>
      <c r="EP1002" s="39">
        <v>14</v>
      </c>
      <c r="EQ1002" s="39">
        <v>86</v>
      </c>
      <c r="ER1002" s="39">
        <v>10</v>
      </c>
      <c r="ES1002" s="39">
        <v>90</v>
      </c>
      <c r="ET1002" s="39" t="s">
        <v>42</v>
      </c>
      <c r="EU1002" s="39" t="s">
        <v>42</v>
      </c>
      <c r="EV1002" s="39" t="s">
        <v>42</v>
      </c>
      <c r="EW1002" s="39" t="s">
        <v>42</v>
      </c>
      <c r="EX1002" s="39" t="s">
        <v>42</v>
      </c>
      <c r="EY1002" s="39" t="s">
        <v>42</v>
      </c>
      <c r="EZ1002" s="39" t="s">
        <v>42</v>
      </c>
      <c r="FA1002" s="39" t="s">
        <v>42</v>
      </c>
      <c r="FB1002" s="39" t="s">
        <v>42</v>
      </c>
      <c r="FC1002" s="39" t="s">
        <v>42</v>
      </c>
      <c r="FD1002" s="39" t="s">
        <v>42</v>
      </c>
      <c r="FE1002" s="39" t="s">
        <v>42</v>
      </c>
      <c r="FF1002" s="39" t="s">
        <v>42</v>
      </c>
      <c r="FG1002" s="39" t="s">
        <v>42</v>
      </c>
      <c r="FH1002" s="39" t="s">
        <v>42</v>
      </c>
      <c r="FI1002" s="39">
        <v>0</v>
      </c>
      <c r="FJ1002" s="39">
        <v>100</v>
      </c>
      <c r="FK1002" s="39">
        <v>0</v>
      </c>
      <c r="FL1002" s="39">
        <v>100</v>
      </c>
      <c r="FM1002" s="39">
        <v>0</v>
      </c>
      <c r="FN1002" s="39">
        <v>100</v>
      </c>
      <c r="FO1002" s="39">
        <v>0</v>
      </c>
      <c r="FP1002" s="39">
        <v>100</v>
      </c>
      <c r="FQ1002" s="39">
        <v>0</v>
      </c>
      <c r="FR1002" s="39">
        <v>100</v>
      </c>
      <c r="FS1002" s="39">
        <v>0</v>
      </c>
      <c r="FT1002" s="39">
        <v>100</v>
      </c>
      <c r="FU1002" s="39">
        <v>0</v>
      </c>
      <c r="FV1002" s="39">
        <v>100</v>
      </c>
      <c r="FW1002" s="39" t="s">
        <v>42</v>
      </c>
      <c r="FX1002" s="39" t="s">
        <v>42</v>
      </c>
      <c r="FY1002" s="39" t="s">
        <v>42</v>
      </c>
      <c r="FZ1002" s="39" t="s">
        <v>42</v>
      </c>
      <c r="GA1002" s="39" t="s">
        <v>42</v>
      </c>
      <c r="GB1002" s="39" t="s">
        <v>42</v>
      </c>
      <c r="GC1002" s="39" t="s">
        <v>42</v>
      </c>
      <c r="GD1002" s="39" t="s">
        <v>42</v>
      </c>
      <c r="GE1002" s="39" t="s">
        <v>42</v>
      </c>
      <c r="GF1002" s="39" t="s">
        <v>42</v>
      </c>
      <c r="GG1002" s="39" t="s">
        <v>42</v>
      </c>
      <c r="GH1002" s="39" t="s">
        <v>42</v>
      </c>
      <c r="GI1002" s="39" t="s">
        <v>42</v>
      </c>
      <c r="GJ1002" s="39" t="s">
        <v>42</v>
      </c>
      <c r="GK1002" s="39">
        <v>38</v>
      </c>
      <c r="GL1002" s="39">
        <v>62</v>
      </c>
      <c r="GM1002" s="39">
        <v>24</v>
      </c>
      <c r="GN1002" s="39">
        <v>76</v>
      </c>
      <c r="GO1002" s="39">
        <v>24</v>
      </c>
      <c r="GP1002" s="39">
        <v>76</v>
      </c>
      <c r="GQ1002" s="39">
        <v>29</v>
      </c>
      <c r="GR1002" s="39">
        <v>71</v>
      </c>
      <c r="GS1002" s="39">
        <v>19</v>
      </c>
      <c r="GT1002" s="39">
        <v>81</v>
      </c>
      <c r="GU1002" s="39">
        <v>14</v>
      </c>
      <c r="GV1002" s="39">
        <v>86</v>
      </c>
      <c r="GW1002" s="39">
        <v>10</v>
      </c>
      <c r="GX1002" s="39">
        <v>90</v>
      </c>
      <c r="GY1002" s="39">
        <v>14</v>
      </c>
      <c r="GZ1002" s="39">
        <v>86</v>
      </c>
      <c r="HA1002" s="39">
        <v>14</v>
      </c>
      <c r="HB1002" s="39">
        <v>86</v>
      </c>
      <c r="HC1002" s="39">
        <v>14</v>
      </c>
      <c r="HD1002" s="39">
        <v>86</v>
      </c>
      <c r="HE1002" s="39">
        <v>10</v>
      </c>
      <c r="HF1002" s="39">
        <v>90</v>
      </c>
      <c r="HG1002" s="39">
        <v>19</v>
      </c>
      <c r="HH1002" s="39">
        <v>81</v>
      </c>
      <c r="HI1002" s="39">
        <v>10</v>
      </c>
      <c r="HJ1002" s="39">
        <v>90</v>
      </c>
      <c r="HK1002" s="39">
        <v>10</v>
      </c>
      <c r="HL1002" s="39">
        <v>90</v>
      </c>
      <c r="HM1002" s="39">
        <v>5</v>
      </c>
      <c r="HN1002" s="39">
        <v>95</v>
      </c>
      <c r="HO1002" s="39">
        <v>5</v>
      </c>
      <c r="HP1002" s="39">
        <v>95</v>
      </c>
      <c r="HQ1002" s="39">
        <v>5</v>
      </c>
      <c r="HR1002" s="39">
        <v>95</v>
      </c>
      <c r="HS1002" s="39">
        <v>5</v>
      </c>
      <c r="HT1002" s="39">
        <v>95</v>
      </c>
      <c r="HU1002" s="39">
        <v>5</v>
      </c>
      <c r="HV1002" s="39">
        <v>95</v>
      </c>
      <c r="HW1002" s="39">
        <v>5</v>
      </c>
      <c r="HX1002" s="39">
        <v>95</v>
      </c>
      <c r="HY1002" s="39">
        <v>14</v>
      </c>
      <c r="HZ1002" s="39">
        <v>86</v>
      </c>
      <c r="IA1002" s="39">
        <v>10</v>
      </c>
      <c r="IB1002" s="39">
        <v>90</v>
      </c>
      <c r="IC1002" s="39" t="s">
        <v>42</v>
      </c>
      <c r="ID1002" s="39" t="s">
        <v>42</v>
      </c>
      <c r="IE1002" s="39" t="s">
        <v>42</v>
      </c>
      <c r="IF1002" s="39" t="s">
        <v>42</v>
      </c>
      <c r="IG1002" s="39" t="s">
        <v>42</v>
      </c>
      <c r="IH1002" s="39" t="s">
        <v>42</v>
      </c>
      <c r="II1002" s="39" t="s">
        <v>42</v>
      </c>
      <c r="IJ1002" s="39" t="s">
        <v>42</v>
      </c>
      <c r="IK1002" s="39" t="s">
        <v>42</v>
      </c>
      <c r="IL1002" s="39" t="s">
        <v>42</v>
      </c>
      <c r="IM1002" s="39" t="s">
        <v>42</v>
      </c>
      <c r="IN1002" s="39" t="s">
        <v>42</v>
      </c>
      <c r="IO1002" s="39" t="s">
        <v>42</v>
      </c>
      <c r="IP1002" s="39" t="s">
        <v>42</v>
      </c>
      <c r="IQ1002" s="39" t="s">
        <v>42</v>
      </c>
      <c r="IR1002" s="39" t="s">
        <v>42</v>
      </c>
      <c r="IS1002" s="39" t="s">
        <v>42</v>
      </c>
      <c r="IT1002" s="39" t="s">
        <v>42</v>
      </c>
      <c r="IU1002" s="39" t="s">
        <v>42</v>
      </c>
      <c r="IV1002" s="39" t="s">
        <v>42</v>
      </c>
      <c r="IW1002" s="39" t="s">
        <v>42</v>
      </c>
      <c r="IX1002" s="39" t="s">
        <v>42</v>
      </c>
      <c r="IY1002" s="39" t="s">
        <v>42</v>
      </c>
      <c r="IZ1002" s="39" t="s">
        <v>42</v>
      </c>
      <c r="JA1002" s="39" t="s">
        <v>42</v>
      </c>
      <c r="JB1002" s="39" t="s">
        <v>42</v>
      </c>
      <c r="JC1002" s="39" t="s">
        <v>42</v>
      </c>
      <c r="JD1002" s="39" t="s">
        <v>42</v>
      </c>
      <c r="JE1002" s="39" t="s">
        <v>42</v>
      </c>
      <c r="JF1002" s="39" t="s">
        <v>42</v>
      </c>
      <c r="JG1002" s="39" t="s">
        <v>42</v>
      </c>
      <c r="JH1002" s="39" t="s">
        <v>42</v>
      </c>
      <c r="JI1002" s="39" t="s">
        <v>42</v>
      </c>
      <c r="JJ1002" s="39" t="s">
        <v>42</v>
      </c>
      <c r="JK1002" s="39" t="s">
        <v>42</v>
      </c>
      <c r="JL1002" s="39" t="s">
        <v>42</v>
      </c>
      <c r="JM1002" s="39" t="s">
        <v>42</v>
      </c>
      <c r="JN1002" s="39" t="s">
        <v>42</v>
      </c>
      <c r="JO1002" s="39">
        <v>5</v>
      </c>
      <c r="JP1002" s="39">
        <v>95</v>
      </c>
      <c r="JQ1002" s="39">
        <v>10</v>
      </c>
      <c r="JR1002" s="39">
        <v>90</v>
      </c>
      <c r="JS1002" s="39">
        <v>9</v>
      </c>
      <c r="JT1002" s="39">
        <v>91</v>
      </c>
      <c r="JU1002" s="39">
        <v>9</v>
      </c>
      <c r="JV1002" s="38">
        <v>91</v>
      </c>
      <c r="JW1002" s="38">
        <v>9</v>
      </c>
      <c r="JX1002" s="38">
        <v>91</v>
      </c>
      <c r="JY1002" s="38">
        <v>9</v>
      </c>
      <c r="JZ1002" s="38">
        <v>91</v>
      </c>
    </row>
    <row r="1003" spans="1:286" s="26" customFormat="1" ht="15" customHeight="1" x14ac:dyDescent="0.25">
      <c r="A1003" s="14" t="s">
        <v>2082</v>
      </c>
      <c r="B1003" s="13" t="s">
        <v>2083</v>
      </c>
      <c r="C1003" s="38">
        <v>89</v>
      </c>
      <c r="D1003" s="39">
        <v>14</v>
      </c>
      <c r="E1003" s="39">
        <v>86</v>
      </c>
      <c r="F1003" s="39">
        <v>2</v>
      </c>
      <c r="G1003" s="39">
        <v>98</v>
      </c>
      <c r="H1003" s="39">
        <v>8</v>
      </c>
      <c r="I1003" s="39">
        <v>92</v>
      </c>
      <c r="J1003" s="39">
        <v>6</v>
      </c>
      <c r="K1003" s="39">
        <v>94</v>
      </c>
      <c r="L1003" s="39">
        <v>2</v>
      </c>
      <c r="M1003" s="39">
        <v>98</v>
      </c>
      <c r="N1003" s="39">
        <v>8</v>
      </c>
      <c r="O1003" s="39">
        <v>92</v>
      </c>
      <c r="P1003" s="39">
        <v>4</v>
      </c>
      <c r="Q1003" s="39">
        <v>96</v>
      </c>
      <c r="R1003" s="39">
        <v>4</v>
      </c>
      <c r="S1003" s="39">
        <v>96</v>
      </c>
      <c r="T1003" s="39">
        <v>4</v>
      </c>
      <c r="U1003" s="39">
        <v>96</v>
      </c>
      <c r="V1003" s="39">
        <v>2</v>
      </c>
      <c r="W1003" s="39">
        <v>98</v>
      </c>
      <c r="X1003" s="39">
        <v>4</v>
      </c>
      <c r="Y1003" s="39">
        <v>96</v>
      </c>
      <c r="Z1003" s="39">
        <v>2</v>
      </c>
      <c r="AA1003" s="39">
        <v>98</v>
      </c>
      <c r="AB1003" s="39">
        <v>2</v>
      </c>
      <c r="AC1003" s="39">
        <v>98</v>
      </c>
      <c r="AD1003" s="39" t="s">
        <v>42</v>
      </c>
      <c r="AE1003" s="39" t="s">
        <v>42</v>
      </c>
      <c r="AF1003" s="39" t="s">
        <v>42</v>
      </c>
      <c r="AG1003" s="39" t="s">
        <v>42</v>
      </c>
      <c r="AH1003" s="39" t="s">
        <v>42</v>
      </c>
      <c r="AI1003" s="39" t="s">
        <v>42</v>
      </c>
      <c r="AJ1003" s="39" t="s">
        <v>42</v>
      </c>
      <c r="AK1003" s="39" t="s">
        <v>42</v>
      </c>
      <c r="AL1003" s="39" t="s">
        <v>42</v>
      </c>
      <c r="AM1003" s="39" t="s">
        <v>42</v>
      </c>
      <c r="AN1003" s="39">
        <v>2</v>
      </c>
      <c r="AO1003" s="39">
        <v>98</v>
      </c>
      <c r="AP1003" s="39">
        <v>2</v>
      </c>
      <c r="AQ1003" s="39">
        <v>98</v>
      </c>
      <c r="AR1003" s="39">
        <v>8</v>
      </c>
      <c r="AS1003" s="39">
        <v>92</v>
      </c>
      <c r="AT1003" s="39">
        <v>14</v>
      </c>
      <c r="AU1003" s="39">
        <v>86</v>
      </c>
      <c r="AV1003" s="39">
        <v>6</v>
      </c>
      <c r="AW1003" s="39">
        <v>94</v>
      </c>
      <c r="AX1003" s="39">
        <v>8</v>
      </c>
      <c r="AY1003" s="39">
        <v>92</v>
      </c>
      <c r="AZ1003" s="39">
        <v>4</v>
      </c>
      <c r="BA1003" s="39">
        <v>96</v>
      </c>
      <c r="BB1003" s="39">
        <v>8</v>
      </c>
      <c r="BC1003" s="39">
        <v>92</v>
      </c>
      <c r="BD1003" s="39">
        <v>4</v>
      </c>
      <c r="BE1003" s="39">
        <v>96</v>
      </c>
      <c r="BF1003" s="39">
        <v>8</v>
      </c>
      <c r="BG1003" s="39">
        <v>92</v>
      </c>
      <c r="BH1003" s="39">
        <v>12</v>
      </c>
      <c r="BI1003" s="39">
        <v>88</v>
      </c>
      <c r="BJ1003" s="39">
        <v>8</v>
      </c>
      <c r="BK1003" s="39">
        <v>92</v>
      </c>
      <c r="BL1003" s="39">
        <v>14</v>
      </c>
      <c r="BM1003" s="39">
        <v>86</v>
      </c>
      <c r="BN1003" s="39">
        <v>2</v>
      </c>
      <c r="BO1003" s="39">
        <v>98</v>
      </c>
      <c r="BP1003" s="39">
        <v>6</v>
      </c>
      <c r="BQ1003" s="39">
        <v>94</v>
      </c>
      <c r="BR1003" s="39">
        <v>4</v>
      </c>
      <c r="BS1003" s="39">
        <v>96</v>
      </c>
      <c r="BT1003" s="39">
        <v>2</v>
      </c>
      <c r="BU1003" s="39">
        <v>98</v>
      </c>
      <c r="BV1003" s="39">
        <v>0</v>
      </c>
      <c r="BW1003" s="39">
        <v>100</v>
      </c>
      <c r="BX1003" s="39">
        <v>0</v>
      </c>
      <c r="BY1003" s="39">
        <v>100</v>
      </c>
      <c r="BZ1003" s="39">
        <v>0</v>
      </c>
      <c r="CA1003" s="39">
        <v>100</v>
      </c>
      <c r="CB1003" s="39">
        <v>0</v>
      </c>
      <c r="CC1003" s="39">
        <v>100</v>
      </c>
      <c r="CD1003" s="39">
        <v>6</v>
      </c>
      <c r="CE1003" s="39">
        <v>94</v>
      </c>
      <c r="CF1003" s="39">
        <v>2</v>
      </c>
      <c r="CG1003" s="39">
        <v>98</v>
      </c>
      <c r="CH1003" s="39">
        <v>0</v>
      </c>
      <c r="CI1003" s="39">
        <v>100</v>
      </c>
      <c r="CJ1003" s="39">
        <v>0</v>
      </c>
      <c r="CK1003" s="39">
        <v>100</v>
      </c>
      <c r="CL1003" s="39">
        <v>83</v>
      </c>
      <c r="CM1003" s="39">
        <v>17</v>
      </c>
      <c r="CN1003" s="39">
        <v>4</v>
      </c>
      <c r="CO1003" s="39">
        <v>96</v>
      </c>
      <c r="CP1003" s="39">
        <v>8</v>
      </c>
      <c r="CQ1003" s="39">
        <v>92</v>
      </c>
      <c r="CR1003" s="39">
        <v>4</v>
      </c>
      <c r="CS1003" s="39">
        <v>96</v>
      </c>
      <c r="CT1003" s="39">
        <v>0</v>
      </c>
      <c r="CU1003" s="39">
        <v>100</v>
      </c>
      <c r="CV1003" s="39">
        <v>6</v>
      </c>
      <c r="CW1003" s="39">
        <v>94</v>
      </c>
      <c r="CX1003" s="39">
        <v>4</v>
      </c>
      <c r="CY1003" s="39">
        <v>96</v>
      </c>
      <c r="CZ1003" s="39">
        <v>4</v>
      </c>
      <c r="DA1003" s="39">
        <v>96</v>
      </c>
      <c r="DB1003" s="39">
        <v>0</v>
      </c>
      <c r="DC1003" s="39">
        <v>100</v>
      </c>
      <c r="DD1003" s="39">
        <v>0</v>
      </c>
      <c r="DE1003" s="39">
        <v>100</v>
      </c>
      <c r="DF1003" s="39">
        <v>0</v>
      </c>
      <c r="DG1003" s="39">
        <v>100</v>
      </c>
      <c r="DH1003" s="39">
        <v>0</v>
      </c>
      <c r="DI1003" s="39">
        <v>100</v>
      </c>
      <c r="DJ1003" s="39">
        <v>2</v>
      </c>
      <c r="DK1003" s="39">
        <v>98</v>
      </c>
      <c r="DL1003" s="39">
        <v>10</v>
      </c>
      <c r="DM1003" s="39">
        <v>90</v>
      </c>
      <c r="DN1003" s="39">
        <v>12</v>
      </c>
      <c r="DO1003" s="39">
        <v>88</v>
      </c>
      <c r="DP1003" s="39">
        <v>0</v>
      </c>
      <c r="DQ1003" s="39">
        <v>100</v>
      </c>
      <c r="DR1003" s="39">
        <v>24</v>
      </c>
      <c r="DS1003" s="39">
        <v>76</v>
      </c>
      <c r="DT1003" s="39">
        <v>6</v>
      </c>
      <c r="DU1003" s="39">
        <v>94</v>
      </c>
      <c r="DV1003" s="39">
        <v>4</v>
      </c>
      <c r="DW1003" s="39">
        <v>96</v>
      </c>
      <c r="DX1003" s="39">
        <v>0</v>
      </c>
      <c r="DY1003" s="39">
        <v>100</v>
      </c>
      <c r="DZ1003" s="39">
        <v>0</v>
      </c>
      <c r="EA1003" s="39">
        <v>100</v>
      </c>
      <c r="EB1003" s="39">
        <v>6</v>
      </c>
      <c r="EC1003" s="39">
        <v>94</v>
      </c>
      <c r="ED1003" s="39">
        <v>2</v>
      </c>
      <c r="EE1003" s="39">
        <v>98</v>
      </c>
      <c r="EF1003" s="39">
        <v>10</v>
      </c>
      <c r="EG1003" s="39">
        <v>90</v>
      </c>
      <c r="EH1003" s="39">
        <v>27</v>
      </c>
      <c r="EI1003" s="39">
        <v>73</v>
      </c>
      <c r="EJ1003" s="39">
        <v>67</v>
      </c>
      <c r="EK1003" s="39">
        <v>33</v>
      </c>
      <c r="EL1003" s="39">
        <v>59</v>
      </c>
      <c r="EM1003" s="39">
        <v>41</v>
      </c>
      <c r="EN1003" s="39">
        <v>22</v>
      </c>
      <c r="EO1003" s="39">
        <v>78</v>
      </c>
      <c r="EP1003" s="39">
        <v>14</v>
      </c>
      <c r="EQ1003" s="39">
        <v>86</v>
      </c>
      <c r="ER1003" s="39">
        <v>20</v>
      </c>
      <c r="ES1003" s="39">
        <v>80</v>
      </c>
      <c r="ET1003" s="39" t="s">
        <v>42</v>
      </c>
      <c r="EU1003" s="39" t="s">
        <v>42</v>
      </c>
      <c r="EV1003" s="39" t="s">
        <v>42</v>
      </c>
      <c r="EW1003" s="39" t="s">
        <v>42</v>
      </c>
      <c r="EX1003" s="39" t="s">
        <v>42</v>
      </c>
      <c r="EY1003" s="39" t="s">
        <v>42</v>
      </c>
      <c r="EZ1003" s="39" t="s">
        <v>42</v>
      </c>
      <c r="FA1003" s="39" t="s">
        <v>42</v>
      </c>
      <c r="FB1003" s="39" t="s">
        <v>42</v>
      </c>
      <c r="FC1003" s="39" t="s">
        <v>42</v>
      </c>
      <c r="FD1003" s="39" t="s">
        <v>42</v>
      </c>
      <c r="FE1003" s="39">
        <v>0</v>
      </c>
      <c r="FF1003" s="39">
        <v>100</v>
      </c>
      <c r="FG1003" s="39">
        <v>0</v>
      </c>
      <c r="FH1003" s="39">
        <v>100</v>
      </c>
      <c r="FI1003" s="39" t="s">
        <v>42</v>
      </c>
      <c r="FJ1003" s="39" t="s">
        <v>42</v>
      </c>
      <c r="FK1003" s="39" t="s">
        <v>42</v>
      </c>
      <c r="FL1003" s="39" t="s">
        <v>42</v>
      </c>
      <c r="FM1003" s="39" t="s">
        <v>42</v>
      </c>
      <c r="FN1003" s="39" t="s">
        <v>42</v>
      </c>
      <c r="FO1003" s="39" t="s">
        <v>42</v>
      </c>
      <c r="FP1003" s="39" t="s">
        <v>42</v>
      </c>
      <c r="FQ1003" s="39" t="s">
        <v>42</v>
      </c>
      <c r="FR1003" s="39" t="s">
        <v>42</v>
      </c>
      <c r="FS1003" s="39" t="s">
        <v>42</v>
      </c>
      <c r="FT1003" s="39" t="s">
        <v>42</v>
      </c>
      <c r="FU1003" s="39" t="s">
        <v>42</v>
      </c>
      <c r="FV1003" s="39" t="s">
        <v>42</v>
      </c>
      <c r="FW1003" s="39">
        <v>0</v>
      </c>
      <c r="FX1003" s="39">
        <v>100</v>
      </c>
      <c r="FY1003" s="39">
        <v>0</v>
      </c>
      <c r="FZ1003" s="39">
        <v>100</v>
      </c>
      <c r="GA1003" s="39">
        <v>0</v>
      </c>
      <c r="GB1003" s="39">
        <v>100</v>
      </c>
      <c r="GC1003" s="39">
        <v>0</v>
      </c>
      <c r="GD1003" s="39">
        <v>100</v>
      </c>
      <c r="GE1003" s="39">
        <v>0</v>
      </c>
      <c r="GF1003" s="39">
        <v>100</v>
      </c>
      <c r="GG1003" s="39">
        <v>0</v>
      </c>
      <c r="GH1003" s="39">
        <v>100</v>
      </c>
      <c r="GI1003" s="39">
        <v>0</v>
      </c>
      <c r="GJ1003" s="39">
        <v>100</v>
      </c>
      <c r="GK1003" s="39">
        <v>22</v>
      </c>
      <c r="GL1003" s="39">
        <v>78</v>
      </c>
      <c r="GM1003" s="39">
        <v>27</v>
      </c>
      <c r="GN1003" s="39">
        <v>73</v>
      </c>
      <c r="GO1003" s="39">
        <v>10</v>
      </c>
      <c r="GP1003" s="39">
        <v>90</v>
      </c>
      <c r="GQ1003" s="39">
        <v>20</v>
      </c>
      <c r="GR1003" s="39">
        <v>80</v>
      </c>
      <c r="GS1003" s="39">
        <v>8</v>
      </c>
      <c r="GT1003" s="39">
        <v>92</v>
      </c>
      <c r="GU1003" s="39">
        <v>18</v>
      </c>
      <c r="GV1003" s="39">
        <v>82</v>
      </c>
      <c r="GW1003" s="39">
        <v>27</v>
      </c>
      <c r="GX1003" s="39">
        <v>73</v>
      </c>
      <c r="GY1003" s="39">
        <v>37</v>
      </c>
      <c r="GZ1003" s="39">
        <v>63</v>
      </c>
      <c r="HA1003" s="39">
        <v>10</v>
      </c>
      <c r="HB1003" s="39">
        <v>90</v>
      </c>
      <c r="HC1003" s="39">
        <v>25</v>
      </c>
      <c r="HD1003" s="39">
        <v>75</v>
      </c>
      <c r="HE1003" s="39">
        <v>29</v>
      </c>
      <c r="HF1003" s="39">
        <v>71</v>
      </c>
      <c r="HG1003" s="39">
        <v>29</v>
      </c>
      <c r="HH1003" s="39">
        <v>71</v>
      </c>
      <c r="HI1003" s="39">
        <v>10</v>
      </c>
      <c r="HJ1003" s="39">
        <v>90</v>
      </c>
      <c r="HK1003" s="39">
        <v>29</v>
      </c>
      <c r="HL1003" s="39">
        <v>71</v>
      </c>
      <c r="HM1003" s="39">
        <v>2</v>
      </c>
      <c r="HN1003" s="39">
        <v>98</v>
      </c>
      <c r="HO1003" s="39">
        <v>2</v>
      </c>
      <c r="HP1003" s="39">
        <v>98</v>
      </c>
      <c r="HQ1003" s="39">
        <v>0</v>
      </c>
      <c r="HR1003" s="39">
        <v>100</v>
      </c>
      <c r="HS1003" s="39">
        <v>2</v>
      </c>
      <c r="HT1003" s="39">
        <v>98</v>
      </c>
      <c r="HU1003" s="39">
        <v>0</v>
      </c>
      <c r="HV1003" s="39">
        <v>100</v>
      </c>
      <c r="HW1003" s="39">
        <v>4</v>
      </c>
      <c r="HX1003" s="39">
        <v>96</v>
      </c>
      <c r="HY1003" s="39">
        <v>0</v>
      </c>
      <c r="HZ1003" s="39">
        <v>100</v>
      </c>
      <c r="IA1003" s="39">
        <v>8</v>
      </c>
      <c r="IB1003" s="39">
        <v>92</v>
      </c>
      <c r="IC1003" s="39" t="s">
        <v>42</v>
      </c>
      <c r="ID1003" s="39" t="s">
        <v>42</v>
      </c>
      <c r="IE1003" s="39" t="s">
        <v>42</v>
      </c>
      <c r="IF1003" s="39" t="s">
        <v>42</v>
      </c>
      <c r="IG1003" s="39">
        <v>0</v>
      </c>
      <c r="IH1003" s="39">
        <v>100</v>
      </c>
      <c r="II1003" s="39">
        <v>0</v>
      </c>
      <c r="IJ1003" s="39">
        <v>100</v>
      </c>
      <c r="IK1003" s="39">
        <v>0</v>
      </c>
      <c r="IL1003" s="39">
        <v>100</v>
      </c>
      <c r="IM1003" s="39" t="s">
        <v>42</v>
      </c>
      <c r="IN1003" s="39" t="s">
        <v>42</v>
      </c>
      <c r="IO1003" s="39">
        <v>0</v>
      </c>
      <c r="IP1003" s="39">
        <v>100</v>
      </c>
      <c r="IQ1003" s="39">
        <v>0</v>
      </c>
      <c r="IR1003" s="39">
        <v>100</v>
      </c>
      <c r="IS1003" s="39">
        <v>2</v>
      </c>
      <c r="IT1003" s="39">
        <v>98</v>
      </c>
      <c r="IU1003" s="39">
        <v>10</v>
      </c>
      <c r="IV1003" s="39">
        <v>90</v>
      </c>
      <c r="IW1003" s="39">
        <v>24</v>
      </c>
      <c r="IX1003" s="39">
        <v>76</v>
      </c>
      <c r="IY1003" s="39">
        <v>5</v>
      </c>
      <c r="IZ1003" s="39">
        <v>95</v>
      </c>
      <c r="JA1003" s="39">
        <v>0</v>
      </c>
      <c r="JB1003" s="39">
        <v>100</v>
      </c>
      <c r="JC1003" s="39">
        <v>0</v>
      </c>
      <c r="JD1003" s="39">
        <v>100</v>
      </c>
      <c r="JE1003" s="39">
        <v>0</v>
      </c>
      <c r="JF1003" s="39">
        <v>100</v>
      </c>
      <c r="JG1003" s="39">
        <v>0</v>
      </c>
      <c r="JH1003" s="39">
        <v>100</v>
      </c>
      <c r="JI1003" s="39">
        <v>17</v>
      </c>
      <c r="JJ1003" s="39">
        <v>83</v>
      </c>
      <c r="JK1003" s="39">
        <v>0</v>
      </c>
      <c r="JL1003" s="39">
        <v>100</v>
      </c>
      <c r="JM1003" s="39">
        <v>0</v>
      </c>
      <c r="JN1003" s="39">
        <v>100</v>
      </c>
      <c r="JO1003" s="39" t="s">
        <v>42</v>
      </c>
      <c r="JP1003" s="39" t="s">
        <v>42</v>
      </c>
      <c r="JQ1003" s="39" t="s">
        <v>42</v>
      </c>
      <c r="JR1003" s="39" t="s">
        <v>42</v>
      </c>
      <c r="JS1003" s="39" t="s">
        <v>42</v>
      </c>
      <c r="JT1003" s="39" t="s">
        <v>42</v>
      </c>
      <c r="JU1003" s="39" t="s">
        <v>42</v>
      </c>
      <c r="JV1003" s="38" t="s">
        <v>42</v>
      </c>
      <c r="JW1003" s="38" t="s">
        <v>42</v>
      </c>
      <c r="JX1003" s="38" t="s">
        <v>42</v>
      </c>
      <c r="JY1003" s="38" t="s">
        <v>42</v>
      </c>
      <c r="JZ1003" s="38" t="s">
        <v>42</v>
      </c>
    </row>
    <row r="1004" spans="1:286" s="26" customFormat="1" ht="15" customHeight="1" x14ac:dyDescent="0.25">
      <c r="A1004" s="14" t="s">
        <v>2084</v>
      </c>
      <c r="B1004" s="13" t="s">
        <v>2085</v>
      </c>
      <c r="C1004" s="38">
        <v>96</v>
      </c>
      <c r="D1004" s="39">
        <v>54</v>
      </c>
      <c r="E1004" s="39">
        <v>46</v>
      </c>
      <c r="F1004" s="39">
        <v>8</v>
      </c>
      <c r="G1004" s="39">
        <v>92</v>
      </c>
      <c r="H1004" s="39">
        <v>33</v>
      </c>
      <c r="I1004" s="39">
        <v>67</v>
      </c>
      <c r="J1004" s="39">
        <v>13</v>
      </c>
      <c r="K1004" s="39">
        <v>88</v>
      </c>
      <c r="L1004" s="39">
        <v>4</v>
      </c>
      <c r="M1004" s="39">
        <v>96</v>
      </c>
      <c r="N1004" s="39">
        <v>20</v>
      </c>
      <c r="O1004" s="39">
        <v>80</v>
      </c>
      <c r="P1004" s="39">
        <v>0</v>
      </c>
      <c r="Q1004" s="39">
        <v>100</v>
      </c>
      <c r="R1004" s="39">
        <v>0</v>
      </c>
      <c r="S1004" s="39">
        <v>100</v>
      </c>
      <c r="T1004" s="39">
        <v>0</v>
      </c>
      <c r="U1004" s="39">
        <v>100</v>
      </c>
      <c r="V1004" s="39">
        <v>0</v>
      </c>
      <c r="W1004" s="39">
        <v>100</v>
      </c>
      <c r="X1004" s="39">
        <v>4</v>
      </c>
      <c r="Y1004" s="39">
        <v>96</v>
      </c>
      <c r="Z1004" s="39">
        <v>0</v>
      </c>
      <c r="AA1004" s="39">
        <v>100</v>
      </c>
      <c r="AB1004" s="39">
        <v>4</v>
      </c>
      <c r="AC1004" s="39">
        <v>96</v>
      </c>
      <c r="AD1004" s="39" t="s">
        <v>42</v>
      </c>
      <c r="AE1004" s="39" t="s">
        <v>42</v>
      </c>
      <c r="AF1004" s="39" t="s">
        <v>42</v>
      </c>
      <c r="AG1004" s="39" t="s">
        <v>42</v>
      </c>
      <c r="AH1004" s="39" t="s">
        <v>42</v>
      </c>
      <c r="AI1004" s="39" t="s">
        <v>42</v>
      </c>
      <c r="AJ1004" s="39" t="s">
        <v>42</v>
      </c>
      <c r="AK1004" s="39" t="s">
        <v>42</v>
      </c>
      <c r="AL1004" s="39" t="s">
        <v>42</v>
      </c>
      <c r="AM1004" s="39" t="s">
        <v>42</v>
      </c>
      <c r="AN1004" s="39">
        <v>8</v>
      </c>
      <c r="AO1004" s="39">
        <v>92</v>
      </c>
      <c r="AP1004" s="39">
        <v>13</v>
      </c>
      <c r="AQ1004" s="39">
        <v>88</v>
      </c>
      <c r="AR1004" s="39">
        <v>4</v>
      </c>
      <c r="AS1004" s="39">
        <v>96</v>
      </c>
      <c r="AT1004" s="39">
        <v>8</v>
      </c>
      <c r="AU1004" s="39">
        <v>92</v>
      </c>
      <c r="AV1004" s="39">
        <v>4</v>
      </c>
      <c r="AW1004" s="39">
        <v>96</v>
      </c>
      <c r="AX1004" s="39">
        <v>4</v>
      </c>
      <c r="AY1004" s="39">
        <v>96</v>
      </c>
      <c r="AZ1004" s="39">
        <v>4</v>
      </c>
      <c r="BA1004" s="39">
        <v>96</v>
      </c>
      <c r="BB1004" s="39">
        <v>4</v>
      </c>
      <c r="BC1004" s="39">
        <v>96</v>
      </c>
      <c r="BD1004" s="39">
        <v>4</v>
      </c>
      <c r="BE1004" s="39">
        <v>96</v>
      </c>
      <c r="BF1004" s="39">
        <v>8</v>
      </c>
      <c r="BG1004" s="39">
        <v>92</v>
      </c>
      <c r="BH1004" s="39">
        <v>4</v>
      </c>
      <c r="BI1004" s="39">
        <v>96</v>
      </c>
      <c r="BJ1004" s="39">
        <v>4</v>
      </c>
      <c r="BK1004" s="39">
        <v>96</v>
      </c>
      <c r="BL1004" s="39">
        <v>4</v>
      </c>
      <c r="BM1004" s="39">
        <v>96</v>
      </c>
      <c r="BN1004" s="39">
        <v>4</v>
      </c>
      <c r="BO1004" s="39">
        <v>96</v>
      </c>
      <c r="BP1004" s="39">
        <v>4</v>
      </c>
      <c r="BQ1004" s="39">
        <v>96</v>
      </c>
      <c r="BR1004" s="39">
        <v>0</v>
      </c>
      <c r="BS1004" s="39">
        <v>100</v>
      </c>
      <c r="BT1004" s="39">
        <v>4</v>
      </c>
      <c r="BU1004" s="39">
        <v>96</v>
      </c>
      <c r="BV1004" s="39">
        <v>0</v>
      </c>
      <c r="BW1004" s="39">
        <v>100</v>
      </c>
      <c r="BX1004" s="39">
        <v>4</v>
      </c>
      <c r="BY1004" s="39">
        <v>96</v>
      </c>
      <c r="BZ1004" s="39">
        <v>0</v>
      </c>
      <c r="CA1004" s="39">
        <v>100</v>
      </c>
      <c r="CB1004" s="39">
        <v>0</v>
      </c>
      <c r="CC1004" s="39">
        <v>100</v>
      </c>
      <c r="CD1004" s="39">
        <v>29</v>
      </c>
      <c r="CE1004" s="39">
        <v>71</v>
      </c>
      <c r="CF1004" s="39">
        <v>4</v>
      </c>
      <c r="CG1004" s="39">
        <v>96</v>
      </c>
      <c r="CH1004" s="39">
        <v>0</v>
      </c>
      <c r="CI1004" s="39">
        <v>100</v>
      </c>
      <c r="CJ1004" s="39">
        <v>13</v>
      </c>
      <c r="CK1004" s="39">
        <v>88</v>
      </c>
      <c r="CL1004" s="39">
        <v>25</v>
      </c>
      <c r="CM1004" s="39">
        <v>75</v>
      </c>
      <c r="CN1004" s="39">
        <v>13</v>
      </c>
      <c r="CO1004" s="39">
        <v>88</v>
      </c>
      <c r="CP1004" s="39">
        <v>33</v>
      </c>
      <c r="CQ1004" s="39">
        <v>67</v>
      </c>
      <c r="CR1004" s="39">
        <v>21</v>
      </c>
      <c r="CS1004" s="39">
        <v>79</v>
      </c>
      <c r="CT1004" s="39">
        <v>4</v>
      </c>
      <c r="CU1004" s="39">
        <v>96</v>
      </c>
      <c r="CV1004" s="39">
        <v>21</v>
      </c>
      <c r="CW1004" s="39">
        <v>79</v>
      </c>
      <c r="CX1004" s="39">
        <v>17</v>
      </c>
      <c r="CY1004" s="39">
        <v>83</v>
      </c>
      <c r="CZ1004" s="39">
        <v>21</v>
      </c>
      <c r="DA1004" s="39">
        <v>79</v>
      </c>
      <c r="DB1004" s="39">
        <v>0</v>
      </c>
      <c r="DC1004" s="39">
        <v>100</v>
      </c>
      <c r="DD1004" s="39">
        <v>0</v>
      </c>
      <c r="DE1004" s="39">
        <v>100</v>
      </c>
      <c r="DF1004" s="39">
        <v>0</v>
      </c>
      <c r="DG1004" s="39">
        <v>100</v>
      </c>
      <c r="DH1004" s="39">
        <v>0</v>
      </c>
      <c r="DI1004" s="39">
        <v>100</v>
      </c>
      <c r="DJ1004" s="39">
        <v>0</v>
      </c>
      <c r="DK1004" s="39">
        <v>100</v>
      </c>
      <c r="DL1004" s="39">
        <v>33</v>
      </c>
      <c r="DM1004" s="39">
        <v>67</v>
      </c>
      <c r="DN1004" s="39">
        <v>33</v>
      </c>
      <c r="DO1004" s="39">
        <v>67</v>
      </c>
      <c r="DP1004" s="39">
        <v>29</v>
      </c>
      <c r="DQ1004" s="39">
        <v>71</v>
      </c>
      <c r="DR1004" s="39">
        <v>50</v>
      </c>
      <c r="DS1004" s="39">
        <v>50</v>
      </c>
      <c r="DT1004" s="39">
        <v>13</v>
      </c>
      <c r="DU1004" s="39">
        <v>88</v>
      </c>
      <c r="DV1004" s="39">
        <v>21</v>
      </c>
      <c r="DW1004" s="39">
        <v>79</v>
      </c>
      <c r="DX1004" s="39">
        <v>4</v>
      </c>
      <c r="DY1004" s="39">
        <v>96</v>
      </c>
      <c r="DZ1004" s="39">
        <v>8</v>
      </c>
      <c r="EA1004" s="39">
        <v>92</v>
      </c>
      <c r="EB1004" s="39">
        <v>21</v>
      </c>
      <c r="EC1004" s="39">
        <v>79</v>
      </c>
      <c r="ED1004" s="39">
        <v>17</v>
      </c>
      <c r="EE1004" s="39">
        <v>83</v>
      </c>
      <c r="EF1004" s="39">
        <v>17</v>
      </c>
      <c r="EG1004" s="39">
        <v>83</v>
      </c>
      <c r="EH1004" s="39">
        <v>35</v>
      </c>
      <c r="EI1004" s="39">
        <v>65</v>
      </c>
      <c r="EJ1004" s="39">
        <v>58</v>
      </c>
      <c r="EK1004" s="39">
        <v>42</v>
      </c>
      <c r="EL1004" s="39">
        <v>67</v>
      </c>
      <c r="EM1004" s="39">
        <v>33</v>
      </c>
      <c r="EN1004" s="39">
        <v>4</v>
      </c>
      <c r="EO1004" s="39">
        <v>96</v>
      </c>
      <c r="EP1004" s="39">
        <v>8</v>
      </c>
      <c r="EQ1004" s="39">
        <v>92</v>
      </c>
      <c r="ER1004" s="39">
        <v>13</v>
      </c>
      <c r="ES1004" s="39">
        <v>88</v>
      </c>
      <c r="ET1004" s="39" t="s">
        <v>42</v>
      </c>
      <c r="EU1004" s="39" t="s">
        <v>42</v>
      </c>
      <c r="EV1004" s="39" t="s">
        <v>42</v>
      </c>
      <c r="EW1004" s="39" t="s">
        <v>42</v>
      </c>
      <c r="EX1004" s="39" t="s">
        <v>42</v>
      </c>
      <c r="EY1004" s="39" t="s">
        <v>42</v>
      </c>
      <c r="EZ1004" s="39" t="s">
        <v>42</v>
      </c>
      <c r="FA1004" s="39" t="s">
        <v>42</v>
      </c>
      <c r="FB1004" s="39" t="s">
        <v>42</v>
      </c>
      <c r="FC1004" s="39" t="s">
        <v>42</v>
      </c>
      <c r="FD1004" s="39" t="s">
        <v>42</v>
      </c>
      <c r="FE1004" s="39" t="s">
        <v>42</v>
      </c>
      <c r="FF1004" s="39" t="s">
        <v>42</v>
      </c>
      <c r="FG1004" s="39" t="s">
        <v>42</v>
      </c>
      <c r="FH1004" s="39" t="s">
        <v>42</v>
      </c>
      <c r="FI1004" s="39" t="s">
        <v>42</v>
      </c>
      <c r="FJ1004" s="39" t="s">
        <v>42</v>
      </c>
      <c r="FK1004" s="39" t="s">
        <v>42</v>
      </c>
      <c r="FL1004" s="39" t="s">
        <v>42</v>
      </c>
      <c r="FM1004" s="39" t="s">
        <v>42</v>
      </c>
      <c r="FN1004" s="39" t="s">
        <v>42</v>
      </c>
      <c r="FO1004" s="39" t="s">
        <v>42</v>
      </c>
      <c r="FP1004" s="39" t="s">
        <v>42</v>
      </c>
      <c r="FQ1004" s="39" t="s">
        <v>42</v>
      </c>
      <c r="FR1004" s="39" t="s">
        <v>42</v>
      </c>
      <c r="FS1004" s="39" t="s">
        <v>42</v>
      </c>
      <c r="FT1004" s="39" t="s">
        <v>42</v>
      </c>
      <c r="FU1004" s="39" t="s">
        <v>42</v>
      </c>
      <c r="FV1004" s="39" t="s">
        <v>42</v>
      </c>
      <c r="FW1004" s="39">
        <v>0</v>
      </c>
      <c r="FX1004" s="39">
        <v>100</v>
      </c>
      <c r="FY1004" s="39">
        <v>0</v>
      </c>
      <c r="FZ1004" s="39">
        <v>100</v>
      </c>
      <c r="GA1004" s="39">
        <v>0</v>
      </c>
      <c r="GB1004" s="39">
        <v>100</v>
      </c>
      <c r="GC1004" s="39">
        <v>0</v>
      </c>
      <c r="GD1004" s="39">
        <v>100</v>
      </c>
      <c r="GE1004" s="39">
        <v>0</v>
      </c>
      <c r="GF1004" s="39">
        <v>100</v>
      </c>
      <c r="GG1004" s="39">
        <v>12</v>
      </c>
      <c r="GH1004" s="39">
        <v>88</v>
      </c>
      <c r="GI1004" s="39">
        <v>0</v>
      </c>
      <c r="GJ1004" s="39">
        <v>100</v>
      </c>
      <c r="GK1004" s="39">
        <v>33</v>
      </c>
      <c r="GL1004" s="39">
        <v>67</v>
      </c>
      <c r="GM1004" s="39">
        <v>42</v>
      </c>
      <c r="GN1004" s="39">
        <v>58</v>
      </c>
      <c r="GO1004" s="39">
        <v>35</v>
      </c>
      <c r="GP1004" s="39">
        <v>65</v>
      </c>
      <c r="GQ1004" s="39">
        <v>50</v>
      </c>
      <c r="GR1004" s="39">
        <v>50</v>
      </c>
      <c r="GS1004" s="39">
        <v>17</v>
      </c>
      <c r="GT1004" s="39">
        <v>83</v>
      </c>
      <c r="GU1004" s="39">
        <v>14</v>
      </c>
      <c r="GV1004" s="39">
        <v>86</v>
      </c>
      <c r="GW1004" s="39">
        <v>29</v>
      </c>
      <c r="GX1004" s="39">
        <v>71</v>
      </c>
      <c r="GY1004" s="39">
        <v>30</v>
      </c>
      <c r="GZ1004" s="39">
        <v>70</v>
      </c>
      <c r="HA1004" s="39">
        <v>17</v>
      </c>
      <c r="HB1004" s="39">
        <v>83</v>
      </c>
      <c r="HC1004" s="39">
        <v>9</v>
      </c>
      <c r="HD1004" s="39">
        <v>91</v>
      </c>
      <c r="HE1004" s="39">
        <v>21</v>
      </c>
      <c r="HF1004" s="39">
        <v>79</v>
      </c>
      <c r="HG1004" s="39">
        <v>42</v>
      </c>
      <c r="HH1004" s="39">
        <v>58</v>
      </c>
      <c r="HI1004" s="39">
        <v>13</v>
      </c>
      <c r="HJ1004" s="39">
        <v>87</v>
      </c>
      <c r="HK1004" s="39">
        <v>50</v>
      </c>
      <c r="HL1004" s="39">
        <v>50</v>
      </c>
      <c r="HM1004" s="39">
        <v>21</v>
      </c>
      <c r="HN1004" s="39">
        <v>79</v>
      </c>
      <c r="HO1004" s="39">
        <v>5</v>
      </c>
      <c r="HP1004" s="39">
        <v>95</v>
      </c>
      <c r="HQ1004" s="39">
        <v>13</v>
      </c>
      <c r="HR1004" s="39">
        <v>87</v>
      </c>
      <c r="HS1004" s="39">
        <v>22</v>
      </c>
      <c r="HT1004" s="39">
        <v>78</v>
      </c>
      <c r="HU1004" s="39">
        <v>9</v>
      </c>
      <c r="HV1004" s="39">
        <v>91</v>
      </c>
      <c r="HW1004" s="39">
        <v>21</v>
      </c>
      <c r="HX1004" s="39">
        <v>79</v>
      </c>
      <c r="HY1004" s="39">
        <v>26</v>
      </c>
      <c r="HZ1004" s="39">
        <v>74</v>
      </c>
      <c r="IA1004" s="39">
        <v>23</v>
      </c>
      <c r="IB1004" s="39">
        <v>77</v>
      </c>
      <c r="IC1004" s="39" t="s">
        <v>42</v>
      </c>
      <c r="ID1004" s="39" t="s">
        <v>42</v>
      </c>
      <c r="IE1004" s="39" t="s">
        <v>42</v>
      </c>
      <c r="IF1004" s="39" t="s">
        <v>42</v>
      </c>
      <c r="IG1004" s="39" t="s">
        <v>42</v>
      </c>
      <c r="IH1004" s="39" t="s">
        <v>42</v>
      </c>
      <c r="II1004" s="39" t="s">
        <v>42</v>
      </c>
      <c r="IJ1004" s="39" t="s">
        <v>42</v>
      </c>
      <c r="IK1004" s="39" t="s">
        <v>42</v>
      </c>
      <c r="IL1004" s="39" t="s">
        <v>42</v>
      </c>
      <c r="IM1004" s="39" t="s">
        <v>42</v>
      </c>
      <c r="IN1004" s="39" t="s">
        <v>42</v>
      </c>
      <c r="IO1004" s="39" t="s">
        <v>42</v>
      </c>
      <c r="IP1004" s="39" t="s">
        <v>42</v>
      </c>
      <c r="IQ1004" s="39" t="s">
        <v>42</v>
      </c>
      <c r="IR1004" s="39" t="s">
        <v>42</v>
      </c>
      <c r="IS1004" s="39">
        <v>8</v>
      </c>
      <c r="IT1004" s="39">
        <v>92</v>
      </c>
      <c r="IU1004" s="39">
        <v>31</v>
      </c>
      <c r="IV1004" s="39">
        <v>69</v>
      </c>
      <c r="IW1004" s="39">
        <v>31</v>
      </c>
      <c r="IX1004" s="39">
        <v>69</v>
      </c>
      <c r="IY1004" s="39">
        <v>15</v>
      </c>
      <c r="IZ1004" s="39">
        <v>85</v>
      </c>
      <c r="JA1004" s="39">
        <v>8</v>
      </c>
      <c r="JB1004" s="39">
        <v>92</v>
      </c>
      <c r="JC1004" s="39">
        <v>8</v>
      </c>
      <c r="JD1004" s="39">
        <v>92</v>
      </c>
      <c r="JE1004" s="39">
        <v>0</v>
      </c>
      <c r="JF1004" s="39">
        <v>100</v>
      </c>
      <c r="JG1004" s="39">
        <v>0</v>
      </c>
      <c r="JH1004" s="39">
        <v>100</v>
      </c>
      <c r="JI1004" s="39">
        <v>8</v>
      </c>
      <c r="JJ1004" s="39">
        <v>92</v>
      </c>
      <c r="JK1004" s="39">
        <v>5</v>
      </c>
      <c r="JL1004" s="39">
        <v>95</v>
      </c>
      <c r="JM1004" s="39">
        <v>10</v>
      </c>
      <c r="JN1004" s="39">
        <v>90</v>
      </c>
      <c r="JO1004" s="39" t="s">
        <v>42</v>
      </c>
      <c r="JP1004" s="39" t="s">
        <v>42</v>
      </c>
      <c r="JQ1004" s="39" t="s">
        <v>42</v>
      </c>
      <c r="JR1004" s="39" t="s">
        <v>42</v>
      </c>
      <c r="JS1004" s="39" t="s">
        <v>42</v>
      </c>
      <c r="JT1004" s="39" t="s">
        <v>42</v>
      </c>
      <c r="JU1004" s="39" t="s">
        <v>42</v>
      </c>
      <c r="JV1004" s="38" t="s">
        <v>42</v>
      </c>
      <c r="JW1004" s="38" t="s">
        <v>42</v>
      </c>
      <c r="JX1004" s="38" t="s">
        <v>42</v>
      </c>
      <c r="JY1004" s="38" t="s">
        <v>42</v>
      </c>
      <c r="JZ1004" s="38" t="s">
        <v>42</v>
      </c>
    </row>
    <row r="1005" spans="1:286" s="26" customFormat="1" ht="15" customHeight="1" x14ac:dyDescent="0.25">
      <c r="A1005" s="14" t="s">
        <v>2086</v>
      </c>
      <c r="B1005" s="13" t="s">
        <v>2087</v>
      </c>
      <c r="C1005" s="38">
        <v>86</v>
      </c>
      <c r="D1005" s="39">
        <v>10</v>
      </c>
      <c r="E1005" s="39">
        <v>90</v>
      </c>
      <c r="F1005" s="39">
        <v>6</v>
      </c>
      <c r="G1005" s="39">
        <v>94</v>
      </c>
      <c r="H1005" s="39">
        <v>10</v>
      </c>
      <c r="I1005" s="39">
        <v>90</v>
      </c>
      <c r="J1005" s="39">
        <v>16</v>
      </c>
      <c r="K1005" s="39">
        <v>84</v>
      </c>
      <c r="L1005" s="39">
        <v>3</v>
      </c>
      <c r="M1005" s="39">
        <v>97</v>
      </c>
      <c r="N1005" s="39">
        <v>3</v>
      </c>
      <c r="O1005" s="39">
        <v>97</v>
      </c>
      <c r="P1005" s="39">
        <v>3</v>
      </c>
      <c r="Q1005" s="39">
        <v>97</v>
      </c>
      <c r="R1005" s="39">
        <v>3</v>
      </c>
      <c r="S1005" s="39">
        <v>97</v>
      </c>
      <c r="T1005" s="39">
        <v>0</v>
      </c>
      <c r="U1005" s="39">
        <v>100</v>
      </c>
      <c r="V1005" s="39">
        <v>3</v>
      </c>
      <c r="W1005" s="39">
        <v>97</v>
      </c>
      <c r="X1005" s="39">
        <v>6</v>
      </c>
      <c r="Y1005" s="39">
        <v>94</v>
      </c>
      <c r="Z1005" s="39">
        <v>10</v>
      </c>
      <c r="AA1005" s="39">
        <v>90</v>
      </c>
      <c r="AB1005" s="39">
        <v>6</v>
      </c>
      <c r="AC1005" s="39">
        <v>94</v>
      </c>
      <c r="AD1005" s="39" t="s">
        <v>42</v>
      </c>
      <c r="AE1005" s="39" t="s">
        <v>42</v>
      </c>
      <c r="AF1005" s="39" t="s">
        <v>42</v>
      </c>
      <c r="AG1005" s="39" t="s">
        <v>42</v>
      </c>
      <c r="AH1005" s="39" t="s">
        <v>42</v>
      </c>
      <c r="AI1005" s="39" t="s">
        <v>42</v>
      </c>
      <c r="AJ1005" s="39" t="s">
        <v>42</v>
      </c>
      <c r="AK1005" s="39" t="s">
        <v>42</v>
      </c>
      <c r="AL1005" s="39" t="s">
        <v>42</v>
      </c>
      <c r="AM1005" s="39" t="s">
        <v>42</v>
      </c>
      <c r="AN1005" s="39">
        <v>10</v>
      </c>
      <c r="AO1005" s="39">
        <v>90</v>
      </c>
      <c r="AP1005" s="39">
        <v>6</v>
      </c>
      <c r="AQ1005" s="39">
        <v>94</v>
      </c>
      <c r="AR1005" s="39">
        <v>32</v>
      </c>
      <c r="AS1005" s="39">
        <v>68</v>
      </c>
      <c r="AT1005" s="39">
        <v>29</v>
      </c>
      <c r="AU1005" s="39">
        <v>71</v>
      </c>
      <c r="AV1005" s="39">
        <v>16</v>
      </c>
      <c r="AW1005" s="39">
        <v>84</v>
      </c>
      <c r="AX1005" s="39">
        <v>3</v>
      </c>
      <c r="AY1005" s="39">
        <v>97</v>
      </c>
      <c r="AZ1005" s="39">
        <v>0</v>
      </c>
      <c r="BA1005" s="39">
        <v>100</v>
      </c>
      <c r="BB1005" s="39">
        <v>10</v>
      </c>
      <c r="BC1005" s="39">
        <v>90</v>
      </c>
      <c r="BD1005" s="39">
        <v>6</v>
      </c>
      <c r="BE1005" s="39">
        <v>94</v>
      </c>
      <c r="BF1005" s="39">
        <v>0</v>
      </c>
      <c r="BG1005" s="39">
        <v>100</v>
      </c>
      <c r="BH1005" s="39">
        <v>0</v>
      </c>
      <c r="BI1005" s="39">
        <v>100</v>
      </c>
      <c r="BJ1005" s="39">
        <v>13</v>
      </c>
      <c r="BK1005" s="39">
        <v>87</v>
      </c>
      <c r="BL1005" s="39">
        <v>23</v>
      </c>
      <c r="BM1005" s="39">
        <v>77</v>
      </c>
      <c r="BN1005" s="39">
        <v>3</v>
      </c>
      <c r="BO1005" s="39">
        <v>97</v>
      </c>
      <c r="BP1005" s="39">
        <v>13</v>
      </c>
      <c r="BQ1005" s="39">
        <v>87</v>
      </c>
      <c r="BR1005" s="39">
        <v>6</v>
      </c>
      <c r="BS1005" s="39">
        <v>94</v>
      </c>
      <c r="BT1005" s="39">
        <v>0</v>
      </c>
      <c r="BU1005" s="39">
        <v>100</v>
      </c>
      <c r="BV1005" s="39">
        <v>3</v>
      </c>
      <c r="BW1005" s="39">
        <v>97</v>
      </c>
      <c r="BX1005" s="39">
        <v>6</v>
      </c>
      <c r="BY1005" s="39">
        <v>94</v>
      </c>
      <c r="BZ1005" s="39">
        <v>0</v>
      </c>
      <c r="CA1005" s="39">
        <v>100</v>
      </c>
      <c r="CB1005" s="39">
        <v>23</v>
      </c>
      <c r="CC1005" s="39">
        <v>77</v>
      </c>
      <c r="CD1005" s="39">
        <v>16</v>
      </c>
      <c r="CE1005" s="39">
        <v>84</v>
      </c>
      <c r="CF1005" s="39">
        <v>10</v>
      </c>
      <c r="CG1005" s="39">
        <v>90</v>
      </c>
      <c r="CH1005" s="39">
        <v>0</v>
      </c>
      <c r="CI1005" s="39">
        <v>100</v>
      </c>
      <c r="CJ1005" s="39">
        <v>0</v>
      </c>
      <c r="CK1005" s="39">
        <v>100</v>
      </c>
      <c r="CL1005" s="39">
        <v>68</v>
      </c>
      <c r="CM1005" s="39">
        <v>32</v>
      </c>
      <c r="CN1005" s="39">
        <v>0</v>
      </c>
      <c r="CO1005" s="39">
        <v>100</v>
      </c>
      <c r="CP1005" s="39">
        <v>10</v>
      </c>
      <c r="CQ1005" s="39">
        <v>90</v>
      </c>
      <c r="CR1005" s="39">
        <v>3</v>
      </c>
      <c r="CS1005" s="39">
        <v>97</v>
      </c>
      <c r="CT1005" s="39">
        <v>0</v>
      </c>
      <c r="CU1005" s="39">
        <v>100</v>
      </c>
      <c r="CV1005" s="39">
        <v>6</v>
      </c>
      <c r="CW1005" s="39">
        <v>94</v>
      </c>
      <c r="CX1005" s="39">
        <v>6</v>
      </c>
      <c r="CY1005" s="39">
        <v>94</v>
      </c>
      <c r="CZ1005" s="39">
        <v>6</v>
      </c>
      <c r="DA1005" s="39">
        <v>94</v>
      </c>
      <c r="DB1005" s="39">
        <v>3</v>
      </c>
      <c r="DC1005" s="39">
        <v>97</v>
      </c>
      <c r="DD1005" s="39">
        <v>0</v>
      </c>
      <c r="DE1005" s="39">
        <v>100</v>
      </c>
      <c r="DF1005" s="39">
        <v>0</v>
      </c>
      <c r="DG1005" s="39">
        <v>100</v>
      </c>
      <c r="DH1005" s="39">
        <v>0</v>
      </c>
      <c r="DI1005" s="39">
        <v>100</v>
      </c>
      <c r="DJ1005" s="39">
        <v>7</v>
      </c>
      <c r="DK1005" s="39">
        <v>93</v>
      </c>
      <c r="DL1005" s="39">
        <v>13</v>
      </c>
      <c r="DM1005" s="39">
        <v>87</v>
      </c>
      <c r="DN1005" s="39">
        <v>10</v>
      </c>
      <c r="DO1005" s="39">
        <v>90</v>
      </c>
      <c r="DP1005" s="39">
        <v>6</v>
      </c>
      <c r="DQ1005" s="39">
        <v>94</v>
      </c>
      <c r="DR1005" s="39">
        <v>26</v>
      </c>
      <c r="DS1005" s="39">
        <v>74</v>
      </c>
      <c r="DT1005" s="39">
        <v>10</v>
      </c>
      <c r="DU1005" s="39">
        <v>90</v>
      </c>
      <c r="DV1005" s="39">
        <v>0</v>
      </c>
      <c r="DW1005" s="39">
        <v>100</v>
      </c>
      <c r="DX1005" s="39">
        <v>3</v>
      </c>
      <c r="DY1005" s="39">
        <v>97</v>
      </c>
      <c r="DZ1005" s="39">
        <v>0</v>
      </c>
      <c r="EA1005" s="39">
        <v>100</v>
      </c>
      <c r="EB1005" s="39">
        <v>6</v>
      </c>
      <c r="EC1005" s="39">
        <v>94</v>
      </c>
      <c r="ED1005" s="39">
        <v>3</v>
      </c>
      <c r="EE1005" s="39">
        <v>97</v>
      </c>
      <c r="EF1005" s="39">
        <v>19</v>
      </c>
      <c r="EG1005" s="39">
        <v>81</v>
      </c>
      <c r="EH1005" s="39">
        <v>26</v>
      </c>
      <c r="EI1005" s="39">
        <v>74</v>
      </c>
      <c r="EJ1005" s="39">
        <v>48</v>
      </c>
      <c r="EK1005" s="39">
        <v>52</v>
      </c>
      <c r="EL1005" s="39">
        <v>42</v>
      </c>
      <c r="EM1005" s="39">
        <v>58</v>
      </c>
      <c r="EN1005" s="39">
        <v>19</v>
      </c>
      <c r="EO1005" s="39">
        <v>81</v>
      </c>
      <c r="EP1005" s="39">
        <v>10</v>
      </c>
      <c r="EQ1005" s="39">
        <v>90</v>
      </c>
      <c r="ER1005" s="39">
        <v>23</v>
      </c>
      <c r="ES1005" s="39">
        <v>77</v>
      </c>
      <c r="ET1005" s="39" t="s">
        <v>42</v>
      </c>
      <c r="EU1005" s="39" t="s">
        <v>42</v>
      </c>
      <c r="EV1005" s="39" t="s">
        <v>42</v>
      </c>
      <c r="EW1005" s="39" t="s">
        <v>42</v>
      </c>
      <c r="EX1005" s="39" t="s">
        <v>42</v>
      </c>
      <c r="EY1005" s="39" t="s">
        <v>42</v>
      </c>
      <c r="EZ1005" s="39" t="s">
        <v>42</v>
      </c>
      <c r="FA1005" s="39" t="s">
        <v>42</v>
      </c>
      <c r="FB1005" s="39" t="s">
        <v>42</v>
      </c>
      <c r="FC1005" s="39" t="s">
        <v>42</v>
      </c>
      <c r="FD1005" s="39" t="s">
        <v>42</v>
      </c>
      <c r="FE1005" s="39">
        <v>20</v>
      </c>
      <c r="FF1005" s="39">
        <v>80</v>
      </c>
      <c r="FG1005" s="39">
        <v>20</v>
      </c>
      <c r="FH1005" s="39">
        <v>80</v>
      </c>
      <c r="FI1005" s="39">
        <v>0</v>
      </c>
      <c r="FJ1005" s="39">
        <v>100</v>
      </c>
      <c r="FK1005" s="39">
        <v>0</v>
      </c>
      <c r="FL1005" s="39">
        <v>100</v>
      </c>
      <c r="FM1005" s="39">
        <v>0</v>
      </c>
      <c r="FN1005" s="39">
        <v>100</v>
      </c>
      <c r="FO1005" s="39">
        <v>0</v>
      </c>
      <c r="FP1005" s="39">
        <v>100</v>
      </c>
      <c r="FQ1005" s="39">
        <v>0</v>
      </c>
      <c r="FR1005" s="39">
        <v>100</v>
      </c>
      <c r="FS1005" s="39">
        <v>0</v>
      </c>
      <c r="FT1005" s="39">
        <v>100</v>
      </c>
      <c r="FU1005" s="39">
        <v>0</v>
      </c>
      <c r="FV1005" s="39">
        <v>100</v>
      </c>
      <c r="FW1005" s="39">
        <v>0</v>
      </c>
      <c r="FX1005" s="39">
        <v>100</v>
      </c>
      <c r="FY1005" s="39">
        <v>0</v>
      </c>
      <c r="FZ1005" s="39">
        <v>100</v>
      </c>
      <c r="GA1005" s="39">
        <v>0</v>
      </c>
      <c r="GB1005" s="39">
        <v>100</v>
      </c>
      <c r="GC1005" s="39">
        <v>0</v>
      </c>
      <c r="GD1005" s="39">
        <v>100</v>
      </c>
      <c r="GE1005" s="39">
        <v>0</v>
      </c>
      <c r="GF1005" s="39">
        <v>100</v>
      </c>
      <c r="GG1005" s="39">
        <v>7</v>
      </c>
      <c r="GH1005" s="39">
        <v>93</v>
      </c>
      <c r="GI1005" s="39">
        <v>0</v>
      </c>
      <c r="GJ1005" s="39">
        <v>100</v>
      </c>
      <c r="GK1005" s="39">
        <v>23</v>
      </c>
      <c r="GL1005" s="39">
        <v>77</v>
      </c>
      <c r="GM1005" s="39">
        <v>32</v>
      </c>
      <c r="GN1005" s="39">
        <v>68</v>
      </c>
      <c r="GO1005" s="39">
        <v>26</v>
      </c>
      <c r="GP1005" s="39">
        <v>74</v>
      </c>
      <c r="GQ1005" s="39">
        <v>27</v>
      </c>
      <c r="GR1005" s="39">
        <v>73</v>
      </c>
      <c r="GS1005" s="39">
        <v>6</v>
      </c>
      <c r="GT1005" s="39">
        <v>94</v>
      </c>
      <c r="GU1005" s="39">
        <v>13</v>
      </c>
      <c r="GV1005" s="39">
        <v>87</v>
      </c>
      <c r="GW1005" s="39">
        <v>29</v>
      </c>
      <c r="GX1005" s="39">
        <v>71</v>
      </c>
      <c r="GY1005" s="39">
        <v>32</v>
      </c>
      <c r="GZ1005" s="39">
        <v>68</v>
      </c>
      <c r="HA1005" s="39">
        <v>16</v>
      </c>
      <c r="HB1005" s="39">
        <v>84</v>
      </c>
      <c r="HC1005" s="39">
        <v>19</v>
      </c>
      <c r="HD1005" s="39">
        <v>81</v>
      </c>
      <c r="HE1005" s="39">
        <v>16</v>
      </c>
      <c r="HF1005" s="39">
        <v>84</v>
      </c>
      <c r="HG1005" s="39">
        <v>26</v>
      </c>
      <c r="HH1005" s="39">
        <v>74</v>
      </c>
      <c r="HI1005" s="39">
        <v>19</v>
      </c>
      <c r="HJ1005" s="39">
        <v>81</v>
      </c>
      <c r="HK1005" s="39">
        <v>23</v>
      </c>
      <c r="HL1005" s="39">
        <v>77</v>
      </c>
      <c r="HM1005" s="39">
        <v>7</v>
      </c>
      <c r="HN1005" s="39">
        <v>93</v>
      </c>
      <c r="HO1005" s="39">
        <v>3</v>
      </c>
      <c r="HP1005" s="39">
        <v>97</v>
      </c>
      <c r="HQ1005" s="39">
        <v>7</v>
      </c>
      <c r="HR1005" s="39">
        <v>93</v>
      </c>
      <c r="HS1005" s="39">
        <v>10</v>
      </c>
      <c r="HT1005" s="39">
        <v>90</v>
      </c>
      <c r="HU1005" s="39">
        <v>7</v>
      </c>
      <c r="HV1005" s="39">
        <v>93</v>
      </c>
      <c r="HW1005" s="39">
        <v>21</v>
      </c>
      <c r="HX1005" s="39">
        <v>79</v>
      </c>
      <c r="HY1005" s="39">
        <v>17</v>
      </c>
      <c r="HZ1005" s="39">
        <v>83</v>
      </c>
      <c r="IA1005" s="39">
        <v>17</v>
      </c>
      <c r="IB1005" s="39">
        <v>83</v>
      </c>
      <c r="IC1005" s="39" t="s">
        <v>42</v>
      </c>
      <c r="ID1005" s="39" t="s">
        <v>42</v>
      </c>
      <c r="IE1005" s="39" t="s">
        <v>42</v>
      </c>
      <c r="IF1005" s="39" t="s">
        <v>42</v>
      </c>
      <c r="IG1005" s="39" t="s">
        <v>42</v>
      </c>
      <c r="IH1005" s="39" t="s">
        <v>42</v>
      </c>
      <c r="II1005" s="39" t="s">
        <v>42</v>
      </c>
      <c r="IJ1005" s="39" t="s">
        <v>42</v>
      </c>
      <c r="IK1005" s="39" t="s">
        <v>42</v>
      </c>
      <c r="IL1005" s="39" t="s">
        <v>42</v>
      </c>
      <c r="IM1005" s="39" t="s">
        <v>42</v>
      </c>
      <c r="IN1005" s="39" t="s">
        <v>42</v>
      </c>
      <c r="IO1005" s="39" t="s">
        <v>42</v>
      </c>
      <c r="IP1005" s="39" t="s">
        <v>42</v>
      </c>
      <c r="IQ1005" s="39" t="s">
        <v>42</v>
      </c>
      <c r="IR1005" s="39" t="s">
        <v>42</v>
      </c>
      <c r="IS1005" s="39">
        <v>7</v>
      </c>
      <c r="IT1005" s="39">
        <v>93</v>
      </c>
      <c r="IU1005" s="39">
        <v>21</v>
      </c>
      <c r="IV1005" s="39">
        <v>79</v>
      </c>
      <c r="IW1005" s="39">
        <v>25</v>
      </c>
      <c r="IX1005" s="39">
        <v>75</v>
      </c>
      <c r="IY1005" s="39">
        <v>7</v>
      </c>
      <c r="IZ1005" s="39">
        <v>93</v>
      </c>
      <c r="JA1005" s="39">
        <v>0</v>
      </c>
      <c r="JB1005" s="39">
        <v>100</v>
      </c>
      <c r="JC1005" s="39">
        <v>0</v>
      </c>
      <c r="JD1005" s="39">
        <v>100</v>
      </c>
      <c r="JE1005" s="39">
        <v>0</v>
      </c>
      <c r="JF1005" s="39">
        <v>100</v>
      </c>
      <c r="JG1005" s="39">
        <v>0</v>
      </c>
      <c r="JH1005" s="39">
        <v>100</v>
      </c>
      <c r="JI1005" s="39">
        <v>29</v>
      </c>
      <c r="JJ1005" s="39">
        <v>71</v>
      </c>
      <c r="JK1005" s="39">
        <v>4</v>
      </c>
      <c r="JL1005" s="39">
        <v>96</v>
      </c>
      <c r="JM1005" s="39">
        <v>4</v>
      </c>
      <c r="JN1005" s="39">
        <v>96</v>
      </c>
      <c r="JO1005" s="39" t="s">
        <v>42</v>
      </c>
      <c r="JP1005" s="39" t="s">
        <v>42</v>
      </c>
      <c r="JQ1005" s="39" t="s">
        <v>42</v>
      </c>
      <c r="JR1005" s="39" t="s">
        <v>42</v>
      </c>
      <c r="JS1005" s="39" t="s">
        <v>42</v>
      </c>
      <c r="JT1005" s="39" t="s">
        <v>42</v>
      </c>
      <c r="JU1005" s="39" t="s">
        <v>42</v>
      </c>
      <c r="JV1005" s="38" t="s">
        <v>42</v>
      </c>
      <c r="JW1005" s="38" t="s">
        <v>42</v>
      </c>
      <c r="JX1005" s="38" t="s">
        <v>42</v>
      </c>
      <c r="JY1005" s="38" t="s">
        <v>42</v>
      </c>
      <c r="JZ1005" s="38" t="s">
        <v>42</v>
      </c>
    </row>
    <row r="1006" spans="1:286" s="26" customFormat="1" ht="15" customHeight="1" x14ac:dyDescent="0.25">
      <c r="A1006" s="14" t="s">
        <v>2088</v>
      </c>
      <c r="B1006" s="13" t="s">
        <v>2089</v>
      </c>
      <c r="C1006" s="38">
        <v>100</v>
      </c>
      <c r="D1006" s="39">
        <v>31</v>
      </c>
      <c r="E1006" s="39">
        <v>69</v>
      </c>
      <c r="F1006" s="39">
        <v>24</v>
      </c>
      <c r="G1006" s="39">
        <v>76</v>
      </c>
      <c r="H1006" s="39">
        <v>35</v>
      </c>
      <c r="I1006" s="39">
        <v>65</v>
      </c>
      <c r="J1006" s="39">
        <v>35</v>
      </c>
      <c r="K1006" s="39">
        <v>65</v>
      </c>
      <c r="L1006" s="39">
        <v>25</v>
      </c>
      <c r="M1006" s="39">
        <v>75</v>
      </c>
      <c r="N1006" s="39">
        <v>4</v>
      </c>
      <c r="O1006" s="39">
        <v>96</v>
      </c>
      <c r="P1006" s="39">
        <v>2</v>
      </c>
      <c r="Q1006" s="39">
        <v>98</v>
      </c>
      <c r="R1006" s="39">
        <v>2</v>
      </c>
      <c r="S1006" s="39">
        <v>98</v>
      </c>
      <c r="T1006" s="39">
        <v>0</v>
      </c>
      <c r="U1006" s="39">
        <v>100</v>
      </c>
      <c r="V1006" s="39">
        <v>6</v>
      </c>
      <c r="W1006" s="39">
        <v>94</v>
      </c>
      <c r="X1006" s="39">
        <v>0</v>
      </c>
      <c r="Y1006" s="39">
        <v>100</v>
      </c>
      <c r="Z1006" s="39">
        <v>5</v>
      </c>
      <c r="AA1006" s="39">
        <v>95</v>
      </c>
      <c r="AB1006" s="39">
        <v>4</v>
      </c>
      <c r="AC1006" s="39">
        <v>96</v>
      </c>
      <c r="AD1006" s="39" t="s">
        <v>42</v>
      </c>
      <c r="AE1006" s="39" t="s">
        <v>42</v>
      </c>
      <c r="AF1006" s="39" t="s">
        <v>42</v>
      </c>
      <c r="AG1006" s="39" t="s">
        <v>42</v>
      </c>
      <c r="AH1006" s="39" t="s">
        <v>42</v>
      </c>
      <c r="AI1006" s="39" t="s">
        <v>42</v>
      </c>
      <c r="AJ1006" s="39" t="s">
        <v>42</v>
      </c>
      <c r="AK1006" s="39" t="s">
        <v>42</v>
      </c>
      <c r="AL1006" s="39" t="s">
        <v>42</v>
      </c>
      <c r="AM1006" s="39" t="s">
        <v>42</v>
      </c>
      <c r="AN1006" s="39">
        <v>22</v>
      </c>
      <c r="AO1006" s="39">
        <v>78</v>
      </c>
      <c r="AP1006" s="39">
        <v>19</v>
      </c>
      <c r="AQ1006" s="39">
        <v>81</v>
      </c>
      <c r="AR1006" s="39">
        <v>30</v>
      </c>
      <c r="AS1006" s="39">
        <v>70</v>
      </c>
      <c r="AT1006" s="39">
        <v>21</v>
      </c>
      <c r="AU1006" s="39">
        <v>79</v>
      </c>
      <c r="AV1006" s="39">
        <v>14</v>
      </c>
      <c r="AW1006" s="39">
        <v>86</v>
      </c>
      <c r="AX1006" s="39">
        <v>12</v>
      </c>
      <c r="AY1006" s="39">
        <v>88</v>
      </c>
      <c r="AZ1006" s="39">
        <v>18</v>
      </c>
      <c r="BA1006" s="39">
        <v>82</v>
      </c>
      <c r="BB1006" s="39">
        <v>26</v>
      </c>
      <c r="BC1006" s="39">
        <v>74</v>
      </c>
      <c r="BD1006" s="39">
        <v>9</v>
      </c>
      <c r="BE1006" s="39">
        <v>91</v>
      </c>
      <c r="BF1006" s="39">
        <v>29</v>
      </c>
      <c r="BG1006" s="39">
        <v>71</v>
      </c>
      <c r="BH1006" s="39">
        <v>9</v>
      </c>
      <c r="BI1006" s="39">
        <v>91</v>
      </c>
      <c r="BJ1006" s="39">
        <v>22</v>
      </c>
      <c r="BK1006" s="39">
        <v>78</v>
      </c>
      <c r="BL1006" s="39">
        <v>20</v>
      </c>
      <c r="BM1006" s="39">
        <v>80</v>
      </c>
      <c r="BN1006" s="39">
        <v>11</v>
      </c>
      <c r="BO1006" s="39">
        <v>89</v>
      </c>
      <c r="BP1006" s="39">
        <v>13</v>
      </c>
      <c r="BQ1006" s="39">
        <v>87</v>
      </c>
      <c r="BR1006" s="39">
        <v>13</v>
      </c>
      <c r="BS1006" s="39">
        <v>87</v>
      </c>
      <c r="BT1006" s="39">
        <v>35</v>
      </c>
      <c r="BU1006" s="39">
        <v>65</v>
      </c>
      <c r="BV1006" s="39">
        <v>9</v>
      </c>
      <c r="BW1006" s="39">
        <v>91</v>
      </c>
      <c r="BX1006" s="39">
        <v>24</v>
      </c>
      <c r="BY1006" s="39">
        <v>76</v>
      </c>
      <c r="BZ1006" s="39">
        <v>0</v>
      </c>
      <c r="CA1006" s="39">
        <v>100</v>
      </c>
      <c r="CB1006" s="39">
        <v>15</v>
      </c>
      <c r="CC1006" s="39">
        <v>85</v>
      </c>
      <c r="CD1006" s="39">
        <v>17</v>
      </c>
      <c r="CE1006" s="39">
        <v>83</v>
      </c>
      <c r="CF1006" s="39">
        <v>8</v>
      </c>
      <c r="CG1006" s="39">
        <v>92</v>
      </c>
      <c r="CH1006" s="39">
        <v>2</v>
      </c>
      <c r="CI1006" s="39">
        <v>98</v>
      </c>
      <c r="CJ1006" s="39">
        <v>9</v>
      </c>
      <c r="CK1006" s="39">
        <v>91</v>
      </c>
      <c r="CL1006" s="39">
        <v>89</v>
      </c>
      <c r="CM1006" s="39">
        <v>11</v>
      </c>
      <c r="CN1006" s="39">
        <v>17</v>
      </c>
      <c r="CO1006" s="39">
        <v>83</v>
      </c>
      <c r="CP1006" s="39">
        <v>26</v>
      </c>
      <c r="CQ1006" s="39">
        <v>74</v>
      </c>
      <c r="CR1006" s="39">
        <v>15</v>
      </c>
      <c r="CS1006" s="39">
        <v>85</v>
      </c>
      <c r="CT1006" s="39">
        <v>8</v>
      </c>
      <c r="CU1006" s="39">
        <v>92</v>
      </c>
      <c r="CV1006" s="39">
        <v>17</v>
      </c>
      <c r="CW1006" s="39">
        <v>83</v>
      </c>
      <c r="CX1006" s="39">
        <v>21</v>
      </c>
      <c r="CY1006" s="39">
        <v>79</v>
      </c>
      <c r="CZ1006" s="39">
        <v>22</v>
      </c>
      <c r="DA1006" s="39">
        <v>78</v>
      </c>
      <c r="DB1006" s="39">
        <v>13</v>
      </c>
      <c r="DC1006" s="39">
        <v>87</v>
      </c>
      <c r="DD1006" s="39">
        <v>2</v>
      </c>
      <c r="DE1006" s="39">
        <v>98</v>
      </c>
      <c r="DF1006" s="39">
        <v>13</v>
      </c>
      <c r="DG1006" s="39">
        <v>87</v>
      </c>
      <c r="DH1006" s="39">
        <v>11</v>
      </c>
      <c r="DI1006" s="39">
        <v>89</v>
      </c>
      <c r="DJ1006" s="39">
        <v>9</v>
      </c>
      <c r="DK1006" s="39">
        <v>91</v>
      </c>
      <c r="DL1006" s="39">
        <v>21</v>
      </c>
      <c r="DM1006" s="39">
        <v>79</v>
      </c>
      <c r="DN1006" s="39">
        <v>17</v>
      </c>
      <c r="DO1006" s="39">
        <v>83</v>
      </c>
      <c r="DP1006" s="39">
        <v>22</v>
      </c>
      <c r="DQ1006" s="39">
        <v>78</v>
      </c>
      <c r="DR1006" s="39">
        <v>32</v>
      </c>
      <c r="DS1006" s="39">
        <v>68</v>
      </c>
      <c r="DT1006" s="39">
        <v>24</v>
      </c>
      <c r="DU1006" s="39">
        <v>76</v>
      </c>
      <c r="DV1006" s="39">
        <v>20</v>
      </c>
      <c r="DW1006" s="39">
        <v>80</v>
      </c>
      <c r="DX1006" s="39">
        <v>15</v>
      </c>
      <c r="DY1006" s="39">
        <v>85</v>
      </c>
      <c r="DZ1006" s="39">
        <v>11</v>
      </c>
      <c r="EA1006" s="39">
        <v>89</v>
      </c>
      <c r="EB1006" s="39">
        <v>22</v>
      </c>
      <c r="EC1006" s="39">
        <v>78</v>
      </c>
      <c r="ED1006" s="39">
        <v>17</v>
      </c>
      <c r="EE1006" s="39">
        <v>83</v>
      </c>
      <c r="EF1006" s="39">
        <v>24</v>
      </c>
      <c r="EG1006" s="39">
        <v>76</v>
      </c>
      <c r="EH1006" s="39">
        <v>24</v>
      </c>
      <c r="EI1006" s="39">
        <v>76</v>
      </c>
      <c r="EJ1006" s="39">
        <v>47</v>
      </c>
      <c r="EK1006" s="39">
        <v>53</v>
      </c>
      <c r="EL1006" s="39">
        <v>60</v>
      </c>
      <c r="EM1006" s="39">
        <v>40</v>
      </c>
      <c r="EN1006" s="39">
        <v>20</v>
      </c>
      <c r="EO1006" s="39">
        <v>80</v>
      </c>
      <c r="EP1006" s="39">
        <v>21</v>
      </c>
      <c r="EQ1006" s="39">
        <v>79</v>
      </c>
      <c r="ER1006" s="39">
        <v>23</v>
      </c>
      <c r="ES1006" s="39">
        <v>77</v>
      </c>
      <c r="ET1006" s="39" t="s">
        <v>42</v>
      </c>
      <c r="EU1006" s="39" t="s">
        <v>42</v>
      </c>
      <c r="EV1006" s="39" t="s">
        <v>42</v>
      </c>
      <c r="EW1006" s="39" t="s">
        <v>42</v>
      </c>
      <c r="EX1006" s="39" t="s">
        <v>42</v>
      </c>
      <c r="EY1006" s="39" t="s">
        <v>42</v>
      </c>
      <c r="EZ1006" s="39" t="s">
        <v>42</v>
      </c>
      <c r="FA1006" s="39" t="s">
        <v>42</v>
      </c>
      <c r="FB1006" s="39" t="s">
        <v>42</v>
      </c>
      <c r="FC1006" s="39" t="s">
        <v>42</v>
      </c>
      <c r="FD1006" s="39" t="s">
        <v>42</v>
      </c>
      <c r="FE1006" s="39" t="s">
        <v>42</v>
      </c>
      <c r="FF1006" s="39" t="s">
        <v>42</v>
      </c>
      <c r="FG1006" s="39" t="s">
        <v>42</v>
      </c>
      <c r="FH1006" s="39" t="s">
        <v>42</v>
      </c>
      <c r="FI1006" s="39" t="s">
        <v>42</v>
      </c>
      <c r="FJ1006" s="39" t="s">
        <v>42</v>
      </c>
      <c r="FK1006" s="39" t="s">
        <v>42</v>
      </c>
      <c r="FL1006" s="39" t="s">
        <v>42</v>
      </c>
      <c r="FM1006" s="39" t="s">
        <v>42</v>
      </c>
      <c r="FN1006" s="39" t="s">
        <v>42</v>
      </c>
      <c r="FO1006" s="39" t="s">
        <v>42</v>
      </c>
      <c r="FP1006" s="39" t="s">
        <v>42</v>
      </c>
      <c r="FQ1006" s="39" t="s">
        <v>42</v>
      </c>
      <c r="FR1006" s="39" t="s">
        <v>42</v>
      </c>
      <c r="FS1006" s="39" t="s">
        <v>42</v>
      </c>
      <c r="FT1006" s="39" t="s">
        <v>42</v>
      </c>
      <c r="FU1006" s="39" t="s">
        <v>42</v>
      </c>
      <c r="FV1006" s="39" t="s">
        <v>42</v>
      </c>
      <c r="FW1006" s="39">
        <v>15</v>
      </c>
      <c r="FX1006" s="39">
        <v>85</v>
      </c>
      <c r="FY1006" s="39">
        <v>13</v>
      </c>
      <c r="FZ1006" s="39">
        <v>88</v>
      </c>
      <c r="GA1006" s="39">
        <v>19</v>
      </c>
      <c r="GB1006" s="39">
        <v>81</v>
      </c>
      <c r="GC1006" s="39">
        <v>3</v>
      </c>
      <c r="GD1006" s="39">
        <v>97</v>
      </c>
      <c r="GE1006" s="39">
        <v>12</v>
      </c>
      <c r="GF1006" s="39">
        <v>88</v>
      </c>
      <c r="GG1006" s="39">
        <v>19</v>
      </c>
      <c r="GH1006" s="39">
        <v>81</v>
      </c>
      <c r="GI1006" s="39">
        <v>16</v>
      </c>
      <c r="GJ1006" s="39">
        <v>84</v>
      </c>
      <c r="GK1006" s="39">
        <v>39</v>
      </c>
      <c r="GL1006" s="39">
        <v>61</v>
      </c>
      <c r="GM1006" s="39">
        <v>26</v>
      </c>
      <c r="GN1006" s="39">
        <v>74</v>
      </c>
      <c r="GO1006" s="39">
        <v>13</v>
      </c>
      <c r="GP1006" s="39">
        <v>87</v>
      </c>
      <c r="GQ1006" s="39">
        <v>36</v>
      </c>
      <c r="GR1006" s="39">
        <v>64</v>
      </c>
      <c r="GS1006" s="39">
        <v>9</v>
      </c>
      <c r="GT1006" s="39">
        <v>91</v>
      </c>
      <c r="GU1006" s="39">
        <v>33</v>
      </c>
      <c r="GV1006" s="39">
        <v>67</v>
      </c>
      <c r="GW1006" s="39">
        <v>30</v>
      </c>
      <c r="GX1006" s="39">
        <v>70</v>
      </c>
      <c r="GY1006" s="39">
        <v>27</v>
      </c>
      <c r="GZ1006" s="39">
        <v>73</v>
      </c>
      <c r="HA1006" s="39">
        <v>15</v>
      </c>
      <c r="HB1006" s="39">
        <v>85</v>
      </c>
      <c r="HC1006" s="39">
        <v>36</v>
      </c>
      <c r="HD1006" s="39">
        <v>64</v>
      </c>
      <c r="HE1006" s="39">
        <v>18</v>
      </c>
      <c r="HF1006" s="39">
        <v>82</v>
      </c>
      <c r="HG1006" s="39">
        <v>38</v>
      </c>
      <c r="HH1006" s="39">
        <v>62</v>
      </c>
      <c r="HI1006" s="39">
        <v>15</v>
      </c>
      <c r="HJ1006" s="39">
        <v>85</v>
      </c>
      <c r="HK1006" s="39">
        <v>31</v>
      </c>
      <c r="HL1006" s="39">
        <v>69</v>
      </c>
      <c r="HM1006" s="39">
        <v>29</v>
      </c>
      <c r="HN1006" s="39">
        <v>71</v>
      </c>
      <c r="HO1006" s="39">
        <v>16</v>
      </c>
      <c r="HP1006" s="39">
        <v>84</v>
      </c>
      <c r="HQ1006" s="39">
        <v>21</v>
      </c>
      <c r="HR1006" s="39">
        <v>79</v>
      </c>
      <c r="HS1006" s="39">
        <v>16</v>
      </c>
      <c r="HT1006" s="39">
        <v>84</v>
      </c>
      <c r="HU1006" s="39">
        <v>17</v>
      </c>
      <c r="HV1006" s="39">
        <v>83</v>
      </c>
      <c r="HW1006" s="39">
        <v>25</v>
      </c>
      <c r="HX1006" s="39">
        <v>75</v>
      </c>
      <c r="HY1006" s="39">
        <v>29</v>
      </c>
      <c r="HZ1006" s="39">
        <v>71</v>
      </c>
      <c r="IA1006" s="39">
        <v>16</v>
      </c>
      <c r="IB1006" s="39">
        <v>84</v>
      </c>
      <c r="IC1006" s="39" t="s">
        <v>42</v>
      </c>
      <c r="ID1006" s="39" t="s">
        <v>42</v>
      </c>
      <c r="IE1006" s="39" t="s">
        <v>42</v>
      </c>
      <c r="IF1006" s="39" t="s">
        <v>42</v>
      </c>
      <c r="IG1006" s="39" t="s">
        <v>42</v>
      </c>
      <c r="IH1006" s="39" t="s">
        <v>42</v>
      </c>
      <c r="II1006" s="39" t="s">
        <v>42</v>
      </c>
      <c r="IJ1006" s="39" t="s">
        <v>42</v>
      </c>
      <c r="IK1006" s="39" t="s">
        <v>42</v>
      </c>
      <c r="IL1006" s="39" t="s">
        <v>42</v>
      </c>
      <c r="IM1006" s="39" t="s">
        <v>42</v>
      </c>
      <c r="IN1006" s="39" t="s">
        <v>42</v>
      </c>
      <c r="IO1006" s="39" t="s">
        <v>42</v>
      </c>
      <c r="IP1006" s="39" t="s">
        <v>42</v>
      </c>
      <c r="IQ1006" s="39" t="s">
        <v>42</v>
      </c>
      <c r="IR1006" s="39" t="s">
        <v>42</v>
      </c>
      <c r="IS1006" s="39">
        <v>10</v>
      </c>
      <c r="IT1006" s="39">
        <v>90</v>
      </c>
      <c r="IU1006" s="39">
        <v>14</v>
      </c>
      <c r="IV1006" s="39">
        <v>86</v>
      </c>
      <c r="IW1006" s="39">
        <v>37</v>
      </c>
      <c r="IX1006" s="39">
        <v>63</v>
      </c>
      <c r="IY1006" s="39">
        <v>24</v>
      </c>
      <c r="IZ1006" s="39">
        <v>76</v>
      </c>
      <c r="JA1006" s="39">
        <v>2</v>
      </c>
      <c r="JB1006" s="39">
        <v>98</v>
      </c>
      <c r="JC1006" s="39">
        <v>2</v>
      </c>
      <c r="JD1006" s="39">
        <v>98</v>
      </c>
      <c r="JE1006" s="39">
        <v>0</v>
      </c>
      <c r="JF1006" s="39">
        <v>100</v>
      </c>
      <c r="JG1006" s="39">
        <v>0</v>
      </c>
      <c r="JH1006" s="39">
        <v>100</v>
      </c>
      <c r="JI1006" s="39">
        <v>8</v>
      </c>
      <c r="JJ1006" s="39">
        <v>92</v>
      </c>
      <c r="JK1006" s="39">
        <v>3</v>
      </c>
      <c r="JL1006" s="39">
        <v>97</v>
      </c>
      <c r="JM1006" s="39">
        <v>6</v>
      </c>
      <c r="JN1006" s="39">
        <v>94</v>
      </c>
      <c r="JO1006" s="39" t="s">
        <v>42</v>
      </c>
      <c r="JP1006" s="39" t="s">
        <v>42</v>
      </c>
      <c r="JQ1006" s="39" t="s">
        <v>42</v>
      </c>
      <c r="JR1006" s="39" t="s">
        <v>42</v>
      </c>
      <c r="JS1006" s="39" t="s">
        <v>42</v>
      </c>
      <c r="JT1006" s="39" t="s">
        <v>42</v>
      </c>
      <c r="JU1006" s="39" t="s">
        <v>42</v>
      </c>
      <c r="JV1006" s="38" t="s">
        <v>42</v>
      </c>
      <c r="JW1006" s="38" t="s">
        <v>42</v>
      </c>
      <c r="JX1006" s="38" t="s">
        <v>42</v>
      </c>
      <c r="JY1006" s="38" t="s">
        <v>42</v>
      </c>
      <c r="JZ1006" s="38" t="s">
        <v>42</v>
      </c>
    </row>
    <row r="1007" spans="1:286" s="26" customFormat="1" ht="15" customHeight="1" x14ac:dyDescent="0.25">
      <c r="A1007" s="14" t="s">
        <v>2090</v>
      </c>
      <c r="B1007" s="13" t="s">
        <v>2091</v>
      </c>
      <c r="C1007" s="38">
        <v>78</v>
      </c>
      <c r="D1007" s="39">
        <v>53</v>
      </c>
      <c r="E1007" s="39">
        <v>47</v>
      </c>
      <c r="F1007" s="39">
        <v>33</v>
      </c>
      <c r="G1007" s="39">
        <v>67</v>
      </c>
      <c r="H1007" s="39">
        <v>44</v>
      </c>
      <c r="I1007" s="39">
        <v>56</v>
      </c>
      <c r="J1007" s="39">
        <v>47</v>
      </c>
      <c r="K1007" s="39">
        <v>53</v>
      </c>
      <c r="L1007" s="39">
        <v>28</v>
      </c>
      <c r="M1007" s="39">
        <v>72</v>
      </c>
      <c r="N1007" s="39">
        <v>33</v>
      </c>
      <c r="O1007" s="39">
        <v>67</v>
      </c>
      <c r="P1007" s="39">
        <v>0</v>
      </c>
      <c r="Q1007" s="39">
        <v>100</v>
      </c>
      <c r="R1007" s="39">
        <v>9</v>
      </c>
      <c r="S1007" s="39">
        <v>91</v>
      </c>
      <c r="T1007" s="39">
        <v>10</v>
      </c>
      <c r="U1007" s="39">
        <v>90</v>
      </c>
      <c r="V1007" s="39">
        <v>10</v>
      </c>
      <c r="W1007" s="39">
        <v>90</v>
      </c>
      <c r="X1007" s="39">
        <v>14</v>
      </c>
      <c r="Y1007" s="39">
        <v>86</v>
      </c>
      <c r="Z1007" s="39">
        <v>8</v>
      </c>
      <c r="AA1007" s="39">
        <v>92</v>
      </c>
      <c r="AB1007" s="39">
        <v>10</v>
      </c>
      <c r="AC1007" s="39">
        <v>90</v>
      </c>
      <c r="AD1007" s="39" t="s">
        <v>42</v>
      </c>
      <c r="AE1007" s="39" t="s">
        <v>42</v>
      </c>
      <c r="AF1007" s="39" t="s">
        <v>42</v>
      </c>
      <c r="AG1007" s="39" t="s">
        <v>42</v>
      </c>
      <c r="AH1007" s="39" t="s">
        <v>42</v>
      </c>
      <c r="AI1007" s="39" t="s">
        <v>42</v>
      </c>
      <c r="AJ1007" s="39" t="s">
        <v>42</v>
      </c>
      <c r="AK1007" s="39" t="s">
        <v>42</v>
      </c>
      <c r="AL1007" s="39" t="s">
        <v>42</v>
      </c>
      <c r="AM1007" s="39" t="s">
        <v>42</v>
      </c>
      <c r="AN1007" s="39">
        <v>35</v>
      </c>
      <c r="AO1007" s="39">
        <v>65</v>
      </c>
      <c r="AP1007" s="39">
        <v>37</v>
      </c>
      <c r="AQ1007" s="39">
        <v>63</v>
      </c>
      <c r="AR1007" s="39">
        <v>44</v>
      </c>
      <c r="AS1007" s="39">
        <v>56</v>
      </c>
      <c r="AT1007" s="39">
        <v>44</v>
      </c>
      <c r="AU1007" s="39">
        <v>56</v>
      </c>
      <c r="AV1007" s="39">
        <v>23</v>
      </c>
      <c r="AW1007" s="39">
        <v>77</v>
      </c>
      <c r="AX1007" s="39">
        <v>20</v>
      </c>
      <c r="AY1007" s="39">
        <v>80</v>
      </c>
      <c r="AZ1007" s="39">
        <v>23</v>
      </c>
      <c r="BA1007" s="39">
        <v>77</v>
      </c>
      <c r="BB1007" s="39">
        <v>46</v>
      </c>
      <c r="BC1007" s="39">
        <v>54</v>
      </c>
      <c r="BD1007" s="39">
        <v>30</v>
      </c>
      <c r="BE1007" s="39">
        <v>70</v>
      </c>
      <c r="BF1007" s="39">
        <v>42</v>
      </c>
      <c r="BG1007" s="39">
        <v>58</v>
      </c>
      <c r="BH1007" s="39">
        <v>48</v>
      </c>
      <c r="BI1007" s="39">
        <v>52</v>
      </c>
      <c r="BJ1007" s="39">
        <v>39</v>
      </c>
      <c r="BK1007" s="39">
        <v>61</v>
      </c>
      <c r="BL1007" s="39">
        <v>56</v>
      </c>
      <c r="BM1007" s="39">
        <v>44</v>
      </c>
      <c r="BN1007" s="39">
        <v>30</v>
      </c>
      <c r="BO1007" s="39">
        <v>70</v>
      </c>
      <c r="BP1007" s="39">
        <v>40</v>
      </c>
      <c r="BQ1007" s="39">
        <v>60</v>
      </c>
      <c r="BR1007" s="39">
        <v>28</v>
      </c>
      <c r="BS1007" s="39">
        <v>72</v>
      </c>
      <c r="BT1007" s="39">
        <v>26</v>
      </c>
      <c r="BU1007" s="39">
        <v>74</v>
      </c>
      <c r="BV1007" s="39">
        <v>7</v>
      </c>
      <c r="BW1007" s="39">
        <v>93</v>
      </c>
      <c r="BX1007" s="39">
        <v>14</v>
      </c>
      <c r="BY1007" s="39">
        <v>86</v>
      </c>
      <c r="BZ1007" s="39">
        <v>2</v>
      </c>
      <c r="CA1007" s="39">
        <v>98</v>
      </c>
      <c r="CB1007" s="39">
        <v>12</v>
      </c>
      <c r="CC1007" s="39">
        <v>88</v>
      </c>
      <c r="CD1007" s="39">
        <v>33</v>
      </c>
      <c r="CE1007" s="39">
        <v>67</v>
      </c>
      <c r="CF1007" s="39">
        <v>24</v>
      </c>
      <c r="CG1007" s="39">
        <v>76</v>
      </c>
      <c r="CH1007" s="39">
        <v>9</v>
      </c>
      <c r="CI1007" s="39">
        <v>91</v>
      </c>
      <c r="CJ1007" s="39">
        <v>37</v>
      </c>
      <c r="CK1007" s="39">
        <v>63</v>
      </c>
      <c r="CL1007" s="39">
        <v>62</v>
      </c>
      <c r="CM1007" s="39">
        <v>38</v>
      </c>
      <c r="CN1007" s="39">
        <v>37</v>
      </c>
      <c r="CO1007" s="39">
        <v>63</v>
      </c>
      <c r="CP1007" s="39">
        <v>35</v>
      </c>
      <c r="CQ1007" s="39">
        <v>65</v>
      </c>
      <c r="CR1007" s="39">
        <v>37</v>
      </c>
      <c r="CS1007" s="39">
        <v>63</v>
      </c>
      <c r="CT1007" s="39">
        <v>14</v>
      </c>
      <c r="CU1007" s="39">
        <v>86</v>
      </c>
      <c r="CV1007" s="39">
        <v>39</v>
      </c>
      <c r="CW1007" s="39">
        <v>61</v>
      </c>
      <c r="CX1007" s="39">
        <v>37</v>
      </c>
      <c r="CY1007" s="39">
        <v>63</v>
      </c>
      <c r="CZ1007" s="39">
        <v>33</v>
      </c>
      <c r="DA1007" s="39">
        <v>67</v>
      </c>
      <c r="DB1007" s="39">
        <v>0</v>
      </c>
      <c r="DC1007" s="39">
        <v>100</v>
      </c>
      <c r="DD1007" s="39">
        <v>0</v>
      </c>
      <c r="DE1007" s="39">
        <v>100</v>
      </c>
      <c r="DF1007" s="39">
        <v>7</v>
      </c>
      <c r="DG1007" s="39">
        <v>93</v>
      </c>
      <c r="DH1007" s="39">
        <v>0</v>
      </c>
      <c r="DI1007" s="39">
        <v>100</v>
      </c>
      <c r="DJ1007" s="39">
        <v>24</v>
      </c>
      <c r="DK1007" s="39">
        <v>76</v>
      </c>
      <c r="DL1007" s="39">
        <v>28</v>
      </c>
      <c r="DM1007" s="39">
        <v>72</v>
      </c>
      <c r="DN1007" s="39">
        <v>35</v>
      </c>
      <c r="DO1007" s="39">
        <v>65</v>
      </c>
      <c r="DP1007" s="39">
        <v>30</v>
      </c>
      <c r="DQ1007" s="39">
        <v>70</v>
      </c>
      <c r="DR1007" s="39">
        <v>40</v>
      </c>
      <c r="DS1007" s="39">
        <v>60</v>
      </c>
      <c r="DT1007" s="39">
        <v>33</v>
      </c>
      <c r="DU1007" s="39">
        <v>67</v>
      </c>
      <c r="DV1007" s="39">
        <v>33</v>
      </c>
      <c r="DW1007" s="39">
        <v>67</v>
      </c>
      <c r="DX1007" s="39">
        <v>36</v>
      </c>
      <c r="DY1007" s="39">
        <v>64</v>
      </c>
      <c r="DZ1007" s="39">
        <v>12</v>
      </c>
      <c r="EA1007" s="39">
        <v>88</v>
      </c>
      <c r="EB1007" s="39">
        <v>35</v>
      </c>
      <c r="EC1007" s="39">
        <v>65</v>
      </c>
      <c r="ED1007" s="39">
        <v>28</v>
      </c>
      <c r="EE1007" s="39">
        <v>72</v>
      </c>
      <c r="EF1007" s="39">
        <v>35</v>
      </c>
      <c r="EG1007" s="39">
        <v>65</v>
      </c>
      <c r="EH1007" s="39">
        <v>29</v>
      </c>
      <c r="EI1007" s="39">
        <v>71</v>
      </c>
      <c r="EJ1007" s="39">
        <v>60</v>
      </c>
      <c r="EK1007" s="39">
        <v>40</v>
      </c>
      <c r="EL1007" s="39">
        <v>60</v>
      </c>
      <c r="EM1007" s="39">
        <v>40</v>
      </c>
      <c r="EN1007" s="39">
        <v>42</v>
      </c>
      <c r="EO1007" s="39">
        <v>58</v>
      </c>
      <c r="EP1007" s="39">
        <v>33</v>
      </c>
      <c r="EQ1007" s="39">
        <v>67</v>
      </c>
      <c r="ER1007" s="39">
        <v>30</v>
      </c>
      <c r="ES1007" s="39">
        <v>70</v>
      </c>
      <c r="ET1007" s="39" t="s">
        <v>42</v>
      </c>
      <c r="EU1007" s="39" t="s">
        <v>42</v>
      </c>
      <c r="EV1007" s="39" t="s">
        <v>42</v>
      </c>
      <c r="EW1007" s="39" t="s">
        <v>42</v>
      </c>
      <c r="EX1007" s="39" t="s">
        <v>42</v>
      </c>
      <c r="EY1007" s="39" t="s">
        <v>42</v>
      </c>
      <c r="EZ1007" s="39" t="s">
        <v>42</v>
      </c>
      <c r="FA1007" s="39" t="s">
        <v>42</v>
      </c>
      <c r="FB1007" s="39" t="s">
        <v>42</v>
      </c>
      <c r="FC1007" s="39" t="s">
        <v>42</v>
      </c>
      <c r="FD1007" s="39" t="s">
        <v>42</v>
      </c>
      <c r="FE1007" s="39">
        <v>78</v>
      </c>
      <c r="FF1007" s="39">
        <v>22</v>
      </c>
      <c r="FG1007" s="39">
        <v>44</v>
      </c>
      <c r="FH1007" s="39">
        <v>56</v>
      </c>
      <c r="FI1007" s="39" t="s">
        <v>42</v>
      </c>
      <c r="FJ1007" s="39" t="s">
        <v>42</v>
      </c>
      <c r="FK1007" s="39" t="s">
        <v>42</v>
      </c>
      <c r="FL1007" s="39" t="s">
        <v>42</v>
      </c>
      <c r="FM1007" s="39" t="s">
        <v>42</v>
      </c>
      <c r="FN1007" s="39" t="s">
        <v>42</v>
      </c>
      <c r="FO1007" s="39" t="s">
        <v>42</v>
      </c>
      <c r="FP1007" s="39" t="s">
        <v>42</v>
      </c>
      <c r="FQ1007" s="39" t="s">
        <v>42</v>
      </c>
      <c r="FR1007" s="39" t="s">
        <v>42</v>
      </c>
      <c r="FS1007" s="39" t="s">
        <v>42</v>
      </c>
      <c r="FT1007" s="39" t="s">
        <v>42</v>
      </c>
      <c r="FU1007" s="39" t="s">
        <v>42</v>
      </c>
      <c r="FV1007" s="39" t="s">
        <v>42</v>
      </c>
      <c r="FW1007" s="39">
        <v>37</v>
      </c>
      <c r="FX1007" s="39">
        <v>63</v>
      </c>
      <c r="FY1007" s="39">
        <v>24</v>
      </c>
      <c r="FZ1007" s="39">
        <v>76</v>
      </c>
      <c r="GA1007" s="39">
        <v>26</v>
      </c>
      <c r="GB1007" s="39">
        <v>74</v>
      </c>
      <c r="GC1007" s="39">
        <v>11</v>
      </c>
      <c r="GD1007" s="39">
        <v>89</v>
      </c>
      <c r="GE1007" s="39">
        <v>11</v>
      </c>
      <c r="GF1007" s="39">
        <v>89</v>
      </c>
      <c r="GG1007" s="39">
        <v>21</v>
      </c>
      <c r="GH1007" s="39">
        <v>79</v>
      </c>
      <c r="GI1007" s="39">
        <v>19</v>
      </c>
      <c r="GJ1007" s="39">
        <v>81</v>
      </c>
      <c r="GK1007" s="39">
        <v>55</v>
      </c>
      <c r="GL1007" s="39">
        <v>45</v>
      </c>
      <c r="GM1007" s="39">
        <v>53</v>
      </c>
      <c r="GN1007" s="39">
        <v>47</v>
      </c>
      <c r="GO1007" s="39">
        <v>35</v>
      </c>
      <c r="GP1007" s="39">
        <v>65</v>
      </c>
      <c r="GQ1007" s="39">
        <v>56</v>
      </c>
      <c r="GR1007" s="39">
        <v>44</v>
      </c>
      <c r="GS1007" s="39">
        <v>35</v>
      </c>
      <c r="GT1007" s="39">
        <v>65</v>
      </c>
      <c r="GU1007" s="39">
        <v>37</v>
      </c>
      <c r="GV1007" s="39">
        <v>63</v>
      </c>
      <c r="GW1007" s="39">
        <v>49</v>
      </c>
      <c r="GX1007" s="39">
        <v>51</v>
      </c>
      <c r="GY1007" s="39">
        <v>44</v>
      </c>
      <c r="GZ1007" s="39">
        <v>56</v>
      </c>
      <c r="HA1007" s="39">
        <v>33</v>
      </c>
      <c r="HB1007" s="39">
        <v>67</v>
      </c>
      <c r="HC1007" s="39">
        <v>56</v>
      </c>
      <c r="HD1007" s="39">
        <v>44</v>
      </c>
      <c r="HE1007" s="39">
        <v>49</v>
      </c>
      <c r="HF1007" s="39">
        <v>51</v>
      </c>
      <c r="HG1007" s="39">
        <v>56</v>
      </c>
      <c r="HH1007" s="39">
        <v>44</v>
      </c>
      <c r="HI1007" s="39">
        <v>33</v>
      </c>
      <c r="HJ1007" s="39">
        <v>67</v>
      </c>
      <c r="HK1007" s="39">
        <v>50</v>
      </c>
      <c r="HL1007" s="39">
        <v>50</v>
      </c>
      <c r="HM1007" s="39">
        <v>37</v>
      </c>
      <c r="HN1007" s="39">
        <v>63</v>
      </c>
      <c r="HO1007" s="39">
        <v>32</v>
      </c>
      <c r="HP1007" s="39">
        <v>68</v>
      </c>
      <c r="HQ1007" s="39">
        <v>38</v>
      </c>
      <c r="HR1007" s="39">
        <v>63</v>
      </c>
      <c r="HS1007" s="39">
        <v>41</v>
      </c>
      <c r="HT1007" s="39">
        <v>59</v>
      </c>
      <c r="HU1007" s="39">
        <v>37</v>
      </c>
      <c r="HV1007" s="39">
        <v>63</v>
      </c>
      <c r="HW1007" s="39">
        <v>45</v>
      </c>
      <c r="HX1007" s="39">
        <v>55</v>
      </c>
      <c r="HY1007" s="39">
        <v>42</v>
      </c>
      <c r="HZ1007" s="39">
        <v>58</v>
      </c>
      <c r="IA1007" s="39">
        <v>41</v>
      </c>
      <c r="IB1007" s="39">
        <v>59</v>
      </c>
      <c r="IC1007" s="39" t="s">
        <v>42</v>
      </c>
      <c r="ID1007" s="39" t="s">
        <v>42</v>
      </c>
      <c r="IE1007" s="39" t="s">
        <v>42</v>
      </c>
      <c r="IF1007" s="39" t="s">
        <v>42</v>
      </c>
      <c r="IG1007" s="39" t="s">
        <v>42</v>
      </c>
      <c r="IH1007" s="39" t="s">
        <v>42</v>
      </c>
      <c r="II1007" s="39" t="s">
        <v>42</v>
      </c>
      <c r="IJ1007" s="39" t="s">
        <v>42</v>
      </c>
      <c r="IK1007" s="39" t="s">
        <v>42</v>
      </c>
      <c r="IL1007" s="39" t="s">
        <v>42</v>
      </c>
      <c r="IM1007" s="39" t="s">
        <v>42</v>
      </c>
      <c r="IN1007" s="39" t="s">
        <v>42</v>
      </c>
      <c r="IO1007" s="39" t="s">
        <v>42</v>
      </c>
      <c r="IP1007" s="39" t="s">
        <v>42</v>
      </c>
      <c r="IQ1007" s="39" t="s">
        <v>42</v>
      </c>
      <c r="IR1007" s="39" t="s">
        <v>42</v>
      </c>
      <c r="IS1007" s="39">
        <v>30</v>
      </c>
      <c r="IT1007" s="39">
        <v>70</v>
      </c>
      <c r="IU1007" s="39">
        <v>40</v>
      </c>
      <c r="IV1007" s="39">
        <v>60</v>
      </c>
      <c r="IW1007" s="39">
        <v>65</v>
      </c>
      <c r="IX1007" s="39">
        <v>35</v>
      </c>
      <c r="IY1007" s="39">
        <v>40</v>
      </c>
      <c r="IZ1007" s="39">
        <v>60</v>
      </c>
      <c r="JA1007" s="39">
        <v>8</v>
      </c>
      <c r="JB1007" s="39">
        <v>93</v>
      </c>
      <c r="JC1007" s="39">
        <v>8</v>
      </c>
      <c r="JD1007" s="39">
        <v>93</v>
      </c>
      <c r="JE1007" s="39">
        <v>0</v>
      </c>
      <c r="JF1007" s="39">
        <v>100</v>
      </c>
      <c r="JG1007" s="39">
        <v>0</v>
      </c>
      <c r="JH1007" s="39">
        <v>100</v>
      </c>
      <c r="JI1007" s="39">
        <v>28</v>
      </c>
      <c r="JJ1007" s="39">
        <v>73</v>
      </c>
      <c r="JK1007" s="39">
        <v>7</v>
      </c>
      <c r="JL1007" s="39">
        <v>93</v>
      </c>
      <c r="JM1007" s="39">
        <v>7</v>
      </c>
      <c r="JN1007" s="39">
        <v>93</v>
      </c>
      <c r="JO1007" s="39" t="s">
        <v>42</v>
      </c>
      <c r="JP1007" s="39" t="s">
        <v>42</v>
      </c>
      <c r="JQ1007" s="39" t="s">
        <v>42</v>
      </c>
      <c r="JR1007" s="39" t="s">
        <v>42</v>
      </c>
      <c r="JS1007" s="39" t="s">
        <v>42</v>
      </c>
      <c r="JT1007" s="39" t="s">
        <v>42</v>
      </c>
      <c r="JU1007" s="39" t="s">
        <v>42</v>
      </c>
      <c r="JV1007" s="38" t="s">
        <v>42</v>
      </c>
      <c r="JW1007" s="38" t="s">
        <v>42</v>
      </c>
      <c r="JX1007" s="38" t="s">
        <v>42</v>
      </c>
      <c r="JY1007" s="38" t="s">
        <v>42</v>
      </c>
      <c r="JZ1007" s="38" t="s">
        <v>42</v>
      </c>
    </row>
    <row r="1008" spans="1:286" s="26" customFormat="1" ht="15" customHeight="1" x14ac:dyDescent="0.25">
      <c r="A1008" s="14" t="s">
        <v>2092</v>
      </c>
      <c r="B1008" s="13" t="s">
        <v>2093</v>
      </c>
      <c r="C1008" s="38">
        <v>97</v>
      </c>
      <c r="D1008" s="39">
        <v>2</v>
      </c>
      <c r="E1008" s="39">
        <v>98</v>
      </c>
      <c r="F1008" s="39">
        <v>0</v>
      </c>
      <c r="G1008" s="39">
        <v>100</v>
      </c>
      <c r="H1008" s="39">
        <v>3</v>
      </c>
      <c r="I1008" s="39">
        <v>97</v>
      </c>
      <c r="J1008" s="39">
        <v>2</v>
      </c>
      <c r="K1008" s="39">
        <v>98</v>
      </c>
      <c r="L1008" s="39">
        <v>0</v>
      </c>
      <c r="M1008" s="39">
        <v>100</v>
      </c>
      <c r="N1008" s="39">
        <v>8</v>
      </c>
      <c r="O1008" s="39">
        <v>92</v>
      </c>
      <c r="P1008" s="39">
        <v>3</v>
      </c>
      <c r="Q1008" s="39">
        <v>97</v>
      </c>
      <c r="R1008" s="39">
        <v>3</v>
      </c>
      <c r="S1008" s="39">
        <v>97</v>
      </c>
      <c r="T1008" s="39">
        <v>5</v>
      </c>
      <c r="U1008" s="39">
        <v>95</v>
      </c>
      <c r="V1008" s="39">
        <v>3</v>
      </c>
      <c r="W1008" s="39">
        <v>97</v>
      </c>
      <c r="X1008" s="39">
        <v>6</v>
      </c>
      <c r="Y1008" s="39">
        <v>94</v>
      </c>
      <c r="Z1008" s="39">
        <v>5</v>
      </c>
      <c r="AA1008" s="39">
        <v>95</v>
      </c>
      <c r="AB1008" s="39">
        <v>3</v>
      </c>
      <c r="AC1008" s="39">
        <v>97</v>
      </c>
      <c r="AD1008" s="39" t="s">
        <v>42</v>
      </c>
      <c r="AE1008" s="39" t="s">
        <v>42</v>
      </c>
      <c r="AF1008" s="39" t="s">
        <v>42</v>
      </c>
      <c r="AG1008" s="39" t="s">
        <v>42</v>
      </c>
      <c r="AH1008" s="39" t="s">
        <v>42</v>
      </c>
      <c r="AI1008" s="39" t="s">
        <v>42</v>
      </c>
      <c r="AJ1008" s="39" t="s">
        <v>42</v>
      </c>
      <c r="AK1008" s="39" t="s">
        <v>42</v>
      </c>
      <c r="AL1008" s="39" t="s">
        <v>42</v>
      </c>
      <c r="AM1008" s="39" t="s">
        <v>42</v>
      </c>
      <c r="AN1008" s="39">
        <v>8</v>
      </c>
      <c r="AO1008" s="39">
        <v>92</v>
      </c>
      <c r="AP1008" s="39">
        <v>5</v>
      </c>
      <c r="AQ1008" s="39">
        <v>95</v>
      </c>
      <c r="AR1008" s="39">
        <v>9</v>
      </c>
      <c r="AS1008" s="39">
        <v>91</v>
      </c>
      <c r="AT1008" s="39">
        <v>8</v>
      </c>
      <c r="AU1008" s="39">
        <v>92</v>
      </c>
      <c r="AV1008" s="39">
        <v>5</v>
      </c>
      <c r="AW1008" s="39">
        <v>95</v>
      </c>
      <c r="AX1008" s="39">
        <v>3</v>
      </c>
      <c r="AY1008" s="39">
        <v>97</v>
      </c>
      <c r="AZ1008" s="39">
        <v>3</v>
      </c>
      <c r="BA1008" s="39">
        <v>97</v>
      </c>
      <c r="BB1008" s="39">
        <v>8</v>
      </c>
      <c r="BC1008" s="39">
        <v>92</v>
      </c>
      <c r="BD1008" s="39">
        <v>9</v>
      </c>
      <c r="BE1008" s="39">
        <v>91</v>
      </c>
      <c r="BF1008" s="39">
        <v>2</v>
      </c>
      <c r="BG1008" s="39">
        <v>98</v>
      </c>
      <c r="BH1008" s="39">
        <v>6</v>
      </c>
      <c r="BI1008" s="39">
        <v>94</v>
      </c>
      <c r="BJ1008" s="39">
        <v>5</v>
      </c>
      <c r="BK1008" s="39">
        <v>95</v>
      </c>
      <c r="BL1008" s="39">
        <v>11</v>
      </c>
      <c r="BM1008" s="39">
        <v>89</v>
      </c>
      <c r="BN1008" s="39">
        <v>2</v>
      </c>
      <c r="BO1008" s="39">
        <v>98</v>
      </c>
      <c r="BP1008" s="39">
        <v>5</v>
      </c>
      <c r="BQ1008" s="39">
        <v>95</v>
      </c>
      <c r="BR1008" s="39">
        <v>3</v>
      </c>
      <c r="BS1008" s="39">
        <v>97</v>
      </c>
      <c r="BT1008" s="39">
        <v>5</v>
      </c>
      <c r="BU1008" s="39">
        <v>95</v>
      </c>
      <c r="BV1008" s="39">
        <v>0</v>
      </c>
      <c r="BW1008" s="39">
        <v>100</v>
      </c>
      <c r="BX1008" s="39">
        <v>2</v>
      </c>
      <c r="BY1008" s="39">
        <v>98</v>
      </c>
      <c r="BZ1008" s="39">
        <v>0</v>
      </c>
      <c r="CA1008" s="39">
        <v>100</v>
      </c>
      <c r="CB1008" s="39">
        <v>0</v>
      </c>
      <c r="CC1008" s="39">
        <v>100</v>
      </c>
      <c r="CD1008" s="39">
        <v>3</v>
      </c>
      <c r="CE1008" s="39">
        <v>97</v>
      </c>
      <c r="CF1008" s="39">
        <v>2</v>
      </c>
      <c r="CG1008" s="39">
        <v>98</v>
      </c>
      <c r="CH1008" s="39">
        <v>0</v>
      </c>
      <c r="CI1008" s="39">
        <v>100</v>
      </c>
      <c r="CJ1008" s="39">
        <v>2</v>
      </c>
      <c r="CK1008" s="39">
        <v>98</v>
      </c>
      <c r="CL1008" s="39">
        <v>83</v>
      </c>
      <c r="CM1008" s="39">
        <v>17</v>
      </c>
      <c r="CN1008" s="39">
        <v>0</v>
      </c>
      <c r="CO1008" s="39">
        <v>100</v>
      </c>
      <c r="CP1008" s="39">
        <v>2</v>
      </c>
      <c r="CQ1008" s="39">
        <v>98</v>
      </c>
      <c r="CR1008" s="39">
        <v>0</v>
      </c>
      <c r="CS1008" s="39">
        <v>100</v>
      </c>
      <c r="CT1008" s="39">
        <v>0</v>
      </c>
      <c r="CU1008" s="39">
        <v>100</v>
      </c>
      <c r="CV1008" s="39">
        <v>5</v>
      </c>
      <c r="CW1008" s="39">
        <v>95</v>
      </c>
      <c r="CX1008" s="39">
        <v>2</v>
      </c>
      <c r="CY1008" s="39">
        <v>98</v>
      </c>
      <c r="CZ1008" s="39">
        <v>2</v>
      </c>
      <c r="DA1008" s="39">
        <v>98</v>
      </c>
      <c r="DB1008" s="39">
        <v>0</v>
      </c>
      <c r="DC1008" s="39">
        <v>100</v>
      </c>
      <c r="DD1008" s="39">
        <v>2</v>
      </c>
      <c r="DE1008" s="39">
        <v>98</v>
      </c>
      <c r="DF1008" s="39">
        <v>2</v>
      </c>
      <c r="DG1008" s="39">
        <v>98</v>
      </c>
      <c r="DH1008" s="39">
        <v>0</v>
      </c>
      <c r="DI1008" s="39">
        <v>100</v>
      </c>
      <c r="DJ1008" s="39">
        <v>0</v>
      </c>
      <c r="DK1008" s="39">
        <v>100</v>
      </c>
      <c r="DL1008" s="39">
        <v>5</v>
      </c>
      <c r="DM1008" s="39">
        <v>95</v>
      </c>
      <c r="DN1008" s="39">
        <v>5</v>
      </c>
      <c r="DO1008" s="39">
        <v>95</v>
      </c>
      <c r="DP1008" s="39">
        <v>3</v>
      </c>
      <c r="DQ1008" s="39">
        <v>97</v>
      </c>
      <c r="DR1008" s="39">
        <v>15</v>
      </c>
      <c r="DS1008" s="39">
        <v>85</v>
      </c>
      <c r="DT1008" s="39">
        <v>2</v>
      </c>
      <c r="DU1008" s="39">
        <v>98</v>
      </c>
      <c r="DV1008" s="39">
        <v>2</v>
      </c>
      <c r="DW1008" s="39">
        <v>98</v>
      </c>
      <c r="DX1008" s="39">
        <v>3</v>
      </c>
      <c r="DY1008" s="39">
        <v>97</v>
      </c>
      <c r="DZ1008" s="39">
        <v>2</v>
      </c>
      <c r="EA1008" s="39">
        <v>98</v>
      </c>
      <c r="EB1008" s="39">
        <v>3</v>
      </c>
      <c r="EC1008" s="39">
        <v>97</v>
      </c>
      <c r="ED1008" s="39">
        <v>2</v>
      </c>
      <c r="EE1008" s="39">
        <v>98</v>
      </c>
      <c r="EF1008" s="39">
        <v>2</v>
      </c>
      <c r="EG1008" s="39">
        <v>98</v>
      </c>
      <c r="EH1008" s="39">
        <v>2</v>
      </c>
      <c r="EI1008" s="39">
        <v>98</v>
      </c>
      <c r="EJ1008" s="39">
        <v>11</v>
      </c>
      <c r="EK1008" s="39">
        <v>89</v>
      </c>
      <c r="EL1008" s="39">
        <v>19</v>
      </c>
      <c r="EM1008" s="39">
        <v>81</v>
      </c>
      <c r="EN1008" s="39">
        <v>10</v>
      </c>
      <c r="EO1008" s="39">
        <v>90</v>
      </c>
      <c r="EP1008" s="39">
        <v>5</v>
      </c>
      <c r="EQ1008" s="39">
        <v>95</v>
      </c>
      <c r="ER1008" s="39">
        <v>6</v>
      </c>
      <c r="ES1008" s="39">
        <v>94</v>
      </c>
      <c r="ET1008" s="39" t="s">
        <v>42</v>
      </c>
      <c r="EU1008" s="39" t="s">
        <v>42</v>
      </c>
      <c r="EV1008" s="39" t="s">
        <v>42</v>
      </c>
      <c r="EW1008" s="39" t="s">
        <v>42</v>
      </c>
      <c r="EX1008" s="39" t="s">
        <v>42</v>
      </c>
      <c r="EY1008" s="39" t="s">
        <v>42</v>
      </c>
      <c r="EZ1008" s="39" t="s">
        <v>42</v>
      </c>
      <c r="FA1008" s="39" t="s">
        <v>42</v>
      </c>
      <c r="FB1008" s="39" t="s">
        <v>42</v>
      </c>
      <c r="FC1008" s="39" t="s">
        <v>42</v>
      </c>
      <c r="FD1008" s="39" t="s">
        <v>42</v>
      </c>
      <c r="FE1008" s="39">
        <v>0</v>
      </c>
      <c r="FF1008" s="39">
        <v>100</v>
      </c>
      <c r="FG1008" s="39">
        <v>0</v>
      </c>
      <c r="FH1008" s="39">
        <v>100</v>
      </c>
      <c r="FI1008" s="39">
        <v>0</v>
      </c>
      <c r="FJ1008" s="39">
        <v>100</v>
      </c>
      <c r="FK1008" s="39">
        <v>0</v>
      </c>
      <c r="FL1008" s="39">
        <v>100</v>
      </c>
      <c r="FM1008" s="39">
        <v>0</v>
      </c>
      <c r="FN1008" s="39">
        <v>100</v>
      </c>
      <c r="FO1008" s="39">
        <v>0</v>
      </c>
      <c r="FP1008" s="39">
        <v>100</v>
      </c>
      <c r="FQ1008" s="39">
        <v>0</v>
      </c>
      <c r="FR1008" s="39">
        <v>100</v>
      </c>
      <c r="FS1008" s="39">
        <v>0</v>
      </c>
      <c r="FT1008" s="39">
        <v>100</v>
      </c>
      <c r="FU1008" s="39">
        <v>0</v>
      </c>
      <c r="FV1008" s="39">
        <v>100</v>
      </c>
      <c r="FW1008" s="39">
        <v>0</v>
      </c>
      <c r="FX1008" s="39">
        <v>100</v>
      </c>
      <c r="FY1008" s="39">
        <v>0</v>
      </c>
      <c r="FZ1008" s="39">
        <v>100</v>
      </c>
      <c r="GA1008" s="39">
        <v>0</v>
      </c>
      <c r="GB1008" s="39">
        <v>100</v>
      </c>
      <c r="GC1008" s="39">
        <v>0</v>
      </c>
      <c r="GD1008" s="39">
        <v>100</v>
      </c>
      <c r="GE1008" s="39">
        <v>0</v>
      </c>
      <c r="GF1008" s="39">
        <v>100</v>
      </c>
      <c r="GG1008" s="39">
        <v>0</v>
      </c>
      <c r="GH1008" s="39">
        <v>100</v>
      </c>
      <c r="GI1008" s="39">
        <v>0</v>
      </c>
      <c r="GJ1008" s="39">
        <v>100</v>
      </c>
      <c r="GK1008" s="39">
        <v>22</v>
      </c>
      <c r="GL1008" s="39">
        <v>78</v>
      </c>
      <c r="GM1008" s="39">
        <v>14</v>
      </c>
      <c r="GN1008" s="39">
        <v>86</v>
      </c>
      <c r="GO1008" s="39">
        <v>11</v>
      </c>
      <c r="GP1008" s="39">
        <v>89</v>
      </c>
      <c r="GQ1008" s="39">
        <v>17</v>
      </c>
      <c r="GR1008" s="39">
        <v>83</v>
      </c>
      <c r="GS1008" s="39">
        <v>8</v>
      </c>
      <c r="GT1008" s="39">
        <v>92</v>
      </c>
      <c r="GU1008" s="39">
        <v>5</v>
      </c>
      <c r="GV1008" s="39">
        <v>95</v>
      </c>
      <c r="GW1008" s="39">
        <v>11</v>
      </c>
      <c r="GX1008" s="39">
        <v>89</v>
      </c>
      <c r="GY1008" s="39">
        <v>6</v>
      </c>
      <c r="GZ1008" s="39">
        <v>94</v>
      </c>
      <c r="HA1008" s="39">
        <v>8</v>
      </c>
      <c r="HB1008" s="39">
        <v>92</v>
      </c>
      <c r="HC1008" s="39">
        <v>13</v>
      </c>
      <c r="HD1008" s="39">
        <v>88</v>
      </c>
      <c r="HE1008" s="39">
        <v>11</v>
      </c>
      <c r="HF1008" s="39">
        <v>89</v>
      </c>
      <c r="HG1008" s="39">
        <v>16</v>
      </c>
      <c r="HH1008" s="39">
        <v>84</v>
      </c>
      <c r="HI1008" s="39">
        <v>9</v>
      </c>
      <c r="HJ1008" s="39">
        <v>91</v>
      </c>
      <c r="HK1008" s="39">
        <v>11</v>
      </c>
      <c r="HL1008" s="39">
        <v>89</v>
      </c>
      <c r="HM1008" s="39">
        <v>0</v>
      </c>
      <c r="HN1008" s="39">
        <v>100</v>
      </c>
      <c r="HO1008" s="39">
        <v>0</v>
      </c>
      <c r="HP1008" s="39">
        <v>100</v>
      </c>
      <c r="HQ1008" s="39">
        <v>0</v>
      </c>
      <c r="HR1008" s="39">
        <v>100</v>
      </c>
      <c r="HS1008" s="39">
        <v>3</v>
      </c>
      <c r="HT1008" s="39">
        <v>97</v>
      </c>
      <c r="HU1008" s="39">
        <v>5</v>
      </c>
      <c r="HV1008" s="39">
        <v>95</v>
      </c>
      <c r="HW1008" s="39">
        <v>3</v>
      </c>
      <c r="HX1008" s="39">
        <v>97</v>
      </c>
      <c r="HY1008" s="39">
        <v>5</v>
      </c>
      <c r="HZ1008" s="39">
        <v>95</v>
      </c>
      <c r="IA1008" s="39">
        <v>5</v>
      </c>
      <c r="IB1008" s="39">
        <v>95</v>
      </c>
      <c r="IC1008" s="39" t="s">
        <v>42</v>
      </c>
      <c r="ID1008" s="39" t="s">
        <v>42</v>
      </c>
      <c r="IE1008" s="39" t="s">
        <v>42</v>
      </c>
      <c r="IF1008" s="39" t="s">
        <v>42</v>
      </c>
      <c r="IG1008" s="39">
        <v>0</v>
      </c>
      <c r="IH1008" s="39">
        <v>100</v>
      </c>
      <c r="II1008" s="39">
        <v>0</v>
      </c>
      <c r="IJ1008" s="39">
        <v>100</v>
      </c>
      <c r="IK1008" s="39">
        <v>0</v>
      </c>
      <c r="IL1008" s="39">
        <v>100</v>
      </c>
      <c r="IM1008" s="39">
        <v>0</v>
      </c>
      <c r="IN1008" s="39">
        <v>100</v>
      </c>
      <c r="IO1008" s="39">
        <v>0</v>
      </c>
      <c r="IP1008" s="39">
        <v>100</v>
      </c>
      <c r="IQ1008" s="39">
        <v>0</v>
      </c>
      <c r="IR1008" s="39">
        <v>100</v>
      </c>
      <c r="IS1008" s="39">
        <v>5</v>
      </c>
      <c r="IT1008" s="39">
        <v>95</v>
      </c>
      <c r="IU1008" s="39">
        <v>10</v>
      </c>
      <c r="IV1008" s="39">
        <v>90</v>
      </c>
      <c r="IW1008" s="39">
        <v>14</v>
      </c>
      <c r="IX1008" s="39">
        <v>86</v>
      </c>
      <c r="IY1008" s="39">
        <v>12</v>
      </c>
      <c r="IZ1008" s="39">
        <v>88</v>
      </c>
      <c r="JA1008" s="39">
        <v>0</v>
      </c>
      <c r="JB1008" s="39">
        <v>100</v>
      </c>
      <c r="JC1008" s="39">
        <v>0</v>
      </c>
      <c r="JD1008" s="39">
        <v>100</v>
      </c>
      <c r="JE1008" s="39">
        <v>0</v>
      </c>
      <c r="JF1008" s="39">
        <v>100</v>
      </c>
      <c r="JG1008" s="39">
        <v>0</v>
      </c>
      <c r="JH1008" s="39">
        <v>100</v>
      </c>
      <c r="JI1008" s="39">
        <v>5</v>
      </c>
      <c r="JJ1008" s="39">
        <v>95</v>
      </c>
      <c r="JK1008" s="39">
        <v>0</v>
      </c>
      <c r="JL1008" s="39">
        <v>100</v>
      </c>
      <c r="JM1008" s="39">
        <v>0</v>
      </c>
      <c r="JN1008" s="39">
        <v>100</v>
      </c>
      <c r="JO1008" s="39" t="s">
        <v>42</v>
      </c>
      <c r="JP1008" s="39" t="s">
        <v>42</v>
      </c>
      <c r="JQ1008" s="39" t="s">
        <v>42</v>
      </c>
      <c r="JR1008" s="39" t="s">
        <v>42</v>
      </c>
      <c r="JS1008" s="39" t="s">
        <v>42</v>
      </c>
      <c r="JT1008" s="39" t="s">
        <v>42</v>
      </c>
      <c r="JU1008" s="39" t="s">
        <v>42</v>
      </c>
      <c r="JV1008" s="38" t="s">
        <v>42</v>
      </c>
      <c r="JW1008" s="38" t="s">
        <v>42</v>
      </c>
      <c r="JX1008" s="38" t="s">
        <v>42</v>
      </c>
      <c r="JY1008" s="38" t="s">
        <v>42</v>
      </c>
      <c r="JZ1008" s="38" t="s">
        <v>42</v>
      </c>
    </row>
    <row r="1009" spans="1:286" s="26" customFormat="1" ht="15" customHeight="1" x14ac:dyDescent="0.25">
      <c r="A1009" s="14" t="s">
        <v>2094</v>
      </c>
      <c r="B1009" s="13" t="s">
        <v>2095</v>
      </c>
      <c r="C1009" s="38">
        <v>96</v>
      </c>
      <c r="D1009" s="39">
        <v>24</v>
      </c>
      <c r="E1009" s="39">
        <v>76</v>
      </c>
      <c r="F1009" s="39">
        <v>5</v>
      </c>
      <c r="G1009" s="39">
        <v>95</v>
      </c>
      <c r="H1009" s="39">
        <v>14</v>
      </c>
      <c r="I1009" s="39">
        <v>86</v>
      </c>
      <c r="J1009" s="39">
        <v>9</v>
      </c>
      <c r="K1009" s="39">
        <v>91</v>
      </c>
      <c r="L1009" s="39">
        <v>7</v>
      </c>
      <c r="M1009" s="39">
        <v>93</v>
      </c>
      <c r="N1009" s="39">
        <v>7</v>
      </c>
      <c r="O1009" s="39">
        <v>93</v>
      </c>
      <c r="P1009" s="39">
        <v>3</v>
      </c>
      <c r="Q1009" s="39">
        <v>97</v>
      </c>
      <c r="R1009" s="39">
        <v>2</v>
      </c>
      <c r="S1009" s="39">
        <v>98</v>
      </c>
      <c r="T1009" s="39">
        <v>4</v>
      </c>
      <c r="U1009" s="39">
        <v>96</v>
      </c>
      <c r="V1009" s="39">
        <v>2</v>
      </c>
      <c r="W1009" s="39">
        <v>98</v>
      </c>
      <c r="X1009" s="39">
        <v>8</v>
      </c>
      <c r="Y1009" s="39">
        <v>92</v>
      </c>
      <c r="Z1009" s="39">
        <v>3</v>
      </c>
      <c r="AA1009" s="39">
        <v>97</v>
      </c>
      <c r="AB1009" s="39">
        <v>5</v>
      </c>
      <c r="AC1009" s="39">
        <v>95</v>
      </c>
      <c r="AD1009" s="39" t="s">
        <v>42</v>
      </c>
      <c r="AE1009" s="39" t="s">
        <v>42</v>
      </c>
      <c r="AF1009" s="39" t="s">
        <v>42</v>
      </c>
      <c r="AG1009" s="39" t="s">
        <v>42</v>
      </c>
      <c r="AH1009" s="39" t="s">
        <v>42</v>
      </c>
      <c r="AI1009" s="39" t="s">
        <v>42</v>
      </c>
      <c r="AJ1009" s="39" t="s">
        <v>42</v>
      </c>
      <c r="AK1009" s="39" t="s">
        <v>42</v>
      </c>
      <c r="AL1009" s="39" t="s">
        <v>42</v>
      </c>
      <c r="AM1009" s="39" t="s">
        <v>42</v>
      </c>
      <c r="AN1009" s="39">
        <v>10</v>
      </c>
      <c r="AO1009" s="39">
        <v>90</v>
      </c>
      <c r="AP1009" s="39">
        <v>12</v>
      </c>
      <c r="AQ1009" s="39">
        <v>88</v>
      </c>
      <c r="AR1009" s="39">
        <v>9</v>
      </c>
      <c r="AS1009" s="39">
        <v>91</v>
      </c>
      <c r="AT1009" s="39">
        <v>11</v>
      </c>
      <c r="AU1009" s="39">
        <v>89</v>
      </c>
      <c r="AV1009" s="39">
        <v>7</v>
      </c>
      <c r="AW1009" s="39">
        <v>93</v>
      </c>
      <c r="AX1009" s="39">
        <v>7</v>
      </c>
      <c r="AY1009" s="39">
        <v>93</v>
      </c>
      <c r="AZ1009" s="39">
        <v>3</v>
      </c>
      <c r="BA1009" s="39">
        <v>97</v>
      </c>
      <c r="BB1009" s="39">
        <v>6</v>
      </c>
      <c r="BC1009" s="39">
        <v>94</v>
      </c>
      <c r="BD1009" s="39">
        <v>8</v>
      </c>
      <c r="BE1009" s="39">
        <v>92</v>
      </c>
      <c r="BF1009" s="39">
        <v>8</v>
      </c>
      <c r="BG1009" s="39">
        <v>92</v>
      </c>
      <c r="BH1009" s="39">
        <v>6</v>
      </c>
      <c r="BI1009" s="39">
        <v>94</v>
      </c>
      <c r="BJ1009" s="39">
        <v>9</v>
      </c>
      <c r="BK1009" s="39">
        <v>91</v>
      </c>
      <c r="BL1009" s="39">
        <v>11</v>
      </c>
      <c r="BM1009" s="39">
        <v>89</v>
      </c>
      <c r="BN1009" s="39">
        <v>3</v>
      </c>
      <c r="BO1009" s="39">
        <v>97</v>
      </c>
      <c r="BP1009" s="39">
        <v>8</v>
      </c>
      <c r="BQ1009" s="39">
        <v>92</v>
      </c>
      <c r="BR1009" s="39">
        <v>5</v>
      </c>
      <c r="BS1009" s="39">
        <v>95</v>
      </c>
      <c r="BT1009" s="39">
        <v>8</v>
      </c>
      <c r="BU1009" s="39">
        <v>92</v>
      </c>
      <c r="BV1009" s="39">
        <v>3</v>
      </c>
      <c r="BW1009" s="39">
        <v>97</v>
      </c>
      <c r="BX1009" s="39">
        <v>5</v>
      </c>
      <c r="BY1009" s="39">
        <v>95</v>
      </c>
      <c r="BZ1009" s="39">
        <v>2</v>
      </c>
      <c r="CA1009" s="39">
        <v>98</v>
      </c>
      <c r="CB1009" s="39">
        <v>2</v>
      </c>
      <c r="CC1009" s="39">
        <v>98</v>
      </c>
      <c r="CD1009" s="39">
        <v>20</v>
      </c>
      <c r="CE1009" s="39">
        <v>80</v>
      </c>
      <c r="CF1009" s="39">
        <v>3</v>
      </c>
      <c r="CG1009" s="39">
        <v>97</v>
      </c>
      <c r="CH1009" s="39">
        <v>5</v>
      </c>
      <c r="CI1009" s="39">
        <v>95</v>
      </c>
      <c r="CJ1009" s="39">
        <v>6</v>
      </c>
      <c r="CK1009" s="39">
        <v>94</v>
      </c>
      <c r="CL1009" s="39">
        <v>55</v>
      </c>
      <c r="CM1009" s="39">
        <v>45</v>
      </c>
      <c r="CN1009" s="39">
        <v>3</v>
      </c>
      <c r="CO1009" s="39">
        <v>97</v>
      </c>
      <c r="CP1009" s="39">
        <v>9</v>
      </c>
      <c r="CQ1009" s="39">
        <v>91</v>
      </c>
      <c r="CR1009" s="39">
        <v>3</v>
      </c>
      <c r="CS1009" s="39">
        <v>97</v>
      </c>
      <c r="CT1009" s="39">
        <v>2</v>
      </c>
      <c r="CU1009" s="39">
        <v>98</v>
      </c>
      <c r="CV1009" s="39">
        <v>14</v>
      </c>
      <c r="CW1009" s="39">
        <v>86</v>
      </c>
      <c r="CX1009" s="39">
        <v>8</v>
      </c>
      <c r="CY1009" s="39">
        <v>92</v>
      </c>
      <c r="CZ1009" s="39">
        <v>8</v>
      </c>
      <c r="DA1009" s="39">
        <v>92</v>
      </c>
      <c r="DB1009" s="39">
        <v>8</v>
      </c>
      <c r="DC1009" s="39">
        <v>92</v>
      </c>
      <c r="DD1009" s="39">
        <v>2</v>
      </c>
      <c r="DE1009" s="39">
        <v>98</v>
      </c>
      <c r="DF1009" s="39">
        <v>3</v>
      </c>
      <c r="DG1009" s="39">
        <v>97</v>
      </c>
      <c r="DH1009" s="39">
        <v>3</v>
      </c>
      <c r="DI1009" s="39">
        <v>97</v>
      </c>
      <c r="DJ1009" s="39">
        <v>3</v>
      </c>
      <c r="DK1009" s="39">
        <v>97</v>
      </c>
      <c r="DL1009" s="39">
        <v>8</v>
      </c>
      <c r="DM1009" s="39">
        <v>92</v>
      </c>
      <c r="DN1009" s="39">
        <v>11</v>
      </c>
      <c r="DO1009" s="39">
        <v>89</v>
      </c>
      <c r="DP1009" s="39">
        <v>5</v>
      </c>
      <c r="DQ1009" s="39">
        <v>95</v>
      </c>
      <c r="DR1009" s="39">
        <v>21</v>
      </c>
      <c r="DS1009" s="39">
        <v>79</v>
      </c>
      <c r="DT1009" s="39">
        <v>6</v>
      </c>
      <c r="DU1009" s="39">
        <v>94</v>
      </c>
      <c r="DV1009" s="39">
        <v>6</v>
      </c>
      <c r="DW1009" s="39">
        <v>94</v>
      </c>
      <c r="DX1009" s="39">
        <v>5</v>
      </c>
      <c r="DY1009" s="39">
        <v>95</v>
      </c>
      <c r="DZ1009" s="39">
        <v>5</v>
      </c>
      <c r="EA1009" s="39">
        <v>95</v>
      </c>
      <c r="EB1009" s="39">
        <v>5</v>
      </c>
      <c r="EC1009" s="39">
        <v>95</v>
      </c>
      <c r="ED1009" s="39">
        <v>3</v>
      </c>
      <c r="EE1009" s="39">
        <v>97</v>
      </c>
      <c r="EF1009" s="39">
        <v>9</v>
      </c>
      <c r="EG1009" s="39">
        <v>91</v>
      </c>
      <c r="EH1009" s="39">
        <v>6</v>
      </c>
      <c r="EI1009" s="39">
        <v>94</v>
      </c>
      <c r="EJ1009" s="39">
        <v>56</v>
      </c>
      <c r="EK1009" s="39">
        <v>44</v>
      </c>
      <c r="EL1009" s="39">
        <v>43</v>
      </c>
      <c r="EM1009" s="39">
        <v>57</v>
      </c>
      <c r="EN1009" s="39">
        <v>14</v>
      </c>
      <c r="EO1009" s="39">
        <v>86</v>
      </c>
      <c r="EP1009" s="39">
        <v>5</v>
      </c>
      <c r="EQ1009" s="39">
        <v>95</v>
      </c>
      <c r="ER1009" s="39">
        <v>15</v>
      </c>
      <c r="ES1009" s="39">
        <v>85</v>
      </c>
      <c r="ET1009" s="39" t="s">
        <v>42</v>
      </c>
      <c r="EU1009" s="39" t="s">
        <v>42</v>
      </c>
      <c r="EV1009" s="39" t="s">
        <v>42</v>
      </c>
      <c r="EW1009" s="39" t="s">
        <v>42</v>
      </c>
      <c r="EX1009" s="39" t="s">
        <v>42</v>
      </c>
      <c r="EY1009" s="39" t="s">
        <v>42</v>
      </c>
      <c r="EZ1009" s="39" t="s">
        <v>42</v>
      </c>
      <c r="FA1009" s="39" t="s">
        <v>42</v>
      </c>
      <c r="FB1009" s="39" t="s">
        <v>42</v>
      </c>
      <c r="FC1009" s="39" t="s">
        <v>42</v>
      </c>
      <c r="FD1009" s="39" t="s">
        <v>42</v>
      </c>
      <c r="FE1009" s="39" t="s">
        <v>42</v>
      </c>
      <c r="FF1009" s="39" t="s">
        <v>42</v>
      </c>
      <c r="FG1009" s="39" t="s">
        <v>42</v>
      </c>
      <c r="FH1009" s="39" t="s">
        <v>42</v>
      </c>
      <c r="FI1009" s="39">
        <v>3</v>
      </c>
      <c r="FJ1009" s="39">
        <v>97</v>
      </c>
      <c r="FK1009" s="39">
        <v>0</v>
      </c>
      <c r="FL1009" s="39">
        <v>100</v>
      </c>
      <c r="FM1009" s="39">
        <v>3</v>
      </c>
      <c r="FN1009" s="39">
        <v>97</v>
      </c>
      <c r="FO1009" s="39">
        <v>3</v>
      </c>
      <c r="FP1009" s="39">
        <v>97</v>
      </c>
      <c r="FQ1009" s="39">
        <v>4</v>
      </c>
      <c r="FR1009" s="39">
        <v>96</v>
      </c>
      <c r="FS1009" s="39">
        <v>4</v>
      </c>
      <c r="FT1009" s="39">
        <v>96</v>
      </c>
      <c r="FU1009" s="39">
        <v>4</v>
      </c>
      <c r="FV1009" s="39">
        <v>96</v>
      </c>
      <c r="FW1009" s="39">
        <v>0</v>
      </c>
      <c r="FX1009" s="39">
        <v>100</v>
      </c>
      <c r="FY1009" s="39">
        <v>0</v>
      </c>
      <c r="FZ1009" s="39">
        <v>100</v>
      </c>
      <c r="GA1009" s="39">
        <v>0</v>
      </c>
      <c r="GB1009" s="39">
        <v>100</v>
      </c>
      <c r="GC1009" s="39">
        <v>6</v>
      </c>
      <c r="GD1009" s="39">
        <v>94</v>
      </c>
      <c r="GE1009" s="39">
        <v>6</v>
      </c>
      <c r="GF1009" s="39">
        <v>94</v>
      </c>
      <c r="GG1009" s="39">
        <v>7</v>
      </c>
      <c r="GH1009" s="39">
        <v>93</v>
      </c>
      <c r="GI1009" s="39">
        <v>7</v>
      </c>
      <c r="GJ1009" s="39">
        <v>93</v>
      </c>
      <c r="GK1009" s="39">
        <v>29</v>
      </c>
      <c r="GL1009" s="39">
        <v>71</v>
      </c>
      <c r="GM1009" s="39">
        <v>17</v>
      </c>
      <c r="GN1009" s="39">
        <v>83</v>
      </c>
      <c r="GO1009" s="39">
        <v>24</v>
      </c>
      <c r="GP1009" s="39">
        <v>76</v>
      </c>
      <c r="GQ1009" s="39">
        <v>30</v>
      </c>
      <c r="GR1009" s="39">
        <v>70</v>
      </c>
      <c r="GS1009" s="39">
        <v>18</v>
      </c>
      <c r="GT1009" s="39">
        <v>82</v>
      </c>
      <c r="GU1009" s="39">
        <v>9</v>
      </c>
      <c r="GV1009" s="39">
        <v>91</v>
      </c>
      <c r="GW1009" s="39">
        <v>23</v>
      </c>
      <c r="GX1009" s="39">
        <v>77</v>
      </c>
      <c r="GY1009" s="39">
        <v>9</v>
      </c>
      <c r="GZ1009" s="39">
        <v>91</v>
      </c>
      <c r="HA1009" s="39">
        <v>14</v>
      </c>
      <c r="HB1009" s="39">
        <v>86</v>
      </c>
      <c r="HC1009" s="39">
        <v>20</v>
      </c>
      <c r="HD1009" s="39">
        <v>80</v>
      </c>
      <c r="HE1009" s="39">
        <v>20</v>
      </c>
      <c r="HF1009" s="39">
        <v>80</v>
      </c>
      <c r="HG1009" s="39">
        <v>26</v>
      </c>
      <c r="HH1009" s="39">
        <v>74</v>
      </c>
      <c r="HI1009" s="39">
        <v>12</v>
      </c>
      <c r="HJ1009" s="39">
        <v>88</v>
      </c>
      <c r="HK1009" s="39">
        <v>23</v>
      </c>
      <c r="HL1009" s="39">
        <v>77</v>
      </c>
      <c r="HM1009" s="39">
        <v>9</v>
      </c>
      <c r="HN1009" s="39">
        <v>91</v>
      </c>
      <c r="HO1009" s="39">
        <v>5</v>
      </c>
      <c r="HP1009" s="39">
        <v>95</v>
      </c>
      <c r="HQ1009" s="39">
        <v>11</v>
      </c>
      <c r="HR1009" s="39">
        <v>89</v>
      </c>
      <c r="HS1009" s="39">
        <v>6</v>
      </c>
      <c r="HT1009" s="39">
        <v>94</v>
      </c>
      <c r="HU1009" s="39">
        <v>8</v>
      </c>
      <c r="HV1009" s="39">
        <v>92</v>
      </c>
      <c r="HW1009" s="39">
        <v>14</v>
      </c>
      <c r="HX1009" s="39">
        <v>86</v>
      </c>
      <c r="HY1009" s="39">
        <v>11</v>
      </c>
      <c r="HZ1009" s="39">
        <v>89</v>
      </c>
      <c r="IA1009" s="39">
        <v>9</v>
      </c>
      <c r="IB1009" s="39">
        <v>91</v>
      </c>
      <c r="IC1009" s="39" t="s">
        <v>42</v>
      </c>
      <c r="ID1009" s="39" t="s">
        <v>42</v>
      </c>
      <c r="IE1009" s="39" t="s">
        <v>42</v>
      </c>
      <c r="IF1009" s="39" t="s">
        <v>42</v>
      </c>
      <c r="IG1009" s="39" t="s">
        <v>42</v>
      </c>
      <c r="IH1009" s="39" t="s">
        <v>42</v>
      </c>
      <c r="II1009" s="39" t="s">
        <v>42</v>
      </c>
      <c r="IJ1009" s="39" t="s">
        <v>42</v>
      </c>
      <c r="IK1009" s="39" t="s">
        <v>42</v>
      </c>
      <c r="IL1009" s="39" t="s">
        <v>42</v>
      </c>
      <c r="IM1009" s="39" t="s">
        <v>42</v>
      </c>
      <c r="IN1009" s="39" t="s">
        <v>42</v>
      </c>
      <c r="IO1009" s="39" t="s">
        <v>42</v>
      </c>
      <c r="IP1009" s="39" t="s">
        <v>42</v>
      </c>
      <c r="IQ1009" s="39" t="s">
        <v>42</v>
      </c>
      <c r="IR1009" s="39" t="s">
        <v>42</v>
      </c>
      <c r="IS1009" s="39" t="s">
        <v>42</v>
      </c>
      <c r="IT1009" s="39" t="s">
        <v>42</v>
      </c>
      <c r="IU1009" s="39" t="s">
        <v>42</v>
      </c>
      <c r="IV1009" s="39" t="s">
        <v>42</v>
      </c>
      <c r="IW1009" s="39" t="s">
        <v>42</v>
      </c>
      <c r="IX1009" s="39" t="s">
        <v>42</v>
      </c>
      <c r="IY1009" s="39" t="s">
        <v>42</v>
      </c>
      <c r="IZ1009" s="39" t="s">
        <v>42</v>
      </c>
      <c r="JA1009" s="39" t="s">
        <v>42</v>
      </c>
      <c r="JB1009" s="39" t="s">
        <v>42</v>
      </c>
      <c r="JC1009" s="39" t="s">
        <v>42</v>
      </c>
      <c r="JD1009" s="39" t="s">
        <v>42</v>
      </c>
      <c r="JE1009" s="39" t="s">
        <v>42</v>
      </c>
      <c r="JF1009" s="39" t="s">
        <v>42</v>
      </c>
      <c r="JG1009" s="39" t="s">
        <v>42</v>
      </c>
      <c r="JH1009" s="39" t="s">
        <v>42</v>
      </c>
      <c r="JI1009" s="39" t="s">
        <v>42</v>
      </c>
      <c r="JJ1009" s="39" t="s">
        <v>42</v>
      </c>
      <c r="JK1009" s="39">
        <v>6</v>
      </c>
      <c r="JL1009" s="39">
        <v>94</v>
      </c>
      <c r="JM1009" s="39">
        <v>8</v>
      </c>
      <c r="JN1009" s="39">
        <v>92</v>
      </c>
      <c r="JO1009" s="39" t="s">
        <v>42</v>
      </c>
      <c r="JP1009" s="39" t="s">
        <v>42</v>
      </c>
      <c r="JQ1009" s="39" t="s">
        <v>42</v>
      </c>
      <c r="JR1009" s="39" t="s">
        <v>42</v>
      </c>
      <c r="JS1009" s="39" t="s">
        <v>42</v>
      </c>
      <c r="JT1009" s="39" t="s">
        <v>42</v>
      </c>
      <c r="JU1009" s="39" t="s">
        <v>42</v>
      </c>
      <c r="JV1009" s="38" t="s">
        <v>42</v>
      </c>
      <c r="JW1009" s="38" t="s">
        <v>42</v>
      </c>
      <c r="JX1009" s="38" t="s">
        <v>42</v>
      </c>
      <c r="JY1009" s="38" t="s">
        <v>42</v>
      </c>
      <c r="JZ1009" s="38" t="s">
        <v>42</v>
      </c>
    </row>
    <row r="1010" spans="1:286" s="26" customFormat="1" ht="15" customHeight="1" x14ac:dyDescent="0.25">
      <c r="A1010" s="14" t="s">
        <v>2096</v>
      </c>
      <c r="B1010" s="13" t="s">
        <v>2097</v>
      </c>
      <c r="C1010" s="38">
        <v>100</v>
      </c>
      <c r="D1010" s="39">
        <v>30</v>
      </c>
      <c r="E1010" s="39">
        <v>70</v>
      </c>
      <c r="F1010" s="39">
        <v>13</v>
      </c>
      <c r="G1010" s="39">
        <v>87</v>
      </c>
      <c r="H1010" s="39">
        <v>18</v>
      </c>
      <c r="I1010" s="39">
        <v>82</v>
      </c>
      <c r="J1010" s="39">
        <v>26</v>
      </c>
      <c r="K1010" s="39">
        <v>74</v>
      </c>
      <c r="L1010" s="39">
        <v>11</v>
      </c>
      <c r="M1010" s="39">
        <v>89</v>
      </c>
      <c r="N1010" s="39">
        <v>8</v>
      </c>
      <c r="O1010" s="39">
        <v>92</v>
      </c>
      <c r="P1010" s="39">
        <v>3</v>
      </c>
      <c r="Q1010" s="39">
        <v>97</v>
      </c>
      <c r="R1010" s="39">
        <v>5</v>
      </c>
      <c r="S1010" s="39">
        <v>95</v>
      </c>
      <c r="T1010" s="39">
        <v>3</v>
      </c>
      <c r="U1010" s="39">
        <v>97</v>
      </c>
      <c r="V1010" s="39">
        <v>5</v>
      </c>
      <c r="W1010" s="39">
        <v>95</v>
      </c>
      <c r="X1010" s="39">
        <v>3</v>
      </c>
      <c r="Y1010" s="39">
        <v>97</v>
      </c>
      <c r="Z1010" s="39">
        <v>2</v>
      </c>
      <c r="AA1010" s="39">
        <v>98</v>
      </c>
      <c r="AB1010" s="39">
        <v>2</v>
      </c>
      <c r="AC1010" s="39">
        <v>98</v>
      </c>
      <c r="AD1010" s="39" t="s">
        <v>42</v>
      </c>
      <c r="AE1010" s="39" t="s">
        <v>42</v>
      </c>
      <c r="AF1010" s="39" t="s">
        <v>42</v>
      </c>
      <c r="AG1010" s="39" t="s">
        <v>42</v>
      </c>
      <c r="AH1010" s="39" t="s">
        <v>42</v>
      </c>
      <c r="AI1010" s="39" t="s">
        <v>42</v>
      </c>
      <c r="AJ1010" s="39" t="s">
        <v>42</v>
      </c>
      <c r="AK1010" s="39" t="s">
        <v>42</v>
      </c>
      <c r="AL1010" s="39" t="s">
        <v>42</v>
      </c>
      <c r="AM1010" s="39" t="s">
        <v>42</v>
      </c>
      <c r="AN1010" s="39">
        <v>8</v>
      </c>
      <c r="AO1010" s="39">
        <v>92</v>
      </c>
      <c r="AP1010" s="39">
        <v>8</v>
      </c>
      <c r="AQ1010" s="39">
        <v>92</v>
      </c>
      <c r="AR1010" s="39">
        <v>31</v>
      </c>
      <c r="AS1010" s="39">
        <v>69</v>
      </c>
      <c r="AT1010" s="39">
        <v>23</v>
      </c>
      <c r="AU1010" s="39">
        <v>77</v>
      </c>
      <c r="AV1010" s="39">
        <v>21</v>
      </c>
      <c r="AW1010" s="39">
        <v>79</v>
      </c>
      <c r="AX1010" s="39">
        <v>13</v>
      </c>
      <c r="AY1010" s="39">
        <v>87</v>
      </c>
      <c r="AZ1010" s="39">
        <v>20</v>
      </c>
      <c r="BA1010" s="39">
        <v>80</v>
      </c>
      <c r="BB1010" s="39">
        <v>8</v>
      </c>
      <c r="BC1010" s="39">
        <v>92</v>
      </c>
      <c r="BD1010" s="39">
        <v>7</v>
      </c>
      <c r="BE1010" s="39">
        <v>93</v>
      </c>
      <c r="BF1010" s="39">
        <v>7</v>
      </c>
      <c r="BG1010" s="39">
        <v>93</v>
      </c>
      <c r="BH1010" s="39">
        <v>8</v>
      </c>
      <c r="BI1010" s="39">
        <v>92</v>
      </c>
      <c r="BJ1010" s="39">
        <v>15</v>
      </c>
      <c r="BK1010" s="39">
        <v>85</v>
      </c>
      <c r="BL1010" s="39">
        <v>13</v>
      </c>
      <c r="BM1010" s="39">
        <v>87</v>
      </c>
      <c r="BN1010" s="39">
        <v>8</v>
      </c>
      <c r="BO1010" s="39">
        <v>92</v>
      </c>
      <c r="BP1010" s="39">
        <v>10</v>
      </c>
      <c r="BQ1010" s="39">
        <v>90</v>
      </c>
      <c r="BR1010" s="39">
        <v>10</v>
      </c>
      <c r="BS1010" s="39">
        <v>90</v>
      </c>
      <c r="BT1010" s="39">
        <v>16</v>
      </c>
      <c r="BU1010" s="39">
        <v>84</v>
      </c>
      <c r="BV1010" s="39">
        <v>5</v>
      </c>
      <c r="BW1010" s="39">
        <v>95</v>
      </c>
      <c r="BX1010" s="39">
        <v>5</v>
      </c>
      <c r="BY1010" s="39">
        <v>95</v>
      </c>
      <c r="BZ1010" s="39">
        <v>2</v>
      </c>
      <c r="CA1010" s="39">
        <v>98</v>
      </c>
      <c r="CB1010" s="39">
        <v>2</v>
      </c>
      <c r="CC1010" s="39">
        <v>98</v>
      </c>
      <c r="CD1010" s="39">
        <v>19</v>
      </c>
      <c r="CE1010" s="39">
        <v>81</v>
      </c>
      <c r="CF1010" s="39">
        <v>23</v>
      </c>
      <c r="CG1010" s="39">
        <v>77</v>
      </c>
      <c r="CH1010" s="39">
        <v>2</v>
      </c>
      <c r="CI1010" s="39">
        <v>98</v>
      </c>
      <c r="CJ1010" s="39">
        <v>3</v>
      </c>
      <c r="CK1010" s="39">
        <v>97</v>
      </c>
      <c r="CL1010" s="39">
        <v>77</v>
      </c>
      <c r="CM1010" s="39">
        <v>23</v>
      </c>
      <c r="CN1010" s="39">
        <v>5</v>
      </c>
      <c r="CO1010" s="39">
        <v>95</v>
      </c>
      <c r="CP1010" s="39">
        <v>8</v>
      </c>
      <c r="CQ1010" s="39">
        <v>92</v>
      </c>
      <c r="CR1010" s="39">
        <v>7</v>
      </c>
      <c r="CS1010" s="39">
        <v>93</v>
      </c>
      <c r="CT1010" s="39">
        <v>3</v>
      </c>
      <c r="CU1010" s="39">
        <v>97</v>
      </c>
      <c r="CV1010" s="39">
        <v>13</v>
      </c>
      <c r="CW1010" s="39">
        <v>87</v>
      </c>
      <c r="CX1010" s="39">
        <v>10</v>
      </c>
      <c r="CY1010" s="39">
        <v>90</v>
      </c>
      <c r="CZ1010" s="39">
        <v>11</v>
      </c>
      <c r="DA1010" s="39">
        <v>89</v>
      </c>
      <c r="DB1010" s="39">
        <v>0</v>
      </c>
      <c r="DC1010" s="39">
        <v>100</v>
      </c>
      <c r="DD1010" s="39">
        <v>7</v>
      </c>
      <c r="DE1010" s="39">
        <v>93</v>
      </c>
      <c r="DF1010" s="39">
        <v>5</v>
      </c>
      <c r="DG1010" s="39">
        <v>95</v>
      </c>
      <c r="DH1010" s="39">
        <v>3</v>
      </c>
      <c r="DI1010" s="39">
        <v>97</v>
      </c>
      <c r="DJ1010" s="39">
        <v>3</v>
      </c>
      <c r="DK1010" s="39">
        <v>97</v>
      </c>
      <c r="DL1010" s="39">
        <v>13</v>
      </c>
      <c r="DM1010" s="39">
        <v>87</v>
      </c>
      <c r="DN1010" s="39">
        <v>13</v>
      </c>
      <c r="DO1010" s="39">
        <v>87</v>
      </c>
      <c r="DP1010" s="39">
        <v>7</v>
      </c>
      <c r="DQ1010" s="39">
        <v>93</v>
      </c>
      <c r="DR1010" s="39">
        <v>30</v>
      </c>
      <c r="DS1010" s="39">
        <v>70</v>
      </c>
      <c r="DT1010" s="39">
        <v>7</v>
      </c>
      <c r="DU1010" s="39">
        <v>93</v>
      </c>
      <c r="DV1010" s="39">
        <v>7</v>
      </c>
      <c r="DW1010" s="39">
        <v>93</v>
      </c>
      <c r="DX1010" s="39">
        <v>15</v>
      </c>
      <c r="DY1010" s="39">
        <v>85</v>
      </c>
      <c r="DZ1010" s="39">
        <v>3</v>
      </c>
      <c r="EA1010" s="39">
        <v>97</v>
      </c>
      <c r="EB1010" s="39">
        <v>11</v>
      </c>
      <c r="EC1010" s="39">
        <v>89</v>
      </c>
      <c r="ED1010" s="39">
        <v>7</v>
      </c>
      <c r="EE1010" s="39">
        <v>93</v>
      </c>
      <c r="EF1010" s="39">
        <v>13</v>
      </c>
      <c r="EG1010" s="39">
        <v>87</v>
      </c>
      <c r="EH1010" s="39">
        <v>11</v>
      </c>
      <c r="EI1010" s="39">
        <v>89</v>
      </c>
      <c r="EJ1010" s="39">
        <v>20</v>
      </c>
      <c r="EK1010" s="39">
        <v>80</v>
      </c>
      <c r="EL1010" s="39">
        <v>20</v>
      </c>
      <c r="EM1010" s="39">
        <v>80</v>
      </c>
      <c r="EN1010" s="39">
        <v>10</v>
      </c>
      <c r="EO1010" s="39">
        <v>90</v>
      </c>
      <c r="EP1010" s="39">
        <v>8</v>
      </c>
      <c r="EQ1010" s="39">
        <v>92</v>
      </c>
      <c r="ER1010" s="39">
        <v>13</v>
      </c>
      <c r="ES1010" s="39">
        <v>87</v>
      </c>
      <c r="ET1010" s="39" t="s">
        <v>42</v>
      </c>
      <c r="EU1010" s="39" t="s">
        <v>42</v>
      </c>
      <c r="EV1010" s="39" t="s">
        <v>42</v>
      </c>
      <c r="EW1010" s="39" t="s">
        <v>42</v>
      </c>
      <c r="EX1010" s="39" t="s">
        <v>42</v>
      </c>
      <c r="EY1010" s="39" t="s">
        <v>42</v>
      </c>
      <c r="EZ1010" s="39" t="s">
        <v>42</v>
      </c>
      <c r="FA1010" s="39" t="s">
        <v>42</v>
      </c>
      <c r="FB1010" s="39" t="s">
        <v>42</v>
      </c>
      <c r="FC1010" s="39" t="s">
        <v>42</v>
      </c>
      <c r="FD1010" s="39" t="s">
        <v>42</v>
      </c>
      <c r="FE1010" s="39">
        <v>0</v>
      </c>
      <c r="FF1010" s="39">
        <v>100</v>
      </c>
      <c r="FG1010" s="39">
        <v>0</v>
      </c>
      <c r="FH1010" s="39">
        <v>100</v>
      </c>
      <c r="FI1010" s="39">
        <v>0</v>
      </c>
      <c r="FJ1010" s="39">
        <v>100</v>
      </c>
      <c r="FK1010" s="39">
        <v>0</v>
      </c>
      <c r="FL1010" s="39">
        <v>100</v>
      </c>
      <c r="FM1010" s="39">
        <v>0</v>
      </c>
      <c r="FN1010" s="39">
        <v>100</v>
      </c>
      <c r="FO1010" s="39">
        <v>0</v>
      </c>
      <c r="FP1010" s="39">
        <v>100</v>
      </c>
      <c r="FQ1010" s="39">
        <v>0</v>
      </c>
      <c r="FR1010" s="39">
        <v>100</v>
      </c>
      <c r="FS1010" s="39">
        <v>0</v>
      </c>
      <c r="FT1010" s="39">
        <v>100</v>
      </c>
      <c r="FU1010" s="39">
        <v>0</v>
      </c>
      <c r="FV1010" s="39">
        <v>100</v>
      </c>
      <c r="FW1010" s="39">
        <v>11</v>
      </c>
      <c r="FX1010" s="39">
        <v>89</v>
      </c>
      <c r="FY1010" s="39">
        <v>14</v>
      </c>
      <c r="FZ1010" s="39">
        <v>86</v>
      </c>
      <c r="GA1010" s="39">
        <v>11</v>
      </c>
      <c r="GB1010" s="39">
        <v>89</v>
      </c>
      <c r="GC1010" s="39">
        <v>13</v>
      </c>
      <c r="GD1010" s="39">
        <v>87</v>
      </c>
      <c r="GE1010" s="39">
        <v>15</v>
      </c>
      <c r="GF1010" s="39">
        <v>85</v>
      </c>
      <c r="GG1010" s="39">
        <v>15</v>
      </c>
      <c r="GH1010" s="39">
        <v>85</v>
      </c>
      <c r="GI1010" s="39">
        <v>15</v>
      </c>
      <c r="GJ1010" s="39">
        <v>85</v>
      </c>
      <c r="GK1010" s="39">
        <v>37</v>
      </c>
      <c r="GL1010" s="39">
        <v>63</v>
      </c>
      <c r="GM1010" s="39">
        <v>40</v>
      </c>
      <c r="GN1010" s="39">
        <v>60</v>
      </c>
      <c r="GO1010" s="39">
        <v>25</v>
      </c>
      <c r="GP1010" s="39">
        <v>75</v>
      </c>
      <c r="GQ1010" s="39">
        <v>39</v>
      </c>
      <c r="GR1010" s="39">
        <v>61</v>
      </c>
      <c r="GS1010" s="39">
        <v>22</v>
      </c>
      <c r="GT1010" s="39">
        <v>78</v>
      </c>
      <c r="GU1010" s="39">
        <v>15</v>
      </c>
      <c r="GV1010" s="39">
        <v>85</v>
      </c>
      <c r="GW1010" s="39">
        <v>27</v>
      </c>
      <c r="GX1010" s="39">
        <v>73</v>
      </c>
      <c r="GY1010" s="39">
        <v>22</v>
      </c>
      <c r="GZ1010" s="39">
        <v>78</v>
      </c>
      <c r="HA1010" s="39">
        <v>18</v>
      </c>
      <c r="HB1010" s="39">
        <v>82</v>
      </c>
      <c r="HC1010" s="39">
        <v>37</v>
      </c>
      <c r="HD1010" s="39">
        <v>63</v>
      </c>
      <c r="HE1010" s="39">
        <v>27</v>
      </c>
      <c r="HF1010" s="39">
        <v>73</v>
      </c>
      <c r="HG1010" s="39">
        <v>39</v>
      </c>
      <c r="HH1010" s="39">
        <v>61</v>
      </c>
      <c r="HI1010" s="39">
        <v>15</v>
      </c>
      <c r="HJ1010" s="39">
        <v>85</v>
      </c>
      <c r="HK1010" s="39">
        <v>32</v>
      </c>
      <c r="HL1010" s="39">
        <v>68</v>
      </c>
      <c r="HM1010" s="39">
        <v>2</v>
      </c>
      <c r="HN1010" s="39">
        <v>98</v>
      </c>
      <c r="HO1010" s="39">
        <v>2</v>
      </c>
      <c r="HP1010" s="39">
        <v>98</v>
      </c>
      <c r="HQ1010" s="39">
        <v>3</v>
      </c>
      <c r="HR1010" s="39">
        <v>97</v>
      </c>
      <c r="HS1010" s="39">
        <v>7</v>
      </c>
      <c r="HT1010" s="39">
        <v>93</v>
      </c>
      <c r="HU1010" s="39">
        <v>6</v>
      </c>
      <c r="HV1010" s="39">
        <v>94</v>
      </c>
      <c r="HW1010" s="39">
        <v>16</v>
      </c>
      <c r="HX1010" s="39">
        <v>84</v>
      </c>
      <c r="HY1010" s="39">
        <v>12</v>
      </c>
      <c r="HZ1010" s="39">
        <v>88</v>
      </c>
      <c r="IA1010" s="39">
        <v>7</v>
      </c>
      <c r="IB1010" s="39">
        <v>93</v>
      </c>
      <c r="IC1010" s="39" t="s">
        <v>42</v>
      </c>
      <c r="ID1010" s="39" t="s">
        <v>42</v>
      </c>
      <c r="IE1010" s="39" t="s">
        <v>42</v>
      </c>
      <c r="IF1010" s="39" t="s">
        <v>42</v>
      </c>
      <c r="IG1010" s="39" t="s">
        <v>42</v>
      </c>
      <c r="IH1010" s="39" t="s">
        <v>42</v>
      </c>
      <c r="II1010" s="39" t="s">
        <v>42</v>
      </c>
      <c r="IJ1010" s="39" t="s">
        <v>42</v>
      </c>
      <c r="IK1010" s="39" t="s">
        <v>42</v>
      </c>
      <c r="IL1010" s="39" t="s">
        <v>42</v>
      </c>
      <c r="IM1010" s="39" t="s">
        <v>42</v>
      </c>
      <c r="IN1010" s="39" t="s">
        <v>42</v>
      </c>
      <c r="IO1010" s="39" t="s">
        <v>42</v>
      </c>
      <c r="IP1010" s="39" t="s">
        <v>42</v>
      </c>
      <c r="IQ1010" s="39" t="s">
        <v>42</v>
      </c>
      <c r="IR1010" s="39" t="s">
        <v>42</v>
      </c>
      <c r="IS1010" s="39">
        <v>2</v>
      </c>
      <c r="IT1010" s="39">
        <v>98</v>
      </c>
      <c r="IU1010" s="39">
        <v>21</v>
      </c>
      <c r="IV1010" s="39">
        <v>79</v>
      </c>
      <c r="IW1010" s="39">
        <v>26</v>
      </c>
      <c r="IX1010" s="39">
        <v>74</v>
      </c>
      <c r="IY1010" s="39">
        <v>17</v>
      </c>
      <c r="IZ1010" s="39">
        <v>83</v>
      </c>
      <c r="JA1010" s="39">
        <v>0</v>
      </c>
      <c r="JB1010" s="39">
        <v>100</v>
      </c>
      <c r="JC1010" s="39">
        <v>0</v>
      </c>
      <c r="JD1010" s="39">
        <v>100</v>
      </c>
      <c r="JE1010" s="39">
        <v>0</v>
      </c>
      <c r="JF1010" s="39">
        <v>100</v>
      </c>
      <c r="JG1010" s="39">
        <v>0</v>
      </c>
      <c r="JH1010" s="39">
        <v>100</v>
      </c>
      <c r="JI1010" s="39">
        <v>15</v>
      </c>
      <c r="JJ1010" s="39">
        <v>85</v>
      </c>
      <c r="JK1010" s="39">
        <v>6</v>
      </c>
      <c r="JL1010" s="39">
        <v>94</v>
      </c>
      <c r="JM1010" s="39">
        <v>6</v>
      </c>
      <c r="JN1010" s="39">
        <v>94</v>
      </c>
      <c r="JO1010" s="39" t="s">
        <v>42</v>
      </c>
      <c r="JP1010" s="39" t="s">
        <v>42</v>
      </c>
      <c r="JQ1010" s="39" t="s">
        <v>42</v>
      </c>
      <c r="JR1010" s="39" t="s">
        <v>42</v>
      </c>
      <c r="JS1010" s="39" t="s">
        <v>42</v>
      </c>
      <c r="JT1010" s="39" t="s">
        <v>42</v>
      </c>
      <c r="JU1010" s="39" t="s">
        <v>42</v>
      </c>
      <c r="JV1010" s="38" t="s">
        <v>42</v>
      </c>
      <c r="JW1010" s="38" t="s">
        <v>42</v>
      </c>
      <c r="JX1010" s="38" t="s">
        <v>42</v>
      </c>
      <c r="JY1010" s="38" t="s">
        <v>42</v>
      </c>
      <c r="JZ1010" s="38" t="s">
        <v>42</v>
      </c>
    </row>
    <row r="1011" spans="1:286" s="26" customFormat="1" ht="15" customHeight="1" x14ac:dyDescent="0.25">
      <c r="A1011" s="14" t="s">
        <v>2098</v>
      </c>
      <c r="B1011" s="13" t="s">
        <v>2099</v>
      </c>
      <c r="C1011" s="38">
        <v>91</v>
      </c>
      <c r="D1011" s="39">
        <v>18</v>
      </c>
      <c r="E1011" s="39">
        <v>82</v>
      </c>
      <c r="F1011" s="39">
        <v>8</v>
      </c>
      <c r="G1011" s="39">
        <v>92</v>
      </c>
      <c r="H1011" s="39">
        <v>11</v>
      </c>
      <c r="I1011" s="39">
        <v>89</v>
      </c>
      <c r="J1011" s="39">
        <v>9</v>
      </c>
      <c r="K1011" s="39">
        <v>91</v>
      </c>
      <c r="L1011" s="39">
        <v>5</v>
      </c>
      <c r="M1011" s="39">
        <v>95</v>
      </c>
      <c r="N1011" s="39">
        <v>11</v>
      </c>
      <c r="O1011" s="39">
        <v>89</v>
      </c>
      <c r="P1011" s="39">
        <v>1</v>
      </c>
      <c r="Q1011" s="39">
        <v>99</v>
      </c>
      <c r="R1011" s="39">
        <v>1</v>
      </c>
      <c r="S1011" s="39">
        <v>99</v>
      </c>
      <c r="T1011" s="39">
        <v>6</v>
      </c>
      <c r="U1011" s="39">
        <v>94</v>
      </c>
      <c r="V1011" s="39">
        <v>5</v>
      </c>
      <c r="W1011" s="39">
        <v>95</v>
      </c>
      <c r="X1011" s="39">
        <v>9</v>
      </c>
      <c r="Y1011" s="39">
        <v>91</v>
      </c>
      <c r="Z1011" s="39">
        <v>6</v>
      </c>
      <c r="AA1011" s="39">
        <v>94</v>
      </c>
      <c r="AB1011" s="39">
        <v>6</v>
      </c>
      <c r="AC1011" s="39">
        <v>94</v>
      </c>
      <c r="AD1011" s="39" t="s">
        <v>42</v>
      </c>
      <c r="AE1011" s="39" t="s">
        <v>42</v>
      </c>
      <c r="AF1011" s="39" t="s">
        <v>42</v>
      </c>
      <c r="AG1011" s="39" t="s">
        <v>42</v>
      </c>
      <c r="AH1011" s="39" t="s">
        <v>42</v>
      </c>
      <c r="AI1011" s="39" t="s">
        <v>42</v>
      </c>
      <c r="AJ1011" s="39" t="s">
        <v>42</v>
      </c>
      <c r="AK1011" s="39" t="s">
        <v>42</v>
      </c>
      <c r="AL1011" s="39" t="s">
        <v>42</v>
      </c>
      <c r="AM1011" s="39" t="s">
        <v>42</v>
      </c>
      <c r="AN1011" s="39">
        <v>3</v>
      </c>
      <c r="AO1011" s="39">
        <v>97</v>
      </c>
      <c r="AP1011" s="39">
        <v>3</v>
      </c>
      <c r="AQ1011" s="39">
        <v>97</v>
      </c>
      <c r="AR1011" s="39">
        <v>6</v>
      </c>
      <c r="AS1011" s="39">
        <v>94</v>
      </c>
      <c r="AT1011" s="39">
        <v>12</v>
      </c>
      <c r="AU1011" s="39">
        <v>88</v>
      </c>
      <c r="AV1011" s="39">
        <v>6</v>
      </c>
      <c r="AW1011" s="39">
        <v>94</v>
      </c>
      <c r="AX1011" s="39">
        <v>3</v>
      </c>
      <c r="AY1011" s="39">
        <v>97</v>
      </c>
      <c r="AZ1011" s="39">
        <v>5</v>
      </c>
      <c r="BA1011" s="39">
        <v>95</v>
      </c>
      <c r="BB1011" s="39">
        <v>6</v>
      </c>
      <c r="BC1011" s="39">
        <v>94</v>
      </c>
      <c r="BD1011" s="39">
        <v>6</v>
      </c>
      <c r="BE1011" s="39">
        <v>94</v>
      </c>
      <c r="BF1011" s="39">
        <v>2</v>
      </c>
      <c r="BG1011" s="39">
        <v>98</v>
      </c>
      <c r="BH1011" s="39">
        <v>2</v>
      </c>
      <c r="BI1011" s="39">
        <v>98</v>
      </c>
      <c r="BJ1011" s="39">
        <v>3</v>
      </c>
      <c r="BK1011" s="39">
        <v>97</v>
      </c>
      <c r="BL1011" s="39">
        <v>8</v>
      </c>
      <c r="BM1011" s="39">
        <v>92</v>
      </c>
      <c r="BN1011" s="39">
        <v>2</v>
      </c>
      <c r="BO1011" s="39">
        <v>98</v>
      </c>
      <c r="BP1011" s="39">
        <v>3</v>
      </c>
      <c r="BQ1011" s="39">
        <v>97</v>
      </c>
      <c r="BR1011" s="39">
        <v>3</v>
      </c>
      <c r="BS1011" s="39">
        <v>97</v>
      </c>
      <c r="BT1011" s="39">
        <v>3</v>
      </c>
      <c r="BU1011" s="39">
        <v>97</v>
      </c>
      <c r="BV1011" s="39">
        <v>2</v>
      </c>
      <c r="BW1011" s="39">
        <v>98</v>
      </c>
      <c r="BX1011" s="39">
        <v>5</v>
      </c>
      <c r="BY1011" s="39">
        <v>95</v>
      </c>
      <c r="BZ1011" s="39">
        <v>2</v>
      </c>
      <c r="CA1011" s="39">
        <v>98</v>
      </c>
      <c r="CB1011" s="39">
        <v>5</v>
      </c>
      <c r="CC1011" s="39">
        <v>95</v>
      </c>
      <c r="CD1011" s="39">
        <v>6</v>
      </c>
      <c r="CE1011" s="39">
        <v>94</v>
      </c>
      <c r="CF1011" s="39">
        <v>3</v>
      </c>
      <c r="CG1011" s="39">
        <v>97</v>
      </c>
      <c r="CH1011" s="39">
        <v>2</v>
      </c>
      <c r="CI1011" s="39">
        <v>98</v>
      </c>
      <c r="CJ1011" s="39">
        <v>2</v>
      </c>
      <c r="CK1011" s="39">
        <v>98</v>
      </c>
      <c r="CL1011" s="39">
        <v>77</v>
      </c>
      <c r="CM1011" s="39">
        <v>23</v>
      </c>
      <c r="CN1011" s="39">
        <v>2</v>
      </c>
      <c r="CO1011" s="39">
        <v>98</v>
      </c>
      <c r="CP1011" s="39">
        <v>3</v>
      </c>
      <c r="CQ1011" s="39">
        <v>97</v>
      </c>
      <c r="CR1011" s="39">
        <v>2</v>
      </c>
      <c r="CS1011" s="39">
        <v>98</v>
      </c>
      <c r="CT1011" s="39">
        <v>2</v>
      </c>
      <c r="CU1011" s="39">
        <v>98</v>
      </c>
      <c r="CV1011" s="39">
        <v>2</v>
      </c>
      <c r="CW1011" s="39">
        <v>98</v>
      </c>
      <c r="CX1011" s="39">
        <v>3</v>
      </c>
      <c r="CY1011" s="39">
        <v>97</v>
      </c>
      <c r="CZ1011" s="39">
        <v>2</v>
      </c>
      <c r="DA1011" s="39">
        <v>98</v>
      </c>
      <c r="DB1011" s="39">
        <v>8</v>
      </c>
      <c r="DC1011" s="39">
        <v>92</v>
      </c>
      <c r="DD1011" s="39">
        <v>3</v>
      </c>
      <c r="DE1011" s="39">
        <v>97</v>
      </c>
      <c r="DF1011" s="39">
        <v>0</v>
      </c>
      <c r="DG1011" s="39">
        <v>100</v>
      </c>
      <c r="DH1011" s="39">
        <v>0</v>
      </c>
      <c r="DI1011" s="39">
        <v>100</v>
      </c>
      <c r="DJ1011" s="39">
        <v>2</v>
      </c>
      <c r="DK1011" s="39">
        <v>98</v>
      </c>
      <c r="DL1011" s="39">
        <v>5</v>
      </c>
      <c r="DM1011" s="39">
        <v>95</v>
      </c>
      <c r="DN1011" s="39">
        <v>5</v>
      </c>
      <c r="DO1011" s="39">
        <v>95</v>
      </c>
      <c r="DP1011" s="39">
        <v>2</v>
      </c>
      <c r="DQ1011" s="39">
        <v>98</v>
      </c>
      <c r="DR1011" s="39">
        <v>24</v>
      </c>
      <c r="DS1011" s="39">
        <v>76</v>
      </c>
      <c r="DT1011" s="39">
        <v>2</v>
      </c>
      <c r="DU1011" s="39">
        <v>98</v>
      </c>
      <c r="DV1011" s="39">
        <v>0</v>
      </c>
      <c r="DW1011" s="39">
        <v>100</v>
      </c>
      <c r="DX1011" s="39">
        <v>2</v>
      </c>
      <c r="DY1011" s="39">
        <v>98</v>
      </c>
      <c r="DZ1011" s="39">
        <v>0</v>
      </c>
      <c r="EA1011" s="39">
        <v>100</v>
      </c>
      <c r="EB1011" s="39">
        <v>2</v>
      </c>
      <c r="EC1011" s="39">
        <v>98</v>
      </c>
      <c r="ED1011" s="39">
        <v>2</v>
      </c>
      <c r="EE1011" s="39">
        <v>98</v>
      </c>
      <c r="EF1011" s="39">
        <v>6</v>
      </c>
      <c r="EG1011" s="39">
        <v>94</v>
      </c>
      <c r="EH1011" s="39">
        <v>6</v>
      </c>
      <c r="EI1011" s="39">
        <v>94</v>
      </c>
      <c r="EJ1011" s="39">
        <v>36</v>
      </c>
      <c r="EK1011" s="39">
        <v>64</v>
      </c>
      <c r="EL1011" s="39">
        <v>35</v>
      </c>
      <c r="EM1011" s="39">
        <v>65</v>
      </c>
      <c r="EN1011" s="39">
        <v>8</v>
      </c>
      <c r="EO1011" s="39">
        <v>92</v>
      </c>
      <c r="EP1011" s="39">
        <v>6</v>
      </c>
      <c r="EQ1011" s="39">
        <v>94</v>
      </c>
      <c r="ER1011" s="39">
        <v>16</v>
      </c>
      <c r="ES1011" s="39">
        <v>84</v>
      </c>
      <c r="ET1011" s="39" t="s">
        <v>42</v>
      </c>
      <c r="EU1011" s="39" t="s">
        <v>42</v>
      </c>
      <c r="EV1011" s="39" t="s">
        <v>42</v>
      </c>
      <c r="EW1011" s="39" t="s">
        <v>42</v>
      </c>
      <c r="EX1011" s="39" t="s">
        <v>42</v>
      </c>
      <c r="EY1011" s="39" t="s">
        <v>42</v>
      </c>
      <c r="EZ1011" s="39" t="s">
        <v>42</v>
      </c>
      <c r="FA1011" s="39" t="s">
        <v>42</v>
      </c>
      <c r="FB1011" s="39" t="s">
        <v>42</v>
      </c>
      <c r="FC1011" s="39" t="s">
        <v>42</v>
      </c>
      <c r="FD1011" s="39" t="s">
        <v>42</v>
      </c>
      <c r="FE1011" s="39" t="s">
        <v>42</v>
      </c>
      <c r="FF1011" s="39" t="s">
        <v>42</v>
      </c>
      <c r="FG1011" s="39" t="s">
        <v>42</v>
      </c>
      <c r="FH1011" s="39" t="s">
        <v>42</v>
      </c>
      <c r="FI1011" s="39">
        <v>0</v>
      </c>
      <c r="FJ1011" s="39">
        <v>100</v>
      </c>
      <c r="FK1011" s="39">
        <v>0</v>
      </c>
      <c r="FL1011" s="39">
        <v>100</v>
      </c>
      <c r="FM1011" s="39">
        <v>0</v>
      </c>
      <c r="FN1011" s="39">
        <v>100</v>
      </c>
      <c r="FO1011" s="39">
        <v>0</v>
      </c>
      <c r="FP1011" s="39">
        <v>100</v>
      </c>
      <c r="FQ1011" s="39">
        <v>0</v>
      </c>
      <c r="FR1011" s="39">
        <v>100</v>
      </c>
      <c r="FS1011" s="39">
        <v>0</v>
      </c>
      <c r="FT1011" s="39">
        <v>100</v>
      </c>
      <c r="FU1011" s="39">
        <v>0</v>
      </c>
      <c r="FV1011" s="39">
        <v>100</v>
      </c>
      <c r="FW1011" s="39">
        <v>0</v>
      </c>
      <c r="FX1011" s="39">
        <v>100</v>
      </c>
      <c r="FY1011" s="39">
        <v>0</v>
      </c>
      <c r="FZ1011" s="39">
        <v>100</v>
      </c>
      <c r="GA1011" s="39">
        <v>0</v>
      </c>
      <c r="GB1011" s="39">
        <v>100</v>
      </c>
      <c r="GC1011" s="39">
        <v>0</v>
      </c>
      <c r="GD1011" s="39">
        <v>100</v>
      </c>
      <c r="GE1011" s="39">
        <v>0</v>
      </c>
      <c r="GF1011" s="39">
        <v>100</v>
      </c>
      <c r="GG1011" s="39">
        <v>0</v>
      </c>
      <c r="GH1011" s="39">
        <v>100</v>
      </c>
      <c r="GI1011" s="39">
        <v>0</v>
      </c>
      <c r="GJ1011" s="39">
        <v>100</v>
      </c>
      <c r="GK1011" s="39">
        <v>14</v>
      </c>
      <c r="GL1011" s="39">
        <v>86</v>
      </c>
      <c r="GM1011" s="39">
        <v>14</v>
      </c>
      <c r="GN1011" s="39">
        <v>86</v>
      </c>
      <c r="GO1011" s="39">
        <v>15</v>
      </c>
      <c r="GP1011" s="39">
        <v>85</v>
      </c>
      <c r="GQ1011" s="39">
        <v>12</v>
      </c>
      <c r="GR1011" s="39">
        <v>88</v>
      </c>
      <c r="GS1011" s="39">
        <v>5</v>
      </c>
      <c r="GT1011" s="39">
        <v>95</v>
      </c>
      <c r="GU1011" s="39">
        <v>8</v>
      </c>
      <c r="GV1011" s="39">
        <v>92</v>
      </c>
      <c r="GW1011" s="39">
        <v>20</v>
      </c>
      <c r="GX1011" s="39">
        <v>80</v>
      </c>
      <c r="GY1011" s="39">
        <v>15</v>
      </c>
      <c r="GZ1011" s="39">
        <v>85</v>
      </c>
      <c r="HA1011" s="39">
        <v>5</v>
      </c>
      <c r="HB1011" s="39">
        <v>95</v>
      </c>
      <c r="HC1011" s="39">
        <v>11</v>
      </c>
      <c r="HD1011" s="39">
        <v>89</v>
      </c>
      <c r="HE1011" s="39">
        <v>9</v>
      </c>
      <c r="HF1011" s="39">
        <v>91</v>
      </c>
      <c r="HG1011" s="39">
        <v>14</v>
      </c>
      <c r="HH1011" s="39">
        <v>86</v>
      </c>
      <c r="HI1011" s="39">
        <v>11</v>
      </c>
      <c r="HJ1011" s="39">
        <v>89</v>
      </c>
      <c r="HK1011" s="39">
        <v>14</v>
      </c>
      <c r="HL1011" s="39">
        <v>86</v>
      </c>
      <c r="HM1011" s="39">
        <v>5</v>
      </c>
      <c r="HN1011" s="39">
        <v>95</v>
      </c>
      <c r="HO1011" s="39">
        <v>5</v>
      </c>
      <c r="HP1011" s="39">
        <v>95</v>
      </c>
      <c r="HQ1011" s="39">
        <v>6</v>
      </c>
      <c r="HR1011" s="39">
        <v>94</v>
      </c>
      <c r="HS1011" s="39">
        <v>13</v>
      </c>
      <c r="HT1011" s="39">
        <v>87</v>
      </c>
      <c r="HU1011" s="39">
        <v>10</v>
      </c>
      <c r="HV1011" s="39">
        <v>90</v>
      </c>
      <c r="HW1011" s="39">
        <v>12</v>
      </c>
      <c r="HX1011" s="39">
        <v>88</v>
      </c>
      <c r="HY1011" s="39">
        <v>11</v>
      </c>
      <c r="HZ1011" s="39">
        <v>89</v>
      </c>
      <c r="IA1011" s="39">
        <v>6</v>
      </c>
      <c r="IB1011" s="39">
        <v>94</v>
      </c>
      <c r="IC1011" s="39" t="s">
        <v>42</v>
      </c>
      <c r="ID1011" s="39" t="s">
        <v>42</v>
      </c>
      <c r="IE1011" s="39" t="s">
        <v>42</v>
      </c>
      <c r="IF1011" s="39" t="s">
        <v>42</v>
      </c>
      <c r="IG1011" s="39" t="s">
        <v>42</v>
      </c>
      <c r="IH1011" s="39" t="s">
        <v>42</v>
      </c>
      <c r="II1011" s="39" t="s">
        <v>42</v>
      </c>
      <c r="IJ1011" s="39" t="s">
        <v>42</v>
      </c>
      <c r="IK1011" s="39" t="s">
        <v>42</v>
      </c>
      <c r="IL1011" s="39" t="s">
        <v>42</v>
      </c>
      <c r="IM1011" s="39" t="s">
        <v>42</v>
      </c>
      <c r="IN1011" s="39" t="s">
        <v>42</v>
      </c>
      <c r="IO1011" s="39" t="s">
        <v>42</v>
      </c>
      <c r="IP1011" s="39" t="s">
        <v>42</v>
      </c>
      <c r="IQ1011" s="39" t="s">
        <v>42</v>
      </c>
      <c r="IR1011" s="39" t="s">
        <v>42</v>
      </c>
      <c r="IS1011" s="39" t="s">
        <v>42</v>
      </c>
      <c r="IT1011" s="39" t="s">
        <v>42</v>
      </c>
      <c r="IU1011" s="39" t="s">
        <v>42</v>
      </c>
      <c r="IV1011" s="39" t="s">
        <v>42</v>
      </c>
      <c r="IW1011" s="39" t="s">
        <v>42</v>
      </c>
      <c r="IX1011" s="39" t="s">
        <v>42</v>
      </c>
      <c r="IY1011" s="39" t="s">
        <v>42</v>
      </c>
      <c r="IZ1011" s="39" t="s">
        <v>42</v>
      </c>
      <c r="JA1011" s="39" t="s">
        <v>42</v>
      </c>
      <c r="JB1011" s="39" t="s">
        <v>42</v>
      </c>
      <c r="JC1011" s="39" t="s">
        <v>42</v>
      </c>
      <c r="JD1011" s="39" t="s">
        <v>42</v>
      </c>
      <c r="JE1011" s="39" t="s">
        <v>42</v>
      </c>
      <c r="JF1011" s="39" t="s">
        <v>42</v>
      </c>
      <c r="JG1011" s="39" t="s">
        <v>42</v>
      </c>
      <c r="JH1011" s="39" t="s">
        <v>42</v>
      </c>
      <c r="JI1011" s="39" t="s">
        <v>42</v>
      </c>
      <c r="JJ1011" s="39" t="s">
        <v>42</v>
      </c>
      <c r="JK1011" s="39">
        <v>2</v>
      </c>
      <c r="JL1011" s="39">
        <v>98</v>
      </c>
      <c r="JM1011" s="39">
        <v>2</v>
      </c>
      <c r="JN1011" s="39">
        <v>98</v>
      </c>
      <c r="JO1011" s="39" t="s">
        <v>42</v>
      </c>
      <c r="JP1011" s="39" t="s">
        <v>42</v>
      </c>
      <c r="JQ1011" s="39" t="s">
        <v>42</v>
      </c>
      <c r="JR1011" s="39" t="s">
        <v>42</v>
      </c>
      <c r="JS1011" s="39" t="s">
        <v>42</v>
      </c>
      <c r="JT1011" s="39" t="s">
        <v>42</v>
      </c>
      <c r="JU1011" s="39" t="s">
        <v>42</v>
      </c>
      <c r="JV1011" s="38" t="s">
        <v>42</v>
      </c>
      <c r="JW1011" s="38" t="s">
        <v>42</v>
      </c>
      <c r="JX1011" s="38" t="s">
        <v>42</v>
      </c>
      <c r="JY1011" s="38" t="s">
        <v>42</v>
      </c>
      <c r="JZ1011" s="38" t="s">
        <v>42</v>
      </c>
    </row>
    <row r="1012" spans="1:286" s="26" customFormat="1" ht="15" customHeight="1" x14ac:dyDescent="0.25">
      <c r="A1012" s="14" t="s">
        <v>2100</v>
      </c>
      <c r="B1012" s="13" t="s">
        <v>2101</v>
      </c>
      <c r="C1012" s="38">
        <v>97</v>
      </c>
      <c r="D1012" s="39">
        <v>3</v>
      </c>
      <c r="E1012" s="39">
        <v>97</v>
      </c>
      <c r="F1012" s="39">
        <v>0</v>
      </c>
      <c r="G1012" s="39">
        <v>100</v>
      </c>
      <c r="H1012" s="39">
        <v>2</v>
      </c>
      <c r="I1012" s="39">
        <v>98</v>
      </c>
      <c r="J1012" s="39">
        <v>5</v>
      </c>
      <c r="K1012" s="39">
        <v>95</v>
      </c>
      <c r="L1012" s="39">
        <v>2</v>
      </c>
      <c r="M1012" s="39">
        <v>98</v>
      </c>
      <c r="N1012" s="39">
        <v>0</v>
      </c>
      <c r="O1012" s="39">
        <v>100</v>
      </c>
      <c r="P1012" s="39">
        <v>0</v>
      </c>
      <c r="Q1012" s="39">
        <v>100</v>
      </c>
      <c r="R1012" s="39">
        <v>0</v>
      </c>
      <c r="S1012" s="39">
        <v>100</v>
      </c>
      <c r="T1012" s="39">
        <v>0</v>
      </c>
      <c r="U1012" s="39">
        <v>100</v>
      </c>
      <c r="V1012" s="39">
        <v>0</v>
      </c>
      <c r="W1012" s="39">
        <v>100</v>
      </c>
      <c r="X1012" s="39">
        <v>0</v>
      </c>
      <c r="Y1012" s="39">
        <v>100</v>
      </c>
      <c r="Z1012" s="39">
        <v>0</v>
      </c>
      <c r="AA1012" s="39">
        <v>100</v>
      </c>
      <c r="AB1012" s="39">
        <v>0</v>
      </c>
      <c r="AC1012" s="39">
        <v>100</v>
      </c>
      <c r="AD1012" s="39" t="s">
        <v>42</v>
      </c>
      <c r="AE1012" s="39" t="s">
        <v>42</v>
      </c>
      <c r="AF1012" s="39" t="s">
        <v>42</v>
      </c>
      <c r="AG1012" s="39" t="s">
        <v>42</v>
      </c>
      <c r="AH1012" s="39" t="s">
        <v>42</v>
      </c>
      <c r="AI1012" s="39" t="s">
        <v>42</v>
      </c>
      <c r="AJ1012" s="39" t="s">
        <v>42</v>
      </c>
      <c r="AK1012" s="39" t="s">
        <v>42</v>
      </c>
      <c r="AL1012" s="39" t="s">
        <v>42</v>
      </c>
      <c r="AM1012" s="39" t="s">
        <v>42</v>
      </c>
      <c r="AN1012" s="39">
        <v>2</v>
      </c>
      <c r="AO1012" s="39">
        <v>98</v>
      </c>
      <c r="AP1012" s="39">
        <v>2</v>
      </c>
      <c r="AQ1012" s="39">
        <v>98</v>
      </c>
      <c r="AR1012" s="39">
        <v>0</v>
      </c>
      <c r="AS1012" s="39">
        <v>100</v>
      </c>
      <c r="AT1012" s="39">
        <v>0</v>
      </c>
      <c r="AU1012" s="39">
        <v>100</v>
      </c>
      <c r="AV1012" s="39">
        <v>0</v>
      </c>
      <c r="AW1012" s="39">
        <v>100</v>
      </c>
      <c r="AX1012" s="39">
        <v>0</v>
      </c>
      <c r="AY1012" s="39">
        <v>100</v>
      </c>
      <c r="AZ1012" s="39">
        <v>2</v>
      </c>
      <c r="BA1012" s="39">
        <v>98</v>
      </c>
      <c r="BB1012" s="39">
        <v>2</v>
      </c>
      <c r="BC1012" s="39">
        <v>98</v>
      </c>
      <c r="BD1012" s="39">
        <v>3</v>
      </c>
      <c r="BE1012" s="39">
        <v>97</v>
      </c>
      <c r="BF1012" s="39">
        <v>2</v>
      </c>
      <c r="BG1012" s="39">
        <v>98</v>
      </c>
      <c r="BH1012" s="39">
        <v>0</v>
      </c>
      <c r="BI1012" s="39">
        <v>100</v>
      </c>
      <c r="BJ1012" s="39">
        <v>0</v>
      </c>
      <c r="BK1012" s="39">
        <v>100</v>
      </c>
      <c r="BL1012" s="39">
        <v>3</v>
      </c>
      <c r="BM1012" s="39">
        <v>97</v>
      </c>
      <c r="BN1012" s="39">
        <v>3</v>
      </c>
      <c r="BO1012" s="39">
        <v>97</v>
      </c>
      <c r="BP1012" s="39">
        <v>0</v>
      </c>
      <c r="BQ1012" s="39">
        <v>100</v>
      </c>
      <c r="BR1012" s="39">
        <v>2</v>
      </c>
      <c r="BS1012" s="39">
        <v>98</v>
      </c>
      <c r="BT1012" s="39">
        <v>2</v>
      </c>
      <c r="BU1012" s="39">
        <v>98</v>
      </c>
      <c r="BV1012" s="39">
        <v>0</v>
      </c>
      <c r="BW1012" s="39">
        <v>100</v>
      </c>
      <c r="BX1012" s="39">
        <v>2</v>
      </c>
      <c r="BY1012" s="39">
        <v>98</v>
      </c>
      <c r="BZ1012" s="39">
        <v>0</v>
      </c>
      <c r="CA1012" s="39">
        <v>100</v>
      </c>
      <c r="CB1012" s="39">
        <v>2</v>
      </c>
      <c r="CC1012" s="39">
        <v>98</v>
      </c>
      <c r="CD1012" s="39">
        <v>2</v>
      </c>
      <c r="CE1012" s="39">
        <v>98</v>
      </c>
      <c r="CF1012" s="39">
        <v>0</v>
      </c>
      <c r="CG1012" s="39">
        <v>100</v>
      </c>
      <c r="CH1012" s="39">
        <v>2</v>
      </c>
      <c r="CI1012" s="39">
        <v>98</v>
      </c>
      <c r="CJ1012" s="39">
        <v>2</v>
      </c>
      <c r="CK1012" s="39">
        <v>98</v>
      </c>
      <c r="CL1012" s="39">
        <v>95</v>
      </c>
      <c r="CM1012" s="39">
        <v>5</v>
      </c>
      <c r="CN1012" s="39">
        <v>2</v>
      </c>
      <c r="CO1012" s="39">
        <v>98</v>
      </c>
      <c r="CP1012" s="39">
        <v>0</v>
      </c>
      <c r="CQ1012" s="39">
        <v>100</v>
      </c>
      <c r="CR1012" s="39">
        <v>2</v>
      </c>
      <c r="CS1012" s="39">
        <v>98</v>
      </c>
      <c r="CT1012" s="39">
        <v>0</v>
      </c>
      <c r="CU1012" s="39">
        <v>100</v>
      </c>
      <c r="CV1012" s="39">
        <v>2</v>
      </c>
      <c r="CW1012" s="39">
        <v>98</v>
      </c>
      <c r="CX1012" s="39">
        <v>2</v>
      </c>
      <c r="CY1012" s="39">
        <v>98</v>
      </c>
      <c r="CZ1012" s="39">
        <v>2</v>
      </c>
      <c r="DA1012" s="39">
        <v>98</v>
      </c>
      <c r="DB1012" s="39">
        <v>2</v>
      </c>
      <c r="DC1012" s="39">
        <v>98</v>
      </c>
      <c r="DD1012" s="39">
        <v>0</v>
      </c>
      <c r="DE1012" s="39">
        <v>100</v>
      </c>
      <c r="DF1012" s="39">
        <v>0</v>
      </c>
      <c r="DG1012" s="39">
        <v>100</v>
      </c>
      <c r="DH1012" s="39">
        <v>0</v>
      </c>
      <c r="DI1012" s="39">
        <v>100</v>
      </c>
      <c r="DJ1012" s="39">
        <v>0</v>
      </c>
      <c r="DK1012" s="39">
        <v>100</v>
      </c>
      <c r="DL1012" s="39">
        <v>0</v>
      </c>
      <c r="DM1012" s="39">
        <v>100</v>
      </c>
      <c r="DN1012" s="39">
        <v>0</v>
      </c>
      <c r="DO1012" s="39">
        <v>100</v>
      </c>
      <c r="DP1012" s="39">
        <v>0</v>
      </c>
      <c r="DQ1012" s="39">
        <v>100</v>
      </c>
      <c r="DR1012" s="39">
        <v>12</v>
      </c>
      <c r="DS1012" s="39">
        <v>88</v>
      </c>
      <c r="DT1012" s="39">
        <v>0</v>
      </c>
      <c r="DU1012" s="39">
        <v>100</v>
      </c>
      <c r="DV1012" s="39">
        <v>0</v>
      </c>
      <c r="DW1012" s="39">
        <v>100</v>
      </c>
      <c r="DX1012" s="39">
        <v>2</v>
      </c>
      <c r="DY1012" s="39">
        <v>98</v>
      </c>
      <c r="DZ1012" s="39">
        <v>0</v>
      </c>
      <c r="EA1012" s="39">
        <v>100</v>
      </c>
      <c r="EB1012" s="39">
        <v>0</v>
      </c>
      <c r="EC1012" s="39">
        <v>100</v>
      </c>
      <c r="ED1012" s="39">
        <v>0</v>
      </c>
      <c r="EE1012" s="39">
        <v>100</v>
      </c>
      <c r="EF1012" s="39">
        <v>2</v>
      </c>
      <c r="EG1012" s="39">
        <v>98</v>
      </c>
      <c r="EH1012" s="39">
        <v>0</v>
      </c>
      <c r="EI1012" s="39">
        <v>100</v>
      </c>
      <c r="EJ1012" s="39">
        <v>40</v>
      </c>
      <c r="EK1012" s="39">
        <v>60</v>
      </c>
      <c r="EL1012" s="39">
        <v>26</v>
      </c>
      <c r="EM1012" s="39">
        <v>74</v>
      </c>
      <c r="EN1012" s="39">
        <v>7</v>
      </c>
      <c r="EO1012" s="39">
        <v>93</v>
      </c>
      <c r="EP1012" s="39">
        <v>14</v>
      </c>
      <c r="EQ1012" s="39">
        <v>86</v>
      </c>
      <c r="ER1012" s="39">
        <v>3</v>
      </c>
      <c r="ES1012" s="39">
        <v>97</v>
      </c>
      <c r="ET1012" s="39" t="s">
        <v>42</v>
      </c>
      <c r="EU1012" s="39" t="s">
        <v>42</v>
      </c>
      <c r="EV1012" s="39" t="s">
        <v>42</v>
      </c>
      <c r="EW1012" s="39" t="s">
        <v>42</v>
      </c>
      <c r="EX1012" s="39" t="s">
        <v>42</v>
      </c>
      <c r="EY1012" s="39" t="s">
        <v>42</v>
      </c>
      <c r="EZ1012" s="39" t="s">
        <v>42</v>
      </c>
      <c r="FA1012" s="39" t="s">
        <v>42</v>
      </c>
      <c r="FB1012" s="39" t="s">
        <v>42</v>
      </c>
      <c r="FC1012" s="39" t="s">
        <v>42</v>
      </c>
      <c r="FD1012" s="39" t="s">
        <v>42</v>
      </c>
      <c r="FE1012" s="39">
        <v>14</v>
      </c>
      <c r="FF1012" s="39">
        <v>86</v>
      </c>
      <c r="FG1012" s="39">
        <v>0</v>
      </c>
      <c r="FH1012" s="39">
        <v>100</v>
      </c>
      <c r="FI1012" s="39">
        <v>0</v>
      </c>
      <c r="FJ1012" s="39">
        <v>100</v>
      </c>
      <c r="FK1012" s="39">
        <v>0</v>
      </c>
      <c r="FL1012" s="39">
        <v>100</v>
      </c>
      <c r="FM1012" s="39">
        <v>0</v>
      </c>
      <c r="FN1012" s="39">
        <v>100</v>
      </c>
      <c r="FO1012" s="39">
        <v>0</v>
      </c>
      <c r="FP1012" s="39">
        <v>100</v>
      </c>
      <c r="FQ1012" s="39">
        <v>10</v>
      </c>
      <c r="FR1012" s="39">
        <v>90</v>
      </c>
      <c r="FS1012" s="39">
        <v>10</v>
      </c>
      <c r="FT1012" s="39">
        <v>90</v>
      </c>
      <c r="FU1012" s="39">
        <v>10</v>
      </c>
      <c r="FV1012" s="39">
        <v>90</v>
      </c>
      <c r="FW1012" s="39">
        <v>0</v>
      </c>
      <c r="FX1012" s="39">
        <v>100</v>
      </c>
      <c r="FY1012" s="39">
        <v>0</v>
      </c>
      <c r="FZ1012" s="39">
        <v>100</v>
      </c>
      <c r="GA1012" s="39">
        <v>0</v>
      </c>
      <c r="GB1012" s="39">
        <v>100</v>
      </c>
      <c r="GC1012" s="39">
        <v>0</v>
      </c>
      <c r="GD1012" s="39">
        <v>100</v>
      </c>
      <c r="GE1012" s="39">
        <v>0</v>
      </c>
      <c r="GF1012" s="39">
        <v>100</v>
      </c>
      <c r="GG1012" s="39">
        <v>0</v>
      </c>
      <c r="GH1012" s="39">
        <v>100</v>
      </c>
      <c r="GI1012" s="39">
        <v>0</v>
      </c>
      <c r="GJ1012" s="39">
        <v>100</v>
      </c>
      <c r="GK1012" s="39">
        <v>11</v>
      </c>
      <c r="GL1012" s="39">
        <v>89</v>
      </c>
      <c r="GM1012" s="39">
        <v>18</v>
      </c>
      <c r="GN1012" s="39">
        <v>82</v>
      </c>
      <c r="GO1012" s="39">
        <v>4</v>
      </c>
      <c r="GP1012" s="39">
        <v>96</v>
      </c>
      <c r="GQ1012" s="39">
        <v>12</v>
      </c>
      <c r="GR1012" s="39">
        <v>88</v>
      </c>
      <c r="GS1012" s="39">
        <v>5</v>
      </c>
      <c r="GT1012" s="39">
        <v>95</v>
      </c>
      <c r="GU1012" s="39">
        <v>11</v>
      </c>
      <c r="GV1012" s="39">
        <v>89</v>
      </c>
      <c r="GW1012" s="39">
        <v>9</v>
      </c>
      <c r="GX1012" s="39">
        <v>91</v>
      </c>
      <c r="GY1012" s="39">
        <v>16</v>
      </c>
      <c r="GZ1012" s="39">
        <v>84</v>
      </c>
      <c r="HA1012" s="39">
        <v>5</v>
      </c>
      <c r="HB1012" s="39">
        <v>95</v>
      </c>
      <c r="HC1012" s="39">
        <v>19</v>
      </c>
      <c r="HD1012" s="39">
        <v>81</v>
      </c>
      <c r="HE1012" s="39">
        <v>7</v>
      </c>
      <c r="HF1012" s="39">
        <v>93</v>
      </c>
      <c r="HG1012" s="39">
        <v>16</v>
      </c>
      <c r="HH1012" s="39">
        <v>84</v>
      </c>
      <c r="HI1012" s="39">
        <v>5</v>
      </c>
      <c r="HJ1012" s="39">
        <v>95</v>
      </c>
      <c r="HK1012" s="39">
        <v>14</v>
      </c>
      <c r="HL1012" s="39">
        <v>86</v>
      </c>
      <c r="HM1012" s="39">
        <v>0</v>
      </c>
      <c r="HN1012" s="39">
        <v>100</v>
      </c>
      <c r="HO1012" s="39">
        <v>0</v>
      </c>
      <c r="HP1012" s="39">
        <v>100</v>
      </c>
      <c r="HQ1012" s="39">
        <v>0</v>
      </c>
      <c r="HR1012" s="39">
        <v>100</v>
      </c>
      <c r="HS1012" s="39">
        <v>4</v>
      </c>
      <c r="HT1012" s="39">
        <v>96</v>
      </c>
      <c r="HU1012" s="39">
        <v>2</v>
      </c>
      <c r="HV1012" s="39">
        <v>98</v>
      </c>
      <c r="HW1012" s="39">
        <v>9</v>
      </c>
      <c r="HX1012" s="39">
        <v>91</v>
      </c>
      <c r="HY1012" s="39">
        <v>2</v>
      </c>
      <c r="HZ1012" s="39">
        <v>98</v>
      </c>
      <c r="IA1012" s="39">
        <v>2</v>
      </c>
      <c r="IB1012" s="39">
        <v>98</v>
      </c>
      <c r="IC1012" s="39" t="s">
        <v>42</v>
      </c>
      <c r="ID1012" s="39" t="s">
        <v>42</v>
      </c>
      <c r="IE1012" s="39" t="s">
        <v>42</v>
      </c>
      <c r="IF1012" s="39" t="s">
        <v>42</v>
      </c>
      <c r="IG1012" s="39">
        <v>0</v>
      </c>
      <c r="IH1012" s="39">
        <v>100</v>
      </c>
      <c r="II1012" s="39">
        <v>0</v>
      </c>
      <c r="IJ1012" s="39">
        <v>100</v>
      </c>
      <c r="IK1012" s="39">
        <v>0</v>
      </c>
      <c r="IL1012" s="39">
        <v>100</v>
      </c>
      <c r="IM1012" s="39">
        <v>0</v>
      </c>
      <c r="IN1012" s="39">
        <v>100</v>
      </c>
      <c r="IO1012" s="39">
        <v>0</v>
      </c>
      <c r="IP1012" s="39">
        <v>100</v>
      </c>
      <c r="IQ1012" s="39">
        <v>0</v>
      </c>
      <c r="IR1012" s="39">
        <v>100</v>
      </c>
      <c r="IS1012" s="39">
        <v>7</v>
      </c>
      <c r="IT1012" s="39">
        <v>93</v>
      </c>
      <c r="IU1012" s="39">
        <v>7</v>
      </c>
      <c r="IV1012" s="39">
        <v>93</v>
      </c>
      <c r="IW1012" s="39">
        <v>14</v>
      </c>
      <c r="IX1012" s="39">
        <v>86</v>
      </c>
      <c r="IY1012" s="39">
        <v>14</v>
      </c>
      <c r="IZ1012" s="39">
        <v>86</v>
      </c>
      <c r="JA1012" s="39">
        <v>0</v>
      </c>
      <c r="JB1012" s="39">
        <v>100</v>
      </c>
      <c r="JC1012" s="39">
        <v>0</v>
      </c>
      <c r="JD1012" s="39">
        <v>100</v>
      </c>
      <c r="JE1012" s="39">
        <v>0</v>
      </c>
      <c r="JF1012" s="39">
        <v>100</v>
      </c>
      <c r="JG1012" s="39">
        <v>0</v>
      </c>
      <c r="JH1012" s="39">
        <v>100</v>
      </c>
      <c r="JI1012" s="39">
        <v>0</v>
      </c>
      <c r="JJ1012" s="39">
        <v>100</v>
      </c>
      <c r="JK1012" s="39">
        <v>0</v>
      </c>
      <c r="JL1012" s="39">
        <v>100</v>
      </c>
      <c r="JM1012" s="39">
        <v>0</v>
      </c>
      <c r="JN1012" s="39">
        <v>100</v>
      </c>
      <c r="JO1012" s="39" t="s">
        <v>42</v>
      </c>
      <c r="JP1012" s="39" t="s">
        <v>42</v>
      </c>
      <c r="JQ1012" s="39" t="s">
        <v>42</v>
      </c>
      <c r="JR1012" s="39" t="s">
        <v>42</v>
      </c>
      <c r="JS1012" s="39" t="s">
        <v>42</v>
      </c>
      <c r="JT1012" s="39" t="s">
        <v>42</v>
      </c>
      <c r="JU1012" s="39" t="s">
        <v>42</v>
      </c>
      <c r="JV1012" s="38" t="s">
        <v>42</v>
      </c>
      <c r="JW1012" s="38" t="s">
        <v>42</v>
      </c>
      <c r="JX1012" s="38" t="s">
        <v>42</v>
      </c>
      <c r="JY1012" s="38" t="s">
        <v>42</v>
      </c>
      <c r="JZ1012" s="38" t="s">
        <v>42</v>
      </c>
    </row>
    <row r="1013" spans="1:286" s="26" customFormat="1" ht="15" customHeight="1" x14ac:dyDescent="0.25">
      <c r="A1013" s="14" t="s">
        <v>2102</v>
      </c>
      <c r="B1013" s="13" t="s">
        <v>2103</v>
      </c>
      <c r="C1013" s="38">
        <v>98</v>
      </c>
      <c r="D1013" s="39">
        <v>8</v>
      </c>
      <c r="E1013" s="39">
        <v>92</v>
      </c>
      <c r="F1013" s="39">
        <v>4</v>
      </c>
      <c r="G1013" s="39">
        <v>96</v>
      </c>
      <c r="H1013" s="39">
        <v>9</v>
      </c>
      <c r="I1013" s="39">
        <v>91</v>
      </c>
      <c r="J1013" s="39">
        <v>17</v>
      </c>
      <c r="K1013" s="39">
        <v>83</v>
      </c>
      <c r="L1013" s="39">
        <v>8</v>
      </c>
      <c r="M1013" s="39">
        <v>92</v>
      </c>
      <c r="N1013" s="39">
        <v>0</v>
      </c>
      <c r="O1013" s="39">
        <v>100</v>
      </c>
      <c r="P1013" s="39">
        <v>0</v>
      </c>
      <c r="Q1013" s="39">
        <v>100</v>
      </c>
      <c r="R1013" s="39">
        <v>0</v>
      </c>
      <c r="S1013" s="39">
        <v>100</v>
      </c>
      <c r="T1013" s="39">
        <v>0</v>
      </c>
      <c r="U1013" s="39">
        <v>100</v>
      </c>
      <c r="V1013" s="39">
        <v>0</v>
      </c>
      <c r="W1013" s="39">
        <v>100</v>
      </c>
      <c r="X1013" s="39">
        <v>0</v>
      </c>
      <c r="Y1013" s="39">
        <v>100</v>
      </c>
      <c r="Z1013" s="39">
        <v>2</v>
      </c>
      <c r="AA1013" s="39">
        <v>98</v>
      </c>
      <c r="AB1013" s="39">
        <v>0</v>
      </c>
      <c r="AC1013" s="39">
        <v>100</v>
      </c>
      <c r="AD1013" s="39" t="s">
        <v>42</v>
      </c>
      <c r="AE1013" s="39" t="s">
        <v>42</v>
      </c>
      <c r="AF1013" s="39" t="s">
        <v>42</v>
      </c>
      <c r="AG1013" s="39" t="s">
        <v>42</v>
      </c>
      <c r="AH1013" s="39" t="s">
        <v>42</v>
      </c>
      <c r="AI1013" s="39" t="s">
        <v>42</v>
      </c>
      <c r="AJ1013" s="39" t="s">
        <v>42</v>
      </c>
      <c r="AK1013" s="39" t="s">
        <v>42</v>
      </c>
      <c r="AL1013" s="39" t="s">
        <v>42</v>
      </c>
      <c r="AM1013" s="39" t="s">
        <v>42</v>
      </c>
      <c r="AN1013" s="39">
        <v>11</v>
      </c>
      <c r="AO1013" s="39">
        <v>89</v>
      </c>
      <c r="AP1013" s="39">
        <v>8</v>
      </c>
      <c r="AQ1013" s="39">
        <v>92</v>
      </c>
      <c r="AR1013" s="39">
        <v>15</v>
      </c>
      <c r="AS1013" s="39">
        <v>85</v>
      </c>
      <c r="AT1013" s="39">
        <v>15</v>
      </c>
      <c r="AU1013" s="39">
        <v>85</v>
      </c>
      <c r="AV1013" s="39">
        <v>13</v>
      </c>
      <c r="AW1013" s="39">
        <v>87</v>
      </c>
      <c r="AX1013" s="39">
        <v>6</v>
      </c>
      <c r="AY1013" s="39">
        <v>94</v>
      </c>
      <c r="AZ1013" s="39">
        <v>12</v>
      </c>
      <c r="BA1013" s="39">
        <v>88</v>
      </c>
      <c r="BB1013" s="39">
        <v>10</v>
      </c>
      <c r="BC1013" s="39">
        <v>90</v>
      </c>
      <c r="BD1013" s="39">
        <v>8</v>
      </c>
      <c r="BE1013" s="39">
        <v>92</v>
      </c>
      <c r="BF1013" s="39">
        <v>12</v>
      </c>
      <c r="BG1013" s="39">
        <v>88</v>
      </c>
      <c r="BH1013" s="39">
        <v>10</v>
      </c>
      <c r="BI1013" s="39">
        <v>90</v>
      </c>
      <c r="BJ1013" s="39">
        <v>13</v>
      </c>
      <c r="BK1013" s="39">
        <v>87</v>
      </c>
      <c r="BL1013" s="39">
        <v>15</v>
      </c>
      <c r="BM1013" s="39">
        <v>85</v>
      </c>
      <c r="BN1013" s="39">
        <v>6</v>
      </c>
      <c r="BO1013" s="39">
        <v>94</v>
      </c>
      <c r="BP1013" s="39">
        <v>15</v>
      </c>
      <c r="BQ1013" s="39">
        <v>85</v>
      </c>
      <c r="BR1013" s="39">
        <v>8</v>
      </c>
      <c r="BS1013" s="39">
        <v>92</v>
      </c>
      <c r="BT1013" s="39">
        <v>6</v>
      </c>
      <c r="BU1013" s="39">
        <v>94</v>
      </c>
      <c r="BV1013" s="39">
        <v>2</v>
      </c>
      <c r="BW1013" s="39">
        <v>98</v>
      </c>
      <c r="BX1013" s="39">
        <v>13</v>
      </c>
      <c r="BY1013" s="39">
        <v>87</v>
      </c>
      <c r="BZ1013" s="39">
        <v>0</v>
      </c>
      <c r="CA1013" s="39">
        <v>100</v>
      </c>
      <c r="CB1013" s="39">
        <v>2</v>
      </c>
      <c r="CC1013" s="39">
        <v>98</v>
      </c>
      <c r="CD1013" s="39">
        <v>13</v>
      </c>
      <c r="CE1013" s="39">
        <v>87</v>
      </c>
      <c r="CF1013" s="39">
        <v>42</v>
      </c>
      <c r="CG1013" s="39">
        <v>58</v>
      </c>
      <c r="CH1013" s="39">
        <v>4</v>
      </c>
      <c r="CI1013" s="39">
        <v>96</v>
      </c>
      <c r="CJ1013" s="39">
        <v>2</v>
      </c>
      <c r="CK1013" s="39">
        <v>98</v>
      </c>
      <c r="CL1013" s="39">
        <v>85</v>
      </c>
      <c r="CM1013" s="39">
        <v>15</v>
      </c>
      <c r="CN1013" s="39">
        <v>0</v>
      </c>
      <c r="CO1013" s="39">
        <v>100</v>
      </c>
      <c r="CP1013" s="39">
        <v>4</v>
      </c>
      <c r="CQ1013" s="39">
        <v>96</v>
      </c>
      <c r="CR1013" s="39">
        <v>6</v>
      </c>
      <c r="CS1013" s="39">
        <v>94</v>
      </c>
      <c r="CT1013" s="39">
        <v>2</v>
      </c>
      <c r="CU1013" s="39">
        <v>98</v>
      </c>
      <c r="CV1013" s="39">
        <v>11</v>
      </c>
      <c r="CW1013" s="39">
        <v>89</v>
      </c>
      <c r="CX1013" s="39">
        <v>11</v>
      </c>
      <c r="CY1013" s="39">
        <v>89</v>
      </c>
      <c r="CZ1013" s="39">
        <v>12</v>
      </c>
      <c r="DA1013" s="39">
        <v>88</v>
      </c>
      <c r="DB1013" s="39">
        <v>0</v>
      </c>
      <c r="DC1013" s="39">
        <v>100</v>
      </c>
      <c r="DD1013" s="39">
        <v>0</v>
      </c>
      <c r="DE1013" s="39">
        <v>100</v>
      </c>
      <c r="DF1013" s="39">
        <v>0</v>
      </c>
      <c r="DG1013" s="39">
        <v>100</v>
      </c>
      <c r="DH1013" s="39">
        <v>0</v>
      </c>
      <c r="DI1013" s="39">
        <v>100</v>
      </c>
      <c r="DJ1013" s="39">
        <v>2</v>
      </c>
      <c r="DK1013" s="39">
        <v>98</v>
      </c>
      <c r="DL1013" s="39">
        <v>4</v>
      </c>
      <c r="DM1013" s="39">
        <v>96</v>
      </c>
      <c r="DN1013" s="39">
        <v>6</v>
      </c>
      <c r="DO1013" s="39">
        <v>94</v>
      </c>
      <c r="DP1013" s="39">
        <v>4</v>
      </c>
      <c r="DQ1013" s="39">
        <v>96</v>
      </c>
      <c r="DR1013" s="39">
        <v>17</v>
      </c>
      <c r="DS1013" s="39">
        <v>83</v>
      </c>
      <c r="DT1013" s="39">
        <v>8</v>
      </c>
      <c r="DU1013" s="39">
        <v>92</v>
      </c>
      <c r="DV1013" s="39">
        <v>9</v>
      </c>
      <c r="DW1013" s="39">
        <v>91</v>
      </c>
      <c r="DX1013" s="39">
        <v>2</v>
      </c>
      <c r="DY1013" s="39">
        <v>98</v>
      </c>
      <c r="DZ1013" s="39">
        <v>0</v>
      </c>
      <c r="EA1013" s="39">
        <v>100</v>
      </c>
      <c r="EB1013" s="39">
        <v>6</v>
      </c>
      <c r="EC1013" s="39">
        <v>94</v>
      </c>
      <c r="ED1013" s="39">
        <v>4</v>
      </c>
      <c r="EE1013" s="39">
        <v>96</v>
      </c>
      <c r="EF1013" s="39">
        <v>6</v>
      </c>
      <c r="EG1013" s="39">
        <v>94</v>
      </c>
      <c r="EH1013" s="39">
        <v>10</v>
      </c>
      <c r="EI1013" s="39">
        <v>90</v>
      </c>
      <c r="EJ1013" s="39">
        <v>56</v>
      </c>
      <c r="EK1013" s="39">
        <v>44</v>
      </c>
      <c r="EL1013" s="39">
        <v>58</v>
      </c>
      <c r="EM1013" s="39">
        <v>42</v>
      </c>
      <c r="EN1013" s="39">
        <v>26</v>
      </c>
      <c r="EO1013" s="39">
        <v>74</v>
      </c>
      <c r="EP1013" s="39">
        <v>19</v>
      </c>
      <c r="EQ1013" s="39">
        <v>81</v>
      </c>
      <c r="ER1013" s="39">
        <v>25</v>
      </c>
      <c r="ES1013" s="39">
        <v>75</v>
      </c>
      <c r="ET1013" s="39" t="s">
        <v>42</v>
      </c>
      <c r="EU1013" s="39" t="s">
        <v>42</v>
      </c>
      <c r="EV1013" s="39" t="s">
        <v>42</v>
      </c>
      <c r="EW1013" s="39" t="s">
        <v>42</v>
      </c>
      <c r="EX1013" s="39" t="s">
        <v>42</v>
      </c>
      <c r="EY1013" s="39" t="s">
        <v>42</v>
      </c>
      <c r="EZ1013" s="39" t="s">
        <v>42</v>
      </c>
      <c r="FA1013" s="39" t="s">
        <v>42</v>
      </c>
      <c r="FB1013" s="39" t="s">
        <v>42</v>
      </c>
      <c r="FC1013" s="39" t="s">
        <v>42</v>
      </c>
      <c r="FD1013" s="39" t="s">
        <v>42</v>
      </c>
      <c r="FE1013" s="39">
        <v>25</v>
      </c>
      <c r="FF1013" s="39">
        <v>75</v>
      </c>
      <c r="FG1013" s="39">
        <v>0</v>
      </c>
      <c r="FH1013" s="39">
        <v>100</v>
      </c>
      <c r="FI1013" s="39">
        <v>0</v>
      </c>
      <c r="FJ1013" s="39">
        <v>100</v>
      </c>
      <c r="FK1013" s="39">
        <v>0</v>
      </c>
      <c r="FL1013" s="39">
        <v>100</v>
      </c>
      <c r="FM1013" s="39">
        <v>0</v>
      </c>
      <c r="FN1013" s="39">
        <v>100</v>
      </c>
      <c r="FO1013" s="39">
        <v>0</v>
      </c>
      <c r="FP1013" s="39">
        <v>100</v>
      </c>
      <c r="FQ1013" s="39">
        <v>0</v>
      </c>
      <c r="FR1013" s="39">
        <v>100</v>
      </c>
      <c r="FS1013" s="39">
        <v>0</v>
      </c>
      <c r="FT1013" s="39">
        <v>100</v>
      </c>
      <c r="FU1013" s="39">
        <v>0</v>
      </c>
      <c r="FV1013" s="39">
        <v>100</v>
      </c>
      <c r="FW1013" s="39">
        <v>6</v>
      </c>
      <c r="FX1013" s="39">
        <v>94</v>
      </c>
      <c r="FY1013" s="39">
        <v>6</v>
      </c>
      <c r="FZ1013" s="39">
        <v>94</v>
      </c>
      <c r="GA1013" s="39">
        <v>0</v>
      </c>
      <c r="GB1013" s="39">
        <v>100</v>
      </c>
      <c r="GC1013" s="39">
        <v>0</v>
      </c>
      <c r="GD1013" s="39">
        <v>100</v>
      </c>
      <c r="GE1013" s="39">
        <v>0</v>
      </c>
      <c r="GF1013" s="39">
        <v>100</v>
      </c>
      <c r="GG1013" s="39">
        <v>0</v>
      </c>
      <c r="GH1013" s="39">
        <v>100</v>
      </c>
      <c r="GI1013" s="39">
        <v>0</v>
      </c>
      <c r="GJ1013" s="39">
        <v>100</v>
      </c>
      <c r="GK1013" s="39">
        <v>15</v>
      </c>
      <c r="GL1013" s="39">
        <v>85</v>
      </c>
      <c r="GM1013" s="39">
        <v>26</v>
      </c>
      <c r="GN1013" s="39">
        <v>74</v>
      </c>
      <c r="GO1013" s="39">
        <v>13</v>
      </c>
      <c r="GP1013" s="39">
        <v>87</v>
      </c>
      <c r="GQ1013" s="39">
        <v>25</v>
      </c>
      <c r="GR1013" s="39">
        <v>75</v>
      </c>
      <c r="GS1013" s="39">
        <v>11</v>
      </c>
      <c r="GT1013" s="39">
        <v>89</v>
      </c>
      <c r="GU1013" s="39">
        <v>8</v>
      </c>
      <c r="GV1013" s="39">
        <v>92</v>
      </c>
      <c r="GW1013" s="39">
        <v>23</v>
      </c>
      <c r="GX1013" s="39">
        <v>77</v>
      </c>
      <c r="GY1013" s="39">
        <v>30</v>
      </c>
      <c r="GZ1013" s="39">
        <v>70</v>
      </c>
      <c r="HA1013" s="39">
        <v>9</v>
      </c>
      <c r="HB1013" s="39">
        <v>91</v>
      </c>
      <c r="HC1013" s="39">
        <v>26</v>
      </c>
      <c r="HD1013" s="39">
        <v>74</v>
      </c>
      <c r="HE1013" s="39">
        <v>19</v>
      </c>
      <c r="HF1013" s="39">
        <v>81</v>
      </c>
      <c r="HG1013" s="39">
        <v>28</v>
      </c>
      <c r="HH1013" s="39">
        <v>72</v>
      </c>
      <c r="HI1013" s="39">
        <v>15</v>
      </c>
      <c r="HJ1013" s="39">
        <v>85</v>
      </c>
      <c r="HK1013" s="39">
        <v>21</v>
      </c>
      <c r="HL1013" s="39">
        <v>79</v>
      </c>
      <c r="HM1013" s="39">
        <v>4</v>
      </c>
      <c r="HN1013" s="39">
        <v>96</v>
      </c>
      <c r="HO1013" s="39">
        <v>2</v>
      </c>
      <c r="HP1013" s="39">
        <v>98</v>
      </c>
      <c r="HQ1013" s="39">
        <v>4</v>
      </c>
      <c r="HR1013" s="39">
        <v>96</v>
      </c>
      <c r="HS1013" s="39">
        <v>6</v>
      </c>
      <c r="HT1013" s="39">
        <v>94</v>
      </c>
      <c r="HU1013" s="39">
        <v>4</v>
      </c>
      <c r="HV1013" s="39">
        <v>96</v>
      </c>
      <c r="HW1013" s="39">
        <v>14</v>
      </c>
      <c r="HX1013" s="39">
        <v>86</v>
      </c>
      <c r="HY1013" s="39">
        <v>6</v>
      </c>
      <c r="HZ1013" s="39">
        <v>94</v>
      </c>
      <c r="IA1013" s="39">
        <v>6</v>
      </c>
      <c r="IB1013" s="39">
        <v>94</v>
      </c>
      <c r="IC1013" s="39" t="s">
        <v>42</v>
      </c>
      <c r="ID1013" s="39" t="s">
        <v>42</v>
      </c>
      <c r="IE1013" s="39" t="s">
        <v>42</v>
      </c>
      <c r="IF1013" s="39" t="s">
        <v>42</v>
      </c>
      <c r="IG1013" s="39">
        <v>0</v>
      </c>
      <c r="IH1013" s="39">
        <v>100</v>
      </c>
      <c r="II1013" s="39">
        <v>13</v>
      </c>
      <c r="IJ1013" s="39">
        <v>88</v>
      </c>
      <c r="IK1013" s="39">
        <v>0</v>
      </c>
      <c r="IL1013" s="39">
        <v>100</v>
      </c>
      <c r="IM1013" s="39">
        <v>0</v>
      </c>
      <c r="IN1013" s="39">
        <v>100</v>
      </c>
      <c r="IO1013" s="39">
        <v>0</v>
      </c>
      <c r="IP1013" s="39">
        <v>100</v>
      </c>
      <c r="IQ1013" s="39">
        <v>0</v>
      </c>
      <c r="IR1013" s="39">
        <v>100</v>
      </c>
      <c r="IS1013" s="39">
        <v>11</v>
      </c>
      <c r="IT1013" s="39">
        <v>89</v>
      </c>
      <c r="IU1013" s="39">
        <v>13</v>
      </c>
      <c r="IV1013" s="39">
        <v>87</v>
      </c>
      <c r="IW1013" s="39">
        <v>15</v>
      </c>
      <c r="IX1013" s="39">
        <v>85</v>
      </c>
      <c r="IY1013" s="39">
        <v>9</v>
      </c>
      <c r="IZ1013" s="39">
        <v>91</v>
      </c>
      <c r="JA1013" s="39">
        <v>0</v>
      </c>
      <c r="JB1013" s="39">
        <v>100</v>
      </c>
      <c r="JC1013" s="39">
        <v>0</v>
      </c>
      <c r="JD1013" s="39">
        <v>100</v>
      </c>
      <c r="JE1013" s="39">
        <v>0</v>
      </c>
      <c r="JF1013" s="39">
        <v>100</v>
      </c>
      <c r="JG1013" s="39">
        <v>0</v>
      </c>
      <c r="JH1013" s="39">
        <v>100</v>
      </c>
      <c r="JI1013" s="39">
        <v>7</v>
      </c>
      <c r="JJ1013" s="39">
        <v>93</v>
      </c>
      <c r="JK1013" s="39">
        <v>0</v>
      </c>
      <c r="JL1013" s="39">
        <v>100</v>
      </c>
      <c r="JM1013" s="39">
        <v>0</v>
      </c>
      <c r="JN1013" s="39">
        <v>100</v>
      </c>
      <c r="JO1013" s="39" t="s">
        <v>42</v>
      </c>
      <c r="JP1013" s="39" t="s">
        <v>42</v>
      </c>
      <c r="JQ1013" s="39" t="s">
        <v>42</v>
      </c>
      <c r="JR1013" s="39" t="s">
        <v>42</v>
      </c>
      <c r="JS1013" s="39" t="s">
        <v>42</v>
      </c>
      <c r="JT1013" s="39" t="s">
        <v>42</v>
      </c>
      <c r="JU1013" s="39" t="s">
        <v>42</v>
      </c>
      <c r="JV1013" s="38" t="s">
        <v>42</v>
      </c>
      <c r="JW1013" s="38" t="s">
        <v>42</v>
      </c>
      <c r="JX1013" s="38" t="s">
        <v>42</v>
      </c>
      <c r="JY1013" s="38" t="s">
        <v>42</v>
      </c>
      <c r="JZ1013" s="38" t="s">
        <v>42</v>
      </c>
    </row>
    <row r="1014" spans="1:286" s="26" customFormat="1" ht="15" customHeight="1" x14ac:dyDescent="0.25">
      <c r="A1014" s="14" t="s">
        <v>2104</v>
      </c>
      <c r="B1014" s="13" t="s">
        <v>2105</v>
      </c>
      <c r="C1014" s="38">
        <v>81</v>
      </c>
      <c r="D1014" s="39">
        <v>19</v>
      </c>
      <c r="E1014" s="39">
        <v>81</v>
      </c>
      <c r="F1014" s="39">
        <v>6</v>
      </c>
      <c r="G1014" s="39">
        <v>94</v>
      </c>
      <c r="H1014" s="39">
        <v>13</v>
      </c>
      <c r="I1014" s="39">
        <v>87</v>
      </c>
      <c r="J1014" s="39">
        <v>17</v>
      </c>
      <c r="K1014" s="39">
        <v>83</v>
      </c>
      <c r="L1014" s="39">
        <v>4</v>
      </c>
      <c r="M1014" s="39">
        <v>96</v>
      </c>
      <c r="N1014" s="39">
        <v>6</v>
      </c>
      <c r="O1014" s="39">
        <v>94</v>
      </c>
      <c r="P1014" s="39">
        <v>0</v>
      </c>
      <c r="Q1014" s="39">
        <v>100</v>
      </c>
      <c r="R1014" s="39">
        <v>0</v>
      </c>
      <c r="S1014" s="39">
        <v>100</v>
      </c>
      <c r="T1014" s="39">
        <v>2</v>
      </c>
      <c r="U1014" s="39">
        <v>98</v>
      </c>
      <c r="V1014" s="39">
        <v>2</v>
      </c>
      <c r="W1014" s="39">
        <v>98</v>
      </c>
      <c r="X1014" s="39">
        <v>0</v>
      </c>
      <c r="Y1014" s="39">
        <v>100</v>
      </c>
      <c r="Z1014" s="39">
        <v>2</v>
      </c>
      <c r="AA1014" s="39">
        <v>98</v>
      </c>
      <c r="AB1014" s="39">
        <v>0</v>
      </c>
      <c r="AC1014" s="39">
        <v>100</v>
      </c>
      <c r="AD1014" s="39" t="s">
        <v>42</v>
      </c>
      <c r="AE1014" s="39" t="s">
        <v>42</v>
      </c>
      <c r="AF1014" s="39" t="s">
        <v>42</v>
      </c>
      <c r="AG1014" s="39" t="s">
        <v>42</v>
      </c>
      <c r="AH1014" s="39" t="s">
        <v>42</v>
      </c>
      <c r="AI1014" s="39" t="s">
        <v>42</v>
      </c>
      <c r="AJ1014" s="39" t="s">
        <v>42</v>
      </c>
      <c r="AK1014" s="39" t="s">
        <v>42</v>
      </c>
      <c r="AL1014" s="39" t="s">
        <v>42</v>
      </c>
      <c r="AM1014" s="39" t="s">
        <v>42</v>
      </c>
      <c r="AN1014" s="39">
        <v>6</v>
      </c>
      <c r="AO1014" s="39">
        <v>94</v>
      </c>
      <c r="AP1014" s="39">
        <v>0</v>
      </c>
      <c r="AQ1014" s="39">
        <v>100</v>
      </c>
      <c r="AR1014" s="39">
        <v>6</v>
      </c>
      <c r="AS1014" s="39">
        <v>94</v>
      </c>
      <c r="AT1014" s="39">
        <v>10</v>
      </c>
      <c r="AU1014" s="39">
        <v>90</v>
      </c>
      <c r="AV1014" s="39">
        <v>10</v>
      </c>
      <c r="AW1014" s="39">
        <v>90</v>
      </c>
      <c r="AX1014" s="39">
        <v>4</v>
      </c>
      <c r="AY1014" s="39">
        <v>96</v>
      </c>
      <c r="AZ1014" s="39">
        <v>2</v>
      </c>
      <c r="BA1014" s="39">
        <v>98</v>
      </c>
      <c r="BB1014" s="39">
        <v>2</v>
      </c>
      <c r="BC1014" s="39">
        <v>98</v>
      </c>
      <c r="BD1014" s="39">
        <v>0</v>
      </c>
      <c r="BE1014" s="39">
        <v>100</v>
      </c>
      <c r="BF1014" s="39">
        <v>0</v>
      </c>
      <c r="BG1014" s="39">
        <v>100</v>
      </c>
      <c r="BH1014" s="39">
        <v>2</v>
      </c>
      <c r="BI1014" s="39">
        <v>98</v>
      </c>
      <c r="BJ1014" s="39">
        <v>4</v>
      </c>
      <c r="BK1014" s="39">
        <v>96</v>
      </c>
      <c r="BL1014" s="39">
        <v>4</v>
      </c>
      <c r="BM1014" s="39">
        <v>96</v>
      </c>
      <c r="BN1014" s="39">
        <v>0</v>
      </c>
      <c r="BO1014" s="39">
        <v>100</v>
      </c>
      <c r="BP1014" s="39">
        <v>0</v>
      </c>
      <c r="BQ1014" s="39">
        <v>100</v>
      </c>
      <c r="BR1014" s="39">
        <v>0</v>
      </c>
      <c r="BS1014" s="39">
        <v>100</v>
      </c>
      <c r="BT1014" s="39">
        <v>0</v>
      </c>
      <c r="BU1014" s="39">
        <v>100</v>
      </c>
      <c r="BV1014" s="39">
        <v>2</v>
      </c>
      <c r="BW1014" s="39">
        <v>98</v>
      </c>
      <c r="BX1014" s="39">
        <v>0</v>
      </c>
      <c r="BY1014" s="39">
        <v>100</v>
      </c>
      <c r="BZ1014" s="39">
        <v>0</v>
      </c>
      <c r="CA1014" s="39">
        <v>100</v>
      </c>
      <c r="CB1014" s="39">
        <v>2</v>
      </c>
      <c r="CC1014" s="39">
        <v>98</v>
      </c>
      <c r="CD1014" s="39">
        <v>0</v>
      </c>
      <c r="CE1014" s="39">
        <v>100</v>
      </c>
      <c r="CF1014" s="39">
        <v>12</v>
      </c>
      <c r="CG1014" s="39">
        <v>88</v>
      </c>
      <c r="CH1014" s="39">
        <v>0</v>
      </c>
      <c r="CI1014" s="39">
        <v>100</v>
      </c>
      <c r="CJ1014" s="39">
        <v>0</v>
      </c>
      <c r="CK1014" s="39">
        <v>100</v>
      </c>
      <c r="CL1014" s="39">
        <v>87</v>
      </c>
      <c r="CM1014" s="39">
        <v>13</v>
      </c>
      <c r="CN1014" s="39">
        <v>6</v>
      </c>
      <c r="CO1014" s="39">
        <v>94</v>
      </c>
      <c r="CP1014" s="39">
        <v>8</v>
      </c>
      <c r="CQ1014" s="39">
        <v>92</v>
      </c>
      <c r="CR1014" s="39">
        <v>2</v>
      </c>
      <c r="CS1014" s="39">
        <v>98</v>
      </c>
      <c r="CT1014" s="39">
        <v>2</v>
      </c>
      <c r="CU1014" s="39">
        <v>98</v>
      </c>
      <c r="CV1014" s="39">
        <v>0</v>
      </c>
      <c r="CW1014" s="39">
        <v>100</v>
      </c>
      <c r="CX1014" s="39">
        <v>4</v>
      </c>
      <c r="CY1014" s="39">
        <v>96</v>
      </c>
      <c r="CZ1014" s="39">
        <v>2</v>
      </c>
      <c r="DA1014" s="39">
        <v>98</v>
      </c>
      <c r="DB1014" s="39">
        <v>2</v>
      </c>
      <c r="DC1014" s="39">
        <v>98</v>
      </c>
      <c r="DD1014" s="39">
        <v>0</v>
      </c>
      <c r="DE1014" s="39">
        <v>100</v>
      </c>
      <c r="DF1014" s="39">
        <v>2</v>
      </c>
      <c r="DG1014" s="39">
        <v>98</v>
      </c>
      <c r="DH1014" s="39">
        <v>2</v>
      </c>
      <c r="DI1014" s="39">
        <v>98</v>
      </c>
      <c r="DJ1014" s="39">
        <v>2</v>
      </c>
      <c r="DK1014" s="39">
        <v>98</v>
      </c>
      <c r="DL1014" s="39">
        <v>4</v>
      </c>
      <c r="DM1014" s="39">
        <v>96</v>
      </c>
      <c r="DN1014" s="39">
        <v>12</v>
      </c>
      <c r="DO1014" s="39">
        <v>88</v>
      </c>
      <c r="DP1014" s="39">
        <v>8</v>
      </c>
      <c r="DQ1014" s="39">
        <v>92</v>
      </c>
      <c r="DR1014" s="39">
        <v>23</v>
      </c>
      <c r="DS1014" s="39">
        <v>77</v>
      </c>
      <c r="DT1014" s="39">
        <v>0</v>
      </c>
      <c r="DU1014" s="39">
        <v>100</v>
      </c>
      <c r="DV1014" s="39">
        <v>0</v>
      </c>
      <c r="DW1014" s="39">
        <v>100</v>
      </c>
      <c r="DX1014" s="39">
        <v>0</v>
      </c>
      <c r="DY1014" s="39">
        <v>100</v>
      </c>
      <c r="DZ1014" s="39">
        <v>0</v>
      </c>
      <c r="EA1014" s="39">
        <v>100</v>
      </c>
      <c r="EB1014" s="39">
        <v>2</v>
      </c>
      <c r="EC1014" s="39">
        <v>98</v>
      </c>
      <c r="ED1014" s="39">
        <v>0</v>
      </c>
      <c r="EE1014" s="39">
        <v>100</v>
      </c>
      <c r="EF1014" s="39">
        <v>4</v>
      </c>
      <c r="EG1014" s="39">
        <v>96</v>
      </c>
      <c r="EH1014" s="39">
        <v>6</v>
      </c>
      <c r="EI1014" s="39">
        <v>94</v>
      </c>
      <c r="EJ1014" s="39">
        <v>44</v>
      </c>
      <c r="EK1014" s="39">
        <v>56</v>
      </c>
      <c r="EL1014" s="39">
        <v>44</v>
      </c>
      <c r="EM1014" s="39">
        <v>56</v>
      </c>
      <c r="EN1014" s="39">
        <v>4</v>
      </c>
      <c r="EO1014" s="39">
        <v>96</v>
      </c>
      <c r="EP1014" s="39">
        <v>4</v>
      </c>
      <c r="EQ1014" s="39">
        <v>96</v>
      </c>
      <c r="ER1014" s="39">
        <v>8</v>
      </c>
      <c r="ES1014" s="39">
        <v>92</v>
      </c>
      <c r="ET1014" s="39" t="s">
        <v>42</v>
      </c>
      <c r="EU1014" s="39" t="s">
        <v>42</v>
      </c>
      <c r="EV1014" s="39" t="s">
        <v>42</v>
      </c>
      <c r="EW1014" s="39" t="s">
        <v>42</v>
      </c>
      <c r="EX1014" s="39" t="s">
        <v>42</v>
      </c>
      <c r="EY1014" s="39" t="s">
        <v>42</v>
      </c>
      <c r="EZ1014" s="39" t="s">
        <v>42</v>
      </c>
      <c r="FA1014" s="39" t="s">
        <v>42</v>
      </c>
      <c r="FB1014" s="39" t="s">
        <v>42</v>
      </c>
      <c r="FC1014" s="39" t="s">
        <v>42</v>
      </c>
      <c r="FD1014" s="39" t="s">
        <v>42</v>
      </c>
      <c r="FE1014" s="39">
        <v>0</v>
      </c>
      <c r="FF1014" s="39">
        <v>100</v>
      </c>
      <c r="FG1014" s="39">
        <v>0</v>
      </c>
      <c r="FH1014" s="39">
        <v>100</v>
      </c>
      <c r="FI1014" s="39">
        <v>0</v>
      </c>
      <c r="FJ1014" s="39">
        <v>100</v>
      </c>
      <c r="FK1014" s="39">
        <v>0</v>
      </c>
      <c r="FL1014" s="39">
        <v>100</v>
      </c>
      <c r="FM1014" s="39">
        <v>0</v>
      </c>
      <c r="FN1014" s="39">
        <v>100</v>
      </c>
      <c r="FO1014" s="39">
        <v>0</v>
      </c>
      <c r="FP1014" s="39">
        <v>100</v>
      </c>
      <c r="FQ1014" s="39" t="s">
        <v>42</v>
      </c>
      <c r="FR1014" s="39" t="s">
        <v>42</v>
      </c>
      <c r="FS1014" s="39" t="s">
        <v>42</v>
      </c>
      <c r="FT1014" s="39" t="s">
        <v>42</v>
      </c>
      <c r="FU1014" s="39" t="s">
        <v>42</v>
      </c>
      <c r="FV1014" s="39" t="s">
        <v>42</v>
      </c>
      <c r="FW1014" s="39">
        <v>3</v>
      </c>
      <c r="FX1014" s="39">
        <v>97</v>
      </c>
      <c r="FY1014" s="39">
        <v>3</v>
      </c>
      <c r="FZ1014" s="39">
        <v>97</v>
      </c>
      <c r="GA1014" s="39">
        <v>3</v>
      </c>
      <c r="GB1014" s="39">
        <v>98</v>
      </c>
      <c r="GC1014" s="39">
        <v>2</v>
      </c>
      <c r="GD1014" s="39">
        <v>98</v>
      </c>
      <c r="GE1014" s="39">
        <v>3</v>
      </c>
      <c r="GF1014" s="39">
        <v>98</v>
      </c>
      <c r="GG1014" s="39">
        <v>5</v>
      </c>
      <c r="GH1014" s="39">
        <v>95</v>
      </c>
      <c r="GI1014" s="39">
        <v>3</v>
      </c>
      <c r="GJ1014" s="39">
        <v>97</v>
      </c>
      <c r="GK1014" s="39">
        <v>29</v>
      </c>
      <c r="GL1014" s="39">
        <v>71</v>
      </c>
      <c r="GM1014" s="39">
        <v>22</v>
      </c>
      <c r="GN1014" s="39">
        <v>78</v>
      </c>
      <c r="GO1014" s="39">
        <v>12</v>
      </c>
      <c r="GP1014" s="39">
        <v>88</v>
      </c>
      <c r="GQ1014" s="39">
        <v>31</v>
      </c>
      <c r="GR1014" s="39">
        <v>69</v>
      </c>
      <c r="GS1014" s="39">
        <v>14</v>
      </c>
      <c r="GT1014" s="39">
        <v>86</v>
      </c>
      <c r="GU1014" s="39">
        <v>8</v>
      </c>
      <c r="GV1014" s="39">
        <v>92</v>
      </c>
      <c r="GW1014" s="39">
        <v>10</v>
      </c>
      <c r="GX1014" s="39">
        <v>90</v>
      </c>
      <c r="GY1014" s="39">
        <v>20</v>
      </c>
      <c r="GZ1014" s="39">
        <v>80</v>
      </c>
      <c r="HA1014" s="39">
        <v>2</v>
      </c>
      <c r="HB1014" s="39">
        <v>98</v>
      </c>
      <c r="HC1014" s="39">
        <v>20</v>
      </c>
      <c r="HD1014" s="39">
        <v>80</v>
      </c>
      <c r="HE1014" s="39">
        <v>8</v>
      </c>
      <c r="HF1014" s="39">
        <v>92</v>
      </c>
      <c r="HG1014" s="39">
        <v>26</v>
      </c>
      <c r="HH1014" s="39">
        <v>74</v>
      </c>
      <c r="HI1014" s="39">
        <v>4</v>
      </c>
      <c r="HJ1014" s="39">
        <v>96</v>
      </c>
      <c r="HK1014" s="39">
        <v>8</v>
      </c>
      <c r="HL1014" s="39">
        <v>92</v>
      </c>
      <c r="HM1014" s="39">
        <v>2</v>
      </c>
      <c r="HN1014" s="39">
        <v>98</v>
      </c>
      <c r="HO1014" s="39">
        <v>2</v>
      </c>
      <c r="HP1014" s="39">
        <v>98</v>
      </c>
      <c r="HQ1014" s="39">
        <v>4</v>
      </c>
      <c r="HR1014" s="39">
        <v>96</v>
      </c>
      <c r="HS1014" s="39">
        <v>14</v>
      </c>
      <c r="HT1014" s="39">
        <v>86</v>
      </c>
      <c r="HU1014" s="39">
        <v>6</v>
      </c>
      <c r="HV1014" s="39">
        <v>94</v>
      </c>
      <c r="HW1014" s="39">
        <v>6</v>
      </c>
      <c r="HX1014" s="39">
        <v>94</v>
      </c>
      <c r="HY1014" s="39">
        <v>8</v>
      </c>
      <c r="HZ1014" s="39">
        <v>92</v>
      </c>
      <c r="IA1014" s="39">
        <v>4</v>
      </c>
      <c r="IB1014" s="39">
        <v>96</v>
      </c>
      <c r="IC1014" s="39" t="s">
        <v>42</v>
      </c>
      <c r="ID1014" s="39" t="s">
        <v>42</v>
      </c>
      <c r="IE1014" s="39" t="s">
        <v>42</v>
      </c>
      <c r="IF1014" s="39" t="s">
        <v>42</v>
      </c>
      <c r="IG1014" s="39" t="s">
        <v>42</v>
      </c>
      <c r="IH1014" s="39" t="s">
        <v>42</v>
      </c>
      <c r="II1014" s="39" t="s">
        <v>42</v>
      </c>
      <c r="IJ1014" s="39" t="s">
        <v>42</v>
      </c>
      <c r="IK1014" s="39" t="s">
        <v>42</v>
      </c>
      <c r="IL1014" s="39" t="s">
        <v>42</v>
      </c>
      <c r="IM1014" s="39" t="s">
        <v>42</v>
      </c>
      <c r="IN1014" s="39" t="s">
        <v>42</v>
      </c>
      <c r="IO1014" s="39" t="s">
        <v>42</v>
      </c>
      <c r="IP1014" s="39" t="s">
        <v>42</v>
      </c>
      <c r="IQ1014" s="39" t="s">
        <v>42</v>
      </c>
      <c r="IR1014" s="39" t="s">
        <v>42</v>
      </c>
      <c r="IS1014" s="39">
        <v>0</v>
      </c>
      <c r="IT1014" s="39">
        <v>100</v>
      </c>
      <c r="IU1014" s="39">
        <v>2</v>
      </c>
      <c r="IV1014" s="39">
        <v>98</v>
      </c>
      <c r="IW1014" s="39">
        <v>4</v>
      </c>
      <c r="IX1014" s="39">
        <v>96</v>
      </c>
      <c r="IY1014" s="39">
        <v>4</v>
      </c>
      <c r="IZ1014" s="39">
        <v>96</v>
      </c>
      <c r="JA1014" s="39">
        <v>0</v>
      </c>
      <c r="JB1014" s="39">
        <v>100</v>
      </c>
      <c r="JC1014" s="39">
        <v>0</v>
      </c>
      <c r="JD1014" s="39">
        <v>100</v>
      </c>
      <c r="JE1014" s="39">
        <v>0</v>
      </c>
      <c r="JF1014" s="39">
        <v>100</v>
      </c>
      <c r="JG1014" s="39">
        <v>0</v>
      </c>
      <c r="JH1014" s="39">
        <v>100</v>
      </c>
      <c r="JI1014" s="39">
        <v>0</v>
      </c>
      <c r="JJ1014" s="39">
        <v>100</v>
      </c>
      <c r="JK1014" s="39">
        <v>0</v>
      </c>
      <c r="JL1014" s="39">
        <v>100</v>
      </c>
      <c r="JM1014" s="39">
        <v>0</v>
      </c>
      <c r="JN1014" s="39">
        <v>100</v>
      </c>
      <c r="JO1014" s="39" t="s">
        <v>42</v>
      </c>
      <c r="JP1014" s="39" t="s">
        <v>42</v>
      </c>
      <c r="JQ1014" s="39" t="s">
        <v>42</v>
      </c>
      <c r="JR1014" s="39" t="s">
        <v>42</v>
      </c>
      <c r="JS1014" s="39" t="s">
        <v>42</v>
      </c>
      <c r="JT1014" s="39" t="s">
        <v>42</v>
      </c>
      <c r="JU1014" s="39" t="s">
        <v>42</v>
      </c>
      <c r="JV1014" s="38" t="s">
        <v>42</v>
      </c>
      <c r="JW1014" s="38" t="s">
        <v>42</v>
      </c>
      <c r="JX1014" s="38" t="s">
        <v>42</v>
      </c>
      <c r="JY1014" s="38" t="s">
        <v>42</v>
      </c>
      <c r="JZ1014" s="38" t="s">
        <v>42</v>
      </c>
    </row>
    <row r="1015" spans="1:286" s="26" customFormat="1" ht="15" customHeight="1" x14ac:dyDescent="0.25">
      <c r="A1015" s="14" t="s">
        <v>2106</v>
      </c>
      <c r="B1015" s="13" t="s">
        <v>2107</v>
      </c>
      <c r="C1015" s="38">
        <v>94</v>
      </c>
      <c r="D1015" s="39">
        <v>17</v>
      </c>
      <c r="E1015" s="39">
        <v>83</v>
      </c>
      <c r="F1015" s="39">
        <v>11</v>
      </c>
      <c r="G1015" s="39">
        <v>89</v>
      </c>
      <c r="H1015" s="39">
        <v>19</v>
      </c>
      <c r="I1015" s="39">
        <v>81</v>
      </c>
      <c r="J1015" s="39">
        <v>17</v>
      </c>
      <c r="K1015" s="39">
        <v>83</v>
      </c>
      <c r="L1015" s="39">
        <v>4</v>
      </c>
      <c r="M1015" s="39">
        <v>96</v>
      </c>
      <c r="N1015" s="39">
        <v>9</v>
      </c>
      <c r="O1015" s="39">
        <v>91</v>
      </c>
      <c r="P1015" s="39">
        <v>6</v>
      </c>
      <c r="Q1015" s="39">
        <v>94</v>
      </c>
      <c r="R1015" s="39">
        <v>4</v>
      </c>
      <c r="S1015" s="39">
        <v>96</v>
      </c>
      <c r="T1015" s="39">
        <v>4</v>
      </c>
      <c r="U1015" s="39">
        <v>96</v>
      </c>
      <c r="V1015" s="39">
        <v>5</v>
      </c>
      <c r="W1015" s="39">
        <v>95</v>
      </c>
      <c r="X1015" s="39">
        <v>9</v>
      </c>
      <c r="Y1015" s="39">
        <v>91</v>
      </c>
      <c r="Z1015" s="39">
        <v>4</v>
      </c>
      <c r="AA1015" s="39">
        <v>96</v>
      </c>
      <c r="AB1015" s="39">
        <v>4</v>
      </c>
      <c r="AC1015" s="39">
        <v>96</v>
      </c>
      <c r="AD1015" s="39" t="s">
        <v>42</v>
      </c>
      <c r="AE1015" s="39" t="s">
        <v>42</v>
      </c>
      <c r="AF1015" s="39" t="s">
        <v>42</v>
      </c>
      <c r="AG1015" s="39" t="s">
        <v>42</v>
      </c>
      <c r="AH1015" s="39" t="s">
        <v>42</v>
      </c>
      <c r="AI1015" s="39" t="s">
        <v>42</v>
      </c>
      <c r="AJ1015" s="39" t="s">
        <v>42</v>
      </c>
      <c r="AK1015" s="39" t="s">
        <v>42</v>
      </c>
      <c r="AL1015" s="39" t="s">
        <v>42</v>
      </c>
      <c r="AM1015" s="39" t="s">
        <v>42</v>
      </c>
      <c r="AN1015" s="39">
        <v>9</v>
      </c>
      <c r="AO1015" s="39">
        <v>91</v>
      </c>
      <c r="AP1015" s="39">
        <v>17</v>
      </c>
      <c r="AQ1015" s="39">
        <v>83</v>
      </c>
      <c r="AR1015" s="39">
        <v>13</v>
      </c>
      <c r="AS1015" s="39">
        <v>87</v>
      </c>
      <c r="AT1015" s="39">
        <v>15</v>
      </c>
      <c r="AU1015" s="39">
        <v>85</v>
      </c>
      <c r="AV1015" s="39">
        <v>6</v>
      </c>
      <c r="AW1015" s="39">
        <v>94</v>
      </c>
      <c r="AX1015" s="39">
        <v>9</v>
      </c>
      <c r="AY1015" s="39">
        <v>91</v>
      </c>
      <c r="AZ1015" s="39">
        <v>6</v>
      </c>
      <c r="BA1015" s="39">
        <v>94</v>
      </c>
      <c r="BB1015" s="39">
        <v>15</v>
      </c>
      <c r="BC1015" s="39">
        <v>85</v>
      </c>
      <c r="BD1015" s="39">
        <v>9</v>
      </c>
      <c r="BE1015" s="39">
        <v>91</v>
      </c>
      <c r="BF1015" s="39">
        <v>13</v>
      </c>
      <c r="BG1015" s="39">
        <v>87</v>
      </c>
      <c r="BH1015" s="39">
        <v>2</v>
      </c>
      <c r="BI1015" s="39">
        <v>98</v>
      </c>
      <c r="BJ1015" s="39">
        <v>11</v>
      </c>
      <c r="BK1015" s="39">
        <v>89</v>
      </c>
      <c r="BL1015" s="39">
        <v>9</v>
      </c>
      <c r="BM1015" s="39">
        <v>91</v>
      </c>
      <c r="BN1015" s="39">
        <v>4</v>
      </c>
      <c r="BO1015" s="39">
        <v>96</v>
      </c>
      <c r="BP1015" s="39">
        <v>11</v>
      </c>
      <c r="BQ1015" s="39">
        <v>89</v>
      </c>
      <c r="BR1015" s="39">
        <v>4</v>
      </c>
      <c r="BS1015" s="39">
        <v>96</v>
      </c>
      <c r="BT1015" s="39">
        <v>13</v>
      </c>
      <c r="BU1015" s="39">
        <v>87</v>
      </c>
      <c r="BV1015" s="39">
        <v>0</v>
      </c>
      <c r="BW1015" s="39">
        <v>100</v>
      </c>
      <c r="BX1015" s="39">
        <v>13</v>
      </c>
      <c r="BY1015" s="39">
        <v>87</v>
      </c>
      <c r="BZ1015" s="39">
        <v>0</v>
      </c>
      <c r="CA1015" s="39">
        <v>100</v>
      </c>
      <c r="CB1015" s="39">
        <v>4</v>
      </c>
      <c r="CC1015" s="39">
        <v>96</v>
      </c>
      <c r="CD1015" s="39">
        <v>17</v>
      </c>
      <c r="CE1015" s="39">
        <v>83</v>
      </c>
      <c r="CF1015" s="39">
        <v>40</v>
      </c>
      <c r="CG1015" s="39">
        <v>60</v>
      </c>
      <c r="CH1015" s="39">
        <v>0</v>
      </c>
      <c r="CI1015" s="39">
        <v>100</v>
      </c>
      <c r="CJ1015" s="39">
        <v>0</v>
      </c>
      <c r="CK1015" s="39">
        <v>100</v>
      </c>
      <c r="CL1015" s="39">
        <v>77</v>
      </c>
      <c r="CM1015" s="39">
        <v>23</v>
      </c>
      <c r="CN1015" s="39">
        <v>2</v>
      </c>
      <c r="CO1015" s="39">
        <v>98</v>
      </c>
      <c r="CP1015" s="39">
        <v>2</v>
      </c>
      <c r="CQ1015" s="39">
        <v>98</v>
      </c>
      <c r="CR1015" s="39">
        <v>7</v>
      </c>
      <c r="CS1015" s="39">
        <v>93</v>
      </c>
      <c r="CT1015" s="39">
        <v>2</v>
      </c>
      <c r="CU1015" s="39">
        <v>98</v>
      </c>
      <c r="CV1015" s="39">
        <v>6</v>
      </c>
      <c r="CW1015" s="39">
        <v>94</v>
      </c>
      <c r="CX1015" s="39">
        <v>0</v>
      </c>
      <c r="CY1015" s="39">
        <v>100</v>
      </c>
      <c r="CZ1015" s="39">
        <v>2</v>
      </c>
      <c r="DA1015" s="39">
        <v>98</v>
      </c>
      <c r="DB1015" s="39">
        <v>0</v>
      </c>
      <c r="DC1015" s="39">
        <v>100</v>
      </c>
      <c r="DD1015" s="39">
        <v>4</v>
      </c>
      <c r="DE1015" s="39">
        <v>96</v>
      </c>
      <c r="DF1015" s="39">
        <v>0</v>
      </c>
      <c r="DG1015" s="39">
        <v>100</v>
      </c>
      <c r="DH1015" s="39">
        <v>0</v>
      </c>
      <c r="DI1015" s="39">
        <v>100</v>
      </c>
      <c r="DJ1015" s="39">
        <v>4</v>
      </c>
      <c r="DK1015" s="39">
        <v>96</v>
      </c>
      <c r="DL1015" s="39">
        <v>4</v>
      </c>
      <c r="DM1015" s="39">
        <v>96</v>
      </c>
      <c r="DN1015" s="39">
        <v>2</v>
      </c>
      <c r="DO1015" s="39">
        <v>98</v>
      </c>
      <c r="DP1015" s="39">
        <v>2</v>
      </c>
      <c r="DQ1015" s="39">
        <v>98</v>
      </c>
      <c r="DR1015" s="39">
        <v>21</v>
      </c>
      <c r="DS1015" s="39">
        <v>79</v>
      </c>
      <c r="DT1015" s="39">
        <v>2</v>
      </c>
      <c r="DU1015" s="39">
        <v>98</v>
      </c>
      <c r="DV1015" s="39">
        <v>0</v>
      </c>
      <c r="DW1015" s="39">
        <v>100</v>
      </c>
      <c r="DX1015" s="39">
        <v>0</v>
      </c>
      <c r="DY1015" s="39">
        <v>100</v>
      </c>
      <c r="DZ1015" s="39">
        <v>0</v>
      </c>
      <c r="EA1015" s="39">
        <v>100</v>
      </c>
      <c r="EB1015" s="39">
        <v>4</v>
      </c>
      <c r="EC1015" s="39">
        <v>96</v>
      </c>
      <c r="ED1015" s="39">
        <v>0</v>
      </c>
      <c r="EE1015" s="39">
        <v>100</v>
      </c>
      <c r="EF1015" s="39">
        <v>2</v>
      </c>
      <c r="EG1015" s="39">
        <v>98</v>
      </c>
      <c r="EH1015" s="39">
        <v>2</v>
      </c>
      <c r="EI1015" s="39">
        <v>98</v>
      </c>
      <c r="EJ1015" s="39">
        <v>50</v>
      </c>
      <c r="EK1015" s="39">
        <v>50</v>
      </c>
      <c r="EL1015" s="39">
        <v>43</v>
      </c>
      <c r="EM1015" s="39">
        <v>57</v>
      </c>
      <c r="EN1015" s="39">
        <v>15</v>
      </c>
      <c r="EO1015" s="39">
        <v>85</v>
      </c>
      <c r="EP1015" s="39">
        <v>6</v>
      </c>
      <c r="EQ1015" s="39">
        <v>94</v>
      </c>
      <c r="ER1015" s="39">
        <v>17</v>
      </c>
      <c r="ES1015" s="39">
        <v>83</v>
      </c>
      <c r="ET1015" s="39" t="s">
        <v>42</v>
      </c>
      <c r="EU1015" s="39" t="s">
        <v>42</v>
      </c>
      <c r="EV1015" s="39" t="s">
        <v>42</v>
      </c>
      <c r="EW1015" s="39" t="s">
        <v>42</v>
      </c>
      <c r="EX1015" s="39" t="s">
        <v>42</v>
      </c>
      <c r="EY1015" s="39" t="s">
        <v>42</v>
      </c>
      <c r="EZ1015" s="39" t="s">
        <v>42</v>
      </c>
      <c r="FA1015" s="39" t="s">
        <v>42</v>
      </c>
      <c r="FB1015" s="39" t="s">
        <v>42</v>
      </c>
      <c r="FC1015" s="39" t="s">
        <v>42</v>
      </c>
      <c r="FD1015" s="39" t="s">
        <v>42</v>
      </c>
      <c r="FE1015" s="39">
        <v>20</v>
      </c>
      <c r="FF1015" s="39">
        <v>80</v>
      </c>
      <c r="FG1015" s="39">
        <v>0</v>
      </c>
      <c r="FH1015" s="39">
        <v>100</v>
      </c>
      <c r="FI1015" s="39">
        <v>0</v>
      </c>
      <c r="FJ1015" s="39">
        <v>100</v>
      </c>
      <c r="FK1015" s="39">
        <v>0</v>
      </c>
      <c r="FL1015" s="39">
        <v>100</v>
      </c>
      <c r="FM1015" s="39">
        <v>0</v>
      </c>
      <c r="FN1015" s="39">
        <v>100</v>
      </c>
      <c r="FO1015" s="39">
        <v>0</v>
      </c>
      <c r="FP1015" s="39">
        <v>100</v>
      </c>
      <c r="FQ1015" s="39">
        <v>0</v>
      </c>
      <c r="FR1015" s="39">
        <v>100</v>
      </c>
      <c r="FS1015" s="39">
        <v>0</v>
      </c>
      <c r="FT1015" s="39">
        <v>100</v>
      </c>
      <c r="FU1015" s="39">
        <v>0</v>
      </c>
      <c r="FV1015" s="39">
        <v>100</v>
      </c>
      <c r="FW1015" s="39">
        <v>7</v>
      </c>
      <c r="FX1015" s="39">
        <v>93</v>
      </c>
      <c r="FY1015" s="39">
        <v>7</v>
      </c>
      <c r="FZ1015" s="39">
        <v>93</v>
      </c>
      <c r="GA1015" s="39">
        <v>7</v>
      </c>
      <c r="GB1015" s="39">
        <v>93</v>
      </c>
      <c r="GC1015" s="39">
        <v>7</v>
      </c>
      <c r="GD1015" s="39">
        <v>93</v>
      </c>
      <c r="GE1015" s="39">
        <v>7</v>
      </c>
      <c r="GF1015" s="39">
        <v>93</v>
      </c>
      <c r="GG1015" s="39">
        <v>3</v>
      </c>
      <c r="GH1015" s="39">
        <v>97</v>
      </c>
      <c r="GI1015" s="39">
        <v>3</v>
      </c>
      <c r="GJ1015" s="39">
        <v>97</v>
      </c>
      <c r="GK1015" s="39">
        <v>23</v>
      </c>
      <c r="GL1015" s="39">
        <v>77</v>
      </c>
      <c r="GM1015" s="39">
        <v>17</v>
      </c>
      <c r="GN1015" s="39">
        <v>83</v>
      </c>
      <c r="GO1015" s="39">
        <v>15</v>
      </c>
      <c r="GP1015" s="39">
        <v>85</v>
      </c>
      <c r="GQ1015" s="39">
        <v>30</v>
      </c>
      <c r="GR1015" s="39">
        <v>70</v>
      </c>
      <c r="GS1015" s="39">
        <v>13</v>
      </c>
      <c r="GT1015" s="39">
        <v>87</v>
      </c>
      <c r="GU1015" s="39">
        <v>19</v>
      </c>
      <c r="GV1015" s="39">
        <v>81</v>
      </c>
      <c r="GW1015" s="39">
        <v>23</v>
      </c>
      <c r="GX1015" s="39">
        <v>77</v>
      </c>
      <c r="GY1015" s="39">
        <v>28</v>
      </c>
      <c r="GZ1015" s="39">
        <v>72</v>
      </c>
      <c r="HA1015" s="39">
        <v>17</v>
      </c>
      <c r="HB1015" s="39">
        <v>83</v>
      </c>
      <c r="HC1015" s="39">
        <v>28</v>
      </c>
      <c r="HD1015" s="39">
        <v>72</v>
      </c>
      <c r="HE1015" s="39">
        <v>21</v>
      </c>
      <c r="HF1015" s="39">
        <v>79</v>
      </c>
      <c r="HG1015" s="39">
        <v>28</v>
      </c>
      <c r="HH1015" s="39">
        <v>72</v>
      </c>
      <c r="HI1015" s="39">
        <v>11</v>
      </c>
      <c r="HJ1015" s="39">
        <v>89</v>
      </c>
      <c r="HK1015" s="39">
        <v>21</v>
      </c>
      <c r="HL1015" s="39">
        <v>79</v>
      </c>
      <c r="HM1015" s="39">
        <v>4</v>
      </c>
      <c r="HN1015" s="39">
        <v>96</v>
      </c>
      <c r="HO1015" s="39">
        <v>4</v>
      </c>
      <c r="HP1015" s="39">
        <v>96</v>
      </c>
      <c r="HQ1015" s="39">
        <v>7</v>
      </c>
      <c r="HR1015" s="39">
        <v>93</v>
      </c>
      <c r="HS1015" s="39">
        <v>4</v>
      </c>
      <c r="HT1015" s="39">
        <v>96</v>
      </c>
      <c r="HU1015" s="39">
        <v>2</v>
      </c>
      <c r="HV1015" s="39">
        <v>98</v>
      </c>
      <c r="HW1015" s="39">
        <v>16</v>
      </c>
      <c r="HX1015" s="39">
        <v>84</v>
      </c>
      <c r="HY1015" s="39">
        <v>11</v>
      </c>
      <c r="HZ1015" s="39">
        <v>89</v>
      </c>
      <c r="IA1015" s="39">
        <v>13</v>
      </c>
      <c r="IB1015" s="39">
        <v>87</v>
      </c>
      <c r="IC1015" s="39" t="s">
        <v>42</v>
      </c>
      <c r="ID1015" s="39" t="s">
        <v>42</v>
      </c>
      <c r="IE1015" s="39" t="s">
        <v>42</v>
      </c>
      <c r="IF1015" s="39" t="s">
        <v>42</v>
      </c>
      <c r="IG1015" s="39" t="s">
        <v>42</v>
      </c>
      <c r="IH1015" s="39" t="s">
        <v>42</v>
      </c>
      <c r="II1015" s="39" t="s">
        <v>42</v>
      </c>
      <c r="IJ1015" s="39" t="s">
        <v>42</v>
      </c>
      <c r="IK1015" s="39" t="s">
        <v>42</v>
      </c>
      <c r="IL1015" s="39" t="s">
        <v>42</v>
      </c>
      <c r="IM1015" s="39" t="s">
        <v>42</v>
      </c>
      <c r="IN1015" s="39" t="s">
        <v>42</v>
      </c>
      <c r="IO1015" s="39" t="s">
        <v>42</v>
      </c>
      <c r="IP1015" s="39" t="s">
        <v>42</v>
      </c>
      <c r="IQ1015" s="39" t="s">
        <v>42</v>
      </c>
      <c r="IR1015" s="39" t="s">
        <v>42</v>
      </c>
      <c r="IS1015" s="39">
        <v>6</v>
      </c>
      <c r="IT1015" s="39">
        <v>94</v>
      </c>
      <c r="IU1015" s="39">
        <v>9</v>
      </c>
      <c r="IV1015" s="39">
        <v>91</v>
      </c>
      <c r="IW1015" s="39">
        <v>16</v>
      </c>
      <c r="IX1015" s="39">
        <v>84</v>
      </c>
      <c r="IY1015" s="39">
        <v>13</v>
      </c>
      <c r="IZ1015" s="39">
        <v>88</v>
      </c>
      <c r="JA1015" s="39">
        <v>0</v>
      </c>
      <c r="JB1015" s="39">
        <v>100</v>
      </c>
      <c r="JC1015" s="39">
        <v>0</v>
      </c>
      <c r="JD1015" s="39">
        <v>100</v>
      </c>
      <c r="JE1015" s="39">
        <v>0</v>
      </c>
      <c r="JF1015" s="39">
        <v>100</v>
      </c>
      <c r="JG1015" s="39">
        <v>3</v>
      </c>
      <c r="JH1015" s="39">
        <v>97</v>
      </c>
      <c r="JI1015" s="39">
        <v>16</v>
      </c>
      <c r="JJ1015" s="39">
        <v>84</v>
      </c>
      <c r="JK1015" s="39">
        <v>3</v>
      </c>
      <c r="JL1015" s="39">
        <v>97</v>
      </c>
      <c r="JM1015" s="39">
        <v>3</v>
      </c>
      <c r="JN1015" s="39">
        <v>97</v>
      </c>
      <c r="JO1015" s="39" t="s">
        <v>42</v>
      </c>
      <c r="JP1015" s="39" t="s">
        <v>42</v>
      </c>
      <c r="JQ1015" s="39" t="s">
        <v>42</v>
      </c>
      <c r="JR1015" s="39" t="s">
        <v>42</v>
      </c>
      <c r="JS1015" s="39" t="s">
        <v>42</v>
      </c>
      <c r="JT1015" s="39" t="s">
        <v>42</v>
      </c>
      <c r="JU1015" s="39" t="s">
        <v>42</v>
      </c>
      <c r="JV1015" s="38" t="s">
        <v>42</v>
      </c>
      <c r="JW1015" s="38" t="s">
        <v>42</v>
      </c>
      <c r="JX1015" s="38" t="s">
        <v>42</v>
      </c>
      <c r="JY1015" s="38" t="s">
        <v>42</v>
      </c>
      <c r="JZ1015" s="38" t="s">
        <v>42</v>
      </c>
    </row>
    <row r="1016" spans="1:286" s="26" customFormat="1" ht="15" customHeight="1" x14ac:dyDescent="0.25">
      <c r="A1016" s="14" t="s">
        <v>2108</v>
      </c>
      <c r="B1016" s="13" t="s">
        <v>2109</v>
      </c>
      <c r="C1016" s="38">
        <v>72</v>
      </c>
      <c r="D1016" s="39">
        <v>15</v>
      </c>
      <c r="E1016" s="39">
        <v>85</v>
      </c>
      <c r="F1016" s="39">
        <v>8</v>
      </c>
      <c r="G1016" s="39">
        <v>92</v>
      </c>
      <c r="H1016" s="39">
        <v>15</v>
      </c>
      <c r="I1016" s="39">
        <v>85</v>
      </c>
      <c r="J1016" s="39">
        <v>31</v>
      </c>
      <c r="K1016" s="39">
        <v>69</v>
      </c>
      <c r="L1016" s="39">
        <v>8</v>
      </c>
      <c r="M1016" s="39">
        <v>92</v>
      </c>
      <c r="N1016" s="39">
        <v>4</v>
      </c>
      <c r="O1016" s="39">
        <v>96</v>
      </c>
      <c r="P1016" s="39">
        <v>0</v>
      </c>
      <c r="Q1016" s="39">
        <v>100</v>
      </c>
      <c r="R1016" s="39">
        <v>0</v>
      </c>
      <c r="S1016" s="39">
        <v>100</v>
      </c>
      <c r="T1016" s="39">
        <v>0</v>
      </c>
      <c r="U1016" s="39">
        <v>100</v>
      </c>
      <c r="V1016" s="39">
        <v>0</v>
      </c>
      <c r="W1016" s="39">
        <v>100</v>
      </c>
      <c r="X1016" s="39">
        <v>4</v>
      </c>
      <c r="Y1016" s="39">
        <v>96</v>
      </c>
      <c r="Z1016" s="39">
        <v>0</v>
      </c>
      <c r="AA1016" s="39">
        <v>100</v>
      </c>
      <c r="AB1016" s="39">
        <v>0</v>
      </c>
      <c r="AC1016" s="39">
        <v>100</v>
      </c>
      <c r="AD1016" s="39" t="s">
        <v>42</v>
      </c>
      <c r="AE1016" s="39" t="s">
        <v>42</v>
      </c>
      <c r="AF1016" s="39" t="s">
        <v>42</v>
      </c>
      <c r="AG1016" s="39" t="s">
        <v>42</v>
      </c>
      <c r="AH1016" s="39" t="s">
        <v>42</v>
      </c>
      <c r="AI1016" s="39" t="s">
        <v>42</v>
      </c>
      <c r="AJ1016" s="39" t="s">
        <v>42</v>
      </c>
      <c r="AK1016" s="39" t="s">
        <v>42</v>
      </c>
      <c r="AL1016" s="39" t="s">
        <v>42</v>
      </c>
      <c r="AM1016" s="39" t="s">
        <v>42</v>
      </c>
      <c r="AN1016" s="39">
        <v>8</v>
      </c>
      <c r="AO1016" s="39">
        <v>92</v>
      </c>
      <c r="AP1016" s="39">
        <v>15</v>
      </c>
      <c r="AQ1016" s="39">
        <v>85</v>
      </c>
      <c r="AR1016" s="39">
        <v>15</v>
      </c>
      <c r="AS1016" s="39">
        <v>85</v>
      </c>
      <c r="AT1016" s="39">
        <v>15</v>
      </c>
      <c r="AU1016" s="39">
        <v>85</v>
      </c>
      <c r="AV1016" s="39">
        <v>8</v>
      </c>
      <c r="AW1016" s="39">
        <v>92</v>
      </c>
      <c r="AX1016" s="39">
        <v>0</v>
      </c>
      <c r="AY1016" s="39">
        <v>100</v>
      </c>
      <c r="AZ1016" s="39">
        <v>4</v>
      </c>
      <c r="BA1016" s="39">
        <v>96</v>
      </c>
      <c r="BB1016" s="39">
        <v>4</v>
      </c>
      <c r="BC1016" s="39">
        <v>96</v>
      </c>
      <c r="BD1016" s="39">
        <v>4</v>
      </c>
      <c r="BE1016" s="39">
        <v>96</v>
      </c>
      <c r="BF1016" s="39">
        <v>4</v>
      </c>
      <c r="BG1016" s="39">
        <v>96</v>
      </c>
      <c r="BH1016" s="39">
        <v>0</v>
      </c>
      <c r="BI1016" s="39">
        <v>100</v>
      </c>
      <c r="BJ1016" s="39">
        <v>4</v>
      </c>
      <c r="BK1016" s="39">
        <v>96</v>
      </c>
      <c r="BL1016" s="39">
        <v>15</v>
      </c>
      <c r="BM1016" s="39">
        <v>85</v>
      </c>
      <c r="BN1016" s="39">
        <v>8</v>
      </c>
      <c r="BO1016" s="39">
        <v>92</v>
      </c>
      <c r="BP1016" s="39">
        <v>19</v>
      </c>
      <c r="BQ1016" s="39">
        <v>81</v>
      </c>
      <c r="BR1016" s="39">
        <v>12</v>
      </c>
      <c r="BS1016" s="39">
        <v>88</v>
      </c>
      <c r="BT1016" s="39">
        <v>54</v>
      </c>
      <c r="BU1016" s="39">
        <v>46</v>
      </c>
      <c r="BV1016" s="39">
        <v>0</v>
      </c>
      <c r="BW1016" s="39">
        <v>100</v>
      </c>
      <c r="BX1016" s="39">
        <v>8</v>
      </c>
      <c r="BY1016" s="39">
        <v>92</v>
      </c>
      <c r="BZ1016" s="39">
        <v>0</v>
      </c>
      <c r="CA1016" s="39">
        <v>100</v>
      </c>
      <c r="CB1016" s="39">
        <v>4</v>
      </c>
      <c r="CC1016" s="39">
        <v>96</v>
      </c>
      <c r="CD1016" s="39">
        <v>19</v>
      </c>
      <c r="CE1016" s="39">
        <v>81</v>
      </c>
      <c r="CF1016" s="39">
        <v>8</v>
      </c>
      <c r="CG1016" s="39">
        <v>92</v>
      </c>
      <c r="CH1016" s="39">
        <v>12</v>
      </c>
      <c r="CI1016" s="39">
        <v>88</v>
      </c>
      <c r="CJ1016" s="39">
        <v>8</v>
      </c>
      <c r="CK1016" s="39">
        <v>92</v>
      </c>
      <c r="CL1016" s="39">
        <v>85</v>
      </c>
      <c r="CM1016" s="39">
        <v>15</v>
      </c>
      <c r="CN1016" s="39">
        <v>4</v>
      </c>
      <c r="CO1016" s="39">
        <v>96</v>
      </c>
      <c r="CP1016" s="39">
        <v>27</v>
      </c>
      <c r="CQ1016" s="39">
        <v>73</v>
      </c>
      <c r="CR1016" s="39">
        <v>0</v>
      </c>
      <c r="CS1016" s="39">
        <v>100</v>
      </c>
      <c r="CT1016" s="39">
        <v>0</v>
      </c>
      <c r="CU1016" s="39">
        <v>100</v>
      </c>
      <c r="CV1016" s="39">
        <v>12</v>
      </c>
      <c r="CW1016" s="39">
        <v>88</v>
      </c>
      <c r="CX1016" s="39">
        <v>8</v>
      </c>
      <c r="CY1016" s="39">
        <v>92</v>
      </c>
      <c r="CZ1016" s="39">
        <v>8</v>
      </c>
      <c r="DA1016" s="39">
        <v>92</v>
      </c>
      <c r="DB1016" s="39">
        <v>4</v>
      </c>
      <c r="DC1016" s="39">
        <v>96</v>
      </c>
      <c r="DD1016" s="39">
        <v>4</v>
      </c>
      <c r="DE1016" s="39">
        <v>96</v>
      </c>
      <c r="DF1016" s="39">
        <v>4</v>
      </c>
      <c r="DG1016" s="39">
        <v>96</v>
      </c>
      <c r="DH1016" s="39">
        <v>4</v>
      </c>
      <c r="DI1016" s="39">
        <v>96</v>
      </c>
      <c r="DJ1016" s="39">
        <v>4</v>
      </c>
      <c r="DK1016" s="39">
        <v>96</v>
      </c>
      <c r="DL1016" s="39">
        <v>8</v>
      </c>
      <c r="DM1016" s="39">
        <v>92</v>
      </c>
      <c r="DN1016" s="39">
        <v>4</v>
      </c>
      <c r="DO1016" s="39">
        <v>96</v>
      </c>
      <c r="DP1016" s="39">
        <v>8</v>
      </c>
      <c r="DQ1016" s="39">
        <v>92</v>
      </c>
      <c r="DR1016" s="39">
        <v>38</v>
      </c>
      <c r="DS1016" s="39">
        <v>62</v>
      </c>
      <c r="DT1016" s="39">
        <v>0</v>
      </c>
      <c r="DU1016" s="39">
        <v>100</v>
      </c>
      <c r="DV1016" s="39">
        <v>4</v>
      </c>
      <c r="DW1016" s="39">
        <v>96</v>
      </c>
      <c r="DX1016" s="39">
        <v>4</v>
      </c>
      <c r="DY1016" s="39">
        <v>96</v>
      </c>
      <c r="DZ1016" s="39">
        <v>0</v>
      </c>
      <c r="EA1016" s="39">
        <v>100</v>
      </c>
      <c r="EB1016" s="39">
        <v>4</v>
      </c>
      <c r="EC1016" s="39">
        <v>96</v>
      </c>
      <c r="ED1016" s="39">
        <v>0</v>
      </c>
      <c r="EE1016" s="39">
        <v>100</v>
      </c>
      <c r="EF1016" s="39">
        <v>4</v>
      </c>
      <c r="EG1016" s="39">
        <v>96</v>
      </c>
      <c r="EH1016" s="39">
        <v>12</v>
      </c>
      <c r="EI1016" s="39">
        <v>88</v>
      </c>
      <c r="EJ1016" s="39">
        <v>16</v>
      </c>
      <c r="EK1016" s="39">
        <v>84</v>
      </c>
      <c r="EL1016" s="39">
        <v>16</v>
      </c>
      <c r="EM1016" s="39">
        <v>84</v>
      </c>
      <c r="EN1016" s="39">
        <v>8</v>
      </c>
      <c r="EO1016" s="39">
        <v>92</v>
      </c>
      <c r="EP1016" s="39">
        <v>4</v>
      </c>
      <c r="EQ1016" s="39">
        <v>96</v>
      </c>
      <c r="ER1016" s="39">
        <v>12</v>
      </c>
      <c r="ES1016" s="39">
        <v>88</v>
      </c>
      <c r="ET1016" s="39" t="s">
        <v>42</v>
      </c>
      <c r="EU1016" s="39" t="s">
        <v>42</v>
      </c>
      <c r="EV1016" s="39" t="s">
        <v>42</v>
      </c>
      <c r="EW1016" s="39" t="s">
        <v>42</v>
      </c>
      <c r="EX1016" s="39" t="s">
        <v>42</v>
      </c>
      <c r="EY1016" s="39" t="s">
        <v>42</v>
      </c>
      <c r="EZ1016" s="39" t="s">
        <v>42</v>
      </c>
      <c r="FA1016" s="39" t="s">
        <v>42</v>
      </c>
      <c r="FB1016" s="39" t="s">
        <v>42</v>
      </c>
      <c r="FC1016" s="39" t="s">
        <v>42</v>
      </c>
      <c r="FD1016" s="39" t="s">
        <v>42</v>
      </c>
      <c r="FE1016" s="39" t="s">
        <v>42</v>
      </c>
      <c r="FF1016" s="39" t="s">
        <v>42</v>
      </c>
      <c r="FG1016" s="39" t="s">
        <v>42</v>
      </c>
      <c r="FH1016" s="39" t="s">
        <v>42</v>
      </c>
      <c r="FI1016" s="39" t="s">
        <v>42</v>
      </c>
      <c r="FJ1016" s="39" t="s">
        <v>42</v>
      </c>
      <c r="FK1016" s="39" t="s">
        <v>42</v>
      </c>
      <c r="FL1016" s="39" t="s">
        <v>42</v>
      </c>
      <c r="FM1016" s="39" t="s">
        <v>42</v>
      </c>
      <c r="FN1016" s="39" t="s">
        <v>42</v>
      </c>
      <c r="FO1016" s="39" t="s">
        <v>42</v>
      </c>
      <c r="FP1016" s="39" t="s">
        <v>42</v>
      </c>
      <c r="FQ1016" s="39" t="s">
        <v>42</v>
      </c>
      <c r="FR1016" s="39" t="s">
        <v>42</v>
      </c>
      <c r="FS1016" s="39" t="s">
        <v>42</v>
      </c>
      <c r="FT1016" s="39" t="s">
        <v>42</v>
      </c>
      <c r="FU1016" s="39" t="s">
        <v>42</v>
      </c>
      <c r="FV1016" s="39" t="s">
        <v>42</v>
      </c>
      <c r="FW1016" s="39">
        <v>5</v>
      </c>
      <c r="FX1016" s="39">
        <v>95</v>
      </c>
      <c r="FY1016" s="39">
        <v>5</v>
      </c>
      <c r="FZ1016" s="39">
        <v>95</v>
      </c>
      <c r="GA1016" s="39">
        <v>5</v>
      </c>
      <c r="GB1016" s="39">
        <v>95</v>
      </c>
      <c r="GC1016" s="39">
        <v>5</v>
      </c>
      <c r="GD1016" s="39">
        <v>95</v>
      </c>
      <c r="GE1016" s="39">
        <v>5</v>
      </c>
      <c r="GF1016" s="39">
        <v>95</v>
      </c>
      <c r="GG1016" s="39">
        <v>5</v>
      </c>
      <c r="GH1016" s="39">
        <v>95</v>
      </c>
      <c r="GI1016" s="39">
        <v>5</v>
      </c>
      <c r="GJ1016" s="39">
        <v>95</v>
      </c>
      <c r="GK1016" s="39">
        <v>15</v>
      </c>
      <c r="GL1016" s="39">
        <v>85</v>
      </c>
      <c r="GM1016" s="39">
        <v>19</v>
      </c>
      <c r="GN1016" s="39">
        <v>81</v>
      </c>
      <c r="GO1016" s="39">
        <v>12</v>
      </c>
      <c r="GP1016" s="39">
        <v>88</v>
      </c>
      <c r="GQ1016" s="39">
        <v>15</v>
      </c>
      <c r="GR1016" s="39">
        <v>85</v>
      </c>
      <c r="GS1016" s="39">
        <v>4</v>
      </c>
      <c r="GT1016" s="39">
        <v>96</v>
      </c>
      <c r="GU1016" s="39">
        <v>15</v>
      </c>
      <c r="GV1016" s="39">
        <v>85</v>
      </c>
      <c r="GW1016" s="39">
        <v>31</v>
      </c>
      <c r="GX1016" s="39">
        <v>69</v>
      </c>
      <c r="GY1016" s="39">
        <v>23</v>
      </c>
      <c r="GZ1016" s="39">
        <v>77</v>
      </c>
      <c r="HA1016" s="39">
        <v>15</v>
      </c>
      <c r="HB1016" s="39">
        <v>85</v>
      </c>
      <c r="HC1016" s="39">
        <v>31</v>
      </c>
      <c r="HD1016" s="39">
        <v>69</v>
      </c>
      <c r="HE1016" s="39">
        <v>23</v>
      </c>
      <c r="HF1016" s="39">
        <v>77</v>
      </c>
      <c r="HG1016" s="39">
        <v>31</v>
      </c>
      <c r="HH1016" s="39">
        <v>69</v>
      </c>
      <c r="HI1016" s="39">
        <v>19</v>
      </c>
      <c r="HJ1016" s="39">
        <v>81</v>
      </c>
      <c r="HK1016" s="39">
        <v>23</v>
      </c>
      <c r="HL1016" s="39">
        <v>77</v>
      </c>
      <c r="HM1016" s="39">
        <v>4</v>
      </c>
      <c r="HN1016" s="39">
        <v>96</v>
      </c>
      <c r="HO1016" s="39">
        <v>4</v>
      </c>
      <c r="HP1016" s="39">
        <v>96</v>
      </c>
      <c r="HQ1016" s="39">
        <v>8</v>
      </c>
      <c r="HR1016" s="39">
        <v>92</v>
      </c>
      <c r="HS1016" s="39">
        <v>9</v>
      </c>
      <c r="HT1016" s="39">
        <v>91</v>
      </c>
      <c r="HU1016" s="39">
        <v>4</v>
      </c>
      <c r="HV1016" s="39">
        <v>96</v>
      </c>
      <c r="HW1016" s="39">
        <v>12</v>
      </c>
      <c r="HX1016" s="39">
        <v>88</v>
      </c>
      <c r="HY1016" s="39">
        <v>8</v>
      </c>
      <c r="HZ1016" s="39">
        <v>92</v>
      </c>
      <c r="IA1016" s="39">
        <v>12</v>
      </c>
      <c r="IB1016" s="39">
        <v>88</v>
      </c>
      <c r="IC1016" s="39" t="s">
        <v>42</v>
      </c>
      <c r="ID1016" s="39" t="s">
        <v>42</v>
      </c>
      <c r="IE1016" s="39" t="s">
        <v>42</v>
      </c>
      <c r="IF1016" s="39" t="s">
        <v>42</v>
      </c>
      <c r="IG1016" s="39" t="s">
        <v>42</v>
      </c>
      <c r="IH1016" s="39" t="s">
        <v>42</v>
      </c>
      <c r="II1016" s="39" t="s">
        <v>42</v>
      </c>
      <c r="IJ1016" s="39" t="s">
        <v>42</v>
      </c>
      <c r="IK1016" s="39" t="s">
        <v>42</v>
      </c>
      <c r="IL1016" s="39" t="s">
        <v>42</v>
      </c>
      <c r="IM1016" s="39" t="s">
        <v>42</v>
      </c>
      <c r="IN1016" s="39" t="s">
        <v>42</v>
      </c>
      <c r="IO1016" s="39" t="s">
        <v>42</v>
      </c>
      <c r="IP1016" s="39" t="s">
        <v>42</v>
      </c>
      <c r="IQ1016" s="39" t="s">
        <v>42</v>
      </c>
      <c r="IR1016" s="39" t="s">
        <v>42</v>
      </c>
      <c r="IS1016" s="39">
        <v>8</v>
      </c>
      <c r="IT1016" s="39">
        <v>92</v>
      </c>
      <c r="IU1016" s="39">
        <v>17</v>
      </c>
      <c r="IV1016" s="39">
        <v>83</v>
      </c>
      <c r="IW1016" s="39">
        <v>25</v>
      </c>
      <c r="IX1016" s="39">
        <v>75</v>
      </c>
      <c r="IY1016" s="39">
        <v>21</v>
      </c>
      <c r="IZ1016" s="39">
        <v>79</v>
      </c>
      <c r="JA1016" s="39">
        <v>0</v>
      </c>
      <c r="JB1016" s="39">
        <v>100</v>
      </c>
      <c r="JC1016" s="39">
        <v>0</v>
      </c>
      <c r="JD1016" s="39">
        <v>100</v>
      </c>
      <c r="JE1016" s="39">
        <v>0</v>
      </c>
      <c r="JF1016" s="39">
        <v>100</v>
      </c>
      <c r="JG1016" s="39">
        <v>0</v>
      </c>
      <c r="JH1016" s="39">
        <v>100</v>
      </c>
      <c r="JI1016" s="39">
        <v>29</v>
      </c>
      <c r="JJ1016" s="39">
        <v>71</v>
      </c>
      <c r="JK1016" s="39">
        <v>0</v>
      </c>
      <c r="JL1016" s="39">
        <v>100</v>
      </c>
      <c r="JM1016" s="39">
        <v>0</v>
      </c>
      <c r="JN1016" s="39">
        <v>100</v>
      </c>
      <c r="JO1016" s="39" t="s">
        <v>42</v>
      </c>
      <c r="JP1016" s="39" t="s">
        <v>42</v>
      </c>
      <c r="JQ1016" s="39" t="s">
        <v>42</v>
      </c>
      <c r="JR1016" s="39" t="s">
        <v>42</v>
      </c>
      <c r="JS1016" s="39" t="s">
        <v>42</v>
      </c>
      <c r="JT1016" s="39" t="s">
        <v>42</v>
      </c>
      <c r="JU1016" s="39" t="s">
        <v>42</v>
      </c>
      <c r="JV1016" s="38" t="s">
        <v>42</v>
      </c>
      <c r="JW1016" s="38" t="s">
        <v>42</v>
      </c>
      <c r="JX1016" s="38" t="s">
        <v>42</v>
      </c>
      <c r="JY1016" s="38" t="s">
        <v>42</v>
      </c>
      <c r="JZ1016" s="38" t="s">
        <v>42</v>
      </c>
    </row>
    <row r="1017" spans="1:286" s="26" customFormat="1" ht="15" customHeight="1" x14ac:dyDescent="0.25">
      <c r="A1017" s="14" t="s">
        <v>2110</v>
      </c>
      <c r="B1017" s="13" t="s">
        <v>2111</v>
      </c>
      <c r="C1017" s="38">
        <v>82</v>
      </c>
      <c r="D1017" s="39">
        <v>25</v>
      </c>
      <c r="E1017" s="39">
        <v>75</v>
      </c>
      <c r="F1017" s="39">
        <v>11</v>
      </c>
      <c r="G1017" s="39">
        <v>89</v>
      </c>
      <c r="H1017" s="39">
        <v>25</v>
      </c>
      <c r="I1017" s="39">
        <v>75</v>
      </c>
      <c r="J1017" s="39">
        <v>25</v>
      </c>
      <c r="K1017" s="39">
        <v>75</v>
      </c>
      <c r="L1017" s="39">
        <v>11</v>
      </c>
      <c r="M1017" s="39">
        <v>89</v>
      </c>
      <c r="N1017" s="39">
        <v>26</v>
      </c>
      <c r="O1017" s="39">
        <v>74</v>
      </c>
      <c r="P1017" s="39">
        <v>11</v>
      </c>
      <c r="Q1017" s="39">
        <v>89</v>
      </c>
      <c r="R1017" s="39">
        <v>6</v>
      </c>
      <c r="S1017" s="39">
        <v>94</v>
      </c>
      <c r="T1017" s="39">
        <v>8</v>
      </c>
      <c r="U1017" s="39">
        <v>92</v>
      </c>
      <c r="V1017" s="39">
        <v>9</v>
      </c>
      <c r="W1017" s="39">
        <v>91</v>
      </c>
      <c r="X1017" s="39">
        <v>21</v>
      </c>
      <c r="Y1017" s="39">
        <v>79</v>
      </c>
      <c r="Z1017" s="39">
        <v>14</v>
      </c>
      <c r="AA1017" s="39">
        <v>86</v>
      </c>
      <c r="AB1017" s="39">
        <v>14</v>
      </c>
      <c r="AC1017" s="39">
        <v>86</v>
      </c>
      <c r="AD1017" s="39" t="s">
        <v>42</v>
      </c>
      <c r="AE1017" s="39" t="s">
        <v>42</v>
      </c>
      <c r="AF1017" s="39" t="s">
        <v>42</v>
      </c>
      <c r="AG1017" s="39" t="s">
        <v>42</v>
      </c>
      <c r="AH1017" s="39" t="s">
        <v>42</v>
      </c>
      <c r="AI1017" s="39" t="s">
        <v>42</v>
      </c>
      <c r="AJ1017" s="39" t="s">
        <v>42</v>
      </c>
      <c r="AK1017" s="39" t="s">
        <v>42</v>
      </c>
      <c r="AL1017" s="39" t="s">
        <v>42</v>
      </c>
      <c r="AM1017" s="39" t="s">
        <v>42</v>
      </c>
      <c r="AN1017" s="39">
        <v>28</v>
      </c>
      <c r="AO1017" s="39">
        <v>72</v>
      </c>
      <c r="AP1017" s="39">
        <v>25</v>
      </c>
      <c r="AQ1017" s="39">
        <v>75</v>
      </c>
      <c r="AR1017" s="39">
        <v>44</v>
      </c>
      <c r="AS1017" s="39">
        <v>56</v>
      </c>
      <c r="AT1017" s="39">
        <v>47</v>
      </c>
      <c r="AU1017" s="39">
        <v>53</v>
      </c>
      <c r="AV1017" s="39">
        <v>42</v>
      </c>
      <c r="AW1017" s="39">
        <v>58</v>
      </c>
      <c r="AX1017" s="39">
        <v>22</v>
      </c>
      <c r="AY1017" s="39">
        <v>78</v>
      </c>
      <c r="AZ1017" s="39">
        <v>22</v>
      </c>
      <c r="BA1017" s="39">
        <v>78</v>
      </c>
      <c r="BB1017" s="39">
        <v>28</v>
      </c>
      <c r="BC1017" s="39">
        <v>72</v>
      </c>
      <c r="BD1017" s="39">
        <v>28</v>
      </c>
      <c r="BE1017" s="39">
        <v>72</v>
      </c>
      <c r="BF1017" s="39">
        <v>39</v>
      </c>
      <c r="BG1017" s="39">
        <v>61</v>
      </c>
      <c r="BH1017" s="39">
        <v>19</v>
      </c>
      <c r="BI1017" s="39">
        <v>81</v>
      </c>
      <c r="BJ1017" s="39">
        <v>39</v>
      </c>
      <c r="BK1017" s="39">
        <v>61</v>
      </c>
      <c r="BL1017" s="39">
        <v>36</v>
      </c>
      <c r="BM1017" s="39">
        <v>64</v>
      </c>
      <c r="BN1017" s="39">
        <v>25</v>
      </c>
      <c r="BO1017" s="39">
        <v>75</v>
      </c>
      <c r="BP1017" s="39">
        <v>33</v>
      </c>
      <c r="BQ1017" s="39">
        <v>67</v>
      </c>
      <c r="BR1017" s="39">
        <v>31</v>
      </c>
      <c r="BS1017" s="39">
        <v>69</v>
      </c>
      <c r="BT1017" s="39">
        <v>39</v>
      </c>
      <c r="BU1017" s="39">
        <v>61</v>
      </c>
      <c r="BV1017" s="39">
        <v>8</v>
      </c>
      <c r="BW1017" s="39">
        <v>92</v>
      </c>
      <c r="BX1017" s="39">
        <v>28</v>
      </c>
      <c r="BY1017" s="39">
        <v>72</v>
      </c>
      <c r="BZ1017" s="39">
        <v>0</v>
      </c>
      <c r="CA1017" s="39">
        <v>100</v>
      </c>
      <c r="CB1017" s="39">
        <v>0</v>
      </c>
      <c r="CC1017" s="39">
        <v>100</v>
      </c>
      <c r="CD1017" s="39">
        <v>14</v>
      </c>
      <c r="CE1017" s="39">
        <v>86</v>
      </c>
      <c r="CF1017" s="39">
        <v>39</v>
      </c>
      <c r="CG1017" s="39">
        <v>61</v>
      </c>
      <c r="CH1017" s="39">
        <v>6</v>
      </c>
      <c r="CI1017" s="39">
        <v>94</v>
      </c>
      <c r="CJ1017" s="39">
        <v>11</v>
      </c>
      <c r="CK1017" s="39">
        <v>89</v>
      </c>
      <c r="CL1017" s="39">
        <v>78</v>
      </c>
      <c r="CM1017" s="39">
        <v>22</v>
      </c>
      <c r="CN1017" s="39">
        <v>3</v>
      </c>
      <c r="CO1017" s="39">
        <v>97</v>
      </c>
      <c r="CP1017" s="39">
        <v>17</v>
      </c>
      <c r="CQ1017" s="39">
        <v>83</v>
      </c>
      <c r="CR1017" s="39">
        <v>19</v>
      </c>
      <c r="CS1017" s="39">
        <v>81</v>
      </c>
      <c r="CT1017" s="39">
        <v>3</v>
      </c>
      <c r="CU1017" s="39">
        <v>97</v>
      </c>
      <c r="CV1017" s="39">
        <v>11</v>
      </c>
      <c r="CW1017" s="39">
        <v>89</v>
      </c>
      <c r="CX1017" s="39">
        <v>14</v>
      </c>
      <c r="CY1017" s="39">
        <v>86</v>
      </c>
      <c r="CZ1017" s="39">
        <v>11</v>
      </c>
      <c r="DA1017" s="39">
        <v>89</v>
      </c>
      <c r="DB1017" s="39">
        <v>6</v>
      </c>
      <c r="DC1017" s="39">
        <v>94</v>
      </c>
      <c r="DD1017" s="39">
        <v>9</v>
      </c>
      <c r="DE1017" s="39">
        <v>91</v>
      </c>
      <c r="DF1017" s="39">
        <v>3</v>
      </c>
      <c r="DG1017" s="39">
        <v>97</v>
      </c>
      <c r="DH1017" s="39">
        <v>6</v>
      </c>
      <c r="DI1017" s="39">
        <v>94</v>
      </c>
      <c r="DJ1017" s="39">
        <v>11</v>
      </c>
      <c r="DK1017" s="39">
        <v>89</v>
      </c>
      <c r="DL1017" s="39">
        <v>33</v>
      </c>
      <c r="DM1017" s="39">
        <v>67</v>
      </c>
      <c r="DN1017" s="39">
        <v>28</v>
      </c>
      <c r="DO1017" s="39">
        <v>72</v>
      </c>
      <c r="DP1017" s="39">
        <v>22</v>
      </c>
      <c r="DQ1017" s="39">
        <v>78</v>
      </c>
      <c r="DR1017" s="39">
        <v>33</v>
      </c>
      <c r="DS1017" s="39">
        <v>67</v>
      </c>
      <c r="DT1017" s="39">
        <v>17</v>
      </c>
      <c r="DU1017" s="39">
        <v>83</v>
      </c>
      <c r="DV1017" s="39">
        <v>17</v>
      </c>
      <c r="DW1017" s="39">
        <v>83</v>
      </c>
      <c r="DX1017" s="39">
        <v>39</v>
      </c>
      <c r="DY1017" s="39">
        <v>61</v>
      </c>
      <c r="DZ1017" s="39">
        <v>17</v>
      </c>
      <c r="EA1017" s="39">
        <v>83</v>
      </c>
      <c r="EB1017" s="39">
        <v>31</v>
      </c>
      <c r="EC1017" s="39">
        <v>69</v>
      </c>
      <c r="ED1017" s="39">
        <v>8</v>
      </c>
      <c r="EE1017" s="39">
        <v>92</v>
      </c>
      <c r="EF1017" s="39">
        <v>22</v>
      </c>
      <c r="EG1017" s="39">
        <v>78</v>
      </c>
      <c r="EH1017" s="39">
        <v>33</v>
      </c>
      <c r="EI1017" s="39">
        <v>67</v>
      </c>
      <c r="EJ1017" s="39">
        <v>67</v>
      </c>
      <c r="EK1017" s="39">
        <v>33</v>
      </c>
      <c r="EL1017" s="39">
        <v>64</v>
      </c>
      <c r="EM1017" s="39">
        <v>36</v>
      </c>
      <c r="EN1017" s="39">
        <v>36</v>
      </c>
      <c r="EO1017" s="39">
        <v>64</v>
      </c>
      <c r="EP1017" s="39">
        <v>39</v>
      </c>
      <c r="EQ1017" s="39">
        <v>61</v>
      </c>
      <c r="ER1017" s="39">
        <v>25</v>
      </c>
      <c r="ES1017" s="39">
        <v>75</v>
      </c>
      <c r="ET1017" s="39" t="s">
        <v>42</v>
      </c>
      <c r="EU1017" s="39" t="s">
        <v>42</v>
      </c>
      <c r="EV1017" s="39" t="s">
        <v>42</v>
      </c>
      <c r="EW1017" s="39" t="s">
        <v>42</v>
      </c>
      <c r="EX1017" s="39" t="s">
        <v>42</v>
      </c>
      <c r="EY1017" s="39" t="s">
        <v>42</v>
      </c>
      <c r="EZ1017" s="39" t="s">
        <v>42</v>
      </c>
      <c r="FA1017" s="39" t="s">
        <v>42</v>
      </c>
      <c r="FB1017" s="39" t="s">
        <v>42</v>
      </c>
      <c r="FC1017" s="39" t="s">
        <v>42</v>
      </c>
      <c r="FD1017" s="39" t="s">
        <v>42</v>
      </c>
      <c r="FE1017" s="39">
        <v>0</v>
      </c>
      <c r="FF1017" s="39">
        <v>100</v>
      </c>
      <c r="FG1017" s="39">
        <v>0</v>
      </c>
      <c r="FH1017" s="39">
        <v>100</v>
      </c>
      <c r="FI1017" s="39" t="s">
        <v>42</v>
      </c>
      <c r="FJ1017" s="39" t="s">
        <v>42</v>
      </c>
      <c r="FK1017" s="39" t="s">
        <v>42</v>
      </c>
      <c r="FL1017" s="39" t="s">
        <v>42</v>
      </c>
      <c r="FM1017" s="39" t="s">
        <v>42</v>
      </c>
      <c r="FN1017" s="39" t="s">
        <v>42</v>
      </c>
      <c r="FO1017" s="39" t="s">
        <v>42</v>
      </c>
      <c r="FP1017" s="39" t="s">
        <v>42</v>
      </c>
      <c r="FQ1017" s="39" t="s">
        <v>42</v>
      </c>
      <c r="FR1017" s="39" t="s">
        <v>42</v>
      </c>
      <c r="FS1017" s="39" t="s">
        <v>42</v>
      </c>
      <c r="FT1017" s="39" t="s">
        <v>42</v>
      </c>
      <c r="FU1017" s="39" t="s">
        <v>42</v>
      </c>
      <c r="FV1017" s="39" t="s">
        <v>42</v>
      </c>
      <c r="FW1017" s="39">
        <v>4</v>
      </c>
      <c r="FX1017" s="39">
        <v>96</v>
      </c>
      <c r="FY1017" s="39">
        <v>4</v>
      </c>
      <c r="FZ1017" s="39">
        <v>96</v>
      </c>
      <c r="GA1017" s="39">
        <v>8</v>
      </c>
      <c r="GB1017" s="39">
        <v>92</v>
      </c>
      <c r="GC1017" s="39">
        <v>8</v>
      </c>
      <c r="GD1017" s="39">
        <v>92</v>
      </c>
      <c r="GE1017" s="39">
        <v>8</v>
      </c>
      <c r="GF1017" s="39">
        <v>92</v>
      </c>
      <c r="GG1017" s="39">
        <v>13</v>
      </c>
      <c r="GH1017" s="39">
        <v>88</v>
      </c>
      <c r="GI1017" s="39">
        <v>8</v>
      </c>
      <c r="GJ1017" s="39">
        <v>92</v>
      </c>
      <c r="GK1017" s="39">
        <v>53</v>
      </c>
      <c r="GL1017" s="39">
        <v>47</v>
      </c>
      <c r="GM1017" s="39">
        <v>61</v>
      </c>
      <c r="GN1017" s="39">
        <v>39</v>
      </c>
      <c r="GO1017" s="39">
        <v>19</v>
      </c>
      <c r="GP1017" s="39">
        <v>81</v>
      </c>
      <c r="GQ1017" s="39">
        <v>36</v>
      </c>
      <c r="GR1017" s="39">
        <v>64</v>
      </c>
      <c r="GS1017" s="39">
        <v>14</v>
      </c>
      <c r="GT1017" s="39">
        <v>86</v>
      </c>
      <c r="GU1017" s="39">
        <v>17</v>
      </c>
      <c r="GV1017" s="39">
        <v>83</v>
      </c>
      <c r="GW1017" s="39">
        <v>11</v>
      </c>
      <c r="GX1017" s="39">
        <v>89</v>
      </c>
      <c r="GY1017" s="39">
        <v>19</v>
      </c>
      <c r="GZ1017" s="39">
        <v>81</v>
      </c>
      <c r="HA1017" s="39">
        <v>6</v>
      </c>
      <c r="HB1017" s="39">
        <v>94</v>
      </c>
      <c r="HC1017" s="39">
        <v>36</v>
      </c>
      <c r="HD1017" s="39">
        <v>64</v>
      </c>
      <c r="HE1017" s="39">
        <v>8</v>
      </c>
      <c r="HF1017" s="39">
        <v>92</v>
      </c>
      <c r="HG1017" s="39">
        <v>36</v>
      </c>
      <c r="HH1017" s="39">
        <v>64</v>
      </c>
      <c r="HI1017" s="39">
        <v>17</v>
      </c>
      <c r="HJ1017" s="39">
        <v>83</v>
      </c>
      <c r="HK1017" s="39">
        <v>17</v>
      </c>
      <c r="HL1017" s="39">
        <v>83</v>
      </c>
      <c r="HM1017" s="39">
        <v>15</v>
      </c>
      <c r="HN1017" s="39">
        <v>85</v>
      </c>
      <c r="HO1017" s="39">
        <v>12</v>
      </c>
      <c r="HP1017" s="39">
        <v>88</v>
      </c>
      <c r="HQ1017" s="39">
        <v>9</v>
      </c>
      <c r="HR1017" s="39">
        <v>91</v>
      </c>
      <c r="HS1017" s="39">
        <v>16</v>
      </c>
      <c r="HT1017" s="39">
        <v>84</v>
      </c>
      <c r="HU1017" s="39">
        <v>9</v>
      </c>
      <c r="HV1017" s="39">
        <v>91</v>
      </c>
      <c r="HW1017" s="39">
        <v>18</v>
      </c>
      <c r="HX1017" s="39">
        <v>82</v>
      </c>
      <c r="HY1017" s="39">
        <v>12</v>
      </c>
      <c r="HZ1017" s="39">
        <v>88</v>
      </c>
      <c r="IA1017" s="39">
        <v>15</v>
      </c>
      <c r="IB1017" s="39">
        <v>85</v>
      </c>
      <c r="IC1017" s="39" t="s">
        <v>42</v>
      </c>
      <c r="ID1017" s="39" t="s">
        <v>42</v>
      </c>
      <c r="IE1017" s="39" t="s">
        <v>42</v>
      </c>
      <c r="IF1017" s="39" t="s">
        <v>42</v>
      </c>
      <c r="IG1017" s="39">
        <v>0</v>
      </c>
      <c r="IH1017" s="39">
        <v>100</v>
      </c>
      <c r="II1017" s="39">
        <v>0</v>
      </c>
      <c r="IJ1017" s="39">
        <v>100</v>
      </c>
      <c r="IK1017" s="39">
        <v>0</v>
      </c>
      <c r="IL1017" s="39">
        <v>100</v>
      </c>
      <c r="IM1017" s="39">
        <v>0</v>
      </c>
      <c r="IN1017" s="39">
        <v>100</v>
      </c>
      <c r="IO1017" s="39">
        <v>0</v>
      </c>
      <c r="IP1017" s="39">
        <v>100</v>
      </c>
      <c r="IQ1017" s="39">
        <v>0</v>
      </c>
      <c r="IR1017" s="39">
        <v>100</v>
      </c>
      <c r="IS1017" s="39">
        <v>3</v>
      </c>
      <c r="IT1017" s="39">
        <v>97</v>
      </c>
      <c r="IU1017" s="39">
        <v>6</v>
      </c>
      <c r="IV1017" s="39">
        <v>94</v>
      </c>
      <c r="IW1017" s="39">
        <v>19</v>
      </c>
      <c r="IX1017" s="39">
        <v>81</v>
      </c>
      <c r="IY1017" s="39">
        <v>10</v>
      </c>
      <c r="IZ1017" s="39">
        <v>90</v>
      </c>
      <c r="JA1017" s="39">
        <v>3</v>
      </c>
      <c r="JB1017" s="39">
        <v>97</v>
      </c>
      <c r="JC1017" s="39">
        <v>3</v>
      </c>
      <c r="JD1017" s="39">
        <v>97</v>
      </c>
      <c r="JE1017" s="39">
        <v>3</v>
      </c>
      <c r="JF1017" s="39">
        <v>97</v>
      </c>
      <c r="JG1017" s="39">
        <v>3</v>
      </c>
      <c r="JH1017" s="39">
        <v>97</v>
      </c>
      <c r="JI1017" s="39">
        <v>10</v>
      </c>
      <c r="JJ1017" s="39">
        <v>90</v>
      </c>
      <c r="JK1017" s="39">
        <v>0</v>
      </c>
      <c r="JL1017" s="39">
        <v>100</v>
      </c>
      <c r="JM1017" s="39">
        <v>0</v>
      </c>
      <c r="JN1017" s="39">
        <v>100</v>
      </c>
      <c r="JO1017" s="39" t="s">
        <v>42</v>
      </c>
      <c r="JP1017" s="39" t="s">
        <v>42</v>
      </c>
      <c r="JQ1017" s="39" t="s">
        <v>42</v>
      </c>
      <c r="JR1017" s="39" t="s">
        <v>42</v>
      </c>
      <c r="JS1017" s="39" t="s">
        <v>42</v>
      </c>
      <c r="JT1017" s="39" t="s">
        <v>42</v>
      </c>
      <c r="JU1017" s="39" t="s">
        <v>42</v>
      </c>
      <c r="JV1017" s="38" t="s">
        <v>42</v>
      </c>
      <c r="JW1017" s="38" t="s">
        <v>42</v>
      </c>
      <c r="JX1017" s="38" t="s">
        <v>42</v>
      </c>
      <c r="JY1017" s="38" t="s">
        <v>42</v>
      </c>
      <c r="JZ1017" s="38" t="s">
        <v>42</v>
      </c>
    </row>
    <row r="1018" spans="1:286" s="26" customFormat="1" ht="15" customHeight="1" x14ac:dyDescent="0.25">
      <c r="A1018" s="14" t="s">
        <v>2112</v>
      </c>
      <c r="B1018" s="13" t="s">
        <v>2113</v>
      </c>
      <c r="C1018" s="38">
        <v>96</v>
      </c>
      <c r="D1018" s="39">
        <v>17</v>
      </c>
      <c r="E1018" s="39">
        <v>83</v>
      </c>
      <c r="F1018" s="39">
        <v>6</v>
      </c>
      <c r="G1018" s="39">
        <v>94</v>
      </c>
      <c r="H1018" s="39">
        <v>11</v>
      </c>
      <c r="I1018" s="39">
        <v>89</v>
      </c>
      <c r="J1018" s="39">
        <v>20</v>
      </c>
      <c r="K1018" s="39">
        <v>80</v>
      </c>
      <c r="L1018" s="39">
        <v>4</v>
      </c>
      <c r="M1018" s="39">
        <v>96</v>
      </c>
      <c r="N1018" s="39">
        <v>9</v>
      </c>
      <c r="O1018" s="39">
        <v>91</v>
      </c>
      <c r="P1018" s="39">
        <v>3</v>
      </c>
      <c r="Q1018" s="39">
        <v>97</v>
      </c>
      <c r="R1018" s="39">
        <v>3</v>
      </c>
      <c r="S1018" s="39">
        <v>97</v>
      </c>
      <c r="T1018" s="39">
        <v>3</v>
      </c>
      <c r="U1018" s="39">
        <v>97</v>
      </c>
      <c r="V1018" s="39">
        <v>6</v>
      </c>
      <c r="W1018" s="39">
        <v>94</v>
      </c>
      <c r="X1018" s="39">
        <v>4</v>
      </c>
      <c r="Y1018" s="39">
        <v>96</v>
      </c>
      <c r="Z1018" s="39">
        <v>4</v>
      </c>
      <c r="AA1018" s="39">
        <v>96</v>
      </c>
      <c r="AB1018" s="39">
        <v>7</v>
      </c>
      <c r="AC1018" s="39">
        <v>93</v>
      </c>
      <c r="AD1018" s="39" t="s">
        <v>42</v>
      </c>
      <c r="AE1018" s="39" t="s">
        <v>42</v>
      </c>
      <c r="AF1018" s="39" t="s">
        <v>42</v>
      </c>
      <c r="AG1018" s="39" t="s">
        <v>42</v>
      </c>
      <c r="AH1018" s="39" t="s">
        <v>42</v>
      </c>
      <c r="AI1018" s="39" t="s">
        <v>42</v>
      </c>
      <c r="AJ1018" s="39" t="s">
        <v>42</v>
      </c>
      <c r="AK1018" s="39" t="s">
        <v>42</v>
      </c>
      <c r="AL1018" s="39" t="s">
        <v>42</v>
      </c>
      <c r="AM1018" s="39" t="s">
        <v>42</v>
      </c>
      <c r="AN1018" s="39">
        <v>4</v>
      </c>
      <c r="AO1018" s="39">
        <v>96</v>
      </c>
      <c r="AP1018" s="39">
        <v>0</v>
      </c>
      <c r="AQ1018" s="39">
        <v>100</v>
      </c>
      <c r="AR1018" s="39">
        <v>16</v>
      </c>
      <c r="AS1018" s="39">
        <v>84</v>
      </c>
      <c r="AT1018" s="39">
        <v>11</v>
      </c>
      <c r="AU1018" s="39">
        <v>89</v>
      </c>
      <c r="AV1018" s="39">
        <v>10</v>
      </c>
      <c r="AW1018" s="39">
        <v>90</v>
      </c>
      <c r="AX1018" s="39">
        <v>9</v>
      </c>
      <c r="AY1018" s="39">
        <v>91</v>
      </c>
      <c r="AZ1018" s="39">
        <v>10</v>
      </c>
      <c r="BA1018" s="39">
        <v>90</v>
      </c>
      <c r="BB1018" s="39">
        <v>3</v>
      </c>
      <c r="BC1018" s="39">
        <v>97</v>
      </c>
      <c r="BD1018" s="39">
        <v>3</v>
      </c>
      <c r="BE1018" s="39">
        <v>97</v>
      </c>
      <c r="BF1018" s="39">
        <v>1</v>
      </c>
      <c r="BG1018" s="39">
        <v>99</v>
      </c>
      <c r="BH1018" s="39">
        <v>1</v>
      </c>
      <c r="BI1018" s="39">
        <v>99</v>
      </c>
      <c r="BJ1018" s="39">
        <v>3</v>
      </c>
      <c r="BK1018" s="39">
        <v>97</v>
      </c>
      <c r="BL1018" s="39">
        <v>4</v>
      </c>
      <c r="BM1018" s="39">
        <v>96</v>
      </c>
      <c r="BN1018" s="39">
        <v>1</v>
      </c>
      <c r="BO1018" s="39">
        <v>99</v>
      </c>
      <c r="BP1018" s="39">
        <v>1</v>
      </c>
      <c r="BQ1018" s="39">
        <v>99</v>
      </c>
      <c r="BR1018" s="39">
        <v>3</v>
      </c>
      <c r="BS1018" s="39">
        <v>97</v>
      </c>
      <c r="BT1018" s="39">
        <v>3</v>
      </c>
      <c r="BU1018" s="39">
        <v>97</v>
      </c>
      <c r="BV1018" s="39">
        <v>1</v>
      </c>
      <c r="BW1018" s="39">
        <v>99</v>
      </c>
      <c r="BX1018" s="39">
        <v>1</v>
      </c>
      <c r="BY1018" s="39">
        <v>99</v>
      </c>
      <c r="BZ1018" s="39">
        <v>0</v>
      </c>
      <c r="CA1018" s="39">
        <v>100</v>
      </c>
      <c r="CB1018" s="39">
        <v>0</v>
      </c>
      <c r="CC1018" s="39">
        <v>100</v>
      </c>
      <c r="CD1018" s="39">
        <v>4</v>
      </c>
      <c r="CE1018" s="39">
        <v>96</v>
      </c>
      <c r="CF1018" s="39">
        <v>16</v>
      </c>
      <c r="CG1018" s="39">
        <v>84</v>
      </c>
      <c r="CH1018" s="39">
        <v>3</v>
      </c>
      <c r="CI1018" s="39">
        <v>97</v>
      </c>
      <c r="CJ1018" s="39">
        <v>0</v>
      </c>
      <c r="CK1018" s="39">
        <v>100</v>
      </c>
      <c r="CL1018" s="39">
        <v>90</v>
      </c>
      <c r="CM1018" s="39">
        <v>10</v>
      </c>
      <c r="CN1018" s="39">
        <v>0</v>
      </c>
      <c r="CO1018" s="39">
        <v>100</v>
      </c>
      <c r="CP1018" s="39">
        <v>7</v>
      </c>
      <c r="CQ1018" s="39">
        <v>93</v>
      </c>
      <c r="CR1018" s="39">
        <v>0</v>
      </c>
      <c r="CS1018" s="39">
        <v>100</v>
      </c>
      <c r="CT1018" s="39">
        <v>1</v>
      </c>
      <c r="CU1018" s="39">
        <v>99</v>
      </c>
      <c r="CV1018" s="39">
        <v>3</v>
      </c>
      <c r="CW1018" s="39">
        <v>97</v>
      </c>
      <c r="CX1018" s="39">
        <v>3</v>
      </c>
      <c r="CY1018" s="39">
        <v>97</v>
      </c>
      <c r="CZ1018" s="39">
        <v>1</v>
      </c>
      <c r="DA1018" s="39">
        <v>99</v>
      </c>
      <c r="DB1018" s="39">
        <v>0</v>
      </c>
      <c r="DC1018" s="39">
        <v>100</v>
      </c>
      <c r="DD1018" s="39">
        <v>3</v>
      </c>
      <c r="DE1018" s="39">
        <v>97</v>
      </c>
      <c r="DF1018" s="39">
        <v>1</v>
      </c>
      <c r="DG1018" s="39">
        <v>99</v>
      </c>
      <c r="DH1018" s="39">
        <v>0</v>
      </c>
      <c r="DI1018" s="39">
        <v>100</v>
      </c>
      <c r="DJ1018" s="39">
        <v>1</v>
      </c>
      <c r="DK1018" s="39">
        <v>99</v>
      </c>
      <c r="DL1018" s="39">
        <v>0</v>
      </c>
      <c r="DM1018" s="39">
        <v>100</v>
      </c>
      <c r="DN1018" s="39">
        <v>4</v>
      </c>
      <c r="DO1018" s="39">
        <v>96</v>
      </c>
      <c r="DP1018" s="39">
        <v>4</v>
      </c>
      <c r="DQ1018" s="39">
        <v>96</v>
      </c>
      <c r="DR1018" s="39">
        <v>17</v>
      </c>
      <c r="DS1018" s="39">
        <v>83</v>
      </c>
      <c r="DT1018" s="39">
        <v>1</v>
      </c>
      <c r="DU1018" s="39">
        <v>99</v>
      </c>
      <c r="DV1018" s="39">
        <v>1</v>
      </c>
      <c r="DW1018" s="39">
        <v>99</v>
      </c>
      <c r="DX1018" s="39">
        <v>1</v>
      </c>
      <c r="DY1018" s="39">
        <v>99</v>
      </c>
      <c r="DZ1018" s="39">
        <v>0</v>
      </c>
      <c r="EA1018" s="39">
        <v>100</v>
      </c>
      <c r="EB1018" s="39">
        <v>3</v>
      </c>
      <c r="EC1018" s="39">
        <v>97</v>
      </c>
      <c r="ED1018" s="39">
        <v>0</v>
      </c>
      <c r="EE1018" s="39">
        <v>100</v>
      </c>
      <c r="EF1018" s="39">
        <v>4</v>
      </c>
      <c r="EG1018" s="39">
        <v>96</v>
      </c>
      <c r="EH1018" s="39">
        <v>3</v>
      </c>
      <c r="EI1018" s="39">
        <v>97</v>
      </c>
      <c r="EJ1018" s="39">
        <v>23</v>
      </c>
      <c r="EK1018" s="39">
        <v>77</v>
      </c>
      <c r="EL1018" s="39">
        <v>45</v>
      </c>
      <c r="EM1018" s="39">
        <v>55</v>
      </c>
      <c r="EN1018" s="39">
        <v>20</v>
      </c>
      <c r="EO1018" s="39">
        <v>80</v>
      </c>
      <c r="EP1018" s="39">
        <v>20</v>
      </c>
      <c r="EQ1018" s="39">
        <v>80</v>
      </c>
      <c r="ER1018" s="39">
        <v>19</v>
      </c>
      <c r="ES1018" s="39">
        <v>81</v>
      </c>
      <c r="ET1018" s="39" t="s">
        <v>42</v>
      </c>
      <c r="EU1018" s="39" t="s">
        <v>42</v>
      </c>
      <c r="EV1018" s="39" t="s">
        <v>42</v>
      </c>
      <c r="EW1018" s="39" t="s">
        <v>42</v>
      </c>
      <c r="EX1018" s="39" t="s">
        <v>42</v>
      </c>
      <c r="EY1018" s="39" t="s">
        <v>42</v>
      </c>
      <c r="EZ1018" s="39" t="s">
        <v>42</v>
      </c>
      <c r="FA1018" s="39" t="s">
        <v>42</v>
      </c>
      <c r="FB1018" s="39" t="s">
        <v>42</v>
      </c>
      <c r="FC1018" s="39" t="s">
        <v>42</v>
      </c>
      <c r="FD1018" s="39" t="s">
        <v>42</v>
      </c>
      <c r="FE1018" s="39">
        <v>11</v>
      </c>
      <c r="FF1018" s="39">
        <v>89</v>
      </c>
      <c r="FG1018" s="39">
        <v>6</v>
      </c>
      <c r="FH1018" s="39">
        <v>94</v>
      </c>
      <c r="FI1018" s="39">
        <v>0</v>
      </c>
      <c r="FJ1018" s="39">
        <v>100</v>
      </c>
      <c r="FK1018" s="39">
        <v>0</v>
      </c>
      <c r="FL1018" s="39">
        <v>100</v>
      </c>
      <c r="FM1018" s="39">
        <v>9</v>
      </c>
      <c r="FN1018" s="39">
        <v>91</v>
      </c>
      <c r="FO1018" s="39">
        <v>0</v>
      </c>
      <c r="FP1018" s="39">
        <v>100</v>
      </c>
      <c r="FQ1018" s="39">
        <v>0</v>
      </c>
      <c r="FR1018" s="39">
        <v>100</v>
      </c>
      <c r="FS1018" s="39">
        <v>0</v>
      </c>
      <c r="FT1018" s="39">
        <v>100</v>
      </c>
      <c r="FU1018" s="39">
        <v>0</v>
      </c>
      <c r="FV1018" s="39">
        <v>100</v>
      </c>
      <c r="FW1018" s="39">
        <v>0</v>
      </c>
      <c r="FX1018" s="39">
        <v>100</v>
      </c>
      <c r="FY1018" s="39">
        <v>0</v>
      </c>
      <c r="FZ1018" s="39">
        <v>100</v>
      </c>
      <c r="GA1018" s="39">
        <v>3</v>
      </c>
      <c r="GB1018" s="39">
        <v>97</v>
      </c>
      <c r="GC1018" s="39">
        <v>0</v>
      </c>
      <c r="GD1018" s="39">
        <v>100</v>
      </c>
      <c r="GE1018" s="39">
        <v>0</v>
      </c>
      <c r="GF1018" s="39">
        <v>100</v>
      </c>
      <c r="GG1018" s="39">
        <v>0</v>
      </c>
      <c r="GH1018" s="39">
        <v>100</v>
      </c>
      <c r="GI1018" s="39">
        <v>0</v>
      </c>
      <c r="GJ1018" s="39">
        <v>100</v>
      </c>
      <c r="GK1018" s="39">
        <v>34</v>
      </c>
      <c r="GL1018" s="39">
        <v>66</v>
      </c>
      <c r="GM1018" s="39">
        <v>30</v>
      </c>
      <c r="GN1018" s="39">
        <v>70</v>
      </c>
      <c r="GO1018" s="39">
        <v>7</v>
      </c>
      <c r="GP1018" s="39">
        <v>93</v>
      </c>
      <c r="GQ1018" s="39">
        <v>27</v>
      </c>
      <c r="GR1018" s="39">
        <v>73</v>
      </c>
      <c r="GS1018" s="39">
        <v>20</v>
      </c>
      <c r="GT1018" s="39">
        <v>80</v>
      </c>
      <c r="GU1018" s="39">
        <v>16</v>
      </c>
      <c r="GV1018" s="39">
        <v>84</v>
      </c>
      <c r="GW1018" s="39">
        <v>14</v>
      </c>
      <c r="GX1018" s="39">
        <v>86</v>
      </c>
      <c r="GY1018" s="39">
        <v>21</v>
      </c>
      <c r="GZ1018" s="39">
        <v>79</v>
      </c>
      <c r="HA1018" s="39">
        <v>6</v>
      </c>
      <c r="HB1018" s="39">
        <v>94</v>
      </c>
      <c r="HC1018" s="39">
        <v>36</v>
      </c>
      <c r="HD1018" s="39">
        <v>64</v>
      </c>
      <c r="HE1018" s="39">
        <v>17</v>
      </c>
      <c r="HF1018" s="39">
        <v>83</v>
      </c>
      <c r="HG1018" s="39">
        <v>37</v>
      </c>
      <c r="HH1018" s="39">
        <v>63</v>
      </c>
      <c r="HI1018" s="39">
        <v>13</v>
      </c>
      <c r="HJ1018" s="39">
        <v>87</v>
      </c>
      <c r="HK1018" s="39">
        <v>23</v>
      </c>
      <c r="HL1018" s="39">
        <v>77</v>
      </c>
      <c r="HM1018" s="39">
        <v>2</v>
      </c>
      <c r="HN1018" s="39">
        <v>98</v>
      </c>
      <c r="HO1018" s="39">
        <v>3</v>
      </c>
      <c r="HP1018" s="39">
        <v>97</v>
      </c>
      <c r="HQ1018" s="39">
        <v>6</v>
      </c>
      <c r="HR1018" s="39">
        <v>94</v>
      </c>
      <c r="HS1018" s="39">
        <v>9</v>
      </c>
      <c r="HT1018" s="39">
        <v>91</v>
      </c>
      <c r="HU1018" s="39">
        <v>8</v>
      </c>
      <c r="HV1018" s="39">
        <v>92</v>
      </c>
      <c r="HW1018" s="39">
        <v>18</v>
      </c>
      <c r="HX1018" s="39">
        <v>82</v>
      </c>
      <c r="HY1018" s="39">
        <v>17</v>
      </c>
      <c r="HZ1018" s="39">
        <v>83</v>
      </c>
      <c r="IA1018" s="39">
        <v>12</v>
      </c>
      <c r="IB1018" s="39">
        <v>88</v>
      </c>
      <c r="IC1018" s="39" t="s">
        <v>42</v>
      </c>
      <c r="ID1018" s="39" t="s">
        <v>42</v>
      </c>
      <c r="IE1018" s="39" t="s">
        <v>42</v>
      </c>
      <c r="IF1018" s="39" t="s">
        <v>42</v>
      </c>
      <c r="IG1018" s="39">
        <v>8</v>
      </c>
      <c r="IH1018" s="39">
        <v>92</v>
      </c>
      <c r="II1018" s="39">
        <v>0</v>
      </c>
      <c r="IJ1018" s="39">
        <v>100</v>
      </c>
      <c r="IK1018" s="39">
        <v>0</v>
      </c>
      <c r="IL1018" s="39">
        <v>100</v>
      </c>
      <c r="IM1018" s="39">
        <v>0</v>
      </c>
      <c r="IN1018" s="39">
        <v>100</v>
      </c>
      <c r="IO1018" s="39">
        <v>0</v>
      </c>
      <c r="IP1018" s="39">
        <v>100</v>
      </c>
      <c r="IQ1018" s="39">
        <v>0</v>
      </c>
      <c r="IR1018" s="39">
        <v>100</v>
      </c>
      <c r="IS1018" s="39">
        <v>2</v>
      </c>
      <c r="IT1018" s="39">
        <v>98</v>
      </c>
      <c r="IU1018" s="39">
        <v>5</v>
      </c>
      <c r="IV1018" s="39">
        <v>95</v>
      </c>
      <c r="IW1018" s="39">
        <v>21</v>
      </c>
      <c r="IX1018" s="39">
        <v>79</v>
      </c>
      <c r="IY1018" s="39">
        <v>12</v>
      </c>
      <c r="IZ1018" s="39">
        <v>88</v>
      </c>
      <c r="JA1018" s="39">
        <v>0</v>
      </c>
      <c r="JB1018" s="39">
        <v>100</v>
      </c>
      <c r="JC1018" s="39">
        <v>0</v>
      </c>
      <c r="JD1018" s="39">
        <v>100</v>
      </c>
      <c r="JE1018" s="39">
        <v>0</v>
      </c>
      <c r="JF1018" s="39">
        <v>100</v>
      </c>
      <c r="JG1018" s="39">
        <v>0</v>
      </c>
      <c r="JH1018" s="39">
        <v>100</v>
      </c>
      <c r="JI1018" s="39">
        <v>9</v>
      </c>
      <c r="JJ1018" s="39">
        <v>91</v>
      </c>
      <c r="JK1018" s="39">
        <v>4</v>
      </c>
      <c r="JL1018" s="39">
        <v>96</v>
      </c>
      <c r="JM1018" s="39">
        <v>5</v>
      </c>
      <c r="JN1018" s="39">
        <v>95</v>
      </c>
      <c r="JO1018" s="39" t="s">
        <v>42</v>
      </c>
      <c r="JP1018" s="39" t="s">
        <v>42</v>
      </c>
      <c r="JQ1018" s="39" t="s">
        <v>42</v>
      </c>
      <c r="JR1018" s="39" t="s">
        <v>42</v>
      </c>
      <c r="JS1018" s="39" t="s">
        <v>42</v>
      </c>
      <c r="JT1018" s="39" t="s">
        <v>42</v>
      </c>
      <c r="JU1018" s="39" t="s">
        <v>42</v>
      </c>
      <c r="JV1018" s="38" t="s">
        <v>42</v>
      </c>
      <c r="JW1018" s="38" t="s">
        <v>42</v>
      </c>
      <c r="JX1018" s="38" t="s">
        <v>42</v>
      </c>
      <c r="JY1018" s="38" t="s">
        <v>42</v>
      </c>
      <c r="JZ1018" s="38" t="s">
        <v>42</v>
      </c>
    </row>
    <row r="1019" spans="1:286" s="26" customFormat="1" ht="15" customHeight="1" x14ac:dyDescent="0.25">
      <c r="A1019" s="14" t="s">
        <v>2114</v>
      </c>
      <c r="B1019" s="13" t="s">
        <v>2115</v>
      </c>
      <c r="C1019" s="38">
        <v>71</v>
      </c>
      <c r="D1019" s="39">
        <v>39</v>
      </c>
      <c r="E1019" s="39">
        <v>61</v>
      </c>
      <c r="F1019" s="39">
        <v>25</v>
      </c>
      <c r="G1019" s="39">
        <v>75</v>
      </c>
      <c r="H1019" s="39">
        <v>33</v>
      </c>
      <c r="I1019" s="39">
        <v>67</v>
      </c>
      <c r="J1019" s="39">
        <v>38</v>
      </c>
      <c r="K1019" s="39">
        <v>63</v>
      </c>
      <c r="L1019" s="39">
        <v>33</v>
      </c>
      <c r="M1019" s="39">
        <v>67</v>
      </c>
      <c r="N1019" s="39">
        <v>41</v>
      </c>
      <c r="O1019" s="39">
        <v>59</v>
      </c>
      <c r="P1019" s="39">
        <v>21</v>
      </c>
      <c r="Q1019" s="39">
        <v>79</v>
      </c>
      <c r="R1019" s="39">
        <v>13</v>
      </c>
      <c r="S1019" s="39">
        <v>87</v>
      </c>
      <c r="T1019" s="39">
        <v>22</v>
      </c>
      <c r="U1019" s="39">
        <v>78</v>
      </c>
      <c r="V1019" s="39">
        <v>13</v>
      </c>
      <c r="W1019" s="39">
        <v>88</v>
      </c>
      <c r="X1019" s="39">
        <v>22</v>
      </c>
      <c r="Y1019" s="39">
        <v>78</v>
      </c>
      <c r="Z1019" s="39">
        <v>17</v>
      </c>
      <c r="AA1019" s="39">
        <v>83</v>
      </c>
      <c r="AB1019" s="39">
        <v>14</v>
      </c>
      <c r="AC1019" s="39">
        <v>86</v>
      </c>
      <c r="AD1019" s="39" t="s">
        <v>42</v>
      </c>
      <c r="AE1019" s="39" t="s">
        <v>42</v>
      </c>
      <c r="AF1019" s="39" t="s">
        <v>42</v>
      </c>
      <c r="AG1019" s="39" t="s">
        <v>42</v>
      </c>
      <c r="AH1019" s="39" t="s">
        <v>42</v>
      </c>
      <c r="AI1019" s="39" t="s">
        <v>42</v>
      </c>
      <c r="AJ1019" s="39" t="s">
        <v>42</v>
      </c>
      <c r="AK1019" s="39" t="s">
        <v>42</v>
      </c>
      <c r="AL1019" s="39" t="s">
        <v>42</v>
      </c>
      <c r="AM1019" s="39" t="s">
        <v>42</v>
      </c>
      <c r="AN1019" s="39">
        <v>63</v>
      </c>
      <c r="AO1019" s="39">
        <v>38</v>
      </c>
      <c r="AP1019" s="39">
        <v>74</v>
      </c>
      <c r="AQ1019" s="39">
        <v>26</v>
      </c>
      <c r="AR1019" s="39">
        <v>25</v>
      </c>
      <c r="AS1019" s="39">
        <v>75</v>
      </c>
      <c r="AT1019" s="39">
        <v>29</v>
      </c>
      <c r="AU1019" s="39">
        <v>71</v>
      </c>
      <c r="AV1019" s="39">
        <v>29</v>
      </c>
      <c r="AW1019" s="39">
        <v>71</v>
      </c>
      <c r="AX1019" s="39">
        <v>17</v>
      </c>
      <c r="AY1019" s="39">
        <v>83</v>
      </c>
      <c r="AZ1019" s="39">
        <v>17</v>
      </c>
      <c r="BA1019" s="39">
        <v>83</v>
      </c>
      <c r="BB1019" s="39">
        <v>71</v>
      </c>
      <c r="BC1019" s="39">
        <v>29</v>
      </c>
      <c r="BD1019" s="39">
        <v>21</v>
      </c>
      <c r="BE1019" s="39">
        <v>79</v>
      </c>
      <c r="BF1019" s="39">
        <v>25</v>
      </c>
      <c r="BG1019" s="39">
        <v>75</v>
      </c>
      <c r="BH1019" s="39">
        <v>25</v>
      </c>
      <c r="BI1019" s="39">
        <v>75</v>
      </c>
      <c r="BJ1019" s="39">
        <v>21</v>
      </c>
      <c r="BK1019" s="39">
        <v>79</v>
      </c>
      <c r="BL1019" s="39">
        <v>29</v>
      </c>
      <c r="BM1019" s="39">
        <v>71</v>
      </c>
      <c r="BN1019" s="39">
        <v>17</v>
      </c>
      <c r="BO1019" s="39">
        <v>83</v>
      </c>
      <c r="BP1019" s="39">
        <v>21</v>
      </c>
      <c r="BQ1019" s="39">
        <v>79</v>
      </c>
      <c r="BR1019" s="39">
        <v>17</v>
      </c>
      <c r="BS1019" s="39">
        <v>83</v>
      </c>
      <c r="BT1019" s="39">
        <v>54</v>
      </c>
      <c r="BU1019" s="39">
        <v>46</v>
      </c>
      <c r="BV1019" s="39">
        <v>17</v>
      </c>
      <c r="BW1019" s="39">
        <v>83</v>
      </c>
      <c r="BX1019" s="39">
        <v>46</v>
      </c>
      <c r="BY1019" s="39">
        <v>54</v>
      </c>
      <c r="BZ1019" s="39">
        <v>13</v>
      </c>
      <c r="CA1019" s="39">
        <v>87</v>
      </c>
      <c r="CB1019" s="39">
        <v>21</v>
      </c>
      <c r="CC1019" s="39">
        <v>79</v>
      </c>
      <c r="CD1019" s="39">
        <v>75</v>
      </c>
      <c r="CE1019" s="39">
        <v>25</v>
      </c>
      <c r="CF1019" s="39">
        <v>38</v>
      </c>
      <c r="CG1019" s="39">
        <v>63</v>
      </c>
      <c r="CH1019" s="39">
        <v>21</v>
      </c>
      <c r="CI1019" s="39">
        <v>79</v>
      </c>
      <c r="CJ1019" s="39">
        <v>13</v>
      </c>
      <c r="CK1019" s="39">
        <v>88</v>
      </c>
      <c r="CL1019" s="39">
        <v>8</v>
      </c>
      <c r="CM1019" s="39">
        <v>92</v>
      </c>
      <c r="CN1019" s="39">
        <v>29</v>
      </c>
      <c r="CO1019" s="39">
        <v>71</v>
      </c>
      <c r="CP1019" s="39">
        <v>33</v>
      </c>
      <c r="CQ1019" s="39">
        <v>67</v>
      </c>
      <c r="CR1019" s="39">
        <v>30</v>
      </c>
      <c r="CS1019" s="39">
        <v>70</v>
      </c>
      <c r="CT1019" s="39">
        <v>21</v>
      </c>
      <c r="CU1019" s="39">
        <v>79</v>
      </c>
      <c r="CV1019" s="39">
        <v>39</v>
      </c>
      <c r="CW1019" s="39">
        <v>61</v>
      </c>
      <c r="CX1019" s="39">
        <v>33</v>
      </c>
      <c r="CY1019" s="39">
        <v>67</v>
      </c>
      <c r="CZ1019" s="39">
        <v>17</v>
      </c>
      <c r="DA1019" s="39">
        <v>83</v>
      </c>
      <c r="DB1019" s="39">
        <v>33</v>
      </c>
      <c r="DC1019" s="39">
        <v>67</v>
      </c>
      <c r="DD1019" s="39">
        <v>13</v>
      </c>
      <c r="DE1019" s="39">
        <v>88</v>
      </c>
      <c r="DF1019" s="39">
        <v>17</v>
      </c>
      <c r="DG1019" s="39">
        <v>83</v>
      </c>
      <c r="DH1019" s="39">
        <v>8</v>
      </c>
      <c r="DI1019" s="39">
        <v>92</v>
      </c>
      <c r="DJ1019" s="39">
        <v>17</v>
      </c>
      <c r="DK1019" s="39">
        <v>83</v>
      </c>
      <c r="DL1019" s="39">
        <v>33</v>
      </c>
      <c r="DM1019" s="39">
        <v>67</v>
      </c>
      <c r="DN1019" s="39">
        <v>33</v>
      </c>
      <c r="DO1019" s="39">
        <v>67</v>
      </c>
      <c r="DP1019" s="39">
        <v>29</v>
      </c>
      <c r="DQ1019" s="39">
        <v>71</v>
      </c>
      <c r="DR1019" s="39">
        <v>48</v>
      </c>
      <c r="DS1019" s="39">
        <v>52</v>
      </c>
      <c r="DT1019" s="39">
        <v>13</v>
      </c>
      <c r="DU1019" s="39">
        <v>88</v>
      </c>
      <c r="DV1019" s="39">
        <v>13</v>
      </c>
      <c r="DW1019" s="39">
        <v>88</v>
      </c>
      <c r="DX1019" s="39">
        <v>21</v>
      </c>
      <c r="DY1019" s="39">
        <v>79</v>
      </c>
      <c r="DZ1019" s="39">
        <v>13</v>
      </c>
      <c r="EA1019" s="39">
        <v>87</v>
      </c>
      <c r="EB1019" s="39">
        <v>17</v>
      </c>
      <c r="EC1019" s="39">
        <v>83</v>
      </c>
      <c r="ED1019" s="39">
        <v>21</v>
      </c>
      <c r="EE1019" s="39">
        <v>79</v>
      </c>
      <c r="EF1019" s="39">
        <v>21</v>
      </c>
      <c r="EG1019" s="39">
        <v>79</v>
      </c>
      <c r="EH1019" s="39">
        <v>33</v>
      </c>
      <c r="EI1019" s="39">
        <v>67</v>
      </c>
      <c r="EJ1019" s="39">
        <v>88</v>
      </c>
      <c r="EK1019" s="39">
        <v>13</v>
      </c>
      <c r="EL1019" s="39">
        <v>75</v>
      </c>
      <c r="EM1019" s="39">
        <v>25</v>
      </c>
      <c r="EN1019" s="39">
        <v>50</v>
      </c>
      <c r="EO1019" s="39">
        <v>50</v>
      </c>
      <c r="EP1019" s="39">
        <v>46</v>
      </c>
      <c r="EQ1019" s="39">
        <v>54</v>
      </c>
      <c r="ER1019" s="39">
        <v>38</v>
      </c>
      <c r="ES1019" s="39">
        <v>63</v>
      </c>
      <c r="ET1019" s="39" t="s">
        <v>42</v>
      </c>
      <c r="EU1019" s="39" t="s">
        <v>42</v>
      </c>
      <c r="EV1019" s="39" t="s">
        <v>42</v>
      </c>
      <c r="EW1019" s="39" t="s">
        <v>42</v>
      </c>
      <c r="EX1019" s="39" t="s">
        <v>42</v>
      </c>
      <c r="EY1019" s="39" t="s">
        <v>42</v>
      </c>
      <c r="EZ1019" s="39" t="s">
        <v>42</v>
      </c>
      <c r="FA1019" s="39" t="s">
        <v>42</v>
      </c>
      <c r="FB1019" s="39" t="s">
        <v>42</v>
      </c>
      <c r="FC1019" s="39" t="s">
        <v>42</v>
      </c>
      <c r="FD1019" s="39" t="s">
        <v>42</v>
      </c>
      <c r="FE1019" s="39" t="s">
        <v>42</v>
      </c>
      <c r="FF1019" s="39" t="s">
        <v>42</v>
      </c>
      <c r="FG1019" s="39" t="s">
        <v>42</v>
      </c>
      <c r="FH1019" s="39" t="s">
        <v>42</v>
      </c>
      <c r="FI1019" s="39" t="s">
        <v>42</v>
      </c>
      <c r="FJ1019" s="39" t="s">
        <v>42</v>
      </c>
      <c r="FK1019" s="39" t="s">
        <v>42</v>
      </c>
      <c r="FL1019" s="39" t="s">
        <v>42</v>
      </c>
      <c r="FM1019" s="39" t="s">
        <v>42</v>
      </c>
      <c r="FN1019" s="39" t="s">
        <v>42</v>
      </c>
      <c r="FO1019" s="39" t="s">
        <v>42</v>
      </c>
      <c r="FP1019" s="39" t="s">
        <v>42</v>
      </c>
      <c r="FQ1019" s="39" t="s">
        <v>42</v>
      </c>
      <c r="FR1019" s="39" t="s">
        <v>42</v>
      </c>
      <c r="FS1019" s="39" t="s">
        <v>42</v>
      </c>
      <c r="FT1019" s="39" t="s">
        <v>42</v>
      </c>
      <c r="FU1019" s="39" t="s">
        <v>42</v>
      </c>
      <c r="FV1019" s="39" t="s">
        <v>42</v>
      </c>
      <c r="FW1019" s="39">
        <v>20</v>
      </c>
      <c r="FX1019" s="39">
        <v>80</v>
      </c>
      <c r="FY1019" s="39">
        <v>20</v>
      </c>
      <c r="FZ1019" s="39">
        <v>80</v>
      </c>
      <c r="GA1019" s="39">
        <v>38</v>
      </c>
      <c r="GB1019" s="39">
        <v>63</v>
      </c>
      <c r="GC1019" s="39">
        <v>24</v>
      </c>
      <c r="GD1019" s="39">
        <v>76</v>
      </c>
      <c r="GE1019" s="39">
        <v>29</v>
      </c>
      <c r="GF1019" s="39">
        <v>71</v>
      </c>
      <c r="GG1019" s="39">
        <v>24</v>
      </c>
      <c r="GH1019" s="39">
        <v>76</v>
      </c>
      <c r="GI1019" s="39">
        <v>25</v>
      </c>
      <c r="GJ1019" s="39">
        <v>75</v>
      </c>
      <c r="GK1019" s="39">
        <v>48</v>
      </c>
      <c r="GL1019" s="39">
        <v>52</v>
      </c>
      <c r="GM1019" s="39">
        <v>57</v>
      </c>
      <c r="GN1019" s="39">
        <v>43</v>
      </c>
      <c r="GO1019" s="39">
        <v>70</v>
      </c>
      <c r="GP1019" s="39">
        <v>30</v>
      </c>
      <c r="GQ1019" s="39">
        <v>74</v>
      </c>
      <c r="GR1019" s="39">
        <v>26</v>
      </c>
      <c r="GS1019" s="39">
        <v>30</v>
      </c>
      <c r="GT1019" s="39">
        <v>70</v>
      </c>
      <c r="GU1019" s="39">
        <v>9</v>
      </c>
      <c r="GV1019" s="39">
        <v>91</v>
      </c>
      <c r="GW1019" s="39">
        <v>58</v>
      </c>
      <c r="GX1019" s="39">
        <v>42</v>
      </c>
      <c r="GY1019" s="39">
        <v>25</v>
      </c>
      <c r="GZ1019" s="39">
        <v>75</v>
      </c>
      <c r="HA1019" s="39">
        <v>58</v>
      </c>
      <c r="HB1019" s="39">
        <v>42</v>
      </c>
      <c r="HC1019" s="39">
        <v>71</v>
      </c>
      <c r="HD1019" s="39">
        <v>29</v>
      </c>
      <c r="HE1019" s="39">
        <v>58</v>
      </c>
      <c r="HF1019" s="39">
        <v>42</v>
      </c>
      <c r="HG1019" s="39">
        <v>63</v>
      </c>
      <c r="HH1019" s="39">
        <v>38</v>
      </c>
      <c r="HI1019" s="39">
        <v>52</v>
      </c>
      <c r="HJ1019" s="39">
        <v>48</v>
      </c>
      <c r="HK1019" s="39">
        <v>79</v>
      </c>
      <c r="HL1019" s="39">
        <v>21</v>
      </c>
      <c r="HM1019" s="39">
        <v>21</v>
      </c>
      <c r="HN1019" s="39">
        <v>79</v>
      </c>
      <c r="HO1019" s="39">
        <v>13</v>
      </c>
      <c r="HP1019" s="39">
        <v>88</v>
      </c>
      <c r="HQ1019" s="39">
        <v>17</v>
      </c>
      <c r="HR1019" s="39">
        <v>83</v>
      </c>
      <c r="HS1019" s="39">
        <v>17</v>
      </c>
      <c r="HT1019" s="39">
        <v>83</v>
      </c>
      <c r="HU1019" s="39">
        <v>13</v>
      </c>
      <c r="HV1019" s="39">
        <v>88</v>
      </c>
      <c r="HW1019" s="39">
        <v>38</v>
      </c>
      <c r="HX1019" s="39">
        <v>63</v>
      </c>
      <c r="HY1019" s="39">
        <v>42</v>
      </c>
      <c r="HZ1019" s="39">
        <v>58</v>
      </c>
      <c r="IA1019" s="39">
        <v>38</v>
      </c>
      <c r="IB1019" s="39">
        <v>63</v>
      </c>
      <c r="IC1019" s="39" t="s">
        <v>42</v>
      </c>
      <c r="ID1019" s="39" t="s">
        <v>42</v>
      </c>
      <c r="IE1019" s="39" t="s">
        <v>42</v>
      </c>
      <c r="IF1019" s="39" t="s">
        <v>42</v>
      </c>
      <c r="IG1019" s="39" t="s">
        <v>42</v>
      </c>
      <c r="IH1019" s="39" t="s">
        <v>42</v>
      </c>
      <c r="II1019" s="39" t="s">
        <v>42</v>
      </c>
      <c r="IJ1019" s="39" t="s">
        <v>42</v>
      </c>
      <c r="IK1019" s="39" t="s">
        <v>42</v>
      </c>
      <c r="IL1019" s="39" t="s">
        <v>42</v>
      </c>
      <c r="IM1019" s="39" t="s">
        <v>42</v>
      </c>
      <c r="IN1019" s="39" t="s">
        <v>42</v>
      </c>
      <c r="IO1019" s="39" t="s">
        <v>42</v>
      </c>
      <c r="IP1019" s="39" t="s">
        <v>42</v>
      </c>
      <c r="IQ1019" s="39" t="s">
        <v>42</v>
      </c>
      <c r="IR1019" s="39" t="s">
        <v>42</v>
      </c>
      <c r="IS1019" s="39">
        <v>55</v>
      </c>
      <c r="IT1019" s="39">
        <v>45</v>
      </c>
      <c r="IU1019" s="39">
        <v>80</v>
      </c>
      <c r="IV1019" s="39">
        <v>20</v>
      </c>
      <c r="IW1019" s="39">
        <v>85</v>
      </c>
      <c r="IX1019" s="39">
        <v>15</v>
      </c>
      <c r="IY1019" s="39">
        <v>80</v>
      </c>
      <c r="IZ1019" s="39">
        <v>20</v>
      </c>
      <c r="JA1019" s="39">
        <v>65</v>
      </c>
      <c r="JB1019" s="39">
        <v>35</v>
      </c>
      <c r="JC1019" s="39">
        <v>70</v>
      </c>
      <c r="JD1019" s="39">
        <v>30</v>
      </c>
      <c r="JE1019" s="39">
        <v>50</v>
      </c>
      <c r="JF1019" s="39">
        <v>50</v>
      </c>
      <c r="JG1019" s="39">
        <v>0</v>
      </c>
      <c r="JH1019" s="39">
        <v>100</v>
      </c>
      <c r="JI1019" s="39">
        <v>62</v>
      </c>
      <c r="JJ1019" s="39">
        <v>38</v>
      </c>
      <c r="JK1019" s="39">
        <v>12</v>
      </c>
      <c r="JL1019" s="39">
        <v>88</v>
      </c>
      <c r="JM1019" s="39">
        <v>17</v>
      </c>
      <c r="JN1019" s="39">
        <v>83</v>
      </c>
      <c r="JO1019" s="39" t="s">
        <v>42</v>
      </c>
      <c r="JP1019" s="39" t="s">
        <v>42</v>
      </c>
      <c r="JQ1019" s="39" t="s">
        <v>42</v>
      </c>
      <c r="JR1019" s="39" t="s">
        <v>42</v>
      </c>
      <c r="JS1019" s="39" t="s">
        <v>42</v>
      </c>
      <c r="JT1019" s="39" t="s">
        <v>42</v>
      </c>
      <c r="JU1019" s="39" t="s">
        <v>42</v>
      </c>
      <c r="JV1019" s="38" t="s">
        <v>42</v>
      </c>
      <c r="JW1019" s="38" t="s">
        <v>42</v>
      </c>
      <c r="JX1019" s="38" t="s">
        <v>42</v>
      </c>
      <c r="JY1019" s="38" t="s">
        <v>42</v>
      </c>
      <c r="JZ1019" s="38" t="s">
        <v>42</v>
      </c>
    </row>
    <row r="1020" spans="1:286" s="26" customFormat="1" ht="15" customHeight="1" x14ac:dyDescent="0.25">
      <c r="A1020" s="14" t="s">
        <v>2116</v>
      </c>
      <c r="B1020" s="13" t="s">
        <v>2117</v>
      </c>
      <c r="C1020" s="38">
        <v>84</v>
      </c>
      <c r="D1020" s="39">
        <v>43</v>
      </c>
      <c r="E1020" s="39">
        <v>57</v>
      </c>
      <c r="F1020" s="39">
        <v>20</v>
      </c>
      <c r="G1020" s="39">
        <v>80</v>
      </c>
      <c r="H1020" s="39">
        <v>20</v>
      </c>
      <c r="I1020" s="39">
        <v>80</v>
      </c>
      <c r="J1020" s="39">
        <v>33</v>
      </c>
      <c r="K1020" s="39">
        <v>67</v>
      </c>
      <c r="L1020" s="39">
        <v>11</v>
      </c>
      <c r="M1020" s="39">
        <v>89</v>
      </c>
      <c r="N1020" s="39">
        <v>14</v>
      </c>
      <c r="O1020" s="39">
        <v>86</v>
      </c>
      <c r="P1020" s="39">
        <v>7</v>
      </c>
      <c r="Q1020" s="39">
        <v>93</v>
      </c>
      <c r="R1020" s="39">
        <v>11</v>
      </c>
      <c r="S1020" s="39">
        <v>89</v>
      </c>
      <c r="T1020" s="39">
        <v>7</v>
      </c>
      <c r="U1020" s="39">
        <v>93</v>
      </c>
      <c r="V1020" s="39">
        <v>11</v>
      </c>
      <c r="W1020" s="39">
        <v>89</v>
      </c>
      <c r="X1020" s="39">
        <v>9</v>
      </c>
      <c r="Y1020" s="39">
        <v>91</v>
      </c>
      <c r="Z1020" s="39">
        <v>16</v>
      </c>
      <c r="AA1020" s="39">
        <v>84</v>
      </c>
      <c r="AB1020" s="39">
        <v>4</v>
      </c>
      <c r="AC1020" s="39">
        <v>96</v>
      </c>
      <c r="AD1020" s="39" t="s">
        <v>42</v>
      </c>
      <c r="AE1020" s="39" t="s">
        <v>42</v>
      </c>
      <c r="AF1020" s="39" t="s">
        <v>42</v>
      </c>
      <c r="AG1020" s="39" t="s">
        <v>42</v>
      </c>
      <c r="AH1020" s="39" t="s">
        <v>42</v>
      </c>
      <c r="AI1020" s="39" t="s">
        <v>42</v>
      </c>
      <c r="AJ1020" s="39" t="s">
        <v>42</v>
      </c>
      <c r="AK1020" s="39" t="s">
        <v>42</v>
      </c>
      <c r="AL1020" s="39" t="s">
        <v>42</v>
      </c>
      <c r="AM1020" s="39" t="s">
        <v>42</v>
      </c>
      <c r="AN1020" s="39">
        <v>26</v>
      </c>
      <c r="AO1020" s="39">
        <v>74</v>
      </c>
      <c r="AP1020" s="39">
        <v>22</v>
      </c>
      <c r="AQ1020" s="39">
        <v>78</v>
      </c>
      <c r="AR1020" s="39">
        <v>33</v>
      </c>
      <c r="AS1020" s="39">
        <v>67</v>
      </c>
      <c r="AT1020" s="39">
        <v>30</v>
      </c>
      <c r="AU1020" s="39">
        <v>70</v>
      </c>
      <c r="AV1020" s="39">
        <v>24</v>
      </c>
      <c r="AW1020" s="39">
        <v>76</v>
      </c>
      <c r="AX1020" s="39">
        <v>16</v>
      </c>
      <c r="AY1020" s="39">
        <v>84</v>
      </c>
      <c r="AZ1020" s="39">
        <v>17</v>
      </c>
      <c r="BA1020" s="39">
        <v>83</v>
      </c>
      <c r="BB1020" s="39">
        <v>39</v>
      </c>
      <c r="BC1020" s="39">
        <v>61</v>
      </c>
      <c r="BD1020" s="39">
        <v>30</v>
      </c>
      <c r="BE1020" s="39">
        <v>70</v>
      </c>
      <c r="BF1020" s="39">
        <v>22</v>
      </c>
      <c r="BG1020" s="39">
        <v>78</v>
      </c>
      <c r="BH1020" s="39">
        <v>43</v>
      </c>
      <c r="BI1020" s="39">
        <v>57</v>
      </c>
      <c r="BJ1020" s="39">
        <v>37</v>
      </c>
      <c r="BK1020" s="39">
        <v>63</v>
      </c>
      <c r="BL1020" s="39">
        <v>47</v>
      </c>
      <c r="BM1020" s="39">
        <v>53</v>
      </c>
      <c r="BN1020" s="39">
        <v>22</v>
      </c>
      <c r="BO1020" s="39">
        <v>78</v>
      </c>
      <c r="BP1020" s="39">
        <v>33</v>
      </c>
      <c r="BQ1020" s="39">
        <v>67</v>
      </c>
      <c r="BR1020" s="39">
        <v>36</v>
      </c>
      <c r="BS1020" s="39">
        <v>64</v>
      </c>
      <c r="BT1020" s="39">
        <v>20</v>
      </c>
      <c r="BU1020" s="39">
        <v>80</v>
      </c>
      <c r="BV1020" s="39">
        <v>4</v>
      </c>
      <c r="BW1020" s="39">
        <v>96</v>
      </c>
      <c r="BX1020" s="39">
        <v>22</v>
      </c>
      <c r="BY1020" s="39">
        <v>78</v>
      </c>
      <c r="BZ1020" s="39">
        <v>13</v>
      </c>
      <c r="CA1020" s="39">
        <v>87</v>
      </c>
      <c r="CB1020" s="39">
        <v>18</v>
      </c>
      <c r="CC1020" s="39">
        <v>82</v>
      </c>
      <c r="CD1020" s="39">
        <v>42</v>
      </c>
      <c r="CE1020" s="39">
        <v>58</v>
      </c>
      <c r="CF1020" s="39">
        <v>11</v>
      </c>
      <c r="CG1020" s="39">
        <v>89</v>
      </c>
      <c r="CH1020" s="39">
        <v>24</v>
      </c>
      <c r="CI1020" s="39">
        <v>76</v>
      </c>
      <c r="CJ1020" s="39">
        <v>16</v>
      </c>
      <c r="CK1020" s="39">
        <v>84</v>
      </c>
      <c r="CL1020" s="39">
        <v>73</v>
      </c>
      <c r="CM1020" s="39">
        <v>27</v>
      </c>
      <c r="CN1020" s="39">
        <v>9</v>
      </c>
      <c r="CO1020" s="39">
        <v>91</v>
      </c>
      <c r="CP1020" s="39">
        <v>18</v>
      </c>
      <c r="CQ1020" s="39">
        <v>82</v>
      </c>
      <c r="CR1020" s="39">
        <v>23</v>
      </c>
      <c r="CS1020" s="39">
        <v>77</v>
      </c>
      <c r="CT1020" s="39">
        <v>12</v>
      </c>
      <c r="CU1020" s="39">
        <v>88</v>
      </c>
      <c r="CV1020" s="39">
        <v>37</v>
      </c>
      <c r="CW1020" s="39">
        <v>63</v>
      </c>
      <c r="CX1020" s="39">
        <v>34</v>
      </c>
      <c r="CY1020" s="39">
        <v>66</v>
      </c>
      <c r="CZ1020" s="39">
        <v>14</v>
      </c>
      <c r="DA1020" s="39">
        <v>86</v>
      </c>
      <c r="DB1020" s="39">
        <v>9</v>
      </c>
      <c r="DC1020" s="39">
        <v>91</v>
      </c>
      <c r="DD1020" s="39">
        <v>9</v>
      </c>
      <c r="DE1020" s="39">
        <v>91</v>
      </c>
      <c r="DF1020" s="39">
        <v>9</v>
      </c>
      <c r="DG1020" s="39">
        <v>91</v>
      </c>
      <c r="DH1020" s="39">
        <v>11</v>
      </c>
      <c r="DI1020" s="39">
        <v>89</v>
      </c>
      <c r="DJ1020" s="39">
        <v>18</v>
      </c>
      <c r="DK1020" s="39">
        <v>82</v>
      </c>
      <c r="DL1020" s="39">
        <v>20</v>
      </c>
      <c r="DM1020" s="39">
        <v>80</v>
      </c>
      <c r="DN1020" s="39">
        <v>41</v>
      </c>
      <c r="DO1020" s="39">
        <v>59</v>
      </c>
      <c r="DP1020" s="39">
        <v>25</v>
      </c>
      <c r="DQ1020" s="39">
        <v>75</v>
      </c>
      <c r="DR1020" s="39">
        <v>45</v>
      </c>
      <c r="DS1020" s="39">
        <v>55</v>
      </c>
      <c r="DT1020" s="39">
        <v>9</v>
      </c>
      <c r="DU1020" s="39">
        <v>91</v>
      </c>
      <c r="DV1020" s="39">
        <v>18</v>
      </c>
      <c r="DW1020" s="39">
        <v>82</v>
      </c>
      <c r="DX1020" s="39">
        <v>52</v>
      </c>
      <c r="DY1020" s="39">
        <v>48</v>
      </c>
      <c r="DZ1020" s="39">
        <v>9</v>
      </c>
      <c r="EA1020" s="39">
        <v>91</v>
      </c>
      <c r="EB1020" s="39">
        <v>16</v>
      </c>
      <c r="EC1020" s="39">
        <v>84</v>
      </c>
      <c r="ED1020" s="39">
        <v>9</v>
      </c>
      <c r="EE1020" s="39">
        <v>91</v>
      </c>
      <c r="EF1020" s="39">
        <v>36</v>
      </c>
      <c r="EG1020" s="39">
        <v>64</v>
      </c>
      <c r="EH1020" s="39">
        <v>14</v>
      </c>
      <c r="EI1020" s="39">
        <v>86</v>
      </c>
      <c r="EJ1020" s="39">
        <v>82</v>
      </c>
      <c r="EK1020" s="39">
        <v>18</v>
      </c>
      <c r="EL1020" s="39">
        <v>74</v>
      </c>
      <c r="EM1020" s="39">
        <v>26</v>
      </c>
      <c r="EN1020" s="39">
        <v>51</v>
      </c>
      <c r="EO1020" s="39">
        <v>49</v>
      </c>
      <c r="EP1020" s="39">
        <v>39</v>
      </c>
      <c r="EQ1020" s="39">
        <v>61</v>
      </c>
      <c r="ER1020" s="39">
        <v>52</v>
      </c>
      <c r="ES1020" s="39">
        <v>48</v>
      </c>
      <c r="ET1020" s="39" t="s">
        <v>42</v>
      </c>
      <c r="EU1020" s="39" t="s">
        <v>42</v>
      </c>
      <c r="EV1020" s="39" t="s">
        <v>42</v>
      </c>
      <c r="EW1020" s="39" t="s">
        <v>42</v>
      </c>
      <c r="EX1020" s="39" t="s">
        <v>42</v>
      </c>
      <c r="EY1020" s="39" t="s">
        <v>42</v>
      </c>
      <c r="EZ1020" s="39" t="s">
        <v>42</v>
      </c>
      <c r="FA1020" s="39" t="s">
        <v>42</v>
      </c>
      <c r="FB1020" s="39" t="s">
        <v>42</v>
      </c>
      <c r="FC1020" s="39" t="s">
        <v>42</v>
      </c>
      <c r="FD1020" s="39" t="s">
        <v>42</v>
      </c>
      <c r="FE1020" s="39">
        <v>33</v>
      </c>
      <c r="FF1020" s="39">
        <v>67</v>
      </c>
      <c r="FG1020" s="39">
        <v>33</v>
      </c>
      <c r="FH1020" s="39">
        <v>67</v>
      </c>
      <c r="FI1020" s="39">
        <v>40</v>
      </c>
      <c r="FJ1020" s="39">
        <v>60</v>
      </c>
      <c r="FK1020" s="39">
        <v>20</v>
      </c>
      <c r="FL1020" s="39">
        <v>80</v>
      </c>
      <c r="FM1020" s="39">
        <v>20</v>
      </c>
      <c r="FN1020" s="39">
        <v>80</v>
      </c>
      <c r="FO1020" s="39">
        <v>20</v>
      </c>
      <c r="FP1020" s="39">
        <v>80</v>
      </c>
      <c r="FQ1020" s="39" t="s">
        <v>42</v>
      </c>
      <c r="FR1020" s="39" t="s">
        <v>42</v>
      </c>
      <c r="FS1020" s="39" t="s">
        <v>42</v>
      </c>
      <c r="FT1020" s="39" t="s">
        <v>42</v>
      </c>
      <c r="FU1020" s="39" t="s">
        <v>42</v>
      </c>
      <c r="FV1020" s="39" t="s">
        <v>42</v>
      </c>
      <c r="FW1020" s="39">
        <v>9</v>
      </c>
      <c r="FX1020" s="39">
        <v>91</v>
      </c>
      <c r="FY1020" s="39">
        <v>9</v>
      </c>
      <c r="FZ1020" s="39">
        <v>91</v>
      </c>
      <c r="GA1020" s="39">
        <v>14</v>
      </c>
      <c r="GB1020" s="39">
        <v>86</v>
      </c>
      <c r="GC1020" s="39">
        <v>8</v>
      </c>
      <c r="GD1020" s="39">
        <v>92</v>
      </c>
      <c r="GE1020" s="39">
        <v>8</v>
      </c>
      <c r="GF1020" s="39">
        <v>92</v>
      </c>
      <c r="GG1020" s="39">
        <v>8</v>
      </c>
      <c r="GH1020" s="39">
        <v>92</v>
      </c>
      <c r="GI1020" s="39">
        <v>9</v>
      </c>
      <c r="GJ1020" s="39">
        <v>91</v>
      </c>
      <c r="GK1020" s="39">
        <v>40</v>
      </c>
      <c r="GL1020" s="39">
        <v>60</v>
      </c>
      <c r="GM1020" s="39">
        <v>47</v>
      </c>
      <c r="GN1020" s="39">
        <v>53</v>
      </c>
      <c r="GO1020" s="39">
        <v>14</v>
      </c>
      <c r="GP1020" s="39">
        <v>86</v>
      </c>
      <c r="GQ1020" s="39">
        <v>40</v>
      </c>
      <c r="GR1020" s="39">
        <v>60</v>
      </c>
      <c r="GS1020" s="39">
        <v>9</v>
      </c>
      <c r="GT1020" s="39">
        <v>91</v>
      </c>
      <c r="GU1020" s="39">
        <v>14</v>
      </c>
      <c r="GV1020" s="39">
        <v>86</v>
      </c>
      <c r="GW1020" s="39">
        <v>33</v>
      </c>
      <c r="GX1020" s="39">
        <v>67</v>
      </c>
      <c r="GY1020" s="39">
        <v>21</v>
      </c>
      <c r="GZ1020" s="39">
        <v>79</v>
      </c>
      <c r="HA1020" s="39">
        <v>19</v>
      </c>
      <c r="HB1020" s="39">
        <v>81</v>
      </c>
      <c r="HC1020" s="39">
        <v>47</v>
      </c>
      <c r="HD1020" s="39">
        <v>53</v>
      </c>
      <c r="HE1020" s="39">
        <v>28</v>
      </c>
      <c r="HF1020" s="39">
        <v>72</v>
      </c>
      <c r="HG1020" s="39">
        <v>42</v>
      </c>
      <c r="HH1020" s="39">
        <v>58</v>
      </c>
      <c r="HI1020" s="39">
        <v>23</v>
      </c>
      <c r="HJ1020" s="39">
        <v>77</v>
      </c>
      <c r="HK1020" s="39">
        <v>28</v>
      </c>
      <c r="HL1020" s="39">
        <v>72</v>
      </c>
      <c r="HM1020" s="39">
        <v>12</v>
      </c>
      <c r="HN1020" s="39">
        <v>88</v>
      </c>
      <c r="HO1020" s="39">
        <v>10</v>
      </c>
      <c r="HP1020" s="39">
        <v>90</v>
      </c>
      <c r="HQ1020" s="39">
        <v>12</v>
      </c>
      <c r="HR1020" s="39">
        <v>88</v>
      </c>
      <c r="HS1020" s="39">
        <v>36</v>
      </c>
      <c r="HT1020" s="39">
        <v>64</v>
      </c>
      <c r="HU1020" s="39">
        <v>21</v>
      </c>
      <c r="HV1020" s="39">
        <v>79</v>
      </c>
      <c r="HW1020" s="39">
        <v>46</v>
      </c>
      <c r="HX1020" s="39">
        <v>54</v>
      </c>
      <c r="HY1020" s="39">
        <v>37</v>
      </c>
      <c r="HZ1020" s="39">
        <v>63</v>
      </c>
      <c r="IA1020" s="39">
        <v>34</v>
      </c>
      <c r="IB1020" s="39">
        <v>66</v>
      </c>
      <c r="IC1020" s="39" t="s">
        <v>42</v>
      </c>
      <c r="ID1020" s="39" t="s">
        <v>42</v>
      </c>
      <c r="IE1020" s="39" t="s">
        <v>42</v>
      </c>
      <c r="IF1020" s="39" t="s">
        <v>42</v>
      </c>
      <c r="IG1020" s="39">
        <v>0</v>
      </c>
      <c r="IH1020" s="39">
        <v>100</v>
      </c>
      <c r="II1020" s="39">
        <v>33</v>
      </c>
      <c r="IJ1020" s="39">
        <v>67</v>
      </c>
      <c r="IK1020" s="39">
        <v>17</v>
      </c>
      <c r="IL1020" s="39">
        <v>83</v>
      </c>
      <c r="IM1020" s="39">
        <v>0</v>
      </c>
      <c r="IN1020" s="39">
        <v>100</v>
      </c>
      <c r="IO1020" s="39">
        <v>0</v>
      </c>
      <c r="IP1020" s="39">
        <v>100</v>
      </c>
      <c r="IQ1020" s="39">
        <v>0</v>
      </c>
      <c r="IR1020" s="39">
        <v>100</v>
      </c>
      <c r="IS1020" s="39">
        <v>6</v>
      </c>
      <c r="IT1020" s="39">
        <v>94</v>
      </c>
      <c r="IU1020" s="39">
        <v>12</v>
      </c>
      <c r="IV1020" s="39">
        <v>88</v>
      </c>
      <c r="IW1020" s="39">
        <v>27</v>
      </c>
      <c r="IX1020" s="39">
        <v>73</v>
      </c>
      <c r="IY1020" s="39">
        <v>12</v>
      </c>
      <c r="IZ1020" s="39">
        <v>88</v>
      </c>
      <c r="JA1020" s="39">
        <v>3</v>
      </c>
      <c r="JB1020" s="39">
        <v>97</v>
      </c>
      <c r="JC1020" s="39">
        <v>3</v>
      </c>
      <c r="JD1020" s="39">
        <v>97</v>
      </c>
      <c r="JE1020" s="39">
        <v>6</v>
      </c>
      <c r="JF1020" s="39">
        <v>94</v>
      </c>
      <c r="JG1020" s="39">
        <v>6</v>
      </c>
      <c r="JH1020" s="39">
        <v>94</v>
      </c>
      <c r="JI1020" s="39">
        <v>26</v>
      </c>
      <c r="JJ1020" s="39">
        <v>74</v>
      </c>
      <c r="JK1020" s="39">
        <v>3</v>
      </c>
      <c r="JL1020" s="39">
        <v>97</v>
      </c>
      <c r="JM1020" s="39">
        <v>3</v>
      </c>
      <c r="JN1020" s="39">
        <v>97</v>
      </c>
      <c r="JO1020" s="39" t="s">
        <v>42</v>
      </c>
      <c r="JP1020" s="39" t="s">
        <v>42</v>
      </c>
      <c r="JQ1020" s="39" t="s">
        <v>42</v>
      </c>
      <c r="JR1020" s="39" t="s">
        <v>42</v>
      </c>
      <c r="JS1020" s="39" t="s">
        <v>42</v>
      </c>
      <c r="JT1020" s="39" t="s">
        <v>42</v>
      </c>
      <c r="JU1020" s="39" t="s">
        <v>42</v>
      </c>
      <c r="JV1020" s="38" t="s">
        <v>42</v>
      </c>
      <c r="JW1020" s="38" t="s">
        <v>42</v>
      </c>
      <c r="JX1020" s="38" t="s">
        <v>42</v>
      </c>
      <c r="JY1020" s="38" t="s">
        <v>42</v>
      </c>
      <c r="JZ1020" s="38" t="s">
        <v>42</v>
      </c>
    </row>
    <row r="1021" spans="1:286" s="26" customFormat="1" ht="15" customHeight="1" x14ac:dyDescent="0.25">
      <c r="A1021" s="14" t="s">
        <v>2118</v>
      </c>
      <c r="B1021" s="13" t="s">
        <v>2119</v>
      </c>
      <c r="C1021" s="38">
        <v>88</v>
      </c>
      <c r="D1021" s="39">
        <v>29</v>
      </c>
      <c r="E1021" s="39">
        <v>71</v>
      </c>
      <c r="F1021" s="39">
        <v>6</v>
      </c>
      <c r="G1021" s="39">
        <v>94</v>
      </c>
      <c r="H1021" s="39">
        <v>18</v>
      </c>
      <c r="I1021" s="39">
        <v>82</v>
      </c>
      <c r="J1021" s="39">
        <v>14</v>
      </c>
      <c r="K1021" s="39">
        <v>86</v>
      </c>
      <c r="L1021" s="39">
        <v>4</v>
      </c>
      <c r="M1021" s="39">
        <v>96</v>
      </c>
      <c r="N1021" s="39">
        <v>12</v>
      </c>
      <c r="O1021" s="39">
        <v>88</v>
      </c>
      <c r="P1021" s="39">
        <v>2</v>
      </c>
      <c r="Q1021" s="39">
        <v>98</v>
      </c>
      <c r="R1021" s="39">
        <v>4</v>
      </c>
      <c r="S1021" s="39">
        <v>96</v>
      </c>
      <c r="T1021" s="39">
        <v>2</v>
      </c>
      <c r="U1021" s="39">
        <v>98</v>
      </c>
      <c r="V1021" s="39">
        <v>2</v>
      </c>
      <c r="W1021" s="39">
        <v>98</v>
      </c>
      <c r="X1021" s="39">
        <v>2</v>
      </c>
      <c r="Y1021" s="39">
        <v>98</v>
      </c>
      <c r="Z1021" s="39">
        <v>4</v>
      </c>
      <c r="AA1021" s="39">
        <v>96</v>
      </c>
      <c r="AB1021" s="39">
        <v>0</v>
      </c>
      <c r="AC1021" s="39">
        <v>100</v>
      </c>
      <c r="AD1021" s="39" t="s">
        <v>42</v>
      </c>
      <c r="AE1021" s="39" t="s">
        <v>42</v>
      </c>
      <c r="AF1021" s="39" t="s">
        <v>42</v>
      </c>
      <c r="AG1021" s="39" t="s">
        <v>42</v>
      </c>
      <c r="AH1021" s="39" t="s">
        <v>42</v>
      </c>
      <c r="AI1021" s="39" t="s">
        <v>42</v>
      </c>
      <c r="AJ1021" s="39" t="s">
        <v>42</v>
      </c>
      <c r="AK1021" s="39" t="s">
        <v>42</v>
      </c>
      <c r="AL1021" s="39" t="s">
        <v>42</v>
      </c>
      <c r="AM1021" s="39" t="s">
        <v>42</v>
      </c>
      <c r="AN1021" s="39">
        <v>12</v>
      </c>
      <c r="AO1021" s="39">
        <v>88</v>
      </c>
      <c r="AP1021" s="39">
        <v>10</v>
      </c>
      <c r="AQ1021" s="39">
        <v>90</v>
      </c>
      <c r="AR1021" s="39">
        <v>16</v>
      </c>
      <c r="AS1021" s="39">
        <v>84</v>
      </c>
      <c r="AT1021" s="39">
        <v>12</v>
      </c>
      <c r="AU1021" s="39">
        <v>88</v>
      </c>
      <c r="AV1021" s="39">
        <v>8</v>
      </c>
      <c r="AW1021" s="39">
        <v>92</v>
      </c>
      <c r="AX1021" s="39">
        <v>8</v>
      </c>
      <c r="AY1021" s="39">
        <v>92</v>
      </c>
      <c r="AZ1021" s="39">
        <v>8</v>
      </c>
      <c r="BA1021" s="39">
        <v>92</v>
      </c>
      <c r="BB1021" s="39">
        <v>14</v>
      </c>
      <c r="BC1021" s="39">
        <v>86</v>
      </c>
      <c r="BD1021" s="39">
        <v>14</v>
      </c>
      <c r="BE1021" s="39">
        <v>86</v>
      </c>
      <c r="BF1021" s="39">
        <v>25</v>
      </c>
      <c r="BG1021" s="39">
        <v>75</v>
      </c>
      <c r="BH1021" s="39">
        <v>12</v>
      </c>
      <c r="BI1021" s="39">
        <v>88</v>
      </c>
      <c r="BJ1021" s="39">
        <v>16</v>
      </c>
      <c r="BK1021" s="39">
        <v>84</v>
      </c>
      <c r="BL1021" s="39">
        <v>16</v>
      </c>
      <c r="BM1021" s="39">
        <v>84</v>
      </c>
      <c r="BN1021" s="39">
        <v>13</v>
      </c>
      <c r="BO1021" s="39">
        <v>87</v>
      </c>
      <c r="BP1021" s="39">
        <v>16</v>
      </c>
      <c r="BQ1021" s="39">
        <v>84</v>
      </c>
      <c r="BR1021" s="39">
        <v>12</v>
      </c>
      <c r="BS1021" s="39">
        <v>88</v>
      </c>
      <c r="BT1021" s="39">
        <v>19</v>
      </c>
      <c r="BU1021" s="39">
        <v>81</v>
      </c>
      <c r="BV1021" s="39">
        <v>0</v>
      </c>
      <c r="BW1021" s="39">
        <v>100</v>
      </c>
      <c r="BX1021" s="39">
        <v>8</v>
      </c>
      <c r="BY1021" s="39">
        <v>92</v>
      </c>
      <c r="BZ1021" s="39">
        <v>2</v>
      </c>
      <c r="CA1021" s="39">
        <v>98</v>
      </c>
      <c r="CB1021" s="39">
        <v>8</v>
      </c>
      <c r="CC1021" s="39">
        <v>92</v>
      </c>
      <c r="CD1021" s="39">
        <v>16</v>
      </c>
      <c r="CE1021" s="39">
        <v>84</v>
      </c>
      <c r="CF1021" s="39">
        <v>35</v>
      </c>
      <c r="CG1021" s="39">
        <v>65</v>
      </c>
      <c r="CH1021" s="39">
        <v>4</v>
      </c>
      <c r="CI1021" s="39">
        <v>96</v>
      </c>
      <c r="CJ1021" s="39">
        <v>2</v>
      </c>
      <c r="CK1021" s="39">
        <v>98</v>
      </c>
      <c r="CL1021" s="39">
        <v>71</v>
      </c>
      <c r="CM1021" s="39">
        <v>29</v>
      </c>
      <c r="CN1021" s="39">
        <v>6</v>
      </c>
      <c r="CO1021" s="39">
        <v>94</v>
      </c>
      <c r="CP1021" s="39">
        <v>10</v>
      </c>
      <c r="CQ1021" s="39">
        <v>90</v>
      </c>
      <c r="CR1021" s="39">
        <v>16</v>
      </c>
      <c r="CS1021" s="39">
        <v>84</v>
      </c>
      <c r="CT1021" s="39">
        <v>2</v>
      </c>
      <c r="CU1021" s="39">
        <v>98</v>
      </c>
      <c r="CV1021" s="39">
        <v>18</v>
      </c>
      <c r="CW1021" s="39">
        <v>82</v>
      </c>
      <c r="CX1021" s="39">
        <v>18</v>
      </c>
      <c r="CY1021" s="39">
        <v>82</v>
      </c>
      <c r="CZ1021" s="39">
        <v>14</v>
      </c>
      <c r="DA1021" s="39">
        <v>86</v>
      </c>
      <c r="DB1021" s="39">
        <v>8</v>
      </c>
      <c r="DC1021" s="39">
        <v>92</v>
      </c>
      <c r="DD1021" s="39">
        <v>0</v>
      </c>
      <c r="DE1021" s="39">
        <v>100</v>
      </c>
      <c r="DF1021" s="39">
        <v>0</v>
      </c>
      <c r="DG1021" s="39">
        <v>100</v>
      </c>
      <c r="DH1021" s="39">
        <v>0</v>
      </c>
      <c r="DI1021" s="39">
        <v>100</v>
      </c>
      <c r="DJ1021" s="39">
        <v>8</v>
      </c>
      <c r="DK1021" s="39">
        <v>92</v>
      </c>
      <c r="DL1021" s="39">
        <v>14</v>
      </c>
      <c r="DM1021" s="39">
        <v>86</v>
      </c>
      <c r="DN1021" s="39">
        <v>12</v>
      </c>
      <c r="DO1021" s="39">
        <v>88</v>
      </c>
      <c r="DP1021" s="39">
        <v>8</v>
      </c>
      <c r="DQ1021" s="39">
        <v>92</v>
      </c>
      <c r="DR1021" s="39">
        <v>32</v>
      </c>
      <c r="DS1021" s="39">
        <v>68</v>
      </c>
      <c r="DT1021" s="39">
        <v>12</v>
      </c>
      <c r="DU1021" s="39">
        <v>88</v>
      </c>
      <c r="DV1021" s="39">
        <v>16</v>
      </c>
      <c r="DW1021" s="39">
        <v>84</v>
      </c>
      <c r="DX1021" s="39">
        <v>12</v>
      </c>
      <c r="DY1021" s="39">
        <v>88</v>
      </c>
      <c r="DZ1021" s="39">
        <v>4</v>
      </c>
      <c r="EA1021" s="39">
        <v>96</v>
      </c>
      <c r="EB1021" s="39">
        <v>14</v>
      </c>
      <c r="EC1021" s="39">
        <v>86</v>
      </c>
      <c r="ED1021" s="39">
        <v>12</v>
      </c>
      <c r="EE1021" s="39">
        <v>88</v>
      </c>
      <c r="EF1021" s="39">
        <v>24</v>
      </c>
      <c r="EG1021" s="39">
        <v>76</v>
      </c>
      <c r="EH1021" s="39">
        <v>27</v>
      </c>
      <c r="EI1021" s="39">
        <v>73</v>
      </c>
      <c r="EJ1021" s="39">
        <v>67</v>
      </c>
      <c r="EK1021" s="39">
        <v>33</v>
      </c>
      <c r="EL1021" s="39">
        <v>73</v>
      </c>
      <c r="EM1021" s="39">
        <v>27</v>
      </c>
      <c r="EN1021" s="39">
        <v>40</v>
      </c>
      <c r="EO1021" s="39">
        <v>60</v>
      </c>
      <c r="EP1021" s="39">
        <v>36</v>
      </c>
      <c r="EQ1021" s="39">
        <v>64</v>
      </c>
      <c r="ER1021" s="39">
        <v>22</v>
      </c>
      <c r="ES1021" s="39">
        <v>78</v>
      </c>
      <c r="ET1021" s="39" t="s">
        <v>42</v>
      </c>
      <c r="EU1021" s="39" t="s">
        <v>42</v>
      </c>
      <c r="EV1021" s="39" t="s">
        <v>42</v>
      </c>
      <c r="EW1021" s="39" t="s">
        <v>42</v>
      </c>
      <c r="EX1021" s="39" t="s">
        <v>42</v>
      </c>
      <c r="EY1021" s="39" t="s">
        <v>42</v>
      </c>
      <c r="EZ1021" s="39" t="s">
        <v>42</v>
      </c>
      <c r="FA1021" s="39" t="s">
        <v>42</v>
      </c>
      <c r="FB1021" s="39" t="s">
        <v>42</v>
      </c>
      <c r="FC1021" s="39" t="s">
        <v>42</v>
      </c>
      <c r="FD1021" s="39" t="s">
        <v>42</v>
      </c>
      <c r="FE1021" s="39">
        <v>0</v>
      </c>
      <c r="FF1021" s="39">
        <v>100</v>
      </c>
      <c r="FG1021" s="39">
        <v>0</v>
      </c>
      <c r="FH1021" s="39">
        <v>100</v>
      </c>
      <c r="FI1021" s="39">
        <v>14</v>
      </c>
      <c r="FJ1021" s="39">
        <v>86</v>
      </c>
      <c r="FK1021" s="39">
        <v>0</v>
      </c>
      <c r="FL1021" s="39">
        <v>100</v>
      </c>
      <c r="FM1021" s="39">
        <v>14</v>
      </c>
      <c r="FN1021" s="39">
        <v>86</v>
      </c>
      <c r="FO1021" s="39">
        <v>0</v>
      </c>
      <c r="FP1021" s="39">
        <v>100</v>
      </c>
      <c r="FQ1021" s="39">
        <v>0</v>
      </c>
      <c r="FR1021" s="39">
        <v>100</v>
      </c>
      <c r="FS1021" s="39">
        <v>0</v>
      </c>
      <c r="FT1021" s="39">
        <v>100</v>
      </c>
      <c r="FU1021" s="39">
        <v>0</v>
      </c>
      <c r="FV1021" s="39">
        <v>100</v>
      </c>
      <c r="FW1021" s="39">
        <v>6</v>
      </c>
      <c r="FX1021" s="39">
        <v>94</v>
      </c>
      <c r="FY1021" s="39">
        <v>6</v>
      </c>
      <c r="FZ1021" s="39">
        <v>94</v>
      </c>
      <c r="GA1021" s="39">
        <v>6</v>
      </c>
      <c r="GB1021" s="39">
        <v>94</v>
      </c>
      <c r="GC1021" s="39">
        <v>6</v>
      </c>
      <c r="GD1021" s="39">
        <v>94</v>
      </c>
      <c r="GE1021" s="39">
        <v>6</v>
      </c>
      <c r="GF1021" s="39">
        <v>94</v>
      </c>
      <c r="GG1021" s="39">
        <v>6</v>
      </c>
      <c r="GH1021" s="39">
        <v>94</v>
      </c>
      <c r="GI1021" s="39">
        <v>7</v>
      </c>
      <c r="GJ1021" s="39">
        <v>93</v>
      </c>
      <c r="GK1021" s="39">
        <v>35</v>
      </c>
      <c r="GL1021" s="39">
        <v>65</v>
      </c>
      <c r="GM1021" s="39">
        <v>29</v>
      </c>
      <c r="GN1021" s="39">
        <v>71</v>
      </c>
      <c r="GO1021" s="39">
        <v>12</v>
      </c>
      <c r="GP1021" s="39">
        <v>88</v>
      </c>
      <c r="GQ1021" s="39">
        <v>29</v>
      </c>
      <c r="GR1021" s="39">
        <v>71</v>
      </c>
      <c r="GS1021" s="39">
        <v>8</v>
      </c>
      <c r="GT1021" s="39">
        <v>92</v>
      </c>
      <c r="GU1021" s="39">
        <v>6</v>
      </c>
      <c r="GV1021" s="39">
        <v>94</v>
      </c>
      <c r="GW1021" s="39">
        <v>31</v>
      </c>
      <c r="GX1021" s="39">
        <v>69</v>
      </c>
      <c r="GY1021" s="39">
        <v>27</v>
      </c>
      <c r="GZ1021" s="39">
        <v>73</v>
      </c>
      <c r="HA1021" s="39">
        <v>10</v>
      </c>
      <c r="HB1021" s="39">
        <v>90</v>
      </c>
      <c r="HC1021" s="39">
        <v>37</v>
      </c>
      <c r="HD1021" s="39">
        <v>63</v>
      </c>
      <c r="HE1021" s="39">
        <v>22</v>
      </c>
      <c r="HF1021" s="39">
        <v>78</v>
      </c>
      <c r="HG1021" s="39">
        <v>45</v>
      </c>
      <c r="HH1021" s="39">
        <v>55</v>
      </c>
      <c r="HI1021" s="39">
        <v>12</v>
      </c>
      <c r="HJ1021" s="39">
        <v>88</v>
      </c>
      <c r="HK1021" s="39">
        <v>20</v>
      </c>
      <c r="HL1021" s="39">
        <v>80</v>
      </c>
      <c r="HM1021" s="39">
        <v>7</v>
      </c>
      <c r="HN1021" s="39">
        <v>93</v>
      </c>
      <c r="HO1021" s="39">
        <v>2</v>
      </c>
      <c r="HP1021" s="39">
        <v>98</v>
      </c>
      <c r="HQ1021" s="39">
        <v>2</v>
      </c>
      <c r="HR1021" s="39">
        <v>98</v>
      </c>
      <c r="HS1021" s="39">
        <v>2</v>
      </c>
      <c r="HT1021" s="39">
        <v>98</v>
      </c>
      <c r="HU1021" s="39">
        <v>4</v>
      </c>
      <c r="HV1021" s="39">
        <v>96</v>
      </c>
      <c r="HW1021" s="39">
        <v>11</v>
      </c>
      <c r="HX1021" s="39">
        <v>89</v>
      </c>
      <c r="HY1021" s="39">
        <v>7</v>
      </c>
      <c r="HZ1021" s="39">
        <v>93</v>
      </c>
      <c r="IA1021" s="39">
        <v>15</v>
      </c>
      <c r="IB1021" s="39">
        <v>85</v>
      </c>
      <c r="IC1021" s="39" t="s">
        <v>42</v>
      </c>
      <c r="ID1021" s="39" t="s">
        <v>42</v>
      </c>
      <c r="IE1021" s="39" t="s">
        <v>42</v>
      </c>
      <c r="IF1021" s="39" t="s">
        <v>42</v>
      </c>
      <c r="IG1021" s="39" t="s">
        <v>42</v>
      </c>
      <c r="IH1021" s="39" t="s">
        <v>42</v>
      </c>
      <c r="II1021" s="39" t="s">
        <v>42</v>
      </c>
      <c r="IJ1021" s="39" t="s">
        <v>42</v>
      </c>
      <c r="IK1021" s="39" t="s">
        <v>42</v>
      </c>
      <c r="IL1021" s="39" t="s">
        <v>42</v>
      </c>
      <c r="IM1021" s="39" t="s">
        <v>42</v>
      </c>
      <c r="IN1021" s="39" t="s">
        <v>42</v>
      </c>
      <c r="IO1021" s="39" t="s">
        <v>42</v>
      </c>
      <c r="IP1021" s="39" t="s">
        <v>42</v>
      </c>
      <c r="IQ1021" s="39" t="s">
        <v>42</v>
      </c>
      <c r="IR1021" s="39" t="s">
        <v>42</v>
      </c>
      <c r="IS1021" s="39">
        <v>0</v>
      </c>
      <c r="IT1021" s="39">
        <v>100</v>
      </c>
      <c r="IU1021" s="39">
        <v>13</v>
      </c>
      <c r="IV1021" s="39">
        <v>87</v>
      </c>
      <c r="IW1021" s="39">
        <v>13</v>
      </c>
      <c r="IX1021" s="39">
        <v>87</v>
      </c>
      <c r="IY1021" s="39">
        <v>10</v>
      </c>
      <c r="IZ1021" s="39">
        <v>90</v>
      </c>
      <c r="JA1021" s="39">
        <v>0</v>
      </c>
      <c r="JB1021" s="39">
        <v>100</v>
      </c>
      <c r="JC1021" s="39">
        <v>0</v>
      </c>
      <c r="JD1021" s="39">
        <v>100</v>
      </c>
      <c r="JE1021" s="39">
        <v>0</v>
      </c>
      <c r="JF1021" s="39">
        <v>100</v>
      </c>
      <c r="JG1021" s="39">
        <v>0</v>
      </c>
      <c r="JH1021" s="39">
        <v>100</v>
      </c>
      <c r="JI1021" s="39">
        <v>20</v>
      </c>
      <c r="JJ1021" s="39">
        <v>80</v>
      </c>
      <c r="JK1021" s="39">
        <v>3</v>
      </c>
      <c r="JL1021" s="39">
        <v>97</v>
      </c>
      <c r="JM1021" s="39">
        <v>3</v>
      </c>
      <c r="JN1021" s="39">
        <v>97</v>
      </c>
      <c r="JO1021" s="39" t="s">
        <v>42</v>
      </c>
      <c r="JP1021" s="39" t="s">
        <v>42</v>
      </c>
      <c r="JQ1021" s="39" t="s">
        <v>42</v>
      </c>
      <c r="JR1021" s="39" t="s">
        <v>42</v>
      </c>
      <c r="JS1021" s="39" t="s">
        <v>42</v>
      </c>
      <c r="JT1021" s="39" t="s">
        <v>42</v>
      </c>
      <c r="JU1021" s="39" t="s">
        <v>42</v>
      </c>
      <c r="JV1021" s="38" t="s">
        <v>42</v>
      </c>
      <c r="JW1021" s="38" t="s">
        <v>42</v>
      </c>
      <c r="JX1021" s="38" t="s">
        <v>42</v>
      </c>
      <c r="JY1021" s="38" t="s">
        <v>42</v>
      </c>
      <c r="JZ1021" s="38" t="s">
        <v>42</v>
      </c>
    </row>
    <row r="1022" spans="1:286" s="26" customFormat="1" ht="15" customHeight="1" x14ac:dyDescent="0.25">
      <c r="A1022" s="14" t="s">
        <v>2120</v>
      </c>
      <c r="B1022" s="13" t="s">
        <v>2121</v>
      </c>
      <c r="C1022" s="38">
        <v>93</v>
      </c>
      <c r="D1022" s="39">
        <v>42</v>
      </c>
      <c r="E1022" s="39">
        <v>58</v>
      </c>
      <c r="F1022" s="39">
        <v>19</v>
      </c>
      <c r="G1022" s="39">
        <v>81</v>
      </c>
      <c r="H1022" s="39">
        <v>26</v>
      </c>
      <c r="I1022" s="39">
        <v>74</v>
      </c>
      <c r="J1022" s="39">
        <v>32</v>
      </c>
      <c r="K1022" s="39">
        <v>68</v>
      </c>
      <c r="L1022" s="39">
        <v>26</v>
      </c>
      <c r="M1022" s="39">
        <v>74</v>
      </c>
      <c r="N1022" s="39">
        <v>11</v>
      </c>
      <c r="O1022" s="39">
        <v>89</v>
      </c>
      <c r="P1022" s="39">
        <v>4</v>
      </c>
      <c r="Q1022" s="39">
        <v>96</v>
      </c>
      <c r="R1022" s="39">
        <v>7</v>
      </c>
      <c r="S1022" s="39">
        <v>93</v>
      </c>
      <c r="T1022" s="39">
        <v>4</v>
      </c>
      <c r="U1022" s="39">
        <v>96</v>
      </c>
      <c r="V1022" s="39">
        <v>5</v>
      </c>
      <c r="W1022" s="39">
        <v>95</v>
      </c>
      <c r="X1022" s="39">
        <v>4</v>
      </c>
      <c r="Y1022" s="39">
        <v>96</v>
      </c>
      <c r="Z1022" s="39">
        <v>4</v>
      </c>
      <c r="AA1022" s="39">
        <v>96</v>
      </c>
      <c r="AB1022" s="39">
        <v>7</v>
      </c>
      <c r="AC1022" s="39">
        <v>93</v>
      </c>
      <c r="AD1022" s="39" t="s">
        <v>42</v>
      </c>
      <c r="AE1022" s="39" t="s">
        <v>42</v>
      </c>
      <c r="AF1022" s="39" t="s">
        <v>42</v>
      </c>
      <c r="AG1022" s="39" t="s">
        <v>42</v>
      </c>
      <c r="AH1022" s="39" t="s">
        <v>42</v>
      </c>
      <c r="AI1022" s="39" t="s">
        <v>42</v>
      </c>
      <c r="AJ1022" s="39" t="s">
        <v>42</v>
      </c>
      <c r="AK1022" s="39" t="s">
        <v>42</v>
      </c>
      <c r="AL1022" s="39" t="s">
        <v>42</v>
      </c>
      <c r="AM1022" s="39" t="s">
        <v>42</v>
      </c>
      <c r="AN1022" s="39">
        <v>19</v>
      </c>
      <c r="AO1022" s="39">
        <v>81</v>
      </c>
      <c r="AP1022" s="39">
        <v>15</v>
      </c>
      <c r="AQ1022" s="39">
        <v>85</v>
      </c>
      <c r="AR1022" s="39">
        <v>32</v>
      </c>
      <c r="AS1022" s="39">
        <v>68</v>
      </c>
      <c r="AT1022" s="39">
        <v>24</v>
      </c>
      <c r="AU1022" s="39">
        <v>76</v>
      </c>
      <c r="AV1022" s="39">
        <v>30</v>
      </c>
      <c r="AW1022" s="39">
        <v>70</v>
      </c>
      <c r="AX1022" s="39">
        <v>14</v>
      </c>
      <c r="AY1022" s="39">
        <v>86</v>
      </c>
      <c r="AZ1022" s="39">
        <v>21</v>
      </c>
      <c r="BA1022" s="39">
        <v>79</v>
      </c>
      <c r="BB1022" s="39">
        <v>19</v>
      </c>
      <c r="BC1022" s="39">
        <v>81</v>
      </c>
      <c r="BD1022" s="39">
        <v>15</v>
      </c>
      <c r="BE1022" s="39">
        <v>85</v>
      </c>
      <c r="BF1022" s="39">
        <v>18</v>
      </c>
      <c r="BG1022" s="39">
        <v>82</v>
      </c>
      <c r="BH1022" s="39">
        <v>16</v>
      </c>
      <c r="BI1022" s="39">
        <v>84</v>
      </c>
      <c r="BJ1022" s="39">
        <v>22</v>
      </c>
      <c r="BK1022" s="39">
        <v>78</v>
      </c>
      <c r="BL1022" s="39">
        <v>15</v>
      </c>
      <c r="BM1022" s="39">
        <v>85</v>
      </c>
      <c r="BN1022" s="39">
        <v>5</v>
      </c>
      <c r="BO1022" s="39">
        <v>95</v>
      </c>
      <c r="BP1022" s="39">
        <v>18</v>
      </c>
      <c r="BQ1022" s="39">
        <v>82</v>
      </c>
      <c r="BR1022" s="39">
        <v>9</v>
      </c>
      <c r="BS1022" s="39">
        <v>91</v>
      </c>
      <c r="BT1022" s="39">
        <v>30</v>
      </c>
      <c r="BU1022" s="39">
        <v>70</v>
      </c>
      <c r="BV1022" s="39">
        <v>4</v>
      </c>
      <c r="BW1022" s="39">
        <v>96</v>
      </c>
      <c r="BX1022" s="39">
        <v>27</v>
      </c>
      <c r="BY1022" s="39">
        <v>73</v>
      </c>
      <c r="BZ1022" s="39">
        <v>0</v>
      </c>
      <c r="CA1022" s="39">
        <v>100</v>
      </c>
      <c r="CB1022" s="39">
        <v>4</v>
      </c>
      <c r="CC1022" s="39">
        <v>96</v>
      </c>
      <c r="CD1022" s="39">
        <v>46</v>
      </c>
      <c r="CE1022" s="39">
        <v>54</v>
      </c>
      <c r="CF1022" s="39">
        <v>30</v>
      </c>
      <c r="CG1022" s="39">
        <v>70</v>
      </c>
      <c r="CH1022" s="39">
        <v>7</v>
      </c>
      <c r="CI1022" s="39">
        <v>93</v>
      </c>
      <c r="CJ1022" s="39">
        <v>7</v>
      </c>
      <c r="CK1022" s="39">
        <v>93</v>
      </c>
      <c r="CL1022" s="39">
        <v>54</v>
      </c>
      <c r="CM1022" s="39">
        <v>46</v>
      </c>
      <c r="CN1022" s="39">
        <v>2</v>
      </c>
      <c r="CO1022" s="39">
        <v>98</v>
      </c>
      <c r="CP1022" s="39">
        <v>22</v>
      </c>
      <c r="CQ1022" s="39">
        <v>78</v>
      </c>
      <c r="CR1022" s="39">
        <v>5</v>
      </c>
      <c r="CS1022" s="39">
        <v>95</v>
      </c>
      <c r="CT1022" s="39">
        <v>5</v>
      </c>
      <c r="CU1022" s="39">
        <v>95</v>
      </c>
      <c r="CV1022" s="39">
        <v>13</v>
      </c>
      <c r="CW1022" s="39">
        <v>87</v>
      </c>
      <c r="CX1022" s="39">
        <v>19</v>
      </c>
      <c r="CY1022" s="39">
        <v>81</v>
      </c>
      <c r="CZ1022" s="39">
        <v>20</v>
      </c>
      <c r="DA1022" s="39">
        <v>80</v>
      </c>
      <c r="DB1022" s="39">
        <v>2</v>
      </c>
      <c r="DC1022" s="39">
        <v>98</v>
      </c>
      <c r="DD1022" s="39">
        <v>5</v>
      </c>
      <c r="DE1022" s="39">
        <v>95</v>
      </c>
      <c r="DF1022" s="39">
        <v>5</v>
      </c>
      <c r="DG1022" s="39">
        <v>95</v>
      </c>
      <c r="DH1022" s="39">
        <v>0</v>
      </c>
      <c r="DI1022" s="39">
        <v>100</v>
      </c>
      <c r="DJ1022" s="39">
        <v>2</v>
      </c>
      <c r="DK1022" s="39">
        <v>98</v>
      </c>
      <c r="DL1022" s="39">
        <v>32</v>
      </c>
      <c r="DM1022" s="39">
        <v>68</v>
      </c>
      <c r="DN1022" s="39">
        <v>30</v>
      </c>
      <c r="DO1022" s="39">
        <v>70</v>
      </c>
      <c r="DP1022" s="39">
        <v>22</v>
      </c>
      <c r="DQ1022" s="39">
        <v>78</v>
      </c>
      <c r="DR1022" s="39">
        <v>58</v>
      </c>
      <c r="DS1022" s="39">
        <v>42</v>
      </c>
      <c r="DT1022" s="39">
        <v>2</v>
      </c>
      <c r="DU1022" s="39">
        <v>98</v>
      </c>
      <c r="DV1022" s="39">
        <v>7</v>
      </c>
      <c r="DW1022" s="39">
        <v>93</v>
      </c>
      <c r="DX1022" s="39">
        <v>7</v>
      </c>
      <c r="DY1022" s="39">
        <v>93</v>
      </c>
      <c r="DZ1022" s="39">
        <v>0</v>
      </c>
      <c r="EA1022" s="39">
        <v>100</v>
      </c>
      <c r="EB1022" s="39">
        <v>18</v>
      </c>
      <c r="EC1022" s="39">
        <v>82</v>
      </c>
      <c r="ED1022" s="39">
        <v>4</v>
      </c>
      <c r="EE1022" s="39">
        <v>96</v>
      </c>
      <c r="EF1022" s="39">
        <v>15</v>
      </c>
      <c r="EG1022" s="39">
        <v>85</v>
      </c>
      <c r="EH1022" s="39">
        <v>17</v>
      </c>
      <c r="EI1022" s="39">
        <v>83</v>
      </c>
      <c r="EJ1022" s="39">
        <v>58</v>
      </c>
      <c r="EK1022" s="39">
        <v>42</v>
      </c>
      <c r="EL1022" s="39">
        <v>64</v>
      </c>
      <c r="EM1022" s="39">
        <v>36</v>
      </c>
      <c r="EN1022" s="39">
        <v>38</v>
      </c>
      <c r="EO1022" s="39">
        <v>62</v>
      </c>
      <c r="EP1022" s="39">
        <v>27</v>
      </c>
      <c r="EQ1022" s="39">
        <v>73</v>
      </c>
      <c r="ER1022" s="39">
        <v>37</v>
      </c>
      <c r="ES1022" s="39">
        <v>63</v>
      </c>
      <c r="ET1022" s="39" t="s">
        <v>42</v>
      </c>
      <c r="EU1022" s="39" t="s">
        <v>42</v>
      </c>
      <c r="EV1022" s="39" t="s">
        <v>42</v>
      </c>
      <c r="EW1022" s="39" t="s">
        <v>42</v>
      </c>
      <c r="EX1022" s="39" t="s">
        <v>42</v>
      </c>
      <c r="EY1022" s="39" t="s">
        <v>42</v>
      </c>
      <c r="EZ1022" s="39" t="s">
        <v>42</v>
      </c>
      <c r="FA1022" s="39" t="s">
        <v>42</v>
      </c>
      <c r="FB1022" s="39" t="s">
        <v>42</v>
      </c>
      <c r="FC1022" s="39" t="s">
        <v>42</v>
      </c>
      <c r="FD1022" s="39" t="s">
        <v>42</v>
      </c>
      <c r="FE1022" s="39">
        <v>25</v>
      </c>
      <c r="FF1022" s="39">
        <v>75</v>
      </c>
      <c r="FG1022" s="39">
        <v>10</v>
      </c>
      <c r="FH1022" s="39">
        <v>90</v>
      </c>
      <c r="FI1022" s="39" t="s">
        <v>42</v>
      </c>
      <c r="FJ1022" s="39" t="s">
        <v>42</v>
      </c>
      <c r="FK1022" s="39" t="s">
        <v>42</v>
      </c>
      <c r="FL1022" s="39" t="s">
        <v>42</v>
      </c>
      <c r="FM1022" s="39" t="s">
        <v>42</v>
      </c>
      <c r="FN1022" s="39" t="s">
        <v>42</v>
      </c>
      <c r="FO1022" s="39" t="s">
        <v>42</v>
      </c>
      <c r="FP1022" s="39" t="s">
        <v>42</v>
      </c>
      <c r="FQ1022" s="39" t="s">
        <v>42</v>
      </c>
      <c r="FR1022" s="39" t="s">
        <v>42</v>
      </c>
      <c r="FS1022" s="39" t="s">
        <v>42</v>
      </c>
      <c r="FT1022" s="39" t="s">
        <v>42</v>
      </c>
      <c r="FU1022" s="39" t="s">
        <v>42</v>
      </c>
      <c r="FV1022" s="39" t="s">
        <v>42</v>
      </c>
      <c r="FW1022" s="39">
        <v>20</v>
      </c>
      <c r="FX1022" s="39">
        <v>80</v>
      </c>
      <c r="FY1022" s="39">
        <v>17</v>
      </c>
      <c r="FZ1022" s="39">
        <v>83</v>
      </c>
      <c r="GA1022" s="39">
        <v>13</v>
      </c>
      <c r="GB1022" s="39">
        <v>87</v>
      </c>
      <c r="GC1022" s="39">
        <v>14</v>
      </c>
      <c r="GD1022" s="39">
        <v>86</v>
      </c>
      <c r="GE1022" s="39">
        <v>20</v>
      </c>
      <c r="GF1022" s="39">
        <v>80</v>
      </c>
      <c r="GG1022" s="39">
        <v>31</v>
      </c>
      <c r="GH1022" s="39">
        <v>69</v>
      </c>
      <c r="GI1022" s="39">
        <v>23</v>
      </c>
      <c r="GJ1022" s="39">
        <v>77</v>
      </c>
      <c r="GK1022" s="39">
        <v>36</v>
      </c>
      <c r="GL1022" s="39">
        <v>64</v>
      </c>
      <c r="GM1022" s="39">
        <v>26</v>
      </c>
      <c r="GN1022" s="39">
        <v>74</v>
      </c>
      <c r="GO1022" s="39">
        <v>15</v>
      </c>
      <c r="GP1022" s="39">
        <v>85</v>
      </c>
      <c r="GQ1022" s="39">
        <v>33</v>
      </c>
      <c r="GR1022" s="39">
        <v>67</v>
      </c>
      <c r="GS1022" s="39">
        <v>19</v>
      </c>
      <c r="GT1022" s="39">
        <v>81</v>
      </c>
      <c r="GU1022" s="39">
        <v>13</v>
      </c>
      <c r="GV1022" s="39">
        <v>87</v>
      </c>
      <c r="GW1022" s="39">
        <v>32</v>
      </c>
      <c r="GX1022" s="39">
        <v>68</v>
      </c>
      <c r="GY1022" s="39">
        <v>20</v>
      </c>
      <c r="GZ1022" s="39">
        <v>80</v>
      </c>
      <c r="HA1022" s="39">
        <v>19</v>
      </c>
      <c r="HB1022" s="39">
        <v>81</v>
      </c>
      <c r="HC1022" s="39">
        <v>50</v>
      </c>
      <c r="HD1022" s="39">
        <v>50</v>
      </c>
      <c r="HE1022" s="39">
        <v>24</v>
      </c>
      <c r="HF1022" s="39">
        <v>76</v>
      </c>
      <c r="HG1022" s="39">
        <v>46</v>
      </c>
      <c r="HH1022" s="39">
        <v>54</v>
      </c>
      <c r="HI1022" s="39">
        <v>27</v>
      </c>
      <c r="HJ1022" s="39">
        <v>73</v>
      </c>
      <c r="HK1022" s="39">
        <v>40</v>
      </c>
      <c r="HL1022" s="39">
        <v>60</v>
      </c>
      <c r="HM1022" s="39">
        <v>12</v>
      </c>
      <c r="HN1022" s="39">
        <v>88</v>
      </c>
      <c r="HO1022" s="39">
        <v>10</v>
      </c>
      <c r="HP1022" s="39">
        <v>90</v>
      </c>
      <c r="HQ1022" s="39">
        <v>12</v>
      </c>
      <c r="HR1022" s="39">
        <v>88</v>
      </c>
      <c r="HS1022" s="39">
        <v>18</v>
      </c>
      <c r="HT1022" s="39">
        <v>82</v>
      </c>
      <c r="HU1022" s="39">
        <v>16</v>
      </c>
      <c r="HV1022" s="39">
        <v>84</v>
      </c>
      <c r="HW1022" s="39">
        <v>26</v>
      </c>
      <c r="HX1022" s="39">
        <v>74</v>
      </c>
      <c r="HY1022" s="39">
        <v>20</v>
      </c>
      <c r="HZ1022" s="39">
        <v>80</v>
      </c>
      <c r="IA1022" s="39">
        <v>20</v>
      </c>
      <c r="IB1022" s="39">
        <v>80</v>
      </c>
      <c r="IC1022" s="39" t="s">
        <v>42</v>
      </c>
      <c r="ID1022" s="39" t="s">
        <v>42</v>
      </c>
      <c r="IE1022" s="39" t="s">
        <v>42</v>
      </c>
      <c r="IF1022" s="39" t="s">
        <v>42</v>
      </c>
      <c r="IG1022" s="39" t="s">
        <v>42</v>
      </c>
      <c r="IH1022" s="39" t="s">
        <v>42</v>
      </c>
      <c r="II1022" s="39" t="s">
        <v>42</v>
      </c>
      <c r="IJ1022" s="39" t="s">
        <v>42</v>
      </c>
      <c r="IK1022" s="39" t="s">
        <v>42</v>
      </c>
      <c r="IL1022" s="39" t="s">
        <v>42</v>
      </c>
      <c r="IM1022" s="39" t="s">
        <v>42</v>
      </c>
      <c r="IN1022" s="39" t="s">
        <v>42</v>
      </c>
      <c r="IO1022" s="39" t="s">
        <v>42</v>
      </c>
      <c r="IP1022" s="39" t="s">
        <v>42</v>
      </c>
      <c r="IQ1022" s="39" t="s">
        <v>42</v>
      </c>
      <c r="IR1022" s="39" t="s">
        <v>42</v>
      </c>
      <c r="IS1022" s="39">
        <v>25</v>
      </c>
      <c r="IT1022" s="39">
        <v>75</v>
      </c>
      <c r="IU1022" s="39">
        <v>23</v>
      </c>
      <c r="IV1022" s="39">
        <v>77</v>
      </c>
      <c r="IW1022" s="39">
        <v>38</v>
      </c>
      <c r="IX1022" s="39">
        <v>63</v>
      </c>
      <c r="IY1022" s="39">
        <v>33</v>
      </c>
      <c r="IZ1022" s="39">
        <v>67</v>
      </c>
      <c r="JA1022" s="39">
        <v>15</v>
      </c>
      <c r="JB1022" s="39">
        <v>85</v>
      </c>
      <c r="JC1022" s="39">
        <v>17</v>
      </c>
      <c r="JD1022" s="39">
        <v>83</v>
      </c>
      <c r="JE1022" s="39">
        <v>4</v>
      </c>
      <c r="JF1022" s="39">
        <v>96</v>
      </c>
      <c r="JG1022" s="39">
        <v>4</v>
      </c>
      <c r="JH1022" s="39">
        <v>96</v>
      </c>
      <c r="JI1022" s="39">
        <v>65</v>
      </c>
      <c r="JJ1022" s="39">
        <v>35</v>
      </c>
      <c r="JK1022" s="39">
        <v>3</v>
      </c>
      <c r="JL1022" s="39">
        <v>97</v>
      </c>
      <c r="JM1022" s="39">
        <v>3</v>
      </c>
      <c r="JN1022" s="39">
        <v>97</v>
      </c>
      <c r="JO1022" s="39" t="s">
        <v>42</v>
      </c>
      <c r="JP1022" s="39" t="s">
        <v>42</v>
      </c>
      <c r="JQ1022" s="39" t="s">
        <v>42</v>
      </c>
      <c r="JR1022" s="39" t="s">
        <v>42</v>
      </c>
      <c r="JS1022" s="39" t="s">
        <v>42</v>
      </c>
      <c r="JT1022" s="39" t="s">
        <v>42</v>
      </c>
      <c r="JU1022" s="39" t="s">
        <v>42</v>
      </c>
      <c r="JV1022" s="38" t="s">
        <v>42</v>
      </c>
      <c r="JW1022" s="38" t="s">
        <v>42</v>
      </c>
      <c r="JX1022" s="38" t="s">
        <v>42</v>
      </c>
      <c r="JY1022" s="38" t="s">
        <v>42</v>
      </c>
      <c r="JZ1022" s="38" t="s">
        <v>42</v>
      </c>
    </row>
    <row r="1023" spans="1:286" s="26" customFormat="1" ht="15" customHeight="1" x14ac:dyDescent="0.25">
      <c r="A1023" s="14" t="s">
        <v>2122</v>
      </c>
      <c r="B1023" s="13" t="s">
        <v>2123</v>
      </c>
      <c r="C1023" s="38">
        <v>90</v>
      </c>
      <c r="D1023" s="39">
        <v>11</v>
      </c>
      <c r="E1023" s="39">
        <v>89</v>
      </c>
      <c r="F1023" s="39">
        <v>4</v>
      </c>
      <c r="G1023" s="39">
        <v>96</v>
      </c>
      <c r="H1023" s="39">
        <v>11</v>
      </c>
      <c r="I1023" s="39">
        <v>89</v>
      </c>
      <c r="J1023" s="39">
        <v>9</v>
      </c>
      <c r="K1023" s="39">
        <v>91</v>
      </c>
      <c r="L1023" s="39">
        <v>6</v>
      </c>
      <c r="M1023" s="39">
        <v>94</v>
      </c>
      <c r="N1023" s="39">
        <v>2</v>
      </c>
      <c r="O1023" s="39">
        <v>98</v>
      </c>
      <c r="P1023" s="39">
        <v>0</v>
      </c>
      <c r="Q1023" s="39">
        <v>100</v>
      </c>
      <c r="R1023" s="39">
        <v>2</v>
      </c>
      <c r="S1023" s="39">
        <v>98</v>
      </c>
      <c r="T1023" s="39">
        <v>0</v>
      </c>
      <c r="U1023" s="39">
        <v>100</v>
      </c>
      <c r="V1023" s="39">
        <v>0</v>
      </c>
      <c r="W1023" s="39">
        <v>100</v>
      </c>
      <c r="X1023" s="39">
        <v>2</v>
      </c>
      <c r="Y1023" s="39">
        <v>98</v>
      </c>
      <c r="Z1023" s="39">
        <v>2</v>
      </c>
      <c r="AA1023" s="39">
        <v>98</v>
      </c>
      <c r="AB1023" s="39">
        <v>0</v>
      </c>
      <c r="AC1023" s="39">
        <v>100</v>
      </c>
      <c r="AD1023" s="39" t="s">
        <v>42</v>
      </c>
      <c r="AE1023" s="39" t="s">
        <v>42</v>
      </c>
      <c r="AF1023" s="39" t="s">
        <v>42</v>
      </c>
      <c r="AG1023" s="39" t="s">
        <v>42</v>
      </c>
      <c r="AH1023" s="39" t="s">
        <v>42</v>
      </c>
      <c r="AI1023" s="39" t="s">
        <v>42</v>
      </c>
      <c r="AJ1023" s="39" t="s">
        <v>42</v>
      </c>
      <c r="AK1023" s="39" t="s">
        <v>42</v>
      </c>
      <c r="AL1023" s="39" t="s">
        <v>42</v>
      </c>
      <c r="AM1023" s="39" t="s">
        <v>42</v>
      </c>
      <c r="AN1023" s="39">
        <v>6</v>
      </c>
      <c r="AO1023" s="39">
        <v>94</v>
      </c>
      <c r="AP1023" s="39">
        <v>8</v>
      </c>
      <c r="AQ1023" s="39">
        <v>92</v>
      </c>
      <c r="AR1023" s="39">
        <v>8</v>
      </c>
      <c r="AS1023" s="39">
        <v>92</v>
      </c>
      <c r="AT1023" s="39">
        <v>8</v>
      </c>
      <c r="AU1023" s="39">
        <v>92</v>
      </c>
      <c r="AV1023" s="39">
        <v>4</v>
      </c>
      <c r="AW1023" s="39">
        <v>96</v>
      </c>
      <c r="AX1023" s="39">
        <v>6</v>
      </c>
      <c r="AY1023" s="39">
        <v>94</v>
      </c>
      <c r="AZ1023" s="39">
        <v>6</v>
      </c>
      <c r="BA1023" s="39">
        <v>94</v>
      </c>
      <c r="BB1023" s="39">
        <v>6</v>
      </c>
      <c r="BC1023" s="39">
        <v>94</v>
      </c>
      <c r="BD1023" s="39">
        <v>4</v>
      </c>
      <c r="BE1023" s="39">
        <v>96</v>
      </c>
      <c r="BF1023" s="39">
        <v>6</v>
      </c>
      <c r="BG1023" s="39">
        <v>94</v>
      </c>
      <c r="BH1023" s="39">
        <v>6</v>
      </c>
      <c r="BI1023" s="39">
        <v>94</v>
      </c>
      <c r="BJ1023" s="39">
        <v>4</v>
      </c>
      <c r="BK1023" s="39">
        <v>96</v>
      </c>
      <c r="BL1023" s="39">
        <v>6</v>
      </c>
      <c r="BM1023" s="39">
        <v>94</v>
      </c>
      <c r="BN1023" s="39">
        <v>4</v>
      </c>
      <c r="BO1023" s="39">
        <v>96</v>
      </c>
      <c r="BP1023" s="39">
        <v>6</v>
      </c>
      <c r="BQ1023" s="39">
        <v>94</v>
      </c>
      <c r="BR1023" s="39">
        <v>4</v>
      </c>
      <c r="BS1023" s="39">
        <v>96</v>
      </c>
      <c r="BT1023" s="39">
        <v>2</v>
      </c>
      <c r="BU1023" s="39">
        <v>98</v>
      </c>
      <c r="BV1023" s="39">
        <v>2</v>
      </c>
      <c r="BW1023" s="39">
        <v>98</v>
      </c>
      <c r="BX1023" s="39">
        <v>8</v>
      </c>
      <c r="BY1023" s="39">
        <v>92</v>
      </c>
      <c r="BZ1023" s="39">
        <v>0</v>
      </c>
      <c r="CA1023" s="39">
        <v>100</v>
      </c>
      <c r="CB1023" s="39">
        <v>0</v>
      </c>
      <c r="CC1023" s="39">
        <v>100</v>
      </c>
      <c r="CD1023" s="39">
        <v>4</v>
      </c>
      <c r="CE1023" s="39">
        <v>96</v>
      </c>
      <c r="CF1023" s="39">
        <v>9</v>
      </c>
      <c r="CG1023" s="39">
        <v>91</v>
      </c>
      <c r="CH1023" s="39">
        <v>4</v>
      </c>
      <c r="CI1023" s="39">
        <v>96</v>
      </c>
      <c r="CJ1023" s="39">
        <v>0</v>
      </c>
      <c r="CK1023" s="39">
        <v>100</v>
      </c>
      <c r="CL1023" s="39">
        <v>91</v>
      </c>
      <c r="CM1023" s="39">
        <v>9</v>
      </c>
      <c r="CN1023" s="39">
        <v>0</v>
      </c>
      <c r="CO1023" s="39">
        <v>100</v>
      </c>
      <c r="CP1023" s="39">
        <v>2</v>
      </c>
      <c r="CQ1023" s="39">
        <v>98</v>
      </c>
      <c r="CR1023" s="39">
        <v>2</v>
      </c>
      <c r="CS1023" s="39">
        <v>98</v>
      </c>
      <c r="CT1023" s="39">
        <v>0</v>
      </c>
      <c r="CU1023" s="39">
        <v>100</v>
      </c>
      <c r="CV1023" s="39">
        <v>4</v>
      </c>
      <c r="CW1023" s="39">
        <v>96</v>
      </c>
      <c r="CX1023" s="39">
        <v>4</v>
      </c>
      <c r="CY1023" s="39">
        <v>96</v>
      </c>
      <c r="CZ1023" s="39">
        <v>2</v>
      </c>
      <c r="DA1023" s="39">
        <v>98</v>
      </c>
      <c r="DB1023" s="39">
        <v>0</v>
      </c>
      <c r="DC1023" s="39">
        <v>100</v>
      </c>
      <c r="DD1023" s="39">
        <v>2</v>
      </c>
      <c r="DE1023" s="39">
        <v>98</v>
      </c>
      <c r="DF1023" s="39">
        <v>2</v>
      </c>
      <c r="DG1023" s="39">
        <v>98</v>
      </c>
      <c r="DH1023" s="39">
        <v>0</v>
      </c>
      <c r="DI1023" s="39">
        <v>100</v>
      </c>
      <c r="DJ1023" s="39">
        <v>0</v>
      </c>
      <c r="DK1023" s="39">
        <v>100</v>
      </c>
      <c r="DL1023" s="39">
        <v>4</v>
      </c>
      <c r="DM1023" s="39">
        <v>96</v>
      </c>
      <c r="DN1023" s="39">
        <v>2</v>
      </c>
      <c r="DO1023" s="39">
        <v>98</v>
      </c>
      <c r="DP1023" s="39">
        <v>2</v>
      </c>
      <c r="DQ1023" s="39">
        <v>98</v>
      </c>
      <c r="DR1023" s="39">
        <v>8</v>
      </c>
      <c r="DS1023" s="39">
        <v>92</v>
      </c>
      <c r="DT1023" s="39">
        <v>0</v>
      </c>
      <c r="DU1023" s="39">
        <v>100</v>
      </c>
      <c r="DV1023" s="39">
        <v>2</v>
      </c>
      <c r="DW1023" s="39">
        <v>98</v>
      </c>
      <c r="DX1023" s="39">
        <v>4</v>
      </c>
      <c r="DY1023" s="39">
        <v>96</v>
      </c>
      <c r="DZ1023" s="39">
        <v>0</v>
      </c>
      <c r="EA1023" s="39">
        <v>100</v>
      </c>
      <c r="EB1023" s="39">
        <v>2</v>
      </c>
      <c r="EC1023" s="39">
        <v>98</v>
      </c>
      <c r="ED1023" s="39">
        <v>0</v>
      </c>
      <c r="EE1023" s="39">
        <v>100</v>
      </c>
      <c r="EF1023" s="39">
        <v>2</v>
      </c>
      <c r="EG1023" s="39">
        <v>98</v>
      </c>
      <c r="EH1023" s="39">
        <v>4</v>
      </c>
      <c r="EI1023" s="39">
        <v>96</v>
      </c>
      <c r="EJ1023" s="39">
        <v>34</v>
      </c>
      <c r="EK1023" s="39">
        <v>66</v>
      </c>
      <c r="EL1023" s="39">
        <v>15</v>
      </c>
      <c r="EM1023" s="39">
        <v>85</v>
      </c>
      <c r="EN1023" s="39">
        <v>4</v>
      </c>
      <c r="EO1023" s="39">
        <v>96</v>
      </c>
      <c r="EP1023" s="39">
        <v>4</v>
      </c>
      <c r="EQ1023" s="39">
        <v>96</v>
      </c>
      <c r="ER1023" s="39">
        <v>11</v>
      </c>
      <c r="ES1023" s="39">
        <v>89</v>
      </c>
      <c r="ET1023" s="39" t="s">
        <v>42</v>
      </c>
      <c r="EU1023" s="39" t="s">
        <v>42</v>
      </c>
      <c r="EV1023" s="39" t="s">
        <v>42</v>
      </c>
      <c r="EW1023" s="39" t="s">
        <v>42</v>
      </c>
      <c r="EX1023" s="39" t="s">
        <v>42</v>
      </c>
      <c r="EY1023" s="39" t="s">
        <v>42</v>
      </c>
      <c r="EZ1023" s="39" t="s">
        <v>42</v>
      </c>
      <c r="FA1023" s="39" t="s">
        <v>42</v>
      </c>
      <c r="FB1023" s="39" t="s">
        <v>42</v>
      </c>
      <c r="FC1023" s="39" t="s">
        <v>42</v>
      </c>
      <c r="FD1023" s="39" t="s">
        <v>42</v>
      </c>
      <c r="FE1023" s="39">
        <v>0</v>
      </c>
      <c r="FF1023" s="39">
        <v>100</v>
      </c>
      <c r="FG1023" s="39">
        <v>0</v>
      </c>
      <c r="FH1023" s="39">
        <v>100</v>
      </c>
      <c r="FI1023" s="39" t="s">
        <v>42</v>
      </c>
      <c r="FJ1023" s="39" t="s">
        <v>42</v>
      </c>
      <c r="FK1023" s="39" t="s">
        <v>42</v>
      </c>
      <c r="FL1023" s="39" t="s">
        <v>42</v>
      </c>
      <c r="FM1023" s="39" t="s">
        <v>42</v>
      </c>
      <c r="FN1023" s="39" t="s">
        <v>42</v>
      </c>
      <c r="FO1023" s="39" t="s">
        <v>42</v>
      </c>
      <c r="FP1023" s="39" t="s">
        <v>42</v>
      </c>
      <c r="FQ1023" s="39" t="s">
        <v>42</v>
      </c>
      <c r="FR1023" s="39" t="s">
        <v>42</v>
      </c>
      <c r="FS1023" s="39" t="s">
        <v>42</v>
      </c>
      <c r="FT1023" s="39" t="s">
        <v>42</v>
      </c>
      <c r="FU1023" s="39" t="s">
        <v>42</v>
      </c>
      <c r="FV1023" s="39" t="s">
        <v>42</v>
      </c>
      <c r="FW1023" s="39">
        <v>5</v>
      </c>
      <c r="FX1023" s="39">
        <v>95</v>
      </c>
      <c r="FY1023" s="39">
        <v>3</v>
      </c>
      <c r="FZ1023" s="39">
        <v>97</v>
      </c>
      <c r="GA1023" s="39">
        <v>3</v>
      </c>
      <c r="GB1023" s="39">
        <v>98</v>
      </c>
      <c r="GC1023" s="39">
        <v>3</v>
      </c>
      <c r="GD1023" s="39">
        <v>98</v>
      </c>
      <c r="GE1023" s="39">
        <v>3</v>
      </c>
      <c r="GF1023" s="39">
        <v>97</v>
      </c>
      <c r="GG1023" s="39">
        <v>3</v>
      </c>
      <c r="GH1023" s="39">
        <v>97</v>
      </c>
      <c r="GI1023" s="39">
        <v>3</v>
      </c>
      <c r="GJ1023" s="39">
        <v>97</v>
      </c>
      <c r="GK1023" s="39">
        <v>14</v>
      </c>
      <c r="GL1023" s="39">
        <v>86</v>
      </c>
      <c r="GM1023" s="39">
        <v>17</v>
      </c>
      <c r="GN1023" s="39">
        <v>83</v>
      </c>
      <c r="GO1023" s="39">
        <v>10</v>
      </c>
      <c r="GP1023" s="39">
        <v>90</v>
      </c>
      <c r="GQ1023" s="39">
        <v>15</v>
      </c>
      <c r="GR1023" s="39">
        <v>85</v>
      </c>
      <c r="GS1023" s="39">
        <v>13</v>
      </c>
      <c r="GT1023" s="39">
        <v>87</v>
      </c>
      <c r="GU1023" s="39">
        <v>12</v>
      </c>
      <c r="GV1023" s="39">
        <v>88</v>
      </c>
      <c r="GW1023" s="39">
        <v>12</v>
      </c>
      <c r="GX1023" s="39">
        <v>88</v>
      </c>
      <c r="GY1023" s="39">
        <v>13</v>
      </c>
      <c r="GZ1023" s="39">
        <v>87</v>
      </c>
      <c r="HA1023" s="39">
        <v>4</v>
      </c>
      <c r="HB1023" s="39">
        <v>96</v>
      </c>
      <c r="HC1023" s="39">
        <v>13</v>
      </c>
      <c r="HD1023" s="39">
        <v>87</v>
      </c>
      <c r="HE1023" s="39">
        <v>10</v>
      </c>
      <c r="HF1023" s="39">
        <v>90</v>
      </c>
      <c r="HG1023" s="39">
        <v>13</v>
      </c>
      <c r="HH1023" s="39">
        <v>87</v>
      </c>
      <c r="HI1023" s="39">
        <v>12</v>
      </c>
      <c r="HJ1023" s="39">
        <v>88</v>
      </c>
      <c r="HK1023" s="39">
        <v>8</v>
      </c>
      <c r="HL1023" s="39">
        <v>92</v>
      </c>
      <c r="HM1023" s="39">
        <v>2</v>
      </c>
      <c r="HN1023" s="39">
        <v>98</v>
      </c>
      <c r="HO1023" s="39">
        <v>2</v>
      </c>
      <c r="HP1023" s="39">
        <v>98</v>
      </c>
      <c r="HQ1023" s="39">
        <v>4</v>
      </c>
      <c r="HR1023" s="39">
        <v>96</v>
      </c>
      <c r="HS1023" s="39">
        <v>6</v>
      </c>
      <c r="HT1023" s="39">
        <v>94</v>
      </c>
      <c r="HU1023" s="39">
        <v>6</v>
      </c>
      <c r="HV1023" s="39">
        <v>94</v>
      </c>
      <c r="HW1023" s="39">
        <v>6</v>
      </c>
      <c r="HX1023" s="39">
        <v>94</v>
      </c>
      <c r="HY1023" s="39">
        <v>4</v>
      </c>
      <c r="HZ1023" s="39">
        <v>96</v>
      </c>
      <c r="IA1023" s="39">
        <v>6</v>
      </c>
      <c r="IB1023" s="39">
        <v>94</v>
      </c>
      <c r="IC1023" s="39" t="s">
        <v>42</v>
      </c>
      <c r="ID1023" s="39" t="s">
        <v>42</v>
      </c>
      <c r="IE1023" s="39" t="s">
        <v>42</v>
      </c>
      <c r="IF1023" s="39" t="s">
        <v>42</v>
      </c>
      <c r="IG1023" s="39">
        <v>0</v>
      </c>
      <c r="IH1023" s="39">
        <v>100</v>
      </c>
      <c r="II1023" s="39">
        <v>0</v>
      </c>
      <c r="IJ1023" s="39">
        <v>100</v>
      </c>
      <c r="IK1023" s="39">
        <v>0</v>
      </c>
      <c r="IL1023" s="39">
        <v>100</v>
      </c>
      <c r="IM1023" s="39">
        <v>0</v>
      </c>
      <c r="IN1023" s="39">
        <v>100</v>
      </c>
      <c r="IO1023" s="39">
        <v>0</v>
      </c>
      <c r="IP1023" s="39">
        <v>100</v>
      </c>
      <c r="IQ1023" s="39">
        <v>0</v>
      </c>
      <c r="IR1023" s="39">
        <v>100</v>
      </c>
      <c r="IS1023" s="39">
        <v>0</v>
      </c>
      <c r="IT1023" s="39">
        <v>100</v>
      </c>
      <c r="IU1023" s="39">
        <v>5</v>
      </c>
      <c r="IV1023" s="39">
        <v>95</v>
      </c>
      <c r="IW1023" s="39">
        <v>12</v>
      </c>
      <c r="IX1023" s="39">
        <v>88</v>
      </c>
      <c r="IY1023" s="39">
        <v>7</v>
      </c>
      <c r="IZ1023" s="39">
        <v>93</v>
      </c>
      <c r="JA1023" s="39">
        <v>0</v>
      </c>
      <c r="JB1023" s="39">
        <v>100</v>
      </c>
      <c r="JC1023" s="39">
        <v>0</v>
      </c>
      <c r="JD1023" s="39">
        <v>100</v>
      </c>
      <c r="JE1023" s="39">
        <v>0</v>
      </c>
      <c r="JF1023" s="39">
        <v>100</v>
      </c>
      <c r="JG1023" s="39">
        <v>0</v>
      </c>
      <c r="JH1023" s="39">
        <v>100</v>
      </c>
      <c r="JI1023" s="39">
        <v>2</v>
      </c>
      <c r="JJ1023" s="39">
        <v>98</v>
      </c>
      <c r="JK1023" s="39">
        <v>3</v>
      </c>
      <c r="JL1023" s="39">
        <v>97</v>
      </c>
      <c r="JM1023" s="39">
        <v>0</v>
      </c>
      <c r="JN1023" s="39">
        <v>100</v>
      </c>
      <c r="JO1023" s="39" t="s">
        <v>42</v>
      </c>
      <c r="JP1023" s="39" t="s">
        <v>42</v>
      </c>
      <c r="JQ1023" s="39" t="s">
        <v>42</v>
      </c>
      <c r="JR1023" s="39" t="s">
        <v>42</v>
      </c>
      <c r="JS1023" s="39" t="s">
        <v>42</v>
      </c>
      <c r="JT1023" s="39" t="s">
        <v>42</v>
      </c>
      <c r="JU1023" s="39" t="s">
        <v>42</v>
      </c>
      <c r="JV1023" s="38" t="s">
        <v>42</v>
      </c>
      <c r="JW1023" s="38" t="s">
        <v>42</v>
      </c>
      <c r="JX1023" s="38" t="s">
        <v>42</v>
      </c>
      <c r="JY1023" s="38" t="s">
        <v>42</v>
      </c>
      <c r="JZ1023" s="38" t="s">
        <v>42</v>
      </c>
    </row>
    <row r="1024" spans="1:286" s="26" customFormat="1" ht="15" customHeight="1" x14ac:dyDescent="0.25">
      <c r="A1024" s="14" t="s">
        <v>2124</v>
      </c>
      <c r="B1024" s="13" t="s">
        <v>2125</v>
      </c>
      <c r="C1024" s="38">
        <v>88</v>
      </c>
      <c r="D1024" s="39">
        <v>32</v>
      </c>
      <c r="E1024" s="39">
        <v>68</v>
      </c>
      <c r="F1024" s="39">
        <v>11</v>
      </c>
      <c r="G1024" s="39">
        <v>89</v>
      </c>
      <c r="H1024" s="39">
        <v>25</v>
      </c>
      <c r="I1024" s="39">
        <v>75</v>
      </c>
      <c r="J1024" s="39">
        <v>23</v>
      </c>
      <c r="K1024" s="39">
        <v>77</v>
      </c>
      <c r="L1024" s="39">
        <v>7</v>
      </c>
      <c r="M1024" s="39">
        <v>93</v>
      </c>
      <c r="N1024" s="39">
        <v>8</v>
      </c>
      <c r="O1024" s="39">
        <v>93</v>
      </c>
      <c r="P1024" s="39">
        <v>2</v>
      </c>
      <c r="Q1024" s="39">
        <v>98</v>
      </c>
      <c r="R1024" s="39">
        <v>2</v>
      </c>
      <c r="S1024" s="39">
        <v>98</v>
      </c>
      <c r="T1024" s="39">
        <v>2</v>
      </c>
      <c r="U1024" s="39">
        <v>98</v>
      </c>
      <c r="V1024" s="39">
        <v>2</v>
      </c>
      <c r="W1024" s="39">
        <v>98</v>
      </c>
      <c r="X1024" s="39">
        <v>5</v>
      </c>
      <c r="Y1024" s="39">
        <v>95</v>
      </c>
      <c r="Z1024" s="39">
        <v>8</v>
      </c>
      <c r="AA1024" s="39">
        <v>93</v>
      </c>
      <c r="AB1024" s="39">
        <v>5</v>
      </c>
      <c r="AC1024" s="39">
        <v>95</v>
      </c>
      <c r="AD1024" s="39" t="s">
        <v>42</v>
      </c>
      <c r="AE1024" s="39" t="s">
        <v>42</v>
      </c>
      <c r="AF1024" s="39" t="s">
        <v>42</v>
      </c>
      <c r="AG1024" s="39" t="s">
        <v>42</v>
      </c>
      <c r="AH1024" s="39" t="s">
        <v>42</v>
      </c>
      <c r="AI1024" s="39" t="s">
        <v>42</v>
      </c>
      <c r="AJ1024" s="39" t="s">
        <v>42</v>
      </c>
      <c r="AK1024" s="39" t="s">
        <v>42</v>
      </c>
      <c r="AL1024" s="39" t="s">
        <v>42</v>
      </c>
      <c r="AM1024" s="39" t="s">
        <v>42</v>
      </c>
      <c r="AN1024" s="39">
        <v>26</v>
      </c>
      <c r="AO1024" s="39">
        <v>74</v>
      </c>
      <c r="AP1024" s="39">
        <v>14</v>
      </c>
      <c r="AQ1024" s="39">
        <v>86</v>
      </c>
      <c r="AR1024" s="39">
        <v>19</v>
      </c>
      <c r="AS1024" s="39">
        <v>81</v>
      </c>
      <c r="AT1024" s="39">
        <v>12</v>
      </c>
      <c r="AU1024" s="39">
        <v>88</v>
      </c>
      <c r="AV1024" s="39">
        <v>14</v>
      </c>
      <c r="AW1024" s="39">
        <v>86</v>
      </c>
      <c r="AX1024" s="39">
        <v>14</v>
      </c>
      <c r="AY1024" s="39">
        <v>86</v>
      </c>
      <c r="AZ1024" s="39">
        <v>14</v>
      </c>
      <c r="BA1024" s="39">
        <v>86</v>
      </c>
      <c r="BB1024" s="39">
        <v>12</v>
      </c>
      <c r="BC1024" s="39">
        <v>88</v>
      </c>
      <c r="BD1024" s="39">
        <v>16</v>
      </c>
      <c r="BE1024" s="39">
        <v>84</v>
      </c>
      <c r="BF1024" s="39">
        <v>23</v>
      </c>
      <c r="BG1024" s="39">
        <v>77</v>
      </c>
      <c r="BH1024" s="39">
        <v>19</v>
      </c>
      <c r="BI1024" s="39">
        <v>81</v>
      </c>
      <c r="BJ1024" s="39">
        <v>24</v>
      </c>
      <c r="BK1024" s="39">
        <v>76</v>
      </c>
      <c r="BL1024" s="39">
        <v>26</v>
      </c>
      <c r="BM1024" s="39">
        <v>74</v>
      </c>
      <c r="BN1024" s="39">
        <v>16</v>
      </c>
      <c r="BO1024" s="39">
        <v>84</v>
      </c>
      <c r="BP1024" s="39">
        <v>26</v>
      </c>
      <c r="BQ1024" s="39">
        <v>74</v>
      </c>
      <c r="BR1024" s="39">
        <v>7</v>
      </c>
      <c r="BS1024" s="39">
        <v>93</v>
      </c>
      <c r="BT1024" s="39">
        <v>26</v>
      </c>
      <c r="BU1024" s="39">
        <v>74</v>
      </c>
      <c r="BV1024" s="39">
        <v>0</v>
      </c>
      <c r="BW1024" s="39">
        <v>100</v>
      </c>
      <c r="BX1024" s="39">
        <v>24</v>
      </c>
      <c r="BY1024" s="39">
        <v>76</v>
      </c>
      <c r="BZ1024" s="39">
        <v>2</v>
      </c>
      <c r="CA1024" s="39">
        <v>98</v>
      </c>
      <c r="CB1024" s="39">
        <v>14</v>
      </c>
      <c r="CC1024" s="39">
        <v>86</v>
      </c>
      <c r="CD1024" s="39">
        <v>26</v>
      </c>
      <c r="CE1024" s="39">
        <v>74</v>
      </c>
      <c r="CF1024" s="39">
        <v>19</v>
      </c>
      <c r="CG1024" s="39">
        <v>81</v>
      </c>
      <c r="CH1024" s="39">
        <v>12</v>
      </c>
      <c r="CI1024" s="39">
        <v>88</v>
      </c>
      <c r="CJ1024" s="39">
        <v>10</v>
      </c>
      <c r="CK1024" s="39">
        <v>90</v>
      </c>
      <c r="CL1024" s="39">
        <v>72</v>
      </c>
      <c r="CM1024" s="39">
        <v>28</v>
      </c>
      <c r="CN1024" s="39">
        <v>9</v>
      </c>
      <c r="CO1024" s="39">
        <v>91</v>
      </c>
      <c r="CP1024" s="39">
        <v>21</v>
      </c>
      <c r="CQ1024" s="39">
        <v>79</v>
      </c>
      <c r="CR1024" s="39">
        <v>19</v>
      </c>
      <c r="CS1024" s="39">
        <v>81</v>
      </c>
      <c r="CT1024" s="39">
        <v>5</v>
      </c>
      <c r="CU1024" s="39">
        <v>95</v>
      </c>
      <c r="CV1024" s="39">
        <v>24</v>
      </c>
      <c r="CW1024" s="39">
        <v>76</v>
      </c>
      <c r="CX1024" s="39">
        <v>19</v>
      </c>
      <c r="CY1024" s="39">
        <v>81</v>
      </c>
      <c r="CZ1024" s="39">
        <v>21</v>
      </c>
      <c r="DA1024" s="39">
        <v>79</v>
      </c>
      <c r="DB1024" s="39">
        <v>0</v>
      </c>
      <c r="DC1024" s="39">
        <v>100</v>
      </c>
      <c r="DD1024" s="39">
        <v>0</v>
      </c>
      <c r="DE1024" s="39">
        <v>100</v>
      </c>
      <c r="DF1024" s="39">
        <v>0</v>
      </c>
      <c r="DG1024" s="39">
        <v>100</v>
      </c>
      <c r="DH1024" s="39">
        <v>0</v>
      </c>
      <c r="DI1024" s="39">
        <v>100</v>
      </c>
      <c r="DJ1024" s="39">
        <v>5</v>
      </c>
      <c r="DK1024" s="39">
        <v>95</v>
      </c>
      <c r="DL1024" s="39">
        <v>26</v>
      </c>
      <c r="DM1024" s="39">
        <v>74</v>
      </c>
      <c r="DN1024" s="39">
        <v>23</v>
      </c>
      <c r="DO1024" s="39">
        <v>77</v>
      </c>
      <c r="DP1024" s="39">
        <v>23</v>
      </c>
      <c r="DQ1024" s="39">
        <v>77</v>
      </c>
      <c r="DR1024" s="39">
        <v>42</v>
      </c>
      <c r="DS1024" s="39">
        <v>58</v>
      </c>
      <c r="DT1024" s="39">
        <v>9</v>
      </c>
      <c r="DU1024" s="39">
        <v>91</v>
      </c>
      <c r="DV1024" s="39">
        <v>12</v>
      </c>
      <c r="DW1024" s="39">
        <v>88</v>
      </c>
      <c r="DX1024" s="39">
        <v>10</v>
      </c>
      <c r="DY1024" s="39">
        <v>90</v>
      </c>
      <c r="DZ1024" s="39">
        <v>5</v>
      </c>
      <c r="EA1024" s="39">
        <v>95</v>
      </c>
      <c r="EB1024" s="39">
        <v>19</v>
      </c>
      <c r="EC1024" s="39">
        <v>81</v>
      </c>
      <c r="ED1024" s="39">
        <v>7</v>
      </c>
      <c r="EE1024" s="39">
        <v>93</v>
      </c>
      <c r="EF1024" s="39">
        <v>17</v>
      </c>
      <c r="EG1024" s="39">
        <v>83</v>
      </c>
      <c r="EH1024" s="39">
        <v>14</v>
      </c>
      <c r="EI1024" s="39">
        <v>86</v>
      </c>
      <c r="EJ1024" s="39">
        <v>61</v>
      </c>
      <c r="EK1024" s="39">
        <v>39</v>
      </c>
      <c r="EL1024" s="39">
        <v>62</v>
      </c>
      <c r="EM1024" s="39">
        <v>38</v>
      </c>
      <c r="EN1024" s="39">
        <v>32</v>
      </c>
      <c r="EO1024" s="39">
        <v>68</v>
      </c>
      <c r="EP1024" s="39">
        <v>27</v>
      </c>
      <c r="EQ1024" s="39">
        <v>73</v>
      </c>
      <c r="ER1024" s="39">
        <v>31</v>
      </c>
      <c r="ES1024" s="39">
        <v>69</v>
      </c>
      <c r="ET1024" s="39" t="s">
        <v>42</v>
      </c>
      <c r="EU1024" s="39" t="s">
        <v>42</v>
      </c>
      <c r="EV1024" s="39" t="s">
        <v>42</v>
      </c>
      <c r="EW1024" s="39" t="s">
        <v>42</v>
      </c>
      <c r="EX1024" s="39" t="s">
        <v>42</v>
      </c>
      <c r="EY1024" s="39" t="s">
        <v>42</v>
      </c>
      <c r="EZ1024" s="39" t="s">
        <v>42</v>
      </c>
      <c r="FA1024" s="39" t="s">
        <v>42</v>
      </c>
      <c r="FB1024" s="39" t="s">
        <v>42</v>
      </c>
      <c r="FC1024" s="39" t="s">
        <v>42</v>
      </c>
      <c r="FD1024" s="39" t="s">
        <v>42</v>
      </c>
      <c r="FE1024" s="39">
        <v>14</v>
      </c>
      <c r="FF1024" s="39">
        <v>86</v>
      </c>
      <c r="FG1024" s="39">
        <v>14</v>
      </c>
      <c r="FH1024" s="39">
        <v>86</v>
      </c>
      <c r="FI1024" s="39" t="s">
        <v>42</v>
      </c>
      <c r="FJ1024" s="39" t="s">
        <v>42</v>
      </c>
      <c r="FK1024" s="39" t="s">
        <v>42</v>
      </c>
      <c r="FL1024" s="39" t="s">
        <v>42</v>
      </c>
      <c r="FM1024" s="39" t="s">
        <v>42</v>
      </c>
      <c r="FN1024" s="39" t="s">
        <v>42</v>
      </c>
      <c r="FO1024" s="39" t="s">
        <v>42</v>
      </c>
      <c r="FP1024" s="39" t="s">
        <v>42</v>
      </c>
      <c r="FQ1024" s="39" t="s">
        <v>42</v>
      </c>
      <c r="FR1024" s="39" t="s">
        <v>42</v>
      </c>
      <c r="FS1024" s="39" t="s">
        <v>42</v>
      </c>
      <c r="FT1024" s="39" t="s">
        <v>42</v>
      </c>
      <c r="FU1024" s="39" t="s">
        <v>42</v>
      </c>
      <c r="FV1024" s="39" t="s">
        <v>42</v>
      </c>
      <c r="FW1024" s="39">
        <v>4</v>
      </c>
      <c r="FX1024" s="39">
        <v>96</v>
      </c>
      <c r="FY1024" s="39">
        <v>0</v>
      </c>
      <c r="FZ1024" s="39">
        <v>100</v>
      </c>
      <c r="GA1024" s="39">
        <v>4</v>
      </c>
      <c r="GB1024" s="39">
        <v>96</v>
      </c>
      <c r="GC1024" s="39">
        <v>0</v>
      </c>
      <c r="GD1024" s="39">
        <v>100</v>
      </c>
      <c r="GE1024" s="39">
        <v>0</v>
      </c>
      <c r="GF1024" s="39">
        <v>100</v>
      </c>
      <c r="GG1024" s="39">
        <v>4</v>
      </c>
      <c r="GH1024" s="39">
        <v>96</v>
      </c>
      <c r="GI1024" s="39">
        <v>8</v>
      </c>
      <c r="GJ1024" s="39">
        <v>92</v>
      </c>
      <c r="GK1024" s="39">
        <v>60</v>
      </c>
      <c r="GL1024" s="39">
        <v>40</v>
      </c>
      <c r="GM1024" s="39">
        <v>58</v>
      </c>
      <c r="GN1024" s="39">
        <v>42</v>
      </c>
      <c r="GO1024" s="39">
        <v>36</v>
      </c>
      <c r="GP1024" s="39">
        <v>64</v>
      </c>
      <c r="GQ1024" s="39">
        <v>53</v>
      </c>
      <c r="GR1024" s="39">
        <v>47</v>
      </c>
      <c r="GS1024" s="39">
        <v>21</v>
      </c>
      <c r="GT1024" s="39">
        <v>79</v>
      </c>
      <c r="GU1024" s="39">
        <v>29</v>
      </c>
      <c r="GV1024" s="39">
        <v>71</v>
      </c>
      <c r="GW1024" s="39">
        <v>49</v>
      </c>
      <c r="GX1024" s="39">
        <v>51</v>
      </c>
      <c r="GY1024" s="39">
        <v>33</v>
      </c>
      <c r="GZ1024" s="39">
        <v>67</v>
      </c>
      <c r="HA1024" s="39">
        <v>26</v>
      </c>
      <c r="HB1024" s="39">
        <v>74</v>
      </c>
      <c r="HC1024" s="39">
        <v>56</v>
      </c>
      <c r="HD1024" s="39">
        <v>44</v>
      </c>
      <c r="HE1024" s="39">
        <v>36</v>
      </c>
      <c r="HF1024" s="39">
        <v>64</v>
      </c>
      <c r="HG1024" s="39">
        <v>57</v>
      </c>
      <c r="HH1024" s="39">
        <v>43</v>
      </c>
      <c r="HI1024" s="39">
        <v>17</v>
      </c>
      <c r="HJ1024" s="39">
        <v>83</v>
      </c>
      <c r="HK1024" s="39">
        <v>47</v>
      </c>
      <c r="HL1024" s="39">
        <v>53</v>
      </c>
      <c r="HM1024" s="39">
        <v>13</v>
      </c>
      <c r="HN1024" s="39">
        <v>87</v>
      </c>
      <c r="HO1024" s="39">
        <v>2</v>
      </c>
      <c r="HP1024" s="39">
        <v>98</v>
      </c>
      <c r="HQ1024" s="39">
        <v>10</v>
      </c>
      <c r="HR1024" s="39">
        <v>90</v>
      </c>
      <c r="HS1024" s="39">
        <v>18</v>
      </c>
      <c r="HT1024" s="39">
        <v>83</v>
      </c>
      <c r="HU1024" s="39">
        <v>8</v>
      </c>
      <c r="HV1024" s="39">
        <v>93</v>
      </c>
      <c r="HW1024" s="39">
        <v>15</v>
      </c>
      <c r="HX1024" s="39">
        <v>85</v>
      </c>
      <c r="HY1024" s="39">
        <v>23</v>
      </c>
      <c r="HZ1024" s="39">
        <v>78</v>
      </c>
      <c r="IA1024" s="39">
        <v>24</v>
      </c>
      <c r="IB1024" s="39">
        <v>76</v>
      </c>
      <c r="IC1024" s="39" t="s">
        <v>42</v>
      </c>
      <c r="ID1024" s="39" t="s">
        <v>42</v>
      </c>
      <c r="IE1024" s="39" t="s">
        <v>42</v>
      </c>
      <c r="IF1024" s="39" t="s">
        <v>42</v>
      </c>
      <c r="IG1024" s="39" t="s">
        <v>42</v>
      </c>
      <c r="IH1024" s="39" t="s">
        <v>42</v>
      </c>
      <c r="II1024" s="39" t="s">
        <v>42</v>
      </c>
      <c r="IJ1024" s="39" t="s">
        <v>42</v>
      </c>
      <c r="IK1024" s="39" t="s">
        <v>42</v>
      </c>
      <c r="IL1024" s="39" t="s">
        <v>42</v>
      </c>
      <c r="IM1024" s="39" t="s">
        <v>42</v>
      </c>
      <c r="IN1024" s="39" t="s">
        <v>42</v>
      </c>
      <c r="IO1024" s="39" t="s">
        <v>42</v>
      </c>
      <c r="IP1024" s="39" t="s">
        <v>42</v>
      </c>
      <c r="IQ1024" s="39" t="s">
        <v>42</v>
      </c>
      <c r="IR1024" s="39" t="s">
        <v>42</v>
      </c>
      <c r="IS1024" s="39">
        <v>18</v>
      </c>
      <c r="IT1024" s="39">
        <v>83</v>
      </c>
      <c r="IU1024" s="39">
        <v>33</v>
      </c>
      <c r="IV1024" s="39">
        <v>68</v>
      </c>
      <c r="IW1024" s="39">
        <v>48</v>
      </c>
      <c r="IX1024" s="39">
        <v>53</v>
      </c>
      <c r="IY1024" s="39">
        <v>25</v>
      </c>
      <c r="IZ1024" s="39">
        <v>75</v>
      </c>
      <c r="JA1024" s="39">
        <v>3</v>
      </c>
      <c r="JB1024" s="39">
        <v>98</v>
      </c>
      <c r="JC1024" s="39">
        <v>3</v>
      </c>
      <c r="JD1024" s="39">
        <v>98</v>
      </c>
      <c r="JE1024" s="39">
        <v>3</v>
      </c>
      <c r="JF1024" s="39">
        <v>98</v>
      </c>
      <c r="JG1024" s="39">
        <v>0</v>
      </c>
      <c r="JH1024" s="39">
        <v>100</v>
      </c>
      <c r="JI1024" s="39">
        <v>35</v>
      </c>
      <c r="JJ1024" s="39">
        <v>65</v>
      </c>
      <c r="JK1024" s="39">
        <v>3</v>
      </c>
      <c r="JL1024" s="39">
        <v>97</v>
      </c>
      <c r="JM1024" s="39">
        <v>3</v>
      </c>
      <c r="JN1024" s="39">
        <v>97</v>
      </c>
      <c r="JO1024" s="39" t="s">
        <v>42</v>
      </c>
      <c r="JP1024" s="39" t="s">
        <v>42</v>
      </c>
      <c r="JQ1024" s="39" t="s">
        <v>42</v>
      </c>
      <c r="JR1024" s="39" t="s">
        <v>42</v>
      </c>
      <c r="JS1024" s="39" t="s">
        <v>42</v>
      </c>
      <c r="JT1024" s="39" t="s">
        <v>42</v>
      </c>
      <c r="JU1024" s="39" t="s">
        <v>42</v>
      </c>
      <c r="JV1024" s="38" t="s">
        <v>42</v>
      </c>
      <c r="JW1024" s="38" t="s">
        <v>42</v>
      </c>
      <c r="JX1024" s="38" t="s">
        <v>42</v>
      </c>
      <c r="JY1024" s="38" t="s">
        <v>42</v>
      </c>
      <c r="JZ1024" s="38" t="s">
        <v>42</v>
      </c>
    </row>
    <row r="1025" spans="1:286" s="26" customFormat="1" ht="15" customHeight="1" x14ac:dyDescent="0.25">
      <c r="A1025" s="14" t="s">
        <v>2126</v>
      </c>
      <c r="B1025" s="13" t="s">
        <v>2127</v>
      </c>
      <c r="C1025" s="38">
        <v>70</v>
      </c>
      <c r="D1025" s="39">
        <v>58</v>
      </c>
      <c r="E1025" s="39">
        <v>42</v>
      </c>
      <c r="F1025" s="39">
        <v>34</v>
      </c>
      <c r="G1025" s="39">
        <v>66</v>
      </c>
      <c r="H1025" s="39">
        <v>52</v>
      </c>
      <c r="I1025" s="39">
        <v>48</v>
      </c>
      <c r="J1025" s="39">
        <v>57</v>
      </c>
      <c r="K1025" s="39">
        <v>43</v>
      </c>
      <c r="L1025" s="39">
        <v>39</v>
      </c>
      <c r="M1025" s="39">
        <v>61</v>
      </c>
      <c r="N1025" s="39">
        <v>39</v>
      </c>
      <c r="O1025" s="39">
        <v>61</v>
      </c>
      <c r="P1025" s="39">
        <v>7</v>
      </c>
      <c r="Q1025" s="39">
        <v>93</v>
      </c>
      <c r="R1025" s="39">
        <v>11</v>
      </c>
      <c r="S1025" s="39">
        <v>89</v>
      </c>
      <c r="T1025" s="39">
        <v>11</v>
      </c>
      <c r="U1025" s="39">
        <v>89</v>
      </c>
      <c r="V1025" s="39">
        <v>15</v>
      </c>
      <c r="W1025" s="39">
        <v>85</v>
      </c>
      <c r="X1025" s="39">
        <v>13</v>
      </c>
      <c r="Y1025" s="39">
        <v>87</v>
      </c>
      <c r="Z1025" s="39">
        <v>12</v>
      </c>
      <c r="AA1025" s="39">
        <v>88</v>
      </c>
      <c r="AB1025" s="39">
        <v>7</v>
      </c>
      <c r="AC1025" s="39">
        <v>93</v>
      </c>
      <c r="AD1025" s="39" t="s">
        <v>42</v>
      </c>
      <c r="AE1025" s="39" t="s">
        <v>42</v>
      </c>
      <c r="AF1025" s="39" t="s">
        <v>42</v>
      </c>
      <c r="AG1025" s="39" t="s">
        <v>42</v>
      </c>
      <c r="AH1025" s="39" t="s">
        <v>42</v>
      </c>
      <c r="AI1025" s="39" t="s">
        <v>42</v>
      </c>
      <c r="AJ1025" s="39" t="s">
        <v>42</v>
      </c>
      <c r="AK1025" s="39" t="s">
        <v>42</v>
      </c>
      <c r="AL1025" s="39" t="s">
        <v>42</v>
      </c>
      <c r="AM1025" s="39" t="s">
        <v>42</v>
      </c>
      <c r="AN1025" s="39">
        <v>35</v>
      </c>
      <c r="AO1025" s="39">
        <v>65</v>
      </c>
      <c r="AP1025" s="39">
        <v>44</v>
      </c>
      <c r="AQ1025" s="39">
        <v>56</v>
      </c>
      <c r="AR1025" s="39">
        <v>55</v>
      </c>
      <c r="AS1025" s="39">
        <v>45</v>
      </c>
      <c r="AT1025" s="39">
        <v>45</v>
      </c>
      <c r="AU1025" s="39">
        <v>55</v>
      </c>
      <c r="AV1025" s="39">
        <v>45</v>
      </c>
      <c r="AW1025" s="39">
        <v>55</v>
      </c>
      <c r="AX1025" s="39">
        <v>33</v>
      </c>
      <c r="AY1025" s="39">
        <v>67</v>
      </c>
      <c r="AZ1025" s="39">
        <v>29</v>
      </c>
      <c r="BA1025" s="39">
        <v>71</v>
      </c>
      <c r="BB1025" s="39">
        <v>49</v>
      </c>
      <c r="BC1025" s="39">
        <v>51</v>
      </c>
      <c r="BD1025" s="39">
        <v>16</v>
      </c>
      <c r="BE1025" s="39">
        <v>84</v>
      </c>
      <c r="BF1025" s="39">
        <v>25</v>
      </c>
      <c r="BG1025" s="39">
        <v>75</v>
      </c>
      <c r="BH1025" s="39">
        <v>24</v>
      </c>
      <c r="BI1025" s="39">
        <v>76</v>
      </c>
      <c r="BJ1025" s="39">
        <v>26</v>
      </c>
      <c r="BK1025" s="39">
        <v>74</v>
      </c>
      <c r="BL1025" s="39">
        <v>30</v>
      </c>
      <c r="BM1025" s="39">
        <v>70</v>
      </c>
      <c r="BN1025" s="39">
        <v>17</v>
      </c>
      <c r="BO1025" s="39">
        <v>83</v>
      </c>
      <c r="BP1025" s="39">
        <v>24</v>
      </c>
      <c r="BQ1025" s="39">
        <v>76</v>
      </c>
      <c r="BR1025" s="39">
        <v>17</v>
      </c>
      <c r="BS1025" s="39">
        <v>83</v>
      </c>
      <c r="BT1025" s="39">
        <v>56</v>
      </c>
      <c r="BU1025" s="39">
        <v>44</v>
      </c>
      <c r="BV1025" s="39">
        <v>20</v>
      </c>
      <c r="BW1025" s="39">
        <v>80</v>
      </c>
      <c r="BX1025" s="39">
        <v>40</v>
      </c>
      <c r="BY1025" s="39">
        <v>60</v>
      </c>
      <c r="BZ1025" s="39">
        <v>5</v>
      </c>
      <c r="CA1025" s="39">
        <v>95</v>
      </c>
      <c r="CB1025" s="39">
        <v>15</v>
      </c>
      <c r="CC1025" s="39">
        <v>85</v>
      </c>
      <c r="CD1025" s="39">
        <v>60</v>
      </c>
      <c r="CE1025" s="39">
        <v>40</v>
      </c>
      <c r="CF1025" s="39">
        <v>63</v>
      </c>
      <c r="CG1025" s="39">
        <v>37</v>
      </c>
      <c r="CH1025" s="39">
        <v>42</v>
      </c>
      <c r="CI1025" s="39">
        <v>58</v>
      </c>
      <c r="CJ1025" s="39">
        <v>24</v>
      </c>
      <c r="CK1025" s="39">
        <v>76</v>
      </c>
      <c r="CL1025" s="39">
        <v>47</v>
      </c>
      <c r="CM1025" s="39">
        <v>53</v>
      </c>
      <c r="CN1025" s="39">
        <v>18</v>
      </c>
      <c r="CO1025" s="39">
        <v>82</v>
      </c>
      <c r="CP1025" s="39">
        <v>33</v>
      </c>
      <c r="CQ1025" s="39">
        <v>67</v>
      </c>
      <c r="CR1025" s="39">
        <v>40</v>
      </c>
      <c r="CS1025" s="39">
        <v>60</v>
      </c>
      <c r="CT1025" s="39">
        <v>15</v>
      </c>
      <c r="CU1025" s="39">
        <v>85</v>
      </c>
      <c r="CV1025" s="39">
        <v>31</v>
      </c>
      <c r="CW1025" s="39">
        <v>69</v>
      </c>
      <c r="CX1025" s="39">
        <v>29</v>
      </c>
      <c r="CY1025" s="39">
        <v>71</v>
      </c>
      <c r="CZ1025" s="39">
        <v>23</v>
      </c>
      <c r="DA1025" s="39">
        <v>77</v>
      </c>
      <c r="DB1025" s="39">
        <v>22</v>
      </c>
      <c r="DC1025" s="39">
        <v>78</v>
      </c>
      <c r="DD1025" s="39">
        <v>15</v>
      </c>
      <c r="DE1025" s="39">
        <v>85</v>
      </c>
      <c r="DF1025" s="39">
        <v>22</v>
      </c>
      <c r="DG1025" s="39">
        <v>78</v>
      </c>
      <c r="DH1025" s="39">
        <v>16</v>
      </c>
      <c r="DI1025" s="39">
        <v>84</v>
      </c>
      <c r="DJ1025" s="39">
        <v>15</v>
      </c>
      <c r="DK1025" s="39">
        <v>85</v>
      </c>
      <c r="DL1025" s="39">
        <v>25</v>
      </c>
      <c r="DM1025" s="39">
        <v>75</v>
      </c>
      <c r="DN1025" s="39">
        <v>25</v>
      </c>
      <c r="DO1025" s="39">
        <v>75</v>
      </c>
      <c r="DP1025" s="39">
        <v>26</v>
      </c>
      <c r="DQ1025" s="39">
        <v>74</v>
      </c>
      <c r="DR1025" s="39">
        <v>50</v>
      </c>
      <c r="DS1025" s="39">
        <v>50</v>
      </c>
      <c r="DT1025" s="39">
        <v>13</v>
      </c>
      <c r="DU1025" s="39">
        <v>87</v>
      </c>
      <c r="DV1025" s="39">
        <v>15</v>
      </c>
      <c r="DW1025" s="39">
        <v>85</v>
      </c>
      <c r="DX1025" s="39">
        <v>25</v>
      </c>
      <c r="DY1025" s="39">
        <v>75</v>
      </c>
      <c r="DZ1025" s="39">
        <v>5</v>
      </c>
      <c r="EA1025" s="39">
        <v>95</v>
      </c>
      <c r="EB1025" s="39">
        <v>22</v>
      </c>
      <c r="EC1025" s="39">
        <v>78</v>
      </c>
      <c r="ED1025" s="39">
        <v>9</v>
      </c>
      <c r="EE1025" s="39">
        <v>91</v>
      </c>
      <c r="EF1025" s="39">
        <v>24</v>
      </c>
      <c r="EG1025" s="39">
        <v>76</v>
      </c>
      <c r="EH1025" s="39">
        <v>25</v>
      </c>
      <c r="EI1025" s="39">
        <v>75</v>
      </c>
      <c r="EJ1025" s="39">
        <v>85</v>
      </c>
      <c r="EK1025" s="39">
        <v>15</v>
      </c>
      <c r="EL1025" s="39">
        <v>72</v>
      </c>
      <c r="EM1025" s="39">
        <v>28</v>
      </c>
      <c r="EN1025" s="39">
        <v>37</v>
      </c>
      <c r="EO1025" s="39">
        <v>63</v>
      </c>
      <c r="EP1025" s="39">
        <v>47</v>
      </c>
      <c r="EQ1025" s="39">
        <v>53</v>
      </c>
      <c r="ER1025" s="39">
        <v>54</v>
      </c>
      <c r="ES1025" s="39">
        <v>46</v>
      </c>
      <c r="ET1025" s="39" t="s">
        <v>42</v>
      </c>
      <c r="EU1025" s="39" t="s">
        <v>42</v>
      </c>
      <c r="EV1025" s="39" t="s">
        <v>42</v>
      </c>
      <c r="EW1025" s="39" t="s">
        <v>42</v>
      </c>
      <c r="EX1025" s="39" t="s">
        <v>42</v>
      </c>
      <c r="EY1025" s="39" t="s">
        <v>42</v>
      </c>
      <c r="EZ1025" s="39" t="s">
        <v>42</v>
      </c>
      <c r="FA1025" s="39" t="s">
        <v>42</v>
      </c>
      <c r="FB1025" s="39" t="s">
        <v>42</v>
      </c>
      <c r="FC1025" s="39" t="s">
        <v>42</v>
      </c>
      <c r="FD1025" s="39" t="s">
        <v>42</v>
      </c>
      <c r="FE1025" s="39">
        <v>33</v>
      </c>
      <c r="FF1025" s="39">
        <v>67</v>
      </c>
      <c r="FG1025" s="39">
        <v>67</v>
      </c>
      <c r="FH1025" s="39">
        <v>33</v>
      </c>
      <c r="FI1025" s="39">
        <v>20</v>
      </c>
      <c r="FJ1025" s="39">
        <v>80</v>
      </c>
      <c r="FK1025" s="39">
        <v>20</v>
      </c>
      <c r="FL1025" s="39">
        <v>80</v>
      </c>
      <c r="FM1025" s="39">
        <v>20</v>
      </c>
      <c r="FN1025" s="39">
        <v>80</v>
      </c>
      <c r="FO1025" s="39">
        <v>20</v>
      </c>
      <c r="FP1025" s="39">
        <v>80</v>
      </c>
      <c r="FQ1025" s="39" t="s">
        <v>42</v>
      </c>
      <c r="FR1025" s="39" t="s">
        <v>42</v>
      </c>
      <c r="FS1025" s="39" t="s">
        <v>42</v>
      </c>
      <c r="FT1025" s="39" t="s">
        <v>42</v>
      </c>
      <c r="FU1025" s="39" t="s">
        <v>42</v>
      </c>
      <c r="FV1025" s="39" t="s">
        <v>42</v>
      </c>
      <c r="FW1025" s="39">
        <v>6</v>
      </c>
      <c r="FX1025" s="39">
        <v>94</v>
      </c>
      <c r="FY1025" s="39">
        <v>6</v>
      </c>
      <c r="FZ1025" s="39">
        <v>94</v>
      </c>
      <c r="GA1025" s="39">
        <v>9</v>
      </c>
      <c r="GB1025" s="39">
        <v>91</v>
      </c>
      <c r="GC1025" s="39">
        <v>3</v>
      </c>
      <c r="GD1025" s="39">
        <v>97</v>
      </c>
      <c r="GE1025" s="39">
        <v>15</v>
      </c>
      <c r="GF1025" s="39">
        <v>85</v>
      </c>
      <c r="GG1025" s="39">
        <v>12</v>
      </c>
      <c r="GH1025" s="39">
        <v>88</v>
      </c>
      <c r="GI1025" s="39">
        <v>16</v>
      </c>
      <c r="GJ1025" s="39">
        <v>84</v>
      </c>
      <c r="GK1025" s="39">
        <v>57</v>
      </c>
      <c r="GL1025" s="39">
        <v>43</v>
      </c>
      <c r="GM1025" s="39">
        <v>62</v>
      </c>
      <c r="GN1025" s="39">
        <v>38</v>
      </c>
      <c r="GO1025" s="39">
        <v>48</v>
      </c>
      <c r="GP1025" s="39">
        <v>52</v>
      </c>
      <c r="GQ1025" s="39">
        <v>64</v>
      </c>
      <c r="GR1025" s="39">
        <v>36</v>
      </c>
      <c r="GS1025" s="39">
        <v>36</v>
      </c>
      <c r="GT1025" s="39">
        <v>64</v>
      </c>
      <c r="GU1025" s="39">
        <v>32</v>
      </c>
      <c r="GV1025" s="39">
        <v>68</v>
      </c>
      <c r="GW1025" s="39">
        <v>38</v>
      </c>
      <c r="GX1025" s="39">
        <v>62</v>
      </c>
      <c r="GY1025" s="39">
        <v>33</v>
      </c>
      <c r="GZ1025" s="39">
        <v>67</v>
      </c>
      <c r="HA1025" s="39">
        <v>29</v>
      </c>
      <c r="HB1025" s="39">
        <v>71</v>
      </c>
      <c r="HC1025" s="39">
        <v>55</v>
      </c>
      <c r="HD1025" s="39">
        <v>45</v>
      </c>
      <c r="HE1025" s="39">
        <v>31</v>
      </c>
      <c r="HF1025" s="39">
        <v>69</v>
      </c>
      <c r="HG1025" s="39">
        <v>56</v>
      </c>
      <c r="HH1025" s="39">
        <v>44</v>
      </c>
      <c r="HI1025" s="39">
        <v>45</v>
      </c>
      <c r="HJ1025" s="39">
        <v>55</v>
      </c>
      <c r="HK1025" s="39">
        <v>56</v>
      </c>
      <c r="HL1025" s="39">
        <v>44</v>
      </c>
      <c r="HM1025" s="39">
        <v>33</v>
      </c>
      <c r="HN1025" s="39">
        <v>67</v>
      </c>
      <c r="HO1025" s="39">
        <v>18</v>
      </c>
      <c r="HP1025" s="39">
        <v>82</v>
      </c>
      <c r="HQ1025" s="39">
        <v>28</v>
      </c>
      <c r="HR1025" s="39">
        <v>72</v>
      </c>
      <c r="HS1025" s="39">
        <v>39</v>
      </c>
      <c r="HT1025" s="39">
        <v>61</v>
      </c>
      <c r="HU1025" s="39">
        <v>30</v>
      </c>
      <c r="HV1025" s="39">
        <v>70</v>
      </c>
      <c r="HW1025" s="39">
        <v>43</v>
      </c>
      <c r="HX1025" s="39">
        <v>57</v>
      </c>
      <c r="HY1025" s="39">
        <v>47</v>
      </c>
      <c r="HZ1025" s="39">
        <v>53</v>
      </c>
      <c r="IA1025" s="39">
        <v>50</v>
      </c>
      <c r="IB1025" s="39">
        <v>50</v>
      </c>
      <c r="IC1025" s="39" t="s">
        <v>42</v>
      </c>
      <c r="ID1025" s="39" t="s">
        <v>42</v>
      </c>
      <c r="IE1025" s="39" t="s">
        <v>42</v>
      </c>
      <c r="IF1025" s="39" t="s">
        <v>42</v>
      </c>
      <c r="IG1025" s="39" t="s">
        <v>42</v>
      </c>
      <c r="IH1025" s="39" t="s">
        <v>42</v>
      </c>
      <c r="II1025" s="39" t="s">
        <v>42</v>
      </c>
      <c r="IJ1025" s="39" t="s">
        <v>42</v>
      </c>
      <c r="IK1025" s="39" t="s">
        <v>42</v>
      </c>
      <c r="IL1025" s="39" t="s">
        <v>42</v>
      </c>
      <c r="IM1025" s="39" t="s">
        <v>42</v>
      </c>
      <c r="IN1025" s="39" t="s">
        <v>42</v>
      </c>
      <c r="IO1025" s="39" t="s">
        <v>42</v>
      </c>
      <c r="IP1025" s="39" t="s">
        <v>42</v>
      </c>
      <c r="IQ1025" s="39" t="s">
        <v>42</v>
      </c>
      <c r="IR1025" s="39" t="s">
        <v>42</v>
      </c>
      <c r="IS1025" s="39">
        <v>14</v>
      </c>
      <c r="IT1025" s="39">
        <v>86</v>
      </c>
      <c r="IU1025" s="39">
        <v>18</v>
      </c>
      <c r="IV1025" s="39">
        <v>82</v>
      </c>
      <c r="IW1025" s="39">
        <v>29</v>
      </c>
      <c r="IX1025" s="39">
        <v>71</v>
      </c>
      <c r="IY1025" s="39">
        <v>29</v>
      </c>
      <c r="IZ1025" s="39">
        <v>71</v>
      </c>
      <c r="JA1025" s="39">
        <v>18</v>
      </c>
      <c r="JB1025" s="39">
        <v>82</v>
      </c>
      <c r="JC1025" s="39">
        <v>18</v>
      </c>
      <c r="JD1025" s="39">
        <v>82</v>
      </c>
      <c r="JE1025" s="39">
        <v>31</v>
      </c>
      <c r="JF1025" s="39">
        <v>69</v>
      </c>
      <c r="JG1025" s="39">
        <v>11</v>
      </c>
      <c r="JH1025" s="39">
        <v>89</v>
      </c>
      <c r="JI1025" s="39">
        <v>68</v>
      </c>
      <c r="JJ1025" s="39">
        <v>32</v>
      </c>
      <c r="JK1025" s="39">
        <v>6</v>
      </c>
      <c r="JL1025" s="39">
        <v>94</v>
      </c>
      <c r="JM1025" s="39">
        <v>15</v>
      </c>
      <c r="JN1025" s="39">
        <v>85</v>
      </c>
      <c r="JO1025" s="39" t="s">
        <v>42</v>
      </c>
      <c r="JP1025" s="39" t="s">
        <v>42</v>
      </c>
      <c r="JQ1025" s="39" t="s">
        <v>42</v>
      </c>
      <c r="JR1025" s="39" t="s">
        <v>42</v>
      </c>
      <c r="JS1025" s="39" t="s">
        <v>42</v>
      </c>
      <c r="JT1025" s="39" t="s">
        <v>42</v>
      </c>
      <c r="JU1025" s="39" t="s">
        <v>42</v>
      </c>
      <c r="JV1025" s="38" t="s">
        <v>42</v>
      </c>
      <c r="JW1025" s="38" t="s">
        <v>42</v>
      </c>
      <c r="JX1025" s="38" t="s">
        <v>42</v>
      </c>
      <c r="JY1025" s="38" t="s">
        <v>42</v>
      </c>
      <c r="JZ1025" s="38" t="s">
        <v>42</v>
      </c>
    </row>
    <row r="1026" spans="1:286" s="26" customFormat="1" ht="15" customHeight="1" x14ac:dyDescent="0.25">
      <c r="A1026" s="14" t="s">
        <v>2128</v>
      </c>
      <c r="B1026" s="13" t="s">
        <v>2129</v>
      </c>
      <c r="C1026" s="38">
        <v>96</v>
      </c>
      <c r="D1026" s="39">
        <v>17</v>
      </c>
      <c r="E1026" s="39">
        <v>83</v>
      </c>
      <c r="F1026" s="39">
        <v>8</v>
      </c>
      <c r="G1026" s="39">
        <v>92</v>
      </c>
      <c r="H1026" s="39">
        <v>17</v>
      </c>
      <c r="I1026" s="39">
        <v>83</v>
      </c>
      <c r="J1026" s="39">
        <v>22</v>
      </c>
      <c r="K1026" s="39">
        <v>78</v>
      </c>
      <c r="L1026" s="39">
        <v>5</v>
      </c>
      <c r="M1026" s="39">
        <v>95</v>
      </c>
      <c r="N1026" s="39">
        <v>12</v>
      </c>
      <c r="O1026" s="39">
        <v>88</v>
      </c>
      <c r="P1026" s="39">
        <v>1</v>
      </c>
      <c r="Q1026" s="39">
        <v>99</v>
      </c>
      <c r="R1026" s="39">
        <v>1</v>
      </c>
      <c r="S1026" s="39">
        <v>99</v>
      </c>
      <c r="T1026" s="39">
        <v>1</v>
      </c>
      <c r="U1026" s="39">
        <v>99</v>
      </c>
      <c r="V1026" s="39">
        <v>1</v>
      </c>
      <c r="W1026" s="39">
        <v>99</v>
      </c>
      <c r="X1026" s="39">
        <v>1</v>
      </c>
      <c r="Y1026" s="39">
        <v>99</v>
      </c>
      <c r="Z1026" s="39">
        <v>1</v>
      </c>
      <c r="AA1026" s="39">
        <v>99</v>
      </c>
      <c r="AB1026" s="39">
        <v>4</v>
      </c>
      <c r="AC1026" s="39">
        <v>96</v>
      </c>
      <c r="AD1026" s="39" t="s">
        <v>42</v>
      </c>
      <c r="AE1026" s="39" t="s">
        <v>42</v>
      </c>
      <c r="AF1026" s="39" t="s">
        <v>42</v>
      </c>
      <c r="AG1026" s="39" t="s">
        <v>42</v>
      </c>
      <c r="AH1026" s="39" t="s">
        <v>42</v>
      </c>
      <c r="AI1026" s="39" t="s">
        <v>42</v>
      </c>
      <c r="AJ1026" s="39" t="s">
        <v>42</v>
      </c>
      <c r="AK1026" s="39" t="s">
        <v>42</v>
      </c>
      <c r="AL1026" s="39" t="s">
        <v>42</v>
      </c>
      <c r="AM1026" s="39" t="s">
        <v>42</v>
      </c>
      <c r="AN1026" s="39">
        <v>13</v>
      </c>
      <c r="AO1026" s="39">
        <v>87</v>
      </c>
      <c r="AP1026" s="39">
        <v>5</v>
      </c>
      <c r="AQ1026" s="39">
        <v>95</v>
      </c>
      <c r="AR1026" s="39">
        <v>18</v>
      </c>
      <c r="AS1026" s="39">
        <v>82</v>
      </c>
      <c r="AT1026" s="39">
        <v>12</v>
      </c>
      <c r="AU1026" s="39">
        <v>88</v>
      </c>
      <c r="AV1026" s="39">
        <v>12</v>
      </c>
      <c r="AW1026" s="39">
        <v>88</v>
      </c>
      <c r="AX1026" s="39">
        <v>8</v>
      </c>
      <c r="AY1026" s="39">
        <v>92</v>
      </c>
      <c r="AZ1026" s="39">
        <v>11</v>
      </c>
      <c r="BA1026" s="39">
        <v>89</v>
      </c>
      <c r="BB1026" s="39">
        <v>11</v>
      </c>
      <c r="BC1026" s="39">
        <v>89</v>
      </c>
      <c r="BD1026" s="39">
        <v>5</v>
      </c>
      <c r="BE1026" s="39">
        <v>95</v>
      </c>
      <c r="BF1026" s="39">
        <v>11</v>
      </c>
      <c r="BG1026" s="39">
        <v>89</v>
      </c>
      <c r="BH1026" s="39">
        <v>5</v>
      </c>
      <c r="BI1026" s="39">
        <v>95</v>
      </c>
      <c r="BJ1026" s="39">
        <v>9</v>
      </c>
      <c r="BK1026" s="39">
        <v>91</v>
      </c>
      <c r="BL1026" s="39">
        <v>8</v>
      </c>
      <c r="BM1026" s="39">
        <v>92</v>
      </c>
      <c r="BN1026" s="39">
        <v>5</v>
      </c>
      <c r="BO1026" s="39">
        <v>95</v>
      </c>
      <c r="BP1026" s="39">
        <v>11</v>
      </c>
      <c r="BQ1026" s="39">
        <v>89</v>
      </c>
      <c r="BR1026" s="39">
        <v>4</v>
      </c>
      <c r="BS1026" s="39">
        <v>96</v>
      </c>
      <c r="BT1026" s="39">
        <v>16</v>
      </c>
      <c r="BU1026" s="39">
        <v>84</v>
      </c>
      <c r="BV1026" s="39">
        <v>3</v>
      </c>
      <c r="BW1026" s="39">
        <v>97</v>
      </c>
      <c r="BX1026" s="39">
        <v>12</v>
      </c>
      <c r="BY1026" s="39">
        <v>88</v>
      </c>
      <c r="BZ1026" s="39">
        <v>1</v>
      </c>
      <c r="CA1026" s="39">
        <v>99</v>
      </c>
      <c r="CB1026" s="39">
        <v>5</v>
      </c>
      <c r="CC1026" s="39">
        <v>95</v>
      </c>
      <c r="CD1026" s="39">
        <v>29</v>
      </c>
      <c r="CE1026" s="39">
        <v>71</v>
      </c>
      <c r="CF1026" s="39">
        <v>22</v>
      </c>
      <c r="CG1026" s="39">
        <v>78</v>
      </c>
      <c r="CH1026" s="39">
        <v>1</v>
      </c>
      <c r="CI1026" s="39">
        <v>99</v>
      </c>
      <c r="CJ1026" s="39">
        <v>5</v>
      </c>
      <c r="CK1026" s="39">
        <v>95</v>
      </c>
      <c r="CL1026" s="39">
        <v>69</v>
      </c>
      <c r="CM1026" s="39">
        <v>31</v>
      </c>
      <c r="CN1026" s="39">
        <v>13</v>
      </c>
      <c r="CO1026" s="39">
        <v>87</v>
      </c>
      <c r="CP1026" s="39">
        <v>13</v>
      </c>
      <c r="CQ1026" s="39">
        <v>87</v>
      </c>
      <c r="CR1026" s="39">
        <v>9</v>
      </c>
      <c r="CS1026" s="39">
        <v>91</v>
      </c>
      <c r="CT1026" s="39">
        <v>1</v>
      </c>
      <c r="CU1026" s="39">
        <v>99</v>
      </c>
      <c r="CV1026" s="39">
        <v>14</v>
      </c>
      <c r="CW1026" s="39">
        <v>86</v>
      </c>
      <c r="CX1026" s="39">
        <v>7</v>
      </c>
      <c r="CY1026" s="39">
        <v>93</v>
      </c>
      <c r="CZ1026" s="39">
        <v>8</v>
      </c>
      <c r="DA1026" s="39">
        <v>92</v>
      </c>
      <c r="DB1026" s="39">
        <v>5</v>
      </c>
      <c r="DC1026" s="39">
        <v>95</v>
      </c>
      <c r="DD1026" s="39">
        <v>3</v>
      </c>
      <c r="DE1026" s="39">
        <v>97</v>
      </c>
      <c r="DF1026" s="39">
        <v>4</v>
      </c>
      <c r="DG1026" s="39">
        <v>96</v>
      </c>
      <c r="DH1026" s="39">
        <v>3</v>
      </c>
      <c r="DI1026" s="39">
        <v>97</v>
      </c>
      <c r="DJ1026" s="39">
        <v>3</v>
      </c>
      <c r="DK1026" s="39">
        <v>97</v>
      </c>
      <c r="DL1026" s="39">
        <v>12</v>
      </c>
      <c r="DM1026" s="39">
        <v>88</v>
      </c>
      <c r="DN1026" s="39">
        <v>15</v>
      </c>
      <c r="DO1026" s="39">
        <v>85</v>
      </c>
      <c r="DP1026" s="39">
        <v>16</v>
      </c>
      <c r="DQ1026" s="39">
        <v>84</v>
      </c>
      <c r="DR1026" s="39">
        <v>26</v>
      </c>
      <c r="DS1026" s="39">
        <v>74</v>
      </c>
      <c r="DT1026" s="39">
        <v>4</v>
      </c>
      <c r="DU1026" s="39">
        <v>96</v>
      </c>
      <c r="DV1026" s="39">
        <v>4</v>
      </c>
      <c r="DW1026" s="39">
        <v>96</v>
      </c>
      <c r="DX1026" s="39">
        <v>11</v>
      </c>
      <c r="DY1026" s="39">
        <v>89</v>
      </c>
      <c r="DZ1026" s="39">
        <v>3</v>
      </c>
      <c r="EA1026" s="39">
        <v>97</v>
      </c>
      <c r="EB1026" s="39">
        <v>5</v>
      </c>
      <c r="EC1026" s="39">
        <v>95</v>
      </c>
      <c r="ED1026" s="39">
        <v>7</v>
      </c>
      <c r="EE1026" s="39">
        <v>93</v>
      </c>
      <c r="EF1026" s="39">
        <v>16</v>
      </c>
      <c r="EG1026" s="39">
        <v>84</v>
      </c>
      <c r="EH1026" s="39">
        <v>20</v>
      </c>
      <c r="EI1026" s="39">
        <v>80</v>
      </c>
      <c r="EJ1026" s="39">
        <v>73</v>
      </c>
      <c r="EK1026" s="39">
        <v>27</v>
      </c>
      <c r="EL1026" s="39">
        <v>64</v>
      </c>
      <c r="EM1026" s="39">
        <v>36</v>
      </c>
      <c r="EN1026" s="39">
        <v>35</v>
      </c>
      <c r="EO1026" s="39">
        <v>65</v>
      </c>
      <c r="EP1026" s="39">
        <v>24</v>
      </c>
      <c r="EQ1026" s="39">
        <v>76</v>
      </c>
      <c r="ER1026" s="39">
        <v>16</v>
      </c>
      <c r="ES1026" s="39">
        <v>84</v>
      </c>
      <c r="ET1026" s="39" t="s">
        <v>42</v>
      </c>
      <c r="EU1026" s="39" t="s">
        <v>42</v>
      </c>
      <c r="EV1026" s="39" t="s">
        <v>42</v>
      </c>
      <c r="EW1026" s="39" t="s">
        <v>42</v>
      </c>
      <c r="EX1026" s="39" t="s">
        <v>42</v>
      </c>
      <c r="EY1026" s="39" t="s">
        <v>42</v>
      </c>
      <c r="EZ1026" s="39" t="s">
        <v>42</v>
      </c>
      <c r="FA1026" s="39" t="s">
        <v>42</v>
      </c>
      <c r="FB1026" s="39" t="s">
        <v>42</v>
      </c>
      <c r="FC1026" s="39" t="s">
        <v>42</v>
      </c>
      <c r="FD1026" s="39" t="s">
        <v>42</v>
      </c>
      <c r="FE1026" s="39">
        <v>8</v>
      </c>
      <c r="FF1026" s="39">
        <v>92</v>
      </c>
      <c r="FG1026" s="39">
        <v>8</v>
      </c>
      <c r="FH1026" s="39">
        <v>92</v>
      </c>
      <c r="FI1026" s="39">
        <v>15</v>
      </c>
      <c r="FJ1026" s="39">
        <v>85</v>
      </c>
      <c r="FK1026" s="39">
        <v>10</v>
      </c>
      <c r="FL1026" s="39">
        <v>90</v>
      </c>
      <c r="FM1026" s="39">
        <v>15</v>
      </c>
      <c r="FN1026" s="39">
        <v>85</v>
      </c>
      <c r="FO1026" s="39">
        <v>5</v>
      </c>
      <c r="FP1026" s="39">
        <v>95</v>
      </c>
      <c r="FQ1026" s="39">
        <v>0</v>
      </c>
      <c r="FR1026" s="39">
        <v>100</v>
      </c>
      <c r="FS1026" s="39">
        <v>13</v>
      </c>
      <c r="FT1026" s="39">
        <v>87</v>
      </c>
      <c r="FU1026" s="39">
        <v>0</v>
      </c>
      <c r="FV1026" s="39">
        <v>100</v>
      </c>
      <c r="FW1026" s="39">
        <v>8</v>
      </c>
      <c r="FX1026" s="39">
        <v>92</v>
      </c>
      <c r="FY1026" s="39">
        <v>5</v>
      </c>
      <c r="FZ1026" s="39">
        <v>95</v>
      </c>
      <c r="GA1026" s="39">
        <v>3</v>
      </c>
      <c r="GB1026" s="39">
        <v>98</v>
      </c>
      <c r="GC1026" s="39">
        <v>0</v>
      </c>
      <c r="GD1026" s="39">
        <v>100</v>
      </c>
      <c r="GE1026" s="39">
        <v>3</v>
      </c>
      <c r="GF1026" s="39">
        <v>98</v>
      </c>
      <c r="GG1026" s="39">
        <v>6</v>
      </c>
      <c r="GH1026" s="39">
        <v>94</v>
      </c>
      <c r="GI1026" s="39">
        <v>3</v>
      </c>
      <c r="GJ1026" s="39">
        <v>97</v>
      </c>
      <c r="GK1026" s="39">
        <v>30</v>
      </c>
      <c r="GL1026" s="39">
        <v>70</v>
      </c>
      <c r="GM1026" s="39">
        <v>35</v>
      </c>
      <c r="GN1026" s="39">
        <v>65</v>
      </c>
      <c r="GO1026" s="39">
        <v>18</v>
      </c>
      <c r="GP1026" s="39">
        <v>82</v>
      </c>
      <c r="GQ1026" s="39">
        <v>38</v>
      </c>
      <c r="GR1026" s="39">
        <v>62</v>
      </c>
      <c r="GS1026" s="39">
        <v>21</v>
      </c>
      <c r="GT1026" s="39">
        <v>79</v>
      </c>
      <c r="GU1026" s="39">
        <v>15</v>
      </c>
      <c r="GV1026" s="39">
        <v>85</v>
      </c>
      <c r="GW1026" s="39">
        <v>23</v>
      </c>
      <c r="GX1026" s="39">
        <v>77</v>
      </c>
      <c r="GY1026" s="39">
        <v>25</v>
      </c>
      <c r="GZ1026" s="39">
        <v>75</v>
      </c>
      <c r="HA1026" s="39">
        <v>14</v>
      </c>
      <c r="HB1026" s="39">
        <v>86</v>
      </c>
      <c r="HC1026" s="39">
        <v>36</v>
      </c>
      <c r="HD1026" s="39">
        <v>64</v>
      </c>
      <c r="HE1026" s="39">
        <v>23</v>
      </c>
      <c r="HF1026" s="39">
        <v>77</v>
      </c>
      <c r="HG1026" s="39">
        <v>39</v>
      </c>
      <c r="HH1026" s="39">
        <v>61</v>
      </c>
      <c r="HI1026" s="39">
        <v>18</v>
      </c>
      <c r="HJ1026" s="39">
        <v>82</v>
      </c>
      <c r="HK1026" s="39">
        <v>22</v>
      </c>
      <c r="HL1026" s="39">
        <v>78</v>
      </c>
      <c r="HM1026" s="39">
        <v>11</v>
      </c>
      <c r="HN1026" s="39">
        <v>89</v>
      </c>
      <c r="HO1026" s="39">
        <v>8</v>
      </c>
      <c r="HP1026" s="39">
        <v>92</v>
      </c>
      <c r="HQ1026" s="39">
        <v>8</v>
      </c>
      <c r="HR1026" s="39">
        <v>92</v>
      </c>
      <c r="HS1026" s="39">
        <v>16</v>
      </c>
      <c r="HT1026" s="39">
        <v>84</v>
      </c>
      <c r="HU1026" s="39">
        <v>15</v>
      </c>
      <c r="HV1026" s="39">
        <v>85</v>
      </c>
      <c r="HW1026" s="39">
        <v>15</v>
      </c>
      <c r="HX1026" s="39">
        <v>85</v>
      </c>
      <c r="HY1026" s="39">
        <v>15</v>
      </c>
      <c r="HZ1026" s="39">
        <v>85</v>
      </c>
      <c r="IA1026" s="39">
        <v>23</v>
      </c>
      <c r="IB1026" s="39">
        <v>77</v>
      </c>
      <c r="IC1026" s="39" t="s">
        <v>42</v>
      </c>
      <c r="ID1026" s="39" t="s">
        <v>42</v>
      </c>
      <c r="IE1026" s="39" t="s">
        <v>42</v>
      </c>
      <c r="IF1026" s="39" t="s">
        <v>42</v>
      </c>
      <c r="IG1026" s="39">
        <v>20</v>
      </c>
      <c r="IH1026" s="39">
        <v>80</v>
      </c>
      <c r="II1026" s="39">
        <v>10</v>
      </c>
      <c r="IJ1026" s="39">
        <v>90</v>
      </c>
      <c r="IK1026" s="39">
        <v>10</v>
      </c>
      <c r="IL1026" s="39">
        <v>90</v>
      </c>
      <c r="IM1026" s="39">
        <v>10</v>
      </c>
      <c r="IN1026" s="39">
        <v>90</v>
      </c>
      <c r="IO1026" s="39">
        <v>10</v>
      </c>
      <c r="IP1026" s="39">
        <v>90</v>
      </c>
      <c r="IQ1026" s="39">
        <v>10</v>
      </c>
      <c r="IR1026" s="39">
        <v>90</v>
      </c>
      <c r="IS1026" s="39">
        <v>3</v>
      </c>
      <c r="IT1026" s="39">
        <v>97</v>
      </c>
      <c r="IU1026" s="39">
        <v>13</v>
      </c>
      <c r="IV1026" s="39">
        <v>87</v>
      </c>
      <c r="IW1026" s="39">
        <v>28</v>
      </c>
      <c r="IX1026" s="39">
        <v>72</v>
      </c>
      <c r="IY1026" s="39">
        <v>8</v>
      </c>
      <c r="IZ1026" s="39">
        <v>92</v>
      </c>
      <c r="JA1026" s="39">
        <v>3</v>
      </c>
      <c r="JB1026" s="39">
        <v>97</v>
      </c>
      <c r="JC1026" s="39">
        <v>3</v>
      </c>
      <c r="JD1026" s="39">
        <v>97</v>
      </c>
      <c r="JE1026" s="39">
        <v>5</v>
      </c>
      <c r="JF1026" s="39">
        <v>95</v>
      </c>
      <c r="JG1026" s="39">
        <v>0</v>
      </c>
      <c r="JH1026" s="39">
        <v>100</v>
      </c>
      <c r="JI1026" s="39">
        <v>26</v>
      </c>
      <c r="JJ1026" s="39">
        <v>74</v>
      </c>
      <c r="JK1026" s="39">
        <v>6</v>
      </c>
      <c r="JL1026" s="39">
        <v>94</v>
      </c>
      <c r="JM1026" s="39">
        <v>8</v>
      </c>
      <c r="JN1026" s="39">
        <v>92</v>
      </c>
      <c r="JO1026" s="39" t="s">
        <v>42</v>
      </c>
      <c r="JP1026" s="39" t="s">
        <v>42</v>
      </c>
      <c r="JQ1026" s="39" t="s">
        <v>42</v>
      </c>
      <c r="JR1026" s="39" t="s">
        <v>42</v>
      </c>
      <c r="JS1026" s="39" t="s">
        <v>42</v>
      </c>
      <c r="JT1026" s="39" t="s">
        <v>42</v>
      </c>
      <c r="JU1026" s="39" t="s">
        <v>42</v>
      </c>
      <c r="JV1026" s="38" t="s">
        <v>42</v>
      </c>
      <c r="JW1026" s="38" t="s">
        <v>42</v>
      </c>
      <c r="JX1026" s="38" t="s">
        <v>42</v>
      </c>
      <c r="JY1026" s="38" t="s">
        <v>42</v>
      </c>
      <c r="JZ1026" s="38" t="s">
        <v>42</v>
      </c>
    </row>
    <row r="1027" spans="1:286" s="26" customFormat="1" ht="15" customHeight="1" x14ac:dyDescent="0.25">
      <c r="A1027" s="14" t="s">
        <v>2130</v>
      </c>
      <c r="B1027" s="13" t="s">
        <v>2131</v>
      </c>
      <c r="C1027" s="38">
        <v>76</v>
      </c>
      <c r="D1027" s="39">
        <v>26</v>
      </c>
      <c r="E1027" s="39">
        <v>74</v>
      </c>
      <c r="F1027" s="39">
        <v>16</v>
      </c>
      <c r="G1027" s="39">
        <v>84</v>
      </c>
      <c r="H1027" s="39">
        <v>27</v>
      </c>
      <c r="I1027" s="39">
        <v>73</v>
      </c>
      <c r="J1027" s="39">
        <v>20</v>
      </c>
      <c r="K1027" s="39">
        <v>80</v>
      </c>
      <c r="L1027" s="39">
        <v>19</v>
      </c>
      <c r="M1027" s="39">
        <v>81</v>
      </c>
      <c r="N1027" s="39">
        <v>7</v>
      </c>
      <c r="O1027" s="39">
        <v>93</v>
      </c>
      <c r="P1027" s="39">
        <v>1</v>
      </c>
      <c r="Q1027" s="39">
        <v>99</v>
      </c>
      <c r="R1027" s="39">
        <v>1</v>
      </c>
      <c r="S1027" s="39">
        <v>99</v>
      </c>
      <c r="T1027" s="39">
        <v>3</v>
      </c>
      <c r="U1027" s="39">
        <v>97</v>
      </c>
      <c r="V1027" s="39">
        <v>0</v>
      </c>
      <c r="W1027" s="39">
        <v>100</v>
      </c>
      <c r="X1027" s="39">
        <v>5</v>
      </c>
      <c r="Y1027" s="39">
        <v>95</v>
      </c>
      <c r="Z1027" s="39">
        <v>3</v>
      </c>
      <c r="AA1027" s="39">
        <v>97</v>
      </c>
      <c r="AB1027" s="39">
        <v>3</v>
      </c>
      <c r="AC1027" s="39">
        <v>97</v>
      </c>
      <c r="AD1027" s="39" t="s">
        <v>42</v>
      </c>
      <c r="AE1027" s="39" t="s">
        <v>42</v>
      </c>
      <c r="AF1027" s="39" t="s">
        <v>42</v>
      </c>
      <c r="AG1027" s="39" t="s">
        <v>42</v>
      </c>
      <c r="AH1027" s="39" t="s">
        <v>42</v>
      </c>
      <c r="AI1027" s="39" t="s">
        <v>42</v>
      </c>
      <c r="AJ1027" s="39" t="s">
        <v>42</v>
      </c>
      <c r="AK1027" s="39" t="s">
        <v>42</v>
      </c>
      <c r="AL1027" s="39" t="s">
        <v>42</v>
      </c>
      <c r="AM1027" s="39" t="s">
        <v>42</v>
      </c>
      <c r="AN1027" s="39">
        <v>9</v>
      </c>
      <c r="AO1027" s="39">
        <v>91</v>
      </c>
      <c r="AP1027" s="39">
        <v>7</v>
      </c>
      <c r="AQ1027" s="39">
        <v>93</v>
      </c>
      <c r="AR1027" s="39">
        <v>23</v>
      </c>
      <c r="AS1027" s="39">
        <v>77</v>
      </c>
      <c r="AT1027" s="39">
        <v>20</v>
      </c>
      <c r="AU1027" s="39">
        <v>80</v>
      </c>
      <c r="AV1027" s="39">
        <v>16</v>
      </c>
      <c r="AW1027" s="39">
        <v>84</v>
      </c>
      <c r="AX1027" s="39">
        <v>12</v>
      </c>
      <c r="AY1027" s="39">
        <v>88</v>
      </c>
      <c r="AZ1027" s="39">
        <v>8</v>
      </c>
      <c r="BA1027" s="39">
        <v>92</v>
      </c>
      <c r="BB1027" s="39">
        <v>11</v>
      </c>
      <c r="BC1027" s="39">
        <v>89</v>
      </c>
      <c r="BD1027" s="39">
        <v>7</v>
      </c>
      <c r="BE1027" s="39">
        <v>93</v>
      </c>
      <c r="BF1027" s="39">
        <v>8</v>
      </c>
      <c r="BG1027" s="39">
        <v>92</v>
      </c>
      <c r="BH1027" s="39">
        <v>5</v>
      </c>
      <c r="BI1027" s="39">
        <v>95</v>
      </c>
      <c r="BJ1027" s="39">
        <v>14</v>
      </c>
      <c r="BK1027" s="39">
        <v>86</v>
      </c>
      <c r="BL1027" s="39">
        <v>15</v>
      </c>
      <c r="BM1027" s="39">
        <v>85</v>
      </c>
      <c r="BN1027" s="39">
        <v>15</v>
      </c>
      <c r="BO1027" s="39">
        <v>85</v>
      </c>
      <c r="BP1027" s="39">
        <v>12</v>
      </c>
      <c r="BQ1027" s="39">
        <v>88</v>
      </c>
      <c r="BR1027" s="39">
        <v>7</v>
      </c>
      <c r="BS1027" s="39">
        <v>93</v>
      </c>
      <c r="BT1027" s="39">
        <v>12</v>
      </c>
      <c r="BU1027" s="39">
        <v>88</v>
      </c>
      <c r="BV1027" s="39">
        <v>3</v>
      </c>
      <c r="BW1027" s="39">
        <v>97</v>
      </c>
      <c r="BX1027" s="39">
        <v>12</v>
      </c>
      <c r="BY1027" s="39">
        <v>88</v>
      </c>
      <c r="BZ1027" s="39">
        <v>0</v>
      </c>
      <c r="CA1027" s="39">
        <v>100</v>
      </c>
      <c r="CB1027" s="39">
        <v>4</v>
      </c>
      <c r="CC1027" s="39">
        <v>96</v>
      </c>
      <c r="CD1027" s="39">
        <v>11</v>
      </c>
      <c r="CE1027" s="39">
        <v>89</v>
      </c>
      <c r="CF1027" s="39">
        <v>5</v>
      </c>
      <c r="CG1027" s="39">
        <v>95</v>
      </c>
      <c r="CH1027" s="39">
        <v>5</v>
      </c>
      <c r="CI1027" s="39">
        <v>95</v>
      </c>
      <c r="CJ1027" s="39">
        <v>5</v>
      </c>
      <c r="CK1027" s="39">
        <v>95</v>
      </c>
      <c r="CL1027" s="39">
        <v>66</v>
      </c>
      <c r="CM1027" s="39">
        <v>34</v>
      </c>
      <c r="CN1027" s="39">
        <v>7</v>
      </c>
      <c r="CO1027" s="39">
        <v>93</v>
      </c>
      <c r="CP1027" s="39">
        <v>12</v>
      </c>
      <c r="CQ1027" s="39">
        <v>88</v>
      </c>
      <c r="CR1027" s="39">
        <v>11</v>
      </c>
      <c r="CS1027" s="39">
        <v>89</v>
      </c>
      <c r="CT1027" s="39">
        <v>8</v>
      </c>
      <c r="CU1027" s="39">
        <v>92</v>
      </c>
      <c r="CV1027" s="39">
        <v>14</v>
      </c>
      <c r="CW1027" s="39">
        <v>86</v>
      </c>
      <c r="CX1027" s="39">
        <v>11</v>
      </c>
      <c r="CY1027" s="39">
        <v>89</v>
      </c>
      <c r="CZ1027" s="39">
        <v>4</v>
      </c>
      <c r="DA1027" s="39">
        <v>96</v>
      </c>
      <c r="DB1027" s="39">
        <v>18</v>
      </c>
      <c r="DC1027" s="39">
        <v>82</v>
      </c>
      <c r="DD1027" s="39">
        <v>3</v>
      </c>
      <c r="DE1027" s="39">
        <v>97</v>
      </c>
      <c r="DF1027" s="39">
        <v>4</v>
      </c>
      <c r="DG1027" s="39">
        <v>96</v>
      </c>
      <c r="DH1027" s="39">
        <v>3</v>
      </c>
      <c r="DI1027" s="39">
        <v>97</v>
      </c>
      <c r="DJ1027" s="39">
        <v>9</v>
      </c>
      <c r="DK1027" s="39">
        <v>91</v>
      </c>
      <c r="DL1027" s="39">
        <v>15</v>
      </c>
      <c r="DM1027" s="39">
        <v>85</v>
      </c>
      <c r="DN1027" s="39">
        <v>9</v>
      </c>
      <c r="DO1027" s="39">
        <v>91</v>
      </c>
      <c r="DP1027" s="39">
        <v>8</v>
      </c>
      <c r="DQ1027" s="39">
        <v>92</v>
      </c>
      <c r="DR1027" s="39">
        <v>32</v>
      </c>
      <c r="DS1027" s="39">
        <v>68</v>
      </c>
      <c r="DT1027" s="39">
        <v>9</v>
      </c>
      <c r="DU1027" s="39">
        <v>91</v>
      </c>
      <c r="DV1027" s="39">
        <v>7</v>
      </c>
      <c r="DW1027" s="39">
        <v>93</v>
      </c>
      <c r="DX1027" s="39">
        <v>12</v>
      </c>
      <c r="DY1027" s="39">
        <v>88</v>
      </c>
      <c r="DZ1027" s="39">
        <v>5</v>
      </c>
      <c r="EA1027" s="39">
        <v>95</v>
      </c>
      <c r="EB1027" s="39">
        <v>12</v>
      </c>
      <c r="EC1027" s="39">
        <v>88</v>
      </c>
      <c r="ED1027" s="39">
        <v>12</v>
      </c>
      <c r="EE1027" s="39">
        <v>88</v>
      </c>
      <c r="EF1027" s="39">
        <v>16</v>
      </c>
      <c r="EG1027" s="39">
        <v>84</v>
      </c>
      <c r="EH1027" s="39">
        <v>15</v>
      </c>
      <c r="EI1027" s="39">
        <v>85</v>
      </c>
      <c r="EJ1027" s="39">
        <v>30</v>
      </c>
      <c r="EK1027" s="39">
        <v>70</v>
      </c>
      <c r="EL1027" s="39">
        <v>42</v>
      </c>
      <c r="EM1027" s="39">
        <v>58</v>
      </c>
      <c r="EN1027" s="39">
        <v>21</v>
      </c>
      <c r="EO1027" s="39">
        <v>79</v>
      </c>
      <c r="EP1027" s="39">
        <v>14</v>
      </c>
      <c r="EQ1027" s="39">
        <v>86</v>
      </c>
      <c r="ER1027" s="39">
        <v>19</v>
      </c>
      <c r="ES1027" s="39">
        <v>81</v>
      </c>
      <c r="ET1027" s="39" t="s">
        <v>42</v>
      </c>
      <c r="EU1027" s="39" t="s">
        <v>42</v>
      </c>
      <c r="EV1027" s="39" t="s">
        <v>42</v>
      </c>
      <c r="EW1027" s="39" t="s">
        <v>42</v>
      </c>
      <c r="EX1027" s="39" t="s">
        <v>42</v>
      </c>
      <c r="EY1027" s="39" t="s">
        <v>42</v>
      </c>
      <c r="EZ1027" s="39" t="s">
        <v>42</v>
      </c>
      <c r="FA1027" s="39" t="s">
        <v>42</v>
      </c>
      <c r="FB1027" s="39" t="s">
        <v>42</v>
      </c>
      <c r="FC1027" s="39" t="s">
        <v>42</v>
      </c>
      <c r="FD1027" s="39" t="s">
        <v>42</v>
      </c>
      <c r="FE1027" s="39" t="s">
        <v>42</v>
      </c>
      <c r="FF1027" s="39" t="s">
        <v>42</v>
      </c>
      <c r="FG1027" s="39" t="s">
        <v>42</v>
      </c>
      <c r="FH1027" s="39" t="s">
        <v>42</v>
      </c>
      <c r="FI1027" s="39">
        <v>4</v>
      </c>
      <c r="FJ1027" s="39">
        <v>96</v>
      </c>
      <c r="FK1027" s="39">
        <v>7</v>
      </c>
      <c r="FL1027" s="39">
        <v>93</v>
      </c>
      <c r="FM1027" s="39">
        <v>7</v>
      </c>
      <c r="FN1027" s="39">
        <v>93</v>
      </c>
      <c r="FO1027" s="39">
        <v>3</v>
      </c>
      <c r="FP1027" s="39">
        <v>97</v>
      </c>
      <c r="FQ1027" s="39">
        <v>0</v>
      </c>
      <c r="FR1027" s="39">
        <v>100</v>
      </c>
      <c r="FS1027" s="39">
        <v>0</v>
      </c>
      <c r="FT1027" s="39">
        <v>100</v>
      </c>
      <c r="FU1027" s="39">
        <v>0</v>
      </c>
      <c r="FV1027" s="39">
        <v>100</v>
      </c>
      <c r="FW1027" s="39">
        <v>0</v>
      </c>
      <c r="FX1027" s="39">
        <v>100</v>
      </c>
      <c r="FY1027" s="39">
        <v>0</v>
      </c>
      <c r="FZ1027" s="39">
        <v>100</v>
      </c>
      <c r="GA1027" s="39">
        <v>0</v>
      </c>
      <c r="GB1027" s="39">
        <v>100</v>
      </c>
      <c r="GC1027" s="39">
        <v>0</v>
      </c>
      <c r="GD1027" s="39">
        <v>100</v>
      </c>
      <c r="GE1027" s="39">
        <v>0</v>
      </c>
      <c r="GF1027" s="39">
        <v>100</v>
      </c>
      <c r="GG1027" s="39">
        <v>0</v>
      </c>
      <c r="GH1027" s="39">
        <v>100</v>
      </c>
      <c r="GI1027" s="39">
        <v>0</v>
      </c>
      <c r="GJ1027" s="39">
        <v>100</v>
      </c>
      <c r="GK1027" s="39">
        <v>23</v>
      </c>
      <c r="GL1027" s="39">
        <v>77</v>
      </c>
      <c r="GM1027" s="39">
        <v>27</v>
      </c>
      <c r="GN1027" s="39">
        <v>73</v>
      </c>
      <c r="GO1027" s="39">
        <v>20</v>
      </c>
      <c r="GP1027" s="39">
        <v>80</v>
      </c>
      <c r="GQ1027" s="39">
        <v>27</v>
      </c>
      <c r="GR1027" s="39">
        <v>73</v>
      </c>
      <c r="GS1027" s="39">
        <v>20</v>
      </c>
      <c r="GT1027" s="39">
        <v>80</v>
      </c>
      <c r="GU1027" s="39">
        <v>8</v>
      </c>
      <c r="GV1027" s="39">
        <v>92</v>
      </c>
      <c r="GW1027" s="39">
        <v>24</v>
      </c>
      <c r="GX1027" s="39">
        <v>76</v>
      </c>
      <c r="GY1027" s="39">
        <v>14</v>
      </c>
      <c r="GZ1027" s="39">
        <v>86</v>
      </c>
      <c r="HA1027" s="39">
        <v>12</v>
      </c>
      <c r="HB1027" s="39">
        <v>88</v>
      </c>
      <c r="HC1027" s="39">
        <v>31</v>
      </c>
      <c r="HD1027" s="39">
        <v>69</v>
      </c>
      <c r="HE1027" s="39">
        <v>16</v>
      </c>
      <c r="HF1027" s="39">
        <v>84</v>
      </c>
      <c r="HG1027" s="39">
        <v>36</v>
      </c>
      <c r="HH1027" s="39">
        <v>64</v>
      </c>
      <c r="HI1027" s="39">
        <v>15</v>
      </c>
      <c r="HJ1027" s="39">
        <v>85</v>
      </c>
      <c r="HK1027" s="39">
        <v>22</v>
      </c>
      <c r="HL1027" s="39">
        <v>78</v>
      </c>
      <c r="HM1027" s="39">
        <v>6</v>
      </c>
      <c r="HN1027" s="39">
        <v>94</v>
      </c>
      <c r="HO1027" s="39">
        <v>9</v>
      </c>
      <c r="HP1027" s="39">
        <v>91</v>
      </c>
      <c r="HQ1027" s="39">
        <v>11</v>
      </c>
      <c r="HR1027" s="39">
        <v>89</v>
      </c>
      <c r="HS1027" s="39">
        <v>21</v>
      </c>
      <c r="HT1027" s="39">
        <v>79</v>
      </c>
      <c r="HU1027" s="39">
        <v>16</v>
      </c>
      <c r="HV1027" s="39">
        <v>84</v>
      </c>
      <c r="HW1027" s="39">
        <v>21</v>
      </c>
      <c r="HX1027" s="39">
        <v>79</v>
      </c>
      <c r="HY1027" s="39">
        <v>24</v>
      </c>
      <c r="HZ1027" s="39">
        <v>76</v>
      </c>
      <c r="IA1027" s="39">
        <v>18</v>
      </c>
      <c r="IB1027" s="39">
        <v>82</v>
      </c>
      <c r="IC1027" s="39" t="s">
        <v>42</v>
      </c>
      <c r="ID1027" s="39" t="s">
        <v>42</v>
      </c>
      <c r="IE1027" s="39" t="s">
        <v>42</v>
      </c>
      <c r="IF1027" s="39" t="s">
        <v>42</v>
      </c>
      <c r="IG1027" s="39" t="s">
        <v>42</v>
      </c>
      <c r="IH1027" s="39" t="s">
        <v>42</v>
      </c>
      <c r="II1027" s="39" t="s">
        <v>42</v>
      </c>
      <c r="IJ1027" s="39" t="s">
        <v>42</v>
      </c>
      <c r="IK1027" s="39" t="s">
        <v>42</v>
      </c>
      <c r="IL1027" s="39" t="s">
        <v>42</v>
      </c>
      <c r="IM1027" s="39" t="s">
        <v>42</v>
      </c>
      <c r="IN1027" s="39" t="s">
        <v>42</v>
      </c>
      <c r="IO1027" s="39" t="s">
        <v>42</v>
      </c>
      <c r="IP1027" s="39" t="s">
        <v>42</v>
      </c>
      <c r="IQ1027" s="39" t="s">
        <v>42</v>
      </c>
      <c r="IR1027" s="39" t="s">
        <v>42</v>
      </c>
      <c r="IS1027" s="39" t="s">
        <v>42</v>
      </c>
      <c r="IT1027" s="39" t="s">
        <v>42</v>
      </c>
      <c r="IU1027" s="39" t="s">
        <v>42</v>
      </c>
      <c r="IV1027" s="39" t="s">
        <v>42</v>
      </c>
      <c r="IW1027" s="39" t="s">
        <v>42</v>
      </c>
      <c r="IX1027" s="39" t="s">
        <v>42</v>
      </c>
      <c r="IY1027" s="39" t="s">
        <v>42</v>
      </c>
      <c r="IZ1027" s="39" t="s">
        <v>42</v>
      </c>
      <c r="JA1027" s="39" t="s">
        <v>42</v>
      </c>
      <c r="JB1027" s="39" t="s">
        <v>42</v>
      </c>
      <c r="JC1027" s="39" t="s">
        <v>42</v>
      </c>
      <c r="JD1027" s="39" t="s">
        <v>42</v>
      </c>
      <c r="JE1027" s="39" t="s">
        <v>42</v>
      </c>
      <c r="JF1027" s="39" t="s">
        <v>42</v>
      </c>
      <c r="JG1027" s="39" t="s">
        <v>42</v>
      </c>
      <c r="JH1027" s="39" t="s">
        <v>42</v>
      </c>
      <c r="JI1027" s="39" t="s">
        <v>42</v>
      </c>
      <c r="JJ1027" s="39" t="s">
        <v>42</v>
      </c>
      <c r="JK1027" s="39">
        <v>10</v>
      </c>
      <c r="JL1027" s="39">
        <v>90</v>
      </c>
      <c r="JM1027" s="39">
        <v>9</v>
      </c>
      <c r="JN1027" s="39">
        <v>91</v>
      </c>
      <c r="JO1027" s="39" t="s">
        <v>42</v>
      </c>
      <c r="JP1027" s="39" t="s">
        <v>42</v>
      </c>
      <c r="JQ1027" s="39" t="s">
        <v>42</v>
      </c>
      <c r="JR1027" s="39" t="s">
        <v>42</v>
      </c>
      <c r="JS1027" s="39" t="s">
        <v>42</v>
      </c>
      <c r="JT1027" s="39" t="s">
        <v>42</v>
      </c>
      <c r="JU1027" s="39" t="s">
        <v>42</v>
      </c>
      <c r="JV1027" s="38" t="s">
        <v>42</v>
      </c>
      <c r="JW1027" s="38" t="s">
        <v>42</v>
      </c>
      <c r="JX1027" s="38" t="s">
        <v>42</v>
      </c>
      <c r="JY1027" s="38" t="s">
        <v>42</v>
      </c>
      <c r="JZ1027" s="38" t="s">
        <v>42</v>
      </c>
    </row>
    <row r="1028" spans="1:286" s="26" customFormat="1" ht="15" customHeight="1" x14ac:dyDescent="0.25">
      <c r="A1028" s="14" t="s">
        <v>2132</v>
      </c>
      <c r="B1028" s="13" t="s">
        <v>2133</v>
      </c>
      <c r="C1028" s="38">
        <v>83</v>
      </c>
      <c r="D1028" s="39">
        <v>29</v>
      </c>
      <c r="E1028" s="39">
        <v>71</v>
      </c>
      <c r="F1028" s="39">
        <v>13</v>
      </c>
      <c r="G1028" s="39">
        <v>87</v>
      </c>
      <c r="H1028" s="39">
        <v>20</v>
      </c>
      <c r="I1028" s="39">
        <v>80</v>
      </c>
      <c r="J1028" s="39">
        <v>24</v>
      </c>
      <c r="K1028" s="39">
        <v>76</v>
      </c>
      <c r="L1028" s="39">
        <v>18</v>
      </c>
      <c r="M1028" s="39">
        <v>82</v>
      </c>
      <c r="N1028" s="39">
        <v>20</v>
      </c>
      <c r="O1028" s="39">
        <v>80</v>
      </c>
      <c r="P1028" s="39">
        <v>4</v>
      </c>
      <c r="Q1028" s="39">
        <v>96</v>
      </c>
      <c r="R1028" s="39">
        <v>2</v>
      </c>
      <c r="S1028" s="39">
        <v>98</v>
      </c>
      <c r="T1028" s="39">
        <v>5</v>
      </c>
      <c r="U1028" s="39">
        <v>95</v>
      </c>
      <c r="V1028" s="39">
        <v>0</v>
      </c>
      <c r="W1028" s="39">
        <v>100</v>
      </c>
      <c r="X1028" s="39">
        <v>9</v>
      </c>
      <c r="Y1028" s="39">
        <v>91</v>
      </c>
      <c r="Z1028" s="39">
        <v>2</v>
      </c>
      <c r="AA1028" s="39">
        <v>98</v>
      </c>
      <c r="AB1028" s="39">
        <v>0</v>
      </c>
      <c r="AC1028" s="39">
        <v>100</v>
      </c>
      <c r="AD1028" s="39" t="s">
        <v>42</v>
      </c>
      <c r="AE1028" s="39" t="s">
        <v>42</v>
      </c>
      <c r="AF1028" s="39" t="s">
        <v>42</v>
      </c>
      <c r="AG1028" s="39" t="s">
        <v>42</v>
      </c>
      <c r="AH1028" s="39" t="s">
        <v>42</v>
      </c>
      <c r="AI1028" s="39" t="s">
        <v>42</v>
      </c>
      <c r="AJ1028" s="39" t="s">
        <v>42</v>
      </c>
      <c r="AK1028" s="39" t="s">
        <v>42</v>
      </c>
      <c r="AL1028" s="39" t="s">
        <v>42</v>
      </c>
      <c r="AM1028" s="39" t="s">
        <v>42</v>
      </c>
      <c r="AN1028" s="39">
        <v>13</v>
      </c>
      <c r="AO1028" s="39">
        <v>87</v>
      </c>
      <c r="AP1028" s="39">
        <v>16</v>
      </c>
      <c r="AQ1028" s="39">
        <v>84</v>
      </c>
      <c r="AR1028" s="39">
        <v>22</v>
      </c>
      <c r="AS1028" s="39">
        <v>78</v>
      </c>
      <c r="AT1028" s="39">
        <v>20</v>
      </c>
      <c r="AU1028" s="39">
        <v>80</v>
      </c>
      <c r="AV1028" s="39">
        <v>13</v>
      </c>
      <c r="AW1028" s="39">
        <v>87</v>
      </c>
      <c r="AX1028" s="39">
        <v>4</v>
      </c>
      <c r="AY1028" s="39">
        <v>96</v>
      </c>
      <c r="AZ1028" s="39">
        <v>7</v>
      </c>
      <c r="BA1028" s="39">
        <v>93</v>
      </c>
      <c r="BB1028" s="39">
        <v>18</v>
      </c>
      <c r="BC1028" s="39">
        <v>82</v>
      </c>
      <c r="BD1028" s="39">
        <v>18</v>
      </c>
      <c r="BE1028" s="39">
        <v>82</v>
      </c>
      <c r="BF1028" s="39">
        <v>23</v>
      </c>
      <c r="BG1028" s="39">
        <v>77</v>
      </c>
      <c r="BH1028" s="39">
        <v>20</v>
      </c>
      <c r="BI1028" s="39">
        <v>80</v>
      </c>
      <c r="BJ1028" s="39">
        <v>18</v>
      </c>
      <c r="BK1028" s="39">
        <v>82</v>
      </c>
      <c r="BL1028" s="39">
        <v>18</v>
      </c>
      <c r="BM1028" s="39">
        <v>82</v>
      </c>
      <c r="BN1028" s="39">
        <v>7</v>
      </c>
      <c r="BO1028" s="39">
        <v>93</v>
      </c>
      <c r="BP1028" s="39">
        <v>9</v>
      </c>
      <c r="BQ1028" s="39">
        <v>91</v>
      </c>
      <c r="BR1028" s="39">
        <v>18</v>
      </c>
      <c r="BS1028" s="39">
        <v>82</v>
      </c>
      <c r="BT1028" s="39">
        <v>26</v>
      </c>
      <c r="BU1028" s="39">
        <v>74</v>
      </c>
      <c r="BV1028" s="39">
        <v>4</v>
      </c>
      <c r="BW1028" s="39">
        <v>96</v>
      </c>
      <c r="BX1028" s="39">
        <v>7</v>
      </c>
      <c r="BY1028" s="39">
        <v>93</v>
      </c>
      <c r="BZ1028" s="39">
        <v>2</v>
      </c>
      <c r="CA1028" s="39">
        <v>98</v>
      </c>
      <c r="CB1028" s="39">
        <v>4</v>
      </c>
      <c r="CC1028" s="39">
        <v>96</v>
      </c>
      <c r="CD1028" s="39">
        <v>18</v>
      </c>
      <c r="CE1028" s="39">
        <v>82</v>
      </c>
      <c r="CF1028" s="39">
        <v>13</v>
      </c>
      <c r="CG1028" s="39">
        <v>87</v>
      </c>
      <c r="CH1028" s="39">
        <v>2</v>
      </c>
      <c r="CI1028" s="39">
        <v>98</v>
      </c>
      <c r="CJ1028" s="39">
        <v>9</v>
      </c>
      <c r="CK1028" s="39">
        <v>91</v>
      </c>
      <c r="CL1028" s="39">
        <v>76</v>
      </c>
      <c r="CM1028" s="39">
        <v>24</v>
      </c>
      <c r="CN1028" s="39">
        <v>18</v>
      </c>
      <c r="CO1028" s="39">
        <v>82</v>
      </c>
      <c r="CP1028" s="39">
        <v>18</v>
      </c>
      <c r="CQ1028" s="39">
        <v>82</v>
      </c>
      <c r="CR1028" s="39">
        <v>16</v>
      </c>
      <c r="CS1028" s="39">
        <v>84</v>
      </c>
      <c r="CT1028" s="39">
        <v>2</v>
      </c>
      <c r="CU1028" s="39">
        <v>98</v>
      </c>
      <c r="CV1028" s="39">
        <v>20</v>
      </c>
      <c r="CW1028" s="39">
        <v>80</v>
      </c>
      <c r="CX1028" s="39">
        <v>14</v>
      </c>
      <c r="CY1028" s="39">
        <v>86</v>
      </c>
      <c r="CZ1028" s="39">
        <v>20</v>
      </c>
      <c r="DA1028" s="39">
        <v>80</v>
      </c>
      <c r="DB1028" s="39">
        <v>16</v>
      </c>
      <c r="DC1028" s="39">
        <v>84</v>
      </c>
      <c r="DD1028" s="39">
        <v>9</v>
      </c>
      <c r="DE1028" s="39">
        <v>91</v>
      </c>
      <c r="DF1028" s="39">
        <v>11</v>
      </c>
      <c r="DG1028" s="39">
        <v>89</v>
      </c>
      <c r="DH1028" s="39">
        <v>9</v>
      </c>
      <c r="DI1028" s="39">
        <v>91</v>
      </c>
      <c r="DJ1028" s="39">
        <v>13</v>
      </c>
      <c r="DK1028" s="39">
        <v>87</v>
      </c>
      <c r="DL1028" s="39">
        <v>11</v>
      </c>
      <c r="DM1028" s="39">
        <v>89</v>
      </c>
      <c r="DN1028" s="39">
        <v>7</v>
      </c>
      <c r="DO1028" s="39">
        <v>93</v>
      </c>
      <c r="DP1028" s="39">
        <v>18</v>
      </c>
      <c r="DQ1028" s="39">
        <v>82</v>
      </c>
      <c r="DR1028" s="39">
        <v>27</v>
      </c>
      <c r="DS1028" s="39">
        <v>73</v>
      </c>
      <c r="DT1028" s="39">
        <v>14</v>
      </c>
      <c r="DU1028" s="39">
        <v>86</v>
      </c>
      <c r="DV1028" s="39">
        <v>19</v>
      </c>
      <c r="DW1028" s="39">
        <v>81</v>
      </c>
      <c r="DX1028" s="39">
        <v>18</v>
      </c>
      <c r="DY1028" s="39">
        <v>82</v>
      </c>
      <c r="DZ1028" s="39">
        <v>9</v>
      </c>
      <c r="EA1028" s="39">
        <v>91</v>
      </c>
      <c r="EB1028" s="39">
        <v>18</v>
      </c>
      <c r="EC1028" s="39">
        <v>82</v>
      </c>
      <c r="ED1028" s="39">
        <v>9</v>
      </c>
      <c r="EE1028" s="39">
        <v>91</v>
      </c>
      <c r="EF1028" s="39">
        <v>20</v>
      </c>
      <c r="EG1028" s="39">
        <v>80</v>
      </c>
      <c r="EH1028" s="39">
        <v>23</v>
      </c>
      <c r="EI1028" s="39">
        <v>77</v>
      </c>
      <c r="EJ1028" s="39">
        <v>69</v>
      </c>
      <c r="EK1028" s="39">
        <v>31</v>
      </c>
      <c r="EL1028" s="39">
        <v>62</v>
      </c>
      <c r="EM1028" s="39">
        <v>38</v>
      </c>
      <c r="EN1028" s="39">
        <v>40</v>
      </c>
      <c r="EO1028" s="39">
        <v>60</v>
      </c>
      <c r="EP1028" s="39">
        <v>31</v>
      </c>
      <c r="EQ1028" s="39">
        <v>69</v>
      </c>
      <c r="ER1028" s="39">
        <v>27</v>
      </c>
      <c r="ES1028" s="39">
        <v>73</v>
      </c>
      <c r="ET1028" s="39" t="s">
        <v>42</v>
      </c>
      <c r="EU1028" s="39" t="s">
        <v>42</v>
      </c>
      <c r="EV1028" s="39" t="s">
        <v>42</v>
      </c>
      <c r="EW1028" s="39" t="s">
        <v>42</v>
      </c>
      <c r="EX1028" s="39" t="s">
        <v>42</v>
      </c>
      <c r="EY1028" s="39" t="s">
        <v>42</v>
      </c>
      <c r="EZ1028" s="39" t="s">
        <v>42</v>
      </c>
      <c r="FA1028" s="39" t="s">
        <v>42</v>
      </c>
      <c r="FB1028" s="39" t="s">
        <v>42</v>
      </c>
      <c r="FC1028" s="39" t="s">
        <v>42</v>
      </c>
      <c r="FD1028" s="39" t="s">
        <v>42</v>
      </c>
      <c r="FE1028" s="39">
        <v>6</v>
      </c>
      <c r="FF1028" s="39">
        <v>94</v>
      </c>
      <c r="FG1028" s="39">
        <v>0</v>
      </c>
      <c r="FH1028" s="39">
        <v>100</v>
      </c>
      <c r="FI1028" s="39">
        <v>0</v>
      </c>
      <c r="FJ1028" s="39">
        <v>100</v>
      </c>
      <c r="FK1028" s="39">
        <v>0</v>
      </c>
      <c r="FL1028" s="39">
        <v>100</v>
      </c>
      <c r="FM1028" s="39">
        <v>0</v>
      </c>
      <c r="FN1028" s="39">
        <v>100</v>
      </c>
      <c r="FO1028" s="39">
        <v>0</v>
      </c>
      <c r="FP1028" s="39">
        <v>100</v>
      </c>
      <c r="FQ1028" s="39">
        <v>0</v>
      </c>
      <c r="FR1028" s="39">
        <v>100</v>
      </c>
      <c r="FS1028" s="39">
        <v>0</v>
      </c>
      <c r="FT1028" s="39">
        <v>100</v>
      </c>
      <c r="FU1028" s="39">
        <v>0</v>
      </c>
      <c r="FV1028" s="39">
        <v>100</v>
      </c>
      <c r="FW1028" s="39">
        <v>12</v>
      </c>
      <c r="FX1028" s="39">
        <v>88</v>
      </c>
      <c r="FY1028" s="39">
        <v>16</v>
      </c>
      <c r="FZ1028" s="39">
        <v>84</v>
      </c>
      <c r="GA1028" s="39">
        <v>16</v>
      </c>
      <c r="GB1028" s="39">
        <v>84</v>
      </c>
      <c r="GC1028" s="39">
        <v>13</v>
      </c>
      <c r="GD1028" s="39">
        <v>88</v>
      </c>
      <c r="GE1028" s="39">
        <v>12</v>
      </c>
      <c r="GF1028" s="39">
        <v>88</v>
      </c>
      <c r="GG1028" s="39">
        <v>12</v>
      </c>
      <c r="GH1028" s="39">
        <v>88</v>
      </c>
      <c r="GI1028" s="39">
        <v>8</v>
      </c>
      <c r="GJ1028" s="39">
        <v>92</v>
      </c>
      <c r="GK1028" s="39">
        <v>32</v>
      </c>
      <c r="GL1028" s="39">
        <v>68</v>
      </c>
      <c r="GM1028" s="39">
        <v>37</v>
      </c>
      <c r="GN1028" s="39">
        <v>63</v>
      </c>
      <c r="GO1028" s="39">
        <v>20</v>
      </c>
      <c r="GP1028" s="39">
        <v>80</v>
      </c>
      <c r="GQ1028" s="39">
        <v>30</v>
      </c>
      <c r="GR1028" s="39">
        <v>70</v>
      </c>
      <c r="GS1028" s="39">
        <v>20</v>
      </c>
      <c r="GT1028" s="39">
        <v>80</v>
      </c>
      <c r="GU1028" s="39">
        <v>14</v>
      </c>
      <c r="GV1028" s="39">
        <v>86</v>
      </c>
      <c r="GW1028" s="39">
        <v>25</v>
      </c>
      <c r="GX1028" s="39">
        <v>75</v>
      </c>
      <c r="GY1028" s="39">
        <v>27</v>
      </c>
      <c r="GZ1028" s="39">
        <v>73</v>
      </c>
      <c r="HA1028" s="39">
        <v>14</v>
      </c>
      <c r="HB1028" s="39">
        <v>86</v>
      </c>
      <c r="HC1028" s="39">
        <v>36</v>
      </c>
      <c r="HD1028" s="39">
        <v>64</v>
      </c>
      <c r="HE1028" s="39">
        <v>16</v>
      </c>
      <c r="HF1028" s="39">
        <v>84</v>
      </c>
      <c r="HG1028" s="39">
        <v>34</v>
      </c>
      <c r="HH1028" s="39">
        <v>66</v>
      </c>
      <c r="HI1028" s="39">
        <v>20</v>
      </c>
      <c r="HJ1028" s="39">
        <v>80</v>
      </c>
      <c r="HK1028" s="39">
        <v>34</v>
      </c>
      <c r="HL1028" s="39">
        <v>66</v>
      </c>
      <c r="HM1028" s="39">
        <v>18</v>
      </c>
      <c r="HN1028" s="39">
        <v>83</v>
      </c>
      <c r="HO1028" s="39">
        <v>9</v>
      </c>
      <c r="HP1028" s="39">
        <v>91</v>
      </c>
      <c r="HQ1028" s="39">
        <v>12</v>
      </c>
      <c r="HR1028" s="39">
        <v>88</v>
      </c>
      <c r="HS1028" s="39">
        <v>11</v>
      </c>
      <c r="HT1028" s="39">
        <v>89</v>
      </c>
      <c r="HU1028" s="39">
        <v>17</v>
      </c>
      <c r="HV1028" s="39">
        <v>83</v>
      </c>
      <c r="HW1028" s="39">
        <v>36</v>
      </c>
      <c r="HX1028" s="39">
        <v>64</v>
      </c>
      <c r="HY1028" s="39">
        <v>23</v>
      </c>
      <c r="HZ1028" s="39">
        <v>78</v>
      </c>
      <c r="IA1028" s="39">
        <v>20</v>
      </c>
      <c r="IB1028" s="39">
        <v>80</v>
      </c>
      <c r="IC1028" s="39" t="s">
        <v>42</v>
      </c>
      <c r="ID1028" s="39" t="s">
        <v>42</v>
      </c>
      <c r="IE1028" s="39" t="s">
        <v>42</v>
      </c>
      <c r="IF1028" s="39" t="s">
        <v>42</v>
      </c>
      <c r="IG1028" s="39">
        <v>8</v>
      </c>
      <c r="IH1028" s="39">
        <v>92</v>
      </c>
      <c r="II1028" s="39">
        <v>0</v>
      </c>
      <c r="IJ1028" s="39">
        <v>100</v>
      </c>
      <c r="IK1028" s="39">
        <v>0</v>
      </c>
      <c r="IL1028" s="39">
        <v>100</v>
      </c>
      <c r="IM1028" s="39">
        <v>0</v>
      </c>
      <c r="IN1028" s="39">
        <v>100</v>
      </c>
      <c r="IO1028" s="39">
        <v>0</v>
      </c>
      <c r="IP1028" s="39">
        <v>100</v>
      </c>
      <c r="IQ1028" s="39">
        <v>0</v>
      </c>
      <c r="IR1028" s="39">
        <v>100</v>
      </c>
      <c r="IS1028" s="39">
        <v>6</v>
      </c>
      <c r="IT1028" s="39">
        <v>94</v>
      </c>
      <c r="IU1028" s="39">
        <v>12</v>
      </c>
      <c r="IV1028" s="39">
        <v>88</v>
      </c>
      <c r="IW1028" s="39">
        <v>29</v>
      </c>
      <c r="IX1028" s="39">
        <v>71</v>
      </c>
      <c r="IY1028" s="39">
        <v>18</v>
      </c>
      <c r="IZ1028" s="39">
        <v>82</v>
      </c>
      <c r="JA1028" s="39">
        <v>0</v>
      </c>
      <c r="JB1028" s="39">
        <v>100</v>
      </c>
      <c r="JC1028" s="39">
        <v>6</v>
      </c>
      <c r="JD1028" s="39">
        <v>94</v>
      </c>
      <c r="JE1028" s="39">
        <v>0</v>
      </c>
      <c r="JF1028" s="39">
        <v>100</v>
      </c>
      <c r="JG1028" s="39">
        <v>0</v>
      </c>
      <c r="JH1028" s="39">
        <v>100</v>
      </c>
      <c r="JI1028" s="39">
        <v>12</v>
      </c>
      <c r="JJ1028" s="39">
        <v>88</v>
      </c>
      <c r="JK1028" s="39">
        <v>12</v>
      </c>
      <c r="JL1028" s="39">
        <v>88</v>
      </c>
      <c r="JM1028" s="39">
        <v>13</v>
      </c>
      <c r="JN1028" s="39">
        <v>88</v>
      </c>
      <c r="JO1028" s="39" t="s">
        <v>42</v>
      </c>
      <c r="JP1028" s="39" t="s">
        <v>42</v>
      </c>
      <c r="JQ1028" s="39" t="s">
        <v>42</v>
      </c>
      <c r="JR1028" s="39" t="s">
        <v>42</v>
      </c>
      <c r="JS1028" s="39" t="s">
        <v>42</v>
      </c>
      <c r="JT1028" s="39" t="s">
        <v>42</v>
      </c>
      <c r="JU1028" s="39" t="s">
        <v>42</v>
      </c>
      <c r="JV1028" s="38" t="s">
        <v>42</v>
      </c>
      <c r="JW1028" s="38" t="s">
        <v>42</v>
      </c>
      <c r="JX1028" s="38" t="s">
        <v>42</v>
      </c>
      <c r="JY1028" s="38" t="s">
        <v>42</v>
      </c>
      <c r="JZ1028" s="38" t="s">
        <v>42</v>
      </c>
    </row>
    <row r="1029" spans="1:286" s="26" customFormat="1" ht="15" customHeight="1" x14ac:dyDescent="0.25">
      <c r="A1029" s="14" t="s">
        <v>2134</v>
      </c>
      <c r="B1029" s="13" t="s">
        <v>2135</v>
      </c>
      <c r="C1029" s="38">
        <v>89</v>
      </c>
      <c r="D1029" s="39">
        <v>16</v>
      </c>
      <c r="E1029" s="39">
        <v>84</v>
      </c>
      <c r="F1029" s="39">
        <v>17</v>
      </c>
      <c r="G1029" s="39">
        <v>83</v>
      </c>
      <c r="H1029" s="39">
        <v>28</v>
      </c>
      <c r="I1029" s="39">
        <v>72</v>
      </c>
      <c r="J1029" s="39">
        <v>27</v>
      </c>
      <c r="K1029" s="39">
        <v>73</v>
      </c>
      <c r="L1029" s="39">
        <v>8</v>
      </c>
      <c r="M1029" s="39">
        <v>92</v>
      </c>
      <c r="N1029" s="39">
        <v>13</v>
      </c>
      <c r="O1029" s="39">
        <v>88</v>
      </c>
      <c r="P1029" s="39">
        <v>2</v>
      </c>
      <c r="Q1029" s="39">
        <v>98</v>
      </c>
      <c r="R1029" s="39">
        <v>2</v>
      </c>
      <c r="S1029" s="39">
        <v>98</v>
      </c>
      <c r="T1029" s="39">
        <v>5</v>
      </c>
      <c r="U1029" s="39">
        <v>95</v>
      </c>
      <c r="V1029" s="39">
        <v>3</v>
      </c>
      <c r="W1029" s="39">
        <v>97</v>
      </c>
      <c r="X1029" s="39">
        <v>5</v>
      </c>
      <c r="Y1029" s="39">
        <v>95</v>
      </c>
      <c r="Z1029" s="39">
        <v>2</v>
      </c>
      <c r="AA1029" s="39">
        <v>98</v>
      </c>
      <c r="AB1029" s="39">
        <v>2</v>
      </c>
      <c r="AC1029" s="39">
        <v>98</v>
      </c>
      <c r="AD1029" s="39" t="s">
        <v>42</v>
      </c>
      <c r="AE1029" s="39" t="s">
        <v>42</v>
      </c>
      <c r="AF1029" s="39" t="s">
        <v>42</v>
      </c>
      <c r="AG1029" s="39" t="s">
        <v>42</v>
      </c>
      <c r="AH1029" s="39" t="s">
        <v>42</v>
      </c>
      <c r="AI1029" s="39" t="s">
        <v>42</v>
      </c>
      <c r="AJ1029" s="39" t="s">
        <v>42</v>
      </c>
      <c r="AK1029" s="39" t="s">
        <v>42</v>
      </c>
      <c r="AL1029" s="39" t="s">
        <v>42</v>
      </c>
      <c r="AM1029" s="39" t="s">
        <v>42</v>
      </c>
      <c r="AN1029" s="39">
        <v>5</v>
      </c>
      <c r="AO1029" s="39">
        <v>95</v>
      </c>
      <c r="AP1029" s="39">
        <v>2</v>
      </c>
      <c r="AQ1029" s="39">
        <v>98</v>
      </c>
      <c r="AR1029" s="39">
        <v>9</v>
      </c>
      <c r="AS1029" s="39">
        <v>91</v>
      </c>
      <c r="AT1029" s="39">
        <v>11</v>
      </c>
      <c r="AU1029" s="39">
        <v>89</v>
      </c>
      <c r="AV1029" s="39">
        <v>9</v>
      </c>
      <c r="AW1029" s="39">
        <v>91</v>
      </c>
      <c r="AX1029" s="39">
        <v>3</v>
      </c>
      <c r="AY1029" s="39">
        <v>97</v>
      </c>
      <c r="AZ1029" s="39">
        <v>3</v>
      </c>
      <c r="BA1029" s="39">
        <v>97</v>
      </c>
      <c r="BB1029" s="39">
        <v>2</v>
      </c>
      <c r="BC1029" s="39">
        <v>98</v>
      </c>
      <c r="BD1029" s="39">
        <v>6</v>
      </c>
      <c r="BE1029" s="39">
        <v>94</v>
      </c>
      <c r="BF1029" s="39">
        <v>8</v>
      </c>
      <c r="BG1029" s="39">
        <v>92</v>
      </c>
      <c r="BH1029" s="39">
        <v>3</v>
      </c>
      <c r="BI1029" s="39">
        <v>97</v>
      </c>
      <c r="BJ1029" s="39">
        <v>5</v>
      </c>
      <c r="BK1029" s="39">
        <v>95</v>
      </c>
      <c r="BL1029" s="39">
        <v>25</v>
      </c>
      <c r="BM1029" s="39">
        <v>75</v>
      </c>
      <c r="BN1029" s="39">
        <v>9</v>
      </c>
      <c r="BO1029" s="39">
        <v>91</v>
      </c>
      <c r="BP1029" s="39">
        <v>6</v>
      </c>
      <c r="BQ1029" s="39">
        <v>94</v>
      </c>
      <c r="BR1029" s="39">
        <v>8</v>
      </c>
      <c r="BS1029" s="39">
        <v>92</v>
      </c>
      <c r="BT1029" s="39">
        <v>6</v>
      </c>
      <c r="BU1029" s="39">
        <v>94</v>
      </c>
      <c r="BV1029" s="39">
        <v>2</v>
      </c>
      <c r="BW1029" s="39">
        <v>98</v>
      </c>
      <c r="BX1029" s="39">
        <v>3</v>
      </c>
      <c r="BY1029" s="39">
        <v>97</v>
      </c>
      <c r="BZ1029" s="39">
        <v>8</v>
      </c>
      <c r="CA1029" s="39">
        <v>92</v>
      </c>
      <c r="CB1029" s="39">
        <v>6</v>
      </c>
      <c r="CC1029" s="39">
        <v>94</v>
      </c>
      <c r="CD1029" s="39">
        <v>17</v>
      </c>
      <c r="CE1029" s="39">
        <v>83</v>
      </c>
      <c r="CF1029" s="39">
        <v>3</v>
      </c>
      <c r="CG1029" s="39">
        <v>97</v>
      </c>
      <c r="CH1029" s="39">
        <v>5</v>
      </c>
      <c r="CI1029" s="39">
        <v>95</v>
      </c>
      <c r="CJ1029" s="39">
        <v>3</v>
      </c>
      <c r="CK1029" s="39">
        <v>97</v>
      </c>
      <c r="CL1029" s="39">
        <v>75</v>
      </c>
      <c r="CM1029" s="39">
        <v>25</v>
      </c>
      <c r="CN1029" s="39">
        <v>0</v>
      </c>
      <c r="CO1029" s="39">
        <v>100</v>
      </c>
      <c r="CP1029" s="39">
        <v>3</v>
      </c>
      <c r="CQ1029" s="39">
        <v>97</v>
      </c>
      <c r="CR1029" s="39">
        <v>6</v>
      </c>
      <c r="CS1029" s="39">
        <v>94</v>
      </c>
      <c r="CT1029" s="39">
        <v>0</v>
      </c>
      <c r="CU1029" s="39">
        <v>100</v>
      </c>
      <c r="CV1029" s="39">
        <v>6</v>
      </c>
      <c r="CW1029" s="39">
        <v>94</v>
      </c>
      <c r="CX1029" s="39">
        <v>3</v>
      </c>
      <c r="CY1029" s="39">
        <v>97</v>
      </c>
      <c r="CZ1029" s="39">
        <v>2</v>
      </c>
      <c r="DA1029" s="39">
        <v>98</v>
      </c>
      <c r="DB1029" s="39">
        <v>23</v>
      </c>
      <c r="DC1029" s="39">
        <v>77</v>
      </c>
      <c r="DD1029" s="39">
        <v>2</v>
      </c>
      <c r="DE1029" s="39">
        <v>98</v>
      </c>
      <c r="DF1029" s="39">
        <v>0</v>
      </c>
      <c r="DG1029" s="39">
        <v>100</v>
      </c>
      <c r="DH1029" s="39">
        <v>0</v>
      </c>
      <c r="DI1029" s="39">
        <v>100</v>
      </c>
      <c r="DJ1029" s="39">
        <v>3</v>
      </c>
      <c r="DK1029" s="39">
        <v>97</v>
      </c>
      <c r="DL1029" s="39">
        <v>17</v>
      </c>
      <c r="DM1029" s="39">
        <v>83</v>
      </c>
      <c r="DN1029" s="39">
        <v>16</v>
      </c>
      <c r="DO1029" s="39">
        <v>84</v>
      </c>
      <c r="DP1029" s="39">
        <v>5</v>
      </c>
      <c r="DQ1029" s="39">
        <v>95</v>
      </c>
      <c r="DR1029" s="39">
        <v>47</v>
      </c>
      <c r="DS1029" s="39">
        <v>53</v>
      </c>
      <c r="DT1029" s="39">
        <v>0</v>
      </c>
      <c r="DU1029" s="39">
        <v>100</v>
      </c>
      <c r="DV1029" s="39">
        <v>2</v>
      </c>
      <c r="DW1029" s="39">
        <v>98</v>
      </c>
      <c r="DX1029" s="39">
        <v>5</v>
      </c>
      <c r="DY1029" s="39">
        <v>95</v>
      </c>
      <c r="DZ1029" s="39">
        <v>3</v>
      </c>
      <c r="EA1029" s="39">
        <v>97</v>
      </c>
      <c r="EB1029" s="39">
        <v>5</v>
      </c>
      <c r="EC1029" s="39">
        <v>95</v>
      </c>
      <c r="ED1029" s="39">
        <v>6</v>
      </c>
      <c r="EE1029" s="39">
        <v>94</v>
      </c>
      <c r="EF1029" s="39">
        <v>19</v>
      </c>
      <c r="EG1029" s="39">
        <v>81</v>
      </c>
      <c r="EH1029" s="39">
        <v>27</v>
      </c>
      <c r="EI1029" s="39">
        <v>73</v>
      </c>
      <c r="EJ1029" s="39">
        <v>66</v>
      </c>
      <c r="EK1029" s="39">
        <v>34</v>
      </c>
      <c r="EL1029" s="39">
        <v>56</v>
      </c>
      <c r="EM1029" s="39">
        <v>44</v>
      </c>
      <c r="EN1029" s="39">
        <v>14</v>
      </c>
      <c r="EO1029" s="39">
        <v>86</v>
      </c>
      <c r="EP1029" s="39">
        <v>6</v>
      </c>
      <c r="EQ1029" s="39">
        <v>94</v>
      </c>
      <c r="ER1029" s="39">
        <v>27</v>
      </c>
      <c r="ES1029" s="39">
        <v>73</v>
      </c>
      <c r="ET1029" s="39" t="s">
        <v>42</v>
      </c>
      <c r="EU1029" s="39" t="s">
        <v>42</v>
      </c>
      <c r="EV1029" s="39" t="s">
        <v>42</v>
      </c>
      <c r="EW1029" s="39" t="s">
        <v>42</v>
      </c>
      <c r="EX1029" s="39" t="s">
        <v>42</v>
      </c>
      <c r="EY1029" s="39" t="s">
        <v>42</v>
      </c>
      <c r="EZ1029" s="39" t="s">
        <v>42</v>
      </c>
      <c r="FA1029" s="39" t="s">
        <v>42</v>
      </c>
      <c r="FB1029" s="39" t="s">
        <v>42</v>
      </c>
      <c r="FC1029" s="39" t="s">
        <v>42</v>
      </c>
      <c r="FD1029" s="39" t="s">
        <v>42</v>
      </c>
      <c r="FE1029" s="39" t="s">
        <v>42</v>
      </c>
      <c r="FF1029" s="39" t="s">
        <v>42</v>
      </c>
      <c r="FG1029" s="39" t="s">
        <v>42</v>
      </c>
      <c r="FH1029" s="39" t="s">
        <v>42</v>
      </c>
      <c r="FI1029" s="39">
        <v>0</v>
      </c>
      <c r="FJ1029" s="39">
        <v>100</v>
      </c>
      <c r="FK1029" s="39">
        <v>0</v>
      </c>
      <c r="FL1029" s="39">
        <v>100</v>
      </c>
      <c r="FM1029" s="39">
        <v>0</v>
      </c>
      <c r="FN1029" s="39">
        <v>100</v>
      </c>
      <c r="FO1029" s="39">
        <v>0</v>
      </c>
      <c r="FP1029" s="39">
        <v>100</v>
      </c>
      <c r="FQ1029" s="39">
        <v>0</v>
      </c>
      <c r="FR1029" s="39">
        <v>100</v>
      </c>
      <c r="FS1029" s="39">
        <v>0</v>
      </c>
      <c r="FT1029" s="39">
        <v>100</v>
      </c>
      <c r="FU1029" s="39">
        <v>0</v>
      </c>
      <c r="FV1029" s="39">
        <v>100</v>
      </c>
      <c r="FW1029" s="39">
        <v>0</v>
      </c>
      <c r="FX1029" s="39">
        <v>100</v>
      </c>
      <c r="FY1029" s="39">
        <v>0</v>
      </c>
      <c r="FZ1029" s="39">
        <v>100</v>
      </c>
      <c r="GA1029" s="39">
        <v>4</v>
      </c>
      <c r="GB1029" s="39">
        <v>96</v>
      </c>
      <c r="GC1029" s="39">
        <v>0</v>
      </c>
      <c r="GD1029" s="39">
        <v>100</v>
      </c>
      <c r="GE1029" s="39">
        <v>0</v>
      </c>
      <c r="GF1029" s="39">
        <v>100</v>
      </c>
      <c r="GG1029" s="39">
        <v>0</v>
      </c>
      <c r="GH1029" s="39">
        <v>100</v>
      </c>
      <c r="GI1029" s="39">
        <v>0</v>
      </c>
      <c r="GJ1029" s="39">
        <v>100</v>
      </c>
      <c r="GK1029" s="39">
        <v>21</v>
      </c>
      <c r="GL1029" s="39">
        <v>79</v>
      </c>
      <c r="GM1029" s="39">
        <v>16</v>
      </c>
      <c r="GN1029" s="39">
        <v>84</v>
      </c>
      <c r="GO1029" s="39">
        <v>8</v>
      </c>
      <c r="GP1029" s="39">
        <v>92</v>
      </c>
      <c r="GQ1029" s="39">
        <v>19</v>
      </c>
      <c r="GR1029" s="39">
        <v>81</v>
      </c>
      <c r="GS1029" s="39">
        <v>6</v>
      </c>
      <c r="GT1029" s="39">
        <v>94</v>
      </c>
      <c r="GU1029" s="39">
        <v>6</v>
      </c>
      <c r="GV1029" s="39">
        <v>94</v>
      </c>
      <c r="GW1029" s="39">
        <v>16</v>
      </c>
      <c r="GX1029" s="39">
        <v>84</v>
      </c>
      <c r="GY1029" s="39">
        <v>30</v>
      </c>
      <c r="GZ1029" s="39">
        <v>70</v>
      </c>
      <c r="HA1029" s="39">
        <v>2</v>
      </c>
      <c r="HB1029" s="39">
        <v>98</v>
      </c>
      <c r="HC1029" s="39">
        <v>13</v>
      </c>
      <c r="HD1029" s="39">
        <v>87</v>
      </c>
      <c r="HE1029" s="39">
        <v>6</v>
      </c>
      <c r="HF1029" s="39">
        <v>94</v>
      </c>
      <c r="HG1029" s="39">
        <v>18</v>
      </c>
      <c r="HH1029" s="39">
        <v>82</v>
      </c>
      <c r="HI1029" s="39">
        <v>11</v>
      </c>
      <c r="HJ1029" s="39">
        <v>89</v>
      </c>
      <c r="HK1029" s="39">
        <v>17</v>
      </c>
      <c r="HL1029" s="39">
        <v>83</v>
      </c>
      <c r="HM1029" s="39">
        <v>2</v>
      </c>
      <c r="HN1029" s="39">
        <v>98</v>
      </c>
      <c r="HO1029" s="39">
        <v>0</v>
      </c>
      <c r="HP1029" s="39">
        <v>100</v>
      </c>
      <c r="HQ1029" s="39">
        <v>5</v>
      </c>
      <c r="HR1029" s="39">
        <v>95</v>
      </c>
      <c r="HS1029" s="39">
        <v>9</v>
      </c>
      <c r="HT1029" s="39">
        <v>91</v>
      </c>
      <c r="HU1029" s="39">
        <v>10</v>
      </c>
      <c r="HV1029" s="39">
        <v>90</v>
      </c>
      <c r="HW1029" s="39">
        <v>22</v>
      </c>
      <c r="HX1029" s="39">
        <v>78</v>
      </c>
      <c r="HY1029" s="39">
        <v>21</v>
      </c>
      <c r="HZ1029" s="39">
        <v>79</v>
      </c>
      <c r="IA1029" s="39">
        <v>16</v>
      </c>
      <c r="IB1029" s="39">
        <v>84</v>
      </c>
      <c r="IC1029" s="39" t="s">
        <v>42</v>
      </c>
      <c r="ID1029" s="39" t="s">
        <v>42</v>
      </c>
      <c r="IE1029" s="39" t="s">
        <v>42</v>
      </c>
      <c r="IF1029" s="39" t="s">
        <v>42</v>
      </c>
      <c r="IG1029" s="39" t="s">
        <v>42</v>
      </c>
      <c r="IH1029" s="39" t="s">
        <v>42</v>
      </c>
      <c r="II1029" s="39" t="s">
        <v>42</v>
      </c>
      <c r="IJ1029" s="39" t="s">
        <v>42</v>
      </c>
      <c r="IK1029" s="39" t="s">
        <v>42</v>
      </c>
      <c r="IL1029" s="39" t="s">
        <v>42</v>
      </c>
      <c r="IM1029" s="39" t="s">
        <v>42</v>
      </c>
      <c r="IN1029" s="39" t="s">
        <v>42</v>
      </c>
      <c r="IO1029" s="39" t="s">
        <v>42</v>
      </c>
      <c r="IP1029" s="39" t="s">
        <v>42</v>
      </c>
      <c r="IQ1029" s="39" t="s">
        <v>42</v>
      </c>
      <c r="IR1029" s="39" t="s">
        <v>42</v>
      </c>
      <c r="IS1029" s="39" t="s">
        <v>42</v>
      </c>
      <c r="IT1029" s="39" t="s">
        <v>42</v>
      </c>
      <c r="IU1029" s="39" t="s">
        <v>42</v>
      </c>
      <c r="IV1029" s="39" t="s">
        <v>42</v>
      </c>
      <c r="IW1029" s="39" t="s">
        <v>42</v>
      </c>
      <c r="IX1029" s="39" t="s">
        <v>42</v>
      </c>
      <c r="IY1029" s="39" t="s">
        <v>42</v>
      </c>
      <c r="IZ1029" s="39" t="s">
        <v>42</v>
      </c>
      <c r="JA1029" s="39" t="s">
        <v>42</v>
      </c>
      <c r="JB1029" s="39" t="s">
        <v>42</v>
      </c>
      <c r="JC1029" s="39" t="s">
        <v>42</v>
      </c>
      <c r="JD1029" s="39" t="s">
        <v>42</v>
      </c>
      <c r="JE1029" s="39" t="s">
        <v>42</v>
      </c>
      <c r="JF1029" s="39" t="s">
        <v>42</v>
      </c>
      <c r="JG1029" s="39" t="s">
        <v>42</v>
      </c>
      <c r="JH1029" s="39" t="s">
        <v>42</v>
      </c>
      <c r="JI1029" s="39" t="s">
        <v>42</v>
      </c>
      <c r="JJ1029" s="39" t="s">
        <v>42</v>
      </c>
      <c r="JK1029" s="39">
        <v>3</v>
      </c>
      <c r="JL1029" s="39">
        <v>97</v>
      </c>
      <c r="JM1029" s="39">
        <v>3</v>
      </c>
      <c r="JN1029" s="39">
        <v>97</v>
      </c>
      <c r="JO1029" s="39" t="s">
        <v>42</v>
      </c>
      <c r="JP1029" s="39" t="s">
        <v>42</v>
      </c>
      <c r="JQ1029" s="39" t="s">
        <v>42</v>
      </c>
      <c r="JR1029" s="39" t="s">
        <v>42</v>
      </c>
      <c r="JS1029" s="39" t="s">
        <v>42</v>
      </c>
      <c r="JT1029" s="39" t="s">
        <v>42</v>
      </c>
      <c r="JU1029" s="39" t="s">
        <v>42</v>
      </c>
      <c r="JV1029" s="38" t="s">
        <v>42</v>
      </c>
      <c r="JW1029" s="38" t="s">
        <v>42</v>
      </c>
      <c r="JX1029" s="38" t="s">
        <v>42</v>
      </c>
      <c r="JY1029" s="38" t="s">
        <v>42</v>
      </c>
      <c r="JZ1029" s="38" t="s">
        <v>42</v>
      </c>
    </row>
    <row r="1030" spans="1:286" s="26" customFormat="1" ht="15" customHeight="1" x14ac:dyDescent="0.25">
      <c r="A1030" s="14" t="s">
        <v>2136</v>
      </c>
      <c r="B1030" s="13" t="s">
        <v>2137</v>
      </c>
      <c r="C1030" s="38">
        <v>96</v>
      </c>
      <c r="D1030" s="39">
        <v>2</v>
      </c>
      <c r="E1030" s="39">
        <v>98</v>
      </c>
      <c r="F1030" s="39">
        <v>3</v>
      </c>
      <c r="G1030" s="39">
        <v>97</v>
      </c>
      <c r="H1030" s="39">
        <v>2</v>
      </c>
      <c r="I1030" s="39">
        <v>98</v>
      </c>
      <c r="J1030" s="39">
        <v>2</v>
      </c>
      <c r="K1030" s="39">
        <v>98</v>
      </c>
      <c r="L1030" s="39">
        <v>0</v>
      </c>
      <c r="M1030" s="39">
        <v>100</v>
      </c>
      <c r="N1030" s="39">
        <v>0</v>
      </c>
      <c r="O1030" s="39">
        <v>100</v>
      </c>
      <c r="P1030" s="39">
        <v>0</v>
      </c>
      <c r="Q1030" s="39">
        <v>100</v>
      </c>
      <c r="R1030" s="39">
        <v>0</v>
      </c>
      <c r="S1030" s="39">
        <v>100</v>
      </c>
      <c r="T1030" s="39">
        <v>0</v>
      </c>
      <c r="U1030" s="39">
        <v>100</v>
      </c>
      <c r="V1030" s="39">
        <v>0</v>
      </c>
      <c r="W1030" s="39">
        <v>100</v>
      </c>
      <c r="X1030" s="39">
        <v>0</v>
      </c>
      <c r="Y1030" s="39">
        <v>100</v>
      </c>
      <c r="Z1030" s="39">
        <v>0</v>
      </c>
      <c r="AA1030" s="39">
        <v>100</v>
      </c>
      <c r="AB1030" s="39">
        <v>0</v>
      </c>
      <c r="AC1030" s="39">
        <v>100</v>
      </c>
      <c r="AD1030" s="39" t="s">
        <v>42</v>
      </c>
      <c r="AE1030" s="39" t="s">
        <v>42</v>
      </c>
      <c r="AF1030" s="39" t="s">
        <v>42</v>
      </c>
      <c r="AG1030" s="39" t="s">
        <v>42</v>
      </c>
      <c r="AH1030" s="39" t="s">
        <v>42</v>
      </c>
      <c r="AI1030" s="39" t="s">
        <v>42</v>
      </c>
      <c r="AJ1030" s="39" t="s">
        <v>42</v>
      </c>
      <c r="AK1030" s="39" t="s">
        <v>42</v>
      </c>
      <c r="AL1030" s="39" t="s">
        <v>42</v>
      </c>
      <c r="AM1030" s="39" t="s">
        <v>42</v>
      </c>
      <c r="AN1030" s="39">
        <v>5</v>
      </c>
      <c r="AO1030" s="39">
        <v>95</v>
      </c>
      <c r="AP1030" s="39">
        <v>0</v>
      </c>
      <c r="AQ1030" s="39">
        <v>100</v>
      </c>
      <c r="AR1030" s="39">
        <v>2</v>
      </c>
      <c r="AS1030" s="39">
        <v>98</v>
      </c>
      <c r="AT1030" s="39">
        <v>3</v>
      </c>
      <c r="AU1030" s="39">
        <v>97</v>
      </c>
      <c r="AV1030" s="39">
        <v>2</v>
      </c>
      <c r="AW1030" s="39">
        <v>98</v>
      </c>
      <c r="AX1030" s="39">
        <v>2</v>
      </c>
      <c r="AY1030" s="39">
        <v>98</v>
      </c>
      <c r="AZ1030" s="39">
        <v>2</v>
      </c>
      <c r="BA1030" s="39">
        <v>98</v>
      </c>
      <c r="BB1030" s="39">
        <v>5</v>
      </c>
      <c r="BC1030" s="39">
        <v>95</v>
      </c>
      <c r="BD1030" s="39">
        <v>3</v>
      </c>
      <c r="BE1030" s="39">
        <v>97</v>
      </c>
      <c r="BF1030" s="39">
        <v>3</v>
      </c>
      <c r="BG1030" s="39">
        <v>97</v>
      </c>
      <c r="BH1030" s="39">
        <v>3</v>
      </c>
      <c r="BI1030" s="39">
        <v>97</v>
      </c>
      <c r="BJ1030" s="39">
        <v>3</v>
      </c>
      <c r="BK1030" s="39">
        <v>97</v>
      </c>
      <c r="BL1030" s="39">
        <v>6</v>
      </c>
      <c r="BM1030" s="39">
        <v>94</v>
      </c>
      <c r="BN1030" s="39">
        <v>2</v>
      </c>
      <c r="BO1030" s="39">
        <v>98</v>
      </c>
      <c r="BP1030" s="39">
        <v>3</v>
      </c>
      <c r="BQ1030" s="39">
        <v>97</v>
      </c>
      <c r="BR1030" s="39">
        <v>3</v>
      </c>
      <c r="BS1030" s="39">
        <v>97</v>
      </c>
      <c r="BT1030" s="39">
        <v>5</v>
      </c>
      <c r="BU1030" s="39">
        <v>95</v>
      </c>
      <c r="BV1030" s="39">
        <v>0</v>
      </c>
      <c r="BW1030" s="39">
        <v>100</v>
      </c>
      <c r="BX1030" s="39">
        <v>5</v>
      </c>
      <c r="BY1030" s="39">
        <v>95</v>
      </c>
      <c r="BZ1030" s="39">
        <v>0</v>
      </c>
      <c r="CA1030" s="39">
        <v>100</v>
      </c>
      <c r="CB1030" s="39">
        <v>0</v>
      </c>
      <c r="CC1030" s="39">
        <v>100</v>
      </c>
      <c r="CD1030" s="39">
        <v>2</v>
      </c>
      <c r="CE1030" s="39">
        <v>98</v>
      </c>
      <c r="CF1030" s="39">
        <v>3</v>
      </c>
      <c r="CG1030" s="39">
        <v>97</v>
      </c>
      <c r="CH1030" s="39">
        <v>0</v>
      </c>
      <c r="CI1030" s="39">
        <v>100</v>
      </c>
      <c r="CJ1030" s="39">
        <v>0</v>
      </c>
      <c r="CK1030" s="39">
        <v>100</v>
      </c>
      <c r="CL1030" s="39">
        <v>95</v>
      </c>
      <c r="CM1030" s="39">
        <v>5</v>
      </c>
      <c r="CN1030" s="39">
        <v>0</v>
      </c>
      <c r="CO1030" s="39">
        <v>100</v>
      </c>
      <c r="CP1030" s="39">
        <v>0</v>
      </c>
      <c r="CQ1030" s="39">
        <v>100</v>
      </c>
      <c r="CR1030" s="39">
        <v>2</v>
      </c>
      <c r="CS1030" s="39">
        <v>98</v>
      </c>
      <c r="CT1030" s="39">
        <v>0</v>
      </c>
      <c r="CU1030" s="39">
        <v>100</v>
      </c>
      <c r="CV1030" s="39">
        <v>0</v>
      </c>
      <c r="CW1030" s="39">
        <v>100</v>
      </c>
      <c r="CX1030" s="39">
        <v>0</v>
      </c>
      <c r="CY1030" s="39">
        <v>100</v>
      </c>
      <c r="CZ1030" s="39">
        <v>0</v>
      </c>
      <c r="DA1030" s="39">
        <v>100</v>
      </c>
      <c r="DB1030" s="39">
        <v>0</v>
      </c>
      <c r="DC1030" s="39">
        <v>100</v>
      </c>
      <c r="DD1030" s="39">
        <v>0</v>
      </c>
      <c r="DE1030" s="39">
        <v>100</v>
      </c>
      <c r="DF1030" s="39">
        <v>0</v>
      </c>
      <c r="DG1030" s="39">
        <v>100</v>
      </c>
      <c r="DH1030" s="39">
        <v>0</v>
      </c>
      <c r="DI1030" s="39">
        <v>100</v>
      </c>
      <c r="DJ1030" s="39">
        <v>2</v>
      </c>
      <c r="DK1030" s="39">
        <v>98</v>
      </c>
      <c r="DL1030" s="39">
        <v>2</v>
      </c>
      <c r="DM1030" s="39">
        <v>98</v>
      </c>
      <c r="DN1030" s="39">
        <v>5</v>
      </c>
      <c r="DO1030" s="39">
        <v>95</v>
      </c>
      <c r="DP1030" s="39">
        <v>2</v>
      </c>
      <c r="DQ1030" s="39">
        <v>98</v>
      </c>
      <c r="DR1030" s="39">
        <v>9</v>
      </c>
      <c r="DS1030" s="39">
        <v>91</v>
      </c>
      <c r="DT1030" s="39">
        <v>0</v>
      </c>
      <c r="DU1030" s="39">
        <v>100</v>
      </c>
      <c r="DV1030" s="39">
        <v>0</v>
      </c>
      <c r="DW1030" s="39">
        <v>100</v>
      </c>
      <c r="DX1030" s="39">
        <v>2</v>
      </c>
      <c r="DY1030" s="39">
        <v>98</v>
      </c>
      <c r="DZ1030" s="39">
        <v>0</v>
      </c>
      <c r="EA1030" s="39">
        <v>100</v>
      </c>
      <c r="EB1030" s="39">
        <v>2</v>
      </c>
      <c r="EC1030" s="39">
        <v>98</v>
      </c>
      <c r="ED1030" s="39">
        <v>0</v>
      </c>
      <c r="EE1030" s="39">
        <v>100</v>
      </c>
      <c r="EF1030" s="39">
        <v>2</v>
      </c>
      <c r="EG1030" s="39">
        <v>98</v>
      </c>
      <c r="EH1030" s="39">
        <v>0</v>
      </c>
      <c r="EI1030" s="39">
        <v>100</v>
      </c>
      <c r="EJ1030" s="39">
        <v>17</v>
      </c>
      <c r="EK1030" s="39">
        <v>83</v>
      </c>
      <c r="EL1030" s="39">
        <v>23</v>
      </c>
      <c r="EM1030" s="39">
        <v>77</v>
      </c>
      <c r="EN1030" s="39">
        <v>9</v>
      </c>
      <c r="EO1030" s="39">
        <v>91</v>
      </c>
      <c r="EP1030" s="39">
        <v>3</v>
      </c>
      <c r="EQ1030" s="39">
        <v>97</v>
      </c>
      <c r="ER1030" s="39">
        <v>2</v>
      </c>
      <c r="ES1030" s="39">
        <v>98</v>
      </c>
      <c r="ET1030" s="39" t="s">
        <v>42</v>
      </c>
      <c r="EU1030" s="39" t="s">
        <v>42</v>
      </c>
      <c r="EV1030" s="39" t="s">
        <v>42</v>
      </c>
      <c r="EW1030" s="39" t="s">
        <v>42</v>
      </c>
      <c r="EX1030" s="39" t="s">
        <v>42</v>
      </c>
      <c r="EY1030" s="39" t="s">
        <v>42</v>
      </c>
      <c r="EZ1030" s="39" t="s">
        <v>42</v>
      </c>
      <c r="FA1030" s="39" t="s">
        <v>42</v>
      </c>
      <c r="FB1030" s="39" t="s">
        <v>42</v>
      </c>
      <c r="FC1030" s="39" t="s">
        <v>42</v>
      </c>
      <c r="FD1030" s="39" t="s">
        <v>42</v>
      </c>
      <c r="FE1030" s="39">
        <v>7</v>
      </c>
      <c r="FF1030" s="39">
        <v>93</v>
      </c>
      <c r="FG1030" s="39">
        <v>7</v>
      </c>
      <c r="FH1030" s="39">
        <v>93</v>
      </c>
      <c r="FI1030" s="39">
        <v>0</v>
      </c>
      <c r="FJ1030" s="39">
        <v>100</v>
      </c>
      <c r="FK1030" s="39">
        <v>0</v>
      </c>
      <c r="FL1030" s="39">
        <v>100</v>
      </c>
      <c r="FM1030" s="39">
        <v>0</v>
      </c>
      <c r="FN1030" s="39">
        <v>100</v>
      </c>
      <c r="FO1030" s="39">
        <v>0</v>
      </c>
      <c r="FP1030" s="39">
        <v>100</v>
      </c>
      <c r="FQ1030" s="39">
        <v>0</v>
      </c>
      <c r="FR1030" s="39">
        <v>100</v>
      </c>
      <c r="FS1030" s="39">
        <v>0</v>
      </c>
      <c r="FT1030" s="39">
        <v>100</v>
      </c>
      <c r="FU1030" s="39">
        <v>0</v>
      </c>
      <c r="FV1030" s="39">
        <v>100</v>
      </c>
      <c r="FW1030" s="39">
        <v>2</v>
      </c>
      <c r="FX1030" s="39">
        <v>98</v>
      </c>
      <c r="FY1030" s="39">
        <v>3</v>
      </c>
      <c r="FZ1030" s="39">
        <v>98</v>
      </c>
      <c r="GA1030" s="39">
        <v>2</v>
      </c>
      <c r="GB1030" s="39">
        <v>98</v>
      </c>
      <c r="GC1030" s="39">
        <v>2</v>
      </c>
      <c r="GD1030" s="39">
        <v>98</v>
      </c>
      <c r="GE1030" s="39">
        <v>2</v>
      </c>
      <c r="GF1030" s="39">
        <v>98</v>
      </c>
      <c r="GG1030" s="39">
        <v>0</v>
      </c>
      <c r="GH1030" s="39">
        <v>100</v>
      </c>
      <c r="GI1030" s="39">
        <v>0</v>
      </c>
      <c r="GJ1030" s="39">
        <v>100</v>
      </c>
      <c r="GK1030" s="39">
        <v>8</v>
      </c>
      <c r="GL1030" s="39">
        <v>92</v>
      </c>
      <c r="GM1030" s="39">
        <v>8</v>
      </c>
      <c r="GN1030" s="39">
        <v>92</v>
      </c>
      <c r="GO1030" s="39">
        <v>6</v>
      </c>
      <c r="GP1030" s="39">
        <v>94</v>
      </c>
      <c r="GQ1030" s="39">
        <v>9</v>
      </c>
      <c r="GR1030" s="39">
        <v>91</v>
      </c>
      <c r="GS1030" s="39">
        <v>3</v>
      </c>
      <c r="GT1030" s="39">
        <v>97</v>
      </c>
      <c r="GU1030" s="39">
        <v>8</v>
      </c>
      <c r="GV1030" s="39">
        <v>92</v>
      </c>
      <c r="GW1030" s="39">
        <v>6</v>
      </c>
      <c r="GX1030" s="39">
        <v>94</v>
      </c>
      <c r="GY1030" s="39">
        <v>6</v>
      </c>
      <c r="GZ1030" s="39">
        <v>94</v>
      </c>
      <c r="HA1030" s="39">
        <v>2</v>
      </c>
      <c r="HB1030" s="39">
        <v>98</v>
      </c>
      <c r="HC1030" s="39">
        <v>6</v>
      </c>
      <c r="HD1030" s="39">
        <v>94</v>
      </c>
      <c r="HE1030" s="39">
        <v>6</v>
      </c>
      <c r="HF1030" s="39">
        <v>94</v>
      </c>
      <c r="HG1030" s="39">
        <v>10</v>
      </c>
      <c r="HH1030" s="39">
        <v>90</v>
      </c>
      <c r="HI1030" s="39">
        <v>0</v>
      </c>
      <c r="HJ1030" s="39">
        <v>100</v>
      </c>
      <c r="HK1030" s="39">
        <v>6</v>
      </c>
      <c r="HL1030" s="39">
        <v>94</v>
      </c>
      <c r="HM1030" s="39">
        <v>2</v>
      </c>
      <c r="HN1030" s="39">
        <v>98</v>
      </c>
      <c r="HO1030" s="39">
        <v>2</v>
      </c>
      <c r="HP1030" s="39">
        <v>98</v>
      </c>
      <c r="HQ1030" s="39">
        <v>2</v>
      </c>
      <c r="HR1030" s="39">
        <v>98</v>
      </c>
      <c r="HS1030" s="39">
        <v>3</v>
      </c>
      <c r="HT1030" s="39">
        <v>97</v>
      </c>
      <c r="HU1030" s="39">
        <v>2</v>
      </c>
      <c r="HV1030" s="39">
        <v>98</v>
      </c>
      <c r="HW1030" s="39">
        <v>3</v>
      </c>
      <c r="HX1030" s="39">
        <v>97</v>
      </c>
      <c r="HY1030" s="39">
        <v>3</v>
      </c>
      <c r="HZ1030" s="39">
        <v>97</v>
      </c>
      <c r="IA1030" s="39">
        <v>2</v>
      </c>
      <c r="IB1030" s="39">
        <v>98</v>
      </c>
      <c r="IC1030" s="39" t="s">
        <v>42</v>
      </c>
      <c r="ID1030" s="39" t="s">
        <v>42</v>
      </c>
      <c r="IE1030" s="39" t="s">
        <v>42</v>
      </c>
      <c r="IF1030" s="39" t="s">
        <v>42</v>
      </c>
      <c r="IG1030" s="39">
        <v>0</v>
      </c>
      <c r="IH1030" s="39">
        <v>100</v>
      </c>
      <c r="II1030" s="39">
        <v>0</v>
      </c>
      <c r="IJ1030" s="39">
        <v>100</v>
      </c>
      <c r="IK1030" s="39">
        <v>0</v>
      </c>
      <c r="IL1030" s="39">
        <v>100</v>
      </c>
      <c r="IM1030" s="39">
        <v>0</v>
      </c>
      <c r="IN1030" s="39">
        <v>100</v>
      </c>
      <c r="IO1030" s="39">
        <v>0</v>
      </c>
      <c r="IP1030" s="39">
        <v>100</v>
      </c>
      <c r="IQ1030" s="39">
        <v>0</v>
      </c>
      <c r="IR1030" s="39">
        <v>100</v>
      </c>
      <c r="IS1030" s="39">
        <v>2</v>
      </c>
      <c r="IT1030" s="39">
        <v>98</v>
      </c>
      <c r="IU1030" s="39">
        <v>0</v>
      </c>
      <c r="IV1030" s="39">
        <v>100</v>
      </c>
      <c r="IW1030" s="39">
        <v>6</v>
      </c>
      <c r="IX1030" s="39">
        <v>94</v>
      </c>
      <c r="IY1030" s="39">
        <v>2</v>
      </c>
      <c r="IZ1030" s="39">
        <v>98</v>
      </c>
      <c r="JA1030" s="39">
        <v>0</v>
      </c>
      <c r="JB1030" s="39">
        <v>100</v>
      </c>
      <c r="JC1030" s="39">
        <v>0</v>
      </c>
      <c r="JD1030" s="39">
        <v>100</v>
      </c>
      <c r="JE1030" s="39">
        <v>0</v>
      </c>
      <c r="JF1030" s="39">
        <v>100</v>
      </c>
      <c r="JG1030" s="39">
        <v>0</v>
      </c>
      <c r="JH1030" s="39">
        <v>100</v>
      </c>
      <c r="JI1030" s="39">
        <v>0</v>
      </c>
      <c r="JJ1030" s="39">
        <v>100</v>
      </c>
      <c r="JK1030" s="39">
        <v>0</v>
      </c>
      <c r="JL1030" s="39">
        <v>100</v>
      </c>
      <c r="JM1030" s="39">
        <v>0</v>
      </c>
      <c r="JN1030" s="39">
        <v>100</v>
      </c>
      <c r="JO1030" s="39" t="s">
        <v>42</v>
      </c>
      <c r="JP1030" s="39" t="s">
        <v>42</v>
      </c>
      <c r="JQ1030" s="39" t="s">
        <v>42</v>
      </c>
      <c r="JR1030" s="39" t="s">
        <v>42</v>
      </c>
      <c r="JS1030" s="39" t="s">
        <v>42</v>
      </c>
      <c r="JT1030" s="39" t="s">
        <v>42</v>
      </c>
      <c r="JU1030" s="39" t="s">
        <v>42</v>
      </c>
      <c r="JV1030" s="38" t="s">
        <v>42</v>
      </c>
      <c r="JW1030" s="38" t="s">
        <v>42</v>
      </c>
      <c r="JX1030" s="38" t="s">
        <v>42</v>
      </c>
      <c r="JY1030" s="38" t="s">
        <v>42</v>
      </c>
      <c r="JZ1030" s="38" t="s">
        <v>42</v>
      </c>
    </row>
    <row r="1031" spans="1:286" s="26" customFormat="1" ht="15" customHeight="1" x14ac:dyDescent="0.25">
      <c r="A1031" s="14" t="s">
        <v>2138</v>
      </c>
      <c r="B1031" s="13" t="s">
        <v>2139</v>
      </c>
      <c r="C1031" s="38">
        <v>91</v>
      </c>
      <c r="D1031" s="39">
        <v>31</v>
      </c>
      <c r="E1031" s="39">
        <v>69</v>
      </c>
      <c r="F1031" s="39">
        <v>16</v>
      </c>
      <c r="G1031" s="39">
        <v>84</v>
      </c>
      <c r="H1031" s="39">
        <v>28</v>
      </c>
      <c r="I1031" s="39">
        <v>72</v>
      </c>
      <c r="J1031" s="39">
        <v>28</v>
      </c>
      <c r="K1031" s="39">
        <v>72</v>
      </c>
      <c r="L1031" s="39">
        <v>18</v>
      </c>
      <c r="M1031" s="39">
        <v>82</v>
      </c>
      <c r="N1031" s="39">
        <v>24</v>
      </c>
      <c r="O1031" s="39">
        <v>76</v>
      </c>
      <c r="P1031" s="39">
        <v>6</v>
      </c>
      <c r="Q1031" s="39">
        <v>94</v>
      </c>
      <c r="R1031" s="39">
        <v>5</v>
      </c>
      <c r="S1031" s="39">
        <v>95</v>
      </c>
      <c r="T1031" s="39">
        <v>10</v>
      </c>
      <c r="U1031" s="39">
        <v>90</v>
      </c>
      <c r="V1031" s="39">
        <v>8</v>
      </c>
      <c r="W1031" s="39">
        <v>92</v>
      </c>
      <c r="X1031" s="39">
        <v>20</v>
      </c>
      <c r="Y1031" s="39">
        <v>80</v>
      </c>
      <c r="Z1031" s="39">
        <v>12</v>
      </c>
      <c r="AA1031" s="39">
        <v>88</v>
      </c>
      <c r="AB1031" s="39">
        <v>12</v>
      </c>
      <c r="AC1031" s="39">
        <v>88</v>
      </c>
      <c r="AD1031" s="39" t="s">
        <v>42</v>
      </c>
      <c r="AE1031" s="39" t="s">
        <v>42</v>
      </c>
      <c r="AF1031" s="39" t="s">
        <v>42</v>
      </c>
      <c r="AG1031" s="39" t="s">
        <v>42</v>
      </c>
      <c r="AH1031" s="39" t="s">
        <v>42</v>
      </c>
      <c r="AI1031" s="39" t="s">
        <v>42</v>
      </c>
      <c r="AJ1031" s="39" t="s">
        <v>42</v>
      </c>
      <c r="AK1031" s="39" t="s">
        <v>42</v>
      </c>
      <c r="AL1031" s="39" t="s">
        <v>42</v>
      </c>
      <c r="AM1031" s="39" t="s">
        <v>42</v>
      </c>
      <c r="AN1031" s="39">
        <v>25</v>
      </c>
      <c r="AO1031" s="39">
        <v>75</v>
      </c>
      <c r="AP1031" s="39">
        <v>19</v>
      </c>
      <c r="AQ1031" s="39">
        <v>81</v>
      </c>
      <c r="AR1031" s="39">
        <v>27</v>
      </c>
      <c r="AS1031" s="39">
        <v>73</v>
      </c>
      <c r="AT1031" s="39">
        <v>24</v>
      </c>
      <c r="AU1031" s="39">
        <v>76</v>
      </c>
      <c r="AV1031" s="39">
        <v>20</v>
      </c>
      <c r="AW1031" s="39">
        <v>80</v>
      </c>
      <c r="AX1031" s="39">
        <v>16</v>
      </c>
      <c r="AY1031" s="39">
        <v>84</v>
      </c>
      <c r="AZ1031" s="39">
        <v>17</v>
      </c>
      <c r="BA1031" s="39">
        <v>83</v>
      </c>
      <c r="BB1031" s="39">
        <v>32</v>
      </c>
      <c r="BC1031" s="39">
        <v>68</v>
      </c>
      <c r="BD1031" s="39">
        <v>38</v>
      </c>
      <c r="BE1031" s="39">
        <v>62</v>
      </c>
      <c r="BF1031" s="39">
        <v>39</v>
      </c>
      <c r="BG1031" s="39">
        <v>61</v>
      </c>
      <c r="BH1031" s="39">
        <v>38</v>
      </c>
      <c r="BI1031" s="39">
        <v>62</v>
      </c>
      <c r="BJ1031" s="39">
        <v>48</v>
      </c>
      <c r="BK1031" s="39">
        <v>52</v>
      </c>
      <c r="BL1031" s="39">
        <v>45</v>
      </c>
      <c r="BM1031" s="39">
        <v>55</v>
      </c>
      <c r="BN1031" s="39">
        <v>32</v>
      </c>
      <c r="BO1031" s="39">
        <v>68</v>
      </c>
      <c r="BP1031" s="39">
        <v>40</v>
      </c>
      <c r="BQ1031" s="39">
        <v>60</v>
      </c>
      <c r="BR1031" s="39">
        <v>37</v>
      </c>
      <c r="BS1031" s="39">
        <v>63</v>
      </c>
      <c r="BT1031" s="39">
        <v>33</v>
      </c>
      <c r="BU1031" s="39">
        <v>67</v>
      </c>
      <c r="BV1031" s="39">
        <v>8</v>
      </c>
      <c r="BW1031" s="39">
        <v>92</v>
      </c>
      <c r="BX1031" s="39">
        <v>17</v>
      </c>
      <c r="BY1031" s="39">
        <v>83</v>
      </c>
      <c r="BZ1031" s="39">
        <v>1</v>
      </c>
      <c r="CA1031" s="39">
        <v>99</v>
      </c>
      <c r="CB1031" s="39">
        <v>5</v>
      </c>
      <c r="CC1031" s="39">
        <v>95</v>
      </c>
      <c r="CD1031" s="39">
        <v>29</v>
      </c>
      <c r="CE1031" s="39">
        <v>71</v>
      </c>
      <c r="CF1031" s="39">
        <v>23</v>
      </c>
      <c r="CG1031" s="39">
        <v>77</v>
      </c>
      <c r="CH1031" s="39">
        <v>26</v>
      </c>
      <c r="CI1031" s="39">
        <v>74</v>
      </c>
      <c r="CJ1031" s="39">
        <v>11</v>
      </c>
      <c r="CK1031" s="39">
        <v>89</v>
      </c>
      <c r="CL1031" s="39">
        <v>34</v>
      </c>
      <c r="CM1031" s="39">
        <v>66</v>
      </c>
      <c r="CN1031" s="39">
        <v>5</v>
      </c>
      <c r="CO1031" s="39">
        <v>95</v>
      </c>
      <c r="CP1031" s="39">
        <v>13</v>
      </c>
      <c r="CQ1031" s="39">
        <v>87</v>
      </c>
      <c r="CR1031" s="39">
        <v>22</v>
      </c>
      <c r="CS1031" s="39">
        <v>78</v>
      </c>
      <c r="CT1031" s="39">
        <v>5</v>
      </c>
      <c r="CU1031" s="39">
        <v>95</v>
      </c>
      <c r="CV1031" s="39">
        <v>29</v>
      </c>
      <c r="CW1031" s="39">
        <v>71</v>
      </c>
      <c r="CX1031" s="39">
        <v>23</v>
      </c>
      <c r="CY1031" s="39">
        <v>77</v>
      </c>
      <c r="CZ1031" s="39">
        <v>20</v>
      </c>
      <c r="DA1031" s="39">
        <v>80</v>
      </c>
      <c r="DB1031" s="39">
        <v>35</v>
      </c>
      <c r="DC1031" s="39">
        <v>65</v>
      </c>
      <c r="DD1031" s="39">
        <v>13</v>
      </c>
      <c r="DE1031" s="39">
        <v>87</v>
      </c>
      <c r="DF1031" s="39">
        <v>17</v>
      </c>
      <c r="DG1031" s="39">
        <v>83</v>
      </c>
      <c r="DH1031" s="39">
        <v>7</v>
      </c>
      <c r="DI1031" s="39">
        <v>93</v>
      </c>
      <c r="DJ1031" s="39">
        <v>16</v>
      </c>
      <c r="DK1031" s="39">
        <v>84</v>
      </c>
      <c r="DL1031" s="39">
        <v>28</v>
      </c>
      <c r="DM1031" s="39">
        <v>72</v>
      </c>
      <c r="DN1031" s="39">
        <v>24</v>
      </c>
      <c r="DO1031" s="39">
        <v>76</v>
      </c>
      <c r="DP1031" s="39">
        <v>20</v>
      </c>
      <c r="DQ1031" s="39">
        <v>80</v>
      </c>
      <c r="DR1031" s="39">
        <v>40</v>
      </c>
      <c r="DS1031" s="39">
        <v>60</v>
      </c>
      <c r="DT1031" s="39">
        <v>20</v>
      </c>
      <c r="DU1031" s="39">
        <v>80</v>
      </c>
      <c r="DV1031" s="39">
        <v>20</v>
      </c>
      <c r="DW1031" s="39">
        <v>80</v>
      </c>
      <c r="DX1031" s="39">
        <v>29</v>
      </c>
      <c r="DY1031" s="39">
        <v>71</v>
      </c>
      <c r="DZ1031" s="39">
        <v>15</v>
      </c>
      <c r="EA1031" s="39">
        <v>85</v>
      </c>
      <c r="EB1031" s="39">
        <v>28</v>
      </c>
      <c r="EC1031" s="39">
        <v>72</v>
      </c>
      <c r="ED1031" s="39">
        <v>18</v>
      </c>
      <c r="EE1031" s="39">
        <v>82</v>
      </c>
      <c r="EF1031" s="39">
        <v>31</v>
      </c>
      <c r="EG1031" s="39">
        <v>69</v>
      </c>
      <c r="EH1031" s="39">
        <v>25</v>
      </c>
      <c r="EI1031" s="39">
        <v>75</v>
      </c>
      <c r="EJ1031" s="39">
        <v>81</v>
      </c>
      <c r="EK1031" s="39">
        <v>19</v>
      </c>
      <c r="EL1031" s="39">
        <v>75</v>
      </c>
      <c r="EM1031" s="39">
        <v>25</v>
      </c>
      <c r="EN1031" s="39">
        <v>33</v>
      </c>
      <c r="EO1031" s="39">
        <v>67</v>
      </c>
      <c r="EP1031" s="39">
        <v>23</v>
      </c>
      <c r="EQ1031" s="39">
        <v>77</v>
      </c>
      <c r="ER1031" s="39">
        <v>46</v>
      </c>
      <c r="ES1031" s="39">
        <v>54</v>
      </c>
      <c r="ET1031" s="39" t="s">
        <v>42</v>
      </c>
      <c r="EU1031" s="39" t="s">
        <v>42</v>
      </c>
      <c r="EV1031" s="39" t="s">
        <v>42</v>
      </c>
      <c r="EW1031" s="39" t="s">
        <v>42</v>
      </c>
      <c r="EX1031" s="39" t="s">
        <v>42</v>
      </c>
      <c r="EY1031" s="39" t="s">
        <v>42</v>
      </c>
      <c r="EZ1031" s="39" t="s">
        <v>42</v>
      </c>
      <c r="FA1031" s="39" t="s">
        <v>42</v>
      </c>
      <c r="FB1031" s="39" t="s">
        <v>42</v>
      </c>
      <c r="FC1031" s="39" t="s">
        <v>42</v>
      </c>
      <c r="FD1031" s="39" t="s">
        <v>42</v>
      </c>
      <c r="FE1031" s="39" t="s">
        <v>42</v>
      </c>
      <c r="FF1031" s="39" t="s">
        <v>42</v>
      </c>
      <c r="FG1031" s="39" t="s">
        <v>42</v>
      </c>
      <c r="FH1031" s="39" t="s">
        <v>42</v>
      </c>
      <c r="FI1031" s="39">
        <v>13</v>
      </c>
      <c r="FJ1031" s="39">
        <v>88</v>
      </c>
      <c r="FK1031" s="39">
        <v>10</v>
      </c>
      <c r="FL1031" s="39">
        <v>90</v>
      </c>
      <c r="FM1031" s="39">
        <v>18</v>
      </c>
      <c r="FN1031" s="39">
        <v>83</v>
      </c>
      <c r="FO1031" s="39">
        <v>5</v>
      </c>
      <c r="FP1031" s="39">
        <v>95</v>
      </c>
      <c r="FQ1031" s="39">
        <v>9</v>
      </c>
      <c r="FR1031" s="39">
        <v>91</v>
      </c>
      <c r="FS1031" s="39">
        <v>16</v>
      </c>
      <c r="FT1031" s="39">
        <v>84</v>
      </c>
      <c r="FU1031" s="39">
        <v>9</v>
      </c>
      <c r="FV1031" s="39">
        <v>91</v>
      </c>
      <c r="FW1031" s="39">
        <v>18</v>
      </c>
      <c r="FX1031" s="39">
        <v>82</v>
      </c>
      <c r="FY1031" s="39">
        <v>19</v>
      </c>
      <c r="FZ1031" s="39">
        <v>81</v>
      </c>
      <c r="GA1031" s="39">
        <v>27</v>
      </c>
      <c r="GB1031" s="39">
        <v>73</v>
      </c>
      <c r="GC1031" s="39">
        <v>18</v>
      </c>
      <c r="GD1031" s="39">
        <v>82</v>
      </c>
      <c r="GE1031" s="39">
        <v>17</v>
      </c>
      <c r="GF1031" s="39">
        <v>83</v>
      </c>
      <c r="GG1031" s="39">
        <v>24</v>
      </c>
      <c r="GH1031" s="39">
        <v>76</v>
      </c>
      <c r="GI1031" s="39">
        <v>13</v>
      </c>
      <c r="GJ1031" s="39">
        <v>88</v>
      </c>
      <c r="GK1031" s="39">
        <v>49</v>
      </c>
      <c r="GL1031" s="39">
        <v>51</v>
      </c>
      <c r="GM1031" s="39">
        <v>45</v>
      </c>
      <c r="GN1031" s="39">
        <v>55</v>
      </c>
      <c r="GO1031" s="39">
        <v>38</v>
      </c>
      <c r="GP1031" s="39">
        <v>62</v>
      </c>
      <c r="GQ1031" s="39">
        <v>45</v>
      </c>
      <c r="GR1031" s="39">
        <v>55</v>
      </c>
      <c r="GS1031" s="39">
        <v>35</v>
      </c>
      <c r="GT1031" s="39">
        <v>65</v>
      </c>
      <c r="GU1031" s="39">
        <v>21</v>
      </c>
      <c r="GV1031" s="39">
        <v>79</v>
      </c>
      <c r="GW1031" s="39">
        <v>43</v>
      </c>
      <c r="GX1031" s="39">
        <v>57</v>
      </c>
      <c r="GY1031" s="39">
        <v>26</v>
      </c>
      <c r="GZ1031" s="39">
        <v>74</v>
      </c>
      <c r="HA1031" s="39">
        <v>26</v>
      </c>
      <c r="HB1031" s="39">
        <v>74</v>
      </c>
      <c r="HC1031" s="39">
        <v>43</v>
      </c>
      <c r="HD1031" s="39">
        <v>58</v>
      </c>
      <c r="HE1031" s="39">
        <v>34</v>
      </c>
      <c r="HF1031" s="39">
        <v>66</v>
      </c>
      <c r="HG1031" s="39">
        <v>46</v>
      </c>
      <c r="HH1031" s="39">
        <v>54</v>
      </c>
      <c r="HI1031" s="39">
        <v>37</v>
      </c>
      <c r="HJ1031" s="39">
        <v>63</v>
      </c>
      <c r="HK1031" s="39">
        <v>43</v>
      </c>
      <c r="HL1031" s="39">
        <v>57</v>
      </c>
      <c r="HM1031" s="39">
        <v>13</v>
      </c>
      <c r="HN1031" s="39">
        <v>87</v>
      </c>
      <c r="HO1031" s="39">
        <v>16</v>
      </c>
      <c r="HP1031" s="39">
        <v>84</v>
      </c>
      <c r="HQ1031" s="39">
        <v>15</v>
      </c>
      <c r="HR1031" s="39">
        <v>85</v>
      </c>
      <c r="HS1031" s="39">
        <v>20</v>
      </c>
      <c r="HT1031" s="39">
        <v>80</v>
      </c>
      <c r="HU1031" s="39">
        <v>23</v>
      </c>
      <c r="HV1031" s="39">
        <v>77</v>
      </c>
      <c r="HW1031" s="39">
        <v>30</v>
      </c>
      <c r="HX1031" s="39">
        <v>70</v>
      </c>
      <c r="HY1031" s="39">
        <v>28</v>
      </c>
      <c r="HZ1031" s="39">
        <v>72</v>
      </c>
      <c r="IA1031" s="39">
        <v>24</v>
      </c>
      <c r="IB1031" s="39">
        <v>76</v>
      </c>
      <c r="IC1031" s="39" t="s">
        <v>42</v>
      </c>
      <c r="ID1031" s="39" t="s">
        <v>42</v>
      </c>
      <c r="IE1031" s="39" t="s">
        <v>42</v>
      </c>
      <c r="IF1031" s="39" t="s">
        <v>42</v>
      </c>
      <c r="IG1031" s="39" t="s">
        <v>42</v>
      </c>
      <c r="IH1031" s="39" t="s">
        <v>42</v>
      </c>
      <c r="II1031" s="39" t="s">
        <v>42</v>
      </c>
      <c r="IJ1031" s="39" t="s">
        <v>42</v>
      </c>
      <c r="IK1031" s="39" t="s">
        <v>42</v>
      </c>
      <c r="IL1031" s="39" t="s">
        <v>42</v>
      </c>
      <c r="IM1031" s="39" t="s">
        <v>42</v>
      </c>
      <c r="IN1031" s="39" t="s">
        <v>42</v>
      </c>
      <c r="IO1031" s="39" t="s">
        <v>42</v>
      </c>
      <c r="IP1031" s="39" t="s">
        <v>42</v>
      </c>
      <c r="IQ1031" s="39" t="s">
        <v>42</v>
      </c>
      <c r="IR1031" s="39" t="s">
        <v>42</v>
      </c>
      <c r="IS1031" s="39" t="s">
        <v>42</v>
      </c>
      <c r="IT1031" s="39" t="s">
        <v>42</v>
      </c>
      <c r="IU1031" s="39" t="s">
        <v>42</v>
      </c>
      <c r="IV1031" s="39" t="s">
        <v>42</v>
      </c>
      <c r="IW1031" s="39" t="s">
        <v>42</v>
      </c>
      <c r="IX1031" s="39" t="s">
        <v>42</v>
      </c>
      <c r="IY1031" s="39" t="s">
        <v>42</v>
      </c>
      <c r="IZ1031" s="39" t="s">
        <v>42</v>
      </c>
      <c r="JA1031" s="39" t="s">
        <v>42</v>
      </c>
      <c r="JB1031" s="39" t="s">
        <v>42</v>
      </c>
      <c r="JC1031" s="39" t="s">
        <v>42</v>
      </c>
      <c r="JD1031" s="39" t="s">
        <v>42</v>
      </c>
      <c r="JE1031" s="39" t="s">
        <v>42</v>
      </c>
      <c r="JF1031" s="39" t="s">
        <v>42</v>
      </c>
      <c r="JG1031" s="39" t="s">
        <v>42</v>
      </c>
      <c r="JH1031" s="39" t="s">
        <v>42</v>
      </c>
      <c r="JI1031" s="39" t="s">
        <v>42</v>
      </c>
      <c r="JJ1031" s="39" t="s">
        <v>42</v>
      </c>
      <c r="JK1031" s="39">
        <v>14</v>
      </c>
      <c r="JL1031" s="39">
        <v>86</v>
      </c>
      <c r="JM1031" s="39">
        <v>14</v>
      </c>
      <c r="JN1031" s="39">
        <v>86</v>
      </c>
      <c r="JO1031" s="39" t="s">
        <v>42</v>
      </c>
      <c r="JP1031" s="39" t="s">
        <v>42</v>
      </c>
      <c r="JQ1031" s="39" t="s">
        <v>42</v>
      </c>
      <c r="JR1031" s="39" t="s">
        <v>42</v>
      </c>
      <c r="JS1031" s="39" t="s">
        <v>42</v>
      </c>
      <c r="JT1031" s="39" t="s">
        <v>42</v>
      </c>
      <c r="JU1031" s="39" t="s">
        <v>42</v>
      </c>
      <c r="JV1031" s="38" t="s">
        <v>42</v>
      </c>
      <c r="JW1031" s="38" t="s">
        <v>42</v>
      </c>
      <c r="JX1031" s="38" t="s">
        <v>42</v>
      </c>
      <c r="JY1031" s="38" t="s">
        <v>42</v>
      </c>
      <c r="JZ1031" s="38" t="s">
        <v>42</v>
      </c>
    </row>
    <row r="1032" spans="1:286" s="26" customFormat="1" ht="15" customHeight="1" x14ac:dyDescent="0.25">
      <c r="A1032" s="14" t="s">
        <v>2140</v>
      </c>
      <c r="B1032" s="13" t="s">
        <v>2141</v>
      </c>
      <c r="C1032" s="38">
        <v>38</v>
      </c>
      <c r="D1032" s="39">
        <v>67</v>
      </c>
      <c r="E1032" s="39">
        <v>33</v>
      </c>
      <c r="F1032" s="39">
        <v>29</v>
      </c>
      <c r="G1032" s="39">
        <v>71</v>
      </c>
      <c r="H1032" s="39">
        <v>52</v>
      </c>
      <c r="I1032" s="39">
        <v>48</v>
      </c>
      <c r="J1032" s="39">
        <v>43</v>
      </c>
      <c r="K1032" s="39">
        <v>57</v>
      </c>
      <c r="L1032" s="39">
        <v>29</v>
      </c>
      <c r="M1032" s="39">
        <v>71</v>
      </c>
      <c r="N1032" s="39">
        <v>32</v>
      </c>
      <c r="O1032" s="39">
        <v>68</v>
      </c>
      <c r="P1032" s="39">
        <v>0</v>
      </c>
      <c r="Q1032" s="39">
        <v>100</v>
      </c>
      <c r="R1032" s="39">
        <v>0</v>
      </c>
      <c r="S1032" s="39">
        <v>100</v>
      </c>
      <c r="T1032" s="39">
        <v>0</v>
      </c>
      <c r="U1032" s="39">
        <v>100</v>
      </c>
      <c r="V1032" s="39">
        <v>10</v>
      </c>
      <c r="W1032" s="39">
        <v>90</v>
      </c>
      <c r="X1032" s="39">
        <v>5</v>
      </c>
      <c r="Y1032" s="39">
        <v>95</v>
      </c>
      <c r="Z1032" s="39">
        <v>6</v>
      </c>
      <c r="AA1032" s="39">
        <v>94</v>
      </c>
      <c r="AB1032" s="39">
        <v>5</v>
      </c>
      <c r="AC1032" s="39">
        <v>95</v>
      </c>
      <c r="AD1032" s="39" t="s">
        <v>42</v>
      </c>
      <c r="AE1032" s="39" t="s">
        <v>42</v>
      </c>
      <c r="AF1032" s="39" t="s">
        <v>42</v>
      </c>
      <c r="AG1032" s="39" t="s">
        <v>42</v>
      </c>
      <c r="AH1032" s="39" t="s">
        <v>42</v>
      </c>
      <c r="AI1032" s="39" t="s">
        <v>42</v>
      </c>
      <c r="AJ1032" s="39" t="s">
        <v>42</v>
      </c>
      <c r="AK1032" s="39" t="s">
        <v>42</v>
      </c>
      <c r="AL1032" s="39" t="s">
        <v>42</v>
      </c>
      <c r="AM1032" s="39" t="s">
        <v>42</v>
      </c>
      <c r="AN1032" s="39">
        <v>33</v>
      </c>
      <c r="AO1032" s="39">
        <v>67</v>
      </c>
      <c r="AP1032" s="39">
        <v>52</v>
      </c>
      <c r="AQ1032" s="39">
        <v>48</v>
      </c>
      <c r="AR1032" s="39">
        <v>25</v>
      </c>
      <c r="AS1032" s="39">
        <v>75</v>
      </c>
      <c r="AT1032" s="39">
        <v>24</v>
      </c>
      <c r="AU1032" s="39">
        <v>76</v>
      </c>
      <c r="AV1032" s="39">
        <v>24</v>
      </c>
      <c r="AW1032" s="39">
        <v>76</v>
      </c>
      <c r="AX1032" s="39">
        <v>14</v>
      </c>
      <c r="AY1032" s="39">
        <v>86</v>
      </c>
      <c r="AZ1032" s="39">
        <v>19</v>
      </c>
      <c r="BA1032" s="39">
        <v>81</v>
      </c>
      <c r="BB1032" s="39">
        <v>48</v>
      </c>
      <c r="BC1032" s="39">
        <v>52</v>
      </c>
      <c r="BD1032" s="39">
        <v>14</v>
      </c>
      <c r="BE1032" s="39">
        <v>86</v>
      </c>
      <c r="BF1032" s="39">
        <v>35</v>
      </c>
      <c r="BG1032" s="39">
        <v>65</v>
      </c>
      <c r="BH1032" s="39">
        <v>10</v>
      </c>
      <c r="BI1032" s="39">
        <v>90</v>
      </c>
      <c r="BJ1032" s="39">
        <v>38</v>
      </c>
      <c r="BK1032" s="39">
        <v>62</v>
      </c>
      <c r="BL1032" s="39">
        <v>25</v>
      </c>
      <c r="BM1032" s="39">
        <v>75</v>
      </c>
      <c r="BN1032" s="39">
        <v>5</v>
      </c>
      <c r="BO1032" s="39">
        <v>95</v>
      </c>
      <c r="BP1032" s="39">
        <v>14</v>
      </c>
      <c r="BQ1032" s="39">
        <v>86</v>
      </c>
      <c r="BR1032" s="39">
        <v>10</v>
      </c>
      <c r="BS1032" s="39">
        <v>90</v>
      </c>
      <c r="BT1032" s="39">
        <v>19</v>
      </c>
      <c r="BU1032" s="39">
        <v>81</v>
      </c>
      <c r="BV1032" s="39">
        <v>0</v>
      </c>
      <c r="BW1032" s="39">
        <v>100</v>
      </c>
      <c r="BX1032" s="39">
        <v>25</v>
      </c>
      <c r="BY1032" s="39">
        <v>75</v>
      </c>
      <c r="BZ1032" s="39">
        <v>5</v>
      </c>
      <c r="CA1032" s="39">
        <v>95</v>
      </c>
      <c r="CB1032" s="39">
        <v>5</v>
      </c>
      <c r="CC1032" s="39">
        <v>95</v>
      </c>
      <c r="CD1032" s="39">
        <v>76</v>
      </c>
      <c r="CE1032" s="39">
        <v>24</v>
      </c>
      <c r="CF1032" s="39">
        <v>52</v>
      </c>
      <c r="CG1032" s="39">
        <v>48</v>
      </c>
      <c r="CH1032" s="39">
        <v>48</v>
      </c>
      <c r="CI1032" s="39">
        <v>52</v>
      </c>
      <c r="CJ1032" s="39">
        <v>24</v>
      </c>
      <c r="CK1032" s="39">
        <v>76</v>
      </c>
      <c r="CL1032" s="39">
        <v>24</v>
      </c>
      <c r="CM1032" s="39">
        <v>76</v>
      </c>
      <c r="CN1032" s="39">
        <v>14</v>
      </c>
      <c r="CO1032" s="39">
        <v>86</v>
      </c>
      <c r="CP1032" s="39">
        <v>14</v>
      </c>
      <c r="CQ1032" s="39">
        <v>86</v>
      </c>
      <c r="CR1032" s="39">
        <v>29</v>
      </c>
      <c r="CS1032" s="39">
        <v>71</v>
      </c>
      <c r="CT1032" s="39">
        <v>0</v>
      </c>
      <c r="CU1032" s="39">
        <v>100</v>
      </c>
      <c r="CV1032" s="39">
        <v>48</v>
      </c>
      <c r="CW1032" s="39">
        <v>52</v>
      </c>
      <c r="CX1032" s="39">
        <v>29</v>
      </c>
      <c r="CY1032" s="39">
        <v>71</v>
      </c>
      <c r="CZ1032" s="39">
        <v>43</v>
      </c>
      <c r="DA1032" s="39">
        <v>57</v>
      </c>
      <c r="DB1032" s="39">
        <v>14</v>
      </c>
      <c r="DC1032" s="39">
        <v>86</v>
      </c>
      <c r="DD1032" s="39">
        <v>10</v>
      </c>
      <c r="DE1032" s="39">
        <v>90</v>
      </c>
      <c r="DF1032" s="39">
        <v>5</v>
      </c>
      <c r="DG1032" s="39">
        <v>95</v>
      </c>
      <c r="DH1032" s="39">
        <v>10</v>
      </c>
      <c r="DI1032" s="39">
        <v>90</v>
      </c>
      <c r="DJ1032" s="39">
        <v>24</v>
      </c>
      <c r="DK1032" s="39">
        <v>76</v>
      </c>
      <c r="DL1032" s="39">
        <v>24</v>
      </c>
      <c r="DM1032" s="39">
        <v>76</v>
      </c>
      <c r="DN1032" s="39">
        <v>29</v>
      </c>
      <c r="DO1032" s="39">
        <v>71</v>
      </c>
      <c r="DP1032" s="39">
        <v>24</v>
      </c>
      <c r="DQ1032" s="39">
        <v>76</v>
      </c>
      <c r="DR1032" s="39">
        <v>57</v>
      </c>
      <c r="DS1032" s="39">
        <v>43</v>
      </c>
      <c r="DT1032" s="39">
        <v>10</v>
      </c>
      <c r="DU1032" s="39">
        <v>90</v>
      </c>
      <c r="DV1032" s="39">
        <v>24</v>
      </c>
      <c r="DW1032" s="39">
        <v>76</v>
      </c>
      <c r="DX1032" s="39">
        <v>14</v>
      </c>
      <c r="DY1032" s="39">
        <v>86</v>
      </c>
      <c r="DZ1032" s="39">
        <v>10</v>
      </c>
      <c r="EA1032" s="39">
        <v>90</v>
      </c>
      <c r="EB1032" s="39">
        <v>24</v>
      </c>
      <c r="EC1032" s="39">
        <v>76</v>
      </c>
      <c r="ED1032" s="39">
        <v>5</v>
      </c>
      <c r="EE1032" s="39">
        <v>95</v>
      </c>
      <c r="EF1032" s="39">
        <v>19</v>
      </c>
      <c r="EG1032" s="39">
        <v>81</v>
      </c>
      <c r="EH1032" s="39">
        <v>29</v>
      </c>
      <c r="EI1032" s="39">
        <v>71</v>
      </c>
      <c r="EJ1032" s="39">
        <v>67</v>
      </c>
      <c r="EK1032" s="39">
        <v>33</v>
      </c>
      <c r="EL1032" s="39">
        <v>86</v>
      </c>
      <c r="EM1032" s="39">
        <v>14</v>
      </c>
      <c r="EN1032" s="39">
        <v>48</v>
      </c>
      <c r="EO1032" s="39">
        <v>52</v>
      </c>
      <c r="EP1032" s="39">
        <v>29</v>
      </c>
      <c r="EQ1032" s="39">
        <v>71</v>
      </c>
      <c r="ER1032" s="39">
        <v>43</v>
      </c>
      <c r="ES1032" s="39">
        <v>57</v>
      </c>
      <c r="ET1032" s="39" t="s">
        <v>42</v>
      </c>
      <c r="EU1032" s="39" t="s">
        <v>42</v>
      </c>
      <c r="EV1032" s="39" t="s">
        <v>42</v>
      </c>
      <c r="EW1032" s="39" t="s">
        <v>42</v>
      </c>
      <c r="EX1032" s="39" t="s">
        <v>42</v>
      </c>
      <c r="EY1032" s="39" t="s">
        <v>42</v>
      </c>
      <c r="EZ1032" s="39" t="s">
        <v>42</v>
      </c>
      <c r="FA1032" s="39" t="s">
        <v>42</v>
      </c>
      <c r="FB1032" s="39" t="s">
        <v>42</v>
      </c>
      <c r="FC1032" s="39" t="s">
        <v>42</v>
      </c>
      <c r="FD1032" s="39" t="s">
        <v>42</v>
      </c>
      <c r="FE1032" s="39" t="s">
        <v>42</v>
      </c>
      <c r="FF1032" s="39" t="s">
        <v>42</v>
      </c>
      <c r="FG1032" s="39" t="s">
        <v>42</v>
      </c>
      <c r="FH1032" s="39" t="s">
        <v>42</v>
      </c>
      <c r="FI1032" s="39">
        <v>0</v>
      </c>
      <c r="FJ1032" s="39">
        <v>100</v>
      </c>
      <c r="FK1032" s="39">
        <v>0</v>
      </c>
      <c r="FL1032" s="39">
        <v>100</v>
      </c>
      <c r="FM1032" s="39">
        <v>0</v>
      </c>
      <c r="FN1032" s="39">
        <v>100</v>
      </c>
      <c r="FO1032" s="39">
        <v>0</v>
      </c>
      <c r="FP1032" s="39">
        <v>100</v>
      </c>
      <c r="FQ1032" s="39" t="s">
        <v>42</v>
      </c>
      <c r="FR1032" s="39" t="s">
        <v>42</v>
      </c>
      <c r="FS1032" s="39" t="s">
        <v>42</v>
      </c>
      <c r="FT1032" s="39" t="s">
        <v>42</v>
      </c>
      <c r="FU1032" s="39" t="s">
        <v>42</v>
      </c>
      <c r="FV1032" s="39" t="s">
        <v>42</v>
      </c>
      <c r="FW1032" s="39">
        <v>20</v>
      </c>
      <c r="FX1032" s="39">
        <v>80</v>
      </c>
      <c r="FY1032" s="39">
        <v>22</v>
      </c>
      <c r="FZ1032" s="39">
        <v>78</v>
      </c>
      <c r="GA1032" s="39">
        <v>30</v>
      </c>
      <c r="GB1032" s="39">
        <v>70</v>
      </c>
      <c r="GC1032" s="39">
        <v>20</v>
      </c>
      <c r="GD1032" s="39">
        <v>80</v>
      </c>
      <c r="GE1032" s="39">
        <v>20</v>
      </c>
      <c r="GF1032" s="39">
        <v>80</v>
      </c>
      <c r="GG1032" s="39">
        <v>10</v>
      </c>
      <c r="GH1032" s="39">
        <v>90</v>
      </c>
      <c r="GI1032" s="39">
        <v>30</v>
      </c>
      <c r="GJ1032" s="39">
        <v>70</v>
      </c>
      <c r="GK1032" s="39">
        <v>55</v>
      </c>
      <c r="GL1032" s="39">
        <v>45</v>
      </c>
      <c r="GM1032" s="39">
        <v>45</v>
      </c>
      <c r="GN1032" s="39">
        <v>55</v>
      </c>
      <c r="GO1032" s="39">
        <v>60</v>
      </c>
      <c r="GP1032" s="39">
        <v>40</v>
      </c>
      <c r="GQ1032" s="39">
        <v>65</v>
      </c>
      <c r="GR1032" s="39">
        <v>35</v>
      </c>
      <c r="GS1032" s="39">
        <v>25</v>
      </c>
      <c r="GT1032" s="39">
        <v>75</v>
      </c>
      <c r="GU1032" s="39">
        <v>25</v>
      </c>
      <c r="GV1032" s="39">
        <v>75</v>
      </c>
      <c r="GW1032" s="39">
        <v>55</v>
      </c>
      <c r="GX1032" s="39">
        <v>45</v>
      </c>
      <c r="GY1032" s="39">
        <v>35</v>
      </c>
      <c r="GZ1032" s="39">
        <v>65</v>
      </c>
      <c r="HA1032" s="39">
        <v>40</v>
      </c>
      <c r="HB1032" s="39">
        <v>60</v>
      </c>
      <c r="HC1032" s="39">
        <v>75</v>
      </c>
      <c r="HD1032" s="39">
        <v>25</v>
      </c>
      <c r="HE1032" s="39">
        <v>59</v>
      </c>
      <c r="HF1032" s="39">
        <v>41</v>
      </c>
      <c r="HG1032" s="39">
        <v>85</v>
      </c>
      <c r="HH1032" s="39">
        <v>15</v>
      </c>
      <c r="HI1032" s="39">
        <v>67</v>
      </c>
      <c r="HJ1032" s="39">
        <v>33</v>
      </c>
      <c r="HK1032" s="39">
        <v>84</v>
      </c>
      <c r="HL1032" s="39">
        <v>16</v>
      </c>
      <c r="HM1032" s="39">
        <v>31</v>
      </c>
      <c r="HN1032" s="39">
        <v>69</v>
      </c>
      <c r="HO1032" s="39">
        <v>38</v>
      </c>
      <c r="HP1032" s="39">
        <v>63</v>
      </c>
      <c r="HQ1032" s="39">
        <v>19</v>
      </c>
      <c r="HR1032" s="39">
        <v>81</v>
      </c>
      <c r="HS1032" s="39">
        <v>43</v>
      </c>
      <c r="HT1032" s="39">
        <v>57</v>
      </c>
      <c r="HU1032" s="39">
        <v>19</v>
      </c>
      <c r="HV1032" s="39">
        <v>81</v>
      </c>
      <c r="HW1032" s="39">
        <v>67</v>
      </c>
      <c r="HX1032" s="39">
        <v>33</v>
      </c>
      <c r="HY1032" s="39">
        <v>56</v>
      </c>
      <c r="HZ1032" s="39">
        <v>44</v>
      </c>
      <c r="IA1032" s="39">
        <v>69</v>
      </c>
      <c r="IB1032" s="39">
        <v>31</v>
      </c>
      <c r="IC1032" s="39" t="s">
        <v>42</v>
      </c>
      <c r="ID1032" s="39" t="s">
        <v>42</v>
      </c>
      <c r="IE1032" s="39" t="s">
        <v>42</v>
      </c>
      <c r="IF1032" s="39" t="s">
        <v>42</v>
      </c>
      <c r="IG1032" s="39" t="s">
        <v>42</v>
      </c>
      <c r="IH1032" s="39" t="s">
        <v>42</v>
      </c>
      <c r="II1032" s="39" t="s">
        <v>42</v>
      </c>
      <c r="IJ1032" s="39" t="s">
        <v>42</v>
      </c>
      <c r="IK1032" s="39" t="s">
        <v>42</v>
      </c>
      <c r="IL1032" s="39" t="s">
        <v>42</v>
      </c>
      <c r="IM1032" s="39" t="s">
        <v>42</v>
      </c>
      <c r="IN1032" s="39" t="s">
        <v>42</v>
      </c>
      <c r="IO1032" s="39" t="s">
        <v>42</v>
      </c>
      <c r="IP1032" s="39" t="s">
        <v>42</v>
      </c>
      <c r="IQ1032" s="39" t="s">
        <v>42</v>
      </c>
      <c r="IR1032" s="39" t="s">
        <v>42</v>
      </c>
      <c r="IS1032" s="39">
        <v>11</v>
      </c>
      <c r="IT1032" s="39">
        <v>89</v>
      </c>
      <c r="IU1032" s="39">
        <v>44</v>
      </c>
      <c r="IV1032" s="39">
        <v>56</v>
      </c>
      <c r="IW1032" s="39">
        <v>67</v>
      </c>
      <c r="IX1032" s="39">
        <v>33</v>
      </c>
      <c r="IY1032" s="39">
        <v>56</v>
      </c>
      <c r="IZ1032" s="39">
        <v>44</v>
      </c>
      <c r="JA1032" s="39">
        <v>67</v>
      </c>
      <c r="JB1032" s="39">
        <v>33</v>
      </c>
      <c r="JC1032" s="39">
        <v>56</v>
      </c>
      <c r="JD1032" s="39">
        <v>44</v>
      </c>
      <c r="JE1032" s="39">
        <v>56</v>
      </c>
      <c r="JF1032" s="39">
        <v>44</v>
      </c>
      <c r="JG1032" s="39">
        <v>11</v>
      </c>
      <c r="JH1032" s="39">
        <v>89</v>
      </c>
      <c r="JI1032" s="39">
        <v>78</v>
      </c>
      <c r="JJ1032" s="39">
        <v>22</v>
      </c>
      <c r="JK1032" s="39">
        <v>21</v>
      </c>
      <c r="JL1032" s="39">
        <v>79</v>
      </c>
      <c r="JM1032" s="39">
        <v>31</v>
      </c>
      <c r="JN1032" s="39">
        <v>69</v>
      </c>
      <c r="JO1032" s="39" t="s">
        <v>42</v>
      </c>
      <c r="JP1032" s="39" t="s">
        <v>42</v>
      </c>
      <c r="JQ1032" s="39" t="s">
        <v>42</v>
      </c>
      <c r="JR1032" s="39" t="s">
        <v>42</v>
      </c>
      <c r="JS1032" s="39" t="s">
        <v>42</v>
      </c>
      <c r="JT1032" s="39" t="s">
        <v>42</v>
      </c>
      <c r="JU1032" s="39" t="s">
        <v>42</v>
      </c>
      <c r="JV1032" s="38" t="s">
        <v>42</v>
      </c>
      <c r="JW1032" s="38" t="s">
        <v>42</v>
      </c>
      <c r="JX1032" s="38" t="s">
        <v>42</v>
      </c>
      <c r="JY1032" s="38" t="s">
        <v>42</v>
      </c>
      <c r="JZ1032" s="38" t="s">
        <v>42</v>
      </c>
    </row>
    <row r="1033" spans="1:286" s="26" customFormat="1" ht="15" customHeight="1" x14ac:dyDescent="0.25">
      <c r="A1033" s="14" t="s">
        <v>2142</v>
      </c>
      <c r="B1033" s="13" t="s">
        <v>2143</v>
      </c>
      <c r="C1033" s="38">
        <v>61</v>
      </c>
      <c r="D1033" s="39">
        <v>53</v>
      </c>
      <c r="E1033" s="39">
        <v>47</v>
      </c>
      <c r="F1033" s="39">
        <v>26</v>
      </c>
      <c r="G1033" s="39">
        <v>74</v>
      </c>
      <c r="H1033" s="39">
        <v>37</v>
      </c>
      <c r="I1033" s="39">
        <v>63</v>
      </c>
      <c r="J1033" s="39">
        <v>37</v>
      </c>
      <c r="K1033" s="39">
        <v>63</v>
      </c>
      <c r="L1033" s="39">
        <v>32</v>
      </c>
      <c r="M1033" s="39">
        <v>68</v>
      </c>
      <c r="N1033" s="39">
        <v>18</v>
      </c>
      <c r="O1033" s="39">
        <v>82</v>
      </c>
      <c r="P1033" s="39">
        <v>6</v>
      </c>
      <c r="Q1033" s="39">
        <v>94</v>
      </c>
      <c r="R1033" s="39">
        <v>6</v>
      </c>
      <c r="S1033" s="39">
        <v>94</v>
      </c>
      <c r="T1033" s="39">
        <v>11</v>
      </c>
      <c r="U1033" s="39">
        <v>89</v>
      </c>
      <c r="V1033" s="39">
        <v>11</v>
      </c>
      <c r="W1033" s="39">
        <v>89</v>
      </c>
      <c r="X1033" s="39">
        <v>11</v>
      </c>
      <c r="Y1033" s="39">
        <v>89</v>
      </c>
      <c r="Z1033" s="39">
        <v>6</v>
      </c>
      <c r="AA1033" s="39">
        <v>94</v>
      </c>
      <c r="AB1033" s="39">
        <v>0</v>
      </c>
      <c r="AC1033" s="39">
        <v>100</v>
      </c>
      <c r="AD1033" s="39" t="s">
        <v>42</v>
      </c>
      <c r="AE1033" s="39" t="s">
        <v>42</v>
      </c>
      <c r="AF1033" s="39" t="s">
        <v>42</v>
      </c>
      <c r="AG1033" s="39" t="s">
        <v>42</v>
      </c>
      <c r="AH1033" s="39" t="s">
        <v>42</v>
      </c>
      <c r="AI1033" s="39" t="s">
        <v>42</v>
      </c>
      <c r="AJ1033" s="39" t="s">
        <v>42</v>
      </c>
      <c r="AK1033" s="39" t="s">
        <v>42</v>
      </c>
      <c r="AL1033" s="39" t="s">
        <v>42</v>
      </c>
      <c r="AM1033" s="39" t="s">
        <v>42</v>
      </c>
      <c r="AN1033" s="39">
        <v>16</v>
      </c>
      <c r="AO1033" s="39">
        <v>84</v>
      </c>
      <c r="AP1033" s="39">
        <v>26</v>
      </c>
      <c r="AQ1033" s="39">
        <v>74</v>
      </c>
      <c r="AR1033" s="39">
        <v>32</v>
      </c>
      <c r="AS1033" s="39">
        <v>68</v>
      </c>
      <c r="AT1033" s="39">
        <v>37</v>
      </c>
      <c r="AU1033" s="39">
        <v>63</v>
      </c>
      <c r="AV1033" s="39">
        <v>11</v>
      </c>
      <c r="AW1033" s="39">
        <v>89</v>
      </c>
      <c r="AX1033" s="39">
        <v>11</v>
      </c>
      <c r="AY1033" s="39">
        <v>89</v>
      </c>
      <c r="AZ1033" s="39">
        <v>11</v>
      </c>
      <c r="BA1033" s="39">
        <v>89</v>
      </c>
      <c r="BB1033" s="39">
        <v>37</v>
      </c>
      <c r="BC1033" s="39">
        <v>63</v>
      </c>
      <c r="BD1033" s="39">
        <v>37</v>
      </c>
      <c r="BE1033" s="39">
        <v>63</v>
      </c>
      <c r="BF1033" s="39">
        <v>53</v>
      </c>
      <c r="BG1033" s="39">
        <v>47</v>
      </c>
      <c r="BH1033" s="39">
        <v>42</v>
      </c>
      <c r="BI1033" s="39">
        <v>58</v>
      </c>
      <c r="BJ1033" s="39">
        <v>44</v>
      </c>
      <c r="BK1033" s="39">
        <v>56</v>
      </c>
      <c r="BL1033" s="39">
        <v>39</v>
      </c>
      <c r="BM1033" s="39">
        <v>61</v>
      </c>
      <c r="BN1033" s="39">
        <v>42</v>
      </c>
      <c r="BO1033" s="39">
        <v>58</v>
      </c>
      <c r="BP1033" s="39">
        <v>47</v>
      </c>
      <c r="BQ1033" s="39">
        <v>53</v>
      </c>
      <c r="BR1033" s="39">
        <v>42</v>
      </c>
      <c r="BS1033" s="39">
        <v>58</v>
      </c>
      <c r="BT1033" s="39">
        <v>42</v>
      </c>
      <c r="BU1033" s="39">
        <v>58</v>
      </c>
      <c r="BV1033" s="39">
        <v>5</v>
      </c>
      <c r="BW1033" s="39">
        <v>95</v>
      </c>
      <c r="BX1033" s="39">
        <v>11</v>
      </c>
      <c r="BY1033" s="39">
        <v>89</v>
      </c>
      <c r="BZ1033" s="39">
        <v>5</v>
      </c>
      <c r="CA1033" s="39">
        <v>95</v>
      </c>
      <c r="CB1033" s="39">
        <v>11</v>
      </c>
      <c r="CC1033" s="39">
        <v>89</v>
      </c>
      <c r="CD1033" s="39">
        <v>47</v>
      </c>
      <c r="CE1033" s="39">
        <v>53</v>
      </c>
      <c r="CF1033" s="39">
        <v>5</v>
      </c>
      <c r="CG1033" s="39">
        <v>95</v>
      </c>
      <c r="CH1033" s="39">
        <v>16</v>
      </c>
      <c r="CI1033" s="39">
        <v>84</v>
      </c>
      <c r="CJ1033" s="39">
        <v>16</v>
      </c>
      <c r="CK1033" s="39">
        <v>84</v>
      </c>
      <c r="CL1033" s="39">
        <v>47</v>
      </c>
      <c r="CM1033" s="39">
        <v>53</v>
      </c>
      <c r="CN1033" s="39">
        <v>11</v>
      </c>
      <c r="CO1033" s="39">
        <v>89</v>
      </c>
      <c r="CP1033" s="39">
        <v>11</v>
      </c>
      <c r="CQ1033" s="39">
        <v>89</v>
      </c>
      <c r="CR1033" s="39">
        <v>28</v>
      </c>
      <c r="CS1033" s="39">
        <v>72</v>
      </c>
      <c r="CT1033" s="39">
        <v>11</v>
      </c>
      <c r="CU1033" s="39">
        <v>89</v>
      </c>
      <c r="CV1033" s="39">
        <v>22</v>
      </c>
      <c r="CW1033" s="39">
        <v>78</v>
      </c>
      <c r="CX1033" s="39">
        <v>17</v>
      </c>
      <c r="CY1033" s="39">
        <v>83</v>
      </c>
      <c r="CZ1033" s="39">
        <v>28</v>
      </c>
      <c r="DA1033" s="39">
        <v>72</v>
      </c>
      <c r="DB1033" s="39">
        <v>6</v>
      </c>
      <c r="DC1033" s="39">
        <v>94</v>
      </c>
      <c r="DD1033" s="39">
        <v>0</v>
      </c>
      <c r="DE1033" s="39">
        <v>100</v>
      </c>
      <c r="DF1033" s="39">
        <v>6</v>
      </c>
      <c r="DG1033" s="39">
        <v>94</v>
      </c>
      <c r="DH1033" s="39">
        <v>11</v>
      </c>
      <c r="DI1033" s="39">
        <v>89</v>
      </c>
      <c r="DJ1033" s="39">
        <v>6</v>
      </c>
      <c r="DK1033" s="39">
        <v>94</v>
      </c>
      <c r="DL1033" s="39">
        <v>33</v>
      </c>
      <c r="DM1033" s="39">
        <v>67</v>
      </c>
      <c r="DN1033" s="39">
        <v>39</v>
      </c>
      <c r="DO1033" s="39">
        <v>61</v>
      </c>
      <c r="DP1033" s="39">
        <v>33</v>
      </c>
      <c r="DQ1033" s="39">
        <v>67</v>
      </c>
      <c r="DR1033" s="39">
        <v>44</v>
      </c>
      <c r="DS1033" s="39">
        <v>56</v>
      </c>
      <c r="DT1033" s="39">
        <v>22</v>
      </c>
      <c r="DU1033" s="39">
        <v>78</v>
      </c>
      <c r="DV1033" s="39">
        <v>17</v>
      </c>
      <c r="DW1033" s="39">
        <v>83</v>
      </c>
      <c r="DX1033" s="39">
        <v>28</v>
      </c>
      <c r="DY1033" s="39">
        <v>72</v>
      </c>
      <c r="DZ1033" s="39">
        <v>28</v>
      </c>
      <c r="EA1033" s="39">
        <v>72</v>
      </c>
      <c r="EB1033" s="39">
        <v>22</v>
      </c>
      <c r="EC1033" s="39">
        <v>78</v>
      </c>
      <c r="ED1033" s="39">
        <v>28</v>
      </c>
      <c r="EE1033" s="39">
        <v>72</v>
      </c>
      <c r="EF1033" s="39">
        <v>39</v>
      </c>
      <c r="EG1033" s="39">
        <v>61</v>
      </c>
      <c r="EH1033" s="39">
        <v>28</v>
      </c>
      <c r="EI1033" s="39">
        <v>72</v>
      </c>
      <c r="EJ1033" s="39">
        <v>67</v>
      </c>
      <c r="EK1033" s="39">
        <v>33</v>
      </c>
      <c r="EL1033" s="39">
        <v>67</v>
      </c>
      <c r="EM1033" s="39">
        <v>33</v>
      </c>
      <c r="EN1033" s="39">
        <v>39</v>
      </c>
      <c r="EO1033" s="39">
        <v>61</v>
      </c>
      <c r="EP1033" s="39">
        <v>44</v>
      </c>
      <c r="EQ1033" s="39">
        <v>56</v>
      </c>
      <c r="ER1033" s="39">
        <v>39</v>
      </c>
      <c r="ES1033" s="39">
        <v>61</v>
      </c>
      <c r="ET1033" s="39" t="s">
        <v>42</v>
      </c>
      <c r="EU1033" s="39" t="s">
        <v>42</v>
      </c>
      <c r="EV1033" s="39" t="s">
        <v>42</v>
      </c>
      <c r="EW1033" s="39" t="s">
        <v>42</v>
      </c>
      <c r="EX1033" s="39" t="s">
        <v>42</v>
      </c>
      <c r="EY1033" s="39" t="s">
        <v>42</v>
      </c>
      <c r="EZ1033" s="39" t="s">
        <v>42</v>
      </c>
      <c r="FA1033" s="39" t="s">
        <v>42</v>
      </c>
      <c r="FB1033" s="39" t="s">
        <v>42</v>
      </c>
      <c r="FC1033" s="39" t="s">
        <v>42</v>
      </c>
      <c r="FD1033" s="39" t="s">
        <v>42</v>
      </c>
      <c r="FE1033" s="39" t="s">
        <v>42</v>
      </c>
      <c r="FF1033" s="39" t="s">
        <v>42</v>
      </c>
      <c r="FG1033" s="39" t="s">
        <v>42</v>
      </c>
      <c r="FH1033" s="39" t="s">
        <v>42</v>
      </c>
      <c r="FI1033" s="39">
        <v>30</v>
      </c>
      <c r="FJ1033" s="39">
        <v>70</v>
      </c>
      <c r="FK1033" s="39">
        <v>30</v>
      </c>
      <c r="FL1033" s="39">
        <v>70</v>
      </c>
      <c r="FM1033" s="39">
        <v>20</v>
      </c>
      <c r="FN1033" s="39">
        <v>80</v>
      </c>
      <c r="FO1033" s="39">
        <v>0</v>
      </c>
      <c r="FP1033" s="39">
        <v>100</v>
      </c>
      <c r="FQ1033" s="39">
        <v>18</v>
      </c>
      <c r="FR1033" s="39">
        <v>82</v>
      </c>
      <c r="FS1033" s="39">
        <v>27</v>
      </c>
      <c r="FT1033" s="39">
        <v>73</v>
      </c>
      <c r="FU1033" s="39">
        <v>27</v>
      </c>
      <c r="FV1033" s="39">
        <v>73</v>
      </c>
      <c r="FW1033" s="39">
        <v>33</v>
      </c>
      <c r="FX1033" s="39">
        <v>67</v>
      </c>
      <c r="FY1033" s="39">
        <v>33</v>
      </c>
      <c r="FZ1033" s="39">
        <v>67</v>
      </c>
      <c r="GA1033" s="39">
        <v>33</v>
      </c>
      <c r="GB1033" s="39">
        <v>67</v>
      </c>
      <c r="GC1033" s="39">
        <v>29</v>
      </c>
      <c r="GD1033" s="39">
        <v>71</v>
      </c>
      <c r="GE1033" s="39">
        <v>40</v>
      </c>
      <c r="GF1033" s="39">
        <v>60</v>
      </c>
      <c r="GG1033" s="39">
        <v>33</v>
      </c>
      <c r="GH1033" s="39">
        <v>67</v>
      </c>
      <c r="GI1033" s="39">
        <v>50</v>
      </c>
      <c r="GJ1033" s="39">
        <v>50</v>
      </c>
      <c r="GK1033" s="39">
        <v>28</v>
      </c>
      <c r="GL1033" s="39">
        <v>72</v>
      </c>
      <c r="GM1033" s="39">
        <v>33</v>
      </c>
      <c r="GN1033" s="39">
        <v>67</v>
      </c>
      <c r="GO1033" s="39">
        <v>17</v>
      </c>
      <c r="GP1033" s="39">
        <v>83</v>
      </c>
      <c r="GQ1033" s="39">
        <v>29</v>
      </c>
      <c r="GR1033" s="39">
        <v>71</v>
      </c>
      <c r="GS1033" s="39">
        <v>17</v>
      </c>
      <c r="GT1033" s="39">
        <v>83</v>
      </c>
      <c r="GU1033" s="39">
        <v>17</v>
      </c>
      <c r="GV1033" s="39">
        <v>83</v>
      </c>
      <c r="GW1033" s="39">
        <v>22</v>
      </c>
      <c r="GX1033" s="39">
        <v>78</v>
      </c>
      <c r="GY1033" s="39">
        <v>11</v>
      </c>
      <c r="GZ1033" s="39">
        <v>89</v>
      </c>
      <c r="HA1033" s="39">
        <v>22</v>
      </c>
      <c r="HB1033" s="39">
        <v>78</v>
      </c>
      <c r="HC1033" s="39">
        <v>22</v>
      </c>
      <c r="HD1033" s="39">
        <v>78</v>
      </c>
      <c r="HE1033" s="39">
        <v>28</v>
      </c>
      <c r="HF1033" s="39">
        <v>72</v>
      </c>
      <c r="HG1033" s="39">
        <v>29</v>
      </c>
      <c r="HH1033" s="39">
        <v>71</v>
      </c>
      <c r="HI1033" s="39">
        <v>17</v>
      </c>
      <c r="HJ1033" s="39">
        <v>83</v>
      </c>
      <c r="HK1033" s="39">
        <v>39</v>
      </c>
      <c r="HL1033" s="39">
        <v>61</v>
      </c>
      <c r="HM1033" s="39">
        <v>22</v>
      </c>
      <c r="HN1033" s="39">
        <v>78</v>
      </c>
      <c r="HO1033" s="39">
        <v>17</v>
      </c>
      <c r="HP1033" s="39">
        <v>83</v>
      </c>
      <c r="HQ1033" s="39">
        <v>29</v>
      </c>
      <c r="HR1033" s="39">
        <v>71</v>
      </c>
      <c r="HS1033" s="39">
        <v>29</v>
      </c>
      <c r="HT1033" s="39">
        <v>71</v>
      </c>
      <c r="HU1033" s="39">
        <v>28</v>
      </c>
      <c r="HV1033" s="39">
        <v>72</v>
      </c>
      <c r="HW1033" s="39">
        <v>28</v>
      </c>
      <c r="HX1033" s="39">
        <v>72</v>
      </c>
      <c r="HY1033" s="39">
        <v>33</v>
      </c>
      <c r="HZ1033" s="39">
        <v>67</v>
      </c>
      <c r="IA1033" s="39">
        <v>22</v>
      </c>
      <c r="IB1033" s="39">
        <v>78</v>
      </c>
      <c r="IC1033" s="39" t="s">
        <v>42</v>
      </c>
      <c r="ID1033" s="39" t="s">
        <v>42</v>
      </c>
      <c r="IE1033" s="39" t="s">
        <v>42</v>
      </c>
      <c r="IF1033" s="39" t="s">
        <v>42</v>
      </c>
      <c r="IG1033" s="39" t="s">
        <v>42</v>
      </c>
      <c r="IH1033" s="39" t="s">
        <v>42</v>
      </c>
      <c r="II1033" s="39" t="s">
        <v>42</v>
      </c>
      <c r="IJ1033" s="39" t="s">
        <v>42</v>
      </c>
      <c r="IK1033" s="39" t="s">
        <v>42</v>
      </c>
      <c r="IL1033" s="39" t="s">
        <v>42</v>
      </c>
      <c r="IM1033" s="39" t="s">
        <v>42</v>
      </c>
      <c r="IN1033" s="39" t="s">
        <v>42</v>
      </c>
      <c r="IO1033" s="39" t="s">
        <v>42</v>
      </c>
      <c r="IP1033" s="39" t="s">
        <v>42</v>
      </c>
      <c r="IQ1033" s="39" t="s">
        <v>42</v>
      </c>
      <c r="IR1033" s="39" t="s">
        <v>42</v>
      </c>
      <c r="IS1033" s="39" t="s">
        <v>42</v>
      </c>
      <c r="IT1033" s="39" t="s">
        <v>42</v>
      </c>
      <c r="IU1033" s="39" t="s">
        <v>42</v>
      </c>
      <c r="IV1033" s="39" t="s">
        <v>42</v>
      </c>
      <c r="IW1033" s="39" t="s">
        <v>42</v>
      </c>
      <c r="IX1033" s="39" t="s">
        <v>42</v>
      </c>
      <c r="IY1033" s="39" t="s">
        <v>42</v>
      </c>
      <c r="IZ1033" s="39" t="s">
        <v>42</v>
      </c>
      <c r="JA1033" s="39" t="s">
        <v>42</v>
      </c>
      <c r="JB1033" s="39" t="s">
        <v>42</v>
      </c>
      <c r="JC1033" s="39" t="s">
        <v>42</v>
      </c>
      <c r="JD1033" s="39" t="s">
        <v>42</v>
      </c>
      <c r="JE1033" s="39" t="s">
        <v>42</v>
      </c>
      <c r="JF1033" s="39" t="s">
        <v>42</v>
      </c>
      <c r="JG1033" s="39" t="s">
        <v>42</v>
      </c>
      <c r="JH1033" s="39" t="s">
        <v>42</v>
      </c>
      <c r="JI1033" s="39" t="s">
        <v>42</v>
      </c>
      <c r="JJ1033" s="39" t="s">
        <v>42</v>
      </c>
      <c r="JK1033" s="39">
        <v>28</v>
      </c>
      <c r="JL1033" s="39">
        <v>72</v>
      </c>
      <c r="JM1033" s="39">
        <v>28</v>
      </c>
      <c r="JN1033" s="39">
        <v>72</v>
      </c>
      <c r="JO1033" s="39" t="s">
        <v>42</v>
      </c>
      <c r="JP1033" s="39" t="s">
        <v>42</v>
      </c>
      <c r="JQ1033" s="39" t="s">
        <v>42</v>
      </c>
      <c r="JR1033" s="39" t="s">
        <v>42</v>
      </c>
      <c r="JS1033" s="39" t="s">
        <v>42</v>
      </c>
      <c r="JT1033" s="39" t="s">
        <v>42</v>
      </c>
      <c r="JU1033" s="39" t="s">
        <v>42</v>
      </c>
      <c r="JV1033" s="38" t="s">
        <v>42</v>
      </c>
      <c r="JW1033" s="38" t="s">
        <v>42</v>
      </c>
      <c r="JX1033" s="38" t="s">
        <v>42</v>
      </c>
      <c r="JY1033" s="38" t="s">
        <v>42</v>
      </c>
      <c r="JZ1033" s="38" t="s">
        <v>42</v>
      </c>
    </row>
    <row r="1034" spans="1:286" s="26" customFormat="1" ht="15" customHeight="1" x14ac:dyDescent="0.25">
      <c r="A1034" s="14" t="s">
        <v>2144</v>
      </c>
      <c r="B1034" s="13" t="s">
        <v>2145</v>
      </c>
      <c r="C1034" s="38">
        <v>82</v>
      </c>
      <c r="D1034" s="39">
        <v>52</v>
      </c>
      <c r="E1034" s="39">
        <v>48</v>
      </c>
      <c r="F1034" s="39">
        <v>11</v>
      </c>
      <c r="G1034" s="39">
        <v>89</v>
      </c>
      <c r="H1034" s="39">
        <v>25</v>
      </c>
      <c r="I1034" s="39">
        <v>75</v>
      </c>
      <c r="J1034" s="39">
        <v>18</v>
      </c>
      <c r="K1034" s="39">
        <v>82</v>
      </c>
      <c r="L1034" s="39">
        <v>11</v>
      </c>
      <c r="M1034" s="39">
        <v>89</v>
      </c>
      <c r="N1034" s="39">
        <v>20</v>
      </c>
      <c r="O1034" s="39">
        <v>80</v>
      </c>
      <c r="P1034" s="39">
        <v>0</v>
      </c>
      <c r="Q1034" s="39">
        <v>100</v>
      </c>
      <c r="R1034" s="39">
        <v>0</v>
      </c>
      <c r="S1034" s="39">
        <v>100</v>
      </c>
      <c r="T1034" s="39">
        <v>0</v>
      </c>
      <c r="U1034" s="39">
        <v>100</v>
      </c>
      <c r="V1034" s="39">
        <v>4</v>
      </c>
      <c r="W1034" s="39">
        <v>96</v>
      </c>
      <c r="X1034" s="39">
        <v>4</v>
      </c>
      <c r="Y1034" s="39">
        <v>96</v>
      </c>
      <c r="Z1034" s="39">
        <v>0</v>
      </c>
      <c r="AA1034" s="39">
        <v>100</v>
      </c>
      <c r="AB1034" s="39">
        <v>4</v>
      </c>
      <c r="AC1034" s="39">
        <v>96</v>
      </c>
      <c r="AD1034" s="39" t="s">
        <v>42</v>
      </c>
      <c r="AE1034" s="39" t="s">
        <v>42</v>
      </c>
      <c r="AF1034" s="39" t="s">
        <v>42</v>
      </c>
      <c r="AG1034" s="39" t="s">
        <v>42</v>
      </c>
      <c r="AH1034" s="39" t="s">
        <v>42</v>
      </c>
      <c r="AI1034" s="39" t="s">
        <v>42</v>
      </c>
      <c r="AJ1034" s="39" t="s">
        <v>42</v>
      </c>
      <c r="AK1034" s="39" t="s">
        <v>42</v>
      </c>
      <c r="AL1034" s="39" t="s">
        <v>42</v>
      </c>
      <c r="AM1034" s="39" t="s">
        <v>42</v>
      </c>
      <c r="AN1034" s="39">
        <v>43</v>
      </c>
      <c r="AO1034" s="39">
        <v>57</v>
      </c>
      <c r="AP1034" s="39">
        <v>54</v>
      </c>
      <c r="AQ1034" s="39">
        <v>46</v>
      </c>
      <c r="AR1034" s="39">
        <v>21</v>
      </c>
      <c r="AS1034" s="39">
        <v>79</v>
      </c>
      <c r="AT1034" s="39">
        <v>25</v>
      </c>
      <c r="AU1034" s="39">
        <v>75</v>
      </c>
      <c r="AV1034" s="39">
        <v>4</v>
      </c>
      <c r="AW1034" s="39">
        <v>96</v>
      </c>
      <c r="AX1034" s="39">
        <v>4</v>
      </c>
      <c r="AY1034" s="39">
        <v>96</v>
      </c>
      <c r="AZ1034" s="39">
        <v>7</v>
      </c>
      <c r="BA1034" s="39">
        <v>93</v>
      </c>
      <c r="BB1034" s="39">
        <v>57</v>
      </c>
      <c r="BC1034" s="39">
        <v>43</v>
      </c>
      <c r="BD1034" s="39">
        <v>39</v>
      </c>
      <c r="BE1034" s="39">
        <v>61</v>
      </c>
      <c r="BF1034" s="39">
        <v>44</v>
      </c>
      <c r="BG1034" s="39">
        <v>56</v>
      </c>
      <c r="BH1034" s="39">
        <v>50</v>
      </c>
      <c r="BI1034" s="39">
        <v>50</v>
      </c>
      <c r="BJ1034" s="39">
        <v>46</v>
      </c>
      <c r="BK1034" s="39">
        <v>54</v>
      </c>
      <c r="BL1034" s="39">
        <v>68</v>
      </c>
      <c r="BM1034" s="39">
        <v>32</v>
      </c>
      <c r="BN1034" s="39">
        <v>21</v>
      </c>
      <c r="BO1034" s="39">
        <v>79</v>
      </c>
      <c r="BP1034" s="39">
        <v>56</v>
      </c>
      <c r="BQ1034" s="39">
        <v>44</v>
      </c>
      <c r="BR1034" s="39">
        <v>46</v>
      </c>
      <c r="BS1034" s="39">
        <v>54</v>
      </c>
      <c r="BT1034" s="39">
        <v>14</v>
      </c>
      <c r="BU1034" s="39">
        <v>86</v>
      </c>
      <c r="BV1034" s="39">
        <v>7</v>
      </c>
      <c r="BW1034" s="39">
        <v>93</v>
      </c>
      <c r="BX1034" s="39">
        <v>43</v>
      </c>
      <c r="BY1034" s="39">
        <v>57</v>
      </c>
      <c r="BZ1034" s="39">
        <v>4</v>
      </c>
      <c r="CA1034" s="39">
        <v>96</v>
      </c>
      <c r="CB1034" s="39">
        <v>0</v>
      </c>
      <c r="CC1034" s="39">
        <v>100</v>
      </c>
      <c r="CD1034" s="39">
        <v>59</v>
      </c>
      <c r="CE1034" s="39">
        <v>41</v>
      </c>
      <c r="CF1034" s="39">
        <v>32</v>
      </c>
      <c r="CG1034" s="39">
        <v>68</v>
      </c>
      <c r="CH1034" s="39">
        <v>32</v>
      </c>
      <c r="CI1034" s="39">
        <v>68</v>
      </c>
      <c r="CJ1034" s="39">
        <v>25</v>
      </c>
      <c r="CK1034" s="39">
        <v>75</v>
      </c>
      <c r="CL1034" s="39">
        <v>41</v>
      </c>
      <c r="CM1034" s="39">
        <v>59</v>
      </c>
      <c r="CN1034" s="39">
        <v>7</v>
      </c>
      <c r="CO1034" s="39">
        <v>93</v>
      </c>
      <c r="CP1034" s="39">
        <v>7</v>
      </c>
      <c r="CQ1034" s="39">
        <v>93</v>
      </c>
      <c r="CR1034" s="39">
        <v>36</v>
      </c>
      <c r="CS1034" s="39">
        <v>64</v>
      </c>
      <c r="CT1034" s="39">
        <v>0</v>
      </c>
      <c r="CU1034" s="39">
        <v>100</v>
      </c>
      <c r="CV1034" s="39">
        <v>32</v>
      </c>
      <c r="CW1034" s="39">
        <v>68</v>
      </c>
      <c r="CX1034" s="39">
        <v>32</v>
      </c>
      <c r="CY1034" s="39">
        <v>68</v>
      </c>
      <c r="CZ1034" s="39">
        <v>39</v>
      </c>
      <c r="DA1034" s="39">
        <v>61</v>
      </c>
      <c r="DB1034" s="39">
        <v>32</v>
      </c>
      <c r="DC1034" s="39">
        <v>68</v>
      </c>
      <c r="DD1034" s="39">
        <v>4</v>
      </c>
      <c r="DE1034" s="39">
        <v>96</v>
      </c>
      <c r="DF1034" s="39">
        <v>7</v>
      </c>
      <c r="DG1034" s="39">
        <v>93</v>
      </c>
      <c r="DH1034" s="39">
        <v>4</v>
      </c>
      <c r="DI1034" s="39">
        <v>96</v>
      </c>
      <c r="DJ1034" s="39">
        <v>25</v>
      </c>
      <c r="DK1034" s="39">
        <v>75</v>
      </c>
      <c r="DL1034" s="39">
        <v>21</v>
      </c>
      <c r="DM1034" s="39">
        <v>79</v>
      </c>
      <c r="DN1034" s="39">
        <v>21</v>
      </c>
      <c r="DO1034" s="39">
        <v>79</v>
      </c>
      <c r="DP1034" s="39">
        <v>14</v>
      </c>
      <c r="DQ1034" s="39">
        <v>86</v>
      </c>
      <c r="DR1034" s="39">
        <v>32</v>
      </c>
      <c r="DS1034" s="39">
        <v>68</v>
      </c>
      <c r="DT1034" s="39">
        <v>29</v>
      </c>
      <c r="DU1034" s="39">
        <v>71</v>
      </c>
      <c r="DV1034" s="39">
        <v>25</v>
      </c>
      <c r="DW1034" s="39">
        <v>75</v>
      </c>
      <c r="DX1034" s="39">
        <v>46</v>
      </c>
      <c r="DY1034" s="39">
        <v>54</v>
      </c>
      <c r="DZ1034" s="39">
        <v>18</v>
      </c>
      <c r="EA1034" s="39">
        <v>82</v>
      </c>
      <c r="EB1034" s="39">
        <v>32</v>
      </c>
      <c r="EC1034" s="39">
        <v>68</v>
      </c>
      <c r="ED1034" s="39">
        <v>11</v>
      </c>
      <c r="EE1034" s="39">
        <v>89</v>
      </c>
      <c r="EF1034" s="39">
        <v>48</v>
      </c>
      <c r="EG1034" s="39">
        <v>52</v>
      </c>
      <c r="EH1034" s="39">
        <v>57</v>
      </c>
      <c r="EI1034" s="39">
        <v>43</v>
      </c>
      <c r="EJ1034" s="39">
        <v>89</v>
      </c>
      <c r="EK1034" s="39">
        <v>11</v>
      </c>
      <c r="EL1034" s="39">
        <v>86</v>
      </c>
      <c r="EM1034" s="39">
        <v>14</v>
      </c>
      <c r="EN1034" s="39">
        <v>75</v>
      </c>
      <c r="EO1034" s="39">
        <v>25</v>
      </c>
      <c r="EP1034" s="39">
        <v>68</v>
      </c>
      <c r="EQ1034" s="39">
        <v>32</v>
      </c>
      <c r="ER1034" s="39">
        <v>50</v>
      </c>
      <c r="ES1034" s="39">
        <v>50</v>
      </c>
      <c r="ET1034" s="39" t="s">
        <v>42</v>
      </c>
      <c r="EU1034" s="39" t="s">
        <v>42</v>
      </c>
      <c r="EV1034" s="39" t="s">
        <v>42</v>
      </c>
      <c r="EW1034" s="39" t="s">
        <v>42</v>
      </c>
      <c r="EX1034" s="39" t="s">
        <v>42</v>
      </c>
      <c r="EY1034" s="39" t="s">
        <v>42</v>
      </c>
      <c r="EZ1034" s="39" t="s">
        <v>42</v>
      </c>
      <c r="FA1034" s="39" t="s">
        <v>42</v>
      </c>
      <c r="FB1034" s="39" t="s">
        <v>42</v>
      </c>
      <c r="FC1034" s="39" t="s">
        <v>42</v>
      </c>
      <c r="FD1034" s="39" t="s">
        <v>42</v>
      </c>
      <c r="FE1034" s="39">
        <v>29</v>
      </c>
      <c r="FF1034" s="39">
        <v>71</v>
      </c>
      <c r="FG1034" s="39">
        <v>14</v>
      </c>
      <c r="FH1034" s="39">
        <v>86</v>
      </c>
      <c r="FI1034" s="39">
        <v>11</v>
      </c>
      <c r="FJ1034" s="39">
        <v>89</v>
      </c>
      <c r="FK1034" s="39">
        <v>11</v>
      </c>
      <c r="FL1034" s="39">
        <v>89</v>
      </c>
      <c r="FM1034" s="39">
        <v>11</v>
      </c>
      <c r="FN1034" s="39">
        <v>89</v>
      </c>
      <c r="FO1034" s="39">
        <v>11</v>
      </c>
      <c r="FP1034" s="39">
        <v>89</v>
      </c>
      <c r="FQ1034" s="39">
        <v>14</v>
      </c>
      <c r="FR1034" s="39">
        <v>86</v>
      </c>
      <c r="FS1034" s="39">
        <v>14</v>
      </c>
      <c r="FT1034" s="39">
        <v>86</v>
      </c>
      <c r="FU1034" s="39">
        <v>14</v>
      </c>
      <c r="FV1034" s="39">
        <v>86</v>
      </c>
      <c r="FW1034" s="39">
        <v>27</v>
      </c>
      <c r="FX1034" s="39">
        <v>73</v>
      </c>
      <c r="FY1034" s="39">
        <v>29</v>
      </c>
      <c r="FZ1034" s="39">
        <v>71</v>
      </c>
      <c r="GA1034" s="39">
        <v>27</v>
      </c>
      <c r="GB1034" s="39">
        <v>73</v>
      </c>
      <c r="GC1034" s="39">
        <v>21</v>
      </c>
      <c r="GD1034" s="39">
        <v>79</v>
      </c>
      <c r="GE1034" s="39">
        <v>20</v>
      </c>
      <c r="GF1034" s="39">
        <v>80</v>
      </c>
      <c r="GG1034" s="39">
        <v>33</v>
      </c>
      <c r="GH1034" s="39">
        <v>67</v>
      </c>
      <c r="GI1034" s="39">
        <v>27</v>
      </c>
      <c r="GJ1034" s="39">
        <v>73</v>
      </c>
      <c r="GK1034" s="39">
        <v>57</v>
      </c>
      <c r="GL1034" s="39">
        <v>43</v>
      </c>
      <c r="GM1034" s="39">
        <v>64</v>
      </c>
      <c r="GN1034" s="39">
        <v>36</v>
      </c>
      <c r="GO1034" s="39">
        <v>54</v>
      </c>
      <c r="GP1034" s="39">
        <v>46</v>
      </c>
      <c r="GQ1034" s="39">
        <v>64</v>
      </c>
      <c r="GR1034" s="39">
        <v>36</v>
      </c>
      <c r="GS1034" s="39">
        <v>32</v>
      </c>
      <c r="GT1034" s="39">
        <v>68</v>
      </c>
      <c r="GU1034" s="39">
        <v>11</v>
      </c>
      <c r="GV1034" s="39">
        <v>89</v>
      </c>
      <c r="GW1034" s="39">
        <v>46</v>
      </c>
      <c r="GX1034" s="39">
        <v>54</v>
      </c>
      <c r="GY1034" s="39">
        <v>25</v>
      </c>
      <c r="GZ1034" s="39">
        <v>75</v>
      </c>
      <c r="HA1034" s="39">
        <v>54</v>
      </c>
      <c r="HB1034" s="39">
        <v>46</v>
      </c>
      <c r="HC1034" s="39">
        <v>63</v>
      </c>
      <c r="HD1034" s="39">
        <v>37</v>
      </c>
      <c r="HE1034" s="39">
        <v>54</v>
      </c>
      <c r="HF1034" s="39">
        <v>46</v>
      </c>
      <c r="HG1034" s="39">
        <v>64</v>
      </c>
      <c r="HH1034" s="39">
        <v>36</v>
      </c>
      <c r="HI1034" s="39">
        <v>43</v>
      </c>
      <c r="HJ1034" s="39">
        <v>57</v>
      </c>
      <c r="HK1034" s="39">
        <v>64</v>
      </c>
      <c r="HL1034" s="39">
        <v>36</v>
      </c>
      <c r="HM1034" s="39">
        <v>8</v>
      </c>
      <c r="HN1034" s="39">
        <v>92</v>
      </c>
      <c r="HO1034" s="39">
        <v>4</v>
      </c>
      <c r="HP1034" s="39">
        <v>96</v>
      </c>
      <c r="HQ1034" s="39">
        <v>11</v>
      </c>
      <c r="HR1034" s="39">
        <v>89</v>
      </c>
      <c r="HS1034" s="39">
        <v>24</v>
      </c>
      <c r="HT1034" s="39">
        <v>76</v>
      </c>
      <c r="HU1034" s="39">
        <v>15</v>
      </c>
      <c r="HV1034" s="39">
        <v>85</v>
      </c>
      <c r="HW1034" s="39">
        <v>19</v>
      </c>
      <c r="HX1034" s="39">
        <v>81</v>
      </c>
      <c r="HY1034" s="39">
        <v>22</v>
      </c>
      <c r="HZ1034" s="39">
        <v>78</v>
      </c>
      <c r="IA1034" s="39">
        <v>38</v>
      </c>
      <c r="IB1034" s="39">
        <v>62</v>
      </c>
      <c r="IC1034" s="39" t="s">
        <v>42</v>
      </c>
      <c r="ID1034" s="39" t="s">
        <v>42</v>
      </c>
      <c r="IE1034" s="39" t="s">
        <v>42</v>
      </c>
      <c r="IF1034" s="39" t="s">
        <v>42</v>
      </c>
      <c r="IG1034" s="39" t="s">
        <v>42</v>
      </c>
      <c r="IH1034" s="39" t="s">
        <v>42</v>
      </c>
      <c r="II1034" s="39" t="s">
        <v>42</v>
      </c>
      <c r="IJ1034" s="39" t="s">
        <v>42</v>
      </c>
      <c r="IK1034" s="39" t="s">
        <v>42</v>
      </c>
      <c r="IL1034" s="39" t="s">
        <v>42</v>
      </c>
      <c r="IM1034" s="39" t="s">
        <v>42</v>
      </c>
      <c r="IN1034" s="39" t="s">
        <v>42</v>
      </c>
      <c r="IO1034" s="39" t="s">
        <v>42</v>
      </c>
      <c r="IP1034" s="39" t="s">
        <v>42</v>
      </c>
      <c r="IQ1034" s="39" t="s">
        <v>42</v>
      </c>
      <c r="IR1034" s="39" t="s">
        <v>42</v>
      </c>
      <c r="IS1034" s="39">
        <v>36</v>
      </c>
      <c r="IT1034" s="39">
        <v>64</v>
      </c>
      <c r="IU1034" s="39">
        <v>50</v>
      </c>
      <c r="IV1034" s="39">
        <v>50</v>
      </c>
      <c r="IW1034" s="39">
        <v>56</v>
      </c>
      <c r="IX1034" s="39">
        <v>44</v>
      </c>
      <c r="IY1034" s="39">
        <v>50</v>
      </c>
      <c r="IZ1034" s="39">
        <v>50</v>
      </c>
      <c r="JA1034" s="39">
        <v>36</v>
      </c>
      <c r="JB1034" s="39">
        <v>64</v>
      </c>
      <c r="JC1034" s="39">
        <v>36</v>
      </c>
      <c r="JD1034" s="39">
        <v>64</v>
      </c>
      <c r="JE1034" s="39">
        <v>28</v>
      </c>
      <c r="JF1034" s="39">
        <v>72</v>
      </c>
      <c r="JG1034" s="39">
        <v>4</v>
      </c>
      <c r="JH1034" s="39">
        <v>96</v>
      </c>
      <c r="JI1034" s="39">
        <v>52</v>
      </c>
      <c r="JJ1034" s="39">
        <v>48</v>
      </c>
      <c r="JK1034" s="39">
        <v>6</v>
      </c>
      <c r="JL1034" s="39">
        <v>94</v>
      </c>
      <c r="JM1034" s="39">
        <v>6</v>
      </c>
      <c r="JN1034" s="39">
        <v>94</v>
      </c>
      <c r="JO1034" s="39" t="s">
        <v>42</v>
      </c>
      <c r="JP1034" s="39" t="s">
        <v>42</v>
      </c>
      <c r="JQ1034" s="39" t="s">
        <v>42</v>
      </c>
      <c r="JR1034" s="39" t="s">
        <v>42</v>
      </c>
      <c r="JS1034" s="39" t="s">
        <v>42</v>
      </c>
      <c r="JT1034" s="39" t="s">
        <v>42</v>
      </c>
      <c r="JU1034" s="39" t="s">
        <v>42</v>
      </c>
      <c r="JV1034" s="38" t="s">
        <v>42</v>
      </c>
      <c r="JW1034" s="38" t="s">
        <v>42</v>
      </c>
      <c r="JX1034" s="38" t="s">
        <v>42</v>
      </c>
      <c r="JY1034" s="38" t="s">
        <v>42</v>
      </c>
      <c r="JZ1034" s="38" t="s">
        <v>42</v>
      </c>
    </row>
    <row r="1035" spans="1:286" s="26" customFormat="1" ht="15" customHeight="1" x14ac:dyDescent="0.25">
      <c r="A1035" s="14" t="s">
        <v>2146</v>
      </c>
      <c r="B1035" s="13" t="s">
        <v>2147</v>
      </c>
      <c r="C1035" s="38">
        <v>93</v>
      </c>
      <c r="D1035" s="39">
        <v>15</v>
      </c>
      <c r="E1035" s="39">
        <v>85</v>
      </c>
      <c r="F1035" s="39">
        <v>12</v>
      </c>
      <c r="G1035" s="39">
        <v>88</v>
      </c>
      <c r="H1035" s="39">
        <v>15</v>
      </c>
      <c r="I1035" s="39">
        <v>85</v>
      </c>
      <c r="J1035" s="39">
        <v>23</v>
      </c>
      <c r="K1035" s="39">
        <v>77</v>
      </c>
      <c r="L1035" s="39">
        <v>12</v>
      </c>
      <c r="M1035" s="39">
        <v>88</v>
      </c>
      <c r="N1035" s="39">
        <v>4</v>
      </c>
      <c r="O1035" s="39">
        <v>96</v>
      </c>
      <c r="P1035" s="39">
        <v>0</v>
      </c>
      <c r="Q1035" s="39">
        <v>100</v>
      </c>
      <c r="R1035" s="39">
        <v>0</v>
      </c>
      <c r="S1035" s="39">
        <v>100</v>
      </c>
      <c r="T1035" s="39">
        <v>4</v>
      </c>
      <c r="U1035" s="39">
        <v>96</v>
      </c>
      <c r="V1035" s="39">
        <v>0</v>
      </c>
      <c r="W1035" s="39">
        <v>100</v>
      </c>
      <c r="X1035" s="39">
        <v>4</v>
      </c>
      <c r="Y1035" s="39">
        <v>96</v>
      </c>
      <c r="Z1035" s="39">
        <v>21</v>
      </c>
      <c r="AA1035" s="39">
        <v>79</v>
      </c>
      <c r="AB1035" s="39">
        <v>4</v>
      </c>
      <c r="AC1035" s="39">
        <v>96</v>
      </c>
      <c r="AD1035" s="39" t="s">
        <v>42</v>
      </c>
      <c r="AE1035" s="39" t="s">
        <v>42</v>
      </c>
      <c r="AF1035" s="39" t="s">
        <v>42</v>
      </c>
      <c r="AG1035" s="39" t="s">
        <v>42</v>
      </c>
      <c r="AH1035" s="39" t="s">
        <v>42</v>
      </c>
      <c r="AI1035" s="39" t="s">
        <v>42</v>
      </c>
      <c r="AJ1035" s="39" t="s">
        <v>42</v>
      </c>
      <c r="AK1035" s="39" t="s">
        <v>42</v>
      </c>
      <c r="AL1035" s="39" t="s">
        <v>42</v>
      </c>
      <c r="AM1035" s="39" t="s">
        <v>42</v>
      </c>
      <c r="AN1035" s="39">
        <v>0</v>
      </c>
      <c r="AO1035" s="39">
        <v>100</v>
      </c>
      <c r="AP1035" s="39">
        <v>0</v>
      </c>
      <c r="AQ1035" s="39">
        <v>100</v>
      </c>
      <c r="AR1035" s="39">
        <v>4</v>
      </c>
      <c r="AS1035" s="39">
        <v>96</v>
      </c>
      <c r="AT1035" s="39">
        <v>12</v>
      </c>
      <c r="AU1035" s="39">
        <v>88</v>
      </c>
      <c r="AV1035" s="39">
        <v>15</v>
      </c>
      <c r="AW1035" s="39">
        <v>85</v>
      </c>
      <c r="AX1035" s="39">
        <v>4</v>
      </c>
      <c r="AY1035" s="39">
        <v>96</v>
      </c>
      <c r="AZ1035" s="39">
        <v>8</v>
      </c>
      <c r="BA1035" s="39">
        <v>92</v>
      </c>
      <c r="BB1035" s="39">
        <v>8</v>
      </c>
      <c r="BC1035" s="39">
        <v>92</v>
      </c>
      <c r="BD1035" s="39">
        <v>4</v>
      </c>
      <c r="BE1035" s="39">
        <v>96</v>
      </c>
      <c r="BF1035" s="39">
        <v>23</v>
      </c>
      <c r="BG1035" s="39">
        <v>77</v>
      </c>
      <c r="BH1035" s="39">
        <v>15</v>
      </c>
      <c r="BI1035" s="39">
        <v>85</v>
      </c>
      <c r="BJ1035" s="39">
        <v>12</v>
      </c>
      <c r="BK1035" s="39">
        <v>88</v>
      </c>
      <c r="BL1035" s="39">
        <v>15</v>
      </c>
      <c r="BM1035" s="39">
        <v>85</v>
      </c>
      <c r="BN1035" s="39">
        <v>15</v>
      </c>
      <c r="BO1035" s="39">
        <v>85</v>
      </c>
      <c r="BP1035" s="39">
        <v>15</v>
      </c>
      <c r="BQ1035" s="39">
        <v>85</v>
      </c>
      <c r="BR1035" s="39">
        <v>8</v>
      </c>
      <c r="BS1035" s="39">
        <v>92</v>
      </c>
      <c r="BT1035" s="39">
        <v>12</v>
      </c>
      <c r="BU1035" s="39">
        <v>88</v>
      </c>
      <c r="BV1035" s="39">
        <v>4</v>
      </c>
      <c r="BW1035" s="39">
        <v>96</v>
      </c>
      <c r="BX1035" s="39">
        <v>4</v>
      </c>
      <c r="BY1035" s="39">
        <v>96</v>
      </c>
      <c r="BZ1035" s="39">
        <v>0</v>
      </c>
      <c r="CA1035" s="39">
        <v>100</v>
      </c>
      <c r="CB1035" s="39">
        <v>4</v>
      </c>
      <c r="CC1035" s="39">
        <v>96</v>
      </c>
      <c r="CD1035" s="39">
        <v>4</v>
      </c>
      <c r="CE1035" s="39">
        <v>96</v>
      </c>
      <c r="CF1035" s="39">
        <v>4</v>
      </c>
      <c r="CG1035" s="39">
        <v>96</v>
      </c>
      <c r="CH1035" s="39">
        <v>12</v>
      </c>
      <c r="CI1035" s="39">
        <v>88</v>
      </c>
      <c r="CJ1035" s="39">
        <v>4</v>
      </c>
      <c r="CK1035" s="39">
        <v>96</v>
      </c>
      <c r="CL1035" s="39">
        <v>85</v>
      </c>
      <c r="CM1035" s="39">
        <v>15</v>
      </c>
      <c r="CN1035" s="39">
        <v>12</v>
      </c>
      <c r="CO1035" s="39">
        <v>88</v>
      </c>
      <c r="CP1035" s="39">
        <v>8</v>
      </c>
      <c r="CQ1035" s="39">
        <v>92</v>
      </c>
      <c r="CR1035" s="39">
        <v>15</v>
      </c>
      <c r="CS1035" s="39">
        <v>85</v>
      </c>
      <c r="CT1035" s="39">
        <v>0</v>
      </c>
      <c r="CU1035" s="39">
        <v>100</v>
      </c>
      <c r="CV1035" s="39">
        <v>38</v>
      </c>
      <c r="CW1035" s="39">
        <v>62</v>
      </c>
      <c r="CX1035" s="39">
        <v>15</v>
      </c>
      <c r="CY1035" s="39">
        <v>85</v>
      </c>
      <c r="CZ1035" s="39">
        <v>15</v>
      </c>
      <c r="DA1035" s="39">
        <v>85</v>
      </c>
      <c r="DB1035" s="39">
        <v>12</v>
      </c>
      <c r="DC1035" s="39">
        <v>88</v>
      </c>
      <c r="DD1035" s="39">
        <v>4</v>
      </c>
      <c r="DE1035" s="39">
        <v>96</v>
      </c>
      <c r="DF1035" s="39">
        <v>12</v>
      </c>
      <c r="DG1035" s="39">
        <v>88</v>
      </c>
      <c r="DH1035" s="39">
        <v>4</v>
      </c>
      <c r="DI1035" s="39">
        <v>96</v>
      </c>
      <c r="DJ1035" s="39">
        <v>12</v>
      </c>
      <c r="DK1035" s="39">
        <v>88</v>
      </c>
      <c r="DL1035" s="39">
        <v>32</v>
      </c>
      <c r="DM1035" s="39">
        <v>68</v>
      </c>
      <c r="DN1035" s="39">
        <v>38</v>
      </c>
      <c r="DO1035" s="39">
        <v>62</v>
      </c>
      <c r="DP1035" s="39">
        <v>19</v>
      </c>
      <c r="DQ1035" s="39">
        <v>81</v>
      </c>
      <c r="DR1035" s="39">
        <v>40</v>
      </c>
      <c r="DS1035" s="39">
        <v>60</v>
      </c>
      <c r="DT1035" s="39">
        <v>12</v>
      </c>
      <c r="DU1035" s="39">
        <v>88</v>
      </c>
      <c r="DV1035" s="39">
        <v>12</v>
      </c>
      <c r="DW1035" s="39">
        <v>88</v>
      </c>
      <c r="DX1035" s="39">
        <v>12</v>
      </c>
      <c r="DY1035" s="39">
        <v>88</v>
      </c>
      <c r="DZ1035" s="39">
        <v>31</v>
      </c>
      <c r="EA1035" s="39">
        <v>69</v>
      </c>
      <c r="EB1035" s="39">
        <v>21</v>
      </c>
      <c r="EC1035" s="39">
        <v>79</v>
      </c>
      <c r="ED1035" s="39">
        <v>15</v>
      </c>
      <c r="EE1035" s="39">
        <v>85</v>
      </c>
      <c r="EF1035" s="39">
        <v>8</v>
      </c>
      <c r="EG1035" s="39">
        <v>92</v>
      </c>
      <c r="EH1035" s="39">
        <v>38</v>
      </c>
      <c r="EI1035" s="39">
        <v>62</v>
      </c>
      <c r="EJ1035" s="39">
        <v>12</v>
      </c>
      <c r="EK1035" s="39">
        <v>88</v>
      </c>
      <c r="EL1035" s="39">
        <v>58</v>
      </c>
      <c r="EM1035" s="39">
        <v>42</v>
      </c>
      <c r="EN1035" s="39">
        <v>0</v>
      </c>
      <c r="EO1035" s="39">
        <v>100</v>
      </c>
      <c r="EP1035" s="39">
        <v>0</v>
      </c>
      <c r="EQ1035" s="39">
        <v>100</v>
      </c>
      <c r="ER1035" s="39">
        <v>8</v>
      </c>
      <c r="ES1035" s="39">
        <v>92</v>
      </c>
      <c r="ET1035" s="39" t="s">
        <v>42</v>
      </c>
      <c r="EU1035" s="39" t="s">
        <v>42</v>
      </c>
      <c r="EV1035" s="39" t="s">
        <v>42</v>
      </c>
      <c r="EW1035" s="39" t="s">
        <v>42</v>
      </c>
      <c r="EX1035" s="39" t="s">
        <v>42</v>
      </c>
      <c r="EY1035" s="39" t="s">
        <v>42</v>
      </c>
      <c r="EZ1035" s="39" t="s">
        <v>42</v>
      </c>
      <c r="FA1035" s="39" t="s">
        <v>42</v>
      </c>
      <c r="FB1035" s="39" t="s">
        <v>42</v>
      </c>
      <c r="FC1035" s="39" t="s">
        <v>42</v>
      </c>
      <c r="FD1035" s="39" t="s">
        <v>42</v>
      </c>
      <c r="FE1035" s="39" t="s">
        <v>42</v>
      </c>
      <c r="FF1035" s="39" t="s">
        <v>42</v>
      </c>
      <c r="FG1035" s="39" t="s">
        <v>42</v>
      </c>
      <c r="FH1035" s="39" t="s">
        <v>42</v>
      </c>
      <c r="FI1035" s="39">
        <v>0</v>
      </c>
      <c r="FJ1035" s="39">
        <v>100</v>
      </c>
      <c r="FK1035" s="39">
        <v>0</v>
      </c>
      <c r="FL1035" s="39">
        <v>100</v>
      </c>
      <c r="FM1035" s="39">
        <v>0</v>
      </c>
      <c r="FN1035" s="39">
        <v>100</v>
      </c>
      <c r="FO1035" s="39">
        <v>0</v>
      </c>
      <c r="FP1035" s="39">
        <v>100</v>
      </c>
      <c r="FQ1035" s="39">
        <v>0</v>
      </c>
      <c r="FR1035" s="39">
        <v>100</v>
      </c>
      <c r="FS1035" s="39">
        <v>0</v>
      </c>
      <c r="FT1035" s="39">
        <v>100</v>
      </c>
      <c r="FU1035" s="39">
        <v>0</v>
      </c>
      <c r="FV1035" s="39">
        <v>100</v>
      </c>
      <c r="FW1035" s="39">
        <v>0</v>
      </c>
      <c r="FX1035" s="39">
        <v>100</v>
      </c>
      <c r="FY1035" s="39">
        <v>0</v>
      </c>
      <c r="FZ1035" s="39">
        <v>100</v>
      </c>
      <c r="GA1035" s="39">
        <v>0</v>
      </c>
      <c r="GB1035" s="39">
        <v>100</v>
      </c>
      <c r="GC1035" s="39">
        <v>0</v>
      </c>
      <c r="GD1035" s="39">
        <v>100</v>
      </c>
      <c r="GE1035" s="39">
        <v>0</v>
      </c>
      <c r="GF1035" s="39">
        <v>100</v>
      </c>
      <c r="GG1035" s="39">
        <v>0</v>
      </c>
      <c r="GH1035" s="39">
        <v>100</v>
      </c>
      <c r="GI1035" s="39" t="s">
        <v>42</v>
      </c>
      <c r="GJ1035" s="39" t="s">
        <v>42</v>
      </c>
      <c r="GK1035" s="39">
        <v>46</v>
      </c>
      <c r="GL1035" s="39">
        <v>54</v>
      </c>
      <c r="GM1035" s="39">
        <v>38</v>
      </c>
      <c r="GN1035" s="39">
        <v>62</v>
      </c>
      <c r="GO1035" s="39">
        <v>19</v>
      </c>
      <c r="GP1035" s="39">
        <v>81</v>
      </c>
      <c r="GQ1035" s="39">
        <v>31</v>
      </c>
      <c r="GR1035" s="39">
        <v>69</v>
      </c>
      <c r="GS1035" s="39">
        <v>27</v>
      </c>
      <c r="GT1035" s="39">
        <v>73</v>
      </c>
      <c r="GU1035" s="39">
        <v>15</v>
      </c>
      <c r="GV1035" s="39">
        <v>85</v>
      </c>
      <c r="GW1035" s="39">
        <v>19</v>
      </c>
      <c r="GX1035" s="39">
        <v>81</v>
      </c>
      <c r="GY1035" s="39">
        <v>8</v>
      </c>
      <c r="GZ1035" s="39">
        <v>92</v>
      </c>
      <c r="HA1035" s="39">
        <v>8</v>
      </c>
      <c r="HB1035" s="39">
        <v>92</v>
      </c>
      <c r="HC1035" s="39">
        <v>44</v>
      </c>
      <c r="HD1035" s="39">
        <v>56</v>
      </c>
      <c r="HE1035" s="39">
        <v>12</v>
      </c>
      <c r="HF1035" s="39">
        <v>88</v>
      </c>
      <c r="HG1035" s="39">
        <v>42</v>
      </c>
      <c r="HH1035" s="39">
        <v>58</v>
      </c>
      <c r="HI1035" s="39">
        <v>19</v>
      </c>
      <c r="HJ1035" s="39">
        <v>81</v>
      </c>
      <c r="HK1035" s="39">
        <v>12</v>
      </c>
      <c r="HL1035" s="39">
        <v>88</v>
      </c>
      <c r="HM1035" s="39">
        <v>16</v>
      </c>
      <c r="HN1035" s="39">
        <v>84</v>
      </c>
      <c r="HO1035" s="39">
        <v>23</v>
      </c>
      <c r="HP1035" s="39">
        <v>77</v>
      </c>
      <c r="HQ1035" s="39">
        <v>17</v>
      </c>
      <c r="HR1035" s="39">
        <v>83</v>
      </c>
      <c r="HS1035" s="39">
        <v>33</v>
      </c>
      <c r="HT1035" s="39">
        <v>67</v>
      </c>
      <c r="HU1035" s="39">
        <v>20</v>
      </c>
      <c r="HV1035" s="39">
        <v>80</v>
      </c>
      <c r="HW1035" s="39">
        <v>29</v>
      </c>
      <c r="HX1035" s="39">
        <v>71</v>
      </c>
      <c r="HY1035" s="39">
        <v>46</v>
      </c>
      <c r="HZ1035" s="39">
        <v>54</v>
      </c>
      <c r="IA1035" s="39">
        <v>12</v>
      </c>
      <c r="IB1035" s="39">
        <v>88</v>
      </c>
      <c r="IC1035" s="39" t="s">
        <v>42</v>
      </c>
      <c r="ID1035" s="39" t="s">
        <v>42</v>
      </c>
      <c r="IE1035" s="39" t="s">
        <v>42</v>
      </c>
      <c r="IF1035" s="39" t="s">
        <v>42</v>
      </c>
      <c r="IG1035" s="39" t="s">
        <v>42</v>
      </c>
      <c r="IH1035" s="39" t="s">
        <v>42</v>
      </c>
      <c r="II1035" s="39" t="s">
        <v>42</v>
      </c>
      <c r="IJ1035" s="39" t="s">
        <v>42</v>
      </c>
      <c r="IK1035" s="39" t="s">
        <v>42</v>
      </c>
      <c r="IL1035" s="39" t="s">
        <v>42</v>
      </c>
      <c r="IM1035" s="39" t="s">
        <v>42</v>
      </c>
      <c r="IN1035" s="39" t="s">
        <v>42</v>
      </c>
      <c r="IO1035" s="39" t="s">
        <v>42</v>
      </c>
      <c r="IP1035" s="39" t="s">
        <v>42</v>
      </c>
      <c r="IQ1035" s="39" t="s">
        <v>42</v>
      </c>
      <c r="IR1035" s="39" t="s">
        <v>42</v>
      </c>
      <c r="IS1035" s="39" t="s">
        <v>42</v>
      </c>
      <c r="IT1035" s="39" t="s">
        <v>42</v>
      </c>
      <c r="IU1035" s="39" t="s">
        <v>42</v>
      </c>
      <c r="IV1035" s="39" t="s">
        <v>42</v>
      </c>
      <c r="IW1035" s="39" t="s">
        <v>42</v>
      </c>
      <c r="IX1035" s="39" t="s">
        <v>42</v>
      </c>
      <c r="IY1035" s="39" t="s">
        <v>42</v>
      </c>
      <c r="IZ1035" s="39" t="s">
        <v>42</v>
      </c>
      <c r="JA1035" s="39" t="s">
        <v>42</v>
      </c>
      <c r="JB1035" s="39" t="s">
        <v>42</v>
      </c>
      <c r="JC1035" s="39" t="s">
        <v>42</v>
      </c>
      <c r="JD1035" s="39" t="s">
        <v>42</v>
      </c>
      <c r="JE1035" s="39" t="s">
        <v>42</v>
      </c>
      <c r="JF1035" s="39" t="s">
        <v>42</v>
      </c>
      <c r="JG1035" s="39" t="s">
        <v>42</v>
      </c>
      <c r="JH1035" s="39" t="s">
        <v>42</v>
      </c>
      <c r="JI1035" s="39" t="s">
        <v>42</v>
      </c>
      <c r="JJ1035" s="39" t="s">
        <v>42</v>
      </c>
      <c r="JK1035" s="39" t="s">
        <v>42</v>
      </c>
      <c r="JL1035" s="39" t="s">
        <v>42</v>
      </c>
      <c r="JM1035" s="39" t="s">
        <v>42</v>
      </c>
      <c r="JN1035" s="39" t="s">
        <v>42</v>
      </c>
      <c r="JO1035" s="39">
        <v>0</v>
      </c>
      <c r="JP1035" s="39">
        <v>100</v>
      </c>
      <c r="JQ1035" s="39">
        <v>0</v>
      </c>
      <c r="JR1035" s="39">
        <v>100</v>
      </c>
      <c r="JS1035" s="39">
        <v>0</v>
      </c>
      <c r="JT1035" s="39">
        <v>100</v>
      </c>
      <c r="JU1035" s="39">
        <v>0</v>
      </c>
      <c r="JV1035" s="38">
        <v>100</v>
      </c>
      <c r="JW1035" s="38">
        <v>4</v>
      </c>
      <c r="JX1035" s="38">
        <v>96</v>
      </c>
      <c r="JY1035" s="38">
        <v>4</v>
      </c>
      <c r="JZ1035" s="38">
        <v>96</v>
      </c>
    </row>
    <row r="1036" spans="1:286" s="26" customFormat="1" ht="15" customHeight="1" x14ac:dyDescent="0.25">
      <c r="A1036" s="14" t="s">
        <v>2148</v>
      </c>
      <c r="B1036" s="13" t="s">
        <v>2149</v>
      </c>
      <c r="C1036" s="38">
        <v>58</v>
      </c>
      <c r="D1036" s="39">
        <v>61</v>
      </c>
      <c r="E1036" s="39">
        <v>39</v>
      </c>
      <c r="F1036" s="39">
        <v>30</v>
      </c>
      <c r="G1036" s="39">
        <v>70</v>
      </c>
      <c r="H1036" s="39">
        <v>48</v>
      </c>
      <c r="I1036" s="39">
        <v>52</v>
      </c>
      <c r="J1036" s="39">
        <v>43</v>
      </c>
      <c r="K1036" s="39">
        <v>57</v>
      </c>
      <c r="L1036" s="39">
        <v>22</v>
      </c>
      <c r="M1036" s="39">
        <v>78</v>
      </c>
      <c r="N1036" s="39">
        <v>23</v>
      </c>
      <c r="O1036" s="39">
        <v>77</v>
      </c>
      <c r="P1036" s="39">
        <v>9</v>
      </c>
      <c r="Q1036" s="39">
        <v>91</v>
      </c>
      <c r="R1036" s="39">
        <v>5</v>
      </c>
      <c r="S1036" s="39">
        <v>95</v>
      </c>
      <c r="T1036" s="39">
        <v>5</v>
      </c>
      <c r="U1036" s="39">
        <v>95</v>
      </c>
      <c r="V1036" s="39">
        <v>5</v>
      </c>
      <c r="W1036" s="39">
        <v>95</v>
      </c>
      <c r="X1036" s="39">
        <v>17</v>
      </c>
      <c r="Y1036" s="39">
        <v>83</v>
      </c>
      <c r="Z1036" s="39">
        <v>14</v>
      </c>
      <c r="AA1036" s="39">
        <v>86</v>
      </c>
      <c r="AB1036" s="39">
        <v>5</v>
      </c>
      <c r="AC1036" s="39">
        <v>95</v>
      </c>
      <c r="AD1036" s="39" t="s">
        <v>42</v>
      </c>
      <c r="AE1036" s="39" t="s">
        <v>42</v>
      </c>
      <c r="AF1036" s="39" t="s">
        <v>42</v>
      </c>
      <c r="AG1036" s="39" t="s">
        <v>42</v>
      </c>
      <c r="AH1036" s="39" t="s">
        <v>42</v>
      </c>
      <c r="AI1036" s="39" t="s">
        <v>42</v>
      </c>
      <c r="AJ1036" s="39" t="s">
        <v>42</v>
      </c>
      <c r="AK1036" s="39" t="s">
        <v>42</v>
      </c>
      <c r="AL1036" s="39" t="s">
        <v>42</v>
      </c>
      <c r="AM1036" s="39" t="s">
        <v>42</v>
      </c>
      <c r="AN1036" s="39">
        <v>22</v>
      </c>
      <c r="AO1036" s="39">
        <v>78</v>
      </c>
      <c r="AP1036" s="39">
        <v>26</v>
      </c>
      <c r="AQ1036" s="39">
        <v>74</v>
      </c>
      <c r="AR1036" s="39">
        <v>35</v>
      </c>
      <c r="AS1036" s="39">
        <v>65</v>
      </c>
      <c r="AT1036" s="39">
        <v>13</v>
      </c>
      <c r="AU1036" s="39">
        <v>87</v>
      </c>
      <c r="AV1036" s="39">
        <v>13</v>
      </c>
      <c r="AW1036" s="39">
        <v>87</v>
      </c>
      <c r="AX1036" s="39">
        <v>9</v>
      </c>
      <c r="AY1036" s="39">
        <v>91</v>
      </c>
      <c r="AZ1036" s="39">
        <v>13</v>
      </c>
      <c r="BA1036" s="39">
        <v>87</v>
      </c>
      <c r="BB1036" s="39">
        <v>22</v>
      </c>
      <c r="BC1036" s="39">
        <v>78</v>
      </c>
      <c r="BD1036" s="39">
        <v>13</v>
      </c>
      <c r="BE1036" s="39">
        <v>87</v>
      </c>
      <c r="BF1036" s="39">
        <v>36</v>
      </c>
      <c r="BG1036" s="39">
        <v>64</v>
      </c>
      <c r="BH1036" s="39">
        <v>13</v>
      </c>
      <c r="BI1036" s="39">
        <v>87</v>
      </c>
      <c r="BJ1036" s="39">
        <v>17</v>
      </c>
      <c r="BK1036" s="39">
        <v>83</v>
      </c>
      <c r="BL1036" s="39">
        <v>22</v>
      </c>
      <c r="BM1036" s="39">
        <v>78</v>
      </c>
      <c r="BN1036" s="39">
        <v>26</v>
      </c>
      <c r="BO1036" s="39">
        <v>74</v>
      </c>
      <c r="BP1036" s="39">
        <v>13</v>
      </c>
      <c r="BQ1036" s="39">
        <v>87</v>
      </c>
      <c r="BR1036" s="39">
        <v>26</v>
      </c>
      <c r="BS1036" s="39">
        <v>74</v>
      </c>
      <c r="BT1036" s="39">
        <v>43</v>
      </c>
      <c r="BU1036" s="39">
        <v>57</v>
      </c>
      <c r="BV1036" s="39">
        <v>14</v>
      </c>
      <c r="BW1036" s="39">
        <v>86</v>
      </c>
      <c r="BX1036" s="39">
        <v>17</v>
      </c>
      <c r="BY1036" s="39">
        <v>83</v>
      </c>
      <c r="BZ1036" s="39">
        <v>4</v>
      </c>
      <c r="CA1036" s="39">
        <v>96</v>
      </c>
      <c r="CB1036" s="39">
        <v>5</v>
      </c>
      <c r="CC1036" s="39">
        <v>95</v>
      </c>
      <c r="CD1036" s="39">
        <v>39</v>
      </c>
      <c r="CE1036" s="39">
        <v>61</v>
      </c>
      <c r="CF1036" s="39">
        <v>43</v>
      </c>
      <c r="CG1036" s="39">
        <v>57</v>
      </c>
      <c r="CH1036" s="39">
        <v>48</v>
      </c>
      <c r="CI1036" s="39">
        <v>52</v>
      </c>
      <c r="CJ1036" s="39">
        <v>22</v>
      </c>
      <c r="CK1036" s="39">
        <v>78</v>
      </c>
      <c r="CL1036" s="39">
        <v>57</v>
      </c>
      <c r="CM1036" s="39">
        <v>43</v>
      </c>
      <c r="CN1036" s="39">
        <v>23</v>
      </c>
      <c r="CO1036" s="39">
        <v>77</v>
      </c>
      <c r="CP1036" s="39">
        <v>22</v>
      </c>
      <c r="CQ1036" s="39">
        <v>78</v>
      </c>
      <c r="CR1036" s="39">
        <v>26</v>
      </c>
      <c r="CS1036" s="39">
        <v>74</v>
      </c>
      <c r="CT1036" s="39">
        <v>13</v>
      </c>
      <c r="CU1036" s="39">
        <v>87</v>
      </c>
      <c r="CV1036" s="39">
        <v>45</v>
      </c>
      <c r="CW1036" s="39">
        <v>55</v>
      </c>
      <c r="CX1036" s="39">
        <v>35</v>
      </c>
      <c r="CY1036" s="39">
        <v>65</v>
      </c>
      <c r="CZ1036" s="39">
        <v>27</v>
      </c>
      <c r="DA1036" s="39">
        <v>73</v>
      </c>
      <c r="DB1036" s="39">
        <v>43</v>
      </c>
      <c r="DC1036" s="39">
        <v>57</v>
      </c>
      <c r="DD1036" s="39">
        <v>22</v>
      </c>
      <c r="DE1036" s="39">
        <v>78</v>
      </c>
      <c r="DF1036" s="39">
        <v>26</v>
      </c>
      <c r="DG1036" s="39">
        <v>74</v>
      </c>
      <c r="DH1036" s="39">
        <v>22</v>
      </c>
      <c r="DI1036" s="39">
        <v>78</v>
      </c>
      <c r="DJ1036" s="39">
        <v>30</v>
      </c>
      <c r="DK1036" s="39">
        <v>70</v>
      </c>
      <c r="DL1036" s="39">
        <v>45</v>
      </c>
      <c r="DM1036" s="39">
        <v>55</v>
      </c>
      <c r="DN1036" s="39">
        <v>39</v>
      </c>
      <c r="DO1036" s="39">
        <v>61</v>
      </c>
      <c r="DP1036" s="39">
        <v>39</v>
      </c>
      <c r="DQ1036" s="39">
        <v>61</v>
      </c>
      <c r="DR1036" s="39">
        <v>57</v>
      </c>
      <c r="DS1036" s="39">
        <v>43</v>
      </c>
      <c r="DT1036" s="39">
        <v>22</v>
      </c>
      <c r="DU1036" s="39">
        <v>78</v>
      </c>
      <c r="DV1036" s="39">
        <v>35</v>
      </c>
      <c r="DW1036" s="39">
        <v>65</v>
      </c>
      <c r="DX1036" s="39">
        <v>9</v>
      </c>
      <c r="DY1036" s="39">
        <v>91</v>
      </c>
      <c r="DZ1036" s="39">
        <v>18</v>
      </c>
      <c r="EA1036" s="39">
        <v>82</v>
      </c>
      <c r="EB1036" s="39">
        <v>26</v>
      </c>
      <c r="EC1036" s="39">
        <v>74</v>
      </c>
      <c r="ED1036" s="39">
        <v>22</v>
      </c>
      <c r="EE1036" s="39">
        <v>78</v>
      </c>
      <c r="EF1036" s="39">
        <v>22</v>
      </c>
      <c r="EG1036" s="39">
        <v>78</v>
      </c>
      <c r="EH1036" s="39">
        <v>30</v>
      </c>
      <c r="EI1036" s="39">
        <v>70</v>
      </c>
      <c r="EJ1036" s="39">
        <v>64</v>
      </c>
      <c r="EK1036" s="39">
        <v>36</v>
      </c>
      <c r="EL1036" s="39">
        <v>64</v>
      </c>
      <c r="EM1036" s="39">
        <v>36</v>
      </c>
      <c r="EN1036" s="39">
        <v>14</v>
      </c>
      <c r="EO1036" s="39">
        <v>86</v>
      </c>
      <c r="EP1036" s="39">
        <v>14</v>
      </c>
      <c r="EQ1036" s="39">
        <v>86</v>
      </c>
      <c r="ER1036" s="39">
        <v>41</v>
      </c>
      <c r="ES1036" s="39">
        <v>59</v>
      </c>
      <c r="ET1036" s="39" t="s">
        <v>42</v>
      </c>
      <c r="EU1036" s="39" t="s">
        <v>42</v>
      </c>
      <c r="EV1036" s="39" t="s">
        <v>42</v>
      </c>
      <c r="EW1036" s="39" t="s">
        <v>42</v>
      </c>
      <c r="EX1036" s="39" t="s">
        <v>42</v>
      </c>
      <c r="EY1036" s="39" t="s">
        <v>42</v>
      </c>
      <c r="EZ1036" s="39" t="s">
        <v>42</v>
      </c>
      <c r="FA1036" s="39" t="s">
        <v>42</v>
      </c>
      <c r="FB1036" s="39" t="s">
        <v>42</v>
      </c>
      <c r="FC1036" s="39" t="s">
        <v>42</v>
      </c>
      <c r="FD1036" s="39" t="s">
        <v>42</v>
      </c>
      <c r="FE1036" s="39" t="s">
        <v>42</v>
      </c>
      <c r="FF1036" s="39" t="s">
        <v>42</v>
      </c>
      <c r="FG1036" s="39" t="s">
        <v>42</v>
      </c>
      <c r="FH1036" s="39" t="s">
        <v>42</v>
      </c>
      <c r="FI1036" s="39">
        <v>13</v>
      </c>
      <c r="FJ1036" s="39">
        <v>88</v>
      </c>
      <c r="FK1036" s="39">
        <v>0</v>
      </c>
      <c r="FL1036" s="39">
        <v>100</v>
      </c>
      <c r="FM1036" s="39">
        <v>0</v>
      </c>
      <c r="FN1036" s="39">
        <v>100</v>
      </c>
      <c r="FO1036" s="39">
        <v>0</v>
      </c>
      <c r="FP1036" s="39">
        <v>100</v>
      </c>
      <c r="FQ1036" s="39">
        <v>0</v>
      </c>
      <c r="FR1036" s="39">
        <v>100</v>
      </c>
      <c r="FS1036" s="39">
        <v>20</v>
      </c>
      <c r="FT1036" s="39">
        <v>80</v>
      </c>
      <c r="FU1036" s="39">
        <v>0</v>
      </c>
      <c r="FV1036" s="39">
        <v>100</v>
      </c>
      <c r="FW1036" s="39">
        <v>22</v>
      </c>
      <c r="FX1036" s="39">
        <v>78</v>
      </c>
      <c r="FY1036" s="39">
        <v>25</v>
      </c>
      <c r="FZ1036" s="39">
        <v>75</v>
      </c>
      <c r="GA1036" s="39">
        <v>25</v>
      </c>
      <c r="GB1036" s="39">
        <v>75</v>
      </c>
      <c r="GC1036" s="39">
        <v>20</v>
      </c>
      <c r="GD1036" s="39">
        <v>80</v>
      </c>
      <c r="GE1036" s="39">
        <v>18</v>
      </c>
      <c r="GF1036" s="39">
        <v>82</v>
      </c>
      <c r="GG1036" s="39">
        <v>22</v>
      </c>
      <c r="GH1036" s="39">
        <v>78</v>
      </c>
      <c r="GI1036" s="39">
        <v>13</v>
      </c>
      <c r="GJ1036" s="39">
        <v>88</v>
      </c>
      <c r="GK1036" s="39">
        <v>41</v>
      </c>
      <c r="GL1036" s="39">
        <v>59</v>
      </c>
      <c r="GM1036" s="39">
        <v>50</v>
      </c>
      <c r="GN1036" s="39">
        <v>50</v>
      </c>
      <c r="GO1036" s="39">
        <v>18</v>
      </c>
      <c r="GP1036" s="39">
        <v>82</v>
      </c>
      <c r="GQ1036" s="39">
        <v>36</v>
      </c>
      <c r="GR1036" s="39">
        <v>64</v>
      </c>
      <c r="GS1036" s="39">
        <v>14</v>
      </c>
      <c r="GT1036" s="39">
        <v>86</v>
      </c>
      <c r="GU1036" s="39">
        <v>14</v>
      </c>
      <c r="GV1036" s="39">
        <v>86</v>
      </c>
      <c r="GW1036" s="39">
        <v>27</v>
      </c>
      <c r="GX1036" s="39">
        <v>73</v>
      </c>
      <c r="GY1036" s="39">
        <v>18</v>
      </c>
      <c r="GZ1036" s="39">
        <v>82</v>
      </c>
      <c r="HA1036" s="39">
        <v>14</v>
      </c>
      <c r="HB1036" s="39">
        <v>86</v>
      </c>
      <c r="HC1036" s="39">
        <v>32</v>
      </c>
      <c r="HD1036" s="39">
        <v>68</v>
      </c>
      <c r="HE1036" s="39">
        <v>14</v>
      </c>
      <c r="HF1036" s="39">
        <v>86</v>
      </c>
      <c r="HG1036" s="39">
        <v>32</v>
      </c>
      <c r="HH1036" s="39">
        <v>68</v>
      </c>
      <c r="HI1036" s="39">
        <v>23</v>
      </c>
      <c r="HJ1036" s="39">
        <v>77</v>
      </c>
      <c r="HK1036" s="39">
        <v>14</v>
      </c>
      <c r="HL1036" s="39">
        <v>86</v>
      </c>
      <c r="HM1036" s="39">
        <v>18</v>
      </c>
      <c r="HN1036" s="39">
        <v>82</v>
      </c>
      <c r="HO1036" s="39">
        <v>18</v>
      </c>
      <c r="HP1036" s="39">
        <v>82</v>
      </c>
      <c r="HQ1036" s="39">
        <v>18</v>
      </c>
      <c r="HR1036" s="39">
        <v>82</v>
      </c>
      <c r="HS1036" s="39">
        <v>27</v>
      </c>
      <c r="HT1036" s="39">
        <v>73</v>
      </c>
      <c r="HU1036" s="39">
        <v>27</v>
      </c>
      <c r="HV1036" s="39">
        <v>73</v>
      </c>
      <c r="HW1036" s="39">
        <v>48</v>
      </c>
      <c r="HX1036" s="39">
        <v>52</v>
      </c>
      <c r="HY1036" s="39">
        <v>45</v>
      </c>
      <c r="HZ1036" s="39">
        <v>55</v>
      </c>
      <c r="IA1036" s="39">
        <v>42</v>
      </c>
      <c r="IB1036" s="39">
        <v>58</v>
      </c>
      <c r="IC1036" s="39" t="s">
        <v>42</v>
      </c>
      <c r="ID1036" s="39" t="s">
        <v>42</v>
      </c>
      <c r="IE1036" s="39" t="s">
        <v>42</v>
      </c>
      <c r="IF1036" s="39" t="s">
        <v>42</v>
      </c>
      <c r="IG1036" s="39" t="s">
        <v>42</v>
      </c>
      <c r="IH1036" s="39" t="s">
        <v>42</v>
      </c>
      <c r="II1036" s="39" t="s">
        <v>42</v>
      </c>
      <c r="IJ1036" s="39" t="s">
        <v>42</v>
      </c>
      <c r="IK1036" s="39" t="s">
        <v>42</v>
      </c>
      <c r="IL1036" s="39" t="s">
        <v>42</v>
      </c>
      <c r="IM1036" s="39" t="s">
        <v>42</v>
      </c>
      <c r="IN1036" s="39" t="s">
        <v>42</v>
      </c>
      <c r="IO1036" s="39" t="s">
        <v>42</v>
      </c>
      <c r="IP1036" s="39" t="s">
        <v>42</v>
      </c>
      <c r="IQ1036" s="39" t="s">
        <v>42</v>
      </c>
      <c r="IR1036" s="39" t="s">
        <v>42</v>
      </c>
      <c r="IS1036" s="39" t="s">
        <v>42</v>
      </c>
      <c r="IT1036" s="39" t="s">
        <v>42</v>
      </c>
      <c r="IU1036" s="39" t="s">
        <v>42</v>
      </c>
      <c r="IV1036" s="39" t="s">
        <v>42</v>
      </c>
      <c r="IW1036" s="39" t="s">
        <v>42</v>
      </c>
      <c r="IX1036" s="39" t="s">
        <v>42</v>
      </c>
      <c r="IY1036" s="39" t="s">
        <v>42</v>
      </c>
      <c r="IZ1036" s="39" t="s">
        <v>42</v>
      </c>
      <c r="JA1036" s="39" t="s">
        <v>42</v>
      </c>
      <c r="JB1036" s="39" t="s">
        <v>42</v>
      </c>
      <c r="JC1036" s="39" t="s">
        <v>42</v>
      </c>
      <c r="JD1036" s="39" t="s">
        <v>42</v>
      </c>
      <c r="JE1036" s="39" t="s">
        <v>42</v>
      </c>
      <c r="JF1036" s="39" t="s">
        <v>42</v>
      </c>
      <c r="JG1036" s="39" t="s">
        <v>42</v>
      </c>
      <c r="JH1036" s="39" t="s">
        <v>42</v>
      </c>
      <c r="JI1036" s="39" t="s">
        <v>42</v>
      </c>
      <c r="JJ1036" s="39" t="s">
        <v>42</v>
      </c>
      <c r="JK1036" s="39" t="s">
        <v>42</v>
      </c>
      <c r="JL1036" s="39" t="s">
        <v>42</v>
      </c>
      <c r="JM1036" s="39" t="s">
        <v>42</v>
      </c>
      <c r="JN1036" s="39" t="s">
        <v>42</v>
      </c>
      <c r="JO1036" s="39">
        <v>5</v>
      </c>
      <c r="JP1036" s="39">
        <v>95</v>
      </c>
      <c r="JQ1036" s="39">
        <v>5</v>
      </c>
      <c r="JR1036" s="39">
        <v>95</v>
      </c>
      <c r="JS1036" s="39">
        <v>11</v>
      </c>
      <c r="JT1036" s="39">
        <v>89</v>
      </c>
      <c r="JU1036" s="39">
        <v>6</v>
      </c>
      <c r="JV1036" s="38">
        <v>94</v>
      </c>
      <c r="JW1036" s="38">
        <v>6</v>
      </c>
      <c r="JX1036" s="38">
        <v>94</v>
      </c>
      <c r="JY1036" s="38">
        <v>11</v>
      </c>
      <c r="JZ1036" s="38">
        <v>89</v>
      </c>
    </row>
    <row r="1037" spans="1:286" s="26" customFormat="1" ht="15" customHeight="1" x14ac:dyDescent="0.25">
      <c r="A1037" s="14" t="s">
        <v>2150</v>
      </c>
      <c r="B1037" s="13" t="s">
        <v>2151</v>
      </c>
      <c r="C1037" s="38">
        <v>100</v>
      </c>
      <c r="D1037" s="39">
        <v>24</v>
      </c>
      <c r="E1037" s="39">
        <v>76</v>
      </c>
      <c r="F1037" s="39">
        <v>12</v>
      </c>
      <c r="G1037" s="39">
        <v>88</v>
      </c>
      <c r="H1037" s="39">
        <v>18</v>
      </c>
      <c r="I1037" s="39">
        <v>82</v>
      </c>
      <c r="J1037" s="39">
        <v>24</v>
      </c>
      <c r="K1037" s="39">
        <v>76</v>
      </c>
      <c r="L1037" s="39">
        <v>12</v>
      </c>
      <c r="M1037" s="39">
        <v>88</v>
      </c>
      <c r="N1037" s="39">
        <v>24</v>
      </c>
      <c r="O1037" s="39">
        <v>76</v>
      </c>
      <c r="P1037" s="39">
        <v>6</v>
      </c>
      <c r="Q1037" s="39">
        <v>94</v>
      </c>
      <c r="R1037" s="39">
        <v>12</v>
      </c>
      <c r="S1037" s="39">
        <v>88</v>
      </c>
      <c r="T1037" s="39">
        <v>6</v>
      </c>
      <c r="U1037" s="39">
        <v>94</v>
      </c>
      <c r="V1037" s="39">
        <v>6</v>
      </c>
      <c r="W1037" s="39">
        <v>94</v>
      </c>
      <c r="X1037" s="39">
        <v>12</v>
      </c>
      <c r="Y1037" s="39">
        <v>88</v>
      </c>
      <c r="Z1037" s="39">
        <v>24</v>
      </c>
      <c r="AA1037" s="39">
        <v>76</v>
      </c>
      <c r="AB1037" s="39">
        <v>6</v>
      </c>
      <c r="AC1037" s="39">
        <v>94</v>
      </c>
      <c r="AD1037" s="39" t="s">
        <v>42</v>
      </c>
      <c r="AE1037" s="39" t="s">
        <v>42</v>
      </c>
      <c r="AF1037" s="39" t="s">
        <v>42</v>
      </c>
      <c r="AG1037" s="39" t="s">
        <v>42</v>
      </c>
      <c r="AH1037" s="39" t="s">
        <v>42</v>
      </c>
      <c r="AI1037" s="39" t="s">
        <v>42</v>
      </c>
      <c r="AJ1037" s="39" t="s">
        <v>42</v>
      </c>
      <c r="AK1037" s="39" t="s">
        <v>42</v>
      </c>
      <c r="AL1037" s="39" t="s">
        <v>42</v>
      </c>
      <c r="AM1037" s="39" t="s">
        <v>42</v>
      </c>
      <c r="AN1037" s="39">
        <v>24</v>
      </c>
      <c r="AO1037" s="39">
        <v>76</v>
      </c>
      <c r="AP1037" s="39">
        <v>41</v>
      </c>
      <c r="AQ1037" s="39">
        <v>59</v>
      </c>
      <c r="AR1037" s="39">
        <v>29</v>
      </c>
      <c r="AS1037" s="39">
        <v>71</v>
      </c>
      <c r="AT1037" s="39">
        <v>29</v>
      </c>
      <c r="AU1037" s="39">
        <v>71</v>
      </c>
      <c r="AV1037" s="39">
        <v>6</v>
      </c>
      <c r="AW1037" s="39">
        <v>94</v>
      </c>
      <c r="AX1037" s="39">
        <v>6</v>
      </c>
      <c r="AY1037" s="39">
        <v>94</v>
      </c>
      <c r="AZ1037" s="39">
        <v>6</v>
      </c>
      <c r="BA1037" s="39">
        <v>94</v>
      </c>
      <c r="BB1037" s="39">
        <v>47</v>
      </c>
      <c r="BC1037" s="39">
        <v>53</v>
      </c>
      <c r="BD1037" s="39">
        <v>29</v>
      </c>
      <c r="BE1037" s="39">
        <v>71</v>
      </c>
      <c r="BF1037" s="39">
        <v>29</v>
      </c>
      <c r="BG1037" s="39">
        <v>71</v>
      </c>
      <c r="BH1037" s="39">
        <v>18</v>
      </c>
      <c r="BI1037" s="39">
        <v>82</v>
      </c>
      <c r="BJ1037" s="39">
        <v>41</v>
      </c>
      <c r="BK1037" s="39">
        <v>59</v>
      </c>
      <c r="BL1037" s="39">
        <v>35</v>
      </c>
      <c r="BM1037" s="39">
        <v>65</v>
      </c>
      <c r="BN1037" s="39">
        <v>18</v>
      </c>
      <c r="BO1037" s="39">
        <v>82</v>
      </c>
      <c r="BP1037" s="39">
        <v>35</v>
      </c>
      <c r="BQ1037" s="39">
        <v>65</v>
      </c>
      <c r="BR1037" s="39">
        <v>18</v>
      </c>
      <c r="BS1037" s="39">
        <v>82</v>
      </c>
      <c r="BT1037" s="39">
        <v>29</v>
      </c>
      <c r="BU1037" s="39">
        <v>71</v>
      </c>
      <c r="BV1037" s="39">
        <v>0</v>
      </c>
      <c r="BW1037" s="39">
        <v>100</v>
      </c>
      <c r="BX1037" s="39">
        <v>6</v>
      </c>
      <c r="BY1037" s="39">
        <v>94</v>
      </c>
      <c r="BZ1037" s="39">
        <v>0</v>
      </c>
      <c r="CA1037" s="39">
        <v>100</v>
      </c>
      <c r="CB1037" s="39">
        <v>6</v>
      </c>
      <c r="CC1037" s="39">
        <v>94</v>
      </c>
      <c r="CD1037" s="39">
        <v>35</v>
      </c>
      <c r="CE1037" s="39">
        <v>65</v>
      </c>
      <c r="CF1037" s="39">
        <v>12</v>
      </c>
      <c r="CG1037" s="39">
        <v>88</v>
      </c>
      <c r="CH1037" s="39">
        <v>29</v>
      </c>
      <c r="CI1037" s="39">
        <v>71</v>
      </c>
      <c r="CJ1037" s="39">
        <v>12</v>
      </c>
      <c r="CK1037" s="39">
        <v>88</v>
      </c>
      <c r="CL1037" s="39">
        <v>53</v>
      </c>
      <c r="CM1037" s="39">
        <v>47</v>
      </c>
      <c r="CN1037" s="39">
        <v>12</v>
      </c>
      <c r="CO1037" s="39">
        <v>88</v>
      </c>
      <c r="CP1037" s="39">
        <v>18</v>
      </c>
      <c r="CQ1037" s="39">
        <v>82</v>
      </c>
      <c r="CR1037" s="39">
        <v>6</v>
      </c>
      <c r="CS1037" s="39">
        <v>94</v>
      </c>
      <c r="CT1037" s="39">
        <v>0</v>
      </c>
      <c r="CU1037" s="39">
        <v>100</v>
      </c>
      <c r="CV1037" s="39">
        <v>29</v>
      </c>
      <c r="CW1037" s="39">
        <v>71</v>
      </c>
      <c r="CX1037" s="39">
        <v>38</v>
      </c>
      <c r="CY1037" s="39">
        <v>63</v>
      </c>
      <c r="CZ1037" s="39">
        <v>24</v>
      </c>
      <c r="DA1037" s="39">
        <v>76</v>
      </c>
      <c r="DB1037" s="39">
        <v>0</v>
      </c>
      <c r="DC1037" s="39">
        <v>100</v>
      </c>
      <c r="DD1037" s="39">
        <v>19</v>
      </c>
      <c r="DE1037" s="39">
        <v>81</v>
      </c>
      <c r="DF1037" s="39">
        <v>12</v>
      </c>
      <c r="DG1037" s="39">
        <v>88</v>
      </c>
      <c r="DH1037" s="39">
        <v>6</v>
      </c>
      <c r="DI1037" s="39">
        <v>94</v>
      </c>
      <c r="DJ1037" s="39">
        <v>6</v>
      </c>
      <c r="DK1037" s="39">
        <v>94</v>
      </c>
      <c r="DL1037" s="39">
        <v>35</v>
      </c>
      <c r="DM1037" s="39">
        <v>65</v>
      </c>
      <c r="DN1037" s="39">
        <v>41</v>
      </c>
      <c r="DO1037" s="39">
        <v>59</v>
      </c>
      <c r="DP1037" s="39">
        <v>12</v>
      </c>
      <c r="DQ1037" s="39">
        <v>88</v>
      </c>
      <c r="DR1037" s="39">
        <v>41</v>
      </c>
      <c r="DS1037" s="39">
        <v>59</v>
      </c>
      <c r="DT1037" s="39">
        <v>6</v>
      </c>
      <c r="DU1037" s="39">
        <v>94</v>
      </c>
      <c r="DV1037" s="39">
        <v>12</v>
      </c>
      <c r="DW1037" s="39">
        <v>88</v>
      </c>
      <c r="DX1037" s="39">
        <v>24</v>
      </c>
      <c r="DY1037" s="39">
        <v>76</v>
      </c>
      <c r="DZ1037" s="39">
        <v>12</v>
      </c>
      <c r="EA1037" s="39">
        <v>88</v>
      </c>
      <c r="EB1037" s="39">
        <v>12</v>
      </c>
      <c r="EC1037" s="39">
        <v>88</v>
      </c>
      <c r="ED1037" s="39">
        <v>18</v>
      </c>
      <c r="EE1037" s="39">
        <v>82</v>
      </c>
      <c r="EF1037" s="39">
        <v>12</v>
      </c>
      <c r="EG1037" s="39">
        <v>88</v>
      </c>
      <c r="EH1037" s="39">
        <v>24</v>
      </c>
      <c r="EI1037" s="39">
        <v>76</v>
      </c>
      <c r="EJ1037" s="39">
        <v>35</v>
      </c>
      <c r="EK1037" s="39">
        <v>65</v>
      </c>
      <c r="EL1037" s="39">
        <v>59</v>
      </c>
      <c r="EM1037" s="39">
        <v>41</v>
      </c>
      <c r="EN1037" s="39">
        <v>24</v>
      </c>
      <c r="EO1037" s="39">
        <v>76</v>
      </c>
      <c r="EP1037" s="39">
        <v>24</v>
      </c>
      <c r="EQ1037" s="39">
        <v>76</v>
      </c>
      <c r="ER1037" s="39">
        <v>41</v>
      </c>
      <c r="ES1037" s="39">
        <v>59</v>
      </c>
      <c r="ET1037" s="39" t="s">
        <v>42</v>
      </c>
      <c r="EU1037" s="39" t="s">
        <v>42</v>
      </c>
      <c r="EV1037" s="39" t="s">
        <v>42</v>
      </c>
      <c r="EW1037" s="39" t="s">
        <v>42</v>
      </c>
      <c r="EX1037" s="39" t="s">
        <v>42</v>
      </c>
      <c r="EY1037" s="39" t="s">
        <v>42</v>
      </c>
      <c r="EZ1037" s="39" t="s">
        <v>42</v>
      </c>
      <c r="FA1037" s="39" t="s">
        <v>42</v>
      </c>
      <c r="FB1037" s="39" t="s">
        <v>42</v>
      </c>
      <c r="FC1037" s="39" t="s">
        <v>42</v>
      </c>
      <c r="FD1037" s="39" t="s">
        <v>42</v>
      </c>
      <c r="FE1037" s="39" t="s">
        <v>42</v>
      </c>
      <c r="FF1037" s="39" t="s">
        <v>42</v>
      </c>
      <c r="FG1037" s="39" t="s">
        <v>42</v>
      </c>
      <c r="FH1037" s="39" t="s">
        <v>42</v>
      </c>
      <c r="FI1037" s="39" t="s">
        <v>42</v>
      </c>
      <c r="FJ1037" s="39" t="s">
        <v>42</v>
      </c>
      <c r="FK1037" s="39" t="s">
        <v>42</v>
      </c>
      <c r="FL1037" s="39" t="s">
        <v>42</v>
      </c>
      <c r="FM1037" s="39" t="s">
        <v>42</v>
      </c>
      <c r="FN1037" s="39" t="s">
        <v>42</v>
      </c>
      <c r="FO1037" s="39" t="s">
        <v>42</v>
      </c>
      <c r="FP1037" s="39" t="s">
        <v>42</v>
      </c>
      <c r="FQ1037" s="39">
        <v>0</v>
      </c>
      <c r="FR1037" s="39">
        <v>100</v>
      </c>
      <c r="FS1037" s="39">
        <v>0</v>
      </c>
      <c r="FT1037" s="39">
        <v>100</v>
      </c>
      <c r="FU1037" s="39">
        <v>0</v>
      </c>
      <c r="FV1037" s="39">
        <v>100</v>
      </c>
      <c r="FW1037" s="39">
        <v>11</v>
      </c>
      <c r="FX1037" s="39">
        <v>89</v>
      </c>
      <c r="FY1037" s="39">
        <v>0</v>
      </c>
      <c r="FZ1037" s="39">
        <v>100</v>
      </c>
      <c r="GA1037" s="39">
        <v>0</v>
      </c>
      <c r="GB1037" s="39">
        <v>100</v>
      </c>
      <c r="GC1037" s="39">
        <v>0</v>
      </c>
      <c r="GD1037" s="39">
        <v>100</v>
      </c>
      <c r="GE1037" s="39">
        <v>11</v>
      </c>
      <c r="GF1037" s="39">
        <v>89</v>
      </c>
      <c r="GG1037" s="39">
        <v>11</v>
      </c>
      <c r="GH1037" s="39">
        <v>89</v>
      </c>
      <c r="GI1037" s="39">
        <v>11</v>
      </c>
      <c r="GJ1037" s="39">
        <v>89</v>
      </c>
      <c r="GK1037" s="39">
        <v>59</v>
      </c>
      <c r="GL1037" s="39">
        <v>41</v>
      </c>
      <c r="GM1037" s="39">
        <v>41</v>
      </c>
      <c r="GN1037" s="39">
        <v>59</v>
      </c>
      <c r="GO1037" s="39">
        <v>41</v>
      </c>
      <c r="GP1037" s="39">
        <v>59</v>
      </c>
      <c r="GQ1037" s="39">
        <v>47</v>
      </c>
      <c r="GR1037" s="39">
        <v>53</v>
      </c>
      <c r="GS1037" s="39">
        <v>35</v>
      </c>
      <c r="GT1037" s="39">
        <v>65</v>
      </c>
      <c r="GU1037" s="39">
        <v>24</v>
      </c>
      <c r="GV1037" s="39">
        <v>76</v>
      </c>
      <c r="GW1037" s="39">
        <v>41</v>
      </c>
      <c r="GX1037" s="39">
        <v>59</v>
      </c>
      <c r="GY1037" s="39">
        <v>18</v>
      </c>
      <c r="GZ1037" s="39">
        <v>82</v>
      </c>
      <c r="HA1037" s="39">
        <v>24</v>
      </c>
      <c r="HB1037" s="39">
        <v>76</v>
      </c>
      <c r="HC1037" s="39">
        <v>41</v>
      </c>
      <c r="HD1037" s="39">
        <v>59</v>
      </c>
      <c r="HE1037" s="39">
        <v>24</v>
      </c>
      <c r="HF1037" s="39">
        <v>76</v>
      </c>
      <c r="HG1037" s="39">
        <v>59</v>
      </c>
      <c r="HH1037" s="39">
        <v>41</v>
      </c>
      <c r="HI1037" s="39">
        <v>41</v>
      </c>
      <c r="HJ1037" s="39">
        <v>59</v>
      </c>
      <c r="HK1037" s="39">
        <v>47</v>
      </c>
      <c r="HL1037" s="39">
        <v>53</v>
      </c>
      <c r="HM1037" s="39">
        <v>19</v>
      </c>
      <c r="HN1037" s="39">
        <v>81</v>
      </c>
      <c r="HO1037" s="39">
        <v>13</v>
      </c>
      <c r="HP1037" s="39">
        <v>88</v>
      </c>
      <c r="HQ1037" s="39">
        <v>13</v>
      </c>
      <c r="HR1037" s="39">
        <v>88</v>
      </c>
      <c r="HS1037" s="39">
        <v>19</v>
      </c>
      <c r="HT1037" s="39">
        <v>81</v>
      </c>
      <c r="HU1037" s="39">
        <v>25</v>
      </c>
      <c r="HV1037" s="39">
        <v>75</v>
      </c>
      <c r="HW1037" s="39">
        <v>44</v>
      </c>
      <c r="HX1037" s="39">
        <v>56</v>
      </c>
      <c r="HY1037" s="39">
        <v>38</v>
      </c>
      <c r="HZ1037" s="39">
        <v>63</v>
      </c>
      <c r="IA1037" s="39">
        <v>33</v>
      </c>
      <c r="IB1037" s="39">
        <v>67</v>
      </c>
      <c r="IC1037" s="39" t="s">
        <v>42</v>
      </c>
      <c r="ID1037" s="39" t="s">
        <v>42</v>
      </c>
      <c r="IE1037" s="39" t="s">
        <v>42</v>
      </c>
      <c r="IF1037" s="39" t="s">
        <v>42</v>
      </c>
      <c r="IG1037" s="39" t="s">
        <v>42</v>
      </c>
      <c r="IH1037" s="39" t="s">
        <v>42</v>
      </c>
      <c r="II1037" s="39" t="s">
        <v>42</v>
      </c>
      <c r="IJ1037" s="39" t="s">
        <v>42</v>
      </c>
      <c r="IK1037" s="39" t="s">
        <v>42</v>
      </c>
      <c r="IL1037" s="39" t="s">
        <v>42</v>
      </c>
      <c r="IM1037" s="39" t="s">
        <v>42</v>
      </c>
      <c r="IN1037" s="39" t="s">
        <v>42</v>
      </c>
      <c r="IO1037" s="39" t="s">
        <v>42</v>
      </c>
      <c r="IP1037" s="39" t="s">
        <v>42</v>
      </c>
      <c r="IQ1037" s="39" t="s">
        <v>42</v>
      </c>
      <c r="IR1037" s="39" t="s">
        <v>42</v>
      </c>
      <c r="IS1037" s="39" t="s">
        <v>42</v>
      </c>
      <c r="IT1037" s="39" t="s">
        <v>42</v>
      </c>
      <c r="IU1037" s="39" t="s">
        <v>42</v>
      </c>
      <c r="IV1037" s="39" t="s">
        <v>42</v>
      </c>
      <c r="IW1037" s="39" t="s">
        <v>42</v>
      </c>
      <c r="IX1037" s="39" t="s">
        <v>42</v>
      </c>
      <c r="IY1037" s="39" t="s">
        <v>42</v>
      </c>
      <c r="IZ1037" s="39" t="s">
        <v>42</v>
      </c>
      <c r="JA1037" s="39" t="s">
        <v>42</v>
      </c>
      <c r="JB1037" s="39" t="s">
        <v>42</v>
      </c>
      <c r="JC1037" s="39" t="s">
        <v>42</v>
      </c>
      <c r="JD1037" s="39" t="s">
        <v>42</v>
      </c>
      <c r="JE1037" s="39" t="s">
        <v>42</v>
      </c>
      <c r="JF1037" s="39" t="s">
        <v>42</v>
      </c>
      <c r="JG1037" s="39" t="s">
        <v>42</v>
      </c>
      <c r="JH1037" s="39" t="s">
        <v>42</v>
      </c>
      <c r="JI1037" s="39" t="s">
        <v>42</v>
      </c>
      <c r="JJ1037" s="39" t="s">
        <v>42</v>
      </c>
      <c r="JK1037" s="39" t="s">
        <v>42</v>
      </c>
      <c r="JL1037" s="39" t="s">
        <v>42</v>
      </c>
      <c r="JM1037" s="39" t="s">
        <v>42</v>
      </c>
      <c r="JN1037" s="39" t="s">
        <v>42</v>
      </c>
      <c r="JO1037" s="39">
        <v>0</v>
      </c>
      <c r="JP1037" s="39">
        <v>100</v>
      </c>
      <c r="JQ1037" s="39">
        <v>12</v>
      </c>
      <c r="JR1037" s="39">
        <v>88</v>
      </c>
      <c r="JS1037" s="39">
        <v>0</v>
      </c>
      <c r="JT1037" s="39">
        <v>100</v>
      </c>
      <c r="JU1037" s="39">
        <v>0</v>
      </c>
      <c r="JV1037" s="38">
        <v>100</v>
      </c>
      <c r="JW1037" s="38">
        <v>0</v>
      </c>
      <c r="JX1037" s="38">
        <v>100</v>
      </c>
      <c r="JY1037" s="38">
        <v>6</v>
      </c>
      <c r="JZ1037" s="38">
        <v>94</v>
      </c>
    </row>
    <row r="1038" spans="1:286" s="26" customFormat="1" ht="15" customHeight="1" x14ac:dyDescent="0.25">
      <c r="A1038" s="14" t="s">
        <v>2152</v>
      </c>
      <c r="B1038" s="13" t="s">
        <v>2153</v>
      </c>
      <c r="C1038" s="38">
        <v>90</v>
      </c>
      <c r="D1038" s="39">
        <v>13</v>
      </c>
      <c r="E1038" s="39">
        <v>88</v>
      </c>
      <c r="F1038" s="39">
        <v>10</v>
      </c>
      <c r="G1038" s="39">
        <v>90</v>
      </c>
      <c r="H1038" s="39">
        <v>18</v>
      </c>
      <c r="I1038" s="39">
        <v>83</v>
      </c>
      <c r="J1038" s="39">
        <v>15</v>
      </c>
      <c r="K1038" s="39">
        <v>85</v>
      </c>
      <c r="L1038" s="39">
        <v>11</v>
      </c>
      <c r="M1038" s="39">
        <v>89</v>
      </c>
      <c r="N1038" s="39">
        <v>13</v>
      </c>
      <c r="O1038" s="39">
        <v>87</v>
      </c>
      <c r="P1038" s="39">
        <v>7</v>
      </c>
      <c r="Q1038" s="39">
        <v>93</v>
      </c>
      <c r="R1038" s="39">
        <v>6</v>
      </c>
      <c r="S1038" s="39">
        <v>94</v>
      </c>
      <c r="T1038" s="39">
        <v>8</v>
      </c>
      <c r="U1038" s="39">
        <v>92</v>
      </c>
      <c r="V1038" s="39">
        <v>6</v>
      </c>
      <c r="W1038" s="39">
        <v>94</v>
      </c>
      <c r="X1038" s="39">
        <v>11</v>
      </c>
      <c r="Y1038" s="39">
        <v>89</v>
      </c>
      <c r="Z1038" s="39">
        <v>10</v>
      </c>
      <c r="AA1038" s="39">
        <v>90</v>
      </c>
      <c r="AB1038" s="39">
        <v>9</v>
      </c>
      <c r="AC1038" s="39">
        <v>91</v>
      </c>
      <c r="AD1038" s="39" t="s">
        <v>42</v>
      </c>
      <c r="AE1038" s="39" t="s">
        <v>42</v>
      </c>
      <c r="AF1038" s="39" t="s">
        <v>42</v>
      </c>
      <c r="AG1038" s="39" t="s">
        <v>42</v>
      </c>
      <c r="AH1038" s="39" t="s">
        <v>42</v>
      </c>
      <c r="AI1038" s="39" t="s">
        <v>42</v>
      </c>
      <c r="AJ1038" s="39" t="s">
        <v>42</v>
      </c>
      <c r="AK1038" s="39" t="s">
        <v>42</v>
      </c>
      <c r="AL1038" s="39" t="s">
        <v>42</v>
      </c>
      <c r="AM1038" s="39" t="s">
        <v>42</v>
      </c>
      <c r="AN1038" s="39">
        <v>15</v>
      </c>
      <c r="AO1038" s="39">
        <v>85</v>
      </c>
      <c r="AP1038" s="39">
        <v>18</v>
      </c>
      <c r="AQ1038" s="39">
        <v>82</v>
      </c>
      <c r="AR1038" s="39">
        <v>19</v>
      </c>
      <c r="AS1038" s="39">
        <v>81</v>
      </c>
      <c r="AT1038" s="39">
        <v>17</v>
      </c>
      <c r="AU1038" s="39">
        <v>83</v>
      </c>
      <c r="AV1038" s="39">
        <v>12</v>
      </c>
      <c r="AW1038" s="39">
        <v>88</v>
      </c>
      <c r="AX1038" s="39">
        <v>12</v>
      </c>
      <c r="AY1038" s="39">
        <v>88</v>
      </c>
      <c r="AZ1038" s="39">
        <v>14</v>
      </c>
      <c r="BA1038" s="39">
        <v>86</v>
      </c>
      <c r="BB1038" s="39">
        <v>20</v>
      </c>
      <c r="BC1038" s="39">
        <v>80</v>
      </c>
      <c r="BD1038" s="39">
        <v>20</v>
      </c>
      <c r="BE1038" s="39">
        <v>80</v>
      </c>
      <c r="BF1038" s="39">
        <v>21</v>
      </c>
      <c r="BG1038" s="39">
        <v>79</v>
      </c>
      <c r="BH1038" s="39">
        <v>20</v>
      </c>
      <c r="BI1038" s="39">
        <v>80</v>
      </c>
      <c r="BJ1038" s="39">
        <v>22</v>
      </c>
      <c r="BK1038" s="39">
        <v>78</v>
      </c>
      <c r="BL1038" s="39">
        <v>30</v>
      </c>
      <c r="BM1038" s="39">
        <v>70</v>
      </c>
      <c r="BN1038" s="39">
        <v>15</v>
      </c>
      <c r="BO1038" s="39">
        <v>85</v>
      </c>
      <c r="BP1038" s="39">
        <v>21</v>
      </c>
      <c r="BQ1038" s="39">
        <v>79</v>
      </c>
      <c r="BR1038" s="39">
        <v>14</v>
      </c>
      <c r="BS1038" s="39">
        <v>86</v>
      </c>
      <c r="BT1038" s="39">
        <v>19</v>
      </c>
      <c r="BU1038" s="39">
        <v>81</v>
      </c>
      <c r="BV1038" s="39">
        <v>9</v>
      </c>
      <c r="BW1038" s="39">
        <v>91</v>
      </c>
      <c r="BX1038" s="39">
        <v>13</v>
      </c>
      <c r="BY1038" s="39">
        <v>87</v>
      </c>
      <c r="BZ1038" s="39">
        <v>4</v>
      </c>
      <c r="CA1038" s="39">
        <v>96</v>
      </c>
      <c r="CB1038" s="39">
        <v>6</v>
      </c>
      <c r="CC1038" s="39">
        <v>94</v>
      </c>
      <c r="CD1038" s="39">
        <v>10</v>
      </c>
      <c r="CE1038" s="39">
        <v>90</v>
      </c>
      <c r="CF1038" s="39">
        <v>11</v>
      </c>
      <c r="CG1038" s="39">
        <v>89</v>
      </c>
      <c r="CH1038" s="39">
        <v>8</v>
      </c>
      <c r="CI1038" s="39">
        <v>92</v>
      </c>
      <c r="CJ1038" s="39">
        <v>9</v>
      </c>
      <c r="CK1038" s="39">
        <v>91</v>
      </c>
      <c r="CL1038" s="39">
        <v>71</v>
      </c>
      <c r="CM1038" s="39">
        <v>29</v>
      </c>
      <c r="CN1038" s="39">
        <v>8</v>
      </c>
      <c r="CO1038" s="39">
        <v>92</v>
      </c>
      <c r="CP1038" s="39">
        <v>10</v>
      </c>
      <c r="CQ1038" s="39">
        <v>90</v>
      </c>
      <c r="CR1038" s="39">
        <v>12</v>
      </c>
      <c r="CS1038" s="39">
        <v>88</v>
      </c>
      <c r="CT1038" s="39">
        <v>6</v>
      </c>
      <c r="CU1038" s="39">
        <v>94</v>
      </c>
      <c r="CV1038" s="39">
        <v>13</v>
      </c>
      <c r="CW1038" s="39">
        <v>87</v>
      </c>
      <c r="CX1038" s="39">
        <v>12</v>
      </c>
      <c r="CY1038" s="39">
        <v>88</v>
      </c>
      <c r="CZ1038" s="39">
        <v>13</v>
      </c>
      <c r="DA1038" s="39">
        <v>87</v>
      </c>
      <c r="DB1038" s="39">
        <v>38</v>
      </c>
      <c r="DC1038" s="39">
        <v>62</v>
      </c>
      <c r="DD1038" s="39">
        <v>11</v>
      </c>
      <c r="DE1038" s="39">
        <v>89</v>
      </c>
      <c r="DF1038" s="39">
        <v>12</v>
      </c>
      <c r="DG1038" s="39">
        <v>88</v>
      </c>
      <c r="DH1038" s="39">
        <v>11</v>
      </c>
      <c r="DI1038" s="39">
        <v>89</v>
      </c>
      <c r="DJ1038" s="39">
        <v>11</v>
      </c>
      <c r="DK1038" s="39">
        <v>89</v>
      </c>
      <c r="DL1038" s="39">
        <v>9</v>
      </c>
      <c r="DM1038" s="39">
        <v>91</v>
      </c>
      <c r="DN1038" s="39">
        <v>13</v>
      </c>
      <c r="DO1038" s="39">
        <v>87</v>
      </c>
      <c r="DP1038" s="39">
        <v>9</v>
      </c>
      <c r="DQ1038" s="39">
        <v>91</v>
      </c>
      <c r="DR1038" s="39">
        <v>30</v>
      </c>
      <c r="DS1038" s="39">
        <v>70</v>
      </c>
      <c r="DT1038" s="39">
        <v>10</v>
      </c>
      <c r="DU1038" s="39">
        <v>90</v>
      </c>
      <c r="DV1038" s="39">
        <v>11</v>
      </c>
      <c r="DW1038" s="39">
        <v>89</v>
      </c>
      <c r="DX1038" s="39">
        <v>18</v>
      </c>
      <c r="DY1038" s="39">
        <v>82</v>
      </c>
      <c r="DZ1038" s="39">
        <v>11</v>
      </c>
      <c r="EA1038" s="39">
        <v>89</v>
      </c>
      <c r="EB1038" s="39">
        <v>12</v>
      </c>
      <c r="EC1038" s="39">
        <v>88</v>
      </c>
      <c r="ED1038" s="39">
        <v>11</v>
      </c>
      <c r="EE1038" s="39">
        <v>89</v>
      </c>
      <c r="EF1038" s="39">
        <v>14</v>
      </c>
      <c r="EG1038" s="39">
        <v>86</v>
      </c>
      <c r="EH1038" s="39">
        <v>27</v>
      </c>
      <c r="EI1038" s="39">
        <v>73</v>
      </c>
      <c r="EJ1038" s="39">
        <v>50</v>
      </c>
      <c r="EK1038" s="39">
        <v>50</v>
      </c>
      <c r="EL1038" s="39">
        <v>53</v>
      </c>
      <c r="EM1038" s="39">
        <v>47</v>
      </c>
      <c r="EN1038" s="39">
        <v>22</v>
      </c>
      <c r="EO1038" s="39">
        <v>78</v>
      </c>
      <c r="EP1038" s="39">
        <v>19</v>
      </c>
      <c r="EQ1038" s="39">
        <v>81</v>
      </c>
      <c r="ER1038" s="39">
        <v>23</v>
      </c>
      <c r="ES1038" s="39">
        <v>77</v>
      </c>
      <c r="ET1038" s="39" t="s">
        <v>42</v>
      </c>
      <c r="EU1038" s="39" t="s">
        <v>42</v>
      </c>
      <c r="EV1038" s="39" t="s">
        <v>42</v>
      </c>
      <c r="EW1038" s="39" t="s">
        <v>42</v>
      </c>
      <c r="EX1038" s="39" t="s">
        <v>42</v>
      </c>
      <c r="EY1038" s="39" t="s">
        <v>42</v>
      </c>
      <c r="EZ1038" s="39" t="s">
        <v>42</v>
      </c>
      <c r="FA1038" s="39" t="s">
        <v>42</v>
      </c>
      <c r="FB1038" s="39" t="s">
        <v>42</v>
      </c>
      <c r="FC1038" s="39" t="s">
        <v>42</v>
      </c>
      <c r="FD1038" s="39" t="s">
        <v>42</v>
      </c>
      <c r="FE1038" s="39" t="s">
        <v>42</v>
      </c>
      <c r="FF1038" s="39" t="s">
        <v>42</v>
      </c>
      <c r="FG1038" s="39" t="s">
        <v>42</v>
      </c>
      <c r="FH1038" s="39" t="s">
        <v>42</v>
      </c>
      <c r="FI1038" s="39">
        <v>11</v>
      </c>
      <c r="FJ1038" s="39">
        <v>89</v>
      </c>
      <c r="FK1038" s="39">
        <v>11</v>
      </c>
      <c r="FL1038" s="39">
        <v>89</v>
      </c>
      <c r="FM1038" s="39">
        <v>11</v>
      </c>
      <c r="FN1038" s="39">
        <v>89</v>
      </c>
      <c r="FO1038" s="39">
        <v>16</v>
      </c>
      <c r="FP1038" s="39">
        <v>84</v>
      </c>
      <c r="FQ1038" s="39">
        <v>13</v>
      </c>
      <c r="FR1038" s="39">
        <v>88</v>
      </c>
      <c r="FS1038" s="39">
        <v>13</v>
      </c>
      <c r="FT1038" s="39">
        <v>88</v>
      </c>
      <c r="FU1038" s="39">
        <v>13</v>
      </c>
      <c r="FV1038" s="39">
        <v>88</v>
      </c>
      <c r="FW1038" s="39">
        <v>4</v>
      </c>
      <c r="FX1038" s="39">
        <v>96</v>
      </c>
      <c r="FY1038" s="39">
        <v>7</v>
      </c>
      <c r="FZ1038" s="39">
        <v>93</v>
      </c>
      <c r="GA1038" s="39">
        <v>9</v>
      </c>
      <c r="GB1038" s="39">
        <v>91</v>
      </c>
      <c r="GC1038" s="39">
        <v>9</v>
      </c>
      <c r="GD1038" s="39">
        <v>91</v>
      </c>
      <c r="GE1038" s="39">
        <v>6</v>
      </c>
      <c r="GF1038" s="39">
        <v>94</v>
      </c>
      <c r="GG1038" s="39">
        <v>3</v>
      </c>
      <c r="GH1038" s="39">
        <v>97</v>
      </c>
      <c r="GI1038" s="39">
        <v>7</v>
      </c>
      <c r="GJ1038" s="39">
        <v>93</v>
      </c>
      <c r="GK1038" s="39">
        <v>20</v>
      </c>
      <c r="GL1038" s="39">
        <v>80</v>
      </c>
      <c r="GM1038" s="39">
        <v>21</v>
      </c>
      <c r="GN1038" s="39">
        <v>79</v>
      </c>
      <c r="GO1038" s="39">
        <v>17</v>
      </c>
      <c r="GP1038" s="39">
        <v>83</v>
      </c>
      <c r="GQ1038" s="39">
        <v>24</v>
      </c>
      <c r="GR1038" s="39">
        <v>76</v>
      </c>
      <c r="GS1038" s="39">
        <v>14</v>
      </c>
      <c r="GT1038" s="39">
        <v>86</v>
      </c>
      <c r="GU1038" s="39">
        <v>11</v>
      </c>
      <c r="GV1038" s="39">
        <v>89</v>
      </c>
      <c r="GW1038" s="39">
        <v>18</v>
      </c>
      <c r="GX1038" s="39">
        <v>82</v>
      </c>
      <c r="GY1038" s="39">
        <v>17</v>
      </c>
      <c r="GZ1038" s="39">
        <v>83</v>
      </c>
      <c r="HA1038" s="39">
        <v>15</v>
      </c>
      <c r="HB1038" s="39">
        <v>85</v>
      </c>
      <c r="HC1038" s="39">
        <v>23</v>
      </c>
      <c r="HD1038" s="39">
        <v>77</v>
      </c>
      <c r="HE1038" s="39">
        <v>18</v>
      </c>
      <c r="HF1038" s="39">
        <v>82</v>
      </c>
      <c r="HG1038" s="39">
        <v>25</v>
      </c>
      <c r="HH1038" s="39">
        <v>75</v>
      </c>
      <c r="HI1038" s="39">
        <v>19</v>
      </c>
      <c r="HJ1038" s="39">
        <v>81</v>
      </c>
      <c r="HK1038" s="39">
        <v>22</v>
      </c>
      <c r="HL1038" s="39">
        <v>78</v>
      </c>
      <c r="HM1038" s="39">
        <v>12</v>
      </c>
      <c r="HN1038" s="39">
        <v>88</v>
      </c>
      <c r="HO1038" s="39">
        <v>12</v>
      </c>
      <c r="HP1038" s="39">
        <v>88</v>
      </c>
      <c r="HQ1038" s="39">
        <v>15</v>
      </c>
      <c r="HR1038" s="39">
        <v>85</v>
      </c>
      <c r="HS1038" s="39">
        <v>17</v>
      </c>
      <c r="HT1038" s="39">
        <v>83</v>
      </c>
      <c r="HU1038" s="39">
        <v>15</v>
      </c>
      <c r="HV1038" s="39">
        <v>85</v>
      </c>
      <c r="HW1038" s="39">
        <v>14</v>
      </c>
      <c r="HX1038" s="39">
        <v>86</v>
      </c>
      <c r="HY1038" s="39">
        <v>17</v>
      </c>
      <c r="HZ1038" s="39">
        <v>83</v>
      </c>
      <c r="IA1038" s="39">
        <v>14</v>
      </c>
      <c r="IB1038" s="39">
        <v>86</v>
      </c>
      <c r="IC1038" s="39" t="s">
        <v>42</v>
      </c>
      <c r="ID1038" s="39" t="s">
        <v>42</v>
      </c>
      <c r="IE1038" s="39" t="s">
        <v>42</v>
      </c>
      <c r="IF1038" s="39" t="s">
        <v>42</v>
      </c>
      <c r="IG1038" s="39" t="s">
        <v>42</v>
      </c>
      <c r="IH1038" s="39" t="s">
        <v>42</v>
      </c>
      <c r="II1038" s="39" t="s">
        <v>42</v>
      </c>
      <c r="IJ1038" s="39" t="s">
        <v>42</v>
      </c>
      <c r="IK1038" s="39" t="s">
        <v>42</v>
      </c>
      <c r="IL1038" s="39" t="s">
        <v>42</v>
      </c>
      <c r="IM1038" s="39" t="s">
        <v>42</v>
      </c>
      <c r="IN1038" s="39" t="s">
        <v>42</v>
      </c>
      <c r="IO1038" s="39" t="s">
        <v>42</v>
      </c>
      <c r="IP1038" s="39" t="s">
        <v>42</v>
      </c>
      <c r="IQ1038" s="39" t="s">
        <v>42</v>
      </c>
      <c r="IR1038" s="39" t="s">
        <v>42</v>
      </c>
      <c r="IS1038" s="39" t="s">
        <v>42</v>
      </c>
      <c r="IT1038" s="39" t="s">
        <v>42</v>
      </c>
      <c r="IU1038" s="39" t="s">
        <v>42</v>
      </c>
      <c r="IV1038" s="39" t="s">
        <v>42</v>
      </c>
      <c r="IW1038" s="39" t="s">
        <v>42</v>
      </c>
      <c r="IX1038" s="39" t="s">
        <v>42</v>
      </c>
      <c r="IY1038" s="39" t="s">
        <v>42</v>
      </c>
      <c r="IZ1038" s="39" t="s">
        <v>42</v>
      </c>
      <c r="JA1038" s="39" t="s">
        <v>42</v>
      </c>
      <c r="JB1038" s="39" t="s">
        <v>42</v>
      </c>
      <c r="JC1038" s="39" t="s">
        <v>42</v>
      </c>
      <c r="JD1038" s="39" t="s">
        <v>42</v>
      </c>
      <c r="JE1038" s="39" t="s">
        <v>42</v>
      </c>
      <c r="JF1038" s="39" t="s">
        <v>42</v>
      </c>
      <c r="JG1038" s="39" t="s">
        <v>42</v>
      </c>
      <c r="JH1038" s="39" t="s">
        <v>42</v>
      </c>
      <c r="JI1038" s="39" t="s">
        <v>42</v>
      </c>
      <c r="JJ1038" s="39" t="s">
        <v>42</v>
      </c>
      <c r="JK1038" s="39" t="s">
        <v>42</v>
      </c>
      <c r="JL1038" s="39" t="s">
        <v>42</v>
      </c>
      <c r="JM1038" s="39" t="s">
        <v>42</v>
      </c>
      <c r="JN1038" s="39" t="s">
        <v>42</v>
      </c>
      <c r="JO1038" s="39">
        <v>5</v>
      </c>
      <c r="JP1038" s="39">
        <v>95</v>
      </c>
      <c r="JQ1038" s="39">
        <v>4</v>
      </c>
      <c r="JR1038" s="39">
        <v>96</v>
      </c>
      <c r="JS1038" s="39">
        <v>4</v>
      </c>
      <c r="JT1038" s="39">
        <v>96</v>
      </c>
      <c r="JU1038" s="39">
        <v>4</v>
      </c>
      <c r="JV1038" s="38">
        <v>96</v>
      </c>
      <c r="JW1038" s="38">
        <v>4</v>
      </c>
      <c r="JX1038" s="38">
        <v>96</v>
      </c>
      <c r="JY1038" s="38">
        <v>4</v>
      </c>
      <c r="JZ1038" s="38">
        <v>96</v>
      </c>
    </row>
    <row r="1039" spans="1:286" s="26" customFormat="1" ht="15" customHeight="1" x14ac:dyDescent="0.25">
      <c r="A1039" s="14" t="s">
        <v>2154</v>
      </c>
      <c r="B1039" s="13" t="s">
        <v>2155</v>
      </c>
      <c r="C1039" s="38">
        <v>73</v>
      </c>
      <c r="D1039" s="39">
        <v>3</v>
      </c>
      <c r="E1039" s="39">
        <v>97</v>
      </c>
      <c r="F1039" s="39">
        <v>3</v>
      </c>
      <c r="G1039" s="39">
        <v>97</v>
      </c>
      <c r="H1039" s="39">
        <v>3</v>
      </c>
      <c r="I1039" s="39">
        <v>97</v>
      </c>
      <c r="J1039" s="39">
        <v>3</v>
      </c>
      <c r="K1039" s="39">
        <v>97</v>
      </c>
      <c r="L1039" s="39">
        <v>3</v>
      </c>
      <c r="M1039" s="39">
        <v>97</v>
      </c>
      <c r="N1039" s="39">
        <v>13</v>
      </c>
      <c r="O1039" s="39">
        <v>87</v>
      </c>
      <c r="P1039" s="39">
        <v>7</v>
      </c>
      <c r="Q1039" s="39">
        <v>93</v>
      </c>
      <c r="R1039" s="39">
        <v>7</v>
      </c>
      <c r="S1039" s="39">
        <v>93</v>
      </c>
      <c r="T1039" s="39">
        <v>7</v>
      </c>
      <c r="U1039" s="39">
        <v>93</v>
      </c>
      <c r="V1039" s="39">
        <v>7</v>
      </c>
      <c r="W1039" s="39">
        <v>93</v>
      </c>
      <c r="X1039" s="39">
        <v>7</v>
      </c>
      <c r="Y1039" s="39">
        <v>93</v>
      </c>
      <c r="Z1039" s="39">
        <v>17</v>
      </c>
      <c r="AA1039" s="39">
        <v>83</v>
      </c>
      <c r="AB1039" s="39">
        <v>7</v>
      </c>
      <c r="AC1039" s="39">
        <v>93</v>
      </c>
      <c r="AD1039" s="39" t="s">
        <v>42</v>
      </c>
      <c r="AE1039" s="39" t="s">
        <v>42</v>
      </c>
      <c r="AF1039" s="39" t="s">
        <v>42</v>
      </c>
      <c r="AG1039" s="39" t="s">
        <v>42</v>
      </c>
      <c r="AH1039" s="39" t="s">
        <v>42</v>
      </c>
      <c r="AI1039" s="39" t="s">
        <v>42</v>
      </c>
      <c r="AJ1039" s="39" t="s">
        <v>42</v>
      </c>
      <c r="AK1039" s="39" t="s">
        <v>42</v>
      </c>
      <c r="AL1039" s="39" t="s">
        <v>42</v>
      </c>
      <c r="AM1039" s="39" t="s">
        <v>42</v>
      </c>
      <c r="AN1039" s="39">
        <v>3</v>
      </c>
      <c r="AO1039" s="39">
        <v>97</v>
      </c>
      <c r="AP1039" s="39">
        <v>3</v>
      </c>
      <c r="AQ1039" s="39">
        <v>97</v>
      </c>
      <c r="AR1039" s="39">
        <v>3</v>
      </c>
      <c r="AS1039" s="39">
        <v>97</v>
      </c>
      <c r="AT1039" s="39">
        <v>3</v>
      </c>
      <c r="AU1039" s="39">
        <v>97</v>
      </c>
      <c r="AV1039" s="39">
        <v>3</v>
      </c>
      <c r="AW1039" s="39">
        <v>97</v>
      </c>
      <c r="AX1039" s="39">
        <v>3</v>
      </c>
      <c r="AY1039" s="39">
        <v>97</v>
      </c>
      <c r="AZ1039" s="39">
        <v>3</v>
      </c>
      <c r="BA1039" s="39">
        <v>97</v>
      </c>
      <c r="BB1039" s="39">
        <v>3</v>
      </c>
      <c r="BC1039" s="39">
        <v>97</v>
      </c>
      <c r="BD1039" s="39">
        <v>3</v>
      </c>
      <c r="BE1039" s="39">
        <v>97</v>
      </c>
      <c r="BF1039" s="39">
        <v>3</v>
      </c>
      <c r="BG1039" s="39">
        <v>97</v>
      </c>
      <c r="BH1039" s="39">
        <v>3</v>
      </c>
      <c r="BI1039" s="39">
        <v>97</v>
      </c>
      <c r="BJ1039" s="39">
        <v>3</v>
      </c>
      <c r="BK1039" s="39">
        <v>97</v>
      </c>
      <c r="BL1039" s="39">
        <v>3</v>
      </c>
      <c r="BM1039" s="39">
        <v>97</v>
      </c>
      <c r="BN1039" s="39">
        <v>3</v>
      </c>
      <c r="BO1039" s="39">
        <v>97</v>
      </c>
      <c r="BP1039" s="39">
        <v>3</v>
      </c>
      <c r="BQ1039" s="39">
        <v>97</v>
      </c>
      <c r="BR1039" s="39">
        <v>3</v>
      </c>
      <c r="BS1039" s="39">
        <v>97</v>
      </c>
      <c r="BT1039" s="39">
        <v>3</v>
      </c>
      <c r="BU1039" s="39">
        <v>97</v>
      </c>
      <c r="BV1039" s="39">
        <v>3</v>
      </c>
      <c r="BW1039" s="39">
        <v>97</v>
      </c>
      <c r="BX1039" s="39">
        <v>0</v>
      </c>
      <c r="BY1039" s="39">
        <v>100</v>
      </c>
      <c r="BZ1039" s="39">
        <v>0</v>
      </c>
      <c r="CA1039" s="39">
        <v>100</v>
      </c>
      <c r="CB1039" s="39">
        <v>3</v>
      </c>
      <c r="CC1039" s="39">
        <v>97</v>
      </c>
      <c r="CD1039" s="39">
        <v>3</v>
      </c>
      <c r="CE1039" s="39">
        <v>97</v>
      </c>
      <c r="CF1039" s="39">
        <v>3</v>
      </c>
      <c r="CG1039" s="39">
        <v>97</v>
      </c>
      <c r="CH1039" s="39">
        <v>0</v>
      </c>
      <c r="CI1039" s="39">
        <v>100</v>
      </c>
      <c r="CJ1039" s="39">
        <v>3</v>
      </c>
      <c r="CK1039" s="39">
        <v>97</v>
      </c>
      <c r="CL1039" s="39">
        <v>97</v>
      </c>
      <c r="CM1039" s="39">
        <v>3</v>
      </c>
      <c r="CN1039" s="39">
        <v>7</v>
      </c>
      <c r="CO1039" s="39">
        <v>93</v>
      </c>
      <c r="CP1039" s="39">
        <v>3</v>
      </c>
      <c r="CQ1039" s="39">
        <v>97</v>
      </c>
      <c r="CR1039" s="39">
        <v>0</v>
      </c>
      <c r="CS1039" s="39">
        <v>100</v>
      </c>
      <c r="CT1039" s="39">
        <v>0</v>
      </c>
      <c r="CU1039" s="39">
        <v>100</v>
      </c>
      <c r="CV1039" s="39">
        <v>3</v>
      </c>
      <c r="CW1039" s="39">
        <v>97</v>
      </c>
      <c r="CX1039" s="39">
        <v>0</v>
      </c>
      <c r="CY1039" s="39">
        <v>100</v>
      </c>
      <c r="CZ1039" s="39">
        <v>0</v>
      </c>
      <c r="DA1039" s="39">
        <v>100</v>
      </c>
      <c r="DB1039" s="39">
        <v>10</v>
      </c>
      <c r="DC1039" s="39">
        <v>90</v>
      </c>
      <c r="DD1039" s="39">
        <v>7</v>
      </c>
      <c r="DE1039" s="39">
        <v>93</v>
      </c>
      <c r="DF1039" s="39">
        <v>7</v>
      </c>
      <c r="DG1039" s="39">
        <v>93</v>
      </c>
      <c r="DH1039" s="39">
        <v>10</v>
      </c>
      <c r="DI1039" s="39">
        <v>90</v>
      </c>
      <c r="DJ1039" s="39">
        <v>7</v>
      </c>
      <c r="DK1039" s="39">
        <v>93</v>
      </c>
      <c r="DL1039" s="39">
        <v>0</v>
      </c>
      <c r="DM1039" s="39">
        <v>100</v>
      </c>
      <c r="DN1039" s="39">
        <v>0</v>
      </c>
      <c r="DO1039" s="39">
        <v>100</v>
      </c>
      <c r="DP1039" s="39">
        <v>0</v>
      </c>
      <c r="DQ1039" s="39">
        <v>100</v>
      </c>
      <c r="DR1039" s="39">
        <v>7</v>
      </c>
      <c r="DS1039" s="39">
        <v>93</v>
      </c>
      <c r="DT1039" s="39">
        <v>3</v>
      </c>
      <c r="DU1039" s="39">
        <v>97</v>
      </c>
      <c r="DV1039" s="39">
        <v>3</v>
      </c>
      <c r="DW1039" s="39">
        <v>97</v>
      </c>
      <c r="DX1039" s="39">
        <v>3</v>
      </c>
      <c r="DY1039" s="39">
        <v>97</v>
      </c>
      <c r="DZ1039" s="39">
        <v>3</v>
      </c>
      <c r="EA1039" s="39">
        <v>97</v>
      </c>
      <c r="EB1039" s="39">
        <v>7</v>
      </c>
      <c r="EC1039" s="39">
        <v>93</v>
      </c>
      <c r="ED1039" s="39">
        <v>3</v>
      </c>
      <c r="EE1039" s="39">
        <v>97</v>
      </c>
      <c r="EF1039" s="39">
        <v>3</v>
      </c>
      <c r="EG1039" s="39">
        <v>97</v>
      </c>
      <c r="EH1039" s="39">
        <v>7</v>
      </c>
      <c r="EI1039" s="39">
        <v>93</v>
      </c>
      <c r="EJ1039" s="39">
        <v>24</v>
      </c>
      <c r="EK1039" s="39">
        <v>76</v>
      </c>
      <c r="EL1039" s="39">
        <v>31</v>
      </c>
      <c r="EM1039" s="39">
        <v>69</v>
      </c>
      <c r="EN1039" s="39">
        <v>3</v>
      </c>
      <c r="EO1039" s="39">
        <v>97</v>
      </c>
      <c r="EP1039" s="39">
        <v>7</v>
      </c>
      <c r="EQ1039" s="39">
        <v>93</v>
      </c>
      <c r="ER1039" s="39">
        <v>3</v>
      </c>
      <c r="ES1039" s="39">
        <v>97</v>
      </c>
      <c r="ET1039" s="39" t="s">
        <v>42</v>
      </c>
      <c r="EU1039" s="39" t="s">
        <v>42</v>
      </c>
      <c r="EV1039" s="39" t="s">
        <v>42</v>
      </c>
      <c r="EW1039" s="39" t="s">
        <v>42</v>
      </c>
      <c r="EX1039" s="39" t="s">
        <v>42</v>
      </c>
      <c r="EY1039" s="39" t="s">
        <v>42</v>
      </c>
      <c r="EZ1039" s="39" t="s">
        <v>42</v>
      </c>
      <c r="FA1039" s="39" t="s">
        <v>42</v>
      </c>
      <c r="FB1039" s="39" t="s">
        <v>42</v>
      </c>
      <c r="FC1039" s="39" t="s">
        <v>42</v>
      </c>
      <c r="FD1039" s="39" t="s">
        <v>42</v>
      </c>
      <c r="FE1039" s="39" t="s">
        <v>42</v>
      </c>
      <c r="FF1039" s="39" t="s">
        <v>42</v>
      </c>
      <c r="FG1039" s="39" t="s">
        <v>42</v>
      </c>
      <c r="FH1039" s="39" t="s">
        <v>42</v>
      </c>
      <c r="FI1039" s="39">
        <v>0</v>
      </c>
      <c r="FJ1039" s="39">
        <v>100</v>
      </c>
      <c r="FK1039" s="39">
        <v>0</v>
      </c>
      <c r="FL1039" s="39">
        <v>100</v>
      </c>
      <c r="FM1039" s="39">
        <v>0</v>
      </c>
      <c r="FN1039" s="39">
        <v>100</v>
      </c>
      <c r="FO1039" s="39">
        <v>0</v>
      </c>
      <c r="FP1039" s="39">
        <v>100</v>
      </c>
      <c r="FQ1039" s="39">
        <v>0</v>
      </c>
      <c r="FR1039" s="39">
        <v>100</v>
      </c>
      <c r="FS1039" s="39">
        <v>0</v>
      </c>
      <c r="FT1039" s="39">
        <v>100</v>
      </c>
      <c r="FU1039" s="39">
        <v>0</v>
      </c>
      <c r="FV1039" s="39">
        <v>100</v>
      </c>
      <c r="FW1039" s="39">
        <v>0</v>
      </c>
      <c r="FX1039" s="39">
        <v>100</v>
      </c>
      <c r="FY1039" s="39">
        <v>0</v>
      </c>
      <c r="FZ1039" s="39">
        <v>100</v>
      </c>
      <c r="GA1039" s="39">
        <v>0</v>
      </c>
      <c r="GB1039" s="39">
        <v>100</v>
      </c>
      <c r="GC1039" s="39">
        <v>0</v>
      </c>
      <c r="GD1039" s="39">
        <v>100</v>
      </c>
      <c r="GE1039" s="39">
        <v>0</v>
      </c>
      <c r="GF1039" s="39">
        <v>100</v>
      </c>
      <c r="GG1039" s="39">
        <v>0</v>
      </c>
      <c r="GH1039" s="39">
        <v>100</v>
      </c>
      <c r="GI1039" s="39">
        <v>0</v>
      </c>
      <c r="GJ1039" s="39">
        <v>100</v>
      </c>
      <c r="GK1039" s="39">
        <v>10</v>
      </c>
      <c r="GL1039" s="39">
        <v>90</v>
      </c>
      <c r="GM1039" s="39">
        <v>17</v>
      </c>
      <c r="GN1039" s="39">
        <v>83</v>
      </c>
      <c r="GO1039" s="39">
        <v>17</v>
      </c>
      <c r="GP1039" s="39">
        <v>83</v>
      </c>
      <c r="GQ1039" s="39">
        <v>10</v>
      </c>
      <c r="GR1039" s="39">
        <v>90</v>
      </c>
      <c r="GS1039" s="39">
        <v>10</v>
      </c>
      <c r="GT1039" s="39">
        <v>90</v>
      </c>
      <c r="GU1039" s="39">
        <v>7</v>
      </c>
      <c r="GV1039" s="39">
        <v>93</v>
      </c>
      <c r="GW1039" s="39">
        <v>14</v>
      </c>
      <c r="GX1039" s="39">
        <v>86</v>
      </c>
      <c r="GY1039" s="39">
        <v>14</v>
      </c>
      <c r="GZ1039" s="39">
        <v>86</v>
      </c>
      <c r="HA1039" s="39">
        <v>10</v>
      </c>
      <c r="HB1039" s="39">
        <v>90</v>
      </c>
      <c r="HC1039" s="39">
        <v>14</v>
      </c>
      <c r="HD1039" s="39">
        <v>86</v>
      </c>
      <c r="HE1039" s="39">
        <v>14</v>
      </c>
      <c r="HF1039" s="39">
        <v>86</v>
      </c>
      <c r="HG1039" s="39">
        <v>10</v>
      </c>
      <c r="HH1039" s="39">
        <v>90</v>
      </c>
      <c r="HI1039" s="39">
        <v>17</v>
      </c>
      <c r="HJ1039" s="39">
        <v>83</v>
      </c>
      <c r="HK1039" s="39">
        <v>7</v>
      </c>
      <c r="HL1039" s="39">
        <v>93</v>
      </c>
      <c r="HM1039" s="39">
        <v>7</v>
      </c>
      <c r="HN1039" s="39">
        <v>93</v>
      </c>
      <c r="HO1039" s="39">
        <v>7</v>
      </c>
      <c r="HP1039" s="39">
        <v>93</v>
      </c>
      <c r="HQ1039" s="39">
        <v>11</v>
      </c>
      <c r="HR1039" s="39">
        <v>89</v>
      </c>
      <c r="HS1039" s="39">
        <v>7</v>
      </c>
      <c r="HT1039" s="39">
        <v>93</v>
      </c>
      <c r="HU1039" s="39">
        <v>11</v>
      </c>
      <c r="HV1039" s="39">
        <v>89</v>
      </c>
      <c r="HW1039" s="39">
        <v>7</v>
      </c>
      <c r="HX1039" s="39">
        <v>93</v>
      </c>
      <c r="HY1039" s="39">
        <v>11</v>
      </c>
      <c r="HZ1039" s="39">
        <v>89</v>
      </c>
      <c r="IA1039" s="39">
        <v>10</v>
      </c>
      <c r="IB1039" s="39">
        <v>90</v>
      </c>
      <c r="IC1039" s="39" t="s">
        <v>42</v>
      </c>
      <c r="ID1039" s="39" t="s">
        <v>42</v>
      </c>
      <c r="IE1039" s="39" t="s">
        <v>42</v>
      </c>
      <c r="IF1039" s="39" t="s">
        <v>42</v>
      </c>
      <c r="IG1039" s="39" t="s">
        <v>42</v>
      </c>
      <c r="IH1039" s="39" t="s">
        <v>42</v>
      </c>
      <c r="II1039" s="39" t="s">
        <v>42</v>
      </c>
      <c r="IJ1039" s="39" t="s">
        <v>42</v>
      </c>
      <c r="IK1039" s="39" t="s">
        <v>42</v>
      </c>
      <c r="IL1039" s="39" t="s">
        <v>42</v>
      </c>
      <c r="IM1039" s="39" t="s">
        <v>42</v>
      </c>
      <c r="IN1039" s="39" t="s">
        <v>42</v>
      </c>
      <c r="IO1039" s="39" t="s">
        <v>42</v>
      </c>
      <c r="IP1039" s="39" t="s">
        <v>42</v>
      </c>
      <c r="IQ1039" s="39" t="s">
        <v>42</v>
      </c>
      <c r="IR1039" s="39" t="s">
        <v>42</v>
      </c>
      <c r="IS1039" s="39" t="s">
        <v>42</v>
      </c>
      <c r="IT1039" s="39" t="s">
        <v>42</v>
      </c>
      <c r="IU1039" s="39" t="s">
        <v>42</v>
      </c>
      <c r="IV1039" s="39" t="s">
        <v>42</v>
      </c>
      <c r="IW1039" s="39" t="s">
        <v>42</v>
      </c>
      <c r="IX1039" s="39" t="s">
        <v>42</v>
      </c>
      <c r="IY1039" s="39" t="s">
        <v>42</v>
      </c>
      <c r="IZ1039" s="39" t="s">
        <v>42</v>
      </c>
      <c r="JA1039" s="39" t="s">
        <v>42</v>
      </c>
      <c r="JB1039" s="39" t="s">
        <v>42</v>
      </c>
      <c r="JC1039" s="39" t="s">
        <v>42</v>
      </c>
      <c r="JD1039" s="39" t="s">
        <v>42</v>
      </c>
      <c r="JE1039" s="39" t="s">
        <v>42</v>
      </c>
      <c r="JF1039" s="39" t="s">
        <v>42</v>
      </c>
      <c r="JG1039" s="39" t="s">
        <v>42</v>
      </c>
      <c r="JH1039" s="39" t="s">
        <v>42</v>
      </c>
      <c r="JI1039" s="39" t="s">
        <v>42</v>
      </c>
      <c r="JJ1039" s="39" t="s">
        <v>42</v>
      </c>
      <c r="JK1039" s="39" t="s">
        <v>42</v>
      </c>
      <c r="JL1039" s="39" t="s">
        <v>42</v>
      </c>
      <c r="JM1039" s="39" t="s">
        <v>42</v>
      </c>
      <c r="JN1039" s="39" t="s">
        <v>42</v>
      </c>
      <c r="JO1039" s="39">
        <v>0</v>
      </c>
      <c r="JP1039" s="39">
        <v>100</v>
      </c>
      <c r="JQ1039" s="39">
        <v>0</v>
      </c>
      <c r="JR1039" s="39">
        <v>100</v>
      </c>
      <c r="JS1039" s="39">
        <v>0</v>
      </c>
      <c r="JT1039" s="39">
        <v>100</v>
      </c>
      <c r="JU1039" s="39">
        <v>0</v>
      </c>
      <c r="JV1039" s="38">
        <v>100</v>
      </c>
      <c r="JW1039" s="38">
        <v>0</v>
      </c>
      <c r="JX1039" s="38">
        <v>100</v>
      </c>
      <c r="JY1039" s="38">
        <v>0</v>
      </c>
      <c r="JZ1039" s="38">
        <v>100</v>
      </c>
    </row>
    <row r="1040" spans="1:286" s="26" customFormat="1" ht="15" customHeight="1" x14ac:dyDescent="0.25">
      <c r="A1040" s="14" t="s">
        <v>2156</v>
      </c>
      <c r="B1040" s="13" t="s">
        <v>2157</v>
      </c>
      <c r="C1040" s="38">
        <v>95</v>
      </c>
      <c r="D1040" s="39">
        <v>13</v>
      </c>
      <c r="E1040" s="39">
        <v>87</v>
      </c>
      <c r="F1040" s="39">
        <v>0</v>
      </c>
      <c r="G1040" s="39">
        <v>100</v>
      </c>
      <c r="H1040" s="39">
        <v>3</v>
      </c>
      <c r="I1040" s="39">
        <v>97</v>
      </c>
      <c r="J1040" s="39">
        <v>3</v>
      </c>
      <c r="K1040" s="39">
        <v>97</v>
      </c>
      <c r="L1040" s="39">
        <v>0</v>
      </c>
      <c r="M1040" s="39">
        <v>100</v>
      </c>
      <c r="N1040" s="39">
        <v>5</v>
      </c>
      <c r="O1040" s="39">
        <v>95</v>
      </c>
      <c r="P1040" s="39">
        <v>3</v>
      </c>
      <c r="Q1040" s="39">
        <v>97</v>
      </c>
      <c r="R1040" s="39">
        <v>3</v>
      </c>
      <c r="S1040" s="39">
        <v>97</v>
      </c>
      <c r="T1040" s="39">
        <v>3</v>
      </c>
      <c r="U1040" s="39">
        <v>97</v>
      </c>
      <c r="V1040" s="39">
        <v>3</v>
      </c>
      <c r="W1040" s="39">
        <v>97</v>
      </c>
      <c r="X1040" s="39">
        <v>3</v>
      </c>
      <c r="Y1040" s="39">
        <v>97</v>
      </c>
      <c r="Z1040" s="39">
        <v>3</v>
      </c>
      <c r="AA1040" s="39">
        <v>97</v>
      </c>
      <c r="AB1040" s="39">
        <v>3</v>
      </c>
      <c r="AC1040" s="39">
        <v>97</v>
      </c>
      <c r="AD1040" s="39" t="s">
        <v>42</v>
      </c>
      <c r="AE1040" s="39" t="s">
        <v>42</v>
      </c>
      <c r="AF1040" s="39" t="s">
        <v>42</v>
      </c>
      <c r="AG1040" s="39" t="s">
        <v>42</v>
      </c>
      <c r="AH1040" s="39" t="s">
        <v>42</v>
      </c>
      <c r="AI1040" s="39" t="s">
        <v>42</v>
      </c>
      <c r="AJ1040" s="39" t="s">
        <v>42</v>
      </c>
      <c r="AK1040" s="39" t="s">
        <v>42</v>
      </c>
      <c r="AL1040" s="39" t="s">
        <v>42</v>
      </c>
      <c r="AM1040" s="39" t="s">
        <v>42</v>
      </c>
      <c r="AN1040" s="39">
        <v>0</v>
      </c>
      <c r="AO1040" s="39">
        <v>100</v>
      </c>
      <c r="AP1040" s="39">
        <v>0</v>
      </c>
      <c r="AQ1040" s="39">
        <v>100</v>
      </c>
      <c r="AR1040" s="39">
        <v>0</v>
      </c>
      <c r="AS1040" s="39">
        <v>100</v>
      </c>
      <c r="AT1040" s="39">
        <v>0</v>
      </c>
      <c r="AU1040" s="39">
        <v>100</v>
      </c>
      <c r="AV1040" s="39">
        <v>0</v>
      </c>
      <c r="AW1040" s="39">
        <v>100</v>
      </c>
      <c r="AX1040" s="39">
        <v>0</v>
      </c>
      <c r="AY1040" s="39">
        <v>100</v>
      </c>
      <c r="AZ1040" s="39">
        <v>0</v>
      </c>
      <c r="BA1040" s="39">
        <v>100</v>
      </c>
      <c r="BB1040" s="39">
        <v>0</v>
      </c>
      <c r="BC1040" s="39">
        <v>100</v>
      </c>
      <c r="BD1040" s="39">
        <v>0</v>
      </c>
      <c r="BE1040" s="39">
        <v>100</v>
      </c>
      <c r="BF1040" s="39">
        <v>0</v>
      </c>
      <c r="BG1040" s="39">
        <v>100</v>
      </c>
      <c r="BH1040" s="39">
        <v>0</v>
      </c>
      <c r="BI1040" s="39">
        <v>100</v>
      </c>
      <c r="BJ1040" s="39">
        <v>0</v>
      </c>
      <c r="BK1040" s="39">
        <v>100</v>
      </c>
      <c r="BL1040" s="39">
        <v>0</v>
      </c>
      <c r="BM1040" s="39">
        <v>100</v>
      </c>
      <c r="BN1040" s="39">
        <v>0</v>
      </c>
      <c r="BO1040" s="39">
        <v>100</v>
      </c>
      <c r="BP1040" s="39">
        <v>0</v>
      </c>
      <c r="BQ1040" s="39">
        <v>100</v>
      </c>
      <c r="BR1040" s="39">
        <v>0</v>
      </c>
      <c r="BS1040" s="39">
        <v>100</v>
      </c>
      <c r="BT1040" s="39">
        <v>0</v>
      </c>
      <c r="BU1040" s="39">
        <v>100</v>
      </c>
      <c r="BV1040" s="39">
        <v>0</v>
      </c>
      <c r="BW1040" s="39">
        <v>100</v>
      </c>
      <c r="BX1040" s="39">
        <v>0</v>
      </c>
      <c r="BY1040" s="39">
        <v>100</v>
      </c>
      <c r="BZ1040" s="39">
        <v>0</v>
      </c>
      <c r="CA1040" s="39">
        <v>100</v>
      </c>
      <c r="CB1040" s="39">
        <v>0</v>
      </c>
      <c r="CC1040" s="39">
        <v>100</v>
      </c>
      <c r="CD1040" s="39">
        <v>0</v>
      </c>
      <c r="CE1040" s="39">
        <v>100</v>
      </c>
      <c r="CF1040" s="39">
        <v>5</v>
      </c>
      <c r="CG1040" s="39">
        <v>95</v>
      </c>
      <c r="CH1040" s="39">
        <v>0</v>
      </c>
      <c r="CI1040" s="39">
        <v>100</v>
      </c>
      <c r="CJ1040" s="39">
        <v>0</v>
      </c>
      <c r="CK1040" s="39">
        <v>100</v>
      </c>
      <c r="CL1040" s="39">
        <v>76</v>
      </c>
      <c r="CM1040" s="39">
        <v>24</v>
      </c>
      <c r="CN1040" s="39">
        <v>3</v>
      </c>
      <c r="CO1040" s="39">
        <v>97</v>
      </c>
      <c r="CP1040" s="39">
        <v>5</v>
      </c>
      <c r="CQ1040" s="39">
        <v>95</v>
      </c>
      <c r="CR1040" s="39">
        <v>0</v>
      </c>
      <c r="CS1040" s="39">
        <v>100</v>
      </c>
      <c r="CT1040" s="39">
        <v>0</v>
      </c>
      <c r="CU1040" s="39">
        <v>100</v>
      </c>
      <c r="CV1040" s="39">
        <v>0</v>
      </c>
      <c r="CW1040" s="39">
        <v>100</v>
      </c>
      <c r="CX1040" s="39">
        <v>0</v>
      </c>
      <c r="CY1040" s="39">
        <v>100</v>
      </c>
      <c r="CZ1040" s="39">
        <v>0</v>
      </c>
      <c r="DA1040" s="39">
        <v>100</v>
      </c>
      <c r="DB1040" s="39">
        <v>11</v>
      </c>
      <c r="DC1040" s="39">
        <v>89</v>
      </c>
      <c r="DD1040" s="39">
        <v>0</v>
      </c>
      <c r="DE1040" s="39">
        <v>100</v>
      </c>
      <c r="DF1040" s="39">
        <v>3</v>
      </c>
      <c r="DG1040" s="39">
        <v>97</v>
      </c>
      <c r="DH1040" s="39">
        <v>0</v>
      </c>
      <c r="DI1040" s="39">
        <v>100</v>
      </c>
      <c r="DJ1040" s="39">
        <v>0</v>
      </c>
      <c r="DK1040" s="39">
        <v>100</v>
      </c>
      <c r="DL1040" s="39">
        <v>0</v>
      </c>
      <c r="DM1040" s="39">
        <v>100</v>
      </c>
      <c r="DN1040" s="39">
        <v>0</v>
      </c>
      <c r="DO1040" s="39">
        <v>100</v>
      </c>
      <c r="DP1040" s="39">
        <v>0</v>
      </c>
      <c r="DQ1040" s="39">
        <v>100</v>
      </c>
      <c r="DR1040" s="39">
        <v>11</v>
      </c>
      <c r="DS1040" s="39">
        <v>89</v>
      </c>
      <c r="DT1040" s="39">
        <v>0</v>
      </c>
      <c r="DU1040" s="39">
        <v>100</v>
      </c>
      <c r="DV1040" s="39">
        <v>0</v>
      </c>
      <c r="DW1040" s="39">
        <v>100</v>
      </c>
      <c r="DX1040" s="39">
        <v>0</v>
      </c>
      <c r="DY1040" s="39">
        <v>100</v>
      </c>
      <c r="DZ1040" s="39">
        <v>0</v>
      </c>
      <c r="EA1040" s="39">
        <v>100</v>
      </c>
      <c r="EB1040" s="39">
        <v>0</v>
      </c>
      <c r="EC1040" s="39">
        <v>100</v>
      </c>
      <c r="ED1040" s="39">
        <v>0</v>
      </c>
      <c r="EE1040" s="39">
        <v>100</v>
      </c>
      <c r="EF1040" s="39">
        <v>0</v>
      </c>
      <c r="EG1040" s="39">
        <v>100</v>
      </c>
      <c r="EH1040" s="39">
        <v>0</v>
      </c>
      <c r="EI1040" s="39">
        <v>100</v>
      </c>
      <c r="EJ1040" s="39">
        <v>13</v>
      </c>
      <c r="EK1040" s="39">
        <v>87</v>
      </c>
      <c r="EL1040" s="39">
        <v>13</v>
      </c>
      <c r="EM1040" s="39">
        <v>87</v>
      </c>
      <c r="EN1040" s="39">
        <v>3</v>
      </c>
      <c r="EO1040" s="39">
        <v>97</v>
      </c>
      <c r="EP1040" s="39">
        <v>3</v>
      </c>
      <c r="EQ1040" s="39">
        <v>97</v>
      </c>
      <c r="ER1040" s="39">
        <v>0</v>
      </c>
      <c r="ES1040" s="39">
        <v>100</v>
      </c>
      <c r="ET1040" s="39" t="s">
        <v>42</v>
      </c>
      <c r="EU1040" s="39" t="s">
        <v>42</v>
      </c>
      <c r="EV1040" s="39" t="s">
        <v>42</v>
      </c>
      <c r="EW1040" s="39" t="s">
        <v>42</v>
      </c>
      <c r="EX1040" s="39" t="s">
        <v>42</v>
      </c>
      <c r="EY1040" s="39" t="s">
        <v>42</v>
      </c>
      <c r="EZ1040" s="39" t="s">
        <v>42</v>
      </c>
      <c r="FA1040" s="39" t="s">
        <v>42</v>
      </c>
      <c r="FB1040" s="39" t="s">
        <v>42</v>
      </c>
      <c r="FC1040" s="39" t="s">
        <v>42</v>
      </c>
      <c r="FD1040" s="39" t="s">
        <v>42</v>
      </c>
      <c r="FE1040" s="39" t="s">
        <v>42</v>
      </c>
      <c r="FF1040" s="39" t="s">
        <v>42</v>
      </c>
      <c r="FG1040" s="39" t="s">
        <v>42</v>
      </c>
      <c r="FH1040" s="39" t="s">
        <v>42</v>
      </c>
      <c r="FI1040" s="39">
        <v>0</v>
      </c>
      <c r="FJ1040" s="39">
        <v>100</v>
      </c>
      <c r="FK1040" s="39">
        <v>0</v>
      </c>
      <c r="FL1040" s="39">
        <v>100</v>
      </c>
      <c r="FM1040" s="39">
        <v>0</v>
      </c>
      <c r="FN1040" s="39">
        <v>100</v>
      </c>
      <c r="FO1040" s="39">
        <v>0</v>
      </c>
      <c r="FP1040" s="39">
        <v>100</v>
      </c>
      <c r="FQ1040" s="39">
        <v>0</v>
      </c>
      <c r="FR1040" s="39">
        <v>100</v>
      </c>
      <c r="FS1040" s="39">
        <v>0</v>
      </c>
      <c r="FT1040" s="39">
        <v>100</v>
      </c>
      <c r="FU1040" s="39">
        <v>0</v>
      </c>
      <c r="FV1040" s="39">
        <v>100</v>
      </c>
      <c r="FW1040" s="39">
        <v>0</v>
      </c>
      <c r="FX1040" s="39">
        <v>100</v>
      </c>
      <c r="FY1040" s="39">
        <v>0</v>
      </c>
      <c r="FZ1040" s="39">
        <v>100</v>
      </c>
      <c r="GA1040" s="39">
        <v>17</v>
      </c>
      <c r="GB1040" s="39">
        <v>83</v>
      </c>
      <c r="GC1040" s="39">
        <v>0</v>
      </c>
      <c r="GD1040" s="39">
        <v>100</v>
      </c>
      <c r="GE1040" s="39">
        <v>0</v>
      </c>
      <c r="GF1040" s="39">
        <v>100</v>
      </c>
      <c r="GG1040" s="39">
        <v>0</v>
      </c>
      <c r="GH1040" s="39">
        <v>100</v>
      </c>
      <c r="GI1040" s="39">
        <v>0</v>
      </c>
      <c r="GJ1040" s="39">
        <v>100</v>
      </c>
      <c r="GK1040" s="39">
        <v>8</v>
      </c>
      <c r="GL1040" s="39">
        <v>92</v>
      </c>
      <c r="GM1040" s="39">
        <v>5</v>
      </c>
      <c r="GN1040" s="39">
        <v>95</v>
      </c>
      <c r="GO1040" s="39">
        <v>11</v>
      </c>
      <c r="GP1040" s="39">
        <v>89</v>
      </c>
      <c r="GQ1040" s="39">
        <v>21</v>
      </c>
      <c r="GR1040" s="39">
        <v>79</v>
      </c>
      <c r="GS1040" s="39">
        <v>5</v>
      </c>
      <c r="GT1040" s="39">
        <v>95</v>
      </c>
      <c r="GU1040" s="39">
        <v>5</v>
      </c>
      <c r="GV1040" s="39">
        <v>95</v>
      </c>
      <c r="GW1040" s="39">
        <v>11</v>
      </c>
      <c r="GX1040" s="39">
        <v>89</v>
      </c>
      <c r="GY1040" s="39">
        <v>13</v>
      </c>
      <c r="GZ1040" s="39">
        <v>87</v>
      </c>
      <c r="HA1040" s="39">
        <v>8</v>
      </c>
      <c r="HB1040" s="39">
        <v>92</v>
      </c>
      <c r="HC1040" s="39">
        <v>13</v>
      </c>
      <c r="HD1040" s="39">
        <v>87</v>
      </c>
      <c r="HE1040" s="39">
        <v>11</v>
      </c>
      <c r="HF1040" s="39">
        <v>89</v>
      </c>
      <c r="HG1040" s="39">
        <v>18</v>
      </c>
      <c r="HH1040" s="39">
        <v>82</v>
      </c>
      <c r="HI1040" s="39">
        <v>5</v>
      </c>
      <c r="HJ1040" s="39">
        <v>95</v>
      </c>
      <c r="HK1040" s="39">
        <v>13</v>
      </c>
      <c r="HL1040" s="39">
        <v>87</v>
      </c>
      <c r="HM1040" s="39">
        <v>3</v>
      </c>
      <c r="HN1040" s="39">
        <v>97</v>
      </c>
      <c r="HO1040" s="39">
        <v>0</v>
      </c>
      <c r="HP1040" s="39">
        <v>100</v>
      </c>
      <c r="HQ1040" s="39">
        <v>3</v>
      </c>
      <c r="HR1040" s="39">
        <v>97</v>
      </c>
      <c r="HS1040" s="39">
        <v>3</v>
      </c>
      <c r="HT1040" s="39">
        <v>97</v>
      </c>
      <c r="HU1040" s="39">
        <v>3</v>
      </c>
      <c r="HV1040" s="39">
        <v>97</v>
      </c>
      <c r="HW1040" s="39">
        <v>6</v>
      </c>
      <c r="HX1040" s="39">
        <v>94</v>
      </c>
      <c r="HY1040" s="39">
        <v>3</v>
      </c>
      <c r="HZ1040" s="39">
        <v>97</v>
      </c>
      <c r="IA1040" s="39">
        <v>0</v>
      </c>
      <c r="IB1040" s="39">
        <v>100</v>
      </c>
      <c r="IC1040" s="39" t="s">
        <v>42</v>
      </c>
      <c r="ID1040" s="39" t="s">
        <v>42</v>
      </c>
      <c r="IE1040" s="39" t="s">
        <v>42</v>
      </c>
      <c r="IF1040" s="39" t="s">
        <v>42</v>
      </c>
      <c r="IG1040" s="39" t="s">
        <v>42</v>
      </c>
      <c r="IH1040" s="39" t="s">
        <v>42</v>
      </c>
      <c r="II1040" s="39" t="s">
        <v>42</v>
      </c>
      <c r="IJ1040" s="39" t="s">
        <v>42</v>
      </c>
      <c r="IK1040" s="39" t="s">
        <v>42</v>
      </c>
      <c r="IL1040" s="39" t="s">
        <v>42</v>
      </c>
      <c r="IM1040" s="39" t="s">
        <v>42</v>
      </c>
      <c r="IN1040" s="39" t="s">
        <v>42</v>
      </c>
      <c r="IO1040" s="39" t="s">
        <v>42</v>
      </c>
      <c r="IP1040" s="39" t="s">
        <v>42</v>
      </c>
      <c r="IQ1040" s="39" t="s">
        <v>42</v>
      </c>
      <c r="IR1040" s="39" t="s">
        <v>42</v>
      </c>
      <c r="IS1040" s="39" t="s">
        <v>42</v>
      </c>
      <c r="IT1040" s="39" t="s">
        <v>42</v>
      </c>
      <c r="IU1040" s="39" t="s">
        <v>42</v>
      </c>
      <c r="IV1040" s="39" t="s">
        <v>42</v>
      </c>
      <c r="IW1040" s="39" t="s">
        <v>42</v>
      </c>
      <c r="IX1040" s="39" t="s">
        <v>42</v>
      </c>
      <c r="IY1040" s="39" t="s">
        <v>42</v>
      </c>
      <c r="IZ1040" s="39" t="s">
        <v>42</v>
      </c>
      <c r="JA1040" s="39" t="s">
        <v>42</v>
      </c>
      <c r="JB1040" s="39" t="s">
        <v>42</v>
      </c>
      <c r="JC1040" s="39" t="s">
        <v>42</v>
      </c>
      <c r="JD1040" s="39" t="s">
        <v>42</v>
      </c>
      <c r="JE1040" s="39" t="s">
        <v>42</v>
      </c>
      <c r="JF1040" s="39" t="s">
        <v>42</v>
      </c>
      <c r="JG1040" s="39" t="s">
        <v>42</v>
      </c>
      <c r="JH1040" s="39" t="s">
        <v>42</v>
      </c>
      <c r="JI1040" s="39" t="s">
        <v>42</v>
      </c>
      <c r="JJ1040" s="39" t="s">
        <v>42</v>
      </c>
      <c r="JK1040" s="39">
        <v>0</v>
      </c>
      <c r="JL1040" s="39">
        <v>100</v>
      </c>
      <c r="JM1040" s="39">
        <v>0</v>
      </c>
      <c r="JN1040" s="39">
        <v>100</v>
      </c>
      <c r="JO1040" s="39">
        <v>0</v>
      </c>
      <c r="JP1040" s="39">
        <v>100</v>
      </c>
      <c r="JQ1040" s="39">
        <v>0</v>
      </c>
      <c r="JR1040" s="39">
        <v>100</v>
      </c>
      <c r="JS1040" s="39">
        <v>0</v>
      </c>
      <c r="JT1040" s="39">
        <v>100</v>
      </c>
      <c r="JU1040" s="39">
        <v>0</v>
      </c>
      <c r="JV1040" s="38">
        <v>100</v>
      </c>
      <c r="JW1040" s="38">
        <v>0</v>
      </c>
      <c r="JX1040" s="38">
        <v>100</v>
      </c>
      <c r="JY1040" s="38">
        <v>0</v>
      </c>
      <c r="JZ1040" s="38">
        <v>100</v>
      </c>
    </row>
    <row r="1041" spans="1:286" s="26" customFormat="1" ht="15" customHeight="1" x14ac:dyDescent="0.25">
      <c r="A1041" s="14" t="s">
        <v>2158</v>
      </c>
      <c r="B1041" s="13" t="s">
        <v>2159</v>
      </c>
      <c r="C1041" s="38">
        <v>87</v>
      </c>
      <c r="D1041" s="39">
        <v>39</v>
      </c>
      <c r="E1041" s="39">
        <v>61</v>
      </c>
      <c r="F1041" s="39">
        <v>12</v>
      </c>
      <c r="G1041" s="39">
        <v>88</v>
      </c>
      <c r="H1041" s="39">
        <v>25</v>
      </c>
      <c r="I1041" s="39">
        <v>75</v>
      </c>
      <c r="J1041" s="39">
        <v>27</v>
      </c>
      <c r="K1041" s="39">
        <v>73</v>
      </c>
      <c r="L1041" s="39">
        <v>11</v>
      </c>
      <c r="M1041" s="39">
        <v>89</v>
      </c>
      <c r="N1041" s="39">
        <v>18</v>
      </c>
      <c r="O1041" s="39">
        <v>82</v>
      </c>
      <c r="P1041" s="39">
        <v>3</v>
      </c>
      <c r="Q1041" s="39">
        <v>97</v>
      </c>
      <c r="R1041" s="39">
        <v>4</v>
      </c>
      <c r="S1041" s="39">
        <v>96</v>
      </c>
      <c r="T1041" s="39">
        <v>7</v>
      </c>
      <c r="U1041" s="39">
        <v>93</v>
      </c>
      <c r="V1041" s="39">
        <v>3</v>
      </c>
      <c r="W1041" s="39">
        <v>97</v>
      </c>
      <c r="X1041" s="39">
        <v>12</v>
      </c>
      <c r="Y1041" s="39">
        <v>88</v>
      </c>
      <c r="Z1041" s="39">
        <v>9</v>
      </c>
      <c r="AA1041" s="39">
        <v>91</v>
      </c>
      <c r="AB1041" s="39">
        <v>8</v>
      </c>
      <c r="AC1041" s="39">
        <v>92</v>
      </c>
      <c r="AD1041" s="39" t="s">
        <v>42</v>
      </c>
      <c r="AE1041" s="39" t="s">
        <v>42</v>
      </c>
      <c r="AF1041" s="39" t="s">
        <v>42</v>
      </c>
      <c r="AG1041" s="39" t="s">
        <v>42</v>
      </c>
      <c r="AH1041" s="39" t="s">
        <v>42</v>
      </c>
      <c r="AI1041" s="39" t="s">
        <v>42</v>
      </c>
      <c r="AJ1041" s="39" t="s">
        <v>42</v>
      </c>
      <c r="AK1041" s="39" t="s">
        <v>42</v>
      </c>
      <c r="AL1041" s="39" t="s">
        <v>42</v>
      </c>
      <c r="AM1041" s="39" t="s">
        <v>42</v>
      </c>
      <c r="AN1041" s="39">
        <v>7</v>
      </c>
      <c r="AO1041" s="39">
        <v>93</v>
      </c>
      <c r="AP1041" s="39">
        <v>4</v>
      </c>
      <c r="AQ1041" s="39">
        <v>96</v>
      </c>
      <c r="AR1041" s="39">
        <v>10</v>
      </c>
      <c r="AS1041" s="39">
        <v>90</v>
      </c>
      <c r="AT1041" s="39">
        <v>8</v>
      </c>
      <c r="AU1041" s="39">
        <v>92</v>
      </c>
      <c r="AV1041" s="39">
        <v>6</v>
      </c>
      <c r="AW1041" s="39">
        <v>94</v>
      </c>
      <c r="AX1041" s="39">
        <v>5</v>
      </c>
      <c r="AY1041" s="39">
        <v>95</v>
      </c>
      <c r="AZ1041" s="39">
        <v>7</v>
      </c>
      <c r="BA1041" s="39">
        <v>93</v>
      </c>
      <c r="BB1041" s="39">
        <v>5</v>
      </c>
      <c r="BC1041" s="39">
        <v>95</v>
      </c>
      <c r="BD1041" s="39">
        <v>10</v>
      </c>
      <c r="BE1041" s="39">
        <v>90</v>
      </c>
      <c r="BF1041" s="39">
        <v>12</v>
      </c>
      <c r="BG1041" s="39">
        <v>88</v>
      </c>
      <c r="BH1041" s="39">
        <v>9</v>
      </c>
      <c r="BI1041" s="39">
        <v>91</v>
      </c>
      <c r="BJ1041" s="39">
        <v>13</v>
      </c>
      <c r="BK1041" s="39">
        <v>87</v>
      </c>
      <c r="BL1041" s="39">
        <v>16</v>
      </c>
      <c r="BM1041" s="39">
        <v>84</v>
      </c>
      <c r="BN1041" s="39">
        <v>11</v>
      </c>
      <c r="BO1041" s="39">
        <v>89</v>
      </c>
      <c r="BP1041" s="39">
        <v>12</v>
      </c>
      <c r="BQ1041" s="39">
        <v>88</v>
      </c>
      <c r="BR1041" s="39">
        <v>6</v>
      </c>
      <c r="BS1041" s="39">
        <v>94</v>
      </c>
      <c r="BT1041" s="39">
        <v>11</v>
      </c>
      <c r="BU1041" s="39">
        <v>89</v>
      </c>
      <c r="BV1041" s="39">
        <v>5</v>
      </c>
      <c r="BW1041" s="39">
        <v>95</v>
      </c>
      <c r="BX1041" s="39">
        <v>11</v>
      </c>
      <c r="BY1041" s="39">
        <v>89</v>
      </c>
      <c r="BZ1041" s="39">
        <v>4</v>
      </c>
      <c r="CA1041" s="39">
        <v>96</v>
      </c>
      <c r="CB1041" s="39">
        <v>3</v>
      </c>
      <c r="CC1041" s="39">
        <v>97</v>
      </c>
      <c r="CD1041" s="39">
        <v>16</v>
      </c>
      <c r="CE1041" s="39">
        <v>84</v>
      </c>
      <c r="CF1041" s="39">
        <v>12</v>
      </c>
      <c r="CG1041" s="39">
        <v>88</v>
      </c>
      <c r="CH1041" s="39">
        <v>9</v>
      </c>
      <c r="CI1041" s="39">
        <v>91</v>
      </c>
      <c r="CJ1041" s="39">
        <v>6</v>
      </c>
      <c r="CK1041" s="39">
        <v>94</v>
      </c>
      <c r="CL1041" s="39">
        <v>58</v>
      </c>
      <c r="CM1041" s="39">
        <v>42</v>
      </c>
      <c r="CN1041" s="39">
        <v>6</v>
      </c>
      <c r="CO1041" s="39">
        <v>94</v>
      </c>
      <c r="CP1041" s="39">
        <v>14</v>
      </c>
      <c r="CQ1041" s="39">
        <v>86</v>
      </c>
      <c r="CR1041" s="39">
        <v>8</v>
      </c>
      <c r="CS1041" s="39">
        <v>92</v>
      </c>
      <c r="CT1041" s="39">
        <v>2</v>
      </c>
      <c r="CU1041" s="39">
        <v>98</v>
      </c>
      <c r="CV1041" s="39">
        <v>13</v>
      </c>
      <c r="CW1041" s="39">
        <v>87</v>
      </c>
      <c r="CX1041" s="39">
        <v>10</v>
      </c>
      <c r="CY1041" s="39">
        <v>90</v>
      </c>
      <c r="CZ1041" s="39">
        <v>12</v>
      </c>
      <c r="DA1041" s="39">
        <v>88</v>
      </c>
      <c r="DB1041" s="39">
        <v>38</v>
      </c>
      <c r="DC1041" s="39">
        <v>62</v>
      </c>
      <c r="DD1041" s="39">
        <v>7</v>
      </c>
      <c r="DE1041" s="39">
        <v>93</v>
      </c>
      <c r="DF1041" s="39">
        <v>9</v>
      </c>
      <c r="DG1041" s="39">
        <v>91</v>
      </c>
      <c r="DH1041" s="39">
        <v>7</v>
      </c>
      <c r="DI1041" s="39">
        <v>93</v>
      </c>
      <c r="DJ1041" s="39">
        <v>8</v>
      </c>
      <c r="DK1041" s="39">
        <v>92</v>
      </c>
      <c r="DL1041" s="39">
        <v>21</v>
      </c>
      <c r="DM1041" s="39">
        <v>79</v>
      </c>
      <c r="DN1041" s="39">
        <v>21</v>
      </c>
      <c r="DO1041" s="39">
        <v>79</v>
      </c>
      <c r="DP1041" s="39">
        <v>15</v>
      </c>
      <c r="DQ1041" s="39">
        <v>85</v>
      </c>
      <c r="DR1041" s="39">
        <v>47</v>
      </c>
      <c r="DS1041" s="39">
        <v>53</v>
      </c>
      <c r="DT1041" s="39">
        <v>8</v>
      </c>
      <c r="DU1041" s="39">
        <v>92</v>
      </c>
      <c r="DV1041" s="39">
        <v>7</v>
      </c>
      <c r="DW1041" s="39">
        <v>93</v>
      </c>
      <c r="DX1041" s="39">
        <v>8</v>
      </c>
      <c r="DY1041" s="39">
        <v>92</v>
      </c>
      <c r="DZ1041" s="39">
        <v>7</v>
      </c>
      <c r="EA1041" s="39">
        <v>93</v>
      </c>
      <c r="EB1041" s="39">
        <v>10</v>
      </c>
      <c r="EC1041" s="39">
        <v>90</v>
      </c>
      <c r="ED1041" s="39">
        <v>8</v>
      </c>
      <c r="EE1041" s="39">
        <v>92</v>
      </c>
      <c r="EF1041" s="39">
        <v>17</v>
      </c>
      <c r="EG1041" s="39">
        <v>83</v>
      </c>
      <c r="EH1041" s="39">
        <v>28</v>
      </c>
      <c r="EI1041" s="39">
        <v>72</v>
      </c>
      <c r="EJ1041" s="39">
        <v>67</v>
      </c>
      <c r="EK1041" s="39">
        <v>33</v>
      </c>
      <c r="EL1041" s="39">
        <v>58</v>
      </c>
      <c r="EM1041" s="39">
        <v>42</v>
      </c>
      <c r="EN1041" s="39">
        <v>19</v>
      </c>
      <c r="EO1041" s="39">
        <v>81</v>
      </c>
      <c r="EP1041" s="39">
        <v>15</v>
      </c>
      <c r="EQ1041" s="39">
        <v>85</v>
      </c>
      <c r="ER1041" s="39">
        <v>26</v>
      </c>
      <c r="ES1041" s="39">
        <v>74</v>
      </c>
      <c r="ET1041" s="39" t="s">
        <v>42</v>
      </c>
      <c r="EU1041" s="39" t="s">
        <v>42</v>
      </c>
      <c r="EV1041" s="39" t="s">
        <v>42</v>
      </c>
      <c r="EW1041" s="39" t="s">
        <v>42</v>
      </c>
      <c r="EX1041" s="39" t="s">
        <v>42</v>
      </c>
      <c r="EY1041" s="39" t="s">
        <v>42</v>
      </c>
      <c r="EZ1041" s="39" t="s">
        <v>42</v>
      </c>
      <c r="FA1041" s="39" t="s">
        <v>42</v>
      </c>
      <c r="FB1041" s="39" t="s">
        <v>42</v>
      </c>
      <c r="FC1041" s="39" t="s">
        <v>42</v>
      </c>
      <c r="FD1041" s="39" t="s">
        <v>42</v>
      </c>
      <c r="FE1041" s="39" t="s">
        <v>42</v>
      </c>
      <c r="FF1041" s="39" t="s">
        <v>42</v>
      </c>
      <c r="FG1041" s="39" t="s">
        <v>42</v>
      </c>
      <c r="FH1041" s="39" t="s">
        <v>42</v>
      </c>
      <c r="FI1041" s="39">
        <v>10</v>
      </c>
      <c r="FJ1041" s="39">
        <v>90</v>
      </c>
      <c r="FK1041" s="39">
        <v>7</v>
      </c>
      <c r="FL1041" s="39">
        <v>93</v>
      </c>
      <c r="FM1041" s="39">
        <v>8</v>
      </c>
      <c r="FN1041" s="39">
        <v>92</v>
      </c>
      <c r="FO1041" s="39">
        <v>4</v>
      </c>
      <c r="FP1041" s="39">
        <v>96</v>
      </c>
      <c r="FQ1041" s="39">
        <v>5</v>
      </c>
      <c r="FR1041" s="39">
        <v>95</v>
      </c>
      <c r="FS1041" s="39">
        <v>4</v>
      </c>
      <c r="FT1041" s="39">
        <v>96</v>
      </c>
      <c r="FU1041" s="39">
        <v>4</v>
      </c>
      <c r="FV1041" s="39">
        <v>96</v>
      </c>
      <c r="FW1041" s="39">
        <v>6</v>
      </c>
      <c r="FX1041" s="39">
        <v>94</v>
      </c>
      <c r="FY1041" s="39">
        <v>4</v>
      </c>
      <c r="FZ1041" s="39">
        <v>96</v>
      </c>
      <c r="GA1041" s="39">
        <v>7</v>
      </c>
      <c r="GB1041" s="39">
        <v>93</v>
      </c>
      <c r="GC1041" s="39">
        <v>6</v>
      </c>
      <c r="GD1041" s="39">
        <v>94</v>
      </c>
      <c r="GE1041" s="39">
        <v>8</v>
      </c>
      <c r="GF1041" s="39">
        <v>92</v>
      </c>
      <c r="GG1041" s="39">
        <v>10</v>
      </c>
      <c r="GH1041" s="39">
        <v>90</v>
      </c>
      <c r="GI1041" s="39">
        <v>12</v>
      </c>
      <c r="GJ1041" s="39">
        <v>88</v>
      </c>
      <c r="GK1041" s="39">
        <v>39</v>
      </c>
      <c r="GL1041" s="39">
        <v>61</v>
      </c>
      <c r="GM1041" s="39">
        <v>38</v>
      </c>
      <c r="GN1041" s="39">
        <v>62</v>
      </c>
      <c r="GO1041" s="39">
        <v>14</v>
      </c>
      <c r="GP1041" s="39">
        <v>86</v>
      </c>
      <c r="GQ1041" s="39">
        <v>32</v>
      </c>
      <c r="GR1041" s="39">
        <v>68</v>
      </c>
      <c r="GS1041" s="39">
        <v>20</v>
      </c>
      <c r="GT1041" s="39">
        <v>80</v>
      </c>
      <c r="GU1041" s="39">
        <v>18</v>
      </c>
      <c r="GV1041" s="39">
        <v>82</v>
      </c>
      <c r="GW1041" s="39">
        <v>30</v>
      </c>
      <c r="GX1041" s="39">
        <v>70</v>
      </c>
      <c r="GY1041" s="39">
        <v>24</v>
      </c>
      <c r="GZ1041" s="39">
        <v>76</v>
      </c>
      <c r="HA1041" s="39">
        <v>13</v>
      </c>
      <c r="HB1041" s="39">
        <v>87</v>
      </c>
      <c r="HC1041" s="39">
        <v>27</v>
      </c>
      <c r="HD1041" s="39">
        <v>73</v>
      </c>
      <c r="HE1041" s="39">
        <v>15</v>
      </c>
      <c r="HF1041" s="39">
        <v>85</v>
      </c>
      <c r="HG1041" s="39">
        <v>39</v>
      </c>
      <c r="HH1041" s="39">
        <v>61</v>
      </c>
      <c r="HI1041" s="39">
        <v>17</v>
      </c>
      <c r="HJ1041" s="39">
        <v>83</v>
      </c>
      <c r="HK1041" s="39">
        <v>18</v>
      </c>
      <c r="HL1041" s="39">
        <v>82</v>
      </c>
      <c r="HM1041" s="39">
        <v>12</v>
      </c>
      <c r="HN1041" s="39">
        <v>88</v>
      </c>
      <c r="HO1041" s="39">
        <v>8</v>
      </c>
      <c r="HP1041" s="39">
        <v>92</v>
      </c>
      <c r="HQ1041" s="39">
        <v>10</v>
      </c>
      <c r="HR1041" s="39">
        <v>90</v>
      </c>
      <c r="HS1041" s="39">
        <v>19</v>
      </c>
      <c r="HT1041" s="39">
        <v>81</v>
      </c>
      <c r="HU1041" s="39">
        <v>18</v>
      </c>
      <c r="HV1041" s="39">
        <v>82</v>
      </c>
      <c r="HW1041" s="39">
        <v>28</v>
      </c>
      <c r="HX1041" s="39">
        <v>72</v>
      </c>
      <c r="HY1041" s="39">
        <v>26</v>
      </c>
      <c r="HZ1041" s="39">
        <v>74</v>
      </c>
      <c r="IA1041" s="39">
        <v>19</v>
      </c>
      <c r="IB1041" s="39">
        <v>81</v>
      </c>
      <c r="IC1041" s="39" t="s">
        <v>42</v>
      </c>
      <c r="ID1041" s="39" t="s">
        <v>42</v>
      </c>
      <c r="IE1041" s="39" t="s">
        <v>42</v>
      </c>
      <c r="IF1041" s="39" t="s">
        <v>42</v>
      </c>
      <c r="IG1041" s="39" t="s">
        <v>42</v>
      </c>
      <c r="IH1041" s="39" t="s">
        <v>42</v>
      </c>
      <c r="II1041" s="39" t="s">
        <v>42</v>
      </c>
      <c r="IJ1041" s="39" t="s">
        <v>42</v>
      </c>
      <c r="IK1041" s="39" t="s">
        <v>42</v>
      </c>
      <c r="IL1041" s="39" t="s">
        <v>42</v>
      </c>
      <c r="IM1041" s="39" t="s">
        <v>42</v>
      </c>
      <c r="IN1041" s="39" t="s">
        <v>42</v>
      </c>
      <c r="IO1041" s="39" t="s">
        <v>42</v>
      </c>
      <c r="IP1041" s="39" t="s">
        <v>42</v>
      </c>
      <c r="IQ1041" s="39" t="s">
        <v>42</v>
      </c>
      <c r="IR1041" s="39" t="s">
        <v>42</v>
      </c>
      <c r="IS1041" s="39" t="s">
        <v>42</v>
      </c>
      <c r="IT1041" s="39" t="s">
        <v>42</v>
      </c>
      <c r="IU1041" s="39" t="s">
        <v>42</v>
      </c>
      <c r="IV1041" s="39" t="s">
        <v>42</v>
      </c>
      <c r="IW1041" s="39" t="s">
        <v>42</v>
      </c>
      <c r="IX1041" s="39" t="s">
        <v>42</v>
      </c>
      <c r="IY1041" s="39" t="s">
        <v>42</v>
      </c>
      <c r="IZ1041" s="39" t="s">
        <v>42</v>
      </c>
      <c r="JA1041" s="39" t="s">
        <v>42</v>
      </c>
      <c r="JB1041" s="39" t="s">
        <v>42</v>
      </c>
      <c r="JC1041" s="39" t="s">
        <v>42</v>
      </c>
      <c r="JD1041" s="39" t="s">
        <v>42</v>
      </c>
      <c r="JE1041" s="39" t="s">
        <v>42</v>
      </c>
      <c r="JF1041" s="39" t="s">
        <v>42</v>
      </c>
      <c r="JG1041" s="39" t="s">
        <v>42</v>
      </c>
      <c r="JH1041" s="39" t="s">
        <v>42</v>
      </c>
      <c r="JI1041" s="39" t="s">
        <v>42</v>
      </c>
      <c r="JJ1041" s="39" t="s">
        <v>42</v>
      </c>
      <c r="JK1041" s="39" t="s">
        <v>42</v>
      </c>
      <c r="JL1041" s="39" t="s">
        <v>42</v>
      </c>
      <c r="JM1041" s="39" t="s">
        <v>42</v>
      </c>
      <c r="JN1041" s="39" t="s">
        <v>42</v>
      </c>
      <c r="JO1041" s="39">
        <v>3</v>
      </c>
      <c r="JP1041" s="39">
        <v>97</v>
      </c>
      <c r="JQ1041" s="39">
        <v>2</v>
      </c>
      <c r="JR1041" s="39">
        <v>98</v>
      </c>
      <c r="JS1041" s="39">
        <v>5</v>
      </c>
      <c r="JT1041" s="39">
        <v>95</v>
      </c>
      <c r="JU1041" s="39">
        <v>4</v>
      </c>
      <c r="JV1041" s="38">
        <v>96</v>
      </c>
      <c r="JW1041" s="38">
        <v>11</v>
      </c>
      <c r="JX1041" s="38">
        <v>89</v>
      </c>
      <c r="JY1041" s="38">
        <v>7</v>
      </c>
      <c r="JZ1041" s="38">
        <v>93</v>
      </c>
    </row>
    <row r="1042" spans="1:286" s="26" customFormat="1" ht="15" customHeight="1" x14ac:dyDescent="0.25">
      <c r="A1042" s="14" t="s">
        <v>2160</v>
      </c>
      <c r="B1042" s="13" t="s">
        <v>2161</v>
      </c>
      <c r="C1042" s="38">
        <v>81</v>
      </c>
      <c r="D1042" s="39">
        <v>45</v>
      </c>
      <c r="E1042" s="39">
        <v>55</v>
      </c>
      <c r="F1042" s="39">
        <v>19</v>
      </c>
      <c r="G1042" s="39">
        <v>81</v>
      </c>
      <c r="H1042" s="39">
        <v>32</v>
      </c>
      <c r="I1042" s="39">
        <v>68</v>
      </c>
      <c r="J1042" s="39">
        <v>32</v>
      </c>
      <c r="K1042" s="39">
        <v>68</v>
      </c>
      <c r="L1042" s="39">
        <v>16</v>
      </c>
      <c r="M1042" s="39">
        <v>84</v>
      </c>
      <c r="N1042" s="39">
        <v>11</v>
      </c>
      <c r="O1042" s="39">
        <v>89</v>
      </c>
      <c r="P1042" s="39">
        <v>4</v>
      </c>
      <c r="Q1042" s="39">
        <v>96</v>
      </c>
      <c r="R1042" s="39">
        <v>3</v>
      </c>
      <c r="S1042" s="39">
        <v>97</v>
      </c>
      <c r="T1042" s="39">
        <v>8</v>
      </c>
      <c r="U1042" s="39">
        <v>92</v>
      </c>
      <c r="V1042" s="39">
        <v>3</v>
      </c>
      <c r="W1042" s="39">
        <v>97</v>
      </c>
      <c r="X1042" s="39">
        <v>11</v>
      </c>
      <c r="Y1042" s="39">
        <v>89</v>
      </c>
      <c r="Z1042" s="39">
        <v>12</v>
      </c>
      <c r="AA1042" s="39">
        <v>88</v>
      </c>
      <c r="AB1042" s="39">
        <v>3</v>
      </c>
      <c r="AC1042" s="39">
        <v>97</v>
      </c>
      <c r="AD1042" s="39" t="s">
        <v>42</v>
      </c>
      <c r="AE1042" s="39" t="s">
        <v>42</v>
      </c>
      <c r="AF1042" s="39" t="s">
        <v>42</v>
      </c>
      <c r="AG1042" s="39" t="s">
        <v>42</v>
      </c>
      <c r="AH1042" s="39" t="s">
        <v>42</v>
      </c>
      <c r="AI1042" s="39" t="s">
        <v>42</v>
      </c>
      <c r="AJ1042" s="39" t="s">
        <v>42</v>
      </c>
      <c r="AK1042" s="39" t="s">
        <v>42</v>
      </c>
      <c r="AL1042" s="39" t="s">
        <v>42</v>
      </c>
      <c r="AM1042" s="39" t="s">
        <v>42</v>
      </c>
      <c r="AN1042" s="39">
        <v>6</v>
      </c>
      <c r="AO1042" s="39">
        <v>94</v>
      </c>
      <c r="AP1042" s="39">
        <v>11</v>
      </c>
      <c r="AQ1042" s="39">
        <v>89</v>
      </c>
      <c r="AR1042" s="39">
        <v>16</v>
      </c>
      <c r="AS1042" s="39">
        <v>84</v>
      </c>
      <c r="AT1042" s="39">
        <v>12</v>
      </c>
      <c r="AU1042" s="39">
        <v>88</v>
      </c>
      <c r="AV1042" s="39">
        <v>9</v>
      </c>
      <c r="AW1042" s="39">
        <v>91</v>
      </c>
      <c r="AX1042" s="39">
        <v>7</v>
      </c>
      <c r="AY1042" s="39">
        <v>93</v>
      </c>
      <c r="AZ1042" s="39">
        <v>7</v>
      </c>
      <c r="BA1042" s="39">
        <v>93</v>
      </c>
      <c r="BB1042" s="39">
        <v>8</v>
      </c>
      <c r="BC1042" s="39">
        <v>92</v>
      </c>
      <c r="BD1042" s="39">
        <v>5</v>
      </c>
      <c r="BE1042" s="39">
        <v>95</v>
      </c>
      <c r="BF1042" s="39">
        <v>6</v>
      </c>
      <c r="BG1042" s="39">
        <v>94</v>
      </c>
      <c r="BH1042" s="39">
        <v>3</v>
      </c>
      <c r="BI1042" s="39">
        <v>97</v>
      </c>
      <c r="BJ1042" s="39">
        <v>4</v>
      </c>
      <c r="BK1042" s="39">
        <v>96</v>
      </c>
      <c r="BL1042" s="39">
        <v>10</v>
      </c>
      <c r="BM1042" s="39">
        <v>90</v>
      </c>
      <c r="BN1042" s="39">
        <v>9</v>
      </c>
      <c r="BO1042" s="39">
        <v>91</v>
      </c>
      <c r="BP1042" s="39">
        <v>6</v>
      </c>
      <c r="BQ1042" s="39">
        <v>94</v>
      </c>
      <c r="BR1042" s="39">
        <v>4</v>
      </c>
      <c r="BS1042" s="39">
        <v>96</v>
      </c>
      <c r="BT1042" s="39">
        <v>9</v>
      </c>
      <c r="BU1042" s="39">
        <v>91</v>
      </c>
      <c r="BV1042" s="39">
        <v>3</v>
      </c>
      <c r="BW1042" s="39">
        <v>97</v>
      </c>
      <c r="BX1042" s="39">
        <v>6</v>
      </c>
      <c r="BY1042" s="39">
        <v>94</v>
      </c>
      <c r="BZ1042" s="39">
        <v>1</v>
      </c>
      <c r="CA1042" s="39">
        <v>99</v>
      </c>
      <c r="CB1042" s="39">
        <v>2</v>
      </c>
      <c r="CC1042" s="39">
        <v>98</v>
      </c>
      <c r="CD1042" s="39">
        <v>20</v>
      </c>
      <c r="CE1042" s="39">
        <v>80</v>
      </c>
      <c r="CF1042" s="39">
        <v>10</v>
      </c>
      <c r="CG1042" s="39">
        <v>90</v>
      </c>
      <c r="CH1042" s="39">
        <v>5</v>
      </c>
      <c r="CI1042" s="39">
        <v>95</v>
      </c>
      <c r="CJ1042" s="39">
        <v>11</v>
      </c>
      <c r="CK1042" s="39">
        <v>89</v>
      </c>
      <c r="CL1042" s="39">
        <v>59</v>
      </c>
      <c r="CM1042" s="39">
        <v>41</v>
      </c>
      <c r="CN1042" s="39">
        <v>3</v>
      </c>
      <c r="CO1042" s="39">
        <v>97</v>
      </c>
      <c r="CP1042" s="39">
        <v>15</v>
      </c>
      <c r="CQ1042" s="39">
        <v>85</v>
      </c>
      <c r="CR1042" s="39">
        <v>8</v>
      </c>
      <c r="CS1042" s="39">
        <v>92</v>
      </c>
      <c r="CT1042" s="39">
        <v>2</v>
      </c>
      <c r="CU1042" s="39">
        <v>98</v>
      </c>
      <c r="CV1042" s="39">
        <v>14</v>
      </c>
      <c r="CW1042" s="39">
        <v>86</v>
      </c>
      <c r="CX1042" s="39">
        <v>10</v>
      </c>
      <c r="CY1042" s="39">
        <v>90</v>
      </c>
      <c r="CZ1042" s="39">
        <v>14</v>
      </c>
      <c r="DA1042" s="39">
        <v>86</v>
      </c>
      <c r="DB1042" s="39">
        <v>43</v>
      </c>
      <c r="DC1042" s="39">
        <v>57</v>
      </c>
      <c r="DD1042" s="39">
        <v>10</v>
      </c>
      <c r="DE1042" s="39">
        <v>90</v>
      </c>
      <c r="DF1042" s="39">
        <v>13</v>
      </c>
      <c r="DG1042" s="39">
        <v>87</v>
      </c>
      <c r="DH1042" s="39">
        <v>11</v>
      </c>
      <c r="DI1042" s="39">
        <v>89</v>
      </c>
      <c r="DJ1042" s="39">
        <v>10</v>
      </c>
      <c r="DK1042" s="39">
        <v>90</v>
      </c>
      <c r="DL1042" s="39">
        <v>13</v>
      </c>
      <c r="DM1042" s="39">
        <v>87</v>
      </c>
      <c r="DN1042" s="39">
        <v>12</v>
      </c>
      <c r="DO1042" s="39">
        <v>88</v>
      </c>
      <c r="DP1042" s="39">
        <v>4</v>
      </c>
      <c r="DQ1042" s="39">
        <v>96</v>
      </c>
      <c r="DR1042" s="39">
        <v>35</v>
      </c>
      <c r="DS1042" s="39">
        <v>65</v>
      </c>
      <c r="DT1042" s="39">
        <v>8</v>
      </c>
      <c r="DU1042" s="39">
        <v>92</v>
      </c>
      <c r="DV1042" s="39">
        <v>12</v>
      </c>
      <c r="DW1042" s="39">
        <v>88</v>
      </c>
      <c r="DX1042" s="39">
        <v>5</v>
      </c>
      <c r="DY1042" s="39">
        <v>95</v>
      </c>
      <c r="DZ1042" s="39">
        <v>8</v>
      </c>
      <c r="EA1042" s="39">
        <v>92</v>
      </c>
      <c r="EB1042" s="39">
        <v>10</v>
      </c>
      <c r="EC1042" s="39">
        <v>90</v>
      </c>
      <c r="ED1042" s="39">
        <v>10</v>
      </c>
      <c r="EE1042" s="39">
        <v>90</v>
      </c>
      <c r="EF1042" s="39">
        <v>23</v>
      </c>
      <c r="EG1042" s="39">
        <v>77</v>
      </c>
      <c r="EH1042" s="39">
        <v>33</v>
      </c>
      <c r="EI1042" s="39">
        <v>67</v>
      </c>
      <c r="EJ1042" s="39">
        <v>54</v>
      </c>
      <c r="EK1042" s="39">
        <v>46</v>
      </c>
      <c r="EL1042" s="39">
        <v>57</v>
      </c>
      <c r="EM1042" s="39">
        <v>43</v>
      </c>
      <c r="EN1042" s="39">
        <v>12</v>
      </c>
      <c r="EO1042" s="39">
        <v>88</v>
      </c>
      <c r="EP1042" s="39">
        <v>12</v>
      </c>
      <c r="EQ1042" s="39">
        <v>88</v>
      </c>
      <c r="ER1042" s="39">
        <v>18</v>
      </c>
      <c r="ES1042" s="39">
        <v>82</v>
      </c>
      <c r="ET1042" s="39" t="s">
        <v>42</v>
      </c>
      <c r="EU1042" s="39" t="s">
        <v>42</v>
      </c>
      <c r="EV1042" s="39" t="s">
        <v>42</v>
      </c>
      <c r="EW1042" s="39" t="s">
        <v>42</v>
      </c>
      <c r="EX1042" s="39" t="s">
        <v>42</v>
      </c>
      <c r="EY1042" s="39" t="s">
        <v>42</v>
      </c>
      <c r="EZ1042" s="39" t="s">
        <v>42</v>
      </c>
      <c r="FA1042" s="39" t="s">
        <v>42</v>
      </c>
      <c r="FB1042" s="39" t="s">
        <v>42</v>
      </c>
      <c r="FC1042" s="39" t="s">
        <v>42</v>
      </c>
      <c r="FD1042" s="39" t="s">
        <v>42</v>
      </c>
      <c r="FE1042" s="39" t="s">
        <v>42</v>
      </c>
      <c r="FF1042" s="39" t="s">
        <v>42</v>
      </c>
      <c r="FG1042" s="39" t="s">
        <v>42</v>
      </c>
      <c r="FH1042" s="39" t="s">
        <v>42</v>
      </c>
      <c r="FI1042" s="39">
        <v>7</v>
      </c>
      <c r="FJ1042" s="39">
        <v>93</v>
      </c>
      <c r="FK1042" s="39">
        <v>4</v>
      </c>
      <c r="FL1042" s="39">
        <v>96</v>
      </c>
      <c r="FM1042" s="39">
        <v>5</v>
      </c>
      <c r="FN1042" s="39">
        <v>95</v>
      </c>
      <c r="FO1042" s="39">
        <v>2</v>
      </c>
      <c r="FP1042" s="39">
        <v>98</v>
      </c>
      <c r="FQ1042" s="39">
        <v>6</v>
      </c>
      <c r="FR1042" s="39">
        <v>94</v>
      </c>
      <c r="FS1042" s="39">
        <v>26</v>
      </c>
      <c r="FT1042" s="39">
        <v>74</v>
      </c>
      <c r="FU1042" s="39">
        <v>13</v>
      </c>
      <c r="FV1042" s="39">
        <v>87</v>
      </c>
      <c r="FW1042" s="39">
        <v>6</v>
      </c>
      <c r="FX1042" s="39">
        <v>94</v>
      </c>
      <c r="FY1042" s="39">
        <v>7</v>
      </c>
      <c r="FZ1042" s="39">
        <v>93</v>
      </c>
      <c r="GA1042" s="39">
        <v>7</v>
      </c>
      <c r="GB1042" s="39">
        <v>93</v>
      </c>
      <c r="GC1042" s="39">
        <v>5</v>
      </c>
      <c r="GD1042" s="39">
        <v>95</v>
      </c>
      <c r="GE1042" s="39">
        <v>5</v>
      </c>
      <c r="GF1042" s="39">
        <v>95</v>
      </c>
      <c r="GG1042" s="39">
        <v>7</v>
      </c>
      <c r="GH1042" s="39">
        <v>93</v>
      </c>
      <c r="GI1042" s="39">
        <v>7</v>
      </c>
      <c r="GJ1042" s="39">
        <v>93</v>
      </c>
      <c r="GK1042" s="39">
        <v>33</v>
      </c>
      <c r="GL1042" s="39">
        <v>67</v>
      </c>
      <c r="GM1042" s="39">
        <v>26</v>
      </c>
      <c r="GN1042" s="39">
        <v>74</v>
      </c>
      <c r="GO1042" s="39">
        <v>19</v>
      </c>
      <c r="GP1042" s="39">
        <v>81</v>
      </c>
      <c r="GQ1042" s="39">
        <v>30</v>
      </c>
      <c r="GR1042" s="39">
        <v>70</v>
      </c>
      <c r="GS1042" s="39">
        <v>19</v>
      </c>
      <c r="GT1042" s="39">
        <v>81</v>
      </c>
      <c r="GU1042" s="39">
        <v>19</v>
      </c>
      <c r="GV1042" s="39">
        <v>81</v>
      </c>
      <c r="GW1042" s="39">
        <v>26</v>
      </c>
      <c r="GX1042" s="39">
        <v>74</v>
      </c>
      <c r="GY1042" s="39">
        <v>25</v>
      </c>
      <c r="GZ1042" s="39">
        <v>75</v>
      </c>
      <c r="HA1042" s="39">
        <v>12</v>
      </c>
      <c r="HB1042" s="39">
        <v>88</v>
      </c>
      <c r="HC1042" s="39">
        <v>27</v>
      </c>
      <c r="HD1042" s="39">
        <v>73</v>
      </c>
      <c r="HE1042" s="39">
        <v>15</v>
      </c>
      <c r="HF1042" s="39">
        <v>85</v>
      </c>
      <c r="HG1042" s="39">
        <v>32</v>
      </c>
      <c r="HH1042" s="39">
        <v>68</v>
      </c>
      <c r="HI1042" s="39">
        <v>16</v>
      </c>
      <c r="HJ1042" s="39">
        <v>84</v>
      </c>
      <c r="HK1042" s="39">
        <v>20</v>
      </c>
      <c r="HL1042" s="39">
        <v>80</v>
      </c>
      <c r="HM1042" s="39">
        <v>14</v>
      </c>
      <c r="HN1042" s="39">
        <v>86</v>
      </c>
      <c r="HO1042" s="39">
        <v>8</v>
      </c>
      <c r="HP1042" s="39">
        <v>92</v>
      </c>
      <c r="HQ1042" s="39">
        <v>15</v>
      </c>
      <c r="HR1042" s="39">
        <v>85</v>
      </c>
      <c r="HS1042" s="39">
        <v>25</v>
      </c>
      <c r="HT1042" s="39">
        <v>75</v>
      </c>
      <c r="HU1042" s="39">
        <v>18</v>
      </c>
      <c r="HV1042" s="39">
        <v>82</v>
      </c>
      <c r="HW1042" s="39">
        <v>25</v>
      </c>
      <c r="HX1042" s="39">
        <v>75</v>
      </c>
      <c r="HY1042" s="39">
        <v>25</v>
      </c>
      <c r="HZ1042" s="39">
        <v>75</v>
      </c>
      <c r="IA1042" s="39">
        <v>17</v>
      </c>
      <c r="IB1042" s="39">
        <v>83</v>
      </c>
      <c r="IC1042" s="39" t="s">
        <v>42</v>
      </c>
      <c r="ID1042" s="39" t="s">
        <v>42</v>
      </c>
      <c r="IE1042" s="39" t="s">
        <v>42</v>
      </c>
      <c r="IF1042" s="39" t="s">
        <v>42</v>
      </c>
      <c r="IG1042" s="39" t="s">
        <v>42</v>
      </c>
      <c r="IH1042" s="39" t="s">
        <v>42</v>
      </c>
      <c r="II1042" s="39" t="s">
        <v>42</v>
      </c>
      <c r="IJ1042" s="39" t="s">
        <v>42</v>
      </c>
      <c r="IK1042" s="39" t="s">
        <v>42</v>
      </c>
      <c r="IL1042" s="39" t="s">
        <v>42</v>
      </c>
      <c r="IM1042" s="39" t="s">
        <v>42</v>
      </c>
      <c r="IN1042" s="39" t="s">
        <v>42</v>
      </c>
      <c r="IO1042" s="39" t="s">
        <v>42</v>
      </c>
      <c r="IP1042" s="39" t="s">
        <v>42</v>
      </c>
      <c r="IQ1042" s="39" t="s">
        <v>42</v>
      </c>
      <c r="IR1042" s="39" t="s">
        <v>42</v>
      </c>
      <c r="IS1042" s="39" t="s">
        <v>42</v>
      </c>
      <c r="IT1042" s="39" t="s">
        <v>42</v>
      </c>
      <c r="IU1042" s="39" t="s">
        <v>42</v>
      </c>
      <c r="IV1042" s="39" t="s">
        <v>42</v>
      </c>
      <c r="IW1042" s="39" t="s">
        <v>42</v>
      </c>
      <c r="IX1042" s="39" t="s">
        <v>42</v>
      </c>
      <c r="IY1042" s="39" t="s">
        <v>42</v>
      </c>
      <c r="IZ1042" s="39" t="s">
        <v>42</v>
      </c>
      <c r="JA1042" s="39" t="s">
        <v>42</v>
      </c>
      <c r="JB1042" s="39" t="s">
        <v>42</v>
      </c>
      <c r="JC1042" s="39" t="s">
        <v>42</v>
      </c>
      <c r="JD1042" s="39" t="s">
        <v>42</v>
      </c>
      <c r="JE1042" s="39" t="s">
        <v>42</v>
      </c>
      <c r="JF1042" s="39" t="s">
        <v>42</v>
      </c>
      <c r="JG1042" s="39" t="s">
        <v>42</v>
      </c>
      <c r="JH1042" s="39" t="s">
        <v>42</v>
      </c>
      <c r="JI1042" s="39" t="s">
        <v>42</v>
      </c>
      <c r="JJ1042" s="39" t="s">
        <v>42</v>
      </c>
      <c r="JK1042" s="39" t="s">
        <v>42</v>
      </c>
      <c r="JL1042" s="39" t="s">
        <v>42</v>
      </c>
      <c r="JM1042" s="39" t="s">
        <v>42</v>
      </c>
      <c r="JN1042" s="39" t="s">
        <v>42</v>
      </c>
      <c r="JO1042" s="39">
        <v>3</v>
      </c>
      <c r="JP1042" s="39">
        <v>97</v>
      </c>
      <c r="JQ1042" s="39">
        <v>0</v>
      </c>
      <c r="JR1042" s="39">
        <v>100</v>
      </c>
      <c r="JS1042" s="39">
        <v>1</v>
      </c>
      <c r="JT1042" s="39">
        <v>99</v>
      </c>
      <c r="JU1042" s="39">
        <v>2</v>
      </c>
      <c r="JV1042" s="38">
        <v>98</v>
      </c>
      <c r="JW1042" s="38">
        <v>2</v>
      </c>
      <c r="JX1042" s="38">
        <v>98</v>
      </c>
      <c r="JY1042" s="38">
        <v>3</v>
      </c>
      <c r="JZ1042" s="38">
        <v>97</v>
      </c>
    </row>
    <row r="1043" spans="1:286" s="26" customFormat="1" ht="15" customHeight="1" x14ac:dyDescent="0.25">
      <c r="A1043" s="14" t="s">
        <v>2162</v>
      </c>
      <c r="B1043" s="13" t="s">
        <v>2163</v>
      </c>
      <c r="C1043" s="38">
        <v>59</v>
      </c>
      <c r="D1043" s="39">
        <v>46</v>
      </c>
      <c r="E1043" s="39">
        <v>54</v>
      </c>
      <c r="F1043" s="39">
        <v>38</v>
      </c>
      <c r="G1043" s="39">
        <v>62</v>
      </c>
      <c r="H1043" s="39">
        <v>54</v>
      </c>
      <c r="I1043" s="39">
        <v>46</v>
      </c>
      <c r="J1043" s="39">
        <v>62</v>
      </c>
      <c r="K1043" s="39">
        <v>38</v>
      </c>
      <c r="L1043" s="39">
        <v>38</v>
      </c>
      <c r="M1043" s="39">
        <v>62</v>
      </c>
      <c r="N1043" s="39">
        <v>46</v>
      </c>
      <c r="O1043" s="39">
        <v>54</v>
      </c>
      <c r="P1043" s="39">
        <v>8</v>
      </c>
      <c r="Q1043" s="39">
        <v>92</v>
      </c>
      <c r="R1043" s="39">
        <v>15</v>
      </c>
      <c r="S1043" s="39">
        <v>85</v>
      </c>
      <c r="T1043" s="39">
        <v>0</v>
      </c>
      <c r="U1043" s="39">
        <v>100</v>
      </c>
      <c r="V1043" s="39">
        <v>8</v>
      </c>
      <c r="W1043" s="39">
        <v>92</v>
      </c>
      <c r="X1043" s="39">
        <v>0</v>
      </c>
      <c r="Y1043" s="39">
        <v>100</v>
      </c>
      <c r="Z1043" s="39">
        <v>30</v>
      </c>
      <c r="AA1043" s="39">
        <v>70</v>
      </c>
      <c r="AB1043" s="39">
        <v>8</v>
      </c>
      <c r="AC1043" s="39">
        <v>92</v>
      </c>
      <c r="AD1043" s="39" t="s">
        <v>42</v>
      </c>
      <c r="AE1043" s="39" t="s">
        <v>42</v>
      </c>
      <c r="AF1043" s="39" t="s">
        <v>42</v>
      </c>
      <c r="AG1043" s="39" t="s">
        <v>42</v>
      </c>
      <c r="AH1043" s="39" t="s">
        <v>42</v>
      </c>
      <c r="AI1043" s="39" t="s">
        <v>42</v>
      </c>
      <c r="AJ1043" s="39" t="s">
        <v>42</v>
      </c>
      <c r="AK1043" s="39" t="s">
        <v>42</v>
      </c>
      <c r="AL1043" s="39" t="s">
        <v>42</v>
      </c>
      <c r="AM1043" s="39" t="s">
        <v>42</v>
      </c>
      <c r="AN1043" s="39">
        <v>31</v>
      </c>
      <c r="AO1043" s="39">
        <v>69</v>
      </c>
      <c r="AP1043" s="39">
        <v>42</v>
      </c>
      <c r="AQ1043" s="39">
        <v>58</v>
      </c>
      <c r="AR1043" s="39">
        <v>62</v>
      </c>
      <c r="AS1043" s="39">
        <v>38</v>
      </c>
      <c r="AT1043" s="39">
        <v>42</v>
      </c>
      <c r="AU1043" s="39">
        <v>58</v>
      </c>
      <c r="AV1043" s="39">
        <v>46</v>
      </c>
      <c r="AW1043" s="39">
        <v>54</v>
      </c>
      <c r="AX1043" s="39">
        <v>15</v>
      </c>
      <c r="AY1043" s="39">
        <v>85</v>
      </c>
      <c r="AZ1043" s="39">
        <v>23</v>
      </c>
      <c r="BA1043" s="39">
        <v>77</v>
      </c>
      <c r="BB1043" s="39">
        <v>42</v>
      </c>
      <c r="BC1043" s="39">
        <v>58</v>
      </c>
      <c r="BD1043" s="39">
        <v>23</v>
      </c>
      <c r="BE1043" s="39">
        <v>77</v>
      </c>
      <c r="BF1043" s="39">
        <v>31</v>
      </c>
      <c r="BG1043" s="39">
        <v>69</v>
      </c>
      <c r="BH1043" s="39">
        <v>31</v>
      </c>
      <c r="BI1043" s="39">
        <v>69</v>
      </c>
      <c r="BJ1043" s="39">
        <v>38</v>
      </c>
      <c r="BK1043" s="39">
        <v>62</v>
      </c>
      <c r="BL1043" s="39">
        <v>23</v>
      </c>
      <c r="BM1043" s="39">
        <v>77</v>
      </c>
      <c r="BN1043" s="39">
        <v>25</v>
      </c>
      <c r="BO1043" s="39">
        <v>75</v>
      </c>
      <c r="BP1043" s="39">
        <v>15</v>
      </c>
      <c r="BQ1043" s="39">
        <v>85</v>
      </c>
      <c r="BR1043" s="39">
        <v>0</v>
      </c>
      <c r="BS1043" s="39">
        <v>100</v>
      </c>
      <c r="BT1043" s="39">
        <v>33</v>
      </c>
      <c r="BU1043" s="39">
        <v>67</v>
      </c>
      <c r="BV1043" s="39">
        <v>15</v>
      </c>
      <c r="BW1043" s="39">
        <v>85</v>
      </c>
      <c r="BX1043" s="39">
        <v>38</v>
      </c>
      <c r="BY1043" s="39">
        <v>62</v>
      </c>
      <c r="BZ1043" s="39">
        <v>0</v>
      </c>
      <c r="CA1043" s="39">
        <v>100</v>
      </c>
      <c r="CB1043" s="39">
        <v>8</v>
      </c>
      <c r="CC1043" s="39">
        <v>92</v>
      </c>
      <c r="CD1043" s="39">
        <v>42</v>
      </c>
      <c r="CE1043" s="39">
        <v>58</v>
      </c>
      <c r="CF1043" s="39">
        <v>31</v>
      </c>
      <c r="CG1043" s="39">
        <v>69</v>
      </c>
      <c r="CH1043" s="39">
        <v>15</v>
      </c>
      <c r="CI1043" s="39">
        <v>85</v>
      </c>
      <c r="CJ1043" s="39">
        <v>15</v>
      </c>
      <c r="CK1043" s="39">
        <v>85</v>
      </c>
      <c r="CL1043" s="39">
        <v>62</v>
      </c>
      <c r="CM1043" s="39">
        <v>38</v>
      </c>
      <c r="CN1043" s="39">
        <v>23</v>
      </c>
      <c r="CO1043" s="39">
        <v>77</v>
      </c>
      <c r="CP1043" s="39">
        <v>15</v>
      </c>
      <c r="CQ1043" s="39">
        <v>85</v>
      </c>
      <c r="CR1043" s="39">
        <v>31</v>
      </c>
      <c r="CS1043" s="39">
        <v>69</v>
      </c>
      <c r="CT1043" s="39">
        <v>15</v>
      </c>
      <c r="CU1043" s="39">
        <v>85</v>
      </c>
      <c r="CV1043" s="39">
        <v>42</v>
      </c>
      <c r="CW1043" s="39">
        <v>58</v>
      </c>
      <c r="CX1043" s="39">
        <v>31</v>
      </c>
      <c r="CY1043" s="39">
        <v>69</v>
      </c>
      <c r="CZ1043" s="39">
        <v>45</v>
      </c>
      <c r="DA1043" s="39">
        <v>55</v>
      </c>
      <c r="DB1043" s="39">
        <v>36</v>
      </c>
      <c r="DC1043" s="39">
        <v>64</v>
      </c>
      <c r="DD1043" s="39">
        <v>15</v>
      </c>
      <c r="DE1043" s="39">
        <v>85</v>
      </c>
      <c r="DF1043" s="39">
        <v>8</v>
      </c>
      <c r="DG1043" s="39">
        <v>92</v>
      </c>
      <c r="DH1043" s="39">
        <v>0</v>
      </c>
      <c r="DI1043" s="39">
        <v>100</v>
      </c>
      <c r="DJ1043" s="39">
        <v>17</v>
      </c>
      <c r="DK1043" s="39">
        <v>83</v>
      </c>
      <c r="DL1043" s="39">
        <v>54</v>
      </c>
      <c r="DM1043" s="39">
        <v>46</v>
      </c>
      <c r="DN1043" s="39">
        <v>58</v>
      </c>
      <c r="DO1043" s="39">
        <v>42</v>
      </c>
      <c r="DP1043" s="39">
        <v>23</v>
      </c>
      <c r="DQ1043" s="39">
        <v>77</v>
      </c>
      <c r="DR1043" s="39">
        <v>54</v>
      </c>
      <c r="DS1043" s="39">
        <v>46</v>
      </c>
      <c r="DT1043" s="39">
        <v>25</v>
      </c>
      <c r="DU1043" s="39">
        <v>75</v>
      </c>
      <c r="DV1043" s="39">
        <v>33</v>
      </c>
      <c r="DW1043" s="39">
        <v>67</v>
      </c>
      <c r="DX1043" s="39">
        <v>17</v>
      </c>
      <c r="DY1043" s="39">
        <v>83</v>
      </c>
      <c r="DZ1043" s="39">
        <v>0</v>
      </c>
      <c r="EA1043" s="39">
        <v>100</v>
      </c>
      <c r="EB1043" s="39">
        <v>45</v>
      </c>
      <c r="EC1043" s="39">
        <v>55</v>
      </c>
      <c r="ED1043" s="39">
        <v>18</v>
      </c>
      <c r="EE1043" s="39">
        <v>82</v>
      </c>
      <c r="EF1043" s="39">
        <v>38</v>
      </c>
      <c r="EG1043" s="39">
        <v>62</v>
      </c>
      <c r="EH1043" s="39">
        <v>33</v>
      </c>
      <c r="EI1043" s="39">
        <v>67</v>
      </c>
      <c r="EJ1043" s="39">
        <v>58</v>
      </c>
      <c r="EK1043" s="39">
        <v>42</v>
      </c>
      <c r="EL1043" s="39">
        <v>64</v>
      </c>
      <c r="EM1043" s="39">
        <v>36</v>
      </c>
      <c r="EN1043" s="39">
        <v>0</v>
      </c>
      <c r="EO1043" s="39">
        <v>100</v>
      </c>
      <c r="EP1043" s="39">
        <v>0</v>
      </c>
      <c r="EQ1043" s="39">
        <v>100</v>
      </c>
      <c r="ER1043" s="39">
        <v>25</v>
      </c>
      <c r="ES1043" s="39">
        <v>75</v>
      </c>
      <c r="ET1043" s="39" t="s">
        <v>42</v>
      </c>
      <c r="EU1043" s="39" t="s">
        <v>42</v>
      </c>
      <c r="EV1043" s="39" t="s">
        <v>42</v>
      </c>
      <c r="EW1043" s="39" t="s">
        <v>42</v>
      </c>
      <c r="EX1043" s="39" t="s">
        <v>42</v>
      </c>
      <c r="EY1043" s="39" t="s">
        <v>42</v>
      </c>
      <c r="EZ1043" s="39" t="s">
        <v>42</v>
      </c>
      <c r="FA1043" s="39" t="s">
        <v>42</v>
      </c>
      <c r="FB1043" s="39" t="s">
        <v>42</v>
      </c>
      <c r="FC1043" s="39" t="s">
        <v>42</v>
      </c>
      <c r="FD1043" s="39" t="s">
        <v>42</v>
      </c>
      <c r="FE1043" s="39" t="s">
        <v>42</v>
      </c>
      <c r="FF1043" s="39" t="s">
        <v>42</v>
      </c>
      <c r="FG1043" s="39" t="s">
        <v>42</v>
      </c>
      <c r="FH1043" s="39" t="s">
        <v>42</v>
      </c>
      <c r="FI1043" s="39">
        <v>44</v>
      </c>
      <c r="FJ1043" s="39">
        <v>56</v>
      </c>
      <c r="FK1043" s="39">
        <v>22</v>
      </c>
      <c r="FL1043" s="39">
        <v>78</v>
      </c>
      <c r="FM1043" s="39">
        <v>11</v>
      </c>
      <c r="FN1043" s="39">
        <v>89</v>
      </c>
      <c r="FO1043" s="39">
        <v>11</v>
      </c>
      <c r="FP1043" s="39">
        <v>89</v>
      </c>
      <c r="FQ1043" s="39" t="s">
        <v>42</v>
      </c>
      <c r="FR1043" s="39" t="s">
        <v>42</v>
      </c>
      <c r="FS1043" s="39" t="s">
        <v>42</v>
      </c>
      <c r="FT1043" s="39" t="s">
        <v>42</v>
      </c>
      <c r="FU1043" s="39" t="s">
        <v>42</v>
      </c>
      <c r="FV1043" s="39" t="s">
        <v>42</v>
      </c>
      <c r="FW1043" s="39" t="s">
        <v>42</v>
      </c>
      <c r="FX1043" s="39" t="s">
        <v>42</v>
      </c>
      <c r="FY1043" s="39" t="s">
        <v>42</v>
      </c>
      <c r="FZ1043" s="39" t="s">
        <v>42</v>
      </c>
      <c r="GA1043" s="39" t="s">
        <v>42</v>
      </c>
      <c r="GB1043" s="39" t="s">
        <v>42</v>
      </c>
      <c r="GC1043" s="39" t="s">
        <v>42</v>
      </c>
      <c r="GD1043" s="39" t="s">
        <v>42</v>
      </c>
      <c r="GE1043" s="39" t="s">
        <v>42</v>
      </c>
      <c r="GF1043" s="39" t="s">
        <v>42</v>
      </c>
      <c r="GG1043" s="39" t="s">
        <v>42</v>
      </c>
      <c r="GH1043" s="39" t="s">
        <v>42</v>
      </c>
      <c r="GI1043" s="39" t="s">
        <v>42</v>
      </c>
      <c r="GJ1043" s="39" t="s">
        <v>42</v>
      </c>
      <c r="GK1043" s="39">
        <v>69</v>
      </c>
      <c r="GL1043" s="39">
        <v>31</v>
      </c>
      <c r="GM1043" s="39">
        <v>46</v>
      </c>
      <c r="GN1043" s="39">
        <v>54</v>
      </c>
      <c r="GO1043" s="39">
        <v>31</v>
      </c>
      <c r="GP1043" s="39">
        <v>69</v>
      </c>
      <c r="GQ1043" s="39">
        <v>38</v>
      </c>
      <c r="GR1043" s="39">
        <v>62</v>
      </c>
      <c r="GS1043" s="39">
        <v>31</v>
      </c>
      <c r="GT1043" s="39">
        <v>69</v>
      </c>
      <c r="GU1043" s="39">
        <v>31</v>
      </c>
      <c r="GV1043" s="39">
        <v>69</v>
      </c>
      <c r="GW1043" s="39">
        <v>46</v>
      </c>
      <c r="GX1043" s="39">
        <v>54</v>
      </c>
      <c r="GY1043" s="39">
        <v>8</v>
      </c>
      <c r="GZ1043" s="39">
        <v>92</v>
      </c>
      <c r="HA1043" s="39">
        <v>38</v>
      </c>
      <c r="HB1043" s="39">
        <v>62</v>
      </c>
      <c r="HC1043" s="39">
        <v>38</v>
      </c>
      <c r="HD1043" s="39">
        <v>62</v>
      </c>
      <c r="HE1043" s="39">
        <v>42</v>
      </c>
      <c r="HF1043" s="39">
        <v>58</v>
      </c>
      <c r="HG1043" s="39">
        <v>77</v>
      </c>
      <c r="HH1043" s="39">
        <v>23</v>
      </c>
      <c r="HI1043" s="39">
        <v>54</v>
      </c>
      <c r="HJ1043" s="39">
        <v>46</v>
      </c>
      <c r="HK1043" s="39">
        <v>46</v>
      </c>
      <c r="HL1043" s="39">
        <v>54</v>
      </c>
      <c r="HM1043" s="39">
        <v>25</v>
      </c>
      <c r="HN1043" s="39">
        <v>75</v>
      </c>
      <c r="HO1043" s="39">
        <v>25</v>
      </c>
      <c r="HP1043" s="39">
        <v>75</v>
      </c>
      <c r="HQ1043" s="39">
        <v>25</v>
      </c>
      <c r="HR1043" s="39">
        <v>75</v>
      </c>
      <c r="HS1043" s="39">
        <v>50</v>
      </c>
      <c r="HT1043" s="39">
        <v>50</v>
      </c>
      <c r="HU1043" s="39">
        <v>50</v>
      </c>
      <c r="HV1043" s="39">
        <v>50</v>
      </c>
      <c r="HW1043" s="39">
        <v>67</v>
      </c>
      <c r="HX1043" s="39">
        <v>33</v>
      </c>
      <c r="HY1043" s="39">
        <v>50</v>
      </c>
      <c r="HZ1043" s="39">
        <v>50</v>
      </c>
      <c r="IA1043" s="39">
        <v>50</v>
      </c>
      <c r="IB1043" s="39">
        <v>50</v>
      </c>
      <c r="IC1043" s="39" t="s">
        <v>42</v>
      </c>
      <c r="ID1043" s="39" t="s">
        <v>42</v>
      </c>
      <c r="IE1043" s="39" t="s">
        <v>42</v>
      </c>
      <c r="IF1043" s="39" t="s">
        <v>42</v>
      </c>
      <c r="IG1043" s="39" t="s">
        <v>42</v>
      </c>
      <c r="IH1043" s="39" t="s">
        <v>42</v>
      </c>
      <c r="II1043" s="39" t="s">
        <v>42</v>
      </c>
      <c r="IJ1043" s="39" t="s">
        <v>42</v>
      </c>
      <c r="IK1043" s="39" t="s">
        <v>42</v>
      </c>
      <c r="IL1043" s="39" t="s">
        <v>42</v>
      </c>
      <c r="IM1043" s="39" t="s">
        <v>42</v>
      </c>
      <c r="IN1043" s="39" t="s">
        <v>42</v>
      </c>
      <c r="IO1043" s="39" t="s">
        <v>42</v>
      </c>
      <c r="IP1043" s="39" t="s">
        <v>42</v>
      </c>
      <c r="IQ1043" s="39" t="s">
        <v>42</v>
      </c>
      <c r="IR1043" s="39" t="s">
        <v>42</v>
      </c>
      <c r="IS1043" s="39" t="s">
        <v>42</v>
      </c>
      <c r="IT1043" s="39" t="s">
        <v>42</v>
      </c>
      <c r="IU1043" s="39" t="s">
        <v>42</v>
      </c>
      <c r="IV1043" s="39" t="s">
        <v>42</v>
      </c>
      <c r="IW1043" s="39" t="s">
        <v>42</v>
      </c>
      <c r="IX1043" s="39" t="s">
        <v>42</v>
      </c>
      <c r="IY1043" s="39" t="s">
        <v>42</v>
      </c>
      <c r="IZ1043" s="39" t="s">
        <v>42</v>
      </c>
      <c r="JA1043" s="39" t="s">
        <v>42</v>
      </c>
      <c r="JB1043" s="39" t="s">
        <v>42</v>
      </c>
      <c r="JC1043" s="39" t="s">
        <v>42</v>
      </c>
      <c r="JD1043" s="39" t="s">
        <v>42</v>
      </c>
      <c r="JE1043" s="39" t="s">
        <v>42</v>
      </c>
      <c r="JF1043" s="39" t="s">
        <v>42</v>
      </c>
      <c r="JG1043" s="39" t="s">
        <v>42</v>
      </c>
      <c r="JH1043" s="39" t="s">
        <v>42</v>
      </c>
      <c r="JI1043" s="39" t="s">
        <v>42</v>
      </c>
      <c r="JJ1043" s="39" t="s">
        <v>42</v>
      </c>
      <c r="JK1043" s="39" t="s">
        <v>42</v>
      </c>
      <c r="JL1043" s="39" t="s">
        <v>42</v>
      </c>
      <c r="JM1043" s="39" t="s">
        <v>42</v>
      </c>
      <c r="JN1043" s="39" t="s">
        <v>42</v>
      </c>
      <c r="JO1043" s="39">
        <v>0</v>
      </c>
      <c r="JP1043" s="39">
        <v>100</v>
      </c>
      <c r="JQ1043" s="39">
        <v>0</v>
      </c>
      <c r="JR1043" s="39">
        <v>100</v>
      </c>
      <c r="JS1043" s="39">
        <v>0</v>
      </c>
      <c r="JT1043" s="39">
        <v>100</v>
      </c>
      <c r="JU1043" s="39">
        <v>0</v>
      </c>
      <c r="JV1043" s="38">
        <v>100</v>
      </c>
      <c r="JW1043" s="38">
        <v>8</v>
      </c>
      <c r="JX1043" s="38">
        <v>92</v>
      </c>
      <c r="JY1043" s="38">
        <v>8</v>
      </c>
      <c r="JZ1043" s="38">
        <v>92</v>
      </c>
    </row>
    <row r="1044" spans="1:286" s="26" customFormat="1" ht="15" customHeight="1" x14ac:dyDescent="0.25">
      <c r="A1044" s="14" t="s">
        <v>2164</v>
      </c>
      <c r="B1044" s="13" t="s">
        <v>2165</v>
      </c>
      <c r="C1044" s="38">
        <v>96</v>
      </c>
      <c r="D1044" s="39">
        <v>12</v>
      </c>
      <c r="E1044" s="39">
        <v>88</v>
      </c>
      <c r="F1044" s="39">
        <v>0</v>
      </c>
      <c r="G1044" s="39">
        <v>100</v>
      </c>
      <c r="H1044" s="39">
        <v>4</v>
      </c>
      <c r="I1044" s="39">
        <v>96</v>
      </c>
      <c r="J1044" s="39">
        <v>4</v>
      </c>
      <c r="K1044" s="39">
        <v>96</v>
      </c>
      <c r="L1044" s="39">
        <v>8</v>
      </c>
      <c r="M1044" s="39">
        <v>92</v>
      </c>
      <c r="N1044" s="39">
        <v>15</v>
      </c>
      <c r="O1044" s="39">
        <v>85</v>
      </c>
      <c r="P1044" s="39">
        <v>4</v>
      </c>
      <c r="Q1044" s="39">
        <v>96</v>
      </c>
      <c r="R1044" s="39">
        <v>4</v>
      </c>
      <c r="S1044" s="39">
        <v>96</v>
      </c>
      <c r="T1044" s="39">
        <v>4</v>
      </c>
      <c r="U1044" s="39">
        <v>96</v>
      </c>
      <c r="V1044" s="39">
        <v>4</v>
      </c>
      <c r="W1044" s="39">
        <v>96</v>
      </c>
      <c r="X1044" s="39">
        <v>8</v>
      </c>
      <c r="Y1044" s="39">
        <v>92</v>
      </c>
      <c r="Z1044" s="39">
        <v>4</v>
      </c>
      <c r="AA1044" s="39">
        <v>96</v>
      </c>
      <c r="AB1044" s="39">
        <v>8</v>
      </c>
      <c r="AC1044" s="39">
        <v>92</v>
      </c>
      <c r="AD1044" s="39" t="s">
        <v>42</v>
      </c>
      <c r="AE1044" s="39" t="s">
        <v>42</v>
      </c>
      <c r="AF1044" s="39" t="s">
        <v>42</v>
      </c>
      <c r="AG1044" s="39" t="s">
        <v>42</v>
      </c>
      <c r="AH1044" s="39" t="s">
        <v>42</v>
      </c>
      <c r="AI1044" s="39" t="s">
        <v>42</v>
      </c>
      <c r="AJ1044" s="39" t="s">
        <v>42</v>
      </c>
      <c r="AK1044" s="39" t="s">
        <v>42</v>
      </c>
      <c r="AL1044" s="39" t="s">
        <v>42</v>
      </c>
      <c r="AM1044" s="39" t="s">
        <v>42</v>
      </c>
      <c r="AN1044" s="39">
        <v>4</v>
      </c>
      <c r="AO1044" s="39">
        <v>96</v>
      </c>
      <c r="AP1044" s="39">
        <v>0</v>
      </c>
      <c r="AQ1044" s="39">
        <v>100</v>
      </c>
      <c r="AR1044" s="39">
        <v>4</v>
      </c>
      <c r="AS1044" s="39">
        <v>96</v>
      </c>
      <c r="AT1044" s="39">
        <v>8</v>
      </c>
      <c r="AU1044" s="39">
        <v>92</v>
      </c>
      <c r="AV1044" s="39">
        <v>4</v>
      </c>
      <c r="AW1044" s="39">
        <v>96</v>
      </c>
      <c r="AX1044" s="39">
        <v>4</v>
      </c>
      <c r="AY1044" s="39">
        <v>96</v>
      </c>
      <c r="AZ1044" s="39">
        <v>4</v>
      </c>
      <c r="BA1044" s="39">
        <v>96</v>
      </c>
      <c r="BB1044" s="39">
        <v>4</v>
      </c>
      <c r="BC1044" s="39">
        <v>96</v>
      </c>
      <c r="BD1044" s="39">
        <v>0</v>
      </c>
      <c r="BE1044" s="39">
        <v>100</v>
      </c>
      <c r="BF1044" s="39">
        <v>4</v>
      </c>
      <c r="BG1044" s="39">
        <v>96</v>
      </c>
      <c r="BH1044" s="39">
        <v>8</v>
      </c>
      <c r="BI1044" s="39">
        <v>92</v>
      </c>
      <c r="BJ1044" s="39">
        <v>8</v>
      </c>
      <c r="BK1044" s="39">
        <v>92</v>
      </c>
      <c r="BL1044" s="39">
        <v>4</v>
      </c>
      <c r="BM1044" s="39">
        <v>96</v>
      </c>
      <c r="BN1044" s="39">
        <v>0</v>
      </c>
      <c r="BO1044" s="39">
        <v>100</v>
      </c>
      <c r="BP1044" s="39">
        <v>8</v>
      </c>
      <c r="BQ1044" s="39">
        <v>92</v>
      </c>
      <c r="BR1044" s="39">
        <v>0</v>
      </c>
      <c r="BS1044" s="39">
        <v>100</v>
      </c>
      <c r="BT1044" s="39">
        <v>8</v>
      </c>
      <c r="BU1044" s="39">
        <v>92</v>
      </c>
      <c r="BV1044" s="39">
        <v>4</v>
      </c>
      <c r="BW1044" s="39">
        <v>96</v>
      </c>
      <c r="BX1044" s="39">
        <v>4</v>
      </c>
      <c r="BY1044" s="39">
        <v>96</v>
      </c>
      <c r="BZ1044" s="39">
        <v>0</v>
      </c>
      <c r="CA1044" s="39">
        <v>100</v>
      </c>
      <c r="CB1044" s="39">
        <v>0</v>
      </c>
      <c r="CC1044" s="39">
        <v>100</v>
      </c>
      <c r="CD1044" s="39">
        <v>8</v>
      </c>
      <c r="CE1044" s="39">
        <v>92</v>
      </c>
      <c r="CF1044" s="39">
        <v>19</v>
      </c>
      <c r="CG1044" s="39">
        <v>81</v>
      </c>
      <c r="CH1044" s="39">
        <v>31</v>
      </c>
      <c r="CI1044" s="39">
        <v>69</v>
      </c>
      <c r="CJ1044" s="39">
        <v>4</v>
      </c>
      <c r="CK1044" s="39">
        <v>96</v>
      </c>
      <c r="CL1044" s="39">
        <v>81</v>
      </c>
      <c r="CM1044" s="39">
        <v>19</v>
      </c>
      <c r="CN1044" s="39">
        <v>0</v>
      </c>
      <c r="CO1044" s="39">
        <v>100</v>
      </c>
      <c r="CP1044" s="39">
        <v>8</v>
      </c>
      <c r="CQ1044" s="39">
        <v>92</v>
      </c>
      <c r="CR1044" s="39">
        <v>0</v>
      </c>
      <c r="CS1044" s="39">
        <v>100</v>
      </c>
      <c r="CT1044" s="39">
        <v>0</v>
      </c>
      <c r="CU1044" s="39">
        <v>100</v>
      </c>
      <c r="CV1044" s="39">
        <v>4</v>
      </c>
      <c r="CW1044" s="39">
        <v>96</v>
      </c>
      <c r="CX1044" s="39">
        <v>8</v>
      </c>
      <c r="CY1044" s="39">
        <v>92</v>
      </c>
      <c r="CZ1044" s="39">
        <v>8</v>
      </c>
      <c r="DA1044" s="39">
        <v>92</v>
      </c>
      <c r="DB1044" s="39">
        <v>27</v>
      </c>
      <c r="DC1044" s="39">
        <v>73</v>
      </c>
      <c r="DD1044" s="39">
        <v>0</v>
      </c>
      <c r="DE1044" s="39">
        <v>100</v>
      </c>
      <c r="DF1044" s="39">
        <v>0</v>
      </c>
      <c r="DG1044" s="39">
        <v>100</v>
      </c>
      <c r="DH1044" s="39">
        <v>0</v>
      </c>
      <c r="DI1044" s="39">
        <v>100</v>
      </c>
      <c r="DJ1044" s="39">
        <v>4</v>
      </c>
      <c r="DK1044" s="39">
        <v>96</v>
      </c>
      <c r="DL1044" s="39">
        <v>15</v>
      </c>
      <c r="DM1044" s="39">
        <v>85</v>
      </c>
      <c r="DN1044" s="39">
        <v>15</v>
      </c>
      <c r="DO1044" s="39">
        <v>85</v>
      </c>
      <c r="DP1044" s="39">
        <v>0</v>
      </c>
      <c r="DQ1044" s="39">
        <v>100</v>
      </c>
      <c r="DR1044" s="39">
        <v>15</v>
      </c>
      <c r="DS1044" s="39">
        <v>85</v>
      </c>
      <c r="DT1044" s="39">
        <v>4</v>
      </c>
      <c r="DU1044" s="39">
        <v>96</v>
      </c>
      <c r="DV1044" s="39">
        <v>4</v>
      </c>
      <c r="DW1044" s="39">
        <v>96</v>
      </c>
      <c r="DX1044" s="39">
        <v>4</v>
      </c>
      <c r="DY1044" s="39">
        <v>96</v>
      </c>
      <c r="DZ1044" s="39">
        <v>0</v>
      </c>
      <c r="EA1044" s="39">
        <v>100</v>
      </c>
      <c r="EB1044" s="39">
        <v>8</v>
      </c>
      <c r="EC1044" s="39">
        <v>92</v>
      </c>
      <c r="ED1044" s="39">
        <v>8</v>
      </c>
      <c r="EE1044" s="39">
        <v>92</v>
      </c>
      <c r="EF1044" s="39">
        <v>12</v>
      </c>
      <c r="EG1044" s="39">
        <v>88</v>
      </c>
      <c r="EH1044" s="39">
        <v>4</v>
      </c>
      <c r="EI1044" s="39">
        <v>96</v>
      </c>
      <c r="EJ1044" s="39">
        <v>23</v>
      </c>
      <c r="EK1044" s="39">
        <v>77</v>
      </c>
      <c r="EL1044" s="39">
        <v>23</v>
      </c>
      <c r="EM1044" s="39">
        <v>77</v>
      </c>
      <c r="EN1044" s="39">
        <v>0</v>
      </c>
      <c r="EO1044" s="39">
        <v>100</v>
      </c>
      <c r="EP1044" s="39">
        <v>0</v>
      </c>
      <c r="EQ1044" s="39">
        <v>100</v>
      </c>
      <c r="ER1044" s="39">
        <v>0</v>
      </c>
      <c r="ES1044" s="39">
        <v>100</v>
      </c>
      <c r="ET1044" s="39" t="s">
        <v>42</v>
      </c>
      <c r="EU1044" s="39" t="s">
        <v>42</v>
      </c>
      <c r="EV1044" s="39" t="s">
        <v>42</v>
      </c>
      <c r="EW1044" s="39" t="s">
        <v>42</v>
      </c>
      <c r="EX1044" s="39" t="s">
        <v>42</v>
      </c>
      <c r="EY1044" s="39" t="s">
        <v>42</v>
      </c>
      <c r="EZ1044" s="39" t="s">
        <v>42</v>
      </c>
      <c r="FA1044" s="39" t="s">
        <v>42</v>
      </c>
      <c r="FB1044" s="39" t="s">
        <v>42</v>
      </c>
      <c r="FC1044" s="39" t="s">
        <v>42</v>
      </c>
      <c r="FD1044" s="39" t="s">
        <v>42</v>
      </c>
      <c r="FE1044" s="39" t="s">
        <v>42</v>
      </c>
      <c r="FF1044" s="39" t="s">
        <v>42</v>
      </c>
      <c r="FG1044" s="39" t="s">
        <v>42</v>
      </c>
      <c r="FH1044" s="39" t="s">
        <v>42</v>
      </c>
      <c r="FI1044" s="39">
        <v>5</v>
      </c>
      <c r="FJ1044" s="39">
        <v>95</v>
      </c>
      <c r="FK1044" s="39">
        <v>5</v>
      </c>
      <c r="FL1044" s="39">
        <v>95</v>
      </c>
      <c r="FM1044" s="39">
        <v>11</v>
      </c>
      <c r="FN1044" s="39">
        <v>89</v>
      </c>
      <c r="FO1044" s="39">
        <v>5</v>
      </c>
      <c r="FP1044" s="39">
        <v>95</v>
      </c>
      <c r="FQ1044" s="39">
        <v>0</v>
      </c>
      <c r="FR1044" s="39">
        <v>100</v>
      </c>
      <c r="FS1044" s="39">
        <v>0</v>
      </c>
      <c r="FT1044" s="39">
        <v>100</v>
      </c>
      <c r="FU1044" s="39">
        <v>0</v>
      </c>
      <c r="FV1044" s="39">
        <v>100</v>
      </c>
      <c r="FW1044" s="39">
        <v>0</v>
      </c>
      <c r="FX1044" s="39">
        <v>100</v>
      </c>
      <c r="FY1044" s="39">
        <v>0</v>
      </c>
      <c r="FZ1044" s="39">
        <v>100</v>
      </c>
      <c r="GA1044" s="39">
        <v>0</v>
      </c>
      <c r="GB1044" s="39">
        <v>100</v>
      </c>
      <c r="GC1044" s="39">
        <v>0</v>
      </c>
      <c r="GD1044" s="39">
        <v>100</v>
      </c>
      <c r="GE1044" s="39">
        <v>0</v>
      </c>
      <c r="GF1044" s="39">
        <v>100</v>
      </c>
      <c r="GG1044" s="39" t="s">
        <v>42</v>
      </c>
      <c r="GH1044" s="39" t="s">
        <v>42</v>
      </c>
      <c r="GI1044" s="39">
        <v>0</v>
      </c>
      <c r="GJ1044" s="39">
        <v>100</v>
      </c>
      <c r="GK1044" s="39">
        <v>8</v>
      </c>
      <c r="GL1044" s="39">
        <v>92</v>
      </c>
      <c r="GM1044" s="39">
        <v>12</v>
      </c>
      <c r="GN1044" s="39">
        <v>88</v>
      </c>
      <c r="GO1044" s="39">
        <v>8</v>
      </c>
      <c r="GP1044" s="39">
        <v>92</v>
      </c>
      <c r="GQ1044" s="39">
        <v>23</v>
      </c>
      <c r="GR1044" s="39">
        <v>77</v>
      </c>
      <c r="GS1044" s="39">
        <v>8</v>
      </c>
      <c r="GT1044" s="39">
        <v>92</v>
      </c>
      <c r="GU1044" s="39">
        <v>8</v>
      </c>
      <c r="GV1044" s="39">
        <v>92</v>
      </c>
      <c r="GW1044" s="39">
        <v>27</v>
      </c>
      <c r="GX1044" s="39">
        <v>73</v>
      </c>
      <c r="GY1044" s="39">
        <v>4</v>
      </c>
      <c r="GZ1044" s="39">
        <v>96</v>
      </c>
      <c r="HA1044" s="39">
        <v>12</v>
      </c>
      <c r="HB1044" s="39">
        <v>88</v>
      </c>
      <c r="HC1044" s="39">
        <v>8</v>
      </c>
      <c r="HD1044" s="39">
        <v>92</v>
      </c>
      <c r="HE1044" s="39">
        <v>19</v>
      </c>
      <c r="HF1044" s="39">
        <v>81</v>
      </c>
      <c r="HG1044" s="39">
        <v>23</v>
      </c>
      <c r="HH1044" s="39">
        <v>77</v>
      </c>
      <c r="HI1044" s="39">
        <v>12</v>
      </c>
      <c r="HJ1044" s="39">
        <v>88</v>
      </c>
      <c r="HK1044" s="39">
        <v>12</v>
      </c>
      <c r="HL1044" s="39">
        <v>88</v>
      </c>
      <c r="HM1044" s="39">
        <v>0</v>
      </c>
      <c r="HN1044" s="39">
        <v>100</v>
      </c>
      <c r="HO1044" s="39">
        <v>0</v>
      </c>
      <c r="HP1044" s="39">
        <v>100</v>
      </c>
      <c r="HQ1044" s="39">
        <v>0</v>
      </c>
      <c r="HR1044" s="39">
        <v>100</v>
      </c>
      <c r="HS1044" s="39">
        <v>0</v>
      </c>
      <c r="HT1044" s="39">
        <v>100</v>
      </c>
      <c r="HU1044" s="39">
        <v>4</v>
      </c>
      <c r="HV1044" s="39">
        <v>96</v>
      </c>
      <c r="HW1044" s="39">
        <v>4</v>
      </c>
      <c r="HX1044" s="39">
        <v>96</v>
      </c>
      <c r="HY1044" s="39">
        <v>4</v>
      </c>
      <c r="HZ1044" s="39">
        <v>96</v>
      </c>
      <c r="IA1044" s="39">
        <v>9</v>
      </c>
      <c r="IB1044" s="39">
        <v>91</v>
      </c>
      <c r="IC1044" s="39" t="s">
        <v>42</v>
      </c>
      <c r="ID1044" s="39" t="s">
        <v>42</v>
      </c>
      <c r="IE1044" s="39" t="s">
        <v>42</v>
      </c>
      <c r="IF1044" s="39" t="s">
        <v>42</v>
      </c>
      <c r="IG1044" s="39" t="s">
        <v>42</v>
      </c>
      <c r="IH1044" s="39" t="s">
        <v>42</v>
      </c>
      <c r="II1044" s="39" t="s">
        <v>42</v>
      </c>
      <c r="IJ1044" s="39" t="s">
        <v>42</v>
      </c>
      <c r="IK1044" s="39" t="s">
        <v>42</v>
      </c>
      <c r="IL1044" s="39" t="s">
        <v>42</v>
      </c>
      <c r="IM1044" s="39" t="s">
        <v>42</v>
      </c>
      <c r="IN1044" s="39" t="s">
        <v>42</v>
      </c>
      <c r="IO1044" s="39" t="s">
        <v>42</v>
      </c>
      <c r="IP1044" s="39" t="s">
        <v>42</v>
      </c>
      <c r="IQ1044" s="39" t="s">
        <v>42</v>
      </c>
      <c r="IR1044" s="39" t="s">
        <v>42</v>
      </c>
      <c r="IS1044" s="39" t="s">
        <v>42</v>
      </c>
      <c r="IT1044" s="39" t="s">
        <v>42</v>
      </c>
      <c r="IU1044" s="39" t="s">
        <v>42</v>
      </c>
      <c r="IV1044" s="39" t="s">
        <v>42</v>
      </c>
      <c r="IW1044" s="39" t="s">
        <v>42</v>
      </c>
      <c r="IX1044" s="39" t="s">
        <v>42</v>
      </c>
      <c r="IY1044" s="39" t="s">
        <v>42</v>
      </c>
      <c r="IZ1044" s="39" t="s">
        <v>42</v>
      </c>
      <c r="JA1044" s="39" t="s">
        <v>42</v>
      </c>
      <c r="JB1044" s="39" t="s">
        <v>42</v>
      </c>
      <c r="JC1044" s="39" t="s">
        <v>42</v>
      </c>
      <c r="JD1044" s="39" t="s">
        <v>42</v>
      </c>
      <c r="JE1044" s="39" t="s">
        <v>42</v>
      </c>
      <c r="JF1044" s="39" t="s">
        <v>42</v>
      </c>
      <c r="JG1044" s="39" t="s">
        <v>42</v>
      </c>
      <c r="JH1044" s="39" t="s">
        <v>42</v>
      </c>
      <c r="JI1044" s="39" t="s">
        <v>42</v>
      </c>
      <c r="JJ1044" s="39" t="s">
        <v>42</v>
      </c>
      <c r="JK1044" s="39" t="s">
        <v>42</v>
      </c>
      <c r="JL1044" s="39" t="s">
        <v>42</v>
      </c>
      <c r="JM1044" s="39" t="s">
        <v>42</v>
      </c>
      <c r="JN1044" s="39" t="s">
        <v>42</v>
      </c>
      <c r="JO1044" s="39">
        <v>0</v>
      </c>
      <c r="JP1044" s="39">
        <v>100</v>
      </c>
      <c r="JQ1044" s="39">
        <v>0</v>
      </c>
      <c r="JR1044" s="39">
        <v>100</v>
      </c>
      <c r="JS1044" s="39">
        <v>0</v>
      </c>
      <c r="JT1044" s="39">
        <v>100</v>
      </c>
      <c r="JU1044" s="39">
        <v>0</v>
      </c>
      <c r="JV1044" s="38">
        <v>100</v>
      </c>
      <c r="JW1044" s="38">
        <v>0</v>
      </c>
      <c r="JX1044" s="38">
        <v>100</v>
      </c>
      <c r="JY1044" s="38">
        <v>0</v>
      </c>
      <c r="JZ1044" s="38">
        <v>100</v>
      </c>
    </row>
    <row r="1045" spans="1:286" s="26" customFormat="1" ht="15" customHeight="1" x14ac:dyDescent="0.25">
      <c r="A1045" s="14" t="s">
        <v>2166</v>
      </c>
      <c r="B1045" s="13" t="s">
        <v>2167</v>
      </c>
      <c r="C1045" s="38">
        <v>93</v>
      </c>
      <c r="D1045" s="39">
        <v>32</v>
      </c>
      <c r="E1045" s="39">
        <v>68</v>
      </c>
      <c r="F1045" s="39">
        <v>16</v>
      </c>
      <c r="G1045" s="39">
        <v>84</v>
      </c>
      <c r="H1045" s="39">
        <v>21</v>
      </c>
      <c r="I1045" s="39">
        <v>79</v>
      </c>
      <c r="J1045" s="39">
        <v>24</v>
      </c>
      <c r="K1045" s="39">
        <v>76</v>
      </c>
      <c r="L1045" s="39">
        <v>26</v>
      </c>
      <c r="M1045" s="39">
        <v>74</v>
      </c>
      <c r="N1045" s="39">
        <v>16</v>
      </c>
      <c r="O1045" s="39">
        <v>84</v>
      </c>
      <c r="P1045" s="39">
        <v>5</v>
      </c>
      <c r="Q1045" s="39">
        <v>95</v>
      </c>
      <c r="R1045" s="39">
        <v>5</v>
      </c>
      <c r="S1045" s="39">
        <v>95</v>
      </c>
      <c r="T1045" s="39">
        <v>8</v>
      </c>
      <c r="U1045" s="39">
        <v>92</v>
      </c>
      <c r="V1045" s="39">
        <v>8</v>
      </c>
      <c r="W1045" s="39">
        <v>92</v>
      </c>
      <c r="X1045" s="39">
        <v>17</v>
      </c>
      <c r="Y1045" s="39">
        <v>83</v>
      </c>
      <c r="Z1045" s="39">
        <v>5</v>
      </c>
      <c r="AA1045" s="39">
        <v>95</v>
      </c>
      <c r="AB1045" s="39">
        <v>9</v>
      </c>
      <c r="AC1045" s="39">
        <v>91</v>
      </c>
      <c r="AD1045" s="39" t="s">
        <v>42</v>
      </c>
      <c r="AE1045" s="39" t="s">
        <v>42</v>
      </c>
      <c r="AF1045" s="39" t="s">
        <v>42</v>
      </c>
      <c r="AG1045" s="39" t="s">
        <v>42</v>
      </c>
      <c r="AH1045" s="39" t="s">
        <v>42</v>
      </c>
      <c r="AI1045" s="39" t="s">
        <v>42</v>
      </c>
      <c r="AJ1045" s="39" t="s">
        <v>42</v>
      </c>
      <c r="AK1045" s="39" t="s">
        <v>42</v>
      </c>
      <c r="AL1045" s="39" t="s">
        <v>42</v>
      </c>
      <c r="AM1045" s="39" t="s">
        <v>42</v>
      </c>
      <c r="AN1045" s="39">
        <v>5</v>
      </c>
      <c r="AO1045" s="39">
        <v>95</v>
      </c>
      <c r="AP1045" s="39">
        <v>8</v>
      </c>
      <c r="AQ1045" s="39">
        <v>92</v>
      </c>
      <c r="AR1045" s="39">
        <v>6</v>
      </c>
      <c r="AS1045" s="39">
        <v>94</v>
      </c>
      <c r="AT1045" s="39">
        <v>8</v>
      </c>
      <c r="AU1045" s="39">
        <v>92</v>
      </c>
      <c r="AV1045" s="39">
        <v>3</v>
      </c>
      <c r="AW1045" s="39">
        <v>97</v>
      </c>
      <c r="AX1045" s="39">
        <v>8</v>
      </c>
      <c r="AY1045" s="39">
        <v>92</v>
      </c>
      <c r="AZ1045" s="39">
        <v>8</v>
      </c>
      <c r="BA1045" s="39">
        <v>92</v>
      </c>
      <c r="BB1045" s="39">
        <v>8</v>
      </c>
      <c r="BC1045" s="39">
        <v>92</v>
      </c>
      <c r="BD1045" s="39">
        <v>5</v>
      </c>
      <c r="BE1045" s="39">
        <v>95</v>
      </c>
      <c r="BF1045" s="39">
        <v>8</v>
      </c>
      <c r="BG1045" s="39">
        <v>92</v>
      </c>
      <c r="BH1045" s="39">
        <v>5</v>
      </c>
      <c r="BI1045" s="39">
        <v>95</v>
      </c>
      <c r="BJ1045" s="39">
        <v>8</v>
      </c>
      <c r="BK1045" s="39">
        <v>92</v>
      </c>
      <c r="BL1045" s="39">
        <v>8</v>
      </c>
      <c r="BM1045" s="39">
        <v>92</v>
      </c>
      <c r="BN1045" s="39">
        <v>8</v>
      </c>
      <c r="BO1045" s="39">
        <v>92</v>
      </c>
      <c r="BP1045" s="39">
        <v>8</v>
      </c>
      <c r="BQ1045" s="39">
        <v>92</v>
      </c>
      <c r="BR1045" s="39">
        <v>8</v>
      </c>
      <c r="BS1045" s="39">
        <v>92</v>
      </c>
      <c r="BT1045" s="39">
        <v>11</v>
      </c>
      <c r="BU1045" s="39">
        <v>89</v>
      </c>
      <c r="BV1045" s="39">
        <v>6</v>
      </c>
      <c r="BW1045" s="39">
        <v>94</v>
      </c>
      <c r="BX1045" s="39">
        <v>8</v>
      </c>
      <c r="BY1045" s="39">
        <v>92</v>
      </c>
      <c r="BZ1045" s="39">
        <v>3</v>
      </c>
      <c r="CA1045" s="39">
        <v>97</v>
      </c>
      <c r="CB1045" s="39">
        <v>8</v>
      </c>
      <c r="CC1045" s="39">
        <v>92</v>
      </c>
      <c r="CD1045" s="39">
        <v>14</v>
      </c>
      <c r="CE1045" s="39">
        <v>86</v>
      </c>
      <c r="CF1045" s="39">
        <v>3</v>
      </c>
      <c r="CG1045" s="39">
        <v>97</v>
      </c>
      <c r="CH1045" s="39">
        <v>14</v>
      </c>
      <c r="CI1045" s="39">
        <v>86</v>
      </c>
      <c r="CJ1045" s="39">
        <v>8</v>
      </c>
      <c r="CK1045" s="39">
        <v>92</v>
      </c>
      <c r="CL1045" s="39">
        <v>50</v>
      </c>
      <c r="CM1045" s="39">
        <v>50</v>
      </c>
      <c r="CN1045" s="39">
        <v>11</v>
      </c>
      <c r="CO1045" s="39">
        <v>89</v>
      </c>
      <c r="CP1045" s="39">
        <v>14</v>
      </c>
      <c r="CQ1045" s="39">
        <v>86</v>
      </c>
      <c r="CR1045" s="39">
        <v>14</v>
      </c>
      <c r="CS1045" s="39">
        <v>86</v>
      </c>
      <c r="CT1045" s="39">
        <v>8</v>
      </c>
      <c r="CU1045" s="39">
        <v>92</v>
      </c>
      <c r="CV1045" s="39">
        <v>14</v>
      </c>
      <c r="CW1045" s="39">
        <v>86</v>
      </c>
      <c r="CX1045" s="39">
        <v>11</v>
      </c>
      <c r="CY1045" s="39">
        <v>89</v>
      </c>
      <c r="CZ1045" s="39">
        <v>11</v>
      </c>
      <c r="DA1045" s="39">
        <v>89</v>
      </c>
      <c r="DB1045" s="39">
        <v>19</v>
      </c>
      <c r="DC1045" s="39">
        <v>81</v>
      </c>
      <c r="DD1045" s="39">
        <v>3</v>
      </c>
      <c r="DE1045" s="39">
        <v>97</v>
      </c>
      <c r="DF1045" s="39">
        <v>11</v>
      </c>
      <c r="DG1045" s="39">
        <v>89</v>
      </c>
      <c r="DH1045" s="39">
        <v>11</v>
      </c>
      <c r="DI1045" s="39">
        <v>89</v>
      </c>
      <c r="DJ1045" s="39">
        <v>6</v>
      </c>
      <c r="DK1045" s="39">
        <v>94</v>
      </c>
      <c r="DL1045" s="39">
        <v>9</v>
      </c>
      <c r="DM1045" s="39">
        <v>91</v>
      </c>
      <c r="DN1045" s="39">
        <v>11</v>
      </c>
      <c r="DO1045" s="39">
        <v>89</v>
      </c>
      <c r="DP1045" s="39">
        <v>6</v>
      </c>
      <c r="DQ1045" s="39">
        <v>94</v>
      </c>
      <c r="DR1045" s="39">
        <v>23</v>
      </c>
      <c r="DS1045" s="39">
        <v>77</v>
      </c>
      <c r="DT1045" s="39">
        <v>6</v>
      </c>
      <c r="DU1045" s="39">
        <v>94</v>
      </c>
      <c r="DV1045" s="39">
        <v>8</v>
      </c>
      <c r="DW1045" s="39">
        <v>92</v>
      </c>
      <c r="DX1045" s="39">
        <v>6</v>
      </c>
      <c r="DY1045" s="39">
        <v>94</v>
      </c>
      <c r="DZ1045" s="39">
        <v>8</v>
      </c>
      <c r="EA1045" s="39">
        <v>92</v>
      </c>
      <c r="EB1045" s="39">
        <v>8</v>
      </c>
      <c r="EC1045" s="39">
        <v>92</v>
      </c>
      <c r="ED1045" s="39">
        <v>8</v>
      </c>
      <c r="EE1045" s="39">
        <v>92</v>
      </c>
      <c r="EF1045" s="39">
        <v>8</v>
      </c>
      <c r="EG1045" s="39">
        <v>92</v>
      </c>
      <c r="EH1045" s="39">
        <v>11</v>
      </c>
      <c r="EI1045" s="39">
        <v>89</v>
      </c>
      <c r="EJ1045" s="39">
        <v>69</v>
      </c>
      <c r="EK1045" s="39">
        <v>31</v>
      </c>
      <c r="EL1045" s="39">
        <v>61</v>
      </c>
      <c r="EM1045" s="39">
        <v>39</v>
      </c>
      <c r="EN1045" s="39">
        <v>14</v>
      </c>
      <c r="EO1045" s="39">
        <v>86</v>
      </c>
      <c r="EP1045" s="39">
        <v>17</v>
      </c>
      <c r="EQ1045" s="39">
        <v>83</v>
      </c>
      <c r="ER1045" s="39">
        <v>23</v>
      </c>
      <c r="ES1045" s="39">
        <v>77</v>
      </c>
      <c r="ET1045" s="39" t="s">
        <v>42</v>
      </c>
      <c r="EU1045" s="39" t="s">
        <v>42</v>
      </c>
      <c r="EV1045" s="39" t="s">
        <v>42</v>
      </c>
      <c r="EW1045" s="39" t="s">
        <v>42</v>
      </c>
      <c r="EX1045" s="39" t="s">
        <v>42</v>
      </c>
      <c r="EY1045" s="39" t="s">
        <v>42</v>
      </c>
      <c r="EZ1045" s="39" t="s">
        <v>42</v>
      </c>
      <c r="FA1045" s="39" t="s">
        <v>42</v>
      </c>
      <c r="FB1045" s="39" t="s">
        <v>42</v>
      </c>
      <c r="FC1045" s="39" t="s">
        <v>42</v>
      </c>
      <c r="FD1045" s="39" t="s">
        <v>42</v>
      </c>
      <c r="FE1045" s="39" t="s">
        <v>42</v>
      </c>
      <c r="FF1045" s="39" t="s">
        <v>42</v>
      </c>
      <c r="FG1045" s="39" t="s">
        <v>42</v>
      </c>
      <c r="FH1045" s="39" t="s">
        <v>42</v>
      </c>
      <c r="FI1045" s="39">
        <v>13</v>
      </c>
      <c r="FJ1045" s="39">
        <v>87</v>
      </c>
      <c r="FK1045" s="39">
        <v>13</v>
      </c>
      <c r="FL1045" s="39">
        <v>87</v>
      </c>
      <c r="FM1045" s="39">
        <v>13</v>
      </c>
      <c r="FN1045" s="39">
        <v>87</v>
      </c>
      <c r="FO1045" s="39">
        <v>14</v>
      </c>
      <c r="FP1045" s="39">
        <v>86</v>
      </c>
      <c r="FQ1045" s="39">
        <v>20</v>
      </c>
      <c r="FR1045" s="39">
        <v>80</v>
      </c>
      <c r="FS1045" s="39">
        <v>20</v>
      </c>
      <c r="FT1045" s="39">
        <v>80</v>
      </c>
      <c r="FU1045" s="39">
        <v>20</v>
      </c>
      <c r="FV1045" s="39">
        <v>80</v>
      </c>
      <c r="FW1045" s="39">
        <v>17</v>
      </c>
      <c r="FX1045" s="39">
        <v>83</v>
      </c>
      <c r="FY1045" s="39">
        <v>0</v>
      </c>
      <c r="FZ1045" s="39">
        <v>100</v>
      </c>
      <c r="GA1045" s="39">
        <v>9</v>
      </c>
      <c r="GB1045" s="39">
        <v>91</v>
      </c>
      <c r="GC1045" s="39">
        <v>18</v>
      </c>
      <c r="GD1045" s="39">
        <v>82</v>
      </c>
      <c r="GE1045" s="39">
        <v>8</v>
      </c>
      <c r="GF1045" s="39">
        <v>92</v>
      </c>
      <c r="GG1045" s="39">
        <v>10</v>
      </c>
      <c r="GH1045" s="39">
        <v>90</v>
      </c>
      <c r="GI1045" s="39">
        <v>13</v>
      </c>
      <c r="GJ1045" s="39">
        <v>88</v>
      </c>
      <c r="GK1045" s="39">
        <v>45</v>
      </c>
      <c r="GL1045" s="39">
        <v>55</v>
      </c>
      <c r="GM1045" s="39">
        <v>48</v>
      </c>
      <c r="GN1045" s="39">
        <v>52</v>
      </c>
      <c r="GO1045" s="39">
        <v>29</v>
      </c>
      <c r="GP1045" s="39">
        <v>71</v>
      </c>
      <c r="GQ1045" s="39">
        <v>44</v>
      </c>
      <c r="GR1045" s="39">
        <v>56</v>
      </c>
      <c r="GS1045" s="39">
        <v>39</v>
      </c>
      <c r="GT1045" s="39">
        <v>61</v>
      </c>
      <c r="GU1045" s="39">
        <v>9</v>
      </c>
      <c r="GV1045" s="39">
        <v>91</v>
      </c>
      <c r="GW1045" s="39">
        <v>49</v>
      </c>
      <c r="GX1045" s="39">
        <v>51</v>
      </c>
      <c r="GY1045" s="39">
        <v>26</v>
      </c>
      <c r="GZ1045" s="39">
        <v>74</v>
      </c>
      <c r="HA1045" s="39">
        <v>40</v>
      </c>
      <c r="HB1045" s="39">
        <v>60</v>
      </c>
      <c r="HC1045" s="39">
        <v>54</v>
      </c>
      <c r="HD1045" s="39">
        <v>46</v>
      </c>
      <c r="HE1045" s="39">
        <v>49</v>
      </c>
      <c r="HF1045" s="39">
        <v>51</v>
      </c>
      <c r="HG1045" s="39">
        <v>57</v>
      </c>
      <c r="HH1045" s="39">
        <v>43</v>
      </c>
      <c r="HI1045" s="39">
        <v>46</v>
      </c>
      <c r="HJ1045" s="39">
        <v>54</v>
      </c>
      <c r="HK1045" s="39">
        <v>57</v>
      </c>
      <c r="HL1045" s="39">
        <v>43</v>
      </c>
      <c r="HM1045" s="39">
        <v>9</v>
      </c>
      <c r="HN1045" s="39">
        <v>91</v>
      </c>
      <c r="HO1045" s="39">
        <v>12</v>
      </c>
      <c r="HP1045" s="39">
        <v>88</v>
      </c>
      <c r="HQ1045" s="39">
        <v>12</v>
      </c>
      <c r="HR1045" s="39">
        <v>88</v>
      </c>
      <c r="HS1045" s="39">
        <v>24</v>
      </c>
      <c r="HT1045" s="39">
        <v>76</v>
      </c>
      <c r="HU1045" s="39">
        <v>22</v>
      </c>
      <c r="HV1045" s="39">
        <v>78</v>
      </c>
      <c r="HW1045" s="39">
        <v>34</v>
      </c>
      <c r="HX1045" s="39">
        <v>66</v>
      </c>
      <c r="HY1045" s="39">
        <v>21</v>
      </c>
      <c r="HZ1045" s="39">
        <v>79</v>
      </c>
      <c r="IA1045" s="39">
        <v>18</v>
      </c>
      <c r="IB1045" s="39">
        <v>82</v>
      </c>
      <c r="IC1045" s="39" t="s">
        <v>42</v>
      </c>
      <c r="ID1045" s="39" t="s">
        <v>42</v>
      </c>
      <c r="IE1045" s="39" t="s">
        <v>42</v>
      </c>
      <c r="IF1045" s="39" t="s">
        <v>42</v>
      </c>
      <c r="IG1045" s="39" t="s">
        <v>42</v>
      </c>
      <c r="IH1045" s="39" t="s">
        <v>42</v>
      </c>
      <c r="II1045" s="39" t="s">
        <v>42</v>
      </c>
      <c r="IJ1045" s="39" t="s">
        <v>42</v>
      </c>
      <c r="IK1045" s="39" t="s">
        <v>42</v>
      </c>
      <c r="IL1045" s="39" t="s">
        <v>42</v>
      </c>
      <c r="IM1045" s="39" t="s">
        <v>42</v>
      </c>
      <c r="IN1045" s="39" t="s">
        <v>42</v>
      </c>
      <c r="IO1045" s="39" t="s">
        <v>42</v>
      </c>
      <c r="IP1045" s="39" t="s">
        <v>42</v>
      </c>
      <c r="IQ1045" s="39" t="s">
        <v>42</v>
      </c>
      <c r="IR1045" s="39" t="s">
        <v>42</v>
      </c>
      <c r="IS1045" s="39" t="s">
        <v>42</v>
      </c>
      <c r="IT1045" s="39" t="s">
        <v>42</v>
      </c>
      <c r="IU1045" s="39" t="s">
        <v>42</v>
      </c>
      <c r="IV1045" s="39" t="s">
        <v>42</v>
      </c>
      <c r="IW1045" s="39" t="s">
        <v>42</v>
      </c>
      <c r="IX1045" s="39" t="s">
        <v>42</v>
      </c>
      <c r="IY1045" s="39" t="s">
        <v>42</v>
      </c>
      <c r="IZ1045" s="39" t="s">
        <v>42</v>
      </c>
      <c r="JA1045" s="39" t="s">
        <v>42</v>
      </c>
      <c r="JB1045" s="39" t="s">
        <v>42</v>
      </c>
      <c r="JC1045" s="39" t="s">
        <v>42</v>
      </c>
      <c r="JD1045" s="39" t="s">
        <v>42</v>
      </c>
      <c r="JE1045" s="39" t="s">
        <v>42</v>
      </c>
      <c r="JF1045" s="39" t="s">
        <v>42</v>
      </c>
      <c r="JG1045" s="39" t="s">
        <v>42</v>
      </c>
      <c r="JH1045" s="39" t="s">
        <v>42</v>
      </c>
      <c r="JI1045" s="39" t="s">
        <v>42</v>
      </c>
      <c r="JJ1045" s="39" t="s">
        <v>42</v>
      </c>
      <c r="JK1045" s="39" t="s">
        <v>42</v>
      </c>
      <c r="JL1045" s="39" t="s">
        <v>42</v>
      </c>
      <c r="JM1045" s="39" t="s">
        <v>42</v>
      </c>
      <c r="JN1045" s="39" t="s">
        <v>42</v>
      </c>
      <c r="JO1045" s="39">
        <v>3</v>
      </c>
      <c r="JP1045" s="39">
        <v>97</v>
      </c>
      <c r="JQ1045" s="39">
        <v>6</v>
      </c>
      <c r="JR1045" s="39">
        <v>94</v>
      </c>
      <c r="JS1045" s="39">
        <v>3</v>
      </c>
      <c r="JT1045" s="39">
        <v>97</v>
      </c>
      <c r="JU1045" s="39">
        <v>6</v>
      </c>
      <c r="JV1045" s="38">
        <v>94</v>
      </c>
      <c r="JW1045" s="38">
        <v>3</v>
      </c>
      <c r="JX1045" s="38">
        <v>97</v>
      </c>
      <c r="JY1045" s="38">
        <v>3</v>
      </c>
      <c r="JZ1045" s="38">
        <v>97</v>
      </c>
    </row>
    <row r="1046" spans="1:286" s="26" customFormat="1" ht="15" customHeight="1" x14ac:dyDescent="0.25">
      <c r="A1046" s="14" t="s">
        <v>2168</v>
      </c>
      <c r="B1046" s="13" t="s">
        <v>2169</v>
      </c>
      <c r="C1046" s="38">
        <v>46</v>
      </c>
      <c r="D1046" s="39">
        <v>36</v>
      </c>
      <c r="E1046" s="39">
        <v>64</v>
      </c>
      <c r="F1046" s="39">
        <v>18</v>
      </c>
      <c r="G1046" s="39">
        <v>82</v>
      </c>
      <c r="H1046" s="39">
        <v>29</v>
      </c>
      <c r="I1046" s="39">
        <v>71</v>
      </c>
      <c r="J1046" s="39">
        <v>32</v>
      </c>
      <c r="K1046" s="39">
        <v>68</v>
      </c>
      <c r="L1046" s="39">
        <v>18</v>
      </c>
      <c r="M1046" s="39">
        <v>82</v>
      </c>
      <c r="N1046" s="39">
        <v>11</v>
      </c>
      <c r="O1046" s="39">
        <v>89</v>
      </c>
      <c r="P1046" s="39">
        <v>4</v>
      </c>
      <c r="Q1046" s="39">
        <v>96</v>
      </c>
      <c r="R1046" s="39">
        <v>7</v>
      </c>
      <c r="S1046" s="39">
        <v>93</v>
      </c>
      <c r="T1046" s="39">
        <v>4</v>
      </c>
      <c r="U1046" s="39">
        <v>96</v>
      </c>
      <c r="V1046" s="39">
        <v>4</v>
      </c>
      <c r="W1046" s="39">
        <v>96</v>
      </c>
      <c r="X1046" s="39">
        <v>11</v>
      </c>
      <c r="Y1046" s="39">
        <v>89</v>
      </c>
      <c r="Z1046" s="39">
        <v>15</v>
      </c>
      <c r="AA1046" s="39">
        <v>85</v>
      </c>
      <c r="AB1046" s="39">
        <v>15</v>
      </c>
      <c r="AC1046" s="39">
        <v>85</v>
      </c>
      <c r="AD1046" s="39" t="s">
        <v>42</v>
      </c>
      <c r="AE1046" s="39" t="s">
        <v>42</v>
      </c>
      <c r="AF1046" s="39" t="s">
        <v>42</v>
      </c>
      <c r="AG1046" s="39" t="s">
        <v>42</v>
      </c>
      <c r="AH1046" s="39" t="s">
        <v>42</v>
      </c>
      <c r="AI1046" s="39" t="s">
        <v>42</v>
      </c>
      <c r="AJ1046" s="39" t="s">
        <v>42</v>
      </c>
      <c r="AK1046" s="39" t="s">
        <v>42</v>
      </c>
      <c r="AL1046" s="39" t="s">
        <v>42</v>
      </c>
      <c r="AM1046" s="39" t="s">
        <v>42</v>
      </c>
      <c r="AN1046" s="39">
        <v>7</v>
      </c>
      <c r="AO1046" s="39">
        <v>93</v>
      </c>
      <c r="AP1046" s="39">
        <v>11</v>
      </c>
      <c r="AQ1046" s="39">
        <v>89</v>
      </c>
      <c r="AR1046" s="39">
        <v>25</v>
      </c>
      <c r="AS1046" s="39">
        <v>75</v>
      </c>
      <c r="AT1046" s="39">
        <v>11</v>
      </c>
      <c r="AU1046" s="39">
        <v>89</v>
      </c>
      <c r="AV1046" s="39">
        <v>14</v>
      </c>
      <c r="AW1046" s="39">
        <v>86</v>
      </c>
      <c r="AX1046" s="39">
        <v>11</v>
      </c>
      <c r="AY1046" s="39">
        <v>89</v>
      </c>
      <c r="AZ1046" s="39">
        <v>11</v>
      </c>
      <c r="BA1046" s="39">
        <v>89</v>
      </c>
      <c r="BB1046" s="39">
        <v>14</v>
      </c>
      <c r="BC1046" s="39">
        <v>86</v>
      </c>
      <c r="BD1046" s="39">
        <v>18</v>
      </c>
      <c r="BE1046" s="39">
        <v>82</v>
      </c>
      <c r="BF1046" s="39">
        <v>29</v>
      </c>
      <c r="BG1046" s="39">
        <v>71</v>
      </c>
      <c r="BH1046" s="39">
        <v>21</v>
      </c>
      <c r="BI1046" s="39">
        <v>79</v>
      </c>
      <c r="BJ1046" s="39">
        <v>32</v>
      </c>
      <c r="BK1046" s="39">
        <v>68</v>
      </c>
      <c r="BL1046" s="39">
        <v>25</v>
      </c>
      <c r="BM1046" s="39">
        <v>75</v>
      </c>
      <c r="BN1046" s="39">
        <v>7</v>
      </c>
      <c r="BO1046" s="39">
        <v>93</v>
      </c>
      <c r="BP1046" s="39">
        <v>18</v>
      </c>
      <c r="BQ1046" s="39">
        <v>82</v>
      </c>
      <c r="BR1046" s="39">
        <v>25</v>
      </c>
      <c r="BS1046" s="39">
        <v>75</v>
      </c>
      <c r="BT1046" s="39">
        <v>36</v>
      </c>
      <c r="BU1046" s="39">
        <v>64</v>
      </c>
      <c r="BV1046" s="39">
        <v>7</v>
      </c>
      <c r="BW1046" s="39">
        <v>93</v>
      </c>
      <c r="BX1046" s="39">
        <v>22</v>
      </c>
      <c r="BY1046" s="39">
        <v>78</v>
      </c>
      <c r="BZ1046" s="39">
        <v>0</v>
      </c>
      <c r="CA1046" s="39">
        <v>100</v>
      </c>
      <c r="CB1046" s="39">
        <v>7</v>
      </c>
      <c r="CC1046" s="39">
        <v>93</v>
      </c>
      <c r="CD1046" s="39">
        <v>22</v>
      </c>
      <c r="CE1046" s="39">
        <v>78</v>
      </c>
      <c r="CF1046" s="39">
        <v>33</v>
      </c>
      <c r="CG1046" s="39">
        <v>67</v>
      </c>
      <c r="CH1046" s="39">
        <v>15</v>
      </c>
      <c r="CI1046" s="39">
        <v>85</v>
      </c>
      <c r="CJ1046" s="39">
        <v>8</v>
      </c>
      <c r="CK1046" s="39">
        <v>92</v>
      </c>
      <c r="CL1046" s="39">
        <v>46</v>
      </c>
      <c r="CM1046" s="39">
        <v>54</v>
      </c>
      <c r="CN1046" s="39">
        <v>4</v>
      </c>
      <c r="CO1046" s="39">
        <v>96</v>
      </c>
      <c r="CP1046" s="39">
        <v>8</v>
      </c>
      <c r="CQ1046" s="39">
        <v>92</v>
      </c>
      <c r="CR1046" s="39">
        <v>12</v>
      </c>
      <c r="CS1046" s="39">
        <v>88</v>
      </c>
      <c r="CT1046" s="39">
        <v>0</v>
      </c>
      <c r="CU1046" s="39">
        <v>100</v>
      </c>
      <c r="CV1046" s="39">
        <v>23</v>
      </c>
      <c r="CW1046" s="39">
        <v>77</v>
      </c>
      <c r="CX1046" s="39">
        <v>12</v>
      </c>
      <c r="CY1046" s="39">
        <v>88</v>
      </c>
      <c r="CZ1046" s="39">
        <v>19</v>
      </c>
      <c r="DA1046" s="39">
        <v>81</v>
      </c>
      <c r="DB1046" s="39">
        <v>50</v>
      </c>
      <c r="DC1046" s="39">
        <v>50</v>
      </c>
      <c r="DD1046" s="39">
        <v>8</v>
      </c>
      <c r="DE1046" s="39">
        <v>92</v>
      </c>
      <c r="DF1046" s="39">
        <v>15</v>
      </c>
      <c r="DG1046" s="39">
        <v>85</v>
      </c>
      <c r="DH1046" s="39">
        <v>4</v>
      </c>
      <c r="DI1046" s="39">
        <v>96</v>
      </c>
      <c r="DJ1046" s="39">
        <v>8</v>
      </c>
      <c r="DK1046" s="39">
        <v>92</v>
      </c>
      <c r="DL1046" s="39">
        <v>19</v>
      </c>
      <c r="DM1046" s="39">
        <v>81</v>
      </c>
      <c r="DN1046" s="39">
        <v>12</v>
      </c>
      <c r="DO1046" s="39">
        <v>88</v>
      </c>
      <c r="DP1046" s="39">
        <v>12</v>
      </c>
      <c r="DQ1046" s="39">
        <v>88</v>
      </c>
      <c r="DR1046" s="39">
        <v>65</v>
      </c>
      <c r="DS1046" s="39">
        <v>35</v>
      </c>
      <c r="DT1046" s="39">
        <v>8</v>
      </c>
      <c r="DU1046" s="39">
        <v>92</v>
      </c>
      <c r="DV1046" s="39">
        <v>12</v>
      </c>
      <c r="DW1046" s="39">
        <v>88</v>
      </c>
      <c r="DX1046" s="39">
        <v>23</v>
      </c>
      <c r="DY1046" s="39">
        <v>77</v>
      </c>
      <c r="DZ1046" s="39">
        <v>15</v>
      </c>
      <c r="EA1046" s="39">
        <v>85</v>
      </c>
      <c r="EB1046" s="39">
        <v>8</v>
      </c>
      <c r="EC1046" s="39">
        <v>92</v>
      </c>
      <c r="ED1046" s="39">
        <v>8</v>
      </c>
      <c r="EE1046" s="39">
        <v>92</v>
      </c>
      <c r="EF1046" s="39">
        <v>27</v>
      </c>
      <c r="EG1046" s="39">
        <v>73</v>
      </c>
      <c r="EH1046" s="39">
        <v>23</v>
      </c>
      <c r="EI1046" s="39">
        <v>77</v>
      </c>
      <c r="EJ1046" s="39">
        <v>77</v>
      </c>
      <c r="EK1046" s="39">
        <v>23</v>
      </c>
      <c r="EL1046" s="39">
        <v>81</v>
      </c>
      <c r="EM1046" s="39">
        <v>19</v>
      </c>
      <c r="EN1046" s="39">
        <v>31</v>
      </c>
      <c r="EO1046" s="39">
        <v>69</v>
      </c>
      <c r="EP1046" s="39">
        <v>15</v>
      </c>
      <c r="EQ1046" s="39">
        <v>85</v>
      </c>
      <c r="ER1046" s="39">
        <v>35</v>
      </c>
      <c r="ES1046" s="39">
        <v>65</v>
      </c>
      <c r="ET1046" s="39" t="s">
        <v>42</v>
      </c>
      <c r="EU1046" s="39" t="s">
        <v>42</v>
      </c>
      <c r="EV1046" s="39" t="s">
        <v>42</v>
      </c>
      <c r="EW1046" s="39" t="s">
        <v>42</v>
      </c>
      <c r="EX1046" s="39" t="s">
        <v>42</v>
      </c>
      <c r="EY1046" s="39" t="s">
        <v>42</v>
      </c>
      <c r="EZ1046" s="39" t="s">
        <v>42</v>
      </c>
      <c r="FA1046" s="39" t="s">
        <v>42</v>
      </c>
      <c r="FB1046" s="39" t="s">
        <v>42</v>
      </c>
      <c r="FC1046" s="39" t="s">
        <v>42</v>
      </c>
      <c r="FD1046" s="39" t="s">
        <v>42</v>
      </c>
      <c r="FE1046" s="39" t="s">
        <v>42</v>
      </c>
      <c r="FF1046" s="39" t="s">
        <v>42</v>
      </c>
      <c r="FG1046" s="39" t="s">
        <v>42</v>
      </c>
      <c r="FH1046" s="39" t="s">
        <v>42</v>
      </c>
      <c r="FI1046" s="39">
        <v>13</v>
      </c>
      <c r="FJ1046" s="39">
        <v>87</v>
      </c>
      <c r="FK1046" s="39">
        <v>7</v>
      </c>
      <c r="FL1046" s="39">
        <v>93</v>
      </c>
      <c r="FM1046" s="39">
        <v>0</v>
      </c>
      <c r="FN1046" s="39">
        <v>100</v>
      </c>
      <c r="FO1046" s="39">
        <v>0</v>
      </c>
      <c r="FP1046" s="39">
        <v>100</v>
      </c>
      <c r="FQ1046" s="39">
        <v>0</v>
      </c>
      <c r="FR1046" s="39">
        <v>100</v>
      </c>
      <c r="FS1046" s="39">
        <v>0</v>
      </c>
      <c r="FT1046" s="39">
        <v>100</v>
      </c>
      <c r="FU1046" s="39">
        <v>0</v>
      </c>
      <c r="FV1046" s="39">
        <v>100</v>
      </c>
      <c r="FW1046" s="39">
        <v>0</v>
      </c>
      <c r="FX1046" s="39">
        <v>100</v>
      </c>
      <c r="FY1046" s="39">
        <v>0</v>
      </c>
      <c r="FZ1046" s="39">
        <v>100</v>
      </c>
      <c r="GA1046" s="39">
        <v>0</v>
      </c>
      <c r="GB1046" s="39">
        <v>100</v>
      </c>
      <c r="GC1046" s="39">
        <v>0</v>
      </c>
      <c r="GD1046" s="39">
        <v>100</v>
      </c>
      <c r="GE1046" s="39">
        <v>0</v>
      </c>
      <c r="GF1046" s="39">
        <v>100</v>
      </c>
      <c r="GG1046" s="39">
        <v>0</v>
      </c>
      <c r="GH1046" s="39">
        <v>100</v>
      </c>
      <c r="GI1046" s="39">
        <v>0</v>
      </c>
      <c r="GJ1046" s="39">
        <v>100</v>
      </c>
      <c r="GK1046" s="39">
        <v>46</v>
      </c>
      <c r="GL1046" s="39">
        <v>54</v>
      </c>
      <c r="GM1046" s="39">
        <v>13</v>
      </c>
      <c r="GN1046" s="39">
        <v>88</v>
      </c>
      <c r="GO1046" s="39">
        <v>17</v>
      </c>
      <c r="GP1046" s="39">
        <v>83</v>
      </c>
      <c r="GQ1046" s="39">
        <v>21</v>
      </c>
      <c r="GR1046" s="39">
        <v>79</v>
      </c>
      <c r="GS1046" s="39">
        <v>17</v>
      </c>
      <c r="GT1046" s="39">
        <v>83</v>
      </c>
      <c r="GU1046" s="39">
        <v>25</v>
      </c>
      <c r="GV1046" s="39">
        <v>75</v>
      </c>
      <c r="GW1046" s="39">
        <v>13</v>
      </c>
      <c r="GX1046" s="39">
        <v>88</v>
      </c>
      <c r="GY1046" s="39">
        <v>13</v>
      </c>
      <c r="GZ1046" s="39">
        <v>88</v>
      </c>
      <c r="HA1046" s="39">
        <v>4</v>
      </c>
      <c r="HB1046" s="39">
        <v>96</v>
      </c>
      <c r="HC1046" s="39">
        <v>17</v>
      </c>
      <c r="HD1046" s="39">
        <v>83</v>
      </c>
      <c r="HE1046" s="39">
        <v>8</v>
      </c>
      <c r="HF1046" s="39">
        <v>92</v>
      </c>
      <c r="HG1046" s="39">
        <v>38</v>
      </c>
      <c r="HH1046" s="39">
        <v>63</v>
      </c>
      <c r="HI1046" s="39">
        <v>21</v>
      </c>
      <c r="HJ1046" s="39">
        <v>79</v>
      </c>
      <c r="HK1046" s="39">
        <v>17</v>
      </c>
      <c r="HL1046" s="39">
        <v>83</v>
      </c>
      <c r="HM1046" s="39">
        <v>17</v>
      </c>
      <c r="HN1046" s="39">
        <v>83</v>
      </c>
      <c r="HO1046" s="39">
        <v>21</v>
      </c>
      <c r="HP1046" s="39">
        <v>79</v>
      </c>
      <c r="HQ1046" s="39">
        <v>8</v>
      </c>
      <c r="HR1046" s="39">
        <v>92</v>
      </c>
      <c r="HS1046" s="39">
        <v>17</v>
      </c>
      <c r="HT1046" s="39">
        <v>83</v>
      </c>
      <c r="HU1046" s="39">
        <v>13</v>
      </c>
      <c r="HV1046" s="39">
        <v>88</v>
      </c>
      <c r="HW1046" s="39">
        <v>32</v>
      </c>
      <c r="HX1046" s="39">
        <v>68</v>
      </c>
      <c r="HY1046" s="39">
        <v>35</v>
      </c>
      <c r="HZ1046" s="39">
        <v>65</v>
      </c>
      <c r="IA1046" s="39">
        <v>18</v>
      </c>
      <c r="IB1046" s="39">
        <v>82</v>
      </c>
      <c r="IC1046" s="39" t="s">
        <v>42</v>
      </c>
      <c r="ID1046" s="39" t="s">
        <v>42</v>
      </c>
      <c r="IE1046" s="39" t="s">
        <v>42</v>
      </c>
      <c r="IF1046" s="39" t="s">
        <v>42</v>
      </c>
      <c r="IG1046" s="39" t="s">
        <v>42</v>
      </c>
      <c r="IH1046" s="39" t="s">
        <v>42</v>
      </c>
      <c r="II1046" s="39" t="s">
        <v>42</v>
      </c>
      <c r="IJ1046" s="39" t="s">
        <v>42</v>
      </c>
      <c r="IK1046" s="39" t="s">
        <v>42</v>
      </c>
      <c r="IL1046" s="39" t="s">
        <v>42</v>
      </c>
      <c r="IM1046" s="39" t="s">
        <v>42</v>
      </c>
      <c r="IN1046" s="39" t="s">
        <v>42</v>
      </c>
      <c r="IO1046" s="39" t="s">
        <v>42</v>
      </c>
      <c r="IP1046" s="39" t="s">
        <v>42</v>
      </c>
      <c r="IQ1046" s="39" t="s">
        <v>42</v>
      </c>
      <c r="IR1046" s="39" t="s">
        <v>42</v>
      </c>
      <c r="IS1046" s="39" t="s">
        <v>42</v>
      </c>
      <c r="IT1046" s="39" t="s">
        <v>42</v>
      </c>
      <c r="IU1046" s="39" t="s">
        <v>42</v>
      </c>
      <c r="IV1046" s="39" t="s">
        <v>42</v>
      </c>
      <c r="IW1046" s="39" t="s">
        <v>42</v>
      </c>
      <c r="IX1046" s="39" t="s">
        <v>42</v>
      </c>
      <c r="IY1046" s="39" t="s">
        <v>42</v>
      </c>
      <c r="IZ1046" s="39" t="s">
        <v>42</v>
      </c>
      <c r="JA1046" s="39" t="s">
        <v>42</v>
      </c>
      <c r="JB1046" s="39" t="s">
        <v>42</v>
      </c>
      <c r="JC1046" s="39" t="s">
        <v>42</v>
      </c>
      <c r="JD1046" s="39" t="s">
        <v>42</v>
      </c>
      <c r="JE1046" s="39" t="s">
        <v>42</v>
      </c>
      <c r="JF1046" s="39" t="s">
        <v>42</v>
      </c>
      <c r="JG1046" s="39" t="s">
        <v>42</v>
      </c>
      <c r="JH1046" s="39" t="s">
        <v>42</v>
      </c>
      <c r="JI1046" s="39" t="s">
        <v>42</v>
      </c>
      <c r="JJ1046" s="39" t="s">
        <v>42</v>
      </c>
      <c r="JK1046" s="39">
        <v>0</v>
      </c>
      <c r="JL1046" s="39">
        <v>100</v>
      </c>
      <c r="JM1046" s="39">
        <v>0</v>
      </c>
      <c r="JN1046" s="39">
        <v>100</v>
      </c>
      <c r="JO1046" s="39">
        <v>7</v>
      </c>
      <c r="JP1046" s="39">
        <v>93</v>
      </c>
      <c r="JQ1046" s="39">
        <v>8</v>
      </c>
      <c r="JR1046" s="39">
        <v>92</v>
      </c>
      <c r="JS1046" s="39">
        <v>21</v>
      </c>
      <c r="JT1046" s="39">
        <v>79</v>
      </c>
      <c r="JU1046" s="39">
        <v>14</v>
      </c>
      <c r="JV1046" s="38">
        <v>86</v>
      </c>
      <c r="JW1046" s="38">
        <v>15</v>
      </c>
      <c r="JX1046" s="38">
        <v>85</v>
      </c>
      <c r="JY1046" s="38">
        <v>15</v>
      </c>
      <c r="JZ1046" s="38">
        <v>85</v>
      </c>
    </row>
    <row r="1047" spans="1:286" s="26" customFormat="1" ht="15" customHeight="1" x14ac:dyDescent="0.25">
      <c r="A1047" s="14" t="s">
        <v>2170</v>
      </c>
      <c r="B1047" s="13" t="s">
        <v>2171</v>
      </c>
      <c r="C1047" s="38">
        <v>43</v>
      </c>
      <c r="D1047" s="39">
        <v>67</v>
      </c>
      <c r="E1047" s="39">
        <v>33</v>
      </c>
      <c r="F1047" s="39">
        <v>50</v>
      </c>
      <c r="G1047" s="39">
        <v>50</v>
      </c>
      <c r="H1047" s="39">
        <v>50</v>
      </c>
      <c r="I1047" s="39">
        <v>50</v>
      </c>
      <c r="J1047" s="39">
        <v>50</v>
      </c>
      <c r="K1047" s="39">
        <v>50</v>
      </c>
      <c r="L1047" s="39">
        <v>17</v>
      </c>
      <c r="M1047" s="39">
        <v>83</v>
      </c>
      <c r="N1047" s="39">
        <v>50</v>
      </c>
      <c r="O1047" s="39">
        <v>50</v>
      </c>
      <c r="P1047" s="39">
        <v>33</v>
      </c>
      <c r="Q1047" s="39">
        <v>67</v>
      </c>
      <c r="R1047" s="39">
        <v>50</v>
      </c>
      <c r="S1047" s="39">
        <v>50</v>
      </c>
      <c r="T1047" s="39">
        <v>20</v>
      </c>
      <c r="U1047" s="39">
        <v>80</v>
      </c>
      <c r="V1047" s="39">
        <v>60</v>
      </c>
      <c r="W1047" s="39">
        <v>40</v>
      </c>
      <c r="X1047" s="39">
        <v>67</v>
      </c>
      <c r="Y1047" s="39">
        <v>33</v>
      </c>
      <c r="Z1047" s="39">
        <v>33</v>
      </c>
      <c r="AA1047" s="39">
        <v>67</v>
      </c>
      <c r="AB1047" s="39">
        <v>33</v>
      </c>
      <c r="AC1047" s="39">
        <v>67</v>
      </c>
      <c r="AD1047" s="39" t="s">
        <v>42</v>
      </c>
      <c r="AE1047" s="39" t="s">
        <v>42</v>
      </c>
      <c r="AF1047" s="39" t="s">
        <v>42</v>
      </c>
      <c r="AG1047" s="39" t="s">
        <v>42</v>
      </c>
      <c r="AH1047" s="39" t="s">
        <v>42</v>
      </c>
      <c r="AI1047" s="39" t="s">
        <v>42</v>
      </c>
      <c r="AJ1047" s="39" t="s">
        <v>42</v>
      </c>
      <c r="AK1047" s="39" t="s">
        <v>42</v>
      </c>
      <c r="AL1047" s="39" t="s">
        <v>42</v>
      </c>
      <c r="AM1047" s="39" t="s">
        <v>42</v>
      </c>
      <c r="AN1047" s="39">
        <v>50</v>
      </c>
      <c r="AO1047" s="39">
        <v>50</v>
      </c>
      <c r="AP1047" s="39">
        <v>17</v>
      </c>
      <c r="AQ1047" s="39">
        <v>83</v>
      </c>
      <c r="AR1047" s="39">
        <v>0</v>
      </c>
      <c r="AS1047" s="39">
        <v>100</v>
      </c>
      <c r="AT1047" s="39">
        <v>17</v>
      </c>
      <c r="AU1047" s="39">
        <v>83</v>
      </c>
      <c r="AV1047" s="39">
        <v>0</v>
      </c>
      <c r="AW1047" s="39">
        <v>100</v>
      </c>
      <c r="AX1047" s="39">
        <v>0</v>
      </c>
      <c r="AY1047" s="39">
        <v>100</v>
      </c>
      <c r="AZ1047" s="39">
        <v>0</v>
      </c>
      <c r="BA1047" s="39">
        <v>100</v>
      </c>
      <c r="BB1047" s="39">
        <v>33</v>
      </c>
      <c r="BC1047" s="39">
        <v>67</v>
      </c>
      <c r="BD1047" s="39">
        <v>0</v>
      </c>
      <c r="BE1047" s="39">
        <v>100</v>
      </c>
      <c r="BF1047" s="39">
        <v>17</v>
      </c>
      <c r="BG1047" s="39">
        <v>83</v>
      </c>
      <c r="BH1047" s="39">
        <v>17</v>
      </c>
      <c r="BI1047" s="39">
        <v>83</v>
      </c>
      <c r="BJ1047" s="39">
        <v>0</v>
      </c>
      <c r="BK1047" s="39">
        <v>100</v>
      </c>
      <c r="BL1047" s="39">
        <v>33</v>
      </c>
      <c r="BM1047" s="39">
        <v>67</v>
      </c>
      <c r="BN1047" s="39">
        <v>0</v>
      </c>
      <c r="BO1047" s="39">
        <v>100</v>
      </c>
      <c r="BP1047" s="39">
        <v>0</v>
      </c>
      <c r="BQ1047" s="39">
        <v>100</v>
      </c>
      <c r="BR1047" s="39">
        <v>0</v>
      </c>
      <c r="BS1047" s="39">
        <v>100</v>
      </c>
      <c r="BT1047" s="39">
        <v>17</v>
      </c>
      <c r="BU1047" s="39">
        <v>83</v>
      </c>
      <c r="BV1047" s="39">
        <v>17</v>
      </c>
      <c r="BW1047" s="39">
        <v>83</v>
      </c>
      <c r="BX1047" s="39">
        <v>17</v>
      </c>
      <c r="BY1047" s="39">
        <v>83</v>
      </c>
      <c r="BZ1047" s="39">
        <v>0</v>
      </c>
      <c r="CA1047" s="39">
        <v>100</v>
      </c>
      <c r="CB1047" s="39">
        <v>17</v>
      </c>
      <c r="CC1047" s="39">
        <v>83</v>
      </c>
      <c r="CD1047" s="39">
        <v>17</v>
      </c>
      <c r="CE1047" s="39">
        <v>83</v>
      </c>
      <c r="CF1047" s="39">
        <v>17</v>
      </c>
      <c r="CG1047" s="39">
        <v>83</v>
      </c>
      <c r="CH1047" s="39">
        <v>0</v>
      </c>
      <c r="CI1047" s="39">
        <v>100</v>
      </c>
      <c r="CJ1047" s="39">
        <v>17</v>
      </c>
      <c r="CK1047" s="39">
        <v>83</v>
      </c>
      <c r="CL1047" s="39">
        <v>50</v>
      </c>
      <c r="CM1047" s="39">
        <v>50</v>
      </c>
      <c r="CN1047" s="39">
        <v>0</v>
      </c>
      <c r="CO1047" s="39">
        <v>100</v>
      </c>
      <c r="CP1047" s="39">
        <v>0</v>
      </c>
      <c r="CQ1047" s="39">
        <v>100</v>
      </c>
      <c r="CR1047" s="39">
        <v>17</v>
      </c>
      <c r="CS1047" s="39">
        <v>83</v>
      </c>
      <c r="CT1047" s="39">
        <v>0</v>
      </c>
      <c r="CU1047" s="39">
        <v>100</v>
      </c>
      <c r="CV1047" s="39">
        <v>0</v>
      </c>
      <c r="CW1047" s="39">
        <v>100</v>
      </c>
      <c r="CX1047" s="39">
        <v>17</v>
      </c>
      <c r="CY1047" s="39">
        <v>83</v>
      </c>
      <c r="CZ1047" s="39">
        <v>0</v>
      </c>
      <c r="DA1047" s="39">
        <v>100</v>
      </c>
      <c r="DB1047" s="39">
        <v>17</v>
      </c>
      <c r="DC1047" s="39">
        <v>83</v>
      </c>
      <c r="DD1047" s="39">
        <v>17</v>
      </c>
      <c r="DE1047" s="39">
        <v>83</v>
      </c>
      <c r="DF1047" s="39">
        <v>0</v>
      </c>
      <c r="DG1047" s="39">
        <v>100</v>
      </c>
      <c r="DH1047" s="39">
        <v>17</v>
      </c>
      <c r="DI1047" s="39">
        <v>83</v>
      </c>
      <c r="DJ1047" s="39">
        <v>33</v>
      </c>
      <c r="DK1047" s="39">
        <v>67</v>
      </c>
      <c r="DL1047" s="39">
        <v>0</v>
      </c>
      <c r="DM1047" s="39">
        <v>100</v>
      </c>
      <c r="DN1047" s="39">
        <v>0</v>
      </c>
      <c r="DO1047" s="39">
        <v>100</v>
      </c>
      <c r="DP1047" s="39">
        <v>0</v>
      </c>
      <c r="DQ1047" s="39">
        <v>100</v>
      </c>
      <c r="DR1047" s="39">
        <v>67</v>
      </c>
      <c r="DS1047" s="39">
        <v>33</v>
      </c>
      <c r="DT1047" s="39">
        <v>17</v>
      </c>
      <c r="DU1047" s="39">
        <v>83</v>
      </c>
      <c r="DV1047" s="39">
        <v>0</v>
      </c>
      <c r="DW1047" s="39">
        <v>100</v>
      </c>
      <c r="DX1047" s="39">
        <v>17</v>
      </c>
      <c r="DY1047" s="39">
        <v>83</v>
      </c>
      <c r="DZ1047" s="39">
        <v>17</v>
      </c>
      <c r="EA1047" s="39">
        <v>83</v>
      </c>
      <c r="EB1047" s="39">
        <v>0</v>
      </c>
      <c r="EC1047" s="39">
        <v>100</v>
      </c>
      <c r="ED1047" s="39">
        <v>0</v>
      </c>
      <c r="EE1047" s="39">
        <v>100</v>
      </c>
      <c r="EF1047" s="39">
        <v>0</v>
      </c>
      <c r="EG1047" s="39">
        <v>100</v>
      </c>
      <c r="EH1047" s="39">
        <v>17</v>
      </c>
      <c r="EI1047" s="39">
        <v>83</v>
      </c>
      <c r="EJ1047" s="39">
        <v>83</v>
      </c>
      <c r="EK1047" s="39">
        <v>17</v>
      </c>
      <c r="EL1047" s="39">
        <v>100</v>
      </c>
      <c r="EM1047" s="39">
        <v>0</v>
      </c>
      <c r="EN1047" s="39">
        <v>0</v>
      </c>
      <c r="EO1047" s="39">
        <v>100</v>
      </c>
      <c r="EP1047" s="39">
        <v>0</v>
      </c>
      <c r="EQ1047" s="39">
        <v>100</v>
      </c>
      <c r="ER1047" s="39">
        <v>17</v>
      </c>
      <c r="ES1047" s="39">
        <v>83</v>
      </c>
      <c r="ET1047" s="39" t="s">
        <v>42</v>
      </c>
      <c r="EU1047" s="39" t="s">
        <v>42</v>
      </c>
      <c r="EV1047" s="39" t="s">
        <v>42</v>
      </c>
      <c r="EW1047" s="39" t="s">
        <v>42</v>
      </c>
      <c r="EX1047" s="39" t="s">
        <v>42</v>
      </c>
      <c r="EY1047" s="39" t="s">
        <v>42</v>
      </c>
      <c r="EZ1047" s="39" t="s">
        <v>42</v>
      </c>
      <c r="FA1047" s="39" t="s">
        <v>42</v>
      </c>
      <c r="FB1047" s="39" t="s">
        <v>42</v>
      </c>
      <c r="FC1047" s="39" t="s">
        <v>42</v>
      </c>
      <c r="FD1047" s="39" t="s">
        <v>42</v>
      </c>
      <c r="FE1047" s="39" t="s">
        <v>42</v>
      </c>
      <c r="FF1047" s="39" t="s">
        <v>42</v>
      </c>
      <c r="FG1047" s="39" t="s">
        <v>42</v>
      </c>
      <c r="FH1047" s="39" t="s">
        <v>42</v>
      </c>
      <c r="FI1047" s="39" t="s">
        <v>42</v>
      </c>
      <c r="FJ1047" s="39" t="s">
        <v>42</v>
      </c>
      <c r="FK1047" s="39" t="s">
        <v>42</v>
      </c>
      <c r="FL1047" s="39" t="s">
        <v>42</v>
      </c>
      <c r="FM1047" s="39" t="s">
        <v>42</v>
      </c>
      <c r="FN1047" s="39" t="s">
        <v>42</v>
      </c>
      <c r="FO1047" s="39" t="s">
        <v>42</v>
      </c>
      <c r="FP1047" s="39" t="s">
        <v>42</v>
      </c>
      <c r="FQ1047" s="39" t="s">
        <v>42</v>
      </c>
      <c r="FR1047" s="39" t="s">
        <v>42</v>
      </c>
      <c r="FS1047" s="39" t="s">
        <v>42</v>
      </c>
      <c r="FT1047" s="39" t="s">
        <v>42</v>
      </c>
      <c r="FU1047" s="39" t="s">
        <v>42</v>
      </c>
      <c r="FV1047" s="39" t="s">
        <v>42</v>
      </c>
      <c r="FW1047" s="39" t="s">
        <v>42</v>
      </c>
      <c r="FX1047" s="39" t="s">
        <v>42</v>
      </c>
      <c r="FY1047" s="39" t="s">
        <v>42</v>
      </c>
      <c r="FZ1047" s="39" t="s">
        <v>42</v>
      </c>
      <c r="GA1047" s="39" t="s">
        <v>42</v>
      </c>
      <c r="GB1047" s="39" t="s">
        <v>42</v>
      </c>
      <c r="GC1047" s="39" t="s">
        <v>42</v>
      </c>
      <c r="GD1047" s="39" t="s">
        <v>42</v>
      </c>
      <c r="GE1047" s="39" t="s">
        <v>42</v>
      </c>
      <c r="GF1047" s="39" t="s">
        <v>42</v>
      </c>
      <c r="GG1047" s="39" t="s">
        <v>42</v>
      </c>
      <c r="GH1047" s="39" t="s">
        <v>42</v>
      </c>
      <c r="GI1047" s="39" t="s">
        <v>42</v>
      </c>
      <c r="GJ1047" s="39" t="s">
        <v>42</v>
      </c>
      <c r="GK1047" s="39">
        <v>67</v>
      </c>
      <c r="GL1047" s="39">
        <v>33</v>
      </c>
      <c r="GM1047" s="39">
        <v>67</v>
      </c>
      <c r="GN1047" s="39">
        <v>33</v>
      </c>
      <c r="GO1047" s="39">
        <v>50</v>
      </c>
      <c r="GP1047" s="39">
        <v>50</v>
      </c>
      <c r="GQ1047" s="39">
        <v>67</v>
      </c>
      <c r="GR1047" s="39">
        <v>33</v>
      </c>
      <c r="GS1047" s="39">
        <v>67</v>
      </c>
      <c r="GT1047" s="39">
        <v>33</v>
      </c>
      <c r="GU1047" s="39">
        <v>50</v>
      </c>
      <c r="GV1047" s="39">
        <v>50</v>
      </c>
      <c r="GW1047" s="39">
        <v>67</v>
      </c>
      <c r="GX1047" s="39">
        <v>33</v>
      </c>
      <c r="GY1047" s="39">
        <v>50</v>
      </c>
      <c r="GZ1047" s="39">
        <v>50</v>
      </c>
      <c r="HA1047" s="39">
        <v>83</v>
      </c>
      <c r="HB1047" s="39">
        <v>17</v>
      </c>
      <c r="HC1047" s="39">
        <v>83</v>
      </c>
      <c r="HD1047" s="39">
        <v>17</v>
      </c>
      <c r="HE1047" s="39">
        <v>50</v>
      </c>
      <c r="HF1047" s="39">
        <v>50</v>
      </c>
      <c r="HG1047" s="39">
        <v>83</v>
      </c>
      <c r="HH1047" s="39">
        <v>17</v>
      </c>
      <c r="HI1047" s="39">
        <v>83</v>
      </c>
      <c r="HJ1047" s="39">
        <v>17</v>
      </c>
      <c r="HK1047" s="39">
        <v>83</v>
      </c>
      <c r="HL1047" s="39">
        <v>17</v>
      </c>
      <c r="HM1047" s="39">
        <v>20</v>
      </c>
      <c r="HN1047" s="39">
        <v>80</v>
      </c>
      <c r="HO1047" s="39">
        <v>0</v>
      </c>
      <c r="HP1047" s="39">
        <v>100</v>
      </c>
      <c r="HQ1047" s="39">
        <v>20</v>
      </c>
      <c r="HR1047" s="39">
        <v>80</v>
      </c>
      <c r="HS1047" s="39" t="s">
        <v>42</v>
      </c>
      <c r="HT1047" s="39" t="s">
        <v>42</v>
      </c>
      <c r="HU1047" s="39" t="s">
        <v>42</v>
      </c>
      <c r="HV1047" s="39" t="s">
        <v>42</v>
      </c>
      <c r="HW1047" s="39">
        <v>20</v>
      </c>
      <c r="HX1047" s="39">
        <v>80</v>
      </c>
      <c r="HY1047" s="39">
        <v>40</v>
      </c>
      <c r="HZ1047" s="39">
        <v>60</v>
      </c>
      <c r="IA1047" s="39">
        <v>33</v>
      </c>
      <c r="IB1047" s="39">
        <v>67</v>
      </c>
      <c r="IC1047" s="39" t="s">
        <v>42</v>
      </c>
      <c r="ID1047" s="39" t="s">
        <v>42</v>
      </c>
      <c r="IE1047" s="39" t="s">
        <v>42</v>
      </c>
      <c r="IF1047" s="39" t="s">
        <v>42</v>
      </c>
      <c r="IG1047" s="39" t="s">
        <v>42</v>
      </c>
      <c r="IH1047" s="39" t="s">
        <v>42</v>
      </c>
      <c r="II1047" s="39" t="s">
        <v>42</v>
      </c>
      <c r="IJ1047" s="39" t="s">
        <v>42</v>
      </c>
      <c r="IK1047" s="39" t="s">
        <v>42</v>
      </c>
      <c r="IL1047" s="39" t="s">
        <v>42</v>
      </c>
      <c r="IM1047" s="39" t="s">
        <v>42</v>
      </c>
      <c r="IN1047" s="39" t="s">
        <v>42</v>
      </c>
      <c r="IO1047" s="39" t="s">
        <v>42</v>
      </c>
      <c r="IP1047" s="39" t="s">
        <v>42</v>
      </c>
      <c r="IQ1047" s="39" t="s">
        <v>42</v>
      </c>
      <c r="IR1047" s="39" t="s">
        <v>42</v>
      </c>
      <c r="IS1047" s="39" t="s">
        <v>42</v>
      </c>
      <c r="IT1047" s="39" t="s">
        <v>42</v>
      </c>
      <c r="IU1047" s="39" t="s">
        <v>42</v>
      </c>
      <c r="IV1047" s="39" t="s">
        <v>42</v>
      </c>
      <c r="IW1047" s="39" t="s">
        <v>42</v>
      </c>
      <c r="IX1047" s="39" t="s">
        <v>42</v>
      </c>
      <c r="IY1047" s="39" t="s">
        <v>42</v>
      </c>
      <c r="IZ1047" s="39" t="s">
        <v>42</v>
      </c>
      <c r="JA1047" s="39" t="s">
        <v>42</v>
      </c>
      <c r="JB1047" s="39" t="s">
        <v>42</v>
      </c>
      <c r="JC1047" s="39" t="s">
        <v>42</v>
      </c>
      <c r="JD1047" s="39" t="s">
        <v>42</v>
      </c>
      <c r="JE1047" s="39" t="s">
        <v>42</v>
      </c>
      <c r="JF1047" s="39" t="s">
        <v>42</v>
      </c>
      <c r="JG1047" s="39" t="s">
        <v>42</v>
      </c>
      <c r="JH1047" s="39" t="s">
        <v>42</v>
      </c>
      <c r="JI1047" s="39" t="s">
        <v>42</v>
      </c>
      <c r="JJ1047" s="39" t="s">
        <v>42</v>
      </c>
      <c r="JK1047" s="39" t="s">
        <v>42</v>
      </c>
      <c r="JL1047" s="39" t="s">
        <v>42</v>
      </c>
      <c r="JM1047" s="39" t="s">
        <v>42</v>
      </c>
      <c r="JN1047" s="39" t="s">
        <v>42</v>
      </c>
      <c r="JO1047" s="39" t="s">
        <v>42</v>
      </c>
      <c r="JP1047" s="39" t="s">
        <v>42</v>
      </c>
      <c r="JQ1047" s="39" t="s">
        <v>42</v>
      </c>
      <c r="JR1047" s="39" t="s">
        <v>42</v>
      </c>
      <c r="JS1047" s="39" t="s">
        <v>42</v>
      </c>
      <c r="JT1047" s="39" t="s">
        <v>42</v>
      </c>
      <c r="JU1047" s="39" t="s">
        <v>42</v>
      </c>
      <c r="JV1047" s="38" t="s">
        <v>42</v>
      </c>
      <c r="JW1047" s="38" t="s">
        <v>42</v>
      </c>
      <c r="JX1047" s="38" t="s">
        <v>42</v>
      </c>
      <c r="JY1047" s="38" t="s">
        <v>42</v>
      </c>
      <c r="JZ1047" s="38" t="s">
        <v>42</v>
      </c>
    </row>
    <row r="1048" spans="1:286" s="26" customFormat="1" ht="15" customHeight="1" x14ac:dyDescent="0.25">
      <c r="A1048" s="14" t="s">
        <v>2172</v>
      </c>
      <c r="B1048" s="13" t="s">
        <v>2173</v>
      </c>
      <c r="C1048" s="38">
        <v>96</v>
      </c>
      <c r="D1048" s="39">
        <v>17</v>
      </c>
      <c r="E1048" s="39">
        <v>83</v>
      </c>
      <c r="F1048" s="39">
        <v>11</v>
      </c>
      <c r="G1048" s="39">
        <v>89</v>
      </c>
      <c r="H1048" s="39">
        <v>22</v>
      </c>
      <c r="I1048" s="39">
        <v>78</v>
      </c>
      <c r="J1048" s="39">
        <v>20</v>
      </c>
      <c r="K1048" s="39">
        <v>80</v>
      </c>
      <c r="L1048" s="39">
        <v>13</v>
      </c>
      <c r="M1048" s="39">
        <v>87</v>
      </c>
      <c r="N1048" s="39">
        <v>9</v>
      </c>
      <c r="O1048" s="39">
        <v>91</v>
      </c>
      <c r="P1048" s="39">
        <v>2</v>
      </c>
      <c r="Q1048" s="39">
        <v>98</v>
      </c>
      <c r="R1048" s="39">
        <v>0</v>
      </c>
      <c r="S1048" s="39">
        <v>100</v>
      </c>
      <c r="T1048" s="39">
        <v>2</v>
      </c>
      <c r="U1048" s="39">
        <v>98</v>
      </c>
      <c r="V1048" s="39">
        <v>2</v>
      </c>
      <c r="W1048" s="39">
        <v>98</v>
      </c>
      <c r="X1048" s="39">
        <v>9</v>
      </c>
      <c r="Y1048" s="39">
        <v>91</v>
      </c>
      <c r="Z1048" s="39">
        <v>0</v>
      </c>
      <c r="AA1048" s="39">
        <v>100</v>
      </c>
      <c r="AB1048" s="39">
        <v>5</v>
      </c>
      <c r="AC1048" s="39">
        <v>95</v>
      </c>
      <c r="AD1048" s="39" t="s">
        <v>42</v>
      </c>
      <c r="AE1048" s="39" t="s">
        <v>42</v>
      </c>
      <c r="AF1048" s="39" t="s">
        <v>42</v>
      </c>
      <c r="AG1048" s="39" t="s">
        <v>42</v>
      </c>
      <c r="AH1048" s="39" t="s">
        <v>42</v>
      </c>
      <c r="AI1048" s="39" t="s">
        <v>42</v>
      </c>
      <c r="AJ1048" s="39" t="s">
        <v>42</v>
      </c>
      <c r="AK1048" s="39" t="s">
        <v>42</v>
      </c>
      <c r="AL1048" s="39" t="s">
        <v>42</v>
      </c>
      <c r="AM1048" s="39" t="s">
        <v>42</v>
      </c>
      <c r="AN1048" s="39">
        <v>13</v>
      </c>
      <c r="AO1048" s="39">
        <v>87</v>
      </c>
      <c r="AP1048" s="39">
        <v>7</v>
      </c>
      <c r="AQ1048" s="39">
        <v>93</v>
      </c>
      <c r="AR1048" s="39">
        <v>7</v>
      </c>
      <c r="AS1048" s="39">
        <v>93</v>
      </c>
      <c r="AT1048" s="39">
        <v>7</v>
      </c>
      <c r="AU1048" s="39">
        <v>93</v>
      </c>
      <c r="AV1048" s="39">
        <v>11</v>
      </c>
      <c r="AW1048" s="39">
        <v>89</v>
      </c>
      <c r="AX1048" s="39">
        <v>4</v>
      </c>
      <c r="AY1048" s="39">
        <v>96</v>
      </c>
      <c r="AZ1048" s="39">
        <v>4</v>
      </c>
      <c r="BA1048" s="39">
        <v>96</v>
      </c>
      <c r="BB1048" s="39">
        <v>2</v>
      </c>
      <c r="BC1048" s="39">
        <v>98</v>
      </c>
      <c r="BD1048" s="39">
        <v>0</v>
      </c>
      <c r="BE1048" s="39">
        <v>100</v>
      </c>
      <c r="BF1048" s="39">
        <v>4</v>
      </c>
      <c r="BG1048" s="39">
        <v>96</v>
      </c>
      <c r="BH1048" s="39">
        <v>2</v>
      </c>
      <c r="BI1048" s="39">
        <v>98</v>
      </c>
      <c r="BJ1048" s="39">
        <v>0</v>
      </c>
      <c r="BK1048" s="39">
        <v>100</v>
      </c>
      <c r="BL1048" s="39">
        <v>7</v>
      </c>
      <c r="BM1048" s="39">
        <v>93</v>
      </c>
      <c r="BN1048" s="39">
        <v>4</v>
      </c>
      <c r="BO1048" s="39">
        <v>96</v>
      </c>
      <c r="BP1048" s="39">
        <v>0</v>
      </c>
      <c r="BQ1048" s="39">
        <v>100</v>
      </c>
      <c r="BR1048" s="39">
        <v>0</v>
      </c>
      <c r="BS1048" s="39">
        <v>100</v>
      </c>
      <c r="BT1048" s="39">
        <v>7</v>
      </c>
      <c r="BU1048" s="39">
        <v>93</v>
      </c>
      <c r="BV1048" s="39">
        <v>2</v>
      </c>
      <c r="BW1048" s="39">
        <v>98</v>
      </c>
      <c r="BX1048" s="39">
        <v>0</v>
      </c>
      <c r="BY1048" s="39">
        <v>100</v>
      </c>
      <c r="BZ1048" s="39">
        <v>0</v>
      </c>
      <c r="CA1048" s="39">
        <v>100</v>
      </c>
      <c r="CB1048" s="39">
        <v>0</v>
      </c>
      <c r="CC1048" s="39">
        <v>100</v>
      </c>
      <c r="CD1048" s="39">
        <v>18</v>
      </c>
      <c r="CE1048" s="39">
        <v>82</v>
      </c>
      <c r="CF1048" s="39">
        <v>17</v>
      </c>
      <c r="CG1048" s="39">
        <v>83</v>
      </c>
      <c r="CH1048" s="39">
        <v>9</v>
      </c>
      <c r="CI1048" s="39">
        <v>91</v>
      </c>
      <c r="CJ1048" s="39">
        <v>0</v>
      </c>
      <c r="CK1048" s="39">
        <v>100</v>
      </c>
      <c r="CL1048" s="39">
        <v>64</v>
      </c>
      <c r="CM1048" s="39">
        <v>36</v>
      </c>
      <c r="CN1048" s="39">
        <v>0</v>
      </c>
      <c r="CO1048" s="39">
        <v>100</v>
      </c>
      <c r="CP1048" s="39">
        <v>2</v>
      </c>
      <c r="CQ1048" s="39">
        <v>98</v>
      </c>
      <c r="CR1048" s="39">
        <v>0</v>
      </c>
      <c r="CS1048" s="39">
        <v>100</v>
      </c>
      <c r="CT1048" s="39">
        <v>2</v>
      </c>
      <c r="CU1048" s="39">
        <v>98</v>
      </c>
      <c r="CV1048" s="39">
        <v>4</v>
      </c>
      <c r="CW1048" s="39">
        <v>96</v>
      </c>
      <c r="CX1048" s="39">
        <v>2</v>
      </c>
      <c r="CY1048" s="39">
        <v>98</v>
      </c>
      <c r="CZ1048" s="39">
        <v>2</v>
      </c>
      <c r="DA1048" s="39">
        <v>98</v>
      </c>
      <c r="DB1048" s="39">
        <v>4</v>
      </c>
      <c r="DC1048" s="39">
        <v>96</v>
      </c>
      <c r="DD1048" s="39">
        <v>2</v>
      </c>
      <c r="DE1048" s="39">
        <v>98</v>
      </c>
      <c r="DF1048" s="39">
        <v>2</v>
      </c>
      <c r="DG1048" s="39">
        <v>98</v>
      </c>
      <c r="DH1048" s="39">
        <v>2</v>
      </c>
      <c r="DI1048" s="39">
        <v>98</v>
      </c>
      <c r="DJ1048" s="39">
        <v>2</v>
      </c>
      <c r="DK1048" s="39">
        <v>98</v>
      </c>
      <c r="DL1048" s="39">
        <v>4</v>
      </c>
      <c r="DM1048" s="39">
        <v>96</v>
      </c>
      <c r="DN1048" s="39">
        <v>2</v>
      </c>
      <c r="DO1048" s="39">
        <v>98</v>
      </c>
      <c r="DP1048" s="39">
        <v>4</v>
      </c>
      <c r="DQ1048" s="39">
        <v>96</v>
      </c>
      <c r="DR1048" s="39">
        <v>17</v>
      </c>
      <c r="DS1048" s="39">
        <v>83</v>
      </c>
      <c r="DT1048" s="39">
        <v>0</v>
      </c>
      <c r="DU1048" s="39">
        <v>100</v>
      </c>
      <c r="DV1048" s="39">
        <v>2</v>
      </c>
      <c r="DW1048" s="39">
        <v>98</v>
      </c>
      <c r="DX1048" s="39">
        <v>2</v>
      </c>
      <c r="DY1048" s="39">
        <v>98</v>
      </c>
      <c r="DZ1048" s="39">
        <v>2</v>
      </c>
      <c r="EA1048" s="39">
        <v>98</v>
      </c>
      <c r="EB1048" s="39">
        <v>2</v>
      </c>
      <c r="EC1048" s="39">
        <v>98</v>
      </c>
      <c r="ED1048" s="39">
        <v>2</v>
      </c>
      <c r="EE1048" s="39">
        <v>98</v>
      </c>
      <c r="EF1048" s="39">
        <v>4</v>
      </c>
      <c r="EG1048" s="39">
        <v>96</v>
      </c>
      <c r="EH1048" s="39">
        <v>13</v>
      </c>
      <c r="EI1048" s="39">
        <v>87</v>
      </c>
      <c r="EJ1048" s="39">
        <v>67</v>
      </c>
      <c r="EK1048" s="39">
        <v>33</v>
      </c>
      <c r="EL1048" s="39">
        <v>55</v>
      </c>
      <c r="EM1048" s="39">
        <v>45</v>
      </c>
      <c r="EN1048" s="39">
        <v>13</v>
      </c>
      <c r="EO1048" s="39">
        <v>87</v>
      </c>
      <c r="EP1048" s="39">
        <v>13</v>
      </c>
      <c r="EQ1048" s="39">
        <v>87</v>
      </c>
      <c r="ER1048" s="39">
        <v>27</v>
      </c>
      <c r="ES1048" s="39">
        <v>73</v>
      </c>
      <c r="ET1048" s="39" t="s">
        <v>42</v>
      </c>
      <c r="EU1048" s="39" t="s">
        <v>42</v>
      </c>
      <c r="EV1048" s="39" t="s">
        <v>42</v>
      </c>
      <c r="EW1048" s="39" t="s">
        <v>42</v>
      </c>
      <c r="EX1048" s="39" t="s">
        <v>42</v>
      </c>
      <c r="EY1048" s="39" t="s">
        <v>42</v>
      </c>
      <c r="EZ1048" s="39" t="s">
        <v>42</v>
      </c>
      <c r="FA1048" s="39" t="s">
        <v>42</v>
      </c>
      <c r="FB1048" s="39" t="s">
        <v>42</v>
      </c>
      <c r="FC1048" s="39" t="s">
        <v>42</v>
      </c>
      <c r="FD1048" s="39" t="s">
        <v>42</v>
      </c>
      <c r="FE1048" s="39" t="s">
        <v>42</v>
      </c>
      <c r="FF1048" s="39" t="s">
        <v>42</v>
      </c>
      <c r="FG1048" s="39" t="s">
        <v>42</v>
      </c>
      <c r="FH1048" s="39" t="s">
        <v>42</v>
      </c>
      <c r="FI1048" s="39">
        <v>0</v>
      </c>
      <c r="FJ1048" s="39">
        <v>100</v>
      </c>
      <c r="FK1048" s="39">
        <v>0</v>
      </c>
      <c r="FL1048" s="39">
        <v>100</v>
      </c>
      <c r="FM1048" s="39">
        <v>0</v>
      </c>
      <c r="FN1048" s="39">
        <v>100</v>
      </c>
      <c r="FO1048" s="39">
        <v>0</v>
      </c>
      <c r="FP1048" s="39">
        <v>100</v>
      </c>
      <c r="FQ1048" s="39">
        <v>0</v>
      </c>
      <c r="FR1048" s="39">
        <v>100</v>
      </c>
      <c r="FS1048" s="39">
        <v>0</v>
      </c>
      <c r="FT1048" s="39">
        <v>100</v>
      </c>
      <c r="FU1048" s="39">
        <v>0</v>
      </c>
      <c r="FV1048" s="39">
        <v>100</v>
      </c>
      <c r="FW1048" s="39">
        <v>5</v>
      </c>
      <c r="FX1048" s="39">
        <v>95</v>
      </c>
      <c r="FY1048" s="39">
        <v>5</v>
      </c>
      <c r="FZ1048" s="39">
        <v>95</v>
      </c>
      <c r="GA1048" s="39">
        <v>0</v>
      </c>
      <c r="GB1048" s="39">
        <v>100</v>
      </c>
      <c r="GC1048" s="39">
        <v>0</v>
      </c>
      <c r="GD1048" s="39">
        <v>100</v>
      </c>
      <c r="GE1048" s="39">
        <v>0</v>
      </c>
      <c r="GF1048" s="39">
        <v>100</v>
      </c>
      <c r="GG1048" s="39">
        <v>0</v>
      </c>
      <c r="GH1048" s="39">
        <v>100</v>
      </c>
      <c r="GI1048" s="39">
        <v>0</v>
      </c>
      <c r="GJ1048" s="39">
        <v>100</v>
      </c>
      <c r="GK1048" s="39">
        <v>31</v>
      </c>
      <c r="GL1048" s="39">
        <v>69</v>
      </c>
      <c r="GM1048" s="39">
        <v>31</v>
      </c>
      <c r="GN1048" s="39">
        <v>69</v>
      </c>
      <c r="GO1048" s="39">
        <v>23</v>
      </c>
      <c r="GP1048" s="39">
        <v>77</v>
      </c>
      <c r="GQ1048" s="39">
        <v>31</v>
      </c>
      <c r="GR1048" s="39">
        <v>69</v>
      </c>
      <c r="GS1048" s="39">
        <v>24</v>
      </c>
      <c r="GT1048" s="39">
        <v>76</v>
      </c>
      <c r="GU1048" s="39">
        <v>9</v>
      </c>
      <c r="GV1048" s="39">
        <v>91</v>
      </c>
      <c r="GW1048" s="39">
        <v>13</v>
      </c>
      <c r="GX1048" s="39">
        <v>87</v>
      </c>
      <c r="GY1048" s="39">
        <v>11</v>
      </c>
      <c r="GZ1048" s="39">
        <v>89</v>
      </c>
      <c r="HA1048" s="39">
        <v>9</v>
      </c>
      <c r="HB1048" s="39">
        <v>91</v>
      </c>
      <c r="HC1048" s="39">
        <v>24</v>
      </c>
      <c r="HD1048" s="39">
        <v>76</v>
      </c>
      <c r="HE1048" s="39">
        <v>24</v>
      </c>
      <c r="HF1048" s="39">
        <v>76</v>
      </c>
      <c r="HG1048" s="39">
        <v>31</v>
      </c>
      <c r="HH1048" s="39">
        <v>69</v>
      </c>
      <c r="HI1048" s="39">
        <v>20</v>
      </c>
      <c r="HJ1048" s="39">
        <v>80</v>
      </c>
      <c r="HK1048" s="39">
        <v>22</v>
      </c>
      <c r="HL1048" s="39">
        <v>78</v>
      </c>
      <c r="HM1048" s="39">
        <v>13</v>
      </c>
      <c r="HN1048" s="39">
        <v>88</v>
      </c>
      <c r="HO1048" s="39">
        <v>7</v>
      </c>
      <c r="HP1048" s="39">
        <v>93</v>
      </c>
      <c r="HQ1048" s="39">
        <v>9</v>
      </c>
      <c r="HR1048" s="39">
        <v>91</v>
      </c>
      <c r="HS1048" s="39">
        <v>12</v>
      </c>
      <c r="HT1048" s="39">
        <v>88</v>
      </c>
      <c r="HU1048" s="39">
        <v>12</v>
      </c>
      <c r="HV1048" s="39">
        <v>88</v>
      </c>
      <c r="HW1048" s="39">
        <v>15</v>
      </c>
      <c r="HX1048" s="39">
        <v>85</v>
      </c>
      <c r="HY1048" s="39">
        <v>14</v>
      </c>
      <c r="HZ1048" s="39">
        <v>86</v>
      </c>
      <c r="IA1048" s="39">
        <v>19</v>
      </c>
      <c r="IB1048" s="39">
        <v>81</v>
      </c>
      <c r="IC1048" s="39" t="s">
        <v>42</v>
      </c>
      <c r="ID1048" s="39" t="s">
        <v>42</v>
      </c>
      <c r="IE1048" s="39" t="s">
        <v>42</v>
      </c>
      <c r="IF1048" s="39" t="s">
        <v>42</v>
      </c>
      <c r="IG1048" s="39" t="s">
        <v>42</v>
      </c>
      <c r="IH1048" s="39" t="s">
        <v>42</v>
      </c>
      <c r="II1048" s="39" t="s">
        <v>42</v>
      </c>
      <c r="IJ1048" s="39" t="s">
        <v>42</v>
      </c>
      <c r="IK1048" s="39" t="s">
        <v>42</v>
      </c>
      <c r="IL1048" s="39" t="s">
        <v>42</v>
      </c>
      <c r="IM1048" s="39" t="s">
        <v>42</v>
      </c>
      <c r="IN1048" s="39" t="s">
        <v>42</v>
      </c>
      <c r="IO1048" s="39" t="s">
        <v>42</v>
      </c>
      <c r="IP1048" s="39" t="s">
        <v>42</v>
      </c>
      <c r="IQ1048" s="39" t="s">
        <v>42</v>
      </c>
      <c r="IR1048" s="39" t="s">
        <v>42</v>
      </c>
      <c r="IS1048" s="39" t="s">
        <v>42</v>
      </c>
      <c r="IT1048" s="39" t="s">
        <v>42</v>
      </c>
      <c r="IU1048" s="39" t="s">
        <v>42</v>
      </c>
      <c r="IV1048" s="39" t="s">
        <v>42</v>
      </c>
      <c r="IW1048" s="39" t="s">
        <v>42</v>
      </c>
      <c r="IX1048" s="39" t="s">
        <v>42</v>
      </c>
      <c r="IY1048" s="39" t="s">
        <v>42</v>
      </c>
      <c r="IZ1048" s="39" t="s">
        <v>42</v>
      </c>
      <c r="JA1048" s="39" t="s">
        <v>42</v>
      </c>
      <c r="JB1048" s="39" t="s">
        <v>42</v>
      </c>
      <c r="JC1048" s="39" t="s">
        <v>42</v>
      </c>
      <c r="JD1048" s="39" t="s">
        <v>42</v>
      </c>
      <c r="JE1048" s="39" t="s">
        <v>42</v>
      </c>
      <c r="JF1048" s="39" t="s">
        <v>42</v>
      </c>
      <c r="JG1048" s="39" t="s">
        <v>42</v>
      </c>
      <c r="JH1048" s="39" t="s">
        <v>42</v>
      </c>
      <c r="JI1048" s="39" t="s">
        <v>42</v>
      </c>
      <c r="JJ1048" s="39" t="s">
        <v>42</v>
      </c>
      <c r="JK1048" s="39">
        <v>2</v>
      </c>
      <c r="JL1048" s="39">
        <v>98</v>
      </c>
      <c r="JM1048" s="39">
        <v>2</v>
      </c>
      <c r="JN1048" s="39">
        <v>98</v>
      </c>
      <c r="JO1048" s="39" t="s">
        <v>42</v>
      </c>
      <c r="JP1048" s="39" t="s">
        <v>42</v>
      </c>
      <c r="JQ1048" s="39" t="s">
        <v>42</v>
      </c>
      <c r="JR1048" s="39" t="s">
        <v>42</v>
      </c>
      <c r="JS1048" s="39" t="s">
        <v>42</v>
      </c>
      <c r="JT1048" s="39" t="s">
        <v>42</v>
      </c>
      <c r="JU1048" s="39" t="s">
        <v>42</v>
      </c>
      <c r="JV1048" s="38" t="s">
        <v>42</v>
      </c>
      <c r="JW1048" s="38" t="s">
        <v>42</v>
      </c>
      <c r="JX1048" s="38" t="s">
        <v>42</v>
      </c>
      <c r="JY1048" s="38" t="s">
        <v>42</v>
      </c>
      <c r="JZ1048" s="38" t="s">
        <v>42</v>
      </c>
    </row>
    <row r="1049" spans="1:286" s="26" customFormat="1" ht="15" customHeight="1" x14ac:dyDescent="0.25">
      <c r="A1049" s="14" t="s">
        <v>2174</v>
      </c>
      <c r="B1049" s="13" t="s">
        <v>2175</v>
      </c>
      <c r="C1049" s="38">
        <v>98</v>
      </c>
      <c r="D1049" s="39">
        <v>20</v>
      </c>
      <c r="E1049" s="39">
        <v>80</v>
      </c>
      <c r="F1049" s="39">
        <v>7</v>
      </c>
      <c r="G1049" s="39">
        <v>93</v>
      </c>
      <c r="H1049" s="39">
        <v>12</v>
      </c>
      <c r="I1049" s="39">
        <v>88</v>
      </c>
      <c r="J1049" s="39">
        <v>22</v>
      </c>
      <c r="K1049" s="39">
        <v>78</v>
      </c>
      <c r="L1049" s="39">
        <v>8</v>
      </c>
      <c r="M1049" s="39">
        <v>92</v>
      </c>
      <c r="N1049" s="39">
        <v>7</v>
      </c>
      <c r="O1049" s="39">
        <v>93</v>
      </c>
      <c r="P1049" s="39">
        <v>2</v>
      </c>
      <c r="Q1049" s="39">
        <v>98</v>
      </c>
      <c r="R1049" s="39">
        <v>3</v>
      </c>
      <c r="S1049" s="39">
        <v>97</v>
      </c>
      <c r="T1049" s="39">
        <v>4</v>
      </c>
      <c r="U1049" s="39">
        <v>96</v>
      </c>
      <c r="V1049" s="39">
        <v>3</v>
      </c>
      <c r="W1049" s="39">
        <v>97</v>
      </c>
      <c r="X1049" s="39">
        <v>4</v>
      </c>
      <c r="Y1049" s="39">
        <v>96</v>
      </c>
      <c r="Z1049" s="39">
        <v>4</v>
      </c>
      <c r="AA1049" s="39">
        <v>96</v>
      </c>
      <c r="AB1049" s="39">
        <v>3</v>
      </c>
      <c r="AC1049" s="39">
        <v>97</v>
      </c>
      <c r="AD1049" s="39" t="s">
        <v>42</v>
      </c>
      <c r="AE1049" s="39" t="s">
        <v>42</v>
      </c>
      <c r="AF1049" s="39" t="s">
        <v>42</v>
      </c>
      <c r="AG1049" s="39" t="s">
        <v>42</v>
      </c>
      <c r="AH1049" s="39" t="s">
        <v>42</v>
      </c>
      <c r="AI1049" s="39" t="s">
        <v>42</v>
      </c>
      <c r="AJ1049" s="39" t="s">
        <v>42</v>
      </c>
      <c r="AK1049" s="39" t="s">
        <v>42</v>
      </c>
      <c r="AL1049" s="39" t="s">
        <v>42</v>
      </c>
      <c r="AM1049" s="39" t="s">
        <v>42</v>
      </c>
      <c r="AN1049" s="39">
        <v>3</v>
      </c>
      <c r="AO1049" s="39">
        <v>97</v>
      </c>
      <c r="AP1049" s="39">
        <v>7</v>
      </c>
      <c r="AQ1049" s="39">
        <v>93</v>
      </c>
      <c r="AR1049" s="39">
        <v>5</v>
      </c>
      <c r="AS1049" s="39">
        <v>95</v>
      </c>
      <c r="AT1049" s="39">
        <v>2</v>
      </c>
      <c r="AU1049" s="39">
        <v>98</v>
      </c>
      <c r="AV1049" s="39">
        <v>2</v>
      </c>
      <c r="AW1049" s="39">
        <v>98</v>
      </c>
      <c r="AX1049" s="39">
        <v>3</v>
      </c>
      <c r="AY1049" s="39">
        <v>97</v>
      </c>
      <c r="AZ1049" s="39">
        <v>3</v>
      </c>
      <c r="BA1049" s="39">
        <v>97</v>
      </c>
      <c r="BB1049" s="39">
        <v>5</v>
      </c>
      <c r="BC1049" s="39">
        <v>95</v>
      </c>
      <c r="BD1049" s="39">
        <v>3</v>
      </c>
      <c r="BE1049" s="39">
        <v>97</v>
      </c>
      <c r="BF1049" s="39">
        <v>3</v>
      </c>
      <c r="BG1049" s="39">
        <v>97</v>
      </c>
      <c r="BH1049" s="39">
        <v>2</v>
      </c>
      <c r="BI1049" s="39">
        <v>98</v>
      </c>
      <c r="BJ1049" s="39">
        <v>3</v>
      </c>
      <c r="BK1049" s="39">
        <v>97</v>
      </c>
      <c r="BL1049" s="39">
        <v>3</v>
      </c>
      <c r="BM1049" s="39">
        <v>97</v>
      </c>
      <c r="BN1049" s="39">
        <v>3</v>
      </c>
      <c r="BO1049" s="39">
        <v>97</v>
      </c>
      <c r="BP1049" s="39">
        <v>3</v>
      </c>
      <c r="BQ1049" s="39">
        <v>97</v>
      </c>
      <c r="BR1049" s="39">
        <v>3</v>
      </c>
      <c r="BS1049" s="39">
        <v>97</v>
      </c>
      <c r="BT1049" s="39">
        <v>3</v>
      </c>
      <c r="BU1049" s="39">
        <v>97</v>
      </c>
      <c r="BV1049" s="39">
        <v>5</v>
      </c>
      <c r="BW1049" s="39">
        <v>95</v>
      </c>
      <c r="BX1049" s="39">
        <v>7</v>
      </c>
      <c r="BY1049" s="39">
        <v>93</v>
      </c>
      <c r="BZ1049" s="39">
        <v>0</v>
      </c>
      <c r="CA1049" s="39">
        <v>100</v>
      </c>
      <c r="CB1049" s="39">
        <v>2</v>
      </c>
      <c r="CC1049" s="39">
        <v>98</v>
      </c>
      <c r="CD1049" s="39">
        <v>12</v>
      </c>
      <c r="CE1049" s="39">
        <v>88</v>
      </c>
      <c r="CF1049" s="39">
        <v>19</v>
      </c>
      <c r="CG1049" s="39">
        <v>81</v>
      </c>
      <c r="CH1049" s="39">
        <v>2</v>
      </c>
      <c r="CI1049" s="39">
        <v>98</v>
      </c>
      <c r="CJ1049" s="39">
        <v>5</v>
      </c>
      <c r="CK1049" s="39">
        <v>95</v>
      </c>
      <c r="CL1049" s="39">
        <v>73</v>
      </c>
      <c r="CM1049" s="39">
        <v>27</v>
      </c>
      <c r="CN1049" s="39">
        <v>2</v>
      </c>
      <c r="CO1049" s="39">
        <v>98</v>
      </c>
      <c r="CP1049" s="39">
        <v>12</v>
      </c>
      <c r="CQ1049" s="39">
        <v>88</v>
      </c>
      <c r="CR1049" s="39">
        <v>3</v>
      </c>
      <c r="CS1049" s="39">
        <v>97</v>
      </c>
      <c r="CT1049" s="39">
        <v>0</v>
      </c>
      <c r="CU1049" s="39">
        <v>100</v>
      </c>
      <c r="CV1049" s="39">
        <v>5</v>
      </c>
      <c r="CW1049" s="39">
        <v>95</v>
      </c>
      <c r="CX1049" s="39">
        <v>10</v>
      </c>
      <c r="CY1049" s="39">
        <v>90</v>
      </c>
      <c r="CZ1049" s="39">
        <v>10</v>
      </c>
      <c r="DA1049" s="39">
        <v>90</v>
      </c>
      <c r="DB1049" s="39">
        <v>9</v>
      </c>
      <c r="DC1049" s="39">
        <v>91</v>
      </c>
      <c r="DD1049" s="39">
        <v>0</v>
      </c>
      <c r="DE1049" s="39">
        <v>100</v>
      </c>
      <c r="DF1049" s="39">
        <v>2</v>
      </c>
      <c r="DG1049" s="39">
        <v>98</v>
      </c>
      <c r="DH1049" s="39">
        <v>0</v>
      </c>
      <c r="DI1049" s="39">
        <v>100</v>
      </c>
      <c r="DJ1049" s="39">
        <v>3</v>
      </c>
      <c r="DK1049" s="39">
        <v>97</v>
      </c>
      <c r="DL1049" s="39">
        <v>7</v>
      </c>
      <c r="DM1049" s="39">
        <v>93</v>
      </c>
      <c r="DN1049" s="39">
        <v>10</v>
      </c>
      <c r="DO1049" s="39">
        <v>90</v>
      </c>
      <c r="DP1049" s="39">
        <v>7</v>
      </c>
      <c r="DQ1049" s="39">
        <v>93</v>
      </c>
      <c r="DR1049" s="39">
        <v>24</v>
      </c>
      <c r="DS1049" s="39">
        <v>76</v>
      </c>
      <c r="DT1049" s="39">
        <v>3</v>
      </c>
      <c r="DU1049" s="39">
        <v>97</v>
      </c>
      <c r="DV1049" s="39">
        <v>3</v>
      </c>
      <c r="DW1049" s="39">
        <v>97</v>
      </c>
      <c r="DX1049" s="39">
        <v>7</v>
      </c>
      <c r="DY1049" s="39">
        <v>93</v>
      </c>
      <c r="DZ1049" s="39">
        <v>3</v>
      </c>
      <c r="EA1049" s="39">
        <v>97</v>
      </c>
      <c r="EB1049" s="39">
        <v>5</v>
      </c>
      <c r="EC1049" s="39">
        <v>95</v>
      </c>
      <c r="ED1049" s="39">
        <v>3</v>
      </c>
      <c r="EE1049" s="39">
        <v>97</v>
      </c>
      <c r="EF1049" s="39">
        <v>7</v>
      </c>
      <c r="EG1049" s="39">
        <v>93</v>
      </c>
      <c r="EH1049" s="39">
        <v>5</v>
      </c>
      <c r="EI1049" s="39">
        <v>95</v>
      </c>
      <c r="EJ1049" s="39">
        <v>30</v>
      </c>
      <c r="EK1049" s="39">
        <v>70</v>
      </c>
      <c r="EL1049" s="39">
        <v>36</v>
      </c>
      <c r="EM1049" s="39">
        <v>64</v>
      </c>
      <c r="EN1049" s="39">
        <v>25</v>
      </c>
      <c r="EO1049" s="39">
        <v>75</v>
      </c>
      <c r="EP1049" s="39">
        <v>21</v>
      </c>
      <c r="EQ1049" s="39">
        <v>79</v>
      </c>
      <c r="ER1049" s="39">
        <v>26</v>
      </c>
      <c r="ES1049" s="39">
        <v>74</v>
      </c>
      <c r="ET1049" s="39" t="s">
        <v>42</v>
      </c>
      <c r="EU1049" s="39" t="s">
        <v>42</v>
      </c>
      <c r="EV1049" s="39" t="s">
        <v>42</v>
      </c>
      <c r="EW1049" s="39" t="s">
        <v>42</v>
      </c>
      <c r="EX1049" s="39" t="s">
        <v>42</v>
      </c>
      <c r="EY1049" s="39" t="s">
        <v>42</v>
      </c>
      <c r="EZ1049" s="39" t="s">
        <v>42</v>
      </c>
      <c r="FA1049" s="39" t="s">
        <v>42</v>
      </c>
      <c r="FB1049" s="39" t="s">
        <v>42</v>
      </c>
      <c r="FC1049" s="39" t="s">
        <v>42</v>
      </c>
      <c r="FD1049" s="39" t="s">
        <v>42</v>
      </c>
      <c r="FE1049" s="39">
        <v>0</v>
      </c>
      <c r="FF1049" s="39">
        <v>100</v>
      </c>
      <c r="FG1049" s="39">
        <v>8</v>
      </c>
      <c r="FH1049" s="39">
        <v>92</v>
      </c>
      <c r="FI1049" s="39">
        <v>0</v>
      </c>
      <c r="FJ1049" s="39">
        <v>100</v>
      </c>
      <c r="FK1049" s="39">
        <v>0</v>
      </c>
      <c r="FL1049" s="39">
        <v>100</v>
      </c>
      <c r="FM1049" s="39">
        <v>0</v>
      </c>
      <c r="FN1049" s="39">
        <v>100</v>
      </c>
      <c r="FO1049" s="39">
        <v>0</v>
      </c>
      <c r="FP1049" s="39">
        <v>100</v>
      </c>
      <c r="FQ1049" s="39" t="s">
        <v>42</v>
      </c>
      <c r="FR1049" s="39" t="s">
        <v>42</v>
      </c>
      <c r="FS1049" s="39" t="s">
        <v>42</v>
      </c>
      <c r="FT1049" s="39" t="s">
        <v>42</v>
      </c>
      <c r="FU1049" s="39" t="s">
        <v>42</v>
      </c>
      <c r="FV1049" s="39" t="s">
        <v>42</v>
      </c>
      <c r="FW1049" s="39">
        <v>9</v>
      </c>
      <c r="FX1049" s="39">
        <v>91</v>
      </c>
      <c r="FY1049" s="39">
        <v>9</v>
      </c>
      <c r="FZ1049" s="39">
        <v>91</v>
      </c>
      <c r="GA1049" s="39">
        <v>9</v>
      </c>
      <c r="GB1049" s="39">
        <v>91</v>
      </c>
      <c r="GC1049" s="39">
        <v>5</v>
      </c>
      <c r="GD1049" s="39">
        <v>95</v>
      </c>
      <c r="GE1049" s="39">
        <v>3</v>
      </c>
      <c r="GF1049" s="39">
        <v>97</v>
      </c>
      <c r="GG1049" s="39">
        <v>6</v>
      </c>
      <c r="GH1049" s="39">
        <v>94</v>
      </c>
      <c r="GI1049" s="39">
        <v>9</v>
      </c>
      <c r="GJ1049" s="39">
        <v>91</v>
      </c>
      <c r="GK1049" s="39">
        <v>17</v>
      </c>
      <c r="GL1049" s="39">
        <v>83</v>
      </c>
      <c r="GM1049" s="39">
        <v>36</v>
      </c>
      <c r="GN1049" s="39">
        <v>64</v>
      </c>
      <c r="GO1049" s="39">
        <v>10</v>
      </c>
      <c r="GP1049" s="39">
        <v>90</v>
      </c>
      <c r="GQ1049" s="39">
        <v>25</v>
      </c>
      <c r="GR1049" s="39">
        <v>75</v>
      </c>
      <c r="GS1049" s="39">
        <v>10</v>
      </c>
      <c r="GT1049" s="39">
        <v>90</v>
      </c>
      <c r="GU1049" s="39">
        <v>14</v>
      </c>
      <c r="GV1049" s="39">
        <v>86</v>
      </c>
      <c r="GW1049" s="39">
        <v>15</v>
      </c>
      <c r="GX1049" s="39">
        <v>85</v>
      </c>
      <c r="GY1049" s="39">
        <v>19</v>
      </c>
      <c r="GZ1049" s="39">
        <v>81</v>
      </c>
      <c r="HA1049" s="39">
        <v>10</v>
      </c>
      <c r="HB1049" s="39">
        <v>90</v>
      </c>
      <c r="HC1049" s="39">
        <v>26</v>
      </c>
      <c r="HD1049" s="39">
        <v>74</v>
      </c>
      <c r="HE1049" s="39">
        <v>16</v>
      </c>
      <c r="HF1049" s="39">
        <v>84</v>
      </c>
      <c r="HG1049" s="39">
        <v>23</v>
      </c>
      <c r="HH1049" s="39">
        <v>77</v>
      </c>
      <c r="HI1049" s="39">
        <v>10</v>
      </c>
      <c r="HJ1049" s="39">
        <v>90</v>
      </c>
      <c r="HK1049" s="39">
        <v>22</v>
      </c>
      <c r="HL1049" s="39">
        <v>78</v>
      </c>
      <c r="HM1049" s="39">
        <v>7</v>
      </c>
      <c r="HN1049" s="39">
        <v>93</v>
      </c>
      <c r="HO1049" s="39">
        <v>4</v>
      </c>
      <c r="HP1049" s="39">
        <v>96</v>
      </c>
      <c r="HQ1049" s="39">
        <v>5</v>
      </c>
      <c r="HR1049" s="39">
        <v>95</v>
      </c>
      <c r="HS1049" s="39">
        <v>11</v>
      </c>
      <c r="HT1049" s="39">
        <v>89</v>
      </c>
      <c r="HU1049" s="39">
        <v>9</v>
      </c>
      <c r="HV1049" s="39">
        <v>91</v>
      </c>
      <c r="HW1049" s="39">
        <v>25</v>
      </c>
      <c r="HX1049" s="39">
        <v>75</v>
      </c>
      <c r="HY1049" s="39">
        <v>23</v>
      </c>
      <c r="HZ1049" s="39">
        <v>77</v>
      </c>
      <c r="IA1049" s="39">
        <v>16</v>
      </c>
      <c r="IB1049" s="39">
        <v>84</v>
      </c>
      <c r="IC1049" s="39" t="s">
        <v>42</v>
      </c>
      <c r="ID1049" s="39" t="s">
        <v>42</v>
      </c>
      <c r="IE1049" s="39" t="s">
        <v>42</v>
      </c>
      <c r="IF1049" s="39" t="s">
        <v>42</v>
      </c>
      <c r="IG1049" s="39">
        <v>0</v>
      </c>
      <c r="IH1049" s="39">
        <v>100</v>
      </c>
      <c r="II1049" s="39">
        <v>13</v>
      </c>
      <c r="IJ1049" s="39">
        <v>88</v>
      </c>
      <c r="IK1049" s="39">
        <v>0</v>
      </c>
      <c r="IL1049" s="39">
        <v>100</v>
      </c>
      <c r="IM1049" s="39">
        <v>0</v>
      </c>
      <c r="IN1049" s="39">
        <v>100</v>
      </c>
      <c r="IO1049" s="39">
        <v>0</v>
      </c>
      <c r="IP1049" s="39">
        <v>100</v>
      </c>
      <c r="IQ1049" s="39">
        <v>0</v>
      </c>
      <c r="IR1049" s="39">
        <v>100</v>
      </c>
      <c r="IS1049" s="39">
        <v>10</v>
      </c>
      <c r="IT1049" s="39">
        <v>90</v>
      </c>
      <c r="IU1049" s="39">
        <v>12</v>
      </c>
      <c r="IV1049" s="39">
        <v>88</v>
      </c>
      <c r="IW1049" s="39">
        <v>25</v>
      </c>
      <c r="IX1049" s="39">
        <v>75</v>
      </c>
      <c r="IY1049" s="39">
        <v>14</v>
      </c>
      <c r="IZ1049" s="39">
        <v>86</v>
      </c>
      <c r="JA1049" s="39">
        <v>0</v>
      </c>
      <c r="JB1049" s="39">
        <v>100</v>
      </c>
      <c r="JC1049" s="39">
        <v>2</v>
      </c>
      <c r="JD1049" s="39">
        <v>98</v>
      </c>
      <c r="JE1049" s="39">
        <v>0</v>
      </c>
      <c r="JF1049" s="39">
        <v>100</v>
      </c>
      <c r="JG1049" s="39">
        <v>0</v>
      </c>
      <c r="JH1049" s="39">
        <v>100</v>
      </c>
      <c r="JI1049" s="39">
        <v>24</v>
      </c>
      <c r="JJ1049" s="39">
        <v>76</v>
      </c>
      <c r="JK1049" s="39">
        <v>0</v>
      </c>
      <c r="JL1049" s="39">
        <v>100</v>
      </c>
      <c r="JM1049" s="39">
        <v>0</v>
      </c>
      <c r="JN1049" s="39">
        <v>100</v>
      </c>
      <c r="JO1049" s="39" t="s">
        <v>42</v>
      </c>
      <c r="JP1049" s="39" t="s">
        <v>42</v>
      </c>
      <c r="JQ1049" s="39" t="s">
        <v>42</v>
      </c>
      <c r="JR1049" s="39" t="s">
        <v>42</v>
      </c>
      <c r="JS1049" s="39" t="s">
        <v>42</v>
      </c>
      <c r="JT1049" s="39" t="s">
        <v>42</v>
      </c>
      <c r="JU1049" s="39" t="s">
        <v>42</v>
      </c>
      <c r="JV1049" s="38" t="s">
        <v>42</v>
      </c>
      <c r="JW1049" s="38" t="s">
        <v>42</v>
      </c>
      <c r="JX1049" s="38" t="s">
        <v>42</v>
      </c>
      <c r="JY1049" s="38" t="s">
        <v>42</v>
      </c>
      <c r="JZ1049" s="38" t="s">
        <v>42</v>
      </c>
    </row>
    <row r="1050" spans="1:286" s="26" customFormat="1" ht="15" customHeight="1" x14ac:dyDescent="0.25">
      <c r="A1050" s="14" t="s">
        <v>2176</v>
      </c>
      <c r="B1050" s="13" t="s">
        <v>2177</v>
      </c>
      <c r="C1050" s="38">
        <v>93</v>
      </c>
      <c r="D1050" s="39">
        <v>3</v>
      </c>
      <c r="E1050" s="39">
        <v>98</v>
      </c>
      <c r="F1050" s="39">
        <v>0</v>
      </c>
      <c r="G1050" s="39">
        <v>100</v>
      </c>
      <c r="H1050" s="39">
        <v>0</v>
      </c>
      <c r="I1050" s="39">
        <v>100</v>
      </c>
      <c r="J1050" s="39">
        <v>5</v>
      </c>
      <c r="K1050" s="39">
        <v>95</v>
      </c>
      <c r="L1050" s="39">
        <v>3</v>
      </c>
      <c r="M1050" s="39">
        <v>98</v>
      </c>
      <c r="N1050" s="39">
        <v>5</v>
      </c>
      <c r="O1050" s="39">
        <v>95</v>
      </c>
      <c r="P1050" s="39">
        <v>5</v>
      </c>
      <c r="Q1050" s="39">
        <v>95</v>
      </c>
      <c r="R1050" s="39">
        <v>5</v>
      </c>
      <c r="S1050" s="39">
        <v>95</v>
      </c>
      <c r="T1050" s="39">
        <v>5</v>
      </c>
      <c r="U1050" s="39">
        <v>95</v>
      </c>
      <c r="V1050" s="39">
        <v>5</v>
      </c>
      <c r="W1050" s="39">
        <v>95</v>
      </c>
      <c r="X1050" s="39">
        <v>5</v>
      </c>
      <c r="Y1050" s="39">
        <v>95</v>
      </c>
      <c r="Z1050" s="39">
        <v>8</v>
      </c>
      <c r="AA1050" s="39">
        <v>92</v>
      </c>
      <c r="AB1050" s="39">
        <v>8</v>
      </c>
      <c r="AC1050" s="39">
        <v>93</v>
      </c>
      <c r="AD1050" s="39" t="s">
        <v>42</v>
      </c>
      <c r="AE1050" s="39" t="s">
        <v>42</v>
      </c>
      <c r="AF1050" s="39" t="s">
        <v>42</v>
      </c>
      <c r="AG1050" s="39" t="s">
        <v>42</v>
      </c>
      <c r="AH1050" s="39" t="s">
        <v>42</v>
      </c>
      <c r="AI1050" s="39" t="s">
        <v>42</v>
      </c>
      <c r="AJ1050" s="39" t="s">
        <v>42</v>
      </c>
      <c r="AK1050" s="39" t="s">
        <v>42</v>
      </c>
      <c r="AL1050" s="39" t="s">
        <v>42</v>
      </c>
      <c r="AM1050" s="39" t="s">
        <v>42</v>
      </c>
      <c r="AN1050" s="39">
        <v>8</v>
      </c>
      <c r="AO1050" s="39">
        <v>93</v>
      </c>
      <c r="AP1050" s="39">
        <v>10</v>
      </c>
      <c r="AQ1050" s="39">
        <v>90</v>
      </c>
      <c r="AR1050" s="39">
        <v>10</v>
      </c>
      <c r="AS1050" s="39">
        <v>90</v>
      </c>
      <c r="AT1050" s="39">
        <v>5</v>
      </c>
      <c r="AU1050" s="39">
        <v>95</v>
      </c>
      <c r="AV1050" s="39">
        <v>8</v>
      </c>
      <c r="AW1050" s="39">
        <v>93</v>
      </c>
      <c r="AX1050" s="39">
        <v>10</v>
      </c>
      <c r="AY1050" s="39">
        <v>90</v>
      </c>
      <c r="AZ1050" s="39">
        <v>8</v>
      </c>
      <c r="BA1050" s="39">
        <v>93</v>
      </c>
      <c r="BB1050" s="39">
        <v>8</v>
      </c>
      <c r="BC1050" s="39">
        <v>92</v>
      </c>
      <c r="BD1050" s="39">
        <v>5</v>
      </c>
      <c r="BE1050" s="39">
        <v>95</v>
      </c>
      <c r="BF1050" s="39">
        <v>5</v>
      </c>
      <c r="BG1050" s="39">
        <v>95</v>
      </c>
      <c r="BH1050" s="39">
        <v>5</v>
      </c>
      <c r="BI1050" s="39">
        <v>95</v>
      </c>
      <c r="BJ1050" s="39">
        <v>5</v>
      </c>
      <c r="BK1050" s="39">
        <v>95</v>
      </c>
      <c r="BL1050" s="39">
        <v>5</v>
      </c>
      <c r="BM1050" s="39">
        <v>95</v>
      </c>
      <c r="BN1050" s="39">
        <v>5</v>
      </c>
      <c r="BO1050" s="39">
        <v>95</v>
      </c>
      <c r="BP1050" s="39">
        <v>5</v>
      </c>
      <c r="BQ1050" s="39">
        <v>95</v>
      </c>
      <c r="BR1050" s="39">
        <v>5</v>
      </c>
      <c r="BS1050" s="39">
        <v>95</v>
      </c>
      <c r="BT1050" s="39">
        <v>3</v>
      </c>
      <c r="BU1050" s="39">
        <v>98</v>
      </c>
      <c r="BV1050" s="39">
        <v>5</v>
      </c>
      <c r="BW1050" s="39">
        <v>95</v>
      </c>
      <c r="BX1050" s="39">
        <v>8</v>
      </c>
      <c r="BY1050" s="39">
        <v>93</v>
      </c>
      <c r="BZ1050" s="39">
        <v>3</v>
      </c>
      <c r="CA1050" s="39">
        <v>98</v>
      </c>
      <c r="CB1050" s="39">
        <v>3</v>
      </c>
      <c r="CC1050" s="39">
        <v>97</v>
      </c>
      <c r="CD1050" s="39">
        <v>5</v>
      </c>
      <c r="CE1050" s="39">
        <v>95</v>
      </c>
      <c r="CF1050" s="39">
        <v>3</v>
      </c>
      <c r="CG1050" s="39">
        <v>98</v>
      </c>
      <c r="CH1050" s="39">
        <v>3</v>
      </c>
      <c r="CI1050" s="39">
        <v>98</v>
      </c>
      <c r="CJ1050" s="39">
        <v>8</v>
      </c>
      <c r="CK1050" s="39">
        <v>92</v>
      </c>
      <c r="CL1050" s="39">
        <v>77</v>
      </c>
      <c r="CM1050" s="39">
        <v>23</v>
      </c>
      <c r="CN1050" s="39">
        <v>3</v>
      </c>
      <c r="CO1050" s="39">
        <v>98</v>
      </c>
      <c r="CP1050" s="39">
        <v>3</v>
      </c>
      <c r="CQ1050" s="39">
        <v>97</v>
      </c>
      <c r="CR1050" s="39">
        <v>5</v>
      </c>
      <c r="CS1050" s="39">
        <v>95</v>
      </c>
      <c r="CT1050" s="39">
        <v>3</v>
      </c>
      <c r="CU1050" s="39">
        <v>98</v>
      </c>
      <c r="CV1050" s="39">
        <v>5</v>
      </c>
      <c r="CW1050" s="39">
        <v>95</v>
      </c>
      <c r="CX1050" s="39">
        <v>5</v>
      </c>
      <c r="CY1050" s="39">
        <v>95</v>
      </c>
      <c r="CZ1050" s="39">
        <v>5</v>
      </c>
      <c r="DA1050" s="39">
        <v>95</v>
      </c>
      <c r="DB1050" s="39">
        <v>5</v>
      </c>
      <c r="DC1050" s="39">
        <v>95</v>
      </c>
      <c r="DD1050" s="39">
        <v>5</v>
      </c>
      <c r="DE1050" s="39">
        <v>95</v>
      </c>
      <c r="DF1050" s="39">
        <v>5</v>
      </c>
      <c r="DG1050" s="39">
        <v>95</v>
      </c>
      <c r="DH1050" s="39">
        <v>5</v>
      </c>
      <c r="DI1050" s="39">
        <v>95</v>
      </c>
      <c r="DJ1050" s="39">
        <v>3</v>
      </c>
      <c r="DK1050" s="39">
        <v>97</v>
      </c>
      <c r="DL1050" s="39">
        <v>5</v>
      </c>
      <c r="DM1050" s="39">
        <v>95</v>
      </c>
      <c r="DN1050" s="39">
        <v>5</v>
      </c>
      <c r="DO1050" s="39">
        <v>95</v>
      </c>
      <c r="DP1050" s="39">
        <v>5</v>
      </c>
      <c r="DQ1050" s="39">
        <v>95</v>
      </c>
      <c r="DR1050" s="39">
        <v>10</v>
      </c>
      <c r="DS1050" s="39">
        <v>90</v>
      </c>
      <c r="DT1050" s="39">
        <v>5</v>
      </c>
      <c r="DU1050" s="39">
        <v>95</v>
      </c>
      <c r="DV1050" s="39">
        <v>5</v>
      </c>
      <c r="DW1050" s="39">
        <v>95</v>
      </c>
      <c r="DX1050" s="39">
        <v>3</v>
      </c>
      <c r="DY1050" s="39">
        <v>98</v>
      </c>
      <c r="DZ1050" s="39">
        <v>5</v>
      </c>
      <c r="EA1050" s="39">
        <v>95</v>
      </c>
      <c r="EB1050" s="39">
        <v>5</v>
      </c>
      <c r="EC1050" s="39">
        <v>95</v>
      </c>
      <c r="ED1050" s="39">
        <v>5</v>
      </c>
      <c r="EE1050" s="39">
        <v>95</v>
      </c>
      <c r="EF1050" s="39">
        <v>5</v>
      </c>
      <c r="EG1050" s="39">
        <v>95</v>
      </c>
      <c r="EH1050" s="39">
        <v>5</v>
      </c>
      <c r="EI1050" s="39">
        <v>95</v>
      </c>
      <c r="EJ1050" s="39">
        <v>35</v>
      </c>
      <c r="EK1050" s="39">
        <v>65</v>
      </c>
      <c r="EL1050" s="39">
        <v>26</v>
      </c>
      <c r="EM1050" s="39">
        <v>74</v>
      </c>
      <c r="EN1050" s="39">
        <v>8</v>
      </c>
      <c r="EO1050" s="39">
        <v>93</v>
      </c>
      <c r="EP1050" s="39">
        <v>5</v>
      </c>
      <c r="EQ1050" s="39">
        <v>95</v>
      </c>
      <c r="ER1050" s="39">
        <v>10</v>
      </c>
      <c r="ES1050" s="39">
        <v>90</v>
      </c>
      <c r="ET1050" s="39" t="s">
        <v>42</v>
      </c>
      <c r="EU1050" s="39" t="s">
        <v>42</v>
      </c>
      <c r="EV1050" s="39" t="s">
        <v>42</v>
      </c>
      <c r="EW1050" s="39" t="s">
        <v>42</v>
      </c>
      <c r="EX1050" s="39" t="s">
        <v>42</v>
      </c>
      <c r="EY1050" s="39" t="s">
        <v>42</v>
      </c>
      <c r="EZ1050" s="39" t="s">
        <v>42</v>
      </c>
      <c r="FA1050" s="39" t="s">
        <v>42</v>
      </c>
      <c r="FB1050" s="39" t="s">
        <v>42</v>
      </c>
      <c r="FC1050" s="39" t="s">
        <v>42</v>
      </c>
      <c r="FD1050" s="39" t="s">
        <v>42</v>
      </c>
      <c r="FE1050" s="39" t="s">
        <v>42</v>
      </c>
      <c r="FF1050" s="39" t="s">
        <v>42</v>
      </c>
      <c r="FG1050" s="39" t="s">
        <v>42</v>
      </c>
      <c r="FH1050" s="39" t="s">
        <v>42</v>
      </c>
      <c r="FI1050" s="39">
        <v>0</v>
      </c>
      <c r="FJ1050" s="39">
        <v>100</v>
      </c>
      <c r="FK1050" s="39">
        <v>0</v>
      </c>
      <c r="FL1050" s="39">
        <v>100</v>
      </c>
      <c r="FM1050" s="39">
        <v>0</v>
      </c>
      <c r="FN1050" s="39">
        <v>100</v>
      </c>
      <c r="FO1050" s="39">
        <v>0</v>
      </c>
      <c r="FP1050" s="39">
        <v>100</v>
      </c>
      <c r="FQ1050" s="39">
        <v>8</v>
      </c>
      <c r="FR1050" s="39">
        <v>92</v>
      </c>
      <c r="FS1050" s="39">
        <v>8</v>
      </c>
      <c r="FT1050" s="39">
        <v>92</v>
      </c>
      <c r="FU1050" s="39">
        <v>0</v>
      </c>
      <c r="FV1050" s="39">
        <v>100</v>
      </c>
      <c r="FW1050" s="39">
        <v>9</v>
      </c>
      <c r="FX1050" s="39">
        <v>91</v>
      </c>
      <c r="FY1050" s="39">
        <v>8</v>
      </c>
      <c r="FZ1050" s="39">
        <v>92</v>
      </c>
      <c r="GA1050" s="39">
        <v>8</v>
      </c>
      <c r="GB1050" s="39">
        <v>92</v>
      </c>
      <c r="GC1050" s="39">
        <v>8</v>
      </c>
      <c r="GD1050" s="39">
        <v>92</v>
      </c>
      <c r="GE1050" s="39">
        <v>8</v>
      </c>
      <c r="GF1050" s="39">
        <v>92</v>
      </c>
      <c r="GG1050" s="39">
        <v>8</v>
      </c>
      <c r="GH1050" s="39">
        <v>92</v>
      </c>
      <c r="GI1050" s="39">
        <v>8</v>
      </c>
      <c r="GJ1050" s="39">
        <v>92</v>
      </c>
      <c r="GK1050" s="39">
        <v>5</v>
      </c>
      <c r="GL1050" s="39">
        <v>95</v>
      </c>
      <c r="GM1050" s="39">
        <v>10</v>
      </c>
      <c r="GN1050" s="39">
        <v>90</v>
      </c>
      <c r="GO1050" s="39">
        <v>8</v>
      </c>
      <c r="GP1050" s="39">
        <v>92</v>
      </c>
      <c r="GQ1050" s="39">
        <v>10</v>
      </c>
      <c r="GR1050" s="39">
        <v>90</v>
      </c>
      <c r="GS1050" s="39">
        <v>3</v>
      </c>
      <c r="GT1050" s="39">
        <v>97</v>
      </c>
      <c r="GU1050" s="39">
        <v>0</v>
      </c>
      <c r="GV1050" s="39">
        <v>100</v>
      </c>
      <c r="GW1050" s="39">
        <v>10</v>
      </c>
      <c r="GX1050" s="39">
        <v>90</v>
      </c>
      <c r="GY1050" s="39">
        <v>13</v>
      </c>
      <c r="GZ1050" s="39">
        <v>87</v>
      </c>
      <c r="HA1050" s="39">
        <v>5</v>
      </c>
      <c r="HB1050" s="39">
        <v>95</v>
      </c>
      <c r="HC1050" s="39">
        <v>13</v>
      </c>
      <c r="HD1050" s="39">
        <v>87</v>
      </c>
      <c r="HE1050" s="39">
        <v>8</v>
      </c>
      <c r="HF1050" s="39">
        <v>92</v>
      </c>
      <c r="HG1050" s="39">
        <v>8</v>
      </c>
      <c r="HH1050" s="39">
        <v>92</v>
      </c>
      <c r="HI1050" s="39">
        <v>8</v>
      </c>
      <c r="HJ1050" s="39">
        <v>92</v>
      </c>
      <c r="HK1050" s="39">
        <v>10</v>
      </c>
      <c r="HL1050" s="39">
        <v>90</v>
      </c>
      <c r="HM1050" s="39">
        <v>0</v>
      </c>
      <c r="HN1050" s="39">
        <v>100</v>
      </c>
      <c r="HO1050" s="39">
        <v>3</v>
      </c>
      <c r="HP1050" s="39">
        <v>97</v>
      </c>
      <c r="HQ1050" s="39">
        <v>3</v>
      </c>
      <c r="HR1050" s="39">
        <v>97</v>
      </c>
      <c r="HS1050" s="39">
        <v>5</v>
      </c>
      <c r="HT1050" s="39">
        <v>95</v>
      </c>
      <c r="HU1050" s="39">
        <v>3</v>
      </c>
      <c r="HV1050" s="39">
        <v>97</v>
      </c>
      <c r="HW1050" s="39">
        <v>6</v>
      </c>
      <c r="HX1050" s="39">
        <v>94</v>
      </c>
      <c r="HY1050" s="39">
        <v>5</v>
      </c>
      <c r="HZ1050" s="39">
        <v>95</v>
      </c>
      <c r="IA1050" s="39">
        <v>5</v>
      </c>
      <c r="IB1050" s="39">
        <v>95</v>
      </c>
      <c r="IC1050" s="39" t="s">
        <v>42</v>
      </c>
      <c r="ID1050" s="39" t="s">
        <v>42</v>
      </c>
      <c r="IE1050" s="39" t="s">
        <v>42</v>
      </c>
      <c r="IF1050" s="39" t="s">
        <v>42</v>
      </c>
      <c r="IG1050" s="39" t="s">
        <v>42</v>
      </c>
      <c r="IH1050" s="39" t="s">
        <v>42</v>
      </c>
      <c r="II1050" s="39" t="s">
        <v>42</v>
      </c>
      <c r="IJ1050" s="39" t="s">
        <v>42</v>
      </c>
      <c r="IK1050" s="39" t="s">
        <v>42</v>
      </c>
      <c r="IL1050" s="39" t="s">
        <v>42</v>
      </c>
      <c r="IM1050" s="39" t="s">
        <v>42</v>
      </c>
      <c r="IN1050" s="39" t="s">
        <v>42</v>
      </c>
      <c r="IO1050" s="39" t="s">
        <v>42</v>
      </c>
      <c r="IP1050" s="39" t="s">
        <v>42</v>
      </c>
      <c r="IQ1050" s="39" t="s">
        <v>42</v>
      </c>
      <c r="IR1050" s="39" t="s">
        <v>42</v>
      </c>
      <c r="IS1050" s="39" t="s">
        <v>42</v>
      </c>
      <c r="IT1050" s="39" t="s">
        <v>42</v>
      </c>
      <c r="IU1050" s="39" t="s">
        <v>42</v>
      </c>
      <c r="IV1050" s="39" t="s">
        <v>42</v>
      </c>
      <c r="IW1050" s="39" t="s">
        <v>42</v>
      </c>
      <c r="IX1050" s="39" t="s">
        <v>42</v>
      </c>
      <c r="IY1050" s="39" t="s">
        <v>42</v>
      </c>
      <c r="IZ1050" s="39" t="s">
        <v>42</v>
      </c>
      <c r="JA1050" s="39" t="s">
        <v>42</v>
      </c>
      <c r="JB1050" s="39" t="s">
        <v>42</v>
      </c>
      <c r="JC1050" s="39" t="s">
        <v>42</v>
      </c>
      <c r="JD1050" s="39" t="s">
        <v>42</v>
      </c>
      <c r="JE1050" s="39" t="s">
        <v>42</v>
      </c>
      <c r="JF1050" s="39" t="s">
        <v>42</v>
      </c>
      <c r="JG1050" s="39" t="s">
        <v>42</v>
      </c>
      <c r="JH1050" s="39" t="s">
        <v>42</v>
      </c>
      <c r="JI1050" s="39" t="s">
        <v>42</v>
      </c>
      <c r="JJ1050" s="39" t="s">
        <v>42</v>
      </c>
      <c r="JK1050" s="39">
        <v>3</v>
      </c>
      <c r="JL1050" s="39">
        <v>97</v>
      </c>
      <c r="JM1050" s="39">
        <v>3</v>
      </c>
      <c r="JN1050" s="39">
        <v>97</v>
      </c>
      <c r="JO1050" s="39" t="s">
        <v>42</v>
      </c>
      <c r="JP1050" s="39" t="s">
        <v>42</v>
      </c>
      <c r="JQ1050" s="39" t="s">
        <v>42</v>
      </c>
      <c r="JR1050" s="39" t="s">
        <v>42</v>
      </c>
      <c r="JS1050" s="39" t="s">
        <v>42</v>
      </c>
      <c r="JT1050" s="39" t="s">
        <v>42</v>
      </c>
      <c r="JU1050" s="39" t="s">
        <v>42</v>
      </c>
      <c r="JV1050" s="38" t="s">
        <v>42</v>
      </c>
      <c r="JW1050" s="38" t="s">
        <v>42</v>
      </c>
      <c r="JX1050" s="38" t="s">
        <v>42</v>
      </c>
      <c r="JY1050" s="38" t="s">
        <v>42</v>
      </c>
      <c r="JZ1050" s="38" t="s">
        <v>42</v>
      </c>
    </row>
    <row r="1051" spans="1:286" s="26" customFormat="1" ht="15" customHeight="1" x14ac:dyDescent="0.25">
      <c r="A1051" s="14" t="s">
        <v>2178</v>
      </c>
      <c r="B1051" s="13" t="s">
        <v>2179</v>
      </c>
      <c r="C1051" s="38">
        <v>94</v>
      </c>
      <c r="D1051" s="39">
        <v>62</v>
      </c>
      <c r="E1051" s="39">
        <v>38</v>
      </c>
      <c r="F1051" s="39">
        <v>48</v>
      </c>
      <c r="G1051" s="39">
        <v>52</v>
      </c>
      <c r="H1051" s="39">
        <v>63</v>
      </c>
      <c r="I1051" s="39">
        <v>38</v>
      </c>
      <c r="J1051" s="39">
        <v>56</v>
      </c>
      <c r="K1051" s="39">
        <v>44</v>
      </c>
      <c r="L1051" s="39">
        <v>45</v>
      </c>
      <c r="M1051" s="39">
        <v>55</v>
      </c>
      <c r="N1051" s="39">
        <v>20</v>
      </c>
      <c r="O1051" s="39">
        <v>80</v>
      </c>
      <c r="P1051" s="39">
        <v>0</v>
      </c>
      <c r="Q1051" s="39">
        <v>100</v>
      </c>
      <c r="R1051" s="39">
        <v>0</v>
      </c>
      <c r="S1051" s="39">
        <v>100</v>
      </c>
      <c r="T1051" s="39">
        <v>0</v>
      </c>
      <c r="U1051" s="39">
        <v>100</v>
      </c>
      <c r="V1051" s="39">
        <v>0</v>
      </c>
      <c r="W1051" s="39">
        <v>100</v>
      </c>
      <c r="X1051" s="39">
        <v>4</v>
      </c>
      <c r="Y1051" s="39">
        <v>96</v>
      </c>
      <c r="Z1051" s="39">
        <v>2</v>
      </c>
      <c r="AA1051" s="39">
        <v>98</v>
      </c>
      <c r="AB1051" s="39">
        <v>4</v>
      </c>
      <c r="AC1051" s="39">
        <v>96</v>
      </c>
      <c r="AD1051" s="39" t="s">
        <v>42</v>
      </c>
      <c r="AE1051" s="39" t="s">
        <v>42</v>
      </c>
      <c r="AF1051" s="39" t="s">
        <v>42</v>
      </c>
      <c r="AG1051" s="39" t="s">
        <v>42</v>
      </c>
      <c r="AH1051" s="39" t="s">
        <v>42</v>
      </c>
      <c r="AI1051" s="39" t="s">
        <v>42</v>
      </c>
      <c r="AJ1051" s="39" t="s">
        <v>42</v>
      </c>
      <c r="AK1051" s="39" t="s">
        <v>42</v>
      </c>
      <c r="AL1051" s="39" t="s">
        <v>42</v>
      </c>
      <c r="AM1051" s="39" t="s">
        <v>42</v>
      </c>
      <c r="AN1051" s="39">
        <v>29</v>
      </c>
      <c r="AO1051" s="39">
        <v>71</v>
      </c>
      <c r="AP1051" s="39">
        <v>42</v>
      </c>
      <c r="AQ1051" s="39">
        <v>58</v>
      </c>
      <c r="AR1051" s="39">
        <v>50</v>
      </c>
      <c r="AS1051" s="39">
        <v>50</v>
      </c>
      <c r="AT1051" s="39">
        <v>40</v>
      </c>
      <c r="AU1051" s="39">
        <v>60</v>
      </c>
      <c r="AV1051" s="39">
        <v>43</v>
      </c>
      <c r="AW1051" s="39">
        <v>57</v>
      </c>
      <c r="AX1051" s="39">
        <v>29</v>
      </c>
      <c r="AY1051" s="39">
        <v>71</v>
      </c>
      <c r="AZ1051" s="39">
        <v>31</v>
      </c>
      <c r="BA1051" s="39">
        <v>69</v>
      </c>
      <c r="BB1051" s="39">
        <v>44</v>
      </c>
      <c r="BC1051" s="39">
        <v>56</v>
      </c>
      <c r="BD1051" s="39">
        <v>17</v>
      </c>
      <c r="BE1051" s="39">
        <v>83</v>
      </c>
      <c r="BF1051" s="39">
        <v>19</v>
      </c>
      <c r="BG1051" s="39">
        <v>81</v>
      </c>
      <c r="BH1051" s="39">
        <v>21</v>
      </c>
      <c r="BI1051" s="39">
        <v>79</v>
      </c>
      <c r="BJ1051" s="39">
        <v>21</v>
      </c>
      <c r="BK1051" s="39">
        <v>79</v>
      </c>
      <c r="BL1051" s="39">
        <v>21</v>
      </c>
      <c r="BM1051" s="39">
        <v>79</v>
      </c>
      <c r="BN1051" s="39">
        <v>21</v>
      </c>
      <c r="BO1051" s="39">
        <v>79</v>
      </c>
      <c r="BP1051" s="39">
        <v>20</v>
      </c>
      <c r="BQ1051" s="39">
        <v>80</v>
      </c>
      <c r="BR1051" s="39">
        <v>11</v>
      </c>
      <c r="BS1051" s="39">
        <v>89</v>
      </c>
      <c r="BT1051" s="39">
        <v>28</v>
      </c>
      <c r="BU1051" s="39">
        <v>72</v>
      </c>
      <c r="BV1051" s="39">
        <v>13</v>
      </c>
      <c r="BW1051" s="39">
        <v>87</v>
      </c>
      <c r="BX1051" s="39">
        <v>13</v>
      </c>
      <c r="BY1051" s="39">
        <v>87</v>
      </c>
      <c r="BZ1051" s="39">
        <v>2</v>
      </c>
      <c r="CA1051" s="39">
        <v>98</v>
      </c>
      <c r="CB1051" s="39">
        <v>6</v>
      </c>
      <c r="CC1051" s="39">
        <v>94</v>
      </c>
      <c r="CD1051" s="39">
        <v>48</v>
      </c>
      <c r="CE1051" s="39">
        <v>52</v>
      </c>
      <c r="CF1051" s="39">
        <v>17</v>
      </c>
      <c r="CG1051" s="39">
        <v>83</v>
      </c>
      <c r="CH1051" s="39">
        <v>13</v>
      </c>
      <c r="CI1051" s="39">
        <v>87</v>
      </c>
      <c r="CJ1051" s="39">
        <v>19</v>
      </c>
      <c r="CK1051" s="39">
        <v>81</v>
      </c>
      <c r="CL1051" s="39">
        <v>15</v>
      </c>
      <c r="CM1051" s="39">
        <v>85</v>
      </c>
      <c r="CN1051" s="39">
        <v>24</v>
      </c>
      <c r="CO1051" s="39">
        <v>76</v>
      </c>
      <c r="CP1051" s="39">
        <v>27</v>
      </c>
      <c r="CQ1051" s="39">
        <v>73</v>
      </c>
      <c r="CR1051" s="39">
        <v>24</v>
      </c>
      <c r="CS1051" s="39">
        <v>76</v>
      </c>
      <c r="CT1051" s="39">
        <v>18</v>
      </c>
      <c r="CU1051" s="39">
        <v>82</v>
      </c>
      <c r="CV1051" s="39">
        <v>30</v>
      </c>
      <c r="CW1051" s="39">
        <v>70</v>
      </c>
      <c r="CX1051" s="39">
        <v>31</v>
      </c>
      <c r="CY1051" s="39">
        <v>69</v>
      </c>
      <c r="CZ1051" s="39">
        <v>18</v>
      </c>
      <c r="DA1051" s="39">
        <v>82</v>
      </c>
      <c r="DB1051" s="39">
        <v>11</v>
      </c>
      <c r="DC1051" s="39">
        <v>89</v>
      </c>
      <c r="DD1051" s="39">
        <v>14</v>
      </c>
      <c r="DE1051" s="39">
        <v>86</v>
      </c>
      <c r="DF1051" s="39">
        <v>16</v>
      </c>
      <c r="DG1051" s="39">
        <v>84</v>
      </c>
      <c r="DH1051" s="39">
        <v>7</v>
      </c>
      <c r="DI1051" s="39">
        <v>93</v>
      </c>
      <c r="DJ1051" s="39">
        <v>13</v>
      </c>
      <c r="DK1051" s="39">
        <v>87</v>
      </c>
      <c r="DL1051" s="39">
        <v>27</v>
      </c>
      <c r="DM1051" s="39">
        <v>73</v>
      </c>
      <c r="DN1051" s="39">
        <v>23</v>
      </c>
      <c r="DO1051" s="39">
        <v>77</v>
      </c>
      <c r="DP1051" s="39">
        <v>29</v>
      </c>
      <c r="DQ1051" s="39">
        <v>71</v>
      </c>
      <c r="DR1051" s="39">
        <v>40</v>
      </c>
      <c r="DS1051" s="39">
        <v>60</v>
      </c>
      <c r="DT1051" s="39">
        <v>16</v>
      </c>
      <c r="DU1051" s="39">
        <v>84</v>
      </c>
      <c r="DV1051" s="39">
        <v>25</v>
      </c>
      <c r="DW1051" s="39">
        <v>75</v>
      </c>
      <c r="DX1051" s="39">
        <v>30</v>
      </c>
      <c r="DY1051" s="39">
        <v>70</v>
      </c>
      <c r="DZ1051" s="39">
        <v>16</v>
      </c>
      <c r="EA1051" s="39">
        <v>84</v>
      </c>
      <c r="EB1051" s="39">
        <v>20</v>
      </c>
      <c r="EC1051" s="39">
        <v>80</v>
      </c>
      <c r="ED1051" s="39">
        <v>20</v>
      </c>
      <c r="EE1051" s="39">
        <v>80</v>
      </c>
      <c r="EF1051" s="39">
        <v>20</v>
      </c>
      <c r="EG1051" s="39">
        <v>80</v>
      </c>
      <c r="EH1051" s="39">
        <v>20</v>
      </c>
      <c r="EI1051" s="39">
        <v>80</v>
      </c>
      <c r="EJ1051" s="39">
        <v>66</v>
      </c>
      <c r="EK1051" s="39">
        <v>34</v>
      </c>
      <c r="EL1051" s="39">
        <v>64</v>
      </c>
      <c r="EM1051" s="39">
        <v>36</v>
      </c>
      <c r="EN1051" s="39">
        <v>25</v>
      </c>
      <c r="EO1051" s="39">
        <v>75</v>
      </c>
      <c r="EP1051" s="39">
        <v>27</v>
      </c>
      <c r="EQ1051" s="39">
        <v>73</v>
      </c>
      <c r="ER1051" s="39">
        <v>33</v>
      </c>
      <c r="ES1051" s="39">
        <v>67</v>
      </c>
      <c r="ET1051" s="39" t="s">
        <v>42</v>
      </c>
      <c r="EU1051" s="39" t="s">
        <v>42</v>
      </c>
      <c r="EV1051" s="39" t="s">
        <v>42</v>
      </c>
      <c r="EW1051" s="39" t="s">
        <v>42</v>
      </c>
      <c r="EX1051" s="39" t="s">
        <v>42</v>
      </c>
      <c r="EY1051" s="39" t="s">
        <v>42</v>
      </c>
      <c r="EZ1051" s="39" t="s">
        <v>42</v>
      </c>
      <c r="FA1051" s="39" t="s">
        <v>42</v>
      </c>
      <c r="FB1051" s="39" t="s">
        <v>42</v>
      </c>
      <c r="FC1051" s="39" t="s">
        <v>42</v>
      </c>
      <c r="FD1051" s="39" t="s">
        <v>42</v>
      </c>
      <c r="FE1051" s="39">
        <v>17</v>
      </c>
      <c r="FF1051" s="39">
        <v>83</v>
      </c>
      <c r="FG1051" s="39">
        <v>17</v>
      </c>
      <c r="FH1051" s="39">
        <v>83</v>
      </c>
      <c r="FI1051" s="39">
        <v>15</v>
      </c>
      <c r="FJ1051" s="39">
        <v>85</v>
      </c>
      <c r="FK1051" s="39">
        <v>8</v>
      </c>
      <c r="FL1051" s="39">
        <v>92</v>
      </c>
      <c r="FM1051" s="39">
        <v>0</v>
      </c>
      <c r="FN1051" s="39">
        <v>100</v>
      </c>
      <c r="FO1051" s="39">
        <v>0</v>
      </c>
      <c r="FP1051" s="39">
        <v>100</v>
      </c>
      <c r="FQ1051" s="39">
        <v>9</v>
      </c>
      <c r="FR1051" s="39">
        <v>91</v>
      </c>
      <c r="FS1051" s="39">
        <v>9</v>
      </c>
      <c r="FT1051" s="39">
        <v>91</v>
      </c>
      <c r="FU1051" s="39">
        <v>0</v>
      </c>
      <c r="FV1051" s="39">
        <v>100</v>
      </c>
      <c r="FW1051" s="39">
        <v>5</v>
      </c>
      <c r="FX1051" s="39">
        <v>95</v>
      </c>
      <c r="FY1051" s="39">
        <v>5</v>
      </c>
      <c r="FZ1051" s="39">
        <v>95</v>
      </c>
      <c r="GA1051" s="39">
        <v>9</v>
      </c>
      <c r="GB1051" s="39">
        <v>91</v>
      </c>
      <c r="GC1051" s="39">
        <v>0</v>
      </c>
      <c r="GD1051" s="39">
        <v>100</v>
      </c>
      <c r="GE1051" s="39">
        <v>0</v>
      </c>
      <c r="GF1051" s="39">
        <v>100</v>
      </c>
      <c r="GG1051" s="39">
        <v>0</v>
      </c>
      <c r="GH1051" s="39">
        <v>100</v>
      </c>
      <c r="GI1051" s="39">
        <v>10</v>
      </c>
      <c r="GJ1051" s="39">
        <v>90</v>
      </c>
      <c r="GK1051" s="39">
        <v>40</v>
      </c>
      <c r="GL1051" s="39">
        <v>60</v>
      </c>
      <c r="GM1051" s="39">
        <v>45</v>
      </c>
      <c r="GN1051" s="39">
        <v>55</v>
      </c>
      <c r="GO1051" s="39">
        <v>37</v>
      </c>
      <c r="GP1051" s="39">
        <v>63</v>
      </c>
      <c r="GQ1051" s="39">
        <v>47</v>
      </c>
      <c r="GR1051" s="39">
        <v>53</v>
      </c>
      <c r="GS1051" s="39">
        <v>26</v>
      </c>
      <c r="GT1051" s="39">
        <v>74</v>
      </c>
      <c r="GU1051" s="39">
        <v>23</v>
      </c>
      <c r="GV1051" s="39">
        <v>77</v>
      </c>
      <c r="GW1051" s="39">
        <v>47</v>
      </c>
      <c r="GX1051" s="39">
        <v>53</v>
      </c>
      <c r="GY1051" s="39">
        <v>33</v>
      </c>
      <c r="GZ1051" s="39">
        <v>67</v>
      </c>
      <c r="HA1051" s="39">
        <v>37</v>
      </c>
      <c r="HB1051" s="39">
        <v>63</v>
      </c>
      <c r="HC1051" s="39">
        <v>52</v>
      </c>
      <c r="HD1051" s="39">
        <v>48</v>
      </c>
      <c r="HE1051" s="39">
        <v>50</v>
      </c>
      <c r="HF1051" s="39">
        <v>50</v>
      </c>
      <c r="HG1051" s="39">
        <v>47</v>
      </c>
      <c r="HH1051" s="39">
        <v>53</v>
      </c>
      <c r="HI1051" s="39">
        <v>45</v>
      </c>
      <c r="HJ1051" s="39">
        <v>55</v>
      </c>
      <c r="HK1051" s="39">
        <v>53</v>
      </c>
      <c r="HL1051" s="39">
        <v>47</v>
      </c>
      <c r="HM1051" s="39">
        <v>47</v>
      </c>
      <c r="HN1051" s="39">
        <v>53</v>
      </c>
      <c r="HO1051" s="39">
        <v>34</v>
      </c>
      <c r="HP1051" s="39">
        <v>66</v>
      </c>
      <c r="HQ1051" s="39">
        <v>38</v>
      </c>
      <c r="HR1051" s="39">
        <v>62</v>
      </c>
      <c r="HS1051" s="39">
        <v>58</v>
      </c>
      <c r="HT1051" s="39">
        <v>42</v>
      </c>
      <c r="HU1051" s="39">
        <v>59</v>
      </c>
      <c r="HV1051" s="39">
        <v>41</v>
      </c>
      <c r="HW1051" s="39">
        <v>66</v>
      </c>
      <c r="HX1051" s="39">
        <v>34</v>
      </c>
      <c r="HY1051" s="39">
        <v>68</v>
      </c>
      <c r="HZ1051" s="39">
        <v>32</v>
      </c>
      <c r="IA1051" s="39">
        <v>53</v>
      </c>
      <c r="IB1051" s="39">
        <v>47</v>
      </c>
      <c r="IC1051" s="39" t="s">
        <v>42</v>
      </c>
      <c r="ID1051" s="39" t="s">
        <v>42</v>
      </c>
      <c r="IE1051" s="39" t="s">
        <v>42</v>
      </c>
      <c r="IF1051" s="39" t="s">
        <v>42</v>
      </c>
      <c r="IG1051" s="39" t="s">
        <v>42</v>
      </c>
      <c r="IH1051" s="39" t="s">
        <v>42</v>
      </c>
      <c r="II1051" s="39" t="s">
        <v>42</v>
      </c>
      <c r="IJ1051" s="39" t="s">
        <v>42</v>
      </c>
      <c r="IK1051" s="39" t="s">
        <v>42</v>
      </c>
      <c r="IL1051" s="39" t="s">
        <v>42</v>
      </c>
      <c r="IM1051" s="39" t="s">
        <v>42</v>
      </c>
      <c r="IN1051" s="39" t="s">
        <v>42</v>
      </c>
      <c r="IO1051" s="39" t="s">
        <v>42</v>
      </c>
      <c r="IP1051" s="39" t="s">
        <v>42</v>
      </c>
      <c r="IQ1051" s="39" t="s">
        <v>42</v>
      </c>
      <c r="IR1051" s="39" t="s">
        <v>42</v>
      </c>
      <c r="IS1051" s="39">
        <v>22</v>
      </c>
      <c r="IT1051" s="39">
        <v>78</v>
      </c>
      <c r="IU1051" s="39">
        <v>22</v>
      </c>
      <c r="IV1051" s="39">
        <v>78</v>
      </c>
      <c r="IW1051" s="39">
        <v>43</v>
      </c>
      <c r="IX1051" s="39">
        <v>57</v>
      </c>
      <c r="IY1051" s="39">
        <v>30</v>
      </c>
      <c r="IZ1051" s="39">
        <v>70</v>
      </c>
      <c r="JA1051" s="39">
        <v>22</v>
      </c>
      <c r="JB1051" s="39">
        <v>78</v>
      </c>
      <c r="JC1051" s="39">
        <v>23</v>
      </c>
      <c r="JD1051" s="39">
        <v>77</v>
      </c>
      <c r="JE1051" s="39">
        <v>13</v>
      </c>
      <c r="JF1051" s="39">
        <v>87</v>
      </c>
      <c r="JG1051" s="39">
        <v>4</v>
      </c>
      <c r="JH1051" s="39">
        <v>96</v>
      </c>
      <c r="JI1051" s="39">
        <v>26</v>
      </c>
      <c r="JJ1051" s="39">
        <v>74</v>
      </c>
      <c r="JK1051" s="39">
        <v>18</v>
      </c>
      <c r="JL1051" s="39">
        <v>82</v>
      </c>
      <c r="JM1051" s="39">
        <v>19</v>
      </c>
      <c r="JN1051" s="39">
        <v>81</v>
      </c>
      <c r="JO1051" s="39" t="s">
        <v>42</v>
      </c>
      <c r="JP1051" s="39" t="s">
        <v>42</v>
      </c>
      <c r="JQ1051" s="39" t="s">
        <v>42</v>
      </c>
      <c r="JR1051" s="39" t="s">
        <v>42</v>
      </c>
      <c r="JS1051" s="39" t="s">
        <v>42</v>
      </c>
      <c r="JT1051" s="39" t="s">
        <v>42</v>
      </c>
      <c r="JU1051" s="39" t="s">
        <v>42</v>
      </c>
      <c r="JV1051" s="38" t="s">
        <v>42</v>
      </c>
      <c r="JW1051" s="38" t="s">
        <v>42</v>
      </c>
      <c r="JX1051" s="38" t="s">
        <v>42</v>
      </c>
      <c r="JY1051" s="38" t="s">
        <v>42</v>
      </c>
      <c r="JZ1051" s="38" t="s">
        <v>42</v>
      </c>
    </row>
    <row r="1052" spans="1:286" s="26" customFormat="1" ht="15" customHeight="1" x14ac:dyDescent="0.25">
      <c r="A1052" s="14" t="s">
        <v>2180</v>
      </c>
      <c r="B1052" s="13" t="s">
        <v>2181</v>
      </c>
      <c r="C1052" s="38">
        <v>100</v>
      </c>
      <c r="D1052" s="39">
        <v>3</v>
      </c>
      <c r="E1052" s="39">
        <v>97</v>
      </c>
      <c r="F1052" s="39">
        <v>9</v>
      </c>
      <c r="G1052" s="39">
        <v>91</v>
      </c>
      <c r="H1052" s="39">
        <v>3</v>
      </c>
      <c r="I1052" s="39">
        <v>97</v>
      </c>
      <c r="J1052" s="39">
        <v>15</v>
      </c>
      <c r="K1052" s="39">
        <v>85</v>
      </c>
      <c r="L1052" s="39">
        <v>6</v>
      </c>
      <c r="M1052" s="39">
        <v>94</v>
      </c>
      <c r="N1052" s="39">
        <v>6</v>
      </c>
      <c r="O1052" s="39">
        <v>94</v>
      </c>
      <c r="P1052" s="39">
        <v>6</v>
      </c>
      <c r="Q1052" s="39">
        <v>94</v>
      </c>
      <c r="R1052" s="39">
        <v>6</v>
      </c>
      <c r="S1052" s="39">
        <v>94</v>
      </c>
      <c r="T1052" s="39">
        <v>6</v>
      </c>
      <c r="U1052" s="39">
        <v>94</v>
      </c>
      <c r="V1052" s="39">
        <v>6</v>
      </c>
      <c r="W1052" s="39">
        <v>94</v>
      </c>
      <c r="X1052" s="39">
        <v>6</v>
      </c>
      <c r="Y1052" s="39">
        <v>94</v>
      </c>
      <c r="Z1052" s="39">
        <v>9</v>
      </c>
      <c r="AA1052" s="39">
        <v>91</v>
      </c>
      <c r="AB1052" s="39">
        <v>6</v>
      </c>
      <c r="AC1052" s="39">
        <v>94</v>
      </c>
      <c r="AD1052" s="39" t="s">
        <v>42</v>
      </c>
      <c r="AE1052" s="39" t="s">
        <v>42</v>
      </c>
      <c r="AF1052" s="39" t="s">
        <v>42</v>
      </c>
      <c r="AG1052" s="39" t="s">
        <v>42</v>
      </c>
      <c r="AH1052" s="39" t="s">
        <v>42</v>
      </c>
      <c r="AI1052" s="39" t="s">
        <v>42</v>
      </c>
      <c r="AJ1052" s="39" t="s">
        <v>42</v>
      </c>
      <c r="AK1052" s="39" t="s">
        <v>42</v>
      </c>
      <c r="AL1052" s="39" t="s">
        <v>42</v>
      </c>
      <c r="AM1052" s="39" t="s">
        <v>42</v>
      </c>
      <c r="AN1052" s="39">
        <v>3</v>
      </c>
      <c r="AO1052" s="39">
        <v>97</v>
      </c>
      <c r="AP1052" s="39">
        <v>0</v>
      </c>
      <c r="AQ1052" s="39">
        <v>100</v>
      </c>
      <c r="AR1052" s="39">
        <v>6</v>
      </c>
      <c r="AS1052" s="39">
        <v>94</v>
      </c>
      <c r="AT1052" s="39">
        <v>3</v>
      </c>
      <c r="AU1052" s="39">
        <v>97</v>
      </c>
      <c r="AV1052" s="39">
        <v>6</v>
      </c>
      <c r="AW1052" s="39">
        <v>94</v>
      </c>
      <c r="AX1052" s="39">
        <v>3</v>
      </c>
      <c r="AY1052" s="39">
        <v>97</v>
      </c>
      <c r="AZ1052" s="39">
        <v>3</v>
      </c>
      <c r="BA1052" s="39">
        <v>97</v>
      </c>
      <c r="BB1052" s="39">
        <v>3</v>
      </c>
      <c r="BC1052" s="39">
        <v>97</v>
      </c>
      <c r="BD1052" s="39">
        <v>3</v>
      </c>
      <c r="BE1052" s="39">
        <v>97</v>
      </c>
      <c r="BF1052" s="39">
        <v>6</v>
      </c>
      <c r="BG1052" s="39">
        <v>94</v>
      </c>
      <c r="BH1052" s="39">
        <v>9</v>
      </c>
      <c r="BI1052" s="39">
        <v>91</v>
      </c>
      <c r="BJ1052" s="39">
        <v>9</v>
      </c>
      <c r="BK1052" s="39">
        <v>91</v>
      </c>
      <c r="BL1052" s="39">
        <v>12</v>
      </c>
      <c r="BM1052" s="39">
        <v>88</v>
      </c>
      <c r="BN1052" s="39">
        <v>6</v>
      </c>
      <c r="BO1052" s="39">
        <v>94</v>
      </c>
      <c r="BP1052" s="39">
        <v>9</v>
      </c>
      <c r="BQ1052" s="39">
        <v>91</v>
      </c>
      <c r="BR1052" s="39">
        <v>3</v>
      </c>
      <c r="BS1052" s="39">
        <v>97</v>
      </c>
      <c r="BT1052" s="39">
        <v>0</v>
      </c>
      <c r="BU1052" s="39">
        <v>100</v>
      </c>
      <c r="BV1052" s="39">
        <v>0</v>
      </c>
      <c r="BW1052" s="39">
        <v>100</v>
      </c>
      <c r="BX1052" s="39">
        <v>0</v>
      </c>
      <c r="BY1052" s="39">
        <v>100</v>
      </c>
      <c r="BZ1052" s="39">
        <v>0</v>
      </c>
      <c r="CA1052" s="39">
        <v>100</v>
      </c>
      <c r="CB1052" s="39">
        <v>3</v>
      </c>
      <c r="CC1052" s="39">
        <v>97</v>
      </c>
      <c r="CD1052" s="39">
        <v>0</v>
      </c>
      <c r="CE1052" s="39">
        <v>100</v>
      </c>
      <c r="CF1052" s="39">
        <v>33</v>
      </c>
      <c r="CG1052" s="39">
        <v>67</v>
      </c>
      <c r="CH1052" s="39">
        <v>0</v>
      </c>
      <c r="CI1052" s="39">
        <v>100</v>
      </c>
      <c r="CJ1052" s="39">
        <v>0</v>
      </c>
      <c r="CK1052" s="39">
        <v>100</v>
      </c>
      <c r="CL1052" s="39">
        <v>94</v>
      </c>
      <c r="CM1052" s="39">
        <v>6</v>
      </c>
      <c r="CN1052" s="39">
        <v>0</v>
      </c>
      <c r="CO1052" s="39">
        <v>100</v>
      </c>
      <c r="CP1052" s="39">
        <v>6</v>
      </c>
      <c r="CQ1052" s="39">
        <v>94</v>
      </c>
      <c r="CR1052" s="39">
        <v>0</v>
      </c>
      <c r="CS1052" s="39">
        <v>100</v>
      </c>
      <c r="CT1052" s="39">
        <v>3</v>
      </c>
      <c r="CU1052" s="39">
        <v>97</v>
      </c>
      <c r="CV1052" s="39">
        <v>9</v>
      </c>
      <c r="CW1052" s="39">
        <v>91</v>
      </c>
      <c r="CX1052" s="39">
        <v>6</v>
      </c>
      <c r="CY1052" s="39">
        <v>94</v>
      </c>
      <c r="CZ1052" s="39">
        <v>9</v>
      </c>
      <c r="DA1052" s="39">
        <v>91</v>
      </c>
      <c r="DB1052" s="39">
        <v>0</v>
      </c>
      <c r="DC1052" s="39">
        <v>100</v>
      </c>
      <c r="DD1052" s="39">
        <v>3</v>
      </c>
      <c r="DE1052" s="39">
        <v>97</v>
      </c>
      <c r="DF1052" s="39">
        <v>3</v>
      </c>
      <c r="DG1052" s="39">
        <v>97</v>
      </c>
      <c r="DH1052" s="39">
        <v>0</v>
      </c>
      <c r="DI1052" s="39">
        <v>100</v>
      </c>
      <c r="DJ1052" s="39">
        <v>3</v>
      </c>
      <c r="DK1052" s="39">
        <v>97</v>
      </c>
      <c r="DL1052" s="39">
        <v>12</v>
      </c>
      <c r="DM1052" s="39">
        <v>88</v>
      </c>
      <c r="DN1052" s="39">
        <v>6</v>
      </c>
      <c r="DO1052" s="39">
        <v>94</v>
      </c>
      <c r="DP1052" s="39">
        <v>3</v>
      </c>
      <c r="DQ1052" s="39">
        <v>97</v>
      </c>
      <c r="DR1052" s="39">
        <v>18</v>
      </c>
      <c r="DS1052" s="39">
        <v>82</v>
      </c>
      <c r="DT1052" s="39">
        <v>0</v>
      </c>
      <c r="DU1052" s="39">
        <v>100</v>
      </c>
      <c r="DV1052" s="39">
        <v>0</v>
      </c>
      <c r="DW1052" s="39">
        <v>100</v>
      </c>
      <c r="DX1052" s="39">
        <v>0</v>
      </c>
      <c r="DY1052" s="39">
        <v>100</v>
      </c>
      <c r="DZ1052" s="39">
        <v>3</v>
      </c>
      <c r="EA1052" s="39">
        <v>97</v>
      </c>
      <c r="EB1052" s="39">
        <v>6</v>
      </c>
      <c r="EC1052" s="39">
        <v>94</v>
      </c>
      <c r="ED1052" s="39">
        <v>3</v>
      </c>
      <c r="EE1052" s="39">
        <v>97</v>
      </c>
      <c r="EF1052" s="39">
        <v>0</v>
      </c>
      <c r="EG1052" s="39">
        <v>100</v>
      </c>
      <c r="EH1052" s="39">
        <v>6</v>
      </c>
      <c r="EI1052" s="39">
        <v>94</v>
      </c>
      <c r="EJ1052" s="39">
        <v>55</v>
      </c>
      <c r="EK1052" s="39">
        <v>45</v>
      </c>
      <c r="EL1052" s="39">
        <v>56</v>
      </c>
      <c r="EM1052" s="39">
        <v>44</v>
      </c>
      <c r="EN1052" s="39">
        <v>25</v>
      </c>
      <c r="EO1052" s="39">
        <v>75</v>
      </c>
      <c r="EP1052" s="39">
        <v>15</v>
      </c>
      <c r="EQ1052" s="39">
        <v>85</v>
      </c>
      <c r="ER1052" s="39">
        <v>3</v>
      </c>
      <c r="ES1052" s="39">
        <v>97</v>
      </c>
      <c r="ET1052" s="39" t="s">
        <v>42</v>
      </c>
      <c r="EU1052" s="39" t="s">
        <v>42</v>
      </c>
      <c r="EV1052" s="39" t="s">
        <v>42</v>
      </c>
      <c r="EW1052" s="39" t="s">
        <v>42</v>
      </c>
      <c r="EX1052" s="39" t="s">
        <v>42</v>
      </c>
      <c r="EY1052" s="39" t="s">
        <v>42</v>
      </c>
      <c r="EZ1052" s="39" t="s">
        <v>42</v>
      </c>
      <c r="FA1052" s="39" t="s">
        <v>42</v>
      </c>
      <c r="FB1052" s="39" t="s">
        <v>42</v>
      </c>
      <c r="FC1052" s="39" t="s">
        <v>42</v>
      </c>
      <c r="FD1052" s="39" t="s">
        <v>42</v>
      </c>
      <c r="FE1052" s="39">
        <v>40</v>
      </c>
      <c r="FF1052" s="39">
        <v>60</v>
      </c>
      <c r="FG1052" s="39">
        <v>20</v>
      </c>
      <c r="FH1052" s="39">
        <v>80</v>
      </c>
      <c r="FI1052" s="39" t="s">
        <v>42</v>
      </c>
      <c r="FJ1052" s="39" t="s">
        <v>42</v>
      </c>
      <c r="FK1052" s="39" t="s">
        <v>42</v>
      </c>
      <c r="FL1052" s="39" t="s">
        <v>42</v>
      </c>
      <c r="FM1052" s="39" t="s">
        <v>42</v>
      </c>
      <c r="FN1052" s="39" t="s">
        <v>42</v>
      </c>
      <c r="FO1052" s="39" t="s">
        <v>42</v>
      </c>
      <c r="FP1052" s="39" t="s">
        <v>42</v>
      </c>
      <c r="FQ1052" s="39" t="s">
        <v>42</v>
      </c>
      <c r="FR1052" s="39" t="s">
        <v>42</v>
      </c>
      <c r="FS1052" s="39" t="s">
        <v>42</v>
      </c>
      <c r="FT1052" s="39" t="s">
        <v>42</v>
      </c>
      <c r="FU1052" s="39" t="s">
        <v>42</v>
      </c>
      <c r="FV1052" s="39" t="s">
        <v>42</v>
      </c>
      <c r="FW1052" s="39">
        <v>12</v>
      </c>
      <c r="FX1052" s="39">
        <v>88</v>
      </c>
      <c r="FY1052" s="39">
        <v>12</v>
      </c>
      <c r="FZ1052" s="39">
        <v>88</v>
      </c>
      <c r="GA1052" s="39">
        <v>12</v>
      </c>
      <c r="GB1052" s="39">
        <v>88</v>
      </c>
      <c r="GC1052" s="39">
        <v>4</v>
      </c>
      <c r="GD1052" s="39">
        <v>96</v>
      </c>
      <c r="GE1052" s="39">
        <v>4</v>
      </c>
      <c r="GF1052" s="39">
        <v>96</v>
      </c>
      <c r="GG1052" s="39">
        <v>12</v>
      </c>
      <c r="GH1052" s="39">
        <v>88</v>
      </c>
      <c r="GI1052" s="39">
        <v>0</v>
      </c>
      <c r="GJ1052" s="39">
        <v>100</v>
      </c>
      <c r="GK1052" s="39">
        <v>36</v>
      </c>
      <c r="GL1052" s="39">
        <v>64</v>
      </c>
      <c r="GM1052" s="39">
        <v>42</v>
      </c>
      <c r="GN1052" s="39">
        <v>58</v>
      </c>
      <c r="GO1052" s="39">
        <v>18</v>
      </c>
      <c r="GP1052" s="39">
        <v>82</v>
      </c>
      <c r="GQ1052" s="39">
        <v>21</v>
      </c>
      <c r="GR1052" s="39">
        <v>79</v>
      </c>
      <c r="GS1052" s="39">
        <v>6</v>
      </c>
      <c r="GT1052" s="39">
        <v>94</v>
      </c>
      <c r="GU1052" s="39">
        <v>9</v>
      </c>
      <c r="GV1052" s="39">
        <v>91</v>
      </c>
      <c r="GW1052" s="39">
        <v>33</v>
      </c>
      <c r="GX1052" s="39">
        <v>67</v>
      </c>
      <c r="GY1052" s="39">
        <v>18</v>
      </c>
      <c r="GZ1052" s="39">
        <v>82</v>
      </c>
      <c r="HA1052" s="39">
        <v>16</v>
      </c>
      <c r="HB1052" s="39">
        <v>84</v>
      </c>
      <c r="HC1052" s="39">
        <v>33</v>
      </c>
      <c r="HD1052" s="39">
        <v>67</v>
      </c>
      <c r="HE1052" s="39">
        <v>36</v>
      </c>
      <c r="HF1052" s="39">
        <v>64</v>
      </c>
      <c r="HG1052" s="39">
        <v>36</v>
      </c>
      <c r="HH1052" s="39">
        <v>64</v>
      </c>
      <c r="HI1052" s="39">
        <v>21</v>
      </c>
      <c r="HJ1052" s="39">
        <v>79</v>
      </c>
      <c r="HK1052" s="39">
        <v>18</v>
      </c>
      <c r="HL1052" s="39">
        <v>82</v>
      </c>
      <c r="HM1052" s="39">
        <v>9</v>
      </c>
      <c r="HN1052" s="39">
        <v>91</v>
      </c>
      <c r="HO1052" s="39">
        <v>3</v>
      </c>
      <c r="HP1052" s="39">
        <v>97</v>
      </c>
      <c r="HQ1052" s="39">
        <v>6</v>
      </c>
      <c r="HR1052" s="39">
        <v>94</v>
      </c>
      <c r="HS1052" s="39">
        <v>3</v>
      </c>
      <c r="HT1052" s="39">
        <v>97</v>
      </c>
      <c r="HU1052" s="39">
        <v>3</v>
      </c>
      <c r="HV1052" s="39">
        <v>97</v>
      </c>
      <c r="HW1052" s="39">
        <v>3</v>
      </c>
      <c r="HX1052" s="39">
        <v>97</v>
      </c>
      <c r="HY1052" s="39">
        <v>3</v>
      </c>
      <c r="HZ1052" s="39">
        <v>97</v>
      </c>
      <c r="IA1052" s="39">
        <v>6</v>
      </c>
      <c r="IB1052" s="39">
        <v>94</v>
      </c>
      <c r="IC1052" s="39" t="s">
        <v>42</v>
      </c>
      <c r="ID1052" s="39" t="s">
        <v>42</v>
      </c>
      <c r="IE1052" s="39" t="s">
        <v>42</v>
      </c>
      <c r="IF1052" s="39" t="s">
        <v>42</v>
      </c>
      <c r="IG1052" s="39" t="s">
        <v>42</v>
      </c>
      <c r="IH1052" s="39" t="s">
        <v>42</v>
      </c>
      <c r="II1052" s="39" t="s">
        <v>42</v>
      </c>
      <c r="IJ1052" s="39" t="s">
        <v>42</v>
      </c>
      <c r="IK1052" s="39" t="s">
        <v>42</v>
      </c>
      <c r="IL1052" s="39" t="s">
        <v>42</v>
      </c>
      <c r="IM1052" s="39" t="s">
        <v>42</v>
      </c>
      <c r="IN1052" s="39" t="s">
        <v>42</v>
      </c>
      <c r="IO1052" s="39" t="s">
        <v>42</v>
      </c>
      <c r="IP1052" s="39" t="s">
        <v>42</v>
      </c>
      <c r="IQ1052" s="39" t="s">
        <v>42</v>
      </c>
      <c r="IR1052" s="39" t="s">
        <v>42</v>
      </c>
      <c r="IS1052" s="39">
        <v>3</v>
      </c>
      <c r="IT1052" s="39">
        <v>97</v>
      </c>
      <c r="IU1052" s="39">
        <v>14</v>
      </c>
      <c r="IV1052" s="39">
        <v>86</v>
      </c>
      <c r="IW1052" s="39">
        <v>17</v>
      </c>
      <c r="IX1052" s="39">
        <v>83</v>
      </c>
      <c r="IY1052" s="39">
        <v>17</v>
      </c>
      <c r="IZ1052" s="39">
        <v>83</v>
      </c>
      <c r="JA1052" s="39">
        <v>3</v>
      </c>
      <c r="JB1052" s="39">
        <v>97</v>
      </c>
      <c r="JC1052" s="39">
        <v>0</v>
      </c>
      <c r="JD1052" s="39">
        <v>100</v>
      </c>
      <c r="JE1052" s="39">
        <v>0</v>
      </c>
      <c r="JF1052" s="39">
        <v>100</v>
      </c>
      <c r="JG1052" s="39">
        <v>0</v>
      </c>
      <c r="JH1052" s="39">
        <v>100</v>
      </c>
      <c r="JI1052" s="39">
        <v>3</v>
      </c>
      <c r="JJ1052" s="39">
        <v>97</v>
      </c>
      <c r="JK1052" s="39">
        <v>7</v>
      </c>
      <c r="JL1052" s="39">
        <v>93</v>
      </c>
      <c r="JM1052" s="39">
        <v>7</v>
      </c>
      <c r="JN1052" s="39">
        <v>93</v>
      </c>
      <c r="JO1052" s="39" t="s">
        <v>42</v>
      </c>
      <c r="JP1052" s="39" t="s">
        <v>42</v>
      </c>
      <c r="JQ1052" s="39" t="s">
        <v>42</v>
      </c>
      <c r="JR1052" s="39" t="s">
        <v>42</v>
      </c>
      <c r="JS1052" s="39" t="s">
        <v>42</v>
      </c>
      <c r="JT1052" s="39" t="s">
        <v>42</v>
      </c>
      <c r="JU1052" s="39" t="s">
        <v>42</v>
      </c>
      <c r="JV1052" s="38" t="s">
        <v>42</v>
      </c>
      <c r="JW1052" s="38" t="s">
        <v>42</v>
      </c>
      <c r="JX1052" s="38" t="s">
        <v>42</v>
      </c>
      <c r="JY1052" s="38" t="s">
        <v>42</v>
      </c>
      <c r="JZ1052" s="38" t="s">
        <v>42</v>
      </c>
    </row>
    <row r="1053" spans="1:286" s="26" customFormat="1" ht="15" customHeight="1" x14ac:dyDescent="0.25">
      <c r="A1053" s="14" t="s">
        <v>2182</v>
      </c>
      <c r="B1053" s="13" t="s">
        <v>2183</v>
      </c>
      <c r="C1053" s="38">
        <v>81</v>
      </c>
      <c r="D1053" s="39">
        <v>0</v>
      </c>
      <c r="E1053" s="39">
        <v>100</v>
      </c>
      <c r="F1053" s="39">
        <v>0</v>
      </c>
      <c r="G1053" s="39">
        <v>100</v>
      </c>
      <c r="H1053" s="39">
        <v>0</v>
      </c>
      <c r="I1053" s="39">
        <v>100</v>
      </c>
      <c r="J1053" s="39">
        <v>3</v>
      </c>
      <c r="K1053" s="39">
        <v>97</v>
      </c>
      <c r="L1053" s="39">
        <v>3</v>
      </c>
      <c r="M1053" s="39">
        <v>97</v>
      </c>
      <c r="N1053" s="39">
        <v>5</v>
      </c>
      <c r="O1053" s="39">
        <v>95</v>
      </c>
      <c r="P1053" s="39">
        <v>5</v>
      </c>
      <c r="Q1053" s="39">
        <v>95</v>
      </c>
      <c r="R1053" s="39">
        <v>5</v>
      </c>
      <c r="S1053" s="39">
        <v>95</v>
      </c>
      <c r="T1053" s="39">
        <v>5</v>
      </c>
      <c r="U1053" s="39">
        <v>95</v>
      </c>
      <c r="V1053" s="39">
        <v>5</v>
      </c>
      <c r="W1053" s="39">
        <v>95</v>
      </c>
      <c r="X1053" s="39">
        <v>5</v>
      </c>
      <c r="Y1053" s="39">
        <v>95</v>
      </c>
      <c r="Z1053" s="39">
        <v>6</v>
      </c>
      <c r="AA1053" s="39">
        <v>94</v>
      </c>
      <c r="AB1053" s="39">
        <v>5</v>
      </c>
      <c r="AC1053" s="39">
        <v>95</v>
      </c>
      <c r="AD1053" s="39" t="s">
        <v>42</v>
      </c>
      <c r="AE1053" s="39" t="s">
        <v>42</v>
      </c>
      <c r="AF1053" s="39" t="s">
        <v>42</v>
      </c>
      <c r="AG1053" s="39" t="s">
        <v>42</v>
      </c>
      <c r="AH1053" s="39" t="s">
        <v>42</v>
      </c>
      <c r="AI1053" s="39" t="s">
        <v>42</v>
      </c>
      <c r="AJ1053" s="39" t="s">
        <v>42</v>
      </c>
      <c r="AK1053" s="39" t="s">
        <v>42</v>
      </c>
      <c r="AL1053" s="39" t="s">
        <v>42</v>
      </c>
      <c r="AM1053" s="39" t="s">
        <v>42</v>
      </c>
      <c r="AN1053" s="39">
        <v>0</v>
      </c>
      <c r="AO1053" s="39">
        <v>100</v>
      </c>
      <c r="AP1053" s="39">
        <v>0</v>
      </c>
      <c r="AQ1053" s="39">
        <v>100</v>
      </c>
      <c r="AR1053" s="39">
        <v>0</v>
      </c>
      <c r="AS1053" s="39">
        <v>100</v>
      </c>
      <c r="AT1053" s="39">
        <v>3</v>
      </c>
      <c r="AU1053" s="39">
        <v>97</v>
      </c>
      <c r="AV1053" s="39">
        <v>0</v>
      </c>
      <c r="AW1053" s="39">
        <v>100</v>
      </c>
      <c r="AX1053" s="39">
        <v>0</v>
      </c>
      <c r="AY1053" s="39">
        <v>100</v>
      </c>
      <c r="AZ1053" s="39">
        <v>0</v>
      </c>
      <c r="BA1053" s="39">
        <v>100</v>
      </c>
      <c r="BB1053" s="39">
        <v>0</v>
      </c>
      <c r="BC1053" s="39">
        <v>100</v>
      </c>
      <c r="BD1053" s="39">
        <v>0</v>
      </c>
      <c r="BE1053" s="39">
        <v>100</v>
      </c>
      <c r="BF1053" s="39">
        <v>0</v>
      </c>
      <c r="BG1053" s="39">
        <v>100</v>
      </c>
      <c r="BH1053" s="39">
        <v>0</v>
      </c>
      <c r="BI1053" s="39">
        <v>100</v>
      </c>
      <c r="BJ1053" s="39">
        <v>3</v>
      </c>
      <c r="BK1053" s="39">
        <v>97</v>
      </c>
      <c r="BL1053" s="39">
        <v>8</v>
      </c>
      <c r="BM1053" s="39">
        <v>92</v>
      </c>
      <c r="BN1053" s="39">
        <v>0</v>
      </c>
      <c r="BO1053" s="39">
        <v>100</v>
      </c>
      <c r="BP1053" s="39">
        <v>3</v>
      </c>
      <c r="BQ1053" s="39">
        <v>97</v>
      </c>
      <c r="BR1053" s="39">
        <v>0</v>
      </c>
      <c r="BS1053" s="39">
        <v>100</v>
      </c>
      <c r="BT1053" s="39">
        <v>0</v>
      </c>
      <c r="BU1053" s="39">
        <v>100</v>
      </c>
      <c r="BV1053" s="39">
        <v>0</v>
      </c>
      <c r="BW1053" s="39">
        <v>100</v>
      </c>
      <c r="BX1053" s="39">
        <v>0</v>
      </c>
      <c r="BY1053" s="39">
        <v>100</v>
      </c>
      <c r="BZ1053" s="39">
        <v>0</v>
      </c>
      <c r="CA1053" s="39">
        <v>100</v>
      </c>
      <c r="CB1053" s="39">
        <v>0</v>
      </c>
      <c r="CC1053" s="39">
        <v>100</v>
      </c>
      <c r="CD1053" s="39">
        <v>0</v>
      </c>
      <c r="CE1053" s="39">
        <v>100</v>
      </c>
      <c r="CF1053" s="39">
        <v>0</v>
      </c>
      <c r="CG1053" s="39">
        <v>100</v>
      </c>
      <c r="CH1053" s="39">
        <v>0</v>
      </c>
      <c r="CI1053" s="39">
        <v>100</v>
      </c>
      <c r="CJ1053" s="39">
        <v>0</v>
      </c>
      <c r="CK1053" s="39">
        <v>100</v>
      </c>
      <c r="CL1053" s="39">
        <v>100</v>
      </c>
      <c r="CM1053" s="39">
        <v>0</v>
      </c>
      <c r="CN1053" s="39">
        <v>0</v>
      </c>
      <c r="CO1053" s="39">
        <v>100</v>
      </c>
      <c r="CP1053" s="39">
        <v>3</v>
      </c>
      <c r="CQ1053" s="39">
        <v>97</v>
      </c>
      <c r="CR1053" s="39">
        <v>0</v>
      </c>
      <c r="CS1053" s="39">
        <v>100</v>
      </c>
      <c r="CT1053" s="39">
        <v>0</v>
      </c>
      <c r="CU1053" s="39">
        <v>100</v>
      </c>
      <c r="CV1053" s="39">
        <v>0</v>
      </c>
      <c r="CW1053" s="39">
        <v>100</v>
      </c>
      <c r="CX1053" s="39">
        <v>0</v>
      </c>
      <c r="CY1053" s="39">
        <v>100</v>
      </c>
      <c r="CZ1053" s="39">
        <v>0</v>
      </c>
      <c r="DA1053" s="39">
        <v>100</v>
      </c>
      <c r="DB1053" s="39">
        <v>0</v>
      </c>
      <c r="DC1053" s="39">
        <v>100</v>
      </c>
      <c r="DD1053" s="39">
        <v>0</v>
      </c>
      <c r="DE1053" s="39">
        <v>100</v>
      </c>
      <c r="DF1053" s="39">
        <v>0</v>
      </c>
      <c r="DG1053" s="39">
        <v>100</v>
      </c>
      <c r="DH1053" s="39">
        <v>0</v>
      </c>
      <c r="DI1053" s="39">
        <v>100</v>
      </c>
      <c r="DJ1053" s="39">
        <v>0</v>
      </c>
      <c r="DK1053" s="39">
        <v>100</v>
      </c>
      <c r="DL1053" s="39">
        <v>0</v>
      </c>
      <c r="DM1053" s="39">
        <v>100</v>
      </c>
      <c r="DN1053" s="39">
        <v>3</v>
      </c>
      <c r="DO1053" s="39">
        <v>97</v>
      </c>
      <c r="DP1053" s="39">
        <v>0</v>
      </c>
      <c r="DQ1053" s="39">
        <v>100</v>
      </c>
      <c r="DR1053" s="39">
        <v>29</v>
      </c>
      <c r="DS1053" s="39">
        <v>71</v>
      </c>
      <c r="DT1053" s="39">
        <v>0</v>
      </c>
      <c r="DU1053" s="39">
        <v>100</v>
      </c>
      <c r="DV1053" s="39">
        <v>0</v>
      </c>
      <c r="DW1053" s="39">
        <v>100</v>
      </c>
      <c r="DX1053" s="39">
        <v>3</v>
      </c>
      <c r="DY1053" s="39">
        <v>97</v>
      </c>
      <c r="DZ1053" s="39">
        <v>0</v>
      </c>
      <c r="EA1053" s="39">
        <v>100</v>
      </c>
      <c r="EB1053" s="39">
        <v>0</v>
      </c>
      <c r="EC1053" s="39">
        <v>100</v>
      </c>
      <c r="ED1053" s="39">
        <v>0</v>
      </c>
      <c r="EE1053" s="39">
        <v>100</v>
      </c>
      <c r="EF1053" s="39">
        <v>0</v>
      </c>
      <c r="EG1053" s="39">
        <v>100</v>
      </c>
      <c r="EH1053" s="39">
        <v>5</v>
      </c>
      <c r="EI1053" s="39">
        <v>95</v>
      </c>
      <c r="EJ1053" s="39">
        <v>37</v>
      </c>
      <c r="EK1053" s="39">
        <v>63</v>
      </c>
      <c r="EL1053" s="39">
        <v>45</v>
      </c>
      <c r="EM1053" s="39">
        <v>55</v>
      </c>
      <c r="EN1053" s="39">
        <v>11</v>
      </c>
      <c r="EO1053" s="39">
        <v>89</v>
      </c>
      <c r="EP1053" s="39">
        <v>5</v>
      </c>
      <c r="EQ1053" s="39">
        <v>95</v>
      </c>
      <c r="ER1053" s="39">
        <v>0</v>
      </c>
      <c r="ES1053" s="39">
        <v>100</v>
      </c>
      <c r="ET1053" s="39" t="s">
        <v>42</v>
      </c>
      <c r="EU1053" s="39" t="s">
        <v>42</v>
      </c>
      <c r="EV1053" s="39" t="s">
        <v>42</v>
      </c>
      <c r="EW1053" s="39" t="s">
        <v>42</v>
      </c>
      <c r="EX1053" s="39" t="s">
        <v>42</v>
      </c>
      <c r="EY1053" s="39" t="s">
        <v>42</v>
      </c>
      <c r="EZ1053" s="39" t="s">
        <v>42</v>
      </c>
      <c r="FA1053" s="39" t="s">
        <v>42</v>
      </c>
      <c r="FB1053" s="39" t="s">
        <v>42</v>
      </c>
      <c r="FC1053" s="39" t="s">
        <v>42</v>
      </c>
      <c r="FD1053" s="39" t="s">
        <v>42</v>
      </c>
      <c r="FE1053" s="39">
        <v>0</v>
      </c>
      <c r="FF1053" s="39">
        <v>100</v>
      </c>
      <c r="FG1053" s="39">
        <v>13</v>
      </c>
      <c r="FH1053" s="39">
        <v>88</v>
      </c>
      <c r="FI1053" s="39">
        <v>0</v>
      </c>
      <c r="FJ1053" s="39">
        <v>100</v>
      </c>
      <c r="FK1053" s="39">
        <v>0</v>
      </c>
      <c r="FL1053" s="39">
        <v>100</v>
      </c>
      <c r="FM1053" s="39">
        <v>0</v>
      </c>
      <c r="FN1053" s="39">
        <v>100</v>
      </c>
      <c r="FO1053" s="39">
        <v>0</v>
      </c>
      <c r="FP1053" s="39">
        <v>100</v>
      </c>
      <c r="FQ1053" s="39" t="s">
        <v>42</v>
      </c>
      <c r="FR1053" s="39" t="s">
        <v>42</v>
      </c>
      <c r="FS1053" s="39" t="s">
        <v>42</v>
      </c>
      <c r="FT1053" s="39" t="s">
        <v>42</v>
      </c>
      <c r="FU1053" s="39" t="s">
        <v>42</v>
      </c>
      <c r="FV1053" s="39" t="s">
        <v>42</v>
      </c>
      <c r="FW1053" s="39">
        <v>4</v>
      </c>
      <c r="FX1053" s="39">
        <v>96</v>
      </c>
      <c r="FY1053" s="39">
        <v>0</v>
      </c>
      <c r="FZ1053" s="39">
        <v>100</v>
      </c>
      <c r="GA1053" s="39">
        <v>0</v>
      </c>
      <c r="GB1053" s="39">
        <v>100</v>
      </c>
      <c r="GC1053" s="39">
        <v>0</v>
      </c>
      <c r="GD1053" s="39">
        <v>100</v>
      </c>
      <c r="GE1053" s="39">
        <v>0</v>
      </c>
      <c r="GF1053" s="39">
        <v>100</v>
      </c>
      <c r="GG1053" s="39">
        <v>0</v>
      </c>
      <c r="GH1053" s="39">
        <v>100</v>
      </c>
      <c r="GI1053" s="39">
        <v>0</v>
      </c>
      <c r="GJ1053" s="39">
        <v>100</v>
      </c>
      <c r="GK1053" s="39">
        <v>16</v>
      </c>
      <c r="GL1053" s="39">
        <v>84</v>
      </c>
      <c r="GM1053" s="39">
        <v>21</v>
      </c>
      <c r="GN1053" s="39">
        <v>79</v>
      </c>
      <c r="GO1053" s="39">
        <v>3</v>
      </c>
      <c r="GP1053" s="39">
        <v>97</v>
      </c>
      <c r="GQ1053" s="39">
        <v>18</v>
      </c>
      <c r="GR1053" s="39">
        <v>82</v>
      </c>
      <c r="GS1053" s="39">
        <v>5</v>
      </c>
      <c r="GT1053" s="39">
        <v>95</v>
      </c>
      <c r="GU1053" s="39">
        <v>11</v>
      </c>
      <c r="GV1053" s="39">
        <v>89</v>
      </c>
      <c r="GW1053" s="39">
        <v>5</v>
      </c>
      <c r="GX1053" s="39">
        <v>95</v>
      </c>
      <c r="GY1053" s="39">
        <v>18</v>
      </c>
      <c r="GZ1053" s="39">
        <v>82</v>
      </c>
      <c r="HA1053" s="39">
        <v>0</v>
      </c>
      <c r="HB1053" s="39">
        <v>100</v>
      </c>
      <c r="HC1053" s="39">
        <v>8</v>
      </c>
      <c r="HD1053" s="39">
        <v>92</v>
      </c>
      <c r="HE1053" s="39">
        <v>5</v>
      </c>
      <c r="HF1053" s="39">
        <v>95</v>
      </c>
      <c r="HG1053" s="39">
        <v>13</v>
      </c>
      <c r="HH1053" s="39">
        <v>87</v>
      </c>
      <c r="HI1053" s="39">
        <v>5</v>
      </c>
      <c r="HJ1053" s="39">
        <v>95</v>
      </c>
      <c r="HK1053" s="39">
        <v>0</v>
      </c>
      <c r="HL1053" s="39">
        <v>100</v>
      </c>
      <c r="HM1053" s="39">
        <v>3</v>
      </c>
      <c r="HN1053" s="39">
        <v>97</v>
      </c>
      <c r="HO1053" s="39">
        <v>0</v>
      </c>
      <c r="HP1053" s="39">
        <v>100</v>
      </c>
      <c r="HQ1053" s="39">
        <v>3</v>
      </c>
      <c r="HR1053" s="39">
        <v>97</v>
      </c>
      <c r="HS1053" s="39">
        <v>3</v>
      </c>
      <c r="HT1053" s="39">
        <v>97</v>
      </c>
      <c r="HU1053" s="39">
        <v>3</v>
      </c>
      <c r="HV1053" s="39">
        <v>97</v>
      </c>
      <c r="HW1053" s="39">
        <v>8</v>
      </c>
      <c r="HX1053" s="39">
        <v>92</v>
      </c>
      <c r="HY1053" s="39">
        <v>3</v>
      </c>
      <c r="HZ1053" s="39">
        <v>97</v>
      </c>
      <c r="IA1053" s="39">
        <v>5</v>
      </c>
      <c r="IB1053" s="39">
        <v>95</v>
      </c>
      <c r="IC1053" s="39" t="s">
        <v>42</v>
      </c>
      <c r="ID1053" s="39" t="s">
        <v>42</v>
      </c>
      <c r="IE1053" s="39" t="s">
        <v>42</v>
      </c>
      <c r="IF1053" s="39" t="s">
        <v>42</v>
      </c>
      <c r="IG1053" s="39">
        <v>0</v>
      </c>
      <c r="IH1053" s="39">
        <v>100</v>
      </c>
      <c r="II1053" s="39">
        <v>0</v>
      </c>
      <c r="IJ1053" s="39">
        <v>100</v>
      </c>
      <c r="IK1053" s="39">
        <v>0</v>
      </c>
      <c r="IL1053" s="39">
        <v>100</v>
      </c>
      <c r="IM1053" s="39">
        <v>0</v>
      </c>
      <c r="IN1053" s="39">
        <v>100</v>
      </c>
      <c r="IO1053" s="39">
        <v>0</v>
      </c>
      <c r="IP1053" s="39">
        <v>100</v>
      </c>
      <c r="IQ1053" s="39">
        <v>0</v>
      </c>
      <c r="IR1053" s="39">
        <v>100</v>
      </c>
      <c r="IS1053" s="39">
        <v>0</v>
      </c>
      <c r="IT1053" s="39">
        <v>100</v>
      </c>
      <c r="IU1053" s="39">
        <v>0</v>
      </c>
      <c r="IV1053" s="39">
        <v>100</v>
      </c>
      <c r="IW1053" s="39">
        <v>3</v>
      </c>
      <c r="IX1053" s="39">
        <v>97</v>
      </c>
      <c r="IY1053" s="39">
        <v>0</v>
      </c>
      <c r="IZ1053" s="39">
        <v>100</v>
      </c>
      <c r="JA1053" s="39">
        <v>0</v>
      </c>
      <c r="JB1053" s="39">
        <v>100</v>
      </c>
      <c r="JC1053" s="39">
        <v>0</v>
      </c>
      <c r="JD1053" s="39">
        <v>100</v>
      </c>
      <c r="JE1053" s="39">
        <v>0</v>
      </c>
      <c r="JF1053" s="39">
        <v>100</v>
      </c>
      <c r="JG1053" s="39">
        <v>0</v>
      </c>
      <c r="JH1053" s="39">
        <v>100</v>
      </c>
      <c r="JI1053" s="39">
        <v>0</v>
      </c>
      <c r="JJ1053" s="39">
        <v>100</v>
      </c>
      <c r="JK1053" s="39">
        <v>0</v>
      </c>
      <c r="JL1053" s="39">
        <v>100</v>
      </c>
      <c r="JM1053" s="39">
        <v>0</v>
      </c>
      <c r="JN1053" s="39">
        <v>100</v>
      </c>
      <c r="JO1053" s="39" t="s">
        <v>42</v>
      </c>
      <c r="JP1053" s="39" t="s">
        <v>42</v>
      </c>
      <c r="JQ1053" s="39" t="s">
        <v>42</v>
      </c>
      <c r="JR1053" s="39" t="s">
        <v>42</v>
      </c>
      <c r="JS1053" s="39" t="s">
        <v>42</v>
      </c>
      <c r="JT1053" s="39" t="s">
        <v>42</v>
      </c>
      <c r="JU1053" s="39" t="s">
        <v>42</v>
      </c>
      <c r="JV1053" s="38" t="s">
        <v>42</v>
      </c>
      <c r="JW1053" s="38" t="s">
        <v>42</v>
      </c>
      <c r="JX1053" s="38" t="s">
        <v>42</v>
      </c>
      <c r="JY1053" s="38" t="s">
        <v>42</v>
      </c>
      <c r="JZ1053" s="38" t="s">
        <v>42</v>
      </c>
    </row>
    <row r="1054" spans="1:286" s="26" customFormat="1" ht="15" customHeight="1" x14ac:dyDescent="0.25">
      <c r="A1054" s="14" t="s">
        <v>2184</v>
      </c>
      <c r="B1054" s="13" t="s">
        <v>2185</v>
      </c>
      <c r="C1054" s="38">
        <v>64</v>
      </c>
      <c r="D1054" s="39">
        <v>36</v>
      </c>
      <c r="E1054" s="39">
        <v>64</v>
      </c>
      <c r="F1054" s="39">
        <v>5</v>
      </c>
      <c r="G1054" s="39">
        <v>95</v>
      </c>
      <c r="H1054" s="39">
        <v>29</v>
      </c>
      <c r="I1054" s="39">
        <v>71</v>
      </c>
      <c r="J1054" s="39">
        <v>17</v>
      </c>
      <c r="K1054" s="39">
        <v>83</v>
      </c>
      <c r="L1054" s="39">
        <v>10</v>
      </c>
      <c r="M1054" s="39">
        <v>90</v>
      </c>
      <c r="N1054" s="39">
        <v>26</v>
      </c>
      <c r="O1054" s="39">
        <v>74</v>
      </c>
      <c r="P1054" s="39">
        <v>12</v>
      </c>
      <c r="Q1054" s="39">
        <v>88</v>
      </c>
      <c r="R1054" s="39">
        <v>15</v>
      </c>
      <c r="S1054" s="39">
        <v>85</v>
      </c>
      <c r="T1054" s="39">
        <v>24</v>
      </c>
      <c r="U1054" s="39">
        <v>76</v>
      </c>
      <c r="V1054" s="39">
        <v>14</v>
      </c>
      <c r="W1054" s="39">
        <v>86</v>
      </c>
      <c r="X1054" s="39">
        <v>18</v>
      </c>
      <c r="Y1054" s="39">
        <v>83</v>
      </c>
      <c r="Z1054" s="39">
        <v>17</v>
      </c>
      <c r="AA1054" s="39">
        <v>83</v>
      </c>
      <c r="AB1054" s="39">
        <v>21</v>
      </c>
      <c r="AC1054" s="39">
        <v>79</v>
      </c>
      <c r="AD1054" s="39" t="s">
        <v>42</v>
      </c>
      <c r="AE1054" s="39" t="s">
        <v>42</v>
      </c>
      <c r="AF1054" s="39" t="s">
        <v>42</v>
      </c>
      <c r="AG1054" s="39" t="s">
        <v>42</v>
      </c>
      <c r="AH1054" s="39" t="s">
        <v>42</v>
      </c>
      <c r="AI1054" s="39" t="s">
        <v>42</v>
      </c>
      <c r="AJ1054" s="39" t="s">
        <v>42</v>
      </c>
      <c r="AK1054" s="39" t="s">
        <v>42</v>
      </c>
      <c r="AL1054" s="39" t="s">
        <v>42</v>
      </c>
      <c r="AM1054" s="39" t="s">
        <v>42</v>
      </c>
      <c r="AN1054" s="39">
        <v>29</v>
      </c>
      <c r="AO1054" s="39">
        <v>71</v>
      </c>
      <c r="AP1054" s="39">
        <v>43</v>
      </c>
      <c r="AQ1054" s="39">
        <v>57</v>
      </c>
      <c r="AR1054" s="39">
        <v>26</v>
      </c>
      <c r="AS1054" s="39">
        <v>74</v>
      </c>
      <c r="AT1054" s="39">
        <v>29</v>
      </c>
      <c r="AU1054" s="39">
        <v>71</v>
      </c>
      <c r="AV1054" s="39">
        <v>12</v>
      </c>
      <c r="AW1054" s="39">
        <v>88</v>
      </c>
      <c r="AX1054" s="39">
        <v>7</v>
      </c>
      <c r="AY1054" s="39">
        <v>93</v>
      </c>
      <c r="AZ1054" s="39">
        <v>7</v>
      </c>
      <c r="BA1054" s="39">
        <v>93</v>
      </c>
      <c r="BB1054" s="39">
        <v>45</v>
      </c>
      <c r="BC1054" s="39">
        <v>55</v>
      </c>
      <c r="BD1054" s="39">
        <v>26</v>
      </c>
      <c r="BE1054" s="39">
        <v>74</v>
      </c>
      <c r="BF1054" s="39">
        <v>34</v>
      </c>
      <c r="BG1054" s="39">
        <v>66</v>
      </c>
      <c r="BH1054" s="39">
        <v>23</v>
      </c>
      <c r="BI1054" s="39">
        <v>78</v>
      </c>
      <c r="BJ1054" s="39">
        <v>40</v>
      </c>
      <c r="BK1054" s="39">
        <v>60</v>
      </c>
      <c r="BL1054" s="39">
        <v>48</v>
      </c>
      <c r="BM1054" s="39">
        <v>53</v>
      </c>
      <c r="BN1054" s="39">
        <v>15</v>
      </c>
      <c r="BO1054" s="39">
        <v>85</v>
      </c>
      <c r="BP1054" s="39">
        <v>33</v>
      </c>
      <c r="BQ1054" s="39">
        <v>68</v>
      </c>
      <c r="BR1054" s="39">
        <v>21</v>
      </c>
      <c r="BS1054" s="39">
        <v>79</v>
      </c>
      <c r="BT1054" s="39">
        <v>25</v>
      </c>
      <c r="BU1054" s="39">
        <v>75</v>
      </c>
      <c r="BV1054" s="39">
        <v>5</v>
      </c>
      <c r="BW1054" s="39">
        <v>95</v>
      </c>
      <c r="BX1054" s="39">
        <v>35</v>
      </c>
      <c r="BY1054" s="39">
        <v>65</v>
      </c>
      <c r="BZ1054" s="39">
        <v>3</v>
      </c>
      <c r="CA1054" s="39">
        <v>97</v>
      </c>
      <c r="CB1054" s="39">
        <v>13</v>
      </c>
      <c r="CC1054" s="39">
        <v>88</v>
      </c>
      <c r="CD1054" s="39">
        <v>49</v>
      </c>
      <c r="CE1054" s="39">
        <v>51</v>
      </c>
      <c r="CF1054" s="39">
        <v>15</v>
      </c>
      <c r="CG1054" s="39">
        <v>85</v>
      </c>
      <c r="CH1054" s="39">
        <v>10</v>
      </c>
      <c r="CI1054" s="39">
        <v>90</v>
      </c>
      <c r="CJ1054" s="39">
        <v>21</v>
      </c>
      <c r="CK1054" s="39">
        <v>79</v>
      </c>
      <c r="CL1054" s="39">
        <v>25</v>
      </c>
      <c r="CM1054" s="39">
        <v>75</v>
      </c>
      <c r="CN1054" s="39">
        <v>8</v>
      </c>
      <c r="CO1054" s="39">
        <v>93</v>
      </c>
      <c r="CP1054" s="39">
        <v>23</v>
      </c>
      <c r="CQ1054" s="39">
        <v>77</v>
      </c>
      <c r="CR1054" s="39">
        <v>25</v>
      </c>
      <c r="CS1054" s="39">
        <v>75</v>
      </c>
      <c r="CT1054" s="39">
        <v>5</v>
      </c>
      <c r="CU1054" s="39">
        <v>95</v>
      </c>
      <c r="CV1054" s="39">
        <v>38</v>
      </c>
      <c r="CW1054" s="39">
        <v>63</v>
      </c>
      <c r="CX1054" s="39">
        <v>28</v>
      </c>
      <c r="CY1054" s="39">
        <v>73</v>
      </c>
      <c r="CZ1054" s="39">
        <v>26</v>
      </c>
      <c r="DA1054" s="39">
        <v>74</v>
      </c>
      <c r="DB1054" s="39">
        <v>0</v>
      </c>
      <c r="DC1054" s="39">
        <v>100</v>
      </c>
      <c r="DD1054" s="39">
        <v>5</v>
      </c>
      <c r="DE1054" s="39">
        <v>95</v>
      </c>
      <c r="DF1054" s="39">
        <v>5</v>
      </c>
      <c r="DG1054" s="39">
        <v>95</v>
      </c>
      <c r="DH1054" s="39">
        <v>5</v>
      </c>
      <c r="DI1054" s="39">
        <v>95</v>
      </c>
      <c r="DJ1054" s="39">
        <v>11</v>
      </c>
      <c r="DK1054" s="39">
        <v>89</v>
      </c>
      <c r="DL1054" s="39">
        <v>18</v>
      </c>
      <c r="DM1054" s="39">
        <v>82</v>
      </c>
      <c r="DN1054" s="39">
        <v>18</v>
      </c>
      <c r="DO1054" s="39">
        <v>83</v>
      </c>
      <c r="DP1054" s="39">
        <v>15</v>
      </c>
      <c r="DQ1054" s="39">
        <v>85</v>
      </c>
      <c r="DR1054" s="39">
        <v>25</v>
      </c>
      <c r="DS1054" s="39">
        <v>75</v>
      </c>
      <c r="DT1054" s="39">
        <v>20</v>
      </c>
      <c r="DU1054" s="39">
        <v>80</v>
      </c>
      <c r="DV1054" s="39">
        <v>28</v>
      </c>
      <c r="DW1054" s="39">
        <v>73</v>
      </c>
      <c r="DX1054" s="39">
        <v>21</v>
      </c>
      <c r="DY1054" s="39">
        <v>79</v>
      </c>
      <c r="DZ1054" s="39">
        <v>10</v>
      </c>
      <c r="EA1054" s="39">
        <v>90</v>
      </c>
      <c r="EB1054" s="39">
        <v>18</v>
      </c>
      <c r="EC1054" s="39">
        <v>82</v>
      </c>
      <c r="ED1054" s="39">
        <v>28</v>
      </c>
      <c r="EE1054" s="39">
        <v>72</v>
      </c>
      <c r="EF1054" s="39">
        <v>38</v>
      </c>
      <c r="EG1054" s="39">
        <v>63</v>
      </c>
      <c r="EH1054" s="39">
        <v>16</v>
      </c>
      <c r="EI1054" s="39">
        <v>84</v>
      </c>
      <c r="EJ1054" s="39">
        <v>50</v>
      </c>
      <c r="EK1054" s="39">
        <v>50</v>
      </c>
      <c r="EL1054" s="39">
        <v>38</v>
      </c>
      <c r="EM1054" s="39">
        <v>63</v>
      </c>
      <c r="EN1054" s="39">
        <v>23</v>
      </c>
      <c r="EO1054" s="39">
        <v>78</v>
      </c>
      <c r="EP1054" s="39">
        <v>33</v>
      </c>
      <c r="EQ1054" s="39">
        <v>68</v>
      </c>
      <c r="ER1054" s="39">
        <v>43</v>
      </c>
      <c r="ES1054" s="39">
        <v>58</v>
      </c>
      <c r="ET1054" s="39" t="s">
        <v>42</v>
      </c>
      <c r="EU1054" s="39" t="s">
        <v>42</v>
      </c>
      <c r="EV1054" s="39" t="s">
        <v>42</v>
      </c>
      <c r="EW1054" s="39" t="s">
        <v>42</v>
      </c>
      <c r="EX1054" s="39" t="s">
        <v>42</v>
      </c>
      <c r="EY1054" s="39" t="s">
        <v>42</v>
      </c>
      <c r="EZ1054" s="39" t="s">
        <v>42</v>
      </c>
      <c r="FA1054" s="39" t="s">
        <v>42</v>
      </c>
      <c r="FB1054" s="39" t="s">
        <v>42</v>
      </c>
      <c r="FC1054" s="39" t="s">
        <v>42</v>
      </c>
      <c r="FD1054" s="39" t="s">
        <v>42</v>
      </c>
      <c r="FE1054" s="39">
        <v>11</v>
      </c>
      <c r="FF1054" s="39">
        <v>89</v>
      </c>
      <c r="FG1054" s="39">
        <v>13</v>
      </c>
      <c r="FH1054" s="39">
        <v>88</v>
      </c>
      <c r="FI1054" s="39" t="s">
        <v>42</v>
      </c>
      <c r="FJ1054" s="39" t="s">
        <v>42</v>
      </c>
      <c r="FK1054" s="39" t="s">
        <v>42</v>
      </c>
      <c r="FL1054" s="39" t="s">
        <v>42</v>
      </c>
      <c r="FM1054" s="39" t="s">
        <v>42</v>
      </c>
      <c r="FN1054" s="39" t="s">
        <v>42</v>
      </c>
      <c r="FO1054" s="39" t="s">
        <v>42</v>
      </c>
      <c r="FP1054" s="39" t="s">
        <v>42</v>
      </c>
      <c r="FQ1054" s="39" t="s">
        <v>42</v>
      </c>
      <c r="FR1054" s="39" t="s">
        <v>42</v>
      </c>
      <c r="FS1054" s="39" t="s">
        <v>42</v>
      </c>
      <c r="FT1054" s="39" t="s">
        <v>42</v>
      </c>
      <c r="FU1054" s="39" t="s">
        <v>42</v>
      </c>
      <c r="FV1054" s="39" t="s">
        <v>42</v>
      </c>
      <c r="FW1054" s="39">
        <v>10</v>
      </c>
      <c r="FX1054" s="39">
        <v>90</v>
      </c>
      <c r="FY1054" s="39">
        <v>9</v>
      </c>
      <c r="FZ1054" s="39">
        <v>91</v>
      </c>
      <c r="GA1054" s="39">
        <v>9</v>
      </c>
      <c r="GB1054" s="39">
        <v>91</v>
      </c>
      <c r="GC1054" s="39">
        <v>0</v>
      </c>
      <c r="GD1054" s="39">
        <v>100</v>
      </c>
      <c r="GE1054" s="39">
        <v>8</v>
      </c>
      <c r="GF1054" s="39">
        <v>92</v>
      </c>
      <c r="GG1054" s="39">
        <v>5</v>
      </c>
      <c r="GH1054" s="39">
        <v>95</v>
      </c>
      <c r="GI1054" s="39">
        <v>5</v>
      </c>
      <c r="GJ1054" s="39">
        <v>95</v>
      </c>
      <c r="GK1054" s="39">
        <v>43</v>
      </c>
      <c r="GL1054" s="39">
        <v>57</v>
      </c>
      <c r="GM1054" s="39">
        <v>53</v>
      </c>
      <c r="GN1054" s="39">
        <v>47</v>
      </c>
      <c r="GO1054" s="39">
        <v>29</v>
      </c>
      <c r="GP1054" s="39">
        <v>71</v>
      </c>
      <c r="GQ1054" s="39">
        <v>42</v>
      </c>
      <c r="GR1054" s="39">
        <v>58</v>
      </c>
      <c r="GS1054" s="39">
        <v>21</v>
      </c>
      <c r="GT1054" s="39">
        <v>79</v>
      </c>
      <c r="GU1054" s="39">
        <v>13</v>
      </c>
      <c r="GV1054" s="39">
        <v>87</v>
      </c>
      <c r="GW1054" s="39">
        <v>44</v>
      </c>
      <c r="GX1054" s="39">
        <v>56</v>
      </c>
      <c r="GY1054" s="39">
        <v>28</v>
      </c>
      <c r="GZ1054" s="39">
        <v>72</v>
      </c>
      <c r="HA1054" s="39">
        <v>33</v>
      </c>
      <c r="HB1054" s="39">
        <v>67</v>
      </c>
      <c r="HC1054" s="39">
        <v>49</v>
      </c>
      <c r="HD1054" s="39">
        <v>51</v>
      </c>
      <c r="HE1054" s="39">
        <v>36</v>
      </c>
      <c r="HF1054" s="39">
        <v>64</v>
      </c>
      <c r="HG1054" s="39">
        <v>51</v>
      </c>
      <c r="HH1054" s="39">
        <v>49</v>
      </c>
      <c r="HI1054" s="39">
        <v>26</v>
      </c>
      <c r="HJ1054" s="39">
        <v>74</v>
      </c>
      <c r="HK1054" s="39">
        <v>51</v>
      </c>
      <c r="HL1054" s="39">
        <v>49</v>
      </c>
      <c r="HM1054" s="39">
        <v>6</v>
      </c>
      <c r="HN1054" s="39">
        <v>94</v>
      </c>
      <c r="HO1054" s="39">
        <v>9</v>
      </c>
      <c r="HP1054" s="39">
        <v>91</v>
      </c>
      <c r="HQ1054" s="39">
        <v>6</v>
      </c>
      <c r="HR1054" s="39">
        <v>94</v>
      </c>
      <c r="HS1054" s="39">
        <v>23</v>
      </c>
      <c r="HT1054" s="39">
        <v>77</v>
      </c>
      <c r="HU1054" s="39">
        <v>15</v>
      </c>
      <c r="HV1054" s="39">
        <v>85</v>
      </c>
      <c r="HW1054" s="39">
        <v>16</v>
      </c>
      <c r="HX1054" s="39">
        <v>84</v>
      </c>
      <c r="HY1054" s="39">
        <v>15</v>
      </c>
      <c r="HZ1054" s="39">
        <v>85</v>
      </c>
      <c r="IA1054" s="39">
        <v>33</v>
      </c>
      <c r="IB1054" s="39">
        <v>67</v>
      </c>
      <c r="IC1054" s="39" t="s">
        <v>42</v>
      </c>
      <c r="ID1054" s="39" t="s">
        <v>42</v>
      </c>
      <c r="IE1054" s="39" t="s">
        <v>42</v>
      </c>
      <c r="IF1054" s="39" t="s">
        <v>42</v>
      </c>
      <c r="IG1054" s="39">
        <v>0</v>
      </c>
      <c r="IH1054" s="39">
        <v>100</v>
      </c>
      <c r="II1054" s="39">
        <v>0</v>
      </c>
      <c r="IJ1054" s="39">
        <v>100</v>
      </c>
      <c r="IK1054" s="39">
        <v>0</v>
      </c>
      <c r="IL1054" s="39">
        <v>100</v>
      </c>
      <c r="IM1054" s="39">
        <v>0</v>
      </c>
      <c r="IN1054" s="39">
        <v>100</v>
      </c>
      <c r="IO1054" s="39">
        <v>0</v>
      </c>
      <c r="IP1054" s="39">
        <v>100</v>
      </c>
      <c r="IQ1054" s="39">
        <v>0</v>
      </c>
      <c r="IR1054" s="39">
        <v>100</v>
      </c>
      <c r="IS1054" s="39">
        <v>12</v>
      </c>
      <c r="IT1054" s="39">
        <v>88</v>
      </c>
      <c r="IU1054" s="39">
        <v>32</v>
      </c>
      <c r="IV1054" s="39">
        <v>68</v>
      </c>
      <c r="IW1054" s="39">
        <v>56</v>
      </c>
      <c r="IX1054" s="39">
        <v>44</v>
      </c>
      <c r="IY1054" s="39">
        <v>45</v>
      </c>
      <c r="IZ1054" s="39">
        <v>55</v>
      </c>
      <c r="JA1054" s="39">
        <v>6</v>
      </c>
      <c r="JB1054" s="39">
        <v>94</v>
      </c>
      <c r="JC1054" s="39">
        <v>6</v>
      </c>
      <c r="JD1054" s="39">
        <v>94</v>
      </c>
      <c r="JE1054" s="39">
        <v>27</v>
      </c>
      <c r="JF1054" s="39">
        <v>73</v>
      </c>
      <c r="JG1054" s="39">
        <v>6</v>
      </c>
      <c r="JH1054" s="39">
        <v>94</v>
      </c>
      <c r="JI1054" s="39">
        <v>61</v>
      </c>
      <c r="JJ1054" s="39">
        <v>39</v>
      </c>
      <c r="JK1054" s="39">
        <v>16</v>
      </c>
      <c r="JL1054" s="39">
        <v>84</v>
      </c>
      <c r="JM1054" s="39">
        <v>10</v>
      </c>
      <c r="JN1054" s="39">
        <v>90</v>
      </c>
      <c r="JO1054" s="39" t="s">
        <v>42</v>
      </c>
      <c r="JP1054" s="39" t="s">
        <v>42</v>
      </c>
      <c r="JQ1054" s="39" t="s">
        <v>42</v>
      </c>
      <c r="JR1054" s="39" t="s">
        <v>42</v>
      </c>
      <c r="JS1054" s="39" t="s">
        <v>42</v>
      </c>
      <c r="JT1054" s="39" t="s">
        <v>42</v>
      </c>
      <c r="JU1054" s="39" t="s">
        <v>42</v>
      </c>
      <c r="JV1054" s="38" t="s">
        <v>42</v>
      </c>
      <c r="JW1054" s="38" t="s">
        <v>42</v>
      </c>
      <c r="JX1054" s="38" t="s">
        <v>42</v>
      </c>
      <c r="JY1054" s="38" t="s">
        <v>42</v>
      </c>
      <c r="JZ1054" s="38" t="s">
        <v>42</v>
      </c>
    </row>
    <row r="1055" spans="1:286" s="26" customFormat="1" ht="15" customHeight="1" x14ac:dyDescent="0.25">
      <c r="A1055" s="14" t="s">
        <v>2186</v>
      </c>
      <c r="B1055" s="13" t="s">
        <v>2187</v>
      </c>
      <c r="C1055" s="38">
        <v>50</v>
      </c>
      <c r="D1055" s="39">
        <v>38</v>
      </c>
      <c r="E1055" s="39">
        <v>62</v>
      </c>
      <c r="F1055" s="39">
        <v>17</v>
      </c>
      <c r="G1055" s="39">
        <v>83</v>
      </c>
      <c r="H1055" s="39">
        <v>34</v>
      </c>
      <c r="I1055" s="39">
        <v>66</v>
      </c>
      <c r="J1055" s="39">
        <v>34</v>
      </c>
      <c r="K1055" s="39">
        <v>66</v>
      </c>
      <c r="L1055" s="39">
        <v>17</v>
      </c>
      <c r="M1055" s="39">
        <v>83</v>
      </c>
      <c r="N1055" s="39">
        <v>14</v>
      </c>
      <c r="O1055" s="39">
        <v>86</v>
      </c>
      <c r="P1055" s="39">
        <v>3</v>
      </c>
      <c r="Q1055" s="39">
        <v>97</v>
      </c>
      <c r="R1055" s="39">
        <v>4</v>
      </c>
      <c r="S1055" s="39">
        <v>96</v>
      </c>
      <c r="T1055" s="39">
        <v>0</v>
      </c>
      <c r="U1055" s="39">
        <v>100</v>
      </c>
      <c r="V1055" s="39">
        <v>3</v>
      </c>
      <c r="W1055" s="39">
        <v>97</v>
      </c>
      <c r="X1055" s="39">
        <v>4</v>
      </c>
      <c r="Y1055" s="39">
        <v>96</v>
      </c>
      <c r="Z1055" s="39">
        <v>4</v>
      </c>
      <c r="AA1055" s="39">
        <v>96</v>
      </c>
      <c r="AB1055" s="39">
        <v>3</v>
      </c>
      <c r="AC1055" s="39">
        <v>97</v>
      </c>
      <c r="AD1055" s="39" t="s">
        <v>42</v>
      </c>
      <c r="AE1055" s="39" t="s">
        <v>42</v>
      </c>
      <c r="AF1055" s="39" t="s">
        <v>42</v>
      </c>
      <c r="AG1055" s="39" t="s">
        <v>42</v>
      </c>
      <c r="AH1055" s="39" t="s">
        <v>42</v>
      </c>
      <c r="AI1055" s="39" t="s">
        <v>42</v>
      </c>
      <c r="AJ1055" s="39" t="s">
        <v>42</v>
      </c>
      <c r="AK1055" s="39" t="s">
        <v>42</v>
      </c>
      <c r="AL1055" s="39" t="s">
        <v>42</v>
      </c>
      <c r="AM1055" s="39" t="s">
        <v>42</v>
      </c>
      <c r="AN1055" s="39">
        <v>17</v>
      </c>
      <c r="AO1055" s="39">
        <v>83</v>
      </c>
      <c r="AP1055" s="39">
        <v>21</v>
      </c>
      <c r="AQ1055" s="39">
        <v>79</v>
      </c>
      <c r="AR1055" s="39">
        <v>14</v>
      </c>
      <c r="AS1055" s="39">
        <v>86</v>
      </c>
      <c r="AT1055" s="39">
        <v>10</v>
      </c>
      <c r="AU1055" s="39">
        <v>90</v>
      </c>
      <c r="AV1055" s="39">
        <v>7</v>
      </c>
      <c r="AW1055" s="39">
        <v>93</v>
      </c>
      <c r="AX1055" s="39">
        <v>0</v>
      </c>
      <c r="AY1055" s="39">
        <v>100</v>
      </c>
      <c r="AZ1055" s="39">
        <v>0</v>
      </c>
      <c r="BA1055" s="39">
        <v>100</v>
      </c>
      <c r="BB1055" s="39">
        <v>21</v>
      </c>
      <c r="BC1055" s="39">
        <v>79</v>
      </c>
      <c r="BD1055" s="39">
        <v>14</v>
      </c>
      <c r="BE1055" s="39">
        <v>86</v>
      </c>
      <c r="BF1055" s="39">
        <v>22</v>
      </c>
      <c r="BG1055" s="39">
        <v>78</v>
      </c>
      <c r="BH1055" s="39">
        <v>11</v>
      </c>
      <c r="BI1055" s="39">
        <v>89</v>
      </c>
      <c r="BJ1055" s="39">
        <v>18</v>
      </c>
      <c r="BK1055" s="39">
        <v>82</v>
      </c>
      <c r="BL1055" s="39">
        <v>18</v>
      </c>
      <c r="BM1055" s="39">
        <v>82</v>
      </c>
      <c r="BN1055" s="39">
        <v>11</v>
      </c>
      <c r="BO1055" s="39">
        <v>89</v>
      </c>
      <c r="BP1055" s="39">
        <v>18</v>
      </c>
      <c r="BQ1055" s="39">
        <v>82</v>
      </c>
      <c r="BR1055" s="39">
        <v>7</v>
      </c>
      <c r="BS1055" s="39">
        <v>93</v>
      </c>
      <c r="BT1055" s="39">
        <v>18</v>
      </c>
      <c r="BU1055" s="39">
        <v>82</v>
      </c>
      <c r="BV1055" s="39">
        <v>0</v>
      </c>
      <c r="BW1055" s="39">
        <v>100</v>
      </c>
      <c r="BX1055" s="39">
        <v>14</v>
      </c>
      <c r="BY1055" s="39">
        <v>86</v>
      </c>
      <c r="BZ1055" s="39">
        <v>0</v>
      </c>
      <c r="CA1055" s="39">
        <v>100</v>
      </c>
      <c r="CB1055" s="39">
        <v>4</v>
      </c>
      <c r="CC1055" s="39">
        <v>96</v>
      </c>
      <c r="CD1055" s="39">
        <v>25</v>
      </c>
      <c r="CE1055" s="39">
        <v>75</v>
      </c>
      <c r="CF1055" s="39">
        <v>21</v>
      </c>
      <c r="CG1055" s="39">
        <v>79</v>
      </c>
      <c r="CH1055" s="39">
        <v>18</v>
      </c>
      <c r="CI1055" s="39">
        <v>82</v>
      </c>
      <c r="CJ1055" s="39">
        <v>14</v>
      </c>
      <c r="CK1055" s="39">
        <v>86</v>
      </c>
      <c r="CL1055" s="39">
        <v>32</v>
      </c>
      <c r="CM1055" s="39">
        <v>68</v>
      </c>
      <c r="CN1055" s="39">
        <v>11</v>
      </c>
      <c r="CO1055" s="39">
        <v>89</v>
      </c>
      <c r="CP1055" s="39">
        <v>25</v>
      </c>
      <c r="CQ1055" s="39">
        <v>75</v>
      </c>
      <c r="CR1055" s="39">
        <v>29</v>
      </c>
      <c r="CS1055" s="39">
        <v>71</v>
      </c>
      <c r="CT1055" s="39">
        <v>0</v>
      </c>
      <c r="CU1055" s="39">
        <v>100</v>
      </c>
      <c r="CV1055" s="39">
        <v>18</v>
      </c>
      <c r="CW1055" s="39">
        <v>82</v>
      </c>
      <c r="CX1055" s="39">
        <v>21</v>
      </c>
      <c r="CY1055" s="39">
        <v>79</v>
      </c>
      <c r="CZ1055" s="39">
        <v>15</v>
      </c>
      <c r="DA1055" s="39">
        <v>85</v>
      </c>
      <c r="DB1055" s="39">
        <v>0</v>
      </c>
      <c r="DC1055" s="39">
        <v>100</v>
      </c>
      <c r="DD1055" s="39">
        <v>7</v>
      </c>
      <c r="DE1055" s="39">
        <v>93</v>
      </c>
      <c r="DF1055" s="39">
        <v>7</v>
      </c>
      <c r="DG1055" s="39">
        <v>93</v>
      </c>
      <c r="DH1055" s="39">
        <v>0</v>
      </c>
      <c r="DI1055" s="39">
        <v>100</v>
      </c>
      <c r="DJ1055" s="39">
        <v>0</v>
      </c>
      <c r="DK1055" s="39">
        <v>100</v>
      </c>
      <c r="DL1055" s="39">
        <v>18</v>
      </c>
      <c r="DM1055" s="39">
        <v>82</v>
      </c>
      <c r="DN1055" s="39">
        <v>21</v>
      </c>
      <c r="DO1055" s="39">
        <v>79</v>
      </c>
      <c r="DP1055" s="39">
        <v>11</v>
      </c>
      <c r="DQ1055" s="39">
        <v>89</v>
      </c>
      <c r="DR1055" s="39">
        <v>25</v>
      </c>
      <c r="DS1055" s="39">
        <v>75</v>
      </c>
      <c r="DT1055" s="39">
        <v>11</v>
      </c>
      <c r="DU1055" s="39">
        <v>89</v>
      </c>
      <c r="DV1055" s="39">
        <v>18</v>
      </c>
      <c r="DW1055" s="39">
        <v>82</v>
      </c>
      <c r="DX1055" s="39">
        <v>14</v>
      </c>
      <c r="DY1055" s="39">
        <v>86</v>
      </c>
      <c r="DZ1055" s="39">
        <v>15</v>
      </c>
      <c r="EA1055" s="39">
        <v>85</v>
      </c>
      <c r="EB1055" s="39">
        <v>11</v>
      </c>
      <c r="EC1055" s="39">
        <v>89</v>
      </c>
      <c r="ED1055" s="39">
        <v>7</v>
      </c>
      <c r="EE1055" s="39">
        <v>93</v>
      </c>
      <c r="EF1055" s="39">
        <v>18</v>
      </c>
      <c r="EG1055" s="39">
        <v>82</v>
      </c>
      <c r="EH1055" s="39">
        <v>32</v>
      </c>
      <c r="EI1055" s="39">
        <v>68</v>
      </c>
      <c r="EJ1055" s="39">
        <v>79</v>
      </c>
      <c r="EK1055" s="39">
        <v>21</v>
      </c>
      <c r="EL1055" s="39">
        <v>67</v>
      </c>
      <c r="EM1055" s="39">
        <v>33</v>
      </c>
      <c r="EN1055" s="39">
        <v>46</v>
      </c>
      <c r="EO1055" s="39">
        <v>54</v>
      </c>
      <c r="EP1055" s="39">
        <v>44</v>
      </c>
      <c r="EQ1055" s="39">
        <v>56</v>
      </c>
      <c r="ER1055" s="39">
        <v>29</v>
      </c>
      <c r="ES1055" s="39">
        <v>71</v>
      </c>
      <c r="ET1055" s="39" t="s">
        <v>42</v>
      </c>
      <c r="EU1055" s="39" t="s">
        <v>42</v>
      </c>
      <c r="EV1055" s="39" t="s">
        <v>42</v>
      </c>
      <c r="EW1055" s="39" t="s">
        <v>42</v>
      </c>
      <c r="EX1055" s="39" t="s">
        <v>42</v>
      </c>
      <c r="EY1055" s="39" t="s">
        <v>42</v>
      </c>
      <c r="EZ1055" s="39" t="s">
        <v>42</v>
      </c>
      <c r="FA1055" s="39" t="s">
        <v>42</v>
      </c>
      <c r="FB1055" s="39" t="s">
        <v>42</v>
      </c>
      <c r="FC1055" s="39" t="s">
        <v>42</v>
      </c>
      <c r="FD1055" s="39" t="s">
        <v>42</v>
      </c>
      <c r="FE1055" s="39">
        <v>17</v>
      </c>
      <c r="FF1055" s="39">
        <v>83</v>
      </c>
      <c r="FG1055" s="39">
        <v>17</v>
      </c>
      <c r="FH1055" s="39">
        <v>83</v>
      </c>
      <c r="FI1055" s="39" t="s">
        <v>42</v>
      </c>
      <c r="FJ1055" s="39" t="s">
        <v>42</v>
      </c>
      <c r="FK1055" s="39" t="s">
        <v>42</v>
      </c>
      <c r="FL1055" s="39" t="s">
        <v>42</v>
      </c>
      <c r="FM1055" s="39" t="s">
        <v>42</v>
      </c>
      <c r="FN1055" s="39" t="s">
        <v>42</v>
      </c>
      <c r="FO1055" s="39" t="s">
        <v>42</v>
      </c>
      <c r="FP1055" s="39" t="s">
        <v>42</v>
      </c>
      <c r="FQ1055" s="39" t="s">
        <v>42</v>
      </c>
      <c r="FR1055" s="39" t="s">
        <v>42</v>
      </c>
      <c r="FS1055" s="39" t="s">
        <v>42</v>
      </c>
      <c r="FT1055" s="39" t="s">
        <v>42</v>
      </c>
      <c r="FU1055" s="39" t="s">
        <v>42</v>
      </c>
      <c r="FV1055" s="39" t="s">
        <v>42</v>
      </c>
      <c r="FW1055" s="39">
        <v>0</v>
      </c>
      <c r="FX1055" s="39">
        <v>100</v>
      </c>
      <c r="FY1055" s="39">
        <v>0</v>
      </c>
      <c r="FZ1055" s="39">
        <v>100</v>
      </c>
      <c r="GA1055" s="39">
        <v>6</v>
      </c>
      <c r="GB1055" s="39">
        <v>94</v>
      </c>
      <c r="GC1055" s="39">
        <v>11</v>
      </c>
      <c r="GD1055" s="39">
        <v>89</v>
      </c>
      <c r="GE1055" s="39">
        <v>0</v>
      </c>
      <c r="GF1055" s="39">
        <v>100</v>
      </c>
      <c r="GG1055" s="39">
        <v>6</v>
      </c>
      <c r="GH1055" s="39">
        <v>94</v>
      </c>
      <c r="GI1055" s="39">
        <v>6</v>
      </c>
      <c r="GJ1055" s="39">
        <v>94</v>
      </c>
      <c r="GK1055" s="39">
        <v>57</v>
      </c>
      <c r="GL1055" s="39">
        <v>43</v>
      </c>
      <c r="GM1055" s="39">
        <v>68</v>
      </c>
      <c r="GN1055" s="39">
        <v>32</v>
      </c>
      <c r="GO1055" s="39">
        <v>43</v>
      </c>
      <c r="GP1055" s="39">
        <v>57</v>
      </c>
      <c r="GQ1055" s="39">
        <v>57</v>
      </c>
      <c r="GR1055" s="39">
        <v>43</v>
      </c>
      <c r="GS1055" s="39">
        <v>29</v>
      </c>
      <c r="GT1055" s="39">
        <v>71</v>
      </c>
      <c r="GU1055" s="39">
        <v>25</v>
      </c>
      <c r="GV1055" s="39">
        <v>75</v>
      </c>
      <c r="GW1055" s="39">
        <v>43</v>
      </c>
      <c r="GX1055" s="39">
        <v>57</v>
      </c>
      <c r="GY1055" s="39">
        <v>29</v>
      </c>
      <c r="GZ1055" s="39">
        <v>71</v>
      </c>
      <c r="HA1055" s="39">
        <v>39</v>
      </c>
      <c r="HB1055" s="39">
        <v>61</v>
      </c>
      <c r="HC1055" s="39">
        <v>61</v>
      </c>
      <c r="HD1055" s="39">
        <v>39</v>
      </c>
      <c r="HE1055" s="39">
        <v>32</v>
      </c>
      <c r="HF1055" s="39">
        <v>68</v>
      </c>
      <c r="HG1055" s="39">
        <v>63</v>
      </c>
      <c r="HH1055" s="39">
        <v>37</v>
      </c>
      <c r="HI1055" s="39">
        <v>43</v>
      </c>
      <c r="HJ1055" s="39">
        <v>57</v>
      </c>
      <c r="HK1055" s="39">
        <v>54</v>
      </c>
      <c r="HL1055" s="39">
        <v>46</v>
      </c>
      <c r="HM1055" s="39">
        <v>8</v>
      </c>
      <c r="HN1055" s="39">
        <v>92</v>
      </c>
      <c r="HO1055" s="39">
        <v>4</v>
      </c>
      <c r="HP1055" s="39">
        <v>96</v>
      </c>
      <c r="HQ1055" s="39">
        <v>12</v>
      </c>
      <c r="HR1055" s="39">
        <v>88</v>
      </c>
      <c r="HS1055" s="39">
        <v>13</v>
      </c>
      <c r="HT1055" s="39">
        <v>88</v>
      </c>
      <c r="HU1055" s="39">
        <v>8</v>
      </c>
      <c r="HV1055" s="39">
        <v>92</v>
      </c>
      <c r="HW1055" s="39">
        <v>50</v>
      </c>
      <c r="HX1055" s="39">
        <v>50</v>
      </c>
      <c r="HY1055" s="39">
        <v>29</v>
      </c>
      <c r="HZ1055" s="39">
        <v>71</v>
      </c>
      <c r="IA1055" s="39">
        <v>32</v>
      </c>
      <c r="IB1055" s="39">
        <v>68</v>
      </c>
      <c r="IC1055" s="39" t="s">
        <v>42</v>
      </c>
      <c r="ID1055" s="39" t="s">
        <v>42</v>
      </c>
      <c r="IE1055" s="39" t="s">
        <v>42</v>
      </c>
      <c r="IF1055" s="39" t="s">
        <v>42</v>
      </c>
      <c r="IG1055" s="39" t="s">
        <v>42</v>
      </c>
      <c r="IH1055" s="39" t="s">
        <v>42</v>
      </c>
      <c r="II1055" s="39" t="s">
        <v>42</v>
      </c>
      <c r="IJ1055" s="39" t="s">
        <v>42</v>
      </c>
      <c r="IK1055" s="39" t="s">
        <v>42</v>
      </c>
      <c r="IL1055" s="39" t="s">
        <v>42</v>
      </c>
      <c r="IM1055" s="39" t="s">
        <v>42</v>
      </c>
      <c r="IN1055" s="39" t="s">
        <v>42</v>
      </c>
      <c r="IO1055" s="39" t="s">
        <v>42</v>
      </c>
      <c r="IP1055" s="39" t="s">
        <v>42</v>
      </c>
      <c r="IQ1055" s="39" t="s">
        <v>42</v>
      </c>
      <c r="IR1055" s="39" t="s">
        <v>42</v>
      </c>
      <c r="IS1055" s="39">
        <v>17</v>
      </c>
      <c r="IT1055" s="39">
        <v>83</v>
      </c>
      <c r="IU1055" s="39">
        <v>35</v>
      </c>
      <c r="IV1055" s="39">
        <v>65</v>
      </c>
      <c r="IW1055" s="39">
        <v>57</v>
      </c>
      <c r="IX1055" s="39">
        <v>43</v>
      </c>
      <c r="IY1055" s="39">
        <v>43</v>
      </c>
      <c r="IZ1055" s="39">
        <v>57</v>
      </c>
      <c r="JA1055" s="39">
        <v>17</v>
      </c>
      <c r="JB1055" s="39">
        <v>83</v>
      </c>
      <c r="JC1055" s="39">
        <v>17</v>
      </c>
      <c r="JD1055" s="39">
        <v>83</v>
      </c>
      <c r="JE1055" s="39">
        <v>13</v>
      </c>
      <c r="JF1055" s="39">
        <v>87</v>
      </c>
      <c r="JG1055" s="39">
        <v>4</v>
      </c>
      <c r="JH1055" s="39">
        <v>96</v>
      </c>
      <c r="JI1055" s="39">
        <v>48</v>
      </c>
      <c r="JJ1055" s="39">
        <v>52</v>
      </c>
      <c r="JK1055" s="39">
        <v>0</v>
      </c>
      <c r="JL1055" s="39">
        <v>100</v>
      </c>
      <c r="JM1055" s="39">
        <v>0</v>
      </c>
      <c r="JN1055" s="39">
        <v>100</v>
      </c>
      <c r="JO1055" s="39" t="s">
        <v>42</v>
      </c>
      <c r="JP1055" s="39" t="s">
        <v>42</v>
      </c>
      <c r="JQ1055" s="39" t="s">
        <v>42</v>
      </c>
      <c r="JR1055" s="39" t="s">
        <v>42</v>
      </c>
      <c r="JS1055" s="39" t="s">
        <v>42</v>
      </c>
      <c r="JT1055" s="39" t="s">
        <v>42</v>
      </c>
      <c r="JU1055" s="39" t="s">
        <v>42</v>
      </c>
      <c r="JV1055" s="38" t="s">
        <v>42</v>
      </c>
      <c r="JW1055" s="38" t="s">
        <v>42</v>
      </c>
      <c r="JX1055" s="38" t="s">
        <v>42</v>
      </c>
      <c r="JY1055" s="38" t="s">
        <v>42</v>
      </c>
      <c r="JZ1055" s="38" t="s">
        <v>42</v>
      </c>
    </row>
    <row r="1056" spans="1:286" s="26" customFormat="1" ht="15" customHeight="1" x14ac:dyDescent="0.25">
      <c r="A1056" s="14" t="s">
        <v>2188</v>
      </c>
      <c r="B1056" s="13" t="s">
        <v>2189</v>
      </c>
      <c r="C1056" s="38">
        <v>95</v>
      </c>
      <c r="D1056" s="39">
        <v>20</v>
      </c>
      <c r="E1056" s="39">
        <v>80</v>
      </c>
      <c r="F1056" s="39">
        <v>9</v>
      </c>
      <c r="G1056" s="39">
        <v>91</v>
      </c>
      <c r="H1056" s="39">
        <v>23</v>
      </c>
      <c r="I1056" s="39">
        <v>77</v>
      </c>
      <c r="J1056" s="39">
        <v>25</v>
      </c>
      <c r="K1056" s="39">
        <v>75</v>
      </c>
      <c r="L1056" s="39">
        <v>12</v>
      </c>
      <c r="M1056" s="39">
        <v>88</v>
      </c>
      <c r="N1056" s="39">
        <v>18</v>
      </c>
      <c r="O1056" s="39">
        <v>82</v>
      </c>
      <c r="P1056" s="39">
        <v>0</v>
      </c>
      <c r="Q1056" s="39">
        <v>100</v>
      </c>
      <c r="R1056" s="39">
        <v>4</v>
      </c>
      <c r="S1056" s="39">
        <v>96</v>
      </c>
      <c r="T1056" s="39">
        <v>2</v>
      </c>
      <c r="U1056" s="39">
        <v>98</v>
      </c>
      <c r="V1056" s="39">
        <v>4</v>
      </c>
      <c r="W1056" s="39">
        <v>96</v>
      </c>
      <c r="X1056" s="39">
        <v>8</v>
      </c>
      <c r="Y1056" s="39">
        <v>92</v>
      </c>
      <c r="Z1056" s="39">
        <v>9</v>
      </c>
      <c r="AA1056" s="39">
        <v>91</v>
      </c>
      <c r="AB1056" s="39">
        <v>5</v>
      </c>
      <c r="AC1056" s="39">
        <v>95</v>
      </c>
      <c r="AD1056" s="39" t="s">
        <v>42</v>
      </c>
      <c r="AE1056" s="39" t="s">
        <v>42</v>
      </c>
      <c r="AF1056" s="39" t="s">
        <v>42</v>
      </c>
      <c r="AG1056" s="39" t="s">
        <v>42</v>
      </c>
      <c r="AH1056" s="39" t="s">
        <v>42</v>
      </c>
      <c r="AI1056" s="39" t="s">
        <v>42</v>
      </c>
      <c r="AJ1056" s="39" t="s">
        <v>42</v>
      </c>
      <c r="AK1056" s="39" t="s">
        <v>42</v>
      </c>
      <c r="AL1056" s="39" t="s">
        <v>42</v>
      </c>
      <c r="AM1056" s="39" t="s">
        <v>42</v>
      </c>
      <c r="AN1056" s="39">
        <v>40</v>
      </c>
      <c r="AO1056" s="39">
        <v>60</v>
      </c>
      <c r="AP1056" s="39">
        <v>32</v>
      </c>
      <c r="AQ1056" s="39">
        <v>68</v>
      </c>
      <c r="AR1056" s="39">
        <v>16</v>
      </c>
      <c r="AS1056" s="39">
        <v>84</v>
      </c>
      <c r="AT1056" s="39">
        <v>13</v>
      </c>
      <c r="AU1056" s="39">
        <v>88</v>
      </c>
      <c r="AV1056" s="39">
        <v>12</v>
      </c>
      <c r="AW1056" s="39">
        <v>88</v>
      </c>
      <c r="AX1056" s="39">
        <v>5</v>
      </c>
      <c r="AY1056" s="39">
        <v>95</v>
      </c>
      <c r="AZ1056" s="39">
        <v>7</v>
      </c>
      <c r="BA1056" s="39">
        <v>93</v>
      </c>
      <c r="BB1056" s="39">
        <v>47</v>
      </c>
      <c r="BC1056" s="39">
        <v>53</v>
      </c>
      <c r="BD1056" s="39">
        <v>23</v>
      </c>
      <c r="BE1056" s="39">
        <v>77</v>
      </c>
      <c r="BF1056" s="39">
        <v>38</v>
      </c>
      <c r="BG1056" s="39">
        <v>63</v>
      </c>
      <c r="BH1056" s="39">
        <v>32</v>
      </c>
      <c r="BI1056" s="39">
        <v>68</v>
      </c>
      <c r="BJ1056" s="39">
        <v>40</v>
      </c>
      <c r="BK1056" s="39">
        <v>60</v>
      </c>
      <c r="BL1056" s="39">
        <v>42</v>
      </c>
      <c r="BM1056" s="39">
        <v>58</v>
      </c>
      <c r="BN1056" s="39">
        <v>16</v>
      </c>
      <c r="BO1056" s="39">
        <v>84</v>
      </c>
      <c r="BP1056" s="39">
        <v>33</v>
      </c>
      <c r="BQ1056" s="39">
        <v>67</v>
      </c>
      <c r="BR1056" s="39">
        <v>11</v>
      </c>
      <c r="BS1056" s="39">
        <v>89</v>
      </c>
      <c r="BT1056" s="39">
        <v>54</v>
      </c>
      <c r="BU1056" s="39">
        <v>46</v>
      </c>
      <c r="BV1056" s="39">
        <v>5</v>
      </c>
      <c r="BW1056" s="39">
        <v>95</v>
      </c>
      <c r="BX1056" s="39">
        <v>33</v>
      </c>
      <c r="BY1056" s="39">
        <v>67</v>
      </c>
      <c r="BZ1056" s="39">
        <v>5</v>
      </c>
      <c r="CA1056" s="39">
        <v>95</v>
      </c>
      <c r="CB1056" s="39">
        <v>12</v>
      </c>
      <c r="CC1056" s="39">
        <v>88</v>
      </c>
      <c r="CD1056" s="39">
        <v>39</v>
      </c>
      <c r="CE1056" s="39">
        <v>61</v>
      </c>
      <c r="CF1056" s="39">
        <v>33</v>
      </c>
      <c r="CG1056" s="39">
        <v>67</v>
      </c>
      <c r="CH1056" s="39">
        <v>7</v>
      </c>
      <c r="CI1056" s="39">
        <v>93</v>
      </c>
      <c r="CJ1056" s="39">
        <v>11</v>
      </c>
      <c r="CK1056" s="39">
        <v>89</v>
      </c>
      <c r="CL1056" s="39">
        <v>49</v>
      </c>
      <c r="CM1056" s="39">
        <v>51</v>
      </c>
      <c r="CN1056" s="39">
        <v>9</v>
      </c>
      <c r="CO1056" s="39">
        <v>91</v>
      </c>
      <c r="CP1056" s="39">
        <v>25</v>
      </c>
      <c r="CQ1056" s="39">
        <v>75</v>
      </c>
      <c r="CR1056" s="39">
        <v>35</v>
      </c>
      <c r="CS1056" s="39">
        <v>65</v>
      </c>
      <c r="CT1056" s="39">
        <v>0</v>
      </c>
      <c r="CU1056" s="39">
        <v>100</v>
      </c>
      <c r="CV1056" s="39">
        <v>38</v>
      </c>
      <c r="CW1056" s="39">
        <v>63</v>
      </c>
      <c r="CX1056" s="39">
        <v>23</v>
      </c>
      <c r="CY1056" s="39">
        <v>77</v>
      </c>
      <c r="CZ1056" s="39">
        <v>27</v>
      </c>
      <c r="DA1056" s="39">
        <v>73</v>
      </c>
      <c r="DB1056" s="39">
        <v>0</v>
      </c>
      <c r="DC1056" s="39">
        <v>100</v>
      </c>
      <c r="DD1056" s="39">
        <v>0</v>
      </c>
      <c r="DE1056" s="39">
        <v>100</v>
      </c>
      <c r="DF1056" s="39">
        <v>0</v>
      </c>
      <c r="DG1056" s="39">
        <v>100</v>
      </c>
      <c r="DH1056" s="39">
        <v>2</v>
      </c>
      <c r="DI1056" s="39">
        <v>98</v>
      </c>
      <c r="DJ1056" s="39">
        <v>18</v>
      </c>
      <c r="DK1056" s="39">
        <v>82</v>
      </c>
      <c r="DL1056" s="39">
        <v>30</v>
      </c>
      <c r="DM1056" s="39">
        <v>70</v>
      </c>
      <c r="DN1056" s="39">
        <v>32</v>
      </c>
      <c r="DO1056" s="39">
        <v>68</v>
      </c>
      <c r="DP1056" s="39">
        <v>16</v>
      </c>
      <c r="DQ1056" s="39">
        <v>84</v>
      </c>
      <c r="DR1056" s="39">
        <v>32</v>
      </c>
      <c r="DS1056" s="39">
        <v>68</v>
      </c>
      <c r="DT1056" s="39">
        <v>2</v>
      </c>
      <c r="DU1056" s="39">
        <v>98</v>
      </c>
      <c r="DV1056" s="39">
        <v>9</v>
      </c>
      <c r="DW1056" s="39">
        <v>91</v>
      </c>
      <c r="DX1056" s="39">
        <v>22</v>
      </c>
      <c r="DY1056" s="39">
        <v>78</v>
      </c>
      <c r="DZ1056" s="39">
        <v>2</v>
      </c>
      <c r="EA1056" s="39">
        <v>98</v>
      </c>
      <c r="EB1056" s="39">
        <v>20</v>
      </c>
      <c r="EC1056" s="39">
        <v>80</v>
      </c>
      <c r="ED1056" s="39">
        <v>11</v>
      </c>
      <c r="EE1056" s="39">
        <v>89</v>
      </c>
      <c r="EF1056" s="39">
        <v>23</v>
      </c>
      <c r="EG1056" s="39">
        <v>77</v>
      </c>
      <c r="EH1056" s="39">
        <v>35</v>
      </c>
      <c r="EI1056" s="39">
        <v>65</v>
      </c>
      <c r="EJ1056" s="39">
        <v>93</v>
      </c>
      <c r="EK1056" s="39">
        <v>7</v>
      </c>
      <c r="EL1056" s="39">
        <v>85</v>
      </c>
      <c r="EM1056" s="39">
        <v>15</v>
      </c>
      <c r="EN1056" s="39">
        <v>68</v>
      </c>
      <c r="EO1056" s="39">
        <v>32</v>
      </c>
      <c r="EP1056" s="39">
        <v>57</v>
      </c>
      <c r="EQ1056" s="39">
        <v>43</v>
      </c>
      <c r="ER1056" s="39">
        <v>39</v>
      </c>
      <c r="ES1056" s="39">
        <v>61</v>
      </c>
      <c r="ET1056" s="39" t="s">
        <v>42</v>
      </c>
      <c r="EU1056" s="39" t="s">
        <v>42</v>
      </c>
      <c r="EV1056" s="39" t="s">
        <v>42</v>
      </c>
      <c r="EW1056" s="39" t="s">
        <v>42</v>
      </c>
      <c r="EX1056" s="39" t="s">
        <v>42</v>
      </c>
      <c r="EY1056" s="39" t="s">
        <v>42</v>
      </c>
      <c r="EZ1056" s="39" t="s">
        <v>42</v>
      </c>
      <c r="FA1056" s="39" t="s">
        <v>42</v>
      </c>
      <c r="FB1056" s="39" t="s">
        <v>42</v>
      </c>
      <c r="FC1056" s="39" t="s">
        <v>42</v>
      </c>
      <c r="FD1056" s="39" t="s">
        <v>42</v>
      </c>
      <c r="FE1056" s="39">
        <v>33</v>
      </c>
      <c r="FF1056" s="39">
        <v>67</v>
      </c>
      <c r="FG1056" s="39">
        <v>17</v>
      </c>
      <c r="FH1056" s="39">
        <v>83</v>
      </c>
      <c r="FI1056" s="39">
        <v>17</v>
      </c>
      <c r="FJ1056" s="39">
        <v>83</v>
      </c>
      <c r="FK1056" s="39">
        <v>17</v>
      </c>
      <c r="FL1056" s="39">
        <v>83</v>
      </c>
      <c r="FM1056" s="39">
        <v>40</v>
      </c>
      <c r="FN1056" s="39">
        <v>60</v>
      </c>
      <c r="FO1056" s="39">
        <v>33</v>
      </c>
      <c r="FP1056" s="39">
        <v>67</v>
      </c>
      <c r="FQ1056" s="39" t="s">
        <v>42</v>
      </c>
      <c r="FR1056" s="39" t="s">
        <v>42</v>
      </c>
      <c r="FS1056" s="39" t="s">
        <v>42</v>
      </c>
      <c r="FT1056" s="39" t="s">
        <v>42</v>
      </c>
      <c r="FU1056" s="39" t="s">
        <v>42</v>
      </c>
      <c r="FV1056" s="39" t="s">
        <v>42</v>
      </c>
      <c r="FW1056" s="39">
        <v>32</v>
      </c>
      <c r="FX1056" s="39">
        <v>68</v>
      </c>
      <c r="FY1056" s="39">
        <v>26</v>
      </c>
      <c r="FZ1056" s="39">
        <v>74</v>
      </c>
      <c r="GA1056" s="39">
        <v>25</v>
      </c>
      <c r="GB1056" s="39">
        <v>75</v>
      </c>
      <c r="GC1056" s="39">
        <v>17</v>
      </c>
      <c r="GD1056" s="39">
        <v>83</v>
      </c>
      <c r="GE1056" s="39">
        <v>11</v>
      </c>
      <c r="GF1056" s="39">
        <v>89</v>
      </c>
      <c r="GG1056" s="39">
        <v>15</v>
      </c>
      <c r="GH1056" s="39">
        <v>85</v>
      </c>
      <c r="GI1056" s="39">
        <v>21</v>
      </c>
      <c r="GJ1056" s="39">
        <v>79</v>
      </c>
      <c r="GK1056" s="39">
        <v>30</v>
      </c>
      <c r="GL1056" s="39">
        <v>70</v>
      </c>
      <c r="GM1056" s="39">
        <v>39</v>
      </c>
      <c r="GN1056" s="39">
        <v>61</v>
      </c>
      <c r="GO1056" s="39">
        <v>23</v>
      </c>
      <c r="GP1056" s="39">
        <v>77</v>
      </c>
      <c r="GQ1056" s="39">
        <v>43</v>
      </c>
      <c r="GR1056" s="39">
        <v>57</v>
      </c>
      <c r="GS1056" s="39">
        <v>18</v>
      </c>
      <c r="GT1056" s="39">
        <v>82</v>
      </c>
      <c r="GU1056" s="39">
        <v>16</v>
      </c>
      <c r="GV1056" s="39">
        <v>84</v>
      </c>
      <c r="GW1056" s="39">
        <v>36</v>
      </c>
      <c r="GX1056" s="39">
        <v>64</v>
      </c>
      <c r="GY1056" s="39">
        <v>20</v>
      </c>
      <c r="GZ1056" s="39">
        <v>80</v>
      </c>
      <c r="HA1056" s="39">
        <v>18</v>
      </c>
      <c r="HB1056" s="39">
        <v>82</v>
      </c>
      <c r="HC1056" s="39">
        <v>41</v>
      </c>
      <c r="HD1056" s="39">
        <v>59</v>
      </c>
      <c r="HE1056" s="39">
        <v>25</v>
      </c>
      <c r="HF1056" s="39">
        <v>75</v>
      </c>
      <c r="HG1056" s="39">
        <v>41</v>
      </c>
      <c r="HH1056" s="39">
        <v>59</v>
      </c>
      <c r="HI1056" s="39">
        <v>20</v>
      </c>
      <c r="HJ1056" s="39">
        <v>80</v>
      </c>
      <c r="HK1056" s="39">
        <v>41</v>
      </c>
      <c r="HL1056" s="39">
        <v>59</v>
      </c>
      <c r="HM1056" s="39">
        <v>11</v>
      </c>
      <c r="HN1056" s="39">
        <v>89</v>
      </c>
      <c r="HO1056" s="39">
        <v>6</v>
      </c>
      <c r="HP1056" s="39">
        <v>94</v>
      </c>
      <c r="HQ1056" s="39">
        <v>10</v>
      </c>
      <c r="HR1056" s="39">
        <v>90</v>
      </c>
      <c r="HS1056" s="39">
        <v>10</v>
      </c>
      <c r="HT1056" s="39">
        <v>90</v>
      </c>
      <c r="HU1056" s="39">
        <v>11</v>
      </c>
      <c r="HV1056" s="39">
        <v>89</v>
      </c>
      <c r="HW1056" s="39">
        <v>16</v>
      </c>
      <c r="HX1056" s="39">
        <v>84</v>
      </c>
      <c r="HY1056" s="39">
        <v>18</v>
      </c>
      <c r="HZ1056" s="39">
        <v>82</v>
      </c>
      <c r="IA1056" s="39">
        <v>42</v>
      </c>
      <c r="IB1056" s="39">
        <v>58</v>
      </c>
      <c r="IC1056" s="39" t="s">
        <v>42</v>
      </c>
      <c r="ID1056" s="39" t="s">
        <v>42</v>
      </c>
      <c r="IE1056" s="39" t="s">
        <v>42</v>
      </c>
      <c r="IF1056" s="39" t="s">
        <v>42</v>
      </c>
      <c r="IG1056" s="39" t="s">
        <v>42</v>
      </c>
      <c r="IH1056" s="39" t="s">
        <v>42</v>
      </c>
      <c r="II1056" s="39" t="s">
        <v>42</v>
      </c>
      <c r="IJ1056" s="39" t="s">
        <v>42</v>
      </c>
      <c r="IK1056" s="39" t="s">
        <v>42</v>
      </c>
      <c r="IL1056" s="39" t="s">
        <v>42</v>
      </c>
      <c r="IM1056" s="39" t="s">
        <v>42</v>
      </c>
      <c r="IN1056" s="39" t="s">
        <v>42</v>
      </c>
      <c r="IO1056" s="39" t="s">
        <v>42</v>
      </c>
      <c r="IP1056" s="39" t="s">
        <v>42</v>
      </c>
      <c r="IQ1056" s="39" t="s">
        <v>42</v>
      </c>
      <c r="IR1056" s="39" t="s">
        <v>42</v>
      </c>
      <c r="IS1056" s="39">
        <v>6</v>
      </c>
      <c r="IT1056" s="39">
        <v>94</v>
      </c>
      <c r="IU1056" s="39">
        <v>16</v>
      </c>
      <c r="IV1056" s="39">
        <v>84</v>
      </c>
      <c r="IW1056" s="39">
        <v>34</v>
      </c>
      <c r="IX1056" s="39">
        <v>66</v>
      </c>
      <c r="IY1056" s="39">
        <v>28</v>
      </c>
      <c r="IZ1056" s="39">
        <v>72</v>
      </c>
      <c r="JA1056" s="39">
        <v>0</v>
      </c>
      <c r="JB1056" s="39">
        <v>100</v>
      </c>
      <c r="JC1056" s="39">
        <v>0</v>
      </c>
      <c r="JD1056" s="39">
        <v>100</v>
      </c>
      <c r="JE1056" s="39">
        <v>8</v>
      </c>
      <c r="JF1056" s="39">
        <v>92</v>
      </c>
      <c r="JG1056" s="39">
        <v>2</v>
      </c>
      <c r="JH1056" s="39">
        <v>98</v>
      </c>
      <c r="JI1056" s="39">
        <v>32</v>
      </c>
      <c r="JJ1056" s="39">
        <v>68</v>
      </c>
      <c r="JK1056" s="39">
        <v>6</v>
      </c>
      <c r="JL1056" s="39">
        <v>94</v>
      </c>
      <c r="JM1056" s="39">
        <v>5</v>
      </c>
      <c r="JN1056" s="39">
        <v>95</v>
      </c>
      <c r="JO1056" s="39" t="s">
        <v>42</v>
      </c>
      <c r="JP1056" s="39" t="s">
        <v>42</v>
      </c>
      <c r="JQ1056" s="39" t="s">
        <v>42</v>
      </c>
      <c r="JR1056" s="39" t="s">
        <v>42</v>
      </c>
      <c r="JS1056" s="39" t="s">
        <v>42</v>
      </c>
      <c r="JT1056" s="39" t="s">
        <v>42</v>
      </c>
      <c r="JU1056" s="39" t="s">
        <v>42</v>
      </c>
      <c r="JV1056" s="38" t="s">
        <v>42</v>
      </c>
      <c r="JW1056" s="38" t="s">
        <v>42</v>
      </c>
      <c r="JX1056" s="38" t="s">
        <v>42</v>
      </c>
      <c r="JY1056" s="38" t="s">
        <v>42</v>
      </c>
      <c r="JZ1056" s="38" t="s">
        <v>42</v>
      </c>
    </row>
    <row r="1057" spans="1:286" s="26" customFormat="1" ht="15" customHeight="1" x14ac:dyDescent="0.25">
      <c r="A1057" s="14" t="s">
        <v>2190</v>
      </c>
      <c r="B1057" s="13" t="s">
        <v>2191</v>
      </c>
      <c r="C1057" s="38">
        <v>92</v>
      </c>
      <c r="D1057" s="39">
        <v>14</v>
      </c>
      <c r="E1057" s="39">
        <v>86</v>
      </c>
      <c r="F1057" s="39">
        <v>11</v>
      </c>
      <c r="G1057" s="39">
        <v>89</v>
      </c>
      <c r="H1057" s="39">
        <v>14</v>
      </c>
      <c r="I1057" s="39">
        <v>86</v>
      </c>
      <c r="J1057" s="39">
        <v>20</v>
      </c>
      <c r="K1057" s="39">
        <v>80</v>
      </c>
      <c r="L1057" s="39">
        <v>16</v>
      </c>
      <c r="M1057" s="39">
        <v>84</v>
      </c>
      <c r="N1057" s="39">
        <v>2</v>
      </c>
      <c r="O1057" s="39">
        <v>98</v>
      </c>
      <c r="P1057" s="39">
        <v>0</v>
      </c>
      <c r="Q1057" s="39">
        <v>100</v>
      </c>
      <c r="R1057" s="39">
        <v>0</v>
      </c>
      <c r="S1057" s="39">
        <v>100</v>
      </c>
      <c r="T1057" s="39">
        <v>0</v>
      </c>
      <c r="U1057" s="39">
        <v>100</v>
      </c>
      <c r="V1057" s="39">
        <v>2</v>
      </c>
      <c r="W1057" s="39">
        <v>98</v>
      </c>
      <c r="X1057" s="39">
        <v>2</v>
      </c>
      <c r="Y1057" s="39">
        <v>98</v>
      </c>
      <c r="Z1057" s="39">
        <v>2</v>
      </c>
      <c r="AA1057" s="39">
        <v>98</v>
      </c>
      <c r="AB1057" s="39">
        <v>2</v>
      </c>
      <c r="AC1057" s="39">
        <v>98</v>
      </c>
      <c r="AD1057" s="39" t="s">
        <v>42</v>
      </c>
      <c r="AE1057" s="39" t="s">
        <v>42</v>
      </c>
      <c r="AF1057" s="39" t="s">
        <v>42</v>
      </c>
      <c r="AG1057" s="39" t="s">
        <v>42</v>
      </c>
      <c r="AH1057" s="39" t="s">
        <v>42</v>
      </c>
      <c r="AI1057" s="39" t="s">
        <v>42</v>
      </c>
      <c r="AJ1057" s="39" t="s">
        <v>42</v>
      </c>
      <c r="AK1057" s="39" t="s">
        <v>42</v>
      </c>
      <c r="AL1057" s="39" t="s">
        <v>42</v>
      </c>
      <c r="AM1057" s="39" t="s">
        <v>42</v>
      </c>
      <c r="AN1057" s="39">
        <v>2</v>
      </c>
      <c r="AO1057" s="39">
        <v>98</v>
      </c>
      <c r="AP1057" s="39">
        <v>14</v>
      </c>
      <c r="AQ1057" s="39">
        <v>86</v>
      </c>
      <c r="AR1057" s="39">
        <v>9</v>
      </c>
      <c r="AS1057" s="39">
        <v>91</v>
      </c>
      <c r="AT1057" s="39">
        <v>7</v>
      </c>
      <c r="AU1057" s="39">
        <v>93</v>
      </c>
      <c r="AV1057" s="39">
        <v>5</v>
      </c>
      <c r="AW1057" s="39">
        <v>95</v>
      </c>
      <c r="AX1057" s="39">
        <v>5</v>
      </c>
      <c r="AY1057" s="39">
        <v>95</v>
      </c>
      <c r="AZ1057" s="39">
        <v>5</v>
      </c>
      <c r="BA1057" s="39">
        <v>95</v>
      </c>
      <c r="BB1057" s="39">
        <v>11</v>
      </c>
      <c r="BC1057" s="39">
        <v>89</v>
      </c>
      <c r="BD1057" s="39">
        <v>0</v>
      </c>
      <c r="BE1057" s="39">
        <v>100</v>
      </c>
      <c r="BF1057" s="39">
        <v>0</v>
      </c>
      <c r="BG1057" s="39">
        <v>100</v>
      </c>
      <c r="BH1057" s="39">
        <v>0</v>
      </c>
      <c r="BI1057" s="39">
        <v>100</v>
      </c>
      <c r="BJ1057" s="39">
        <v>0</v>
      </c>
      <c r="BK1057" s="39">
        <v>100</v>
      </c>
      <c r="BL1057" s="39">
        <v>0</v>
      </c>
      <c r="BM1057" s="39">
        <v>100</v>
      </c>
      <c r="BN1057" s="39">
        <v>0</v>
      </c>
      <c r="BO1057" s="39">
        <v>100</v>
      </c>
      <c r="BP1057" s="39">
        <v>0</v>
      </c>
      <c r="BQ1057" s="39">
        <v>100</v>
      </c>
      <c r="BR1057" s="39">
        <v>0</v>
      </c>
      <c r="BS1057" s="39">
        <v>100</v>
      </c>
      <c r="BT1057" s="39">
        <v>2</v>
      </c>
      <c r="BU1057" s="39">
        <v>98</v>
      </c>
      <c r="BV1057" s="39">
        <v>0</v>
      </c>
      <c r="BW1057" s="39">
        <v>100</v>
      </c>
      <c r="BX1057" s="39">
        <v>9</v>
      </c>
      <c r="BY1057" s="39">
        <v>91</v>
      </c>
      <c r="BZ1057" s="39">
        <v>0</v>
      </c>
      <c r="CA1057" s="39">
        <v>100</v>
      </c>
      <c r="CB1057" s="39">
        <v>0</v>
      </c>
      <c r="CC1057" s="39">
        <v>100</v>
      </c>
      <c r="CD1057" s="39">
        <v>5</v>
      </c>
      <c r="CE1057" s="39">
        <v>95</v>
      </c>
      <c r="CF1057" s="39">
        <v>5</v>
      </c>
      <c r="CG1057" s="39">
        <v>95</v>
      </c>
      <c r="CH1057" s="39">
        <v>0</v>
      </c>
      <c r="CI1057" s="39">
        <v>100</v>
      </c>
      <c r="CJ1057" s="39">
        <v>0</v>
      </c>
      <c r="CK1057" s="39">
        <v>100</v>
      </c>
      <c r="CL1057" s="39">
        <v>59</v>
      </c>
      <c r="CM1057" s="39">
        <v>41</v>
      </c>
      <c r="CN1057" s="39">
        <v>2</v>
      </c>
      <c r="CO1057" s="39">
        <v>98</v>
      </c>
      <c r="CP1057" s="39">
        <v>7</v>
      </c>
      <c r="CQ1057" s="39">
        <v>93</v>
      </c>
      <c r="CR1057" s="39">
        <v>0</v>
      </c>
      <c r="CS1057" s="39">
        <v>100</v>
      </c>
      <c r="CT1057" s="39">
        <v>5</v>
      </c>
      <c r="CU1057" s="39">
        <v>95</v>
      </c>
      <c r="CV1057" s="39">
        <v>5</v>
      </c>
      <c r="CW1057" s="39">
        <v>95</v>
      </c>
      <c r="CX1057" s="39">
        <v>5</v>
      </c>
      <c r="CY1057" s="39">
        <v>95</v>
      </c>
      <c r="CZ1057" s="39">
        <v>7</v>
      </c>
      <c r="DA1057" s="39">
        <v>93</v>
      </c>
      <c r="DB1057" s="39">
        <v>2</v>
      </c>
      <c r="DC1057" s="39">
        <v>98</v>
      </c>
      <c r="DD1057" s="39">
        <v>0</v>
      </c>
      <c r="DE1057" s="39">
        <v>100</v>
      </c>
      <c r="DF1057" s="39">
        <v>5</v>
      </c>
      <c r="DG1057" s="39">
        <v>95</v>
      </c>
      <c r="DH1057" s="39">
        <v>0</v>
      </c>
      <c r="DI1057" s="39">
        <v>100</v>
      </c>
      <c r="DJ1057" s="39">
        <v>0</v>
      </c>
      <c r="DK1057" s="39">
        <v>100</v>
      </c>
      <c r="DL1057" s="39">
        <v>0</v>
      </c>
      <c r="DM1057" s="39">
        <v>100</v>
      </c>
      <c r="DN1057" s="39">
        <v>0</v>
      </c>
      <c r="DO1057" s="39">
        <v>100</v>
      </c>
      <c r="DP1057" s="39">
        <v>0</v>
      </c>
      <c r="DQ1057" s="39">
        <v>100</v>
      </c>
      <c r="DR1057" s="39">
        <v>9</v>
      </c>
      <c r="DS1057" s="39">
        <v>91</v>
      </c>
      <c r="DT1057" s="39">
        <v>0</v>
      </c>
      <c r="DU1057" s="39">
        <v>100</v>
      </c>
      <c r="DV1057" s="39">
        <v>0</v>
      </c>
      <c r="DW1057" s="39">
        <v>100</v>
      </c>
      <c r="DX1057" s="39">
        <v>2</v>
      </c>
      <c r="DY1057" s="39">
        <v>98</v>
      </c>
      <c r="DZ1057" s="39">
        <v>0</v>
      </c>
      <c r="EA1057" s="39">
        <v>100</v>
      </c>
      <c r="EB1057" s="39">
        <v>2</v>
      </c>
      <c r="EC1057" s="39">
        <v>98</v>
      </c>
      <c r="ED1057" s="39">
        <v>2</v>
      </c>
      <c r="EE1057" s="39">
        <v>98</v>
      </c>
      <c r="EF1057" s="39">
        <v>5</v>
      </c>
      <c r="EG1057" s="39">
        <v>95</v>
      </c>
      <c r="EH1057" s="39">
        <v>9</v>
      </c>
      <c r="EI1057" s="39">
        <v>91</v>
      </c>
      <c r="EJ1057" s="39">
        <v>34</v>
      </c>
      <c r="EK1057" s="39">
        <v>66</v>
      </c>
      <c r="EL1057" s="39">
        <v>39</v>
      </c>
      <c r="EM1057" s="39">
        <v>61</v>
      </c>
      <c r="EN1057" s="39">
        <v>2</v>
      </c>
      <c r="EO1057" s="39">
        <v>98</v>
      </c>
      <c r="EP1057" s="39">
        <v>7</v>
      </c>
      <c r="EQ1057" s="39">
        <v>93</v>
      </c>
      <c r="ER1057" s="39">
        <v>5</v>
      </c>
      <c r="ES1057" s="39">
        <v>95</v>
      </c>
      <c r="ET1057" s="39" t="s">
        <v>42</v>
      </c>
      <c r="EU1057" s="39" t="s">
        <v>42</v>
      </c>
      <c r="EV1057" s="39" t="s">
        <v>42</v>
      </c>
      <c r="EW1057" s="39" t="s">
        <v>42</v>
      </c>
      <c r="EX1057" s="39" t="s">
        <v>42</v>
      </c>
      <c r="EY1057" s="39" t="s">
        <v>42</v>
      </c>
      <c r="EZ1057" s="39" t="s">
        <v>42</v>
      </c>
      <c r="FA1057" s="39" t="s">
        <v>42</v>
      </c>
      <c r="FB1057" s="39" t="s">
        <v>42</v>
      </c>
      <c r="FC1057" s="39" t="s">
        <v>42</v>
      </c>
      <c r="FD1057" s="39" t="s">
        <v>42</v>
      </c>
      <c r="FE1057" s="39">
        <v>15</v>
      </c>
      <c r="FF1057" s="39">
        <v>85</v>
      </c>
      <c r="FG1057" s="39">
        <v>8</v>
      </c>
      <c r="FH1057" s="39">
        <v>92</v>
      </c>
      <c r="FI1057" s="39">
        <v>0</v>
      </c>
      <c r="FJ1057" s="39">
        <v>100</v>
      </c>
      <c r="FK1057" s="39">
        <v>0</v>
      </c>
      <c r="FL1057" s="39">
        <v>100</v>
      </c>
      <c r="FM1057" s="39">
        <v>0</v>
      </c>
      <c r="FN1057" s="39">
        <v>100</v>
      </c>
      <c r="FO1057" s="39">
        <v>0</v>
      </c>
      <c r="FP1057" s="39">
        <v>100</v>
      </c>
      <c r="FQ1057" s="39">
        <v>11</v>
      </c>
      <c r="FR1057" s="39">
        <v>89</v>
      </c>
      <c r="FS1057" s="39">
        <v>11</v>
      </c>
      <c r="FT1057" s="39">
        <v>89</v>
      </c>
      <c r="FU1057" s="39">
        <v>11</v>
      </c>
      <c r="FV1057" s="39">
        <v>89</v>
      </c>
      <c r="FW1057" s="39">
        <v>7</v>
      </c>
      <c r="FX1057" s="39">
        <v>93</v>
      </c>
      <c r="FY1057" s="39">
        <v>7</v>
      </c>
      <c r="FZ1057" s="39">
        <v>93</v>
      </c>
      <c r="GA1057" s="39">
        <v>7</v>
      </c>
      <c r="GB1057" s="39">
        <v>93</v>
      </c>
      <c r="GC1057" s="39">
        <v>7</v>
      </c>
      <c r="GD1057" s="39">
        <v>93</v>
      </c>
      <c r="GE1057" s="39">
        <v>3</v>
      </c>
      <c r="GF1057" s="39">
        <v>97</v>
      </c>
      <c r="GG1057" s="39">
        <v>3</v>
      </c>
      <c r="GH1057" s="39">
        <v>97</v>
      </c>
      <c r="GI1057" s="39">
        <v>3</v>
      </c>
      <c r="GJ1057" s="39">
        <v>97</v>
      </c>
      <c r="GK1057" s="39">
        <v>45</v>
      </c>
      <c r="GL1057" s="39">
        <v>55</v>
      </c>
      <c r="GM1057" s="39">
        <v>50</v>
      </c>
      <c r="GN1057" s="39">
        <v>50</v>
      </c>
      <c r="GO1057" s="39">
        <v>28</v>
      </c>
      <c r="GP1057" s="39">
        <v>72</v>
      </c>
      <c r="GQ1057" s="39">
        <v>50</v>
      </c>
      <c r="GR1057" s="39">
        <v>50</v>
      </c>
      <c r="GS1057" s="39">
        <v>25</v>
      </c>
      <c r="GT1057" s="39">
        <v>75</v>
      </c>
      <c r="GU1057" s="39">
        <v>20</v>
      </c>
      <c r="GV1057" s="39">
        <v>80</v>
      </c>
      <c r="GW1057" s="39">
        <v>39</v>
      </c>
      <c r="GX1057" s="39">
        <v>61</v>
      </c>
      <c r="GY1057" s="39">
        <v>16</v>
      </c>
      <c r="GZ1057" s="39">
        <v>84</v>
      </c>
      <c r="HA1057" s="39">
        <v>27</v>
      </c>
      <c r="HB1057" s="39">
        <v>73</v>
      </c>
      <c r="HC1057" s="39">
        <v>50</v>
      </c>
      <c r="HD1057" s="39">
        <v>50</v>
      </c>
      <c r="HE1057" s="39">
        <v>41</v>
      </c>
      <c r="HF1057" s="39">
        <v>59</v>
      </c>
      <c r="HG1057" s="39">
        <v>48</v>
      </c>
      <c r="HH1057" s="39">
        <v>52</v>
      </c>
      <c r="HI1057" s="39">
        <v>39</v>
      </c>
      <c r="HJ1057" s="39">
        <v>61</v>
      </c>
      <c r="HK1057" s="39">
        <v>55</v>
      </c>
      <c r="HL1057" s="39">
        <v>45</v>
      </c>
      <c r="HM1057" s="39">
        <v>8</v>
      </c>
      <c r="HN1057" s="39">
        <v>93</v>
      </c>
      <c r="HO1057" s="39">
        <v>7</v>
      </c>
      <c r="HP1057" s="39">
        <v>93</v>
      </c>
      <c r="HQ1057" s="39">
        <v>5</v>
      </c>
      <c r="HR1057" s="39">
        <v>95</v>
      </c>
      <c r="HS1057" s="39">
        <v>3</v>
      </c>
      <c r="HT1057" s="39">
        <v>98</v>
      </c>
      <c r="HU1057" s="39">
        <v>2</v>
      </c>
      <c r="HV1057" s="39">
        <v>98</v>
      </c>
      <c r="HW1057" s="39">
        <v>10</v>
      </c>
      <c r="HX1057" s="39">
        <v>90</v>
      </c>
      <c r="HY1057" s="39">
        <v>5</v>
      </c>
      <c r="HZ1057" s="39">
        <v>95</v>
      </c>
      <c r="IA1057" s="39">
        <v>7</v>
      </c>
      <c r="IB1057" s="39">
        <v>93</v>
      </c>
      <c r="IC1057" s="39" t="s">
        <v>42</v>
      </c>
      <c r="ID1057" s="39" t="s">
        <v>42</v>
      </c>
      <c r="IE1057" s="39" t="s">
        <v>42</v>
      </c>
      <c r="IF1057" s="39" t="s">
        <v>42</v>
      </c>
      <c r="IG1057" s="39" t="s">
        <v>42</v>
      </c>
      <c r="IH1057" s="39" t="s">
        <v>42</v>
      </c>
      <c r="II1057" s="39" t="s">
        <v>42</v>
      </c>
      <c r="IJ1057" s="39" t="s">
        <v>42</v>
      </c>
      <c r="IK1057" s="39" t="s">
        <v>42</v>
      </c>
      <c r="IL1057" s="39" t="s">
        <v>42</v>
      </c>
      <c r="IM1057" s="39" t="s">
        <v>42</v>
      </c>
      <c r="IN1057" s="39" t="s">
        <v>42</v>
      </c>
      <c r="IO1057" s="39" t="s">
        <v>42</v>
      </c>
      <c r="IP1057" s="39" t="s">
        <v>42</v>
      </c>
      <c r="IQ1057" s="39" t="s">
        <v>42</v>
      </c>
      <c r="IR1057" s="39" t="s">
        <v>42</v>
      </c>
      <c r="IS1057" s="39">
        <v>23</v>
      </c>
      <c r="IT1057" s="39">
        <v>77</v>
      </c>
      <c r="IU1057" s="39">
        <v>21</v>
      </c>
      <c r="IV1057" s="39">
        <v>79</v>
      </c>
      <c r="IW1057" s="39">
        <v>31</v>
      </c>
      <c r="IX1057" s="39">
        <v>69</v>
      </c>
      <c r="IY1057" s="39">
        <v>31</v>
      </c>
      <c r="IZ1057" s="39">
        <v>69</v>
      </c>
      <c r="JA1057" s="39">
        <v>10</v>
      </c>
      <c r="JB1057" s="39">
        <v>90</v>
      </c>
      <c r="JC1057" s="39">
        <v>8</v>
      </c>
      <c r="JD1057" s="39">
        <v>92</v>
      </c>
      <c r="JE1057" s="39">
        <v>0</v>
      </c>
      <c r="JF1057" s="39">
        <v>100</v>
      </c>
      <c r="JG1057" s="39">
        <v>0</v>
      </c>
      <c r="JH1057" s="39">
        <v>100</v>
      </c>
      <c r="JI1057" s="39">
        <v>0</v>
      </c>
      <c r="JJ1057" s="39">
        <v>100</v>
      </c>
      <c r="JK1057" s="39">
        <v>3</v>
      </c>
      <c r="JL1057" s="39">
        <v>97</v>
      </c>
      <c r="JM1057" s="39">
        <v>3</v>
      </c>
      <c r="JN1057" s="39">
        <v>97</v>
      </c>
      <c r="JO1057" s="39" t="s">
        <v>42</v>
      </c>
      <c r="JP1057" s="39" t="s">
        <v>42</v>
      </c>
      <c r="JQ1057" s="39" t="s">
        <v>42</v>
      </c>
      <c r="JR1057" s="39" t="s">
        <v>42</v>
      </c>
      <c r="JS1057" s="39" t="s">
        <v>42</v>
      </c>
      <c r="JT1057" s="39" t="s">
        <v>42</v>
      </c>
      <c r="JU1057" s="39" t="s">
        <v>42</v>
      </c>
      <c r="JV1057" s="38" t="s">
        <v>42</v>
      </c>
      <c r="JW1057" s="38" t="s">
        <v>42</v>
      </c>
      <c r="JX1057" s="38" t="s">
        <v>42</v>
      </c>
      <c r="JY1057" s="38" t="s">
        <v>42</v>
      </c>
      <c r="JZ1057" s="38" t="s">
        <v>42</v>
      </c>
    </row>
    <row r="1058" spans="1:286" s="26" customFormat="1" ht="15" customHeight="1" x14ac:dyDescent="0.25">
      <c r="A1058" s="14" t="s">
        <v>2192</v>
      </c>
      <c r="B1058" s="13" t="s">
        <v>2193</v>
      </c>
      <c r="C1058" s="38">
        <v>69</v>
      </c>
      <c r="D1058" s="39">
        <v>15</v>
      </c>
      <c r="E1058" s="39">
        <v>85</v>
      </c>
      <c r="F1058" s="39">
        <v>5</v>
      </c>
      <c r="G1058" s="39">
        <v>95</v>
      </c>
      <c r="H1058" s="39">
        <v>5</v>
      </c>
      <c r="I1058" s="39">
        <v>95</v>
      </c>
      <c r="J1058" s="39">
        <v>10</v>
      </c>
      <c r="K1058" s="39">
        <v>90</v>
      </c>
      <c r="L1058" s="39">
        <v>0</v>
      </c>
      <c r="M1058" s="39">
        <v>100</v>
      </c>
      <c r="N1058" s="39">
        <v>11</v>
      </c>
      <c r="O1058" s="39">
        <v>89</v>
      </c>
      <c r="P1058" s="39">
        <v>0</v>
      </c>
      <c r="Q1058" s="39">
        <v>100</v>
      </c>
      <c r="R1058" s="39">
        <v>0</v>
      </c>
      <c r="S1058" s="39">
        <v>100</v>
      </c>
      <c r="T1058" s="39">
        <v>0</v>
      </c>
      <c r="U1058" s="39">
        <v>100</v>
      </c>
      <c r="V1058" s="39">
        <v>0</v>
      </c>
      <c r="W1058" s="39">
        <v>100</v>
      </c>
      <c r="X1058" s="39">
        <v>5</v>
      </c>
      <c r="Y1058" s="39">
        <v>95</v>
      </c>
      <c r="Z1058" s="39">
        <v>11</v>
      </c>
      <c r="AA1058" s="39">
        <v>89</v>
      </c>
      <c r="AB1058" s="39">
        <v>5</v>
      </c>
      <c r="AC1058" s="39">
        <v>95</v>
      </c>
      <c r="AD1058" s="39" t="s">
        <v>42</v>
      </c>
      <c r="AE1058" s="39" t="s">
        <v>42</v>
      </c>
      <c r="AF1058" s="39" t="s">
        <v>42</v>
      </c>
      <c r="AG1058" s="39" t="s">
        <v>42</v>
      </c>
      <c r="AH1058" s="39" t="s">
        <v>42</v>
      </c>
      <c r="AI1058" s="39" t="s">
        <v>42</v>
      </c>
      <c r="AJ1058" s="39" t="s">
        <v>42</v>
      </c>
      <c r="AK1058" s="39" t="s">
        <v>42</v>
      </c>
      <c r="AL1058" s="39" t="s">
        <v>42</v>
      </c>
      <c r="AM1058" s="39" t="s">
        <v>42</v>
      </c>
      <c r="AN1058" s="39">
        <v>50</v>
      </c>
      <c r="AO1058" s="39">
        <v>50</v>
      </c>
      <c r="AP1058" s="39">
        <v>30</v>
      </c>
      <c r="AQ1058" s="39">
        <v>70</v>
      </c>
      <c r="AR1058" s="39">
        <v>5</v>
      </c>
      <c r="AS1058" s="39">
        <v>95</v>
      </c>
      <c r="AT1058" s="39">
        <v>0</v>
      </c>
      <c r="AU1058" s="39">
        <v>100</v>
      </c>
      <c r="AV1058" s="39">
        <v>5</v>
      </c>
      <c r="AW1058" s="39">
        <v>95</v>
      </c>
      <c r="AX1058" s="39">
        <v>5</v>
      </c>
      <c r="AY1058" s="39">
        <v>95</v>
      </c>
      <c r="AZ1058" s="39">
        <v>5</v>
      </c>
      <c r="BA1058" s="39">
        <v>95</v>
      </c>
      <c r="BB1058" s="39">
        <v>45</v>
      </c>
      <c r="BC1058" s="39">
        <v>55</v>
      </c>
      <c r="BD1058" s="39">
        <v>40</v>
      </c>
      <c r="BE1058" s="39">
        <v>60</v>
      </c>
      <c r="BF1058" s="39">
        <v>50</v>
      </c>
      <c r="BG1058" s="39">
        <v>50</v>
      </c>
      <c r="BH1058" s="39">
        <v>50</v>
      </c>
      <c r="BI1058" s="39">
        <v>50</v>
      </c>
      <c r="BJ1058" s="39">
        <v>47</v>
      </c>
      <c r="BK1058" s="39">
        <v>53</v>
      </c>
      <c r="BL1058" s="39">
        <v>53</v>
      </c>
      <c r="BM1058" s="39">
        <v>47</v>
      </c>
      <c r="BN1058" s="39">
        <v>16</v>
      </c>
      <c r="BO1058" s="39">
        <v>84</v>
      </c>
      <c r="BP1058" s="39">
        <v>37</v>
      </c>
      <c r="BQ1058" s="39">
        <v>63</v>
      </c>
      <c r="BR1058" s="39">
        <v>21</v>
      </c>
      <c r="BS1058" s="39">
        <v>79</v>
      </c>
      <c r="BT1058" s="39">
        <v>32</v>
      </c>
      <c r="BU1058" s="39">
        <v>68</v>
      </c>
      <c r="BV1058" s="39">
        <v>0</v>
      </c>
      <c r="BW1058" s="39">
        <v>100</v>
      </c>
      <c r="BX1058" s="39">
        <v>26</v>
      </c>
      <c r="BY1058" s="39">
        <v>74</v>
      </c>
      <c r="BZ1058" s="39">
        <v>0</v>
      </c>
      <c r="CA1058" s="39">
        <v>100</v>
      </c>
      <c r="CB1058" s="39">
        <v>16</v>
      </c>
      <c r="CC1058" s="39">
        <v>84</v>
      </c>
      <c r="CD1058" s="39">
        <v>11</v>
      </c>
      <c r="CE1058" s="39">
        <v>89</v>
      </c>
      <c r="CF1058" s="39">
        <v>5</v>
      </c>
      <c r="CG1058" s="39">
        <v>95</v>
      </c>
      <c r="CH1058" s="39">
        <v>5</v>
      </c>
      <c r="CI1058" s="39">
        <v>95</v>
      </c>
      <c r="CJ1058" s="39">
        <v>5</v>
      </c>
      <c r="CK1058" s="39">
        <v>95</v>
      </c>
      <c r="CL1058" s="39">
        <v>53</v>
      </c>
      <c r="CM1058" s="39">
        <v>47</v>
      </c>
      <c r="CN1058" s="39">
        <v>5</v>
      </c>
      <c r="CO1058" s="39">
        <v>95</v>
      </c>
      <c r="CP1058" s="39">
        <v>11</v>
      </c>
      <c r="CQ1058" s="39">
        <v>89</v>
      </c>
      <c r="CR1058" s="39">
        <v>21</v>
      </c>
      <c r="CS1058" s="39">
        <v>79</v>
      </c>
      <c r="CT1058" s="39">
        <v>5</v>
      </c>
      <c r="CU1058" s="39">
        <v>95</v>
      </c>
      <c r="CV1058" s="39">
        <v>5</v>
      </c>
      <c r="CW1058" s="39">
        <v>95</v>
      </c>
      <c r="CX1058" s="39">
        <v>32</v>
      </c>
      <c r="CY1058" s="39">
        <v>68</v>
      </c>
      <c r="CZ1058" s="39">
        <v>37</v>
      </c>
      <c r="DA1058" s="39">
        <v>63</v>
      </c>
      <c r="DB1058" s="39">
        <v>5</v>
      </c>
      <c r="DC1058" s="39">
        <v>95</v>
      </c>
      <c r="DD1058" s="39">
        <v>0</v>
      </c>
      <c r="DE1058" s="39">
        <v>100</v>
      </c>
      <c r="DF1058" s="39">
        <v>0</v>
      </c>
      <c r="DG1058" s="39">
        <v>100</v>
      </c>
      <c r="DH1058" s="39">
        <v>0</v>
      </c>
      <c r="DI1058" s="39">
        <v>100</v>
      </c>
      <c r="DJ1058" s="39">
        <v>5</v>
      </c>
      <c r="DK1058" s="39">
        <v>95</v>
      </c>
      <c r="DL1058" s="39">
        <v>21</v>
      </c>
      <c r="DM1058" s="39">
        <v>79</v>
      </c>
      <c r="DN1058" s="39">
        <v>16</v>
      </c>
      <c r="DO1058" s="39">
        <v>84</v>
      </c>
      <c r="DP1058" s="39">
        <v>16</v>
      </c>
      <c r="DQ1058" s="39">
        <v>84</v>
      </c>
      <c r="DR1058" s="39">
        <v>58</v>
      </c>
      <c r="DS1058" s="39">
        <v>42</v>
      </c>
      <c r="DT1058" s="39">
        <v>32</v>
      </c>
      <c r="DU1058" s="39">
        <v>68</v>
      </c>
      <c r="DV1058" s="39">
        <v>32</v>
      </c>
      <c r="DW1058" s="39">
        <v>68</v>
      </c>
      <c r="DX1058" s="39">
        <v>47</v>
      </c>
      <c r="DY1058" s="39">
        <v>53</v>
      </c>
      <c r="DZ1058" s="39">
        <v>5</v>
      </c>
      <c r="EA1058" s="39">
        <v>95</v>
      </c>
      <c r="EB1058" s="39">
        <v>26</v>
      </c>
      <c r="EC1058" s="39">
        <v>74</v>
      </c>
      <c r="ED1058" s="39">
        <v>21</v>
      </c>
      <c r="EE1058" s="39">
        <v>79</v>
      </c>
      <c r="EF1058" s="39">
        <v>16</v>
      </c>
      <c r="EG1058" s="39">
        <v>84</v>
      </c>
      <c r="EH1058" s="39">
        <v>42</v>
      </c>
      <c r="EI1058" s="39">
        <v>58</v>
      </c>
      <c r="EJ1058" s="39">
        <v>89</v>
      </c>
      <c r="EK1058" s="39">
        <v>11</v>
      </c>
      <c r="EL1058" s="39">
        <v>79</v>
      </c>
      <c r="EM1058" s="39">
        <v>21</v>
      </c>
      <c r="EN1058" s="39">
        <v>47</v>
      </c>
      <c r="EO1058" s="39">
        <v>53</v>
      </c>
      <c r="EP1058" s="39">
        <v>42</v>
      </c>
      <c r="EQ1058" s="39">
        <v>58</v>
      </c>
      <c r="ER1058" s="39">
        <v>37</v>
      </c>
      <c r="ES1058" s="39">
        <v>63</v>
      </c>
      <c r="ET1058" s="39" t="s">
        <v>42</v>
      </c>
      <c r="EU1058" s="39" t="s">
        <v>42</v>
      </c>
      <c r="EV1058" s="39" t="s">
        <v>42</v>
      </c>
      <c r="EW1058" s="39" t="s">
        <v>42</v>
      </c>
      <c r="EX1058" s="39" t="s">
        <v>42</v>
      </c>
      <c r="EY1058" s="39" t="s">
        <v>42</v>
      </c>
      <c r="EZ1058" s="39" t="s">
        <v>42</v>
      </c>
      <c r="FA1058" s="39" t="s">
        <v>42</v>
      </c>
      <c r="FB1058" s="39" t="s">
        <v>42</v>
      </c>
      <c r="FC1058" s="39" t="s">
        <v>42</v>
      </c>
      <c r="FD1058" s="39" t="s">
        <v>42</v>
      </c>
      <c r="FE1058" s="39">
        <v>33</v>
      </c>
      <c r="FF1058" s="39">
        <v>67</v>
      </c>
      <c r="FG1058" s="39">
        <v>17</v>
      </c>
      <c r="FH1058" s="39">
        <v>83</v>
      </c>
      <c r="FI1058" s="39" t="s">
        <v>42</v>
      </c>
      <c r="FJ1058" s="39" t="s">
        <v>42</v>
      </c>
      <c r="FK1058" s="39" t="s">
        <v>42</v>
      </c>
      <c r="FL1058" s="39" t="s">
        <v>42</v>
      </c>
      <c r="FM1058" s="39" t="s">
        <v>42</v>
      </c>
      <c r="FN1058" s="39" t="s">
        <v>42</v>
      </c>
      <c r="FO1058" s="39" t="s">
        <v>42</v>
      </c>
      <c r="FP1058" s="39" t="s">
        <v>42</v>
      </c>
      <c r="FQ1058" s="39" t="s">
        <v>42</v>
      </c>
      <c r="FR1058" s="39" t="s">
        <v>42</v>
      </c>
      <c r="FS1058" s="39" t="s">
        <v>42</v>
      </c>
      <c r="FT1058" s="39" t="s">
        <v>42</v>
      </c>
      <c r="FU1058" s="39" t="s">
        <v>42</v>
      </c>
      <c r="FV1058" s="39" t="s">
        <v>42</v>
      </c>
      <c r="FW1058" s="39">
        <v>33</v>
      </c>
      <c r="FX1058" s="39">
        <v>67</v>
      </c>
      <c r="FY1058" s="39">
        <v>20</v>
      </c>
      <c r="FZ1058" s="39">
        <v>80</v>
      </c>
      <c r="GA1058" s="39">
        <v>33</v>
      </c>
      <c r="GB1058" s="39">
        <v>67</v>
      </c>
      <c r="GC1058" s="39">
        <v>20</v>
      </c>
      <c r="GD1058" s="39">
        <v>80</v>
      </c>
      <c r="GE1058" s="39">
        <v>21</v>
      </c>
      <c r="GF1058" s="39">
        <v>79</v>
      </c>
      <c r="GG1058" s="39">
        <v>20</v>
      </c>
      <c r="GH1058" s="39">
        <v>80</v>
      </c>
      <c r="GI1058" s="39">
        <v>21</v>
      </c>
      <c r="GJ1058" s="39">
        <v>79</v>
      </c>
      <c r="GK1058" s="39">
        <v>21</v>
      </c>
      <c r="GL1058" s="39">
        <v>79</v>
      </c>
      <c r="GM1058" s="39">
        <v>16</v>
      </c>
      <c r="GN1058" s="39">
        <v>84</v>
      </c>
      <c r="GO1058" s="39">
        <v>11</v>
      </c>
      <c r="GP1058" s="39">
        <v>89</v>
      </c>
      <c r="GQ1058" s="39">
        <v>21</v>
      </c>
      <c r="GR1058" s="39">
        <v>79</v>
      </c>
      <c r="GS1058" s="39">
        <v>11</v>
      </c>
      <c r="GT1058" s="39">
        <v>89</v>
      </c>
      <c r="GU1058" s="39">
        <v>16</v>
      </c>
      <c r="GV1058" s="39">
        <v>84</v>
      </c>
      <c r="GW1058" s="39">
        <v>26</v>
      </c>
      <c r="GX1058" s="39">
        <v>74</v>
      </c>
      <c r="GY1058" s="39">
        <v>26</v>
      </c>
      <c r="GZ1058" s="39">
        <v>74</v>
      </c>
      <c r="HA1058" s="39">
        <v>26</v>
      </c>
      <c r="HB1058" s="39">
        <v>74</v>
      </c>
      <c r="HC1058" s="39">
        <v>21</v>
      </c>
      <c r="HD1058" s="39">
        <v>79</v>
      </c>
      <c r="HE1058" s="39">
        <v>32</v>
      </c>
      <c r="HF1058" s="39">
        <v>68</v>
      </c>
      <c r="HG1058" s="39">
        <v>37</v>
      </c>
      <c r="HH1058" s="39">
        <v>63</v>
      </c>
      <c r="HI1058" s="39">
        <v>32</v>
      </c>
      <c r="HJ1058" s="39">
        <v>68</v>
      </c>
      <c r="HK1058" s="39">
        <v>26</v>
      </c>
      <c r="HL1058" s="39">
        <v>74</v>
      </c>
      <c r="HM1058" s="39">
        <v>0</v>
      </c>
      <c r="HN1058" s="39">
        <v>100</v>
      </c>
      <c r="HO1058" s="39">
        <v>0</v>
      </c>
      <c r="HP1058" s="39">
        <v>100</v>
      </c>
      <c r="HQ1058" s="39">
        <v>0</v>
      </c>
      <c r="HR1058" s="39">
        <v>100</v>
      </c>
      <c r="HS1058" s="39">
        <v>5</v>
      </c>
      <c r="HT1058" s="39">
        <v>95</v>
      </c>
      <c r="HU1058" s="39">
        <v>5</v>
      </c>
      <c r="HV1058" s="39">
        <v>95</v>
      </c>
      <c r="HW1058" s="39">
        <v>16</v>
      </c>
      <c r="HX1058" s="39">
        <v>84</v>
      </c>
      <c r="HY1058" s="39">
        <v>16</v>
      </c>
      <c r="HZ1058" s="39">
        <v>84</v>
      </c>
      <c r="IA1058" s="39">
        <v>11</v>
      </c>
      <c r="IB1058" s="39">
        <v>89</v>
      </c>
      <c r="IC1058" s="39" t="s">
        <v>42</v>
      </c>
      <c r="ID1058" s="39" t="s">
        <v>42</v>
      </c>
      <c r="IE1058" s="39" t="s">
        <v>42</v>
      </c>
      <c r="IF1058" s="39" t="s">
        <v>42</v>
      </c>
      <c r="IG1058" s="39" t="s">
        <v>42</v>
      </c>
      <c r="IH1058" s="39" t="s">
        <v>42</v>
      </c>
      <c r="II1058" s="39" t="s">
        <v>42</v>
      </c>
      <c r="IJ1058" s="39" t="s">
        <v>42</v>
      </c>
      <c r="IK1058" s="39" t="s">
        <v>42</v>
      </c>
      <c r="IL1058" s="39" t="s">
        <v>42</v>
      </c>
      <c r="IM1058" s="39" t="s">
        <v>42</v>
      </c>
      <c r="IN1058" s="39" t="s">
        <v>42</v>
      </c>
      <c r="IO1058" s="39" t="s">
        <v>42</v>
      </c>
      <c r="IP1058" s="39" t="s">
        <v>42</v>
      </c>
      <c r="IQ1058" s="39" t="s">
        <v>42</v>
      </c>
      <c r="IR1058" s="39" t="s">
        <v>42</v>
      </c>
      <c r="IS1058" s="39">
        <v>24</v>
      </c>
      <c r="IT1058" s="39">
        <v>76</v>
      </c>
      <c r="IU1058" s="39">
        <v>29</v>
      </c>
      <c r="IV1058" s="39">
        <v>71</v>
      </c>
      <c r="IW1058" s="39">
        <v>29</v>
      </c>
      <c r="IX1058" s="39">
        <v>71</v>
      </c>
      <c r="IY1058" s="39">
        <v>18</v>
      </c>
      <c r="IZ1058" s="39">
        <v>82</v>
      </c>
      <c r="JA1058" s="39">
        <v>0</v>
      </c>
      <c r="JB1058" s="39">
        <v>100</v>
      </c>
      <c r="JC1058" s="39">
        <v>0</v>
      </c>
      <c r="JD1058" s="39">
        <v>100</v>
      </c>
      <c r="JE1058" s="39">
        <v>6</v>
      </c>
      <c r="JF1058" s="39">
        <v>94</v>
      </c>
      <c r="JG1058" s="39">
        <v>0</v>
      </c>
      <c r="JH1058" s="39">
        <v>100</v>
      </c>
      <c r="JI1058" s="39">
        <v>18</v>
      </c>
      <c r="JJ1058" s="39">
        <v>82</v>
      </c>
      <c r="JK1058" s="39">
        <v>0</v>
      </c>
      <c r="JL1058" s="39">
        <v>100</v>
      </c>
      <c r="JM1058" s="39">
        <v>0</v>
      </c>
      <c r="JN1058" s="39">
        <v>100</v>
      </c>
      <c r="JO1058" s="39" t="s">
        <v>42</v>
      </c>
      <c r="JP1058" s="39" t="s">
        <v>42</v>
      </c>
      <c r="JQ1058" s="39" t="s">
        <v>42</v>
      </c>
      <c r="JR1058" s="39" t="s">
        <v>42</v>
      </c>
      <c r="JS1058" s="39" t="s">
        <v>42</v>
      </c>
      <c r="JT1058" s="39" t="s">
        <v>42</v>
      </c>
      <c r="JU1058" s="39" t="s">
        <v>42</v>
      </c>
      <c r="JV1058" s="38" t="s">
        <v>42</v>
      </c>
      <c r="JW1058" s="38" t="s">
        <v>42</v>
      </c>
      <c r="JX1058" s="38" t="s">
        <v>42</v>
      </c>
      <c r="JY1058" s="38" t="s">
        <v>42</v>
      </c>
      <c r="JZ1058" s="38" t="s">
        <v>42</v>
      </c>
    </row>
    <row r="1059" spans="1:286" s="26" customFormat="1" ht="15" customHeight="1" x14ac:dyDescent="0.25">
      <c r="A1059" s="14" t="s">
        <v>2194</v>
      </c>
      <c r="B1059" s="13" t="s">
        <v>2195</v>
      </c>
      <c r="C1059" s="38">
        <v>87</v>
      </c>
      <c r="D1059" s="39">
        <v>15</v>
      </c>
      <c r="E1059" s="39">
        <v>85</v>
      </c>
      <c r="F1059" s="39">
        <v>4</v>
      </c>
      <c r="G1059" s="39">
        <v>96</v>
      </c>
      <c r="H1059" s="39">
        <v>11</v>
      </c>
      <c r="I1059" s="39">
        <v>89</v>
      </c>
      <c r="J1059" s="39">
        <v>15</v>
      </c>
      <c r="K1059" s="39">
        <v>85</v>
      </c>
      <c r="L1059" s="39">
        <v>7</v>
      </c>
      <c r="M1059" s="39">
        <v>93</v>
      </c>
      <c r="N1059" s="39">
        <v>16</v>
      </c>
      <c r="O1059" s="39">
        <v>84</v>
      </c>
      <c r="P1059" s="39">
        <v>2</v>
      </c>
      <c r="Q1059" s="39">
        <v>98</v>
      </c>
      <c r="R1059" s="39">
        <v>2</v>
      </c>
      <c r="S1059" s="39">
        <v>98</v>
      </c>
      <c r="T1059" s="39">
        <v>0</v>
      </c>
      <c r="U1059" s="39">
        <v>100</v>
      </c>
      <c r="V1059" s="39">
        <v>5</v>
      </c>
      <c r="W1059" s="39">
        <v>95</v>
      </c>
      <c r="X1059" s="39">
        <v>7</v>
      </c>
      <c r="Y1059" s="39">
        <v>93</v>
      </c>
      <c r="Z1059" s="39">
        <v>3</v>
      </c>
      <c r="AA1059" s="39">
        <v>98</v>
      </c>
      <c r="AB1059" s="39">
        <v>4</v>
      </c>
      <c r="AC1059" s="39">
        <v>96</v>
      </c>
      <c r="AD1059" s="39" t="s">
        <v>42</v>
      </c>
      <c r="AE1059" s="39" t="s">
        <v>42</v>
      </c>
      <c r="AF1059" s="39" t="s">
        <v>42</v>
      </c>
      <c r="AG1059" s="39" t="s">
        <v>42</v>
      </c>
      <c r="AH1059" s="39" t="s">
        <v>42</v>
      </c>
      <c r="AI1059" s="39" t="s">
        <v>42</v>
      </c>
      <c r="AJ1059" s="39" t="s">
        <v>42</v>
      </c>
      <c r="AK1059" s="39" t="s">
        <v>42</v>
      </c>
      <c r="AL1059" s="39" t="s">
        <v>42</v>
      </c>
      <c r="AM1059" s="39" t="s">
        <v>42</v>
      </c>
      <c r="AN1059" s="39">
        <v>2</v>
      </c>
      <c r="AO1059" s="39">
        <v>98</v>
      </c>
      <c r="AP1059" s="39">
        <v>2</v>
      </c>
      <c r="AQ1059" s="39">
        <v>98</v>
      </c>
      <c r="AR1059" s="39">
        <v>9</v>
      </c>
      <c r="AS1059" s="39">
        <v>91</v>
      </c>
      <c r="AT1059" s="39">
        <v>2</v>
      </c>
      <c r="AU1059" s="39">
        <v>98</v>
      </c>
      <c r="AV1059" s="39">
        <v>5</v>
      </c>
      <c r="AW1059" s="39">
        <v>95</v>
      </c>
      <c r="AX1059" s="39">
        <v>5</v>
      </c>
      <c r="AY1059" s="39">
        <v>95</v>
      </c>
      <c r="AZ1059" s="39">
        <v>7</v>
      </c>
      <c r="BA1059" s="39">
        <v>93</v>
      </c>
      <c r="BB1059" s="39">
        <v>2</v>
      </c>
      <c r="BC1059" s="39">
        <v>98</v>
      </c>
      <c r="BD1059" s="39">
        <v>2</v>
      </c>
      <c r="BE1059" s="39">
        <v>98</v>
      </c>
      <c r="BF1059" s="39">
        <v>7</v>
      </c>
      <c r="BG1059" s="39">
        <v>93</v>
      </c>
      <c r="BH1059" s="39">
        <v>2</v>
      </c>
      <c r="BI1059" s="39">
        <v>98</v>
      </c>
      <c r="BJ1059" s="39">
        <v>7</v>
      </c>
      <c r="BK1059" s="39">
        <v>93</v>
      </c>
      <c r="BL1059" s="39">
        <v>5</v>
      </c>
      <c r="BM1059" s="39">
        <v>95</v>
      </c>
      <c r="BN1059" s="39">
        <v>2</v>
      </c>
      <c r="BO1059" s="39">
        <v>98</v>
      </c>
      <c r="BP1059" s="39">
        <v>5</v>
      </c>
      <c r="BQ1059" s="39">
        <v>95</v>
      </c>
      <c r="BR1059" s="39">
        <v>2</v>
      </c>
      <c r="BS1059" s="39">
        <v>98</v>
      </c>
      <c r="BT1059" s="39">
        <v>5</v>
      </c>
      <c r="BU1059" s="39">
        <v>95</v>
      </c>
      <c r="BV1059" s="39">
        <v>2</v>
      </c>
      <c r="BW1059" s="39">
        <v>98</v>
      </c>
      <c r="BX1059" s="39">
        <v>0</v>
      </c>
      <c r="BY1059" s="39">
        <v>100</v>
      </c>
      <c r="BZ1059" s="39">
        <v>0</v>
      </c>
      <c r="CA1059" s="39">
        <v>100</v>
      </c>
      <c r="CB1059" s="39">
        <v>0</v>
      </c>
      <c r="CC1059" s="39">
        <v>100</v>
      </c>
      <c r="CD1059" s="39">
        <v>7</v>
      </c>
      <c r="CE1059" s="39">
        <v>93</v>
      </c>
      <c r="CF1059" s="39">
        <v>48</v>
      </c>
      <c r="CG1059" s="39">
        <v>52</v>
      </c>
      <c r="CH1059" s="39">
        <v>32</v>
      </c>
      <c r="CI1059" s="39">
        <v>68</v>
      </c>
      <c r="CJ1059" s="39">
        <v>0</v>
      </c>
      <c r="CK1059" s="39">
        <v>100</v>
      </c>
      <c r="CL1059" s="39">
        <v>82</v>
      </c>
      <c r="CM1059" s="39">
        <v>18</v>
      </c>
      <c r="CN1059" s="39">
        <v>5</v>
      </c>
      <c r="CO1059" s="39">
        <v>95</v>
      </c>
      <c r="CP1059" s="39">
        <v>9</v>
      </c>
      <c r="CQ1059" s="39">
        <v>91</v>
      </c>
      <c r="CR1059" s="39">
        <v>9</v>
      </c>
      <c r="CS1059" s="39">
        <v>91</v>
      </c>
      <c r="CT1059" s="39">
        <v>0</v>
      </c>
      <c r="CU1059" s="39">
        <v>100</v>
      </c>
      <c r="CV1059" s="39">
        <v>7</v>
      </c>
      <c r="CW1059" s="39">
        <v>93</v>
      </c>
      <c r="CX1059" s="39">
        <v>7</v>
      </c>
      <c r="CY1059" s="39">
        <v>93</v>
      </c>
      <c r="CZ1059" s="39">
        <v>2</v>
      </c>
      <c r="DA1059" s="39">
        <v>98</v>
      </c>
      <c r="DB1059" s="39">
        <v>0</v>
      </c>
      <c r="DC1059" s="39">
        <v>100</v>
      </c>
      <c r="DD1059" s="39">
        <v>5</v>
      </c>
      <c r="DE1059" s="39">
        <v>95</v>
      </c>
      <c r="DF1059" s="39">
        <v>5</v>
      </c>
      <c r="DG1059" s="39">
        <v>95</v>
      </c>
      <c r="DH1059" s="39">
        <v>2</v>
      </c>
      <c r="DI1059" s="39">
        <v>98</v>
      </c>
      <c r="DJ1059" s="39">
        <v>2</v>
      </c>
      <c r="DK1059" s="39">
        <v>98</v>
      </c>
      <c r="DL1059" s="39">
        <v>14</v>
      </c>
      <c r="DM1059" s="39">
        <v>86</v>
      </c>
      <c r="DN1059" s="39">
        <v>7</v>
      </c>
      <c r="DO1059" s="39">
        <v>93</v>
      </c>
      <c r="DP1059" s="39">
        <v>5</v>
      </c>
      <c r="DQ1059" s="39">
        <v>95</v>
      </c>
      <c r="DR1059" s="39">
        <v>20</v>
      </c>
      <c r="DS1059" s="39">
        <v>80</v>
      </c>
      <c r="DT1059" s="39">
        <v>2</v>
      </c>
      <c r="DU1059" s="39">
        <v>98</v>
      </c>
      <c r="DV1059" s="39">
        <v>7</v>
      </c>
      <c r="DW1059" s="39">
        <v>93</v>
      </c>
      <c r="DX1059" s="39">
        <v>5</v>
      </c>
      <c r="DY1059" s="39">
        <v>95</v>
      </c>
      <c r="DZ1059" s="39">
        <v>0</v>
      </c>
      <c r="EA1059" s="39">
        <v>100</v>
      </c>
      <c r="EB1059" s="39">
        <v>7</v>
      </c>
      <c r="EC1059" s="39">
        <v>93</v>
      </c>
      <c r="ED1059" s="39">
        <v>5</v>
      </c>
      <c r="EE1059" s="39">
        <v>95</v>
      </c>
      <c r="EF1059" s="39">
        <v>2</v>
      </c>
      <c r="EG1059" s="39">
        <v>98</v>
      </c>
      <c r="EH1059" s="39">
        <v>14</v>
      </c>
      <c r="EI1059" s="39">
        <v>86</v>
      </c>
      <c r="EJ1059" s="39">
        <v>45</v>
      </c>
      <c r="EK1059" s="39">
        <v>55</v>
      </c>
      <c r="EL1059" s="39">
        <v>27</v>
      </c>
      <c r="EM1059" s="39">
        <v>73</v>
      </c>
      <c r="EN1059" s="39">
        <v>20</v>
      </c>
      <c r="EO1059" s="39">
        <v>80</v>
      </c>
      <c r="EP1059" s="39">
        <v>16</v>
      </c>
      <c r="EQ1059" s="39">
        <v>84</v>
      </c>
      <c r="ER1059" s="39">
        <v>7</v>
      </c>
      <c r="ES1059" s="39">
        <v>93</v>
      </c>
      <c r="ET1059" s="39" t="s">
        <v>42</v>
      </c>
      <c r="EU1059" s="39" t="s">
        <v>42</v>
      </c>
      <c r="EV1059" s="39" t="s">
        <v>42</v>
      </c>
      <c r="EW1059" s="39" t="s">
        <v>42</v>
      </c>
      <c r="EX1059" s="39" t="s">
        <v>42</v>
      </c>
      <c r="EY1059" s="39" t="s">
        <v>42</v>
      </c>
      <c r="EZ1059" s="39" t="s">
        <v>42</v>
      </c>
      <c r="FA1059" s="39" t="s">
        <v>42</v>
      </c>
      <c r="FB1059" s="39" t="s">
        <v>42</v>
      </c>
      <c r="FC1059" s="39" t="s">
        <v>42</v>
      </c>
      <c r="FD1059" s="39" t="s">
        <v>42</v>
      </c>
      <c r="FE1059" s="39">
        <v>0</v>
      </c>
      <c r="FF1059" s="39">
        <v>100</v>
      </c>
      <c r="FG1059" s="39">
        <v>0</v>
      </c>
      <c r="FH1059" s="39">
        <v>100</v>
      </c>
      <c r="FI1059" s="39">
        <v>0</v>
      </c>
      <c r="FJ1059" s="39">
        <v>100</v>
      </c>
      <c r="FK1059" s="39">
        <v>0</v>
      </c>
      <c r="FL1059" s="39">
        <v>100</v>
      </c>
      <c r="FM1059" s="39">
        <v>0</v>
      </c>
      <c r="FN1059" s="39">
        <v>100</v>
      </c>
      <c r="FO1059" s="39">
        <v>0</v>
      </c>
      <c r="FP1059" s="39">
        <v>100</v>
      </c>
      <c r="FQ1059" s="39" t="s">
        <v>42</v>
      </c>
      <c r="FR1059" s="39" t="s">
        <v>42</v>
      </c>
      <c r="FS1059" s="39" t="s">
        <v>42</v>
      </c>
      <c r="FT1059" s="39" t="s">
        <v>42</v>
      </c>
      <c r="FU1059" s="39" t="s">
        <v>42</v>
      </c>
      <c r="FV1059" s="39" t="s">
        <v>42</v>
      </c>
      <c r="FW1059" s="39">
        <v>3</v>
      </c>
      <c r="FX1059" s="39">
        <v>97</v>
      </c>
      <c r="FY1059" s="39">
        <v>0</v>
      </c>
      <c r="FZ1059" s="39">
        <v>100</v>
      </c>
      <c r="GA1059" s="39">
        <v>0</v>
      </c>
      <c r="GB1059" s="39">
        <v>100</v>
      </c>
      <c r="GC1059" s="39">
        <v>0</v>
      </c>
      <c r="GD1059" s="39">
        <v>100</v>
      </c>
      <c r="GE1059" s="39">
        <v>3</v>
      </c>
      <c r="GF1059" s="39">
        <v>97</v>
      </c>
      <c r="GG1059" s="39">
        <v>3</v>
      </c>
      <c r="GH1059" s="39">
        <v>97</v>
      </c>
      <c r="GI1059" s="39">
        <v>3</v>
      </c>
      <c r="GJ1059" s="39">
        <v>97</v>
      </c>
      <c r="GK1059" s="39">
        <v>45</v>
      </c>
      <c r="GL1059" s="39">
        <v>55</v>
      </c>
      <c r="GM1059" s="39">
        <v>32</v>
      </c>
      <c r="GN1059" s="39">
        <v>68</v>
      </c>
      <c r="GO1059" s="39">
        <v>20</v>
      </c>
      <c r="GP1059" s="39">
        <v>80</v>
      </c>
      <c r="GQ1059" s="39">
        <v>36</v>
      </c>
      <c r="GR1059" s="39">
        <v>64</v>
      </c>
      <c r="GS1059" s="39">
        <v>12</v>
      </c>
      <c r="GT1059" s="39">
        <v>88</v>
      </c>
      <c r="GU1059" s="39">
        <v>11</v>
      </c>
      <c r="GV1059" s="39">
        <v>89</v>
      </c>
      <c r="GW1059" s="39">
        <v>18</v>
      </c>
      <c r="GX1059" s="39">
        <v>82</v>
      </c>
      <c r="GY1059" s="39">
        <v>14</v>
      </c>
      <c r="GZ1059" s="39">
        <v>86</v>
      </c>
      <c r="HA1059" s="39">
        <v>14</v>
      </c>
      <c r="HB1059" s="39">
        <v>86</v>
      </c>
      <c r="HC1059" s="39">
        <v>27</v>
      </c>
      <c r="HD1059" s="39">
        <v>73</v>
      </c>
      <c r="HE1059" s="39">
        <v>21</v>
      </c>
      <c r="HF1059" s="39">
        <v>79</v>
      </c>
      <c r="HG1059" s="39">
        <v>30</v>
      </c>
      <c r="HH1059" s="39">
        <v>70</v>
      </c>
      <c r="HI1059" s="39">
        <v>9</v>
      </c>
      <c r="HJ1059" s="39">
        <v>91</v>
      </c>
      <c r="HK1059" s="39">
        <v>20</v>
      </c>
      <c r="HL1059" s="39">
        <v>80</v>
      </c>
      <c r="HM1059" s="39">
        <v>2</v>
      </c>
      <c r="HN1059" s="39">
        <v>98</v>
      </c>
      <c r="HO1059" s="39">
        <v>5</v>
      </c>
      <c r="HP1059" s="39">
        <v>95</v>
      </c>
      <c r="HQ1059" s="39">
        <v>7</v>
      </c>
      <c r="HR1059" s="39">
        <v>93</v>
      </c>
      <c r="HS1059" s="39">
        <v>10</v>
      </c>
      <c r="HT1059" s="39">
        <v>90</v>
      </c>
      <c r="HU1059" s="39">
        <v>10</v>
      </c>
      <c r="HV1059" s="39">
        <v>90</v>
      </c>
      <c r="HW1059" s="39">
        <v>15</v>
      </c>
      <c r="HX1059" s="39">
        <v>85</v>
      </c>
      <c r="HY1059" s="39">
        <v>10</v>
      </c>
      <c r="HZ1059" s="39">
        <v>90</v>
      </c>
      <c r="IA1059" s="39">
        <v>7</v>
      </c>
      <c r="IB1059" s="39">
        <v>93</v>
      </c>
      <c r="IC1059" s="39" t="s">
        <v>42</v>
      </c>
      <c r="ID1059" s="39" t="s">
        <v>42</v>
      </c>
      <c r="IE1059" s="39" t="s">
        <v>42</v>
      </c>
      <c r="IF1059" s="39" t="s">
        <v>42</v>
      </c>
      <c r="IG1059" s="39">
        <v>0</v>
      </c>
      <c r="IH1059" s="39">
        <v>100</v>
      </c>
      <c r="II1059" s="39">
        <v>0</v>
      </c>
      <c r="IJ1059" s="39">
        <v>100</v>
      </c>
      <c r="IK1059" s="39">
        <v>0</v>
      </c>
      <c r="IL1059" s="39">
        <v>100</v>
      </c>
      <c r="IM1059" s="39">
        <v>0</v>
      </c>
      <c r="IN1059" s="39">
        <v>100</v>
      </c>
      <c r="IO1059" s="39">
        <v>0</v>
      </c>
      <c r="IP1059" s="39">
        <v>100</v>
      </c>
      <c r="IQ1059" s="39">
        <v>0</v>
      </c>
      <c r="IR1059" s="39">
        <v>100</v>
      </c>
      <c r="IS1059" s="39">
        <v>9</v>
      </c>
      <c r="IT1059" s="39">
        <v>91</v>
      </c>
      <c r="IU1059" s="39">
        <v>11</v>
      </c>
      <c r="IV1059" s="39">
        <v>89</v>
      </c>
      <c r="IW1059" s="39">
        <v>14</v>
      </c>
      <c r="IX1059" s="39">
        <v>86</v>
      </c>
      <c r="IY1059" s="39">
        <v>9</v>
      </c>
      <c r="IZ1059" s="39">
        <v>91</v>
      </c>
      <c r="JA1059" s="39">
        <v>0</v>
      </c>
      <c r="JB1059" s="39">
        <v>100</v>
      </c>
      <c r="JC1059" s="39">
        <v>0</v>
      </c>
      <c r="JD1059" s="39">
        <v>100</v>
      </c>
      <c r="JE1059" s="39">
        <v>6</v>
      </c>
      <c r="JF1059" s="39">
        <v>94</v>
      </c>
      <c r="JG1059" s="39">
        <v>0</v>
      </c>
      <c r="JH1059" s="39">
        <v>100</v>
      </c>
      <c r="JI1059" s="39">
        <v>3</v>
      </c>
      <c r="JJ1059" s="39">
        <v>97</v>
      </c>
      <c r="JK1059" s="39">
        <v>0</v>
      </c>
      <c r="JL1059" s="39">
        <v>100</v>
      </c>
      <c r="JM1059" s="39">
        <v>0</v>
      </c>
      <c r="JN1059" s="39">
        <v>100</v>
      </c>
      <c r="JO1059" s="39" t="s">
        <v>42</v>
      </c>
      <c r="JP1059" s="39" t="s">
        <v>42</v>
      </c>
      <c r="JQ1059" s="39" t="s">
        <v>42</v>
      </c>
      <c r="JR1059" s="39" t="s">
        <v>42</v>
      </c>
      <c r="JS1059" s="39" t="s">
        <v>42</v>
      </c>
      <c r="JT1059" s="39" t="s">
        <v>42</v>
      </c>
      <c r="JU1059" s="39" t="s">
        <v>42</v>
      </c>
      <c r="JV1059" s="38" t="s">
        <v>42</v>
      </c>
      <c r="JW1059" s="38" t="s">
        <v>42</v>
      </c>
      <c r="JX1059" s="38" t="s">
        <v>42</v>
      </c>
      <c r="JY1059" s="38" t="s">
        <v>42</v>
      </c>
      <c r="JZ1059" s="38" t="s">
        <v>42</v>
      </c>
    </row>
    <row r="1060" spans="1:286" s="26" customFormat="1" ht="15" customHeight="1" x14ac:dyDescent="0.25">
      <c r="A1060" s="14" t="s">
        <v>2196</v>
      </c>
      <c r="B1060" s="13" t="s">
        <v>2197</v>
      </c>
      <c r="C1060" s="38">
        <v>82</v>
      </c>
      <c r="D1060" s="39">
        <v>25</v>
      </c>
      <c r="E1060" s="39">
        <v>75</v>
      </c>
      <c r="F1060" s="39">
        <v>9</v>
      </c>
      <c r="G1060" s="39">
        <v>91</v>
      </c>
      <c r="H1060" s="39">
        <v>28</v>
      </c>
      <c r="I1060" s="39">
        <v>72</v>
      </c>
      <c r="J1060" s="39">
        <v>34</v>
      </c>
      <c r="K1060" s="39">
        <v>66</v>
      </c>
      <c r="L1060" s="39">
        <v>22</v>
      </c>
      <c r="M1060" s="39">
        <v>78</v>
      </c>
      <c r="N1060" s="39">
        <v>13</v>
      </c>
      <c r="O1060" s="39">
        <v>88</v>
      </c>
      <c r="P1060" s="39">
        <v>0</v>
      </c>
      <c r="Q1060" s="39">
        <v>100</v>
      </c>
      <c r="R1060" s="39">
        <v>3</v>
      </c>
      <c r="S1060" s="39">
        <v>97</v>
      </c>
      <c r="T1060" s="39">
        <v>3</v>
      </c>
      <c r="U1060" s="39">
        <v>97</v>
      </c>
      <c r="V1060" s="39">
        <v>6</v>
      </c>
      <c r="W1060" s="39">
        <v>94</v>
      </c>
      <c r="X1060" s="39">
        <v>6</v>
      </c>
      <c r="Y1060" s="39">
        <v>94</v>
      </c>
      <c r="Z1060" s="39">
        <v>3</v>
      </c>
      <c r="AA1060" s="39">
        <v>97</v>
      </c>
      <c r="AB1060" s="39">
        <v>3</v>
      </c>
      <c r="AC1060" s="39">
        <v>97</v>
      </c>
      <c r="AD1060" s="39" t="s">
        <v>42</v>
      </c>
      <c r="AE1060" s="39" t="s">
        <v>42</v>
      </c>
      <c r="AF1060" s="39" t="s">
        <v>42</v>
      </c>
      <c r="AG1060" s="39" t="s">
        <v>42</v>
      </c>
      <c r="AH1060" s="39" t="s">
        <v>42</v>
      </c>
      <c r="AI1060" s="39" t="s">
        <v>42</v>
      </c>
      <c r="AJ1060" s="39" t="s">
        <v>42</v>
      </c>
      <c r="AK1060" s="39" t="s">
        <v>42</v>
      </c>
      <c r="AL1060" s="39" t="s">
        <v>42</v>
      </c>
      <c r="AM1060" s="39" t="s">
        <v>42</v>
      </c>
      <c r="AN1060" s="39">
        <v>25</v>
      </c>
      <c r="AO1060" s="39">
        <v>75</v>
      </c>
      <c r="AP1060" s="39">
        <v>19</v>
      </c>
      <c r="AQ1060" s="39">
        <v>81</v>
      </c>
      <c r="AR1060" s="39">
        <v>13</v>
      </c>
      <c r="AS1060" s="39">
        <v>87</v>
      </c>
      <c r="AT1060" s="39">
        <v>16</v>
      </c>
      <c r="AU1060" s="39">
        <v>84</v>
      </c>
      <c r="AV1060" s="39">
        <v>9</v>
      </c>
      <c r="AW1060" s="39">
        <v>91</v>
      </c>
      <c r="AX1060" s="39">
        <v>9</v>
      </c>
      <c r="AY1060" s="39">
        <v>91</v>
      </c>
      <c r="AZ1060" s="39">
        <v>6</v>
      </c>
      <c r="BA1060" s="39">
        <v>94</v>
      </c>
      <c r="BB1060" s="39">
        <v>19</v>
      </c>
      <c r="BC1060" s="39">
        <v>81</v>
      </c>
      <c r="BD1060" s="39">
        <v>16</v>
      </c>
      <c r="BE1060" s="39">
        <v>84</v>
      </c>
      <c r="BF1060" s="39">
        <v>19</v>
      </c>
      <c r="BG1060" s="39">
        <v>81</v>
      </c>
      <c r="BH1060" s="39">
        <v>19</v>
      </c>
      <c r="BI1060" s="39">
        <v>81</v>
      </c>
      <c r="BJ1060" s="39">
        <v>25</v>
      </c>
      <c r="BK1060" s="39">
        <v>75</v>
      </c>
      <c r="BL1060" s="39">
        <v>28</v>
      </c>
      <c r="BM1060" s="39">
        <v>72</v>
      </c>
      <c r="BN1060" s="39">
        <v>6</v>
      </c>
      <c r="BO1060" s="39">
        <v>94</v>
      </c>
      <c r="BP1060" s="39">
        <v>9</v>
      </c>
      <c r="BQ1060" s="39">
        <v>91</v>
      </c>
      <c r="BR1060" s="39">
        <v>9</v>
      </c>
      <c r="BS1060" s="39">
        <v>91</v>
      </c>
      <c r="BT1060" s="39">
        <v>3</v>
      </c>
      <c r="BU1060" s="39">
        <v>97</v>
      </c>
      <c r="BV1060" s="39">
        <v>3</v>
      </c>
      <c r="BW1060" s="39">
        <v>97</v>
      </c>
      <c r="BX1060" s="39">
        <v>6</v>
      </c>
      <c r="BY1060" s="39">
        <v>94</v>
      </c>
      <c r="BZ1060" s="39">
        <v>0</v>
      </c>
      <c r="CA1060" s="39">
        <v>100</v>
      </c>
      <c r="CB1060" s="39">
        <v>0</v>
      </c>
      <c r="CC1060" s="39">
        <v>100</v>
      </c>
      <c r="CD1060" s="39">
        <v>29</v>
      </c>
      <c r="CE1060" s="39">
        <v>71</v>
      </c>
      <c r="CF1060" s="39">
        <v>9</v>
      </c>
      <c r="CG1060" s="39">
        <v>91</v>
      </c>
      <c r="CH1060" s="39">
        <v>3</v>
      </c>
      <c r="CI1060" s="39">
        <v>97</v>
      </c>
      <c r="CJ1060" s="39">
        <v>3</v>
      </c>
      <c r="CK1060" s="39">
        <v>97</v>
      </c>
      <c r="CL1060" s="39">
        <v>50</v>
      </c>
      <c r="CM1060" s="39">
        <v>50</v>
      </c>
      <c r="CN1060" s="39">
        <v>16</v>
      </c>
      <c r="CO1060" s="39">
        <v>84</v>
      </c>
      <c r="CP1060" s="39">
        <v>13</v>
      </c>
      <c r="CQ1060" s="39">
        <v>88</v>
      </c>
      <c r="CR1060" s="39">
        <v>10</v>
      </c>
      <c r="CS1060" s="39">
        <v>90</v>
      </c>
      <c r="CT1060" s="39">
        <v>6</v>
      </c>
      <c r="CU1060" s="39">
        <v>94</v>
      </c>
      <c r="CV1060" s="39">
        <v>6</v>
      </c>
      <c r="CW1060" s="39">
        <v>94</v>
      </c>
      <c r="CX1060" s="39">
        <v>3</v>
      </c>
      <c r="CY1060" s="39">
        <v>97</v>
      </c>
      <c r="CZ1060" s="39">
        <v>6</v>
      </c>
      <c r="DA1060" s="39">
        <v>94</v>
      </c>
      <c r="DB1060" s="39">
        <v>3</v>
      </c>
      <c r="DC1060" s="39">
        <v>97</v>
      </c>
      <c r="DD1060" s="39">
        <v>0</v>
      </c>
      <c r="DE1060" s="39">
        <v>100</v>
      </c>
      <c r="DF1060" s="39">
        <v>3</v>
      </c>
      <c r="DG1060" s="39">
        <v>97</v>
      </c>
      <c r="DH1060" s="39">
        <v>0</v>
      </c>
      <c r="DI1060" s="39">
        <v>100</v>
      </c>
      <c r="DJ1060" s="39">
        <v>13</v>
      </c>
      <c r="DK1060" s="39">
        <v>88</v>
      </c>
      <c r="DL1060" s="39">
        <v>13</v>
      </c>
      <c r="DM1060" s="39">
        <v>88</v>
      </c>
      <c r="DN1060" s="39">
        <v>13</v>
      </c>
      <c r="DO1060" s="39">
        <v>88</v>
      </c>
      <c r="DP1060" s="39">
        <v>19</v>
      </c>
      <c r="DQ1060" s="39">
        <v>81</v>
      </c>
      <c r="DR1060" s="39">
        <v>44</v>
      </c>
      <c r="DS1060" s="39">
        <v>56</v>
      </c>
      <c r="DT1060" s="39">
        <v>3</v>
      </c>
      <c r="DU1060" s="39">
        <v>97</v>
      </c>
      <c r="DV1060" s="39">
        <v>3</v>
      </c>
      <c r="DW1060" s="39">
        <v>97</v>
      </c>
      <c r="DX1060" s="39">
        <v>13</v>
      </c>
      <c r="DY1060" s="39">
        <v>88</v>
      </c>
      <c r="DZ1060" s="39">
        <v>3</v>
      </c>
      <c r="EA1060" s="39">
        <v>97</v>
      </c>
      <c r="EB1060" s="39">
        <v>13</v>
      </c>
      <c r="EC1060" s="39">
        <v>88</v>
      </c>
      <c r="ED1060" s="39">
        <v>6</v>
      </c>
      <c r="EE1060" s="39">
        <v>94</v>
      </c>
      <c r="EF1060" s="39">
        <v>9</v>
      </c>
      <c r="EG1060" s="39">
        <v>91</v>
      </c>
      <c r="EH1060" s="39">
        <v>25</v>
      </c>
      <c r="EI1060" s="39">
        <v>75</v>
      </c>
      <c r="EJ1060" s="39">
        <v>81</v>
      </c>
      <c r="EK1060" s="39">
        <v>19</v>
      </c>
      <c r="EL1060" s="39">
        <v>78</v>
      </c>
      <c r="EM1060" s="39">
        <v>22</v>
      </c>
      <c r="EN1060" s="39">
        <v>50</v>
      </c>
      <c r="EO1060" s="39">
        <v>50</v>
      </c>
      <c r="EP1060" s="39">
        <v>31</v>
      </c>
      <c r="EQ1060" s="39">
        <v>69</v>
      </c>
      <c r="ER1060" s="39">
        <v>16</v>
      </c>
      <c r="ES1060" s="39">
        <v>84</v>
      </c>
      <c r="ET1060" s="39" t="s">
        <v>42</v>
      </c>
      <c r="EU1060" s="39" t="s">
        <v>42</v>
      </c>
      <c r="EV1060" s="39" t="s">
        <v>42</v>
      </c>
      <c r="EW1060" s="39" t="s">
        <v>42</v>
      </c>
      <c r="EX1060" s="39" t="s">
        <v>42</v>
      </c>
      <c r="EY1060" s="39" t="s">
        <v>42</v>
      </c>
      <c r="EZ1060" s="39" t="s">
        <v>42</v>
      </c>
      <c r="FA1060" s="39" t="s">
        <v>42</v>
      </c>
      <c r="FB1060" s="39" t="s">
        <v>42</v>
      </c>
      <c r="FC1060" s="39" t="s">
        <v>42</v>
      </c>
      <c r="FD1060" s="39" t="s">
        <v>42</v>
      </c>
      <c r="FE1060" s="39">
        <v>29</v>
      </c>
      <c r="FF1060" s="39">
        <v>71</v>
      </c>
      <c r="FG1060" s="39">
        <v>14</v>
      </c>
      <c r="FH1060" s="39">
        <v>86</v>
      </c>
      <c r="FI1060" s="39">
        <v>0</v>
      </c>
      <c r="FJ1060" s="39">
        <v>100</v>
      </c>
      <c r="FK1060" s="39">
        <v>0</v>
      </c>
      <c r="FL1060" s="39">
        <v>100</v>
      </c>
      <c r="FM1060" s="39">
        <v>0</v>
      </c>
      <c r="FN1060" s="39">
        <v>100</v>
      </c>
      <c r="FO1060" s="39">
        <v>0</v>
      </c>
      <c r="FP1060" s="39">
        <v>100</v>
      </c>
      <c r="FQ1060" s="39">
        <v>20</v>
      </c>
      <c r="FR1060" s="39">
        <v>80</v>
      </c>
      <c r="FS1060" s="39">
        <v>20</v>
      </c>
      <c r="FT1060" s="39">
        <v>80</v>
      </c>
      <c r="FU1060" s="39">
        <v>20</v>
      </c>
      <c r="FV1060" s="39">
        <v>80</v>
      </c>
      <c r="FW1060" s="39">
        <v>8</v>
      </c>
      <c r="FX1060" s="39">
        <v>92</v>
      </c>
      <c r="FY1060" s="39">
        <v>4</v>
      </c>
      <c r="FZ1060" s="39">
        <v>96</v>
      </c>
      <c r="GA1060" s="39">
        <v>0</v>
      </c>
      <c r="GB1060" s="39">
        <v>100</v>
      </c>
      <c r="GC1060" s="39">
        <v>4</v>
      </c>
      <c r="GD1060" s="39">
        <v>96</v>
      </c>
      <c r="GE1060" s="39">
        <v>4</v>
      </c>
      <c r="GF1060" s="39">
        <v>96</v>
      </c>
      <c r="GG1060" s="39">
        <v>4</v>
      </c>
      <c r="GH1060" s="39">
        <v>96</v>
      </c>
      <c r="GI1060" s="39">
        <v>0</v>
      </c>
      <c r="GJ1060" s="39">
        <v>100</v>
      </c>
      <c r="GK1060" s="39">
        <v>28</v>
      </c>
      <c r="GL1060" s="39">
        <v>72</v>
      </c>
      <c r="GM1060" s="39">
        <v>28</v>
      </c>
      <c r="GN1060" s="39">
        <v>72</v>
      </c>
      <c r="GO1060" s="39">
        <v>17</v>
      </c>
      <c r="GP1060" s="39">
        <v>83</v>
      </c>
      <c r="GQ1060" s="39">
        <v>28</v>
      </c>
      <c r="GR1060" s="39">
        <v>72</v>
      </c>
      <c r="GS1060" s="39">
        <v>22</v>
      </c>
      <c r="GT1060" s="39">
        <v>78</v>
      </c>
      <c r="GU1060" s="39">
        <v>9</v>
      </c>
      <c r="GV1060" s="39">
        <v>91</v>
      </c>
      <c r="GW1060" s="39">
        <v>23</v>
      </c>
      <c r="GX1060" s="39">
        <v>77</v>
      </c>
      <c r="GY1060" s="39">
        <v>22</v>
      </c>
      <c r="GZ1060" s="39">
        <v>78</v>
      </c>
      <c r="HA1060" s="39">
        <v>22</v>
      </c>
      <c r="HB1060" s="39">
        <v>78</v>
      </c>
      <c r="HC1060" s="39">
        <v>41</v>
      </c>
      <c r="HD1060" s="39">
        <v>59</v>
      </c>
      <c r="HE1060" s="39">
        <v>28</v>
      </c>
      <c r="HF1060" s="39">
        <v>72</v>
      </c>
      <c r="HG1060" s="39">
        <v>45</v>
      </c>
      <c r="HH1060" s="39">
        <v>55</v>
      </c>
      <c r="HI1060" s="39">
        <v>34</v>
      </c>
      <c r="HJ1060" s="39">
        <v>66</v>
      </c>
      <c r="HK1060" s="39">
        <v>41</v>
      </c>
      <c r="HL1060" s="39">
        <v>59</v>
      </c>
      <c r="HM1060" s="39">
        <v>14</v>
      </c>
      <c r="HN1060" s="39">
        <v>86</v>
      </c>
      <c r="HO1060" s="39">
        <v>11</v>
      </c>
      <c r="HP1060" s="39">
        <v>89</v>
      </c>
      <c r="HQ1060" s="39">
        <v>6</v>
      </c>
      <c r="HR1060" s="39">
        <v>94</v>
      </c>
      <c r="HS1060" s="39">
        <v>17</v>
      </c>
      <c r="HT1060" s="39">
        <v>83</v>
      </c>
      <c r="HU1060" s="39">
        <v>17</v>
      </c>
      <c r="HV1060" s="39">
        <v>83</v>
      </c>
      <c r="HW1060" s="39">
        <v>23</v>
      </c>
      <c r="HX1060" s="39">
        <v>77</v>
      </c>
      <c r="HY1060" s="39">
        <v>10</v>
      </c>
      <c r="HZ1060" s="39">
        <v>90</v>
      </c>
      <c r="IA1060" s="39">
        <v>13</v>
      </c>
      <c r="IB1060" s="39">
        <v>88</v>
      </c>
      <c r="IC1060" s="39" t="s">
        <v>42</v>
      </c>
      <c r="ID1060" s="39" t="s">
        <v>42</v>
      </c>
      <c r="IE1060" s="39" t="s">
        <v>42</v>
      </c>
      <c r="IF1060" s="39" t="s">
        <v>42</v>
      </c>
      <c r="IG1060" s="39" t="s">
        <v>42</v>
      </c>
      <c r="IH1060" s="39" t="s">
        <v>42</v>
      </c>
      <c r="II1060" s="39" t="s">
        <v>42</v>
      </c>
      <c r="IJ1060" s="39" t="s">
        <v>42</v>
      </c>
      <c r="IK1060" s="39" t="s">
        <v>42</v>
      </c>
      <c r="IL1060" s="39" t="s">
        <v>42</v>
      </c>
      <c r="IM1060" s="39" t="s">
        <v>42</v>
      </c>
      <c r="IN1060" s="39" t="s">
        <v>42</v>
      </c>
      <c r="IO1060" s="39" t="s">
        <v>42</v>
      </c>
      <c r="IP1060" s="39" t="s">
        <v>42</v>
      </c>
      <c r="IQ1060" s="39" t="s">
        <v>42</v>
      </c>
      <c r="IR1060" s="39" t="s">
        <v>42</v>
      </c>
      <c r="IS1060" s="39">
        <v>25</v>
      </c>
      <c r="IT1060" s="39">
        <v>75</v>
      </c>
      <c r="IU1060" s="39">
        <v>25</v>
      </c>
      <c r="IV1060" s="39">
        <v>75</v>
      </c>
      <c r="IW1060" s="39">
        <v>64</v>
      </c>
      <c r="IX1060" s="39">
        <v>36</v>
      </c>
      <c r="IY1060" s="39">
        <v>33</v>
      </c>
      <c r="IZ1060" s="39">
        <v>67</v>
      </c>
      <c r="JA1060" s="39">
        <v>4</v>
      </c>
      <c r="JB1060" s="39">
        <v>96</v>
      </c>
      <c r="JC1060" s="39">
        <v>4</v>
      </c>
      <c r="JD1060" s="39">
        <v>96</v>
      </c>
      <c r="JE1060" s="39">
        <v>11</v>
      </c>
      <c r="JF1060" s="39">
        <v>89</v>
      </c>
      <c r="JG1060" s="39">
        <v>0</v>
      </c>
      <c r="JH1060" s="39">
        <v>100</v>
      </c>
      <c r="JI1060" s="39">
        <v>25</v>
      </c>
      <c r="JJ1060" s="39">
        <v>75</v>
      </c>
      <c r="JK1060" s="39">
        <v>8</v>
      </c>
      <c r="JL1060" s="39">
        <v>92</v>
      </c>
      <c r="JM1060" s="39">
        <v>8</v>
      </c>
      <c r="JN1060" s="39">
        <v>92</v>
      </c>
      <c r="JO1060" s="39" t="s">
        <v>42</v>
      </c>
      <c r="JP1060" s="39" t="s">
        <v>42</v>
      </c>
      <c r="JQ1060" s="39" t="s">
        <v>42</v>
      </c>
      <c r="JR1060" s="39" t="s">
        <v>42</v>
      </c>
      <c r="JS1060" s="39" t="s">
        <v>42</v>
      </c>
      <c r="JT1060" s="39" t="s">
        <v>42</v>
      </c>
      <c r="JU1060" s="39" t="s">
        <v>42</v>
      </c>
      <c r="JV1060" s="38" t="s">
        <v>42</v>
      </c>
      <c r="JW1060" s="38" t="s">
        <v>42</v>
      </c>
      <c r="JX1060" s="38" t="s">
        <v>42</v>
      </c>
      <c r="JY1060" s="38" t="s">
        <v>42</v>
      </c>
      <c r="JZ1060" s="38" t="s">
        <v>42</v>
      </c>
    </row>
    <row r="1061" spans="1:286" s="26" customFormat="1" ht="15" customHeight="1" x14ac:dyDescent="0.25">
      <c r="A1061" s="14" t="s">
        <v>2198</v>
      </c>
      <c r="B1061" s="13" t="s">
        <v>2199</v>
      </c>
      <c r="C1061" s="38">
        <v>91</v>
      </c>
      <c r="D1061" s="39">
        <v>35</v>
      </c>
      <c r="E1061" s="39">
        <v>65</v>
      </c>
      <c r="F1061" s="39">
        <v>15</v>
      </c>
      <c r="G1061" s="39">
        <v>85</v>
      </c>
      <c r="H1061" s="39">
        <v>29</v>
      </c>
      <c r="I1061" s="39">
        <v>71</v>
      </c>
      <c r="J1061" s="39">
        <v>38</v>
      </c>
      <c r="K1061" s="39">
        <v>63</v>
      </c>
      <c r="L1061" s="39">
        <v>19</v>
      </c>
      <c r="M1061" s="39">
        <v>81</v>
      </c>
      <c r="N1061" s="39">
        <v>18</v>
      </c>
      <c r="O1061" s="39">
        <v>82</v>
      </c>
      <c r="P1061" s="39">
        <v>0</v>
      </c>
      <c r="Q1061" s="39">
        <v>100</v>
      </c>
      <c r="R1061" s="39">
        <v>2</v>
      </c>
      <c r="S1061" s="39">
        <v>98</v>
      </c>
      <c r="T1061" s="39">
        <v>7</v>
      </c>
      <c r="U1061" s="39">
        <v>93</v>
      </c>
      <c r="V1061" s="39">
        <v>0</v>
      </c>
      <c r="W1061" s="39">
        <v>100</v>
      </c>
      <c r="X1061" s="39">
        <v>7</v>
      </c>
      <c r="Y1061" s="39">
        <v>93</v>
      </c>
      <c r="Z1061" s="39">
        <v>7</v>
      </c>
      <c r="AA1061" s="39">
        <v>93</v>
      </c>
      <c r="AB1061" s="39">
        <v>4</v>
      </c>
      <c r="AC1061" s="39">
        <v>96</v>
      </c>
      <c r="AD1061" s="39" t="s">
        <v>42</v>
      </c>
      <c r="AE1061" s="39" t="s">
        <v>42</v>
      </c>
      <c r="AF1061" s="39" t="s">
        <v>42</v>
      </c>
      <c r="AG1061" s="39" t="s">
        <v>42</v>
      </c>
      <c r="AH1061" s="39" t="s">
        <v>42</v>
      </c>
      <c r="AI1061" s="39" t="s">
        <v>42</v>
      </c>
      <c r="AJ1061" s="39" t="s">
        <v>42</v>
      </c>
      <c r="AK1061" s="39" t="s">
        <v>42</v>
      </c>
      <c r="AL1061" s="39" t="s">
        <v>42</v>
      </c>
      <c r="AM1061" s="39" t="s">
        <v>42</v>
      </c>
      <c r="AN1061" s="39">
        <v>21</v>
      </c>
      <c r="AO1061" s="39">
        <v>79</v>
      </c>
      <c r="AP1061" s="39">
        <v>19</v>
      </c>
      <c r="AQ1061" s="39">
        <v>81</v>
      </c>
      <c r="AR1061" s="39">
        <v>19</v>
      </c>
      <c r="AS1061" s="39">
        <v>81</v>
      </c>
      <c r="AT1061" s="39">
        <v>17</v>
      </c>
      <c r="AU1061" s="39">
        <v>83</v>
      </c>
      <c r="AV1061" s="39">
        <v>15</v>
      </c>
      <c r="AW1061" s="39">
        <v>85</v>
      </c>
      <c r="AX1061" s="39">
        <v>10</v>
      </c>
      <c r="AY1061" s="39">
        <v>90</v>
      </c>
      <c r="AZ1061" s="39">
        <v>6</v>
      </c>
      <c r="BA1061" s="39">
        <v>94</v>
      </c>
      <c r="BB1061" s="39">
        <v>17</v>
      </c>
      <c r="BC1061" s="39">
        <v>83</v>
      </c>
      <c r="BD1061" s="39">
        <v>13</v>
      </c>
      <c r="BE1061" s="39">
        <v>88</v>
      </c>
      <c r="BF1061" s="39">
        <v>17</v>
      </c>
      <c r="BG1061" s="39">
        <v>83</v>
      </c>
      <c r="BH1061" s="39">
        <v>17</v>
      </c>
      <c r="BI1061" s="39">
        <v>83</v>
      </c>
      <c r="BJ1061" s="39">
        <v>15</v>
      </c>
      <c r="BK1061" s="39">
        <v>85</v>
      </c>
      <c r="BL1061" s="39">
        <v>21</v>
      </c>
      <c r="BM1061" s="39">
        <v>79</v>
      </c>
      <c r="BN1061" s="39">
        <v>10</v>
      </c>
      <c r="BO1061" s="39">
        <v>90</v>
      </c>
      <c r="BP1061" s="39">
        <v>21</v>
      </c>
      <c r="BQ1061" s="39">
        <v>79</v>
      </c>
      <c r="BR1061" s="39">
        <v>8</v>
      </c>
      <c r="BS1061" s="39">
        <v>92</v>
      </c>
      <c r="BT1061" s="39">
        <v>21</v>
      </c>
      <c r="BU1061" s="39">
        <v>79</v>
      </c>
      <c r="BV1061" s="39">
        <v>4</v>
      </c>
      <c r="BW1061" s="39">
        <v>96</v>
      </c>
      <c r="BX1061" s="39">
        <v>15</v>
      </c>
      <c r="BY1061" s="39">
        <v>85</v>
      </c>
      <c r="BZ1061" s="39">
        <v>0</v>
      </c>
      <c r="CA1061" s="39">
        <v>100</v>
      </c>
      <c r="CB1061" s="39">
        <v>4</v>
      </c>
      <c r="CC1061" s="39">
        <v>96</v>
      </c>
      <c r="CD1061" s="39">
        <v>38</v>
      </c>
      <c r="CE1061" s="39">
        <v>63</v>
      </c>
      <c r="CF1061" s="39">
        <v>35</v>
      </c>
      <c r="CG1061" s="39">
        <v>65</v>
      </c>
      <c r="CH1061" s="39">
        <v>6</v>
      </c>
      <c r="CI1061" s="39">
        <v>94</v>
      </c>
      <c r="CJ1061" s="39">
        <v>4</v>
      </c>
      <c r="CK1061" s="39">
        <v>96</v>
      </c>
      <c r="CL1061" s="39">
        <v>50</v>
      </c>
      <c r="CM1061" s="39">
        <v>50</v>
      </c>
      <c r="CN1061" s="39">
        <v>8</v>
      </c>
      <c r="CO1061" s="39">
        <v>92</v>
      </c>
      <c r="CP1061" s="39">
        <v>21</v>
      </c>
      <c r="CQ1061" s="39">
        <v>79</v>
      </c>
      <c r="CR1061" s="39">
        <v>13</v>
      </c>
      <c r="CS1061" s="39">
        <v>88</v>
      </c>
      <c r="CT1061" s="39">
        <v>4</v>
      </c>
      <c r="CU1061" s="39">
        <v>96</v>
      </c>
      <c r="CV1061" s="39">
        <v>13</v>
      </c>
      <c r="CW1061" s="39">
        <v>87</v>
      </c>
      <c r="CX1061" s="39">
        <v>13</v>
      </c>
      <c r="CY1061" s="39">
        <v>88</v>
      </c>
      <c r="CZ1061" s="39">
        <v>21</v>
      </c>
      <c r="DA1061" s="39">
        <v>79</v>
      </c>
      <c r="DB1061" s="39">
        <v>13</v>
      </c>
      <c r="DC1061" s="39">
        <v>88</v>
      </c>
      <c r="DD1061" s="39">
        <v>6</v>
      </c>
      <c r="DE1061" s="39">
        <v>94</v>
      </c>
      <c r="DF1061" s="39">
        <v>6</v>
      </c>
      <c r="DG1061" s="39">
        <v>94</v>
      </c>
      <c r="DH1061" s="39">
        <v>4</v>
      </c>
      <c r="DI1061" s="39">
        <v>96</v>
      </c>
      <c r="DJ1061" s="39">
        <v>6</v>
      </c>
      <c r="DK1061" s="39">
        <v>94</v>
      </c>
      <c r="DL1061" s="39">
        <v>13</v>
      </c>
      <c r="DM1061" s="39">
        <v>87</v>
      </c>
      <c r="DN1061" s="39">
        <v>8</v>
      </c>
      <c r="DO1061" s="39">
        <v>92</v>
      </c>
      <c r="DP1061" s="39">
        <v>10</v>
      </c>
      <c r="DQ1061" s="39">
        <v>90</v>
      </c>
      <c r="DR1061" s="39">
        <v>40</v>
      </c>
      <c r="DS1061" s="39">
        <v>60</v>
      </c>
      <c r="DT1061" s="39">
        <v>9</v>
      </c>
      <c r="DU1061" s="39">
        <v>91</v>
      </c>
      <c r="DV1061" s="39">
        <v>8</v>
      </c>
      <c r="DW1061" s="39">
        <v>92</v>
      </c>
      <c r="DX1061" s="39">
        <v>13</v>
      </c>
      <c r="DY1061" s="39">
        <v>88</v>
      </c>
      <c r="DZ1061" s="39">
        <v>4</v>
      </c>
      <c r="EA1061" s="39">
        <v>96</v>
      </c>
      <c r="EB1061" s="39">
        <v>8</v>
      </c>
      <c r="EC1061" s="39">
        <v>92</v>
      </c>
      <c r="ED1061" s="39">
        <v>4</v>
      </c>
      <c r="EE1061" s="39">
        <v>96</v>
      </c>
      <c r="EF1061" s="39">
        <v>10</v>
      </c>
      <c r="EG1061" s="39">
        <v>90</v>
      </c>
      <c r="EH1061" s="39">
        <v>21</v>
      </c>
      <c r="EI1061" s="39">
        <v>79</v>
      </c>
      <c r="EJ1061" s="39">
        <v>77</v>
      </c>
      <c r="EK1061" s="39">
        <v>23</v>
      </c>
      <c r="EL1061" s="39">
        <v>73</v>
      </c>
      <c r="EM1061" s="39">
        <v>27</v>
      </c>
      <c r="EN1061" s="39">
        <v>45</v>
      </c>
      <c r="EO1061" s="39">
        <v>55</v>
      </c>
      <c r="EP1061" s="39">
        <v>32</v>
      </c>
      <c r="EQ1061" s="39">
        <v>68</v>
      </c>
      <c r="ER1061" s="39">
        <v>27</v>
      </c>
      <c r="ES1061" s="39">
        <v>73</v>
      </c>
      <c r="ET1061" s="39" t="s">
        <v>42</v>
      </c>
      <c r="EU1061" s="39" t="s">
        <v>42</v>
      </c>
      <c r="EV1061" s="39" t="s">
        <v>42</v>
      </c>
      <c r="EW1061" s="39" t="s">
        <v>42</v>
      </c>
      <c r="EX1061" s="39" t="s">
        <v>42</v>
      </c>
      <c r="EY1061" s="39" t="s">
        <v>42</v>
      </c>
      <c r="EZ1061" s="39" t="s">
        <v>42</v>
      </c>
      <c r="FA1061" s="39" t="s">
        <v>42</v>
      </c>
      <c r="FB1061" s="39" t="s">
        <v>42</v>
      </c>
      <c r="FC1061" s="39" t="s">
        <v>42</v>
      </c>
      <c r="FD1061" s="39" t="s">
        <v>42</v>
      </c>
      <c r="FE1061" s="39">
        <v>20</v>
      </c>
      <c r="FF1061" s="39">
        <v>80</v>
      </c>
      <c r="FG1061" s="39">
        <v>20</v>
      </c>
      <c r="FH1061" s="39">
        <v>80</v>
      </c>
      <c r="FI1061" s="39">
        <v>29</v>
      </c>
      <c r="FJ1061" s="39">
        <v>71</v>
      </c>
      <c r="FK1061" s="39">
        <v>14</v>
      </c>
      <c r="FL1061" s="39">
        <v>86</v>
      </c>
      <c r="FM1061" s="39">
        <v>14</v>
      </c>
      <c r="FN1061" s="39">
        <v>86</v>
      </c>
      <c r="FO1061" s="39">
        <v>14</v>
      </c>
      <c r="FP1061" s="39">
        <v>86</v>
      </c>
      <c r="FQ1061" s="39">
        <v>14</v>
      </c>
      <c r="FR1061" s="39">
        <v>86</v>
      </c>
      <c r="FS1061" s="39">
        <v>14</v>
      </c>
      <c r="FT1061" s="39">
        <v>86</v>
      </c>
      <c r="FU1061" s="39">
        <v>14</v>
      </c>
      <c r="FV1061" s="39">
        <v>86</v>
      </c>
      <c r="FW1061" s="39">
        <v>21</v>
      </c>
      <c r="FX1061" s="39">
        <v>79</v>
      </c>
      <c r="FY1061" s="39">
        <v>13</v>
      </c>
      <c r="FZ1061" s="39">
        <v>87</v>
      </c>
      <c r="GA1061" s="39">
        <v>26</v>
      </c>
      <c r="GB1061" s="39">
        <v>74</v>
      </c>
      <c r="GC1061" s="39">
        <v>18</v>
      </c>
      <c r="GD1061" s="39">
        <v>82</v>
      </c>
      <c r="GE1061" s="39">
        <v>9</v>
      </c>
      <c r="GF1061" s="39">
        <v>91</v>
      </c>
      <c r="GG1061" s="39">
        <v>19</v>
      </c>
      <c r="GH1061" s="39">
        <v>81</v>
      </c>
      <c r="GI1061" s="39">
        <v>13</v>
      </c>
      <c r="GJ1061" s="39">
        <v>87</v>
      </c>
      <c r="GK1061" s="39">
        <v>50</v>
      </c>
      <c r="GL1061" s="39">
        <v>50</v>
      </c>
      <c r="GM1061" s="39">
        <v>58</v>
      </c>
      <c r="GN1061" s="39">
        <v>42</v>
      </c>
      <c r="GO1061" s="39">
        <v>38</v>
      </c>
      <c r="GP1061" s="39">
        <v>62</v>
      </c>
      <c r="GQ1061" s="39">
        <v>63</v>
      </c>
      <c r="GR1061" s="39">
        <v>38</v>
      </c>
      <c r="GS1061" s="39">
        <v>29</v>
      </c>
      <c r="GT1061" s="39">
        <v>71</v>
      </c>
      <c r="GU1061" s="39">
        <v>11</v>
      </c>
      <c r="GV1061" s="39">
        <v>89</v>
      </c>
      <c r="GW1061" s="39">
        <v>49</v>
      </c>
      <c r="GX1061" s="39">
        <v>51</v>
      </c>
      <c r="GY1061" s="39">
        <v>26</v>
      </c>
      <c r="GZ1061" s="39">
        <v>74</v>
      </c>
      <c r="HA1061" s="39">
        <v>33</v>
      </c>
      <c r="HB1061" s="39">
        <v>67</v>
      </c>
      <c r="HC1061" s="39">
        <v>58</v>
      </c>
      <c r="HD1061" s="39">
        <v>42</v>
      </c>
      <c r="HE1061" s="39">
        <v>44</v>
      </c>
      <c r="HF1061" s="39">
        <v>56</v>
      </c>
      <c r="HG1061" s="39">
        <v>48</v>
      </c>
      <c r="HH1061" s="39">
        <v>52</v>
      </c>
      <c r="HI1061" s="39">
        <v>46</v>
      </c>
      <c r="HJ1061" s="39">
        <v>54</v>
      </c>
      <c r="HK1061" s="39">
        <v>60</v>
      </c>
      <c r="HL1061" s="39">
        <v>40</v>
      </c>
      <c r="HM1061" s="39">
        <v>16</v>
      </c>
      <c r="HN1061" s="39">
        <v>84</v>
      </c>
      <c r="HO1061" s="39">
        <v>13</v>
      </c>
      <c r="HP1061" s="39">
        <v>87</v>
      </c>
      <c r="HQ1061" s="39">
        <v>9</v>
      </c>
      <c r="HR1061" s="39">
        <v>91</v>
      </c>
      <c r="HS1061" s="39">
        <v>22</v>
      </c>
      <c r="HT1061" s="39">
        <v>78</v>
      </c>
      <c r="HU1061" s="39">
        <v>17</v>
      </c>
      <c r="HV1061" s="39">
        <v>83</v>
      </c>
      <c r="HW1061" s="39">
        <v>33</v>
      </c>
      <c r="HX1061" s="39">
        <v>67</v>
      </c>
      <c r="HY1061" s="39">
        <v>17</v>
      </c>
      <c r="HZ1061" s="39">
        <v>83</v>
      </c>
      <c r="IA1061" s="39">
        <v>25</v>
      </c>
      <c r="IB1061" s="39">
        <v>75</v>
      </c>
      <c r="IC1061" s="39" t="s">
        <v>42</v>
      </c>
      <c r="ID1061" s="39" t="s">
        <v>42</v>
      </c>
      <c r="IE1061" s="39" t="s">
        <v>42</v>
      </c>
      <c r="IF1061" s="39" t="s">
        <v>42</v>
      </c>
      <c r="IG1061" s="39">
        <v>0</v>
      </c>
      <c r="IH1061" s="39">
        <v>100</v>
      </c>
      <c r="II1061" s="39">
        <v>14</v>
      </c>
      <c r="IJ1061" s="39">
        <v>86</v>
      </c>
      <c r="IK1061" s="39">
        <v>14</v>
      </c>
      <c r="IL1061" s="39">
        <v>86</v>
      </c>
      <c r="IM1061" s="39">
        <v>17</v>
      </c>
      <c r="IN1061" s="39">
        <v>83</v>
      </c>
      <c r="IO1061" s="39">
        <v>0</v>
      </c>
      <c r="IP1061" s="39">
        <v>100</v>
      </c>
      <c r="IQ1061" s="39">
        <v>0</v>
      </c>
      <c r="IR1061" s="39">
        <v>100</v>
      </c>
      <c r="IS1061" s="39">
        <v>26</v>
      </c>
      <c r="IT1061" s="39">
        <v>74</v>
      </c>
      <c r="IU1061" s="39">
        <v>37</v>
      </c>
      <c r="IV1061" s="39">
        <v>63</v>
      </c>
      <c r="IW1061" s="39">
        <v>46</v>
      </c>
      <c r="IX1061" s="39">
        <v>54</v>
      </c>
      <c r="IY1061" s="39">
        <v>44</v>
      </c>
      <c r="IZ1061" s="39">
        <v>56</v>
      </c>
      <c r="JA1061" s="39">
        <v>5</v>
      </c>
      <c r="JB1061" s="39">
        <v>95</v>
      </c>
      <c r="JC1061" s="39">
        <v>8</v>
      </c>
      <c r="JD1061" s="39">
        <v>92</v>
      </c>
      <c r="JE1061" s="39">
        <v>3</v>
      </c>
      <c r="JF1061" s="39">
        <v>97</v>
      </c>
      <c r="JG1061" s="39">
        <v>3</v>
      </c>
      <c r="JH1061" s="39">
        <v>97</v>
      </c>
      <c r="JI1061" s="39">
        <v>21</v>
      </c>
      <c r="JJ1061" s="39">
        <v>79</v>
      </c>
      <c r="JK1061" s="39">
        <v>3</v>
      </c>
      <c r="JL1061" s="39">
        <v>97</v>
      </c>
      <c r="JM1061" s="39">
        <v>6</v>
      </c>
      <c r="JN1061" s="39">
        <v>94</v>
      </c>
      <c r="JO1061" s="39" t="s">
        <v>42</v>
      </c>
      <c r="JP1061" s="39" t="s">
        <v>42</v>
      </c>
      <c r="JQ1061" s="39" t="s">
        <v>42</v>
      </c>
      <c r="JR1061" s="39" t="s">
        <v>42</v>
      </c>
      <c r="JS1061" s="39" t="s">
        <v>42</v>
      </c>
      <c r="JT1061" s="39" t="s">
        <v>42</v>
      </c>
      <c r="JU1061" s="39" t="s">
        <v>42</v>
      </c>
      <c r="JV1061" s="38" t="s">
        <v>42</v>
      </c>
      <c r="JW1061" s="38" t="s">
        <v>42</v>
      </c>
      <c r="JX1061" s="38" t="s">
        <v>42</v>
      </c>
      <c r="JY1061" s="38" t="s">
        <v>42</v>
      </c>
      <c r="JZ1061" s="38" t="s">
        <v>42</v>
      </c>
    </row>
    <row r="1062" spans="1:286" s="26" customFormat="1" ht="15" customHeight="1" x14ac:dyDescent="0.25">
      <c r="A1062" s="14" t="s">
        <v>2200</v>
      </c>
      <c r="B1062" s="13" t="s">
        <v>2201</v>
      </c>
      <c r="C1062" s="38">
        <v>83</v>
      </c>
      <c r="D1062" s="39">
        <v>43</v>
      </c>
      <c r="E1062" s="39">
        <v>58</v>
      </c>
      <c r="F1062" s="39">
        <v>14</v>
      </c>
      <c r="G1062" s="39">
        <v>86</v>
      </c>
      <c r="H1062" s="39">
        <v>26</v>
      </c>
      <c r="I1062" s="39">
        <v>74</v>
      </c>
      <c r="J1062" s="39">
        <v>31</v>
      </c>
      <c r="K1062" s="39">
        <v>69</v>
      </c>
      <c r="L1062" s="39">
        <v>10</v>
      </c>
      <c r="M1062" s="39">
        <v>90</v>
      </c>
      <c r="N1062" s="39">
        <v>5</v>
      </c>
      <c r="O1062" s="39">
        <v>95</v>
      </c>
      <c r="P1062" s="39">
        <v>1</v>
      </c>
      <c r="Q1062" s="39">
        <v>99</v>
      </c>
      <c r="R1062" s="39">
        <v>1</v>
      </c>
      <c r="S1062" s="39">
        <v>99</v>
      </c>
      <c r="T1062" s="39">
        <v>3</v>
      </c>
      <c r="U1062" s="39">
        <v>97</v>
      </c>
      <c r="V1062" s="39">
        <v>0</v>
      </c>
      <c r="W1062" s="39">
        <v>100</v>
      </c>
      <c r="X1062" s="39">
        <v>0</v>
      </c>
      <c r="Y1062" s="39">
        <v>100</v>
      </c>
      <c r="Z1062" s="39">
        <v>3</v>
      </c>
      <c r="AA1062" s="39">
        <v>97</v>
      </c>
      <c r="AB1062" s="39">
        <v>5</v>
      </c>
      <c r="AC1062" s="39">
        <v>95</v>
      </c>
      <c r="AD1062" s="39" t="s">
        <v>42</v>
      </c>
      <c r="AE1062" s="39" t="s">
        <v>42</v>
      </c>
      <c r="AF1062" s="39" t="s">
        <v>42</v>
      </c>
      <c r="AG1062" s="39" t="s">
        <v>42</v>
      </c>
      <c r="AH1062" s="39" t="s">
        <v>42</v>
      </c>
      <c r="AI1062" s="39" t="s">
        <v>42</v>
      </c>
      <c r="AJ1062" s="39" t="s">
        <v>42</v>
      </c>
      <c r="AK1062" s="39" t="s">
        <v>42</v>
      </c>
      <c r="AL1062" s="39" t="s">
        <v>42</v>
      </c>
      <c r="AM1062" s="39" t="s">
        <v>42</v>
      </c>
      <c r="AN1062" s="39">
        <v>16</v>
      </c>
      <c r="AO1062" s="39">
        <v>84</v>
      </c>
      <c r="AP1062" s="39">
        <v>10</v>
      </c>
      <c r="AQ1062" s="39">
        <v>90</v>
      </c>
      <c r="AR1062" s="39">
        <v>14</v>
      </c>
      <c r="AS1062" s="39">
        <v>86</v>
      </c>
      <c r="AT1062" s="39">
        <v>20</v>
      </c>
      <c r="AU1062" s="39">
        <v>80</v>
      </c>
      <c r="AV1062" s="39">
        <v>14</v>
      </c>
      <c r="AW1062" s="39">
        <v>86</v>
      </c>
      <c r="AX1062" s="39">
        <v>9</v>
      </c>
      <c r="AY1062" s="39">
        <v>91</v>
      </c>
      <c r="AZ1062" s="39">
        <v>6</v>
      </c>
      <c r="BA1062" s="39">
        <v>94</v>
      </c>
      <c r="BB1062" s="39">
        <v>19</v>
      </c>
      <c r="BC1062" s="39">
        <v>81</v>
      </c>
      <c r="BD1062" s="39">
        <v>5</v>
      </c>
      <c r="BE1062" s="39">
        <v>95</v>
      </c>
      <c r="BF1062" s="39">
        <v>19</v>
      </c>
      <c r="BG1062" s="39">
        <v>81</v>
      </c>
      <c r="BH1062" s="39">
        <v>19</v>
      </c>
      <c r="BI1062" s="39">
        <v>81</v>
      </c>
      <c r="BJ1062" s="39">
        <v>16</v>
      </c>
      <c r="BK1062" s="39">
        <v>84</v>
      </c>
      <c r="BL1062" s="39">
        <v>21</v>
      </c>
      <c r="BM1062" s="39">
        <v>79</v>
      </c>
      <c r="BN1062" s="39">
        <v>3</v>
      </c>
      <c r="BO1062" s="39">
        <v>97</v>
      </c>
      <c r="BP1062" s="39">
        <v>8</v>
      </c>
      <c r="BQ1062" s="39">
        <v>93</v>
      </c>
      <c r="BR1062" s="39">
        <v>3</v>
      </c>
      <c r="BS1062" s="39">
        <v>97</v>
      </c>
      <c r="BT1062" s="39">
        <v>27</v>
      </c>
      <c r="BU1062" s="39">
        <v>73</v>
      </c>
      <c r="BV1062" s="39">
        <v>4</v>
      </c>
      <c r="BW1062" s="39">
        <v>96</v>
      </c>
      <c r="BX1062" s="39">
        <v>14</v>
      </c>
      <c r="BY1062" s="39">
        <v>86</v>
      </c>
      <c r="BZ1062" s="39">
        <v>1</v>
      </c>
      <c r="CA1062" s="39">
        <v>99</v>
      </c>
      <c r="CB1062" s="39">
        <v>0</v>
      </c>
      <c r="CC1062" s="39">
        <v>100</v>
      </c>
      <c r="CD1062" s="39">
        <v>28</v>
      </c>
      <c r="CE1062" s="39">
        <v>72</v>
      </c>
      <c r="CF1062" s="39">
        <v>46</v>
      </c>
      <c r="CG1062" s="39">
        <v>54</v>
      </c>
      <c r="CH1062" s="39">
        <v>18</v>
      </c>
      <c r="CI1062" s="39">
        <v>82</v>
      </c>
      <c r="CJ1062" s="39">
        <v>5</v>
      </c>
      <c r="CK1062" s="39">
        <v>95</v>
      </c>
      <c r="CL1062" s="39">
        <v>58</v>
      </c>
      <c r="CM1062" s="39">
        <v>43</v>
      </c>
      <c r="CN1062" s="39">
        <v>6</v>
      </c>
      <c r="CO1062" s="39">
        <v>94</v>
      </c>
      <c r="CP1062" s="39">
        <v>13</v>
      </c>
      <c r="CQ1062" s="39">
        <v>87</v>
      </c>
      <c r="CR1062" s="39">
        <v>9</v>
      </c>
      <c r="CS1062" s="39">
        <v>91</v>
      </c>
      <c r="CT1062" s="39">
        <v>4</v>
      </c>
      <c r="CU1062" s="39">
        <v>96</v>
      </c>
      <c r="CV1062" s="39">
        <v>11</v>
      </c>
      <c r="CW1062" s="39">
        <v>89</v>
      </c>
      <c r="CX1062" s="39">
        <v>6</v>
      </c>
      <c r="CY1062" s="39">
        <v>94</v>
      </c>
      <c r="CZ1062" s="39">
        <v>6</v>
      </c>
      <c r="DA1062" s="39">
        <v>94</v>
      </c>
      <c r="DB1062" s="39">
        <v>1</v>
      </c>
      <c r="DC1062" s="39">
        <v>99</v>
      </c>
      <c r="DD1062" s="39">
        <v>3</v>
      </c>
      <c r="DE1062" s="39">
        <v>97</v>
      </c>
      <c r="DF1062" s="39">
        <v>3</v>
      </c>
      <c r="DG1062" s="39">
        <v>97</v>
      </c>
      <c r="DH1062" s="39">
        <v>4</v>
      </c>
      <c r="DI1062" s="39">
        <v>96</v>
      </c>
      <c r="DJ1062" s="39">
        <v>5</v>
      </c>
      <c r="DK1062" s="39">
        <v>95</v>
      </c>
      <c r="DL1062" s="39">
        <v>9</v>
      </c>
      <c r="DM1062" s="39">
        <v>91</v>
      </c>
      <c r="DN1062" s="39">
        <v>17</v>
      </c>
      <c r="DO1062" s="39">
        <v>83</v>
      </c>
      <c r="DP1062" s="39">
        <v>10</v>
      </c>
      <c r="DQ1062" s="39">
        <v>90</v>
      </c>
      <c r="DR1062" s="39">
        <v>14</v>
      </c>
      <c r="DS1062" s="39">
        <v>86</v>
      </c>
      <c r="DT1062" s="39">
        <v>8</v>
      </c>
      <c r="DU1062" s="39">
        <v>92</v>
      </c>
      <c r="DV1062" s="39">
        <v>8</v>
      </c>
      <c r="DW1062" s="39">
        <v>92</v>
      </c>
      <c r="DX1062" s="39">
        <v>10</v>
      </c>
      <c r="DY1062" s="39">
        <v>90</v>
      </c>
      <c r="DZ1062" s="39">
        <v>5</v>
      </c>
      <c r="EA1062" s="39">
        <v>95</v>
      </c>
      <c r="EB1062" s="39">
        <v>15</v>
      </c>
      <c r="EC1062" s="39">
        <v>85</v>
      </c>
      <c r="ED1062" s="39">
        <v>10</v>
      </c>
      <c r="EE1062" s="39">
        <v>90</v>
      </c>
      <c r="EF1062" s="39">
        <v>14</v>
      </c>
      <c r="EG1062" s="39">
        <v>86</v>
      </c>
      <c r="EH1062" s="39">
        <v>9</v>
      </c>
      <c r="EI1062" s="39">
        <v>91</v>
      </c>
      <c r="EJ1062" s="39">
        <v>72</v>
      </c>
      <c r="EK1062" s="39">
        <v>28</v>
      </c>
      <c r="EL1062" s="39">
        <v>46</v>
      </c>
      <c r="EM1062" s="39">
        <v>54</v>
      </c>
      <c r="EN1062" s="39">
        <v>16</v>
      </c>
      <c r="EO1062" s="39">
        <v>84</v>
      </c>
      <c r="EP1062" s="39">
        <v>17</v>
      </c>
      <c r="EQ1062" s="39">
        <v>83</v>
      </c>
      <c r="ER1062" s="39">
        <v>35</v>
      </c>
      <c r="ES1062" s="39">
        <v>65</v>
      </c>
      <c r="ET1062" s="39" t="s">
        <v>42</v>
      </c>
      <c r="EU1062" s="39" t="s">
        <v>42</v>
      </c>
      <c r="EV1062" s="39" t="s">
        <v>42</v>
      </c>
      <c r="EW1062" s="39" t="s">
        <v>42</v>
      </c>
      <c r="EX1062" s="39" t="s">
        <v>42</v>
      </c>
      <c r="EY1062" s="39" t="s">
        <v>42</v>
      </c>
      <c r="EZ1062" s="39" t="s">
        <v>42</v>
      </c>
      <c r="FA1062" s="39" t="s">
        <v>42</v>
      </c>
      <c r="FB1062" s="39" t="s">
        <v>42</v>
      </c>
      <c r="FC1062" s="39" t="s">
        <v>42</v>
      </c>
      <c r="FD1062" s="39" t="s">
        <v>42</v>
      </c>
      <c r="FE1062" s="39">
        <v>0</v>
      </c>
      <c r="FF1062" s="39">
        <v>100</v>
      </c>
      <c r="FG1062" s="39">
        <v>0</v>
      </c>
      <c r="FH1062" s="39">
        <v>100</v>
      </c>
      <c r="FI1062" s="39">
        <v>0</v>
      </c>
      <c r="FJ1062" s="39">
        <v>100</v>
      </c>
      <c r="FK1062" s="39">
        <v>0</v>
      </c>
      <c r="FL1062" s="39">
        <v>100</v>
      </c>
      <c r="FM1062" s="39">
        <v>0</v>
      </c>
      <c r="FN1062" s="39">
        <v>100</v>
      </c>
      <c r="FO1062" s="39">
        <v>0</v>
      </c>
      <c r="FP1062" s="39">
        <v>100</v>
      </c>
      <c r="FQ1062" s="39">
        <v>0</v>
      </c>
      <c r="FR1062" s="39">
        <v>100</v>
      </c>
      <c r="FS1062" s="39">
        <v>0</v>
      </c>
      <c r="FT1062" s="39">
        <v>100</v>
      </c>
      <c r="FU1062" s="39">
        <v>6</v>
      </c>
      <c r="FV1062" s="39">
        <v>94</v>
      </c>
      <c r="FW1062" s="39">
        <v>3</v>
      </c>
      <c r="FX1062" s="39">
        <v>98</v>
      </c>
      <c r="FY1062" s="39">
        <v>3</v>
      </c>
      <c r="FZ1062" s="39">
        <v>98</v>
      </c>
      <c r="GA1062" s="39">
        <v>2</v>
      </c>
      <c r="GB1062" s="39">
        <v>98</v>
      </c>
      <c r="GC1062" s="39">
        <v>3</v>
      </c>
      <c r="GD1062" s="39">
        <v>98</v>
      </c>
      <c r="GE1062" s="39">
        <v>5</v>
      </c>
      <c r="GF1062" s="39">
        <v>95</v>
      </c>
      <c r="GG1062" s="39">
        <v>0</v>
      </c>
      <c r="GH1062" s="39">
        <v>100</v>
      </c>
      <c r="GI1062" s="39">
        <v>3</v>
      </c>
      <c r="GJ1062" s="39">
        <v>97</v>
      </c>
      <c r="GK1062" s="39">
        <v>33</v>
      </c>
      <c r="GL1062" s="39">
        <v>67</v>
      </c>
      <c r="GM1062" s="39">
        <v>37</v>
      </c>
      <c r="GN1062" s="39">
        <v>63</v>
      </c>
      <c r="GO1062" s="39">
        <v>18</v>
      </c>
      <c r="GP1062" s="39">
        <v>82</v>
      </c>
      <c r="GQ1062" s="39">
        <v>28</v>
      </c>
      <c r="GR1062" s="39">
        <v>72</v>
      </c>
      <c r="GS1062" s="39">
        <v>15</v>
      </c>
      <c r="GT1062" s="39">
        <v>85</v>
      </c>
      <c r="GU1062" s="39">
        <v>17</v>
      </c>
      <c r="GV1062" s="39">
        <v>83</v>
      </c>
      <c r="GW1062" s="39">
        <v>28</v>
      </c>
      <c r="GX1062" s="39">
        <v>72</v>
      </c>
      <c r="GY1062" s="39">
        <v>24</v>
      </c>
      <c r="GZ1062" s="39">
        <v>76</v>
      </c>
      <c r="HA1062" s="39">
        <v>17</v>
      </c>
      <c r="HB1062" s="39">
        <v>83</v>
      </c>
      <c r="HC1062" s="39">
        <v>31</v>
      </c>
      <c r="HD1062" s="39">
        <v>69</v>
      </c>
      <c r="HE1062" s="39">
        <v>19</v>
      </c>
      <c r="HF1062" s="39">
        <v>81</v>
      </c>
      <c r="HG1062" s="39">
        <v>31</v>
      </c>
      <c r="HH1062" s="39">
        <v>69</v>
      </c>
      <c r="HI1062" s="39">
        <v>19</v>
      </c>
      <c r="HJ1062" s="39">
        <v>81</v>
      </c>
      <c r="HK1062" s="39">
        <v>32</v>
      </c>
      <c r="HL1062" s="39">
        <v>68</v>
      </c>
      <c r="HM1062" s="39">
        <v>6</v>
      </c>
      <c r="HN1062" s="39">
        <v>94</v>
      </c>
      <c r="HO1062" s="39">
        <v>4</v>
      </c>
      <c r="HP1062" s="39">
        <v>96</v>
      </c>
      <c r="HQ1062" s="39">
        <v>7</v>
      </c>
      <c r="HR1062" s="39">
        <v>93</v>
      </c>
      <c r="HS1062" s="39">
        <v>7</v>
      </c>
      <c r="HT1062" s="39">
        <v>93</v>
      </c>
      <c r="HU1062" s="39">
        <v>8</v>
      </c>
      <c r="HV1062" s="39">
        <v>92</v>
      </c>
      <c r="HW1062" s="39">
        <v>25</v>
      </c>
      <c r="HX1062" s="39">
        <v>75</v>
      </c>
      <c r="HY1062" s="39">
        <v>18</v>
      </c>
      <c r="HZ1062" s="39">
        <v>82</v>
      </c>
      <c r="IA1062" s="39">
        <v>16</v>
      </c>
      <c r="IB1062" s="39">
        <v>84</v>
      </c>
      <c r="IC1062" s="39" t="s">
        <v>42</v>
      </c>
      <c r="ID1062" s="39" t="s">
        <v>42</v>
      </c>
      <c r="IE1062" s="39" t="s">
        <v>42</v>
      </c>
      <c r="IF1062" s="39" t="s">
        <v>42</v>
      </c>
      <c r="IG1062" s="39">
        <v>0</v>
      </c>
      <c r="IH1062" s="39">
        <v>100</v>
      </c>
      <c r="II1062" s="39">
        <v>0</v>
      </c>
      <c r="IJ1062" s="39">
        <v>100</v>
      </c>
      <c r="IK1062" s="39">
        <v>0</v>
      </c>
      <c r="IL1062" s="39">
        <v>100</v>
      </c>
      <c r="IM1062" s="39">
        <v>0</v>
      </c>
      <c r="IN1062" s="39">
        <v>100</v>
      </c>
      <c r="IO1062" s="39">
        <v>0</v>
      </c>
      <c r="IP1062" s="39">
        <v>100</v>
      </c>
      <c r="IQ1062" s="39">
        <v>0</v>
      </c>
      <c r="IR1062" s="39">
        <v>100</v>
      </c>
      <c r="IS1062" s="39">
        <v>8</v>
      </c>
      <c r="IT1062" s="39">
        <v>92</v>
      </c>
      <c r="IU1062" s="39">
        <v>13</v>
      </c>
      <c r="IV1062" s="39">
        <v>88</v>
      </c>
      <c r="IW1062" s="39">
        <v>27</v>
      </c>
      <c r="IX1062" s="39">
        <v>73</v>
      </c>
      <c r="IY1062" s="39">
        <v>20</v>
      </c>
      <c r="IZ1062" s="39">
        <v>80</v>
      </c>
      <c r="JA1062" s="39">
        <v>4</v>
      </c>
      <c r="JB1062" s="39">
        <v>96</v>
      </c>
      <c r="JC1062" s="39">
        <v>4</v>
      </c>
      <c r="JD1062" s="39">
        <v>96</v>
      </c>
      <c r="JE1062" s="39">
        <v>6</v>
      </c>
      <c r="JF1062" s="39">
        <v>94</v>
      </c>
      <c r="JG1062" s="39">
        <v>2</v>
      </c>
      <c r="JH1062" s="39">
        <v>98</v>
      </c>
      <c r="JI1062" s="39">
        <v>51</v>
      </c>
      <c r="JJ1062" s="39">
        <v>49</v>
      </c>
      <c r="JK1062" s="39">
        <v>6</v>
      </c>
      <c r="JL1062" s="39">
        <v>94</v>
      </c>
      <c r="JM1062" s="39">
        <v>6</v>
      </c>
      <c r="JN1062" s="39">
        <v>94</v>
      </c>
      <c r="JO1062" s="39" t="s">
        <v>42</v>
      </c>
      <c r="JP1062" s="39" t="s">
        <v>42</v>
      </c>
      <c r="JQ1062" s="39" t="s">
        <v>42</v>
      </c>
      <c r="JR1062" s="39" t="s">
        <v>42</v>
      </c>
      <c r="JS1062" s="39" t="s">
        <v>42</v>
      </c>
      <c r="JT1062" s="39" t="s">
        <v>42</v>
      </c>
      <c r="JU1062" s="39" t="s">
        <v>42</v>
      </c>
      <c r="JV1062" s="38" t="s">
        <v>42</v>
      </c>
      <c r="JW1062" s="38" t="s">
        <v>42</v>
      </c>
      <c r="JX1062" s="38" t="s">
        <v>42</v>
      </c>
      <c r="JY1062" s="38" t="s">
        <v>42</v>
      </c>
      <c r="JZ1062" s="38" t="s">
        <v>42</v>
      </c>
    </row>
    <row r="1063" spans="1:286" s="26" customFormat="1" ht="15" customHeight="1" x14ac:dyDescent="0.25">
      <c r="A1063" s="14" t="s">
        <v>2202</v>
      </c>
      <c r="B1063" s="13" t="s">
        <v>2203</v>
      </c>
      <c r="C1063" s="38">
        <v>83</v>
      </c>
      <c r="D1063" s="39">
        <v>18</v>
      </c>
      <c r="E1063" s="39">
        <v>82</v>
      </c>
      <c r="F1063" s="39">
        <v>14</v>
      </c>
      <c r="G1063" s="39">
        <v>86</v>
      </c>
      <c r="H1063" s="39">
        <v>25</v>
      </c>
      <c r="I1063" s="39">
        <v>75</v>
      </c>
      <c r="J1063" s="39">
        <v>31</v>
      </c>
      <c r="K1063" s="39">
        <v>69</v>
      </c>
      <c r="L1063" s="39">
        <v>11</v>
      </c>
      <c r="M1063" s="39">
        <v>89</v>
      </c>
      <c r="N1063" s="39">
        <v>12</v>
      </c>
      <c r="O1063" s="39">
        <v>88</v>
      </c>
      <c r="P1063" s="39">
        <v>6</v>
      </c>
      <c r="Q1063" s="39">
        <v>94</v>
      </c>
      <c r="R1063" s="39">
        <v>3</v>
      </c>
      <c r="S1063" s="39">
        <v>97</v>
      </c>
      <c r="T1063" s="39">
        <v>7</v>
      </c>
      <c r="U1063" s="39">
        <v>93</v>
      </c>
      <c r="V1063" s="39">
        <v>4</v>
      </c>
      <c r="W1063" s="39">
        <v>96</v>
      </c>
      <c r="X1063" s="39">
        <v>8</v>
      </c>
      <c r="Y1063" s="39">
        <v>92</v>
      </c>
      <c r="Z1063" s="39">
        <v>5</v>
      </c>
      <c r="AA1063" s="39">
        <v>95</v>
      </c>
      <c r="AB1063" s="39">
        <v>5</v>
      </c>
      <c r="AC1063" s="39">
        <v>95</v>
      </c>
      <c r="AD1063" s="39" t="s">
        <v>42</v>
      </c>
      <c r="AE1063" s="39" t="s">
        <v>42</v>
      </c>
      <c r="AF1063" s="39" t="s">
        <v>42</v>
      </c>
      <c r="AG1063" s="39" t="s">
        <v>42</v>
      </c>
      <c r="AH1063" s="39" t="s">
        <v>42</v>
      </c>
      <c r="AI1063" s="39" t="s">
        <v>42</v>
      </c>
      <c r="AJ1063" s="39" t="s">
        <v>42</v>
      </c>
      <c r="AK1063" s="39" t="s">
        <v>42</v>
      </c>
      <c r="AL1063" s="39" t="s">
        <v>42</v>
      </c>
      <c r="AM1063" s="39" t="s">
        <v>42</v>
      </c>
      <c r="AN1063" s="39">
        <v>11</v>
      </c>
      <c r="AO1063" s="39">
        <v>89</v>
      </c>
      <c r="AP1063" s="39">
        <v>6</v>
      </c>
      <c r="AQ1063" s="39">
        <v>94</v>
      </c>
      <c r="AR1063" s="39">
        <v>10</v>
      </c>
      <c r="AS1063" s="39">
        <v>90</v>
      </c>
      <c r="AT1063" s="39">
        <v>10</v>
      </c>
      <c r="AU1063" s="39">
        <v>90</v>
      </c>
      <c r="AV1063" s="39">
        <v>7</v>
      </c>
      <c r="AW1063" s="39">
        <v>93</v>
      </c>
      <c r="AX1063" s="39">
        <v>7</v>
      </c>
      <c r="AY1063" s="39">
        <v>93</v>
      </c>
      <c r="AZ1063" s="39">
        <v>9</v>
      </c>
      <c r="BA1063" s="39">
        <v>91</v>
      </c>
      <c r="BB1063" s="39">
        <v>4</v>
      </c>
      <c r="BC1063" s="39">
        <v>96</v>
      </c>
      <c r="BD1063" s="39">
        <v>8</v>
      </c>
      <c r="BE1063" s="39">
        <v>92</v>
      </c>
      <c r="BF1063" s="39">
        <v>6</v>
      </c>
      <c r="BG1063" s="39">
        <v>94</v>
      </c>
      <c r="BH1063" s="39">
        <v>4</v>
      </c>
      <c r="BI1063" s="39">
        <v>96</v>
      </c>
      <c r="BJ1063" s="39">
        <v>7</v>
      </c>
      <c r="BK1063" s="39">
        <v>93</v>
      </c>
      <c r="BL1063" s="39">
        <v>8</v>
      </c>
      <c r="BM1063" s="39">
        <v>92</v>
      </c>
      <c r="BN1063" s="39">
        <v>7</v>
      </c>
      <c r="BO1063" s="39">
        <v>93</v>
      </c>
      <c r="BP1063" s="39">
        <v>4</v>
      </c>
      <c r="BQ1063" s="39">
        <v>96</v>
      </c>
      <c r="BR1063" s="39">
        <v>6</v>
      </c>
      <c r="BS1063" s="39">
        <v>94</v>
      </c>
      <c r="BT1063" s="39">
        <v>10</v>
      </c>
      <c r="BU1063" s="39">
        <v>90</v>
      </c>
      <c r="BV1063" s="39">
        <v>0</v>
      </c>
      <c r="BW1063" s="39">
        <v>100</v>
      </c>
      <c r="BX1063" s="39">
        <v>4</v>
      </c>
      <c r="BY1063" s="39">
        <v>96</v>
      </c>
      <c r="BZ1063" s="39">
        <v>1</v>
      </c>
      <c r="CA1063" s="39">
        <v>99</v>
      </c>
      <c r="CB1063" s="39">
        <v>3</v>
      </c>
      <c r="CC1063" s="39">
        <v>97</v>
      </c>
      <c r="CD1063" s="39">
        <v>11</v>
      </c>
      <c r="CE1063" s="39">
        <v>89</v>
      </c>
      <c r="CF1063" s="39">
        <v>16</v>
      </c>
      <c r="CG1063" s="39">
        <v>84</v>
      </c>
      <c r="CH1063" s="39">
        <v>6</v>
      </c>
      <c r="CI1063" s="39">
        <v>94</v>
      </c>
      <c r="CJ1063" s="39">
        <v>1</v>
      </c>
      <c r="CK1063" s="39">
        <v>99</v>
      </c>
      <c r="CL1063" s="39">
        <v>66</v>
      </c>
      <c r="CM1063" s="39">
        <v>34</v>
      </c>
      <c r="CN1063" s="39">
        <v>0</v>
      </c>
      <c r="CO1063" s="39">
        <v>100</v>
      </c>
      <c r="CP1063" s="39">
        <v>4</v>
      </c>
      <c r="CQ1063" s="39">
        <v>96</v>
      </c>
      <c r="CR1063" s="39">
        <v>3</v>
      </c>
      <c r="CS1063" s="39">
        <v>97</v>
      </c>
      <c r="CT1063" s="39">
        <v>1</v>
      </c>
      <c r="CU1063" s="39">
        <v>99</v>
      </c>
      <c r="CV1063" s="39">
        <v>10</v>
      </c>
      <c r="CW1063" s="39">
        <v>90</v>
      </c>
      <c r="CX1063" s="39">
        <v>9</v>
      </c>
      <c r="CY1063" s="39">
        <v>91</v>
      </c>
      <c r="CZ1063" s="39">
        <v>13</v>
      </c>
      <c r="DA1063" s="39">
        <v>87</v>
      </c>
      <c r="DB1063" s="39">
        <v>1</v>
      </c>
      <c r="DC1063" s="39">
        <v>99</v>
      </c>
      <c r="DD1063" s="39">
        <v>1</v>
      </c>
      <c r="DE1063" s="39">
        <v>99</v>
      </c>
      <c r="DF1063" s="39">
        <v>0</v>
      </c>
      <c r="DG1063" s="39">
        <v>100</v>
      </c>
      <c r="DH1063" s="39">
        <v>1</v>
      </c>
      <c r="DI1063" s="39">
        <v>99</v>
      </c>
      <c r="DJ1063" s="39">
        <v>4</v>
      </c>
      <c r="DK1063" s="39">
        <v>96</v>
      </c>
      <c r="DL1063" s="39">
        <v>22</v>
      </c>
      <c r="DM1063" s="39">
        <v>78</v>
      </c>
      <c r="DN1063" s="39">
        <v>22</v>
      </c>
      <c r="DO1063" s="39">
        <v>78</v>
      </c>
      <c r="DP1063" s="39">
        <v>9</v>
      </c>
      <c r="DQ1063" s="39">
        <v>91</v>
      </c>
      <c r="DR1063" s="39">
        <v>35</v>
      </c>
      <c r="DS1063" s="39">
        <v>65</v>
      </c>
      <c r="DT1063" s="39">
        <v>1</v>
      </c>
      <c r="DU1063" s="39">
        <v>99</v>
      </c>
      <c r="DV1063" s="39">
        <v>4</v>
      </c>
      <c r="DW1063" s="39">
        <v>96</v>
      </c>
      <c r="DX1063" s="39">
        <v>3</v>
      </c>
      <c r="DY1063" s="39">
        <v>97</v>
      </c>
      <c r="DZ1063" s="39">
        <v>0</v>
      </c>
      <c r="EA1063" s="39">
        <v>100</v>
      </c>
      <c r="EB1063" s="39">
        <v>6</v>
      </c>
      <c r="EC1063" s="39">
        <v>94</v>
      </c>
      <c r="ED1063" s="39">
        <v>4</v>
      </c>
      <c r="EE1063" s="39">
        <v>96</v>
      </c>
      <c r="EF1063" s="39">
        <v>9</v>
      </c>
      <c r="EG1063" s="39">
        <v>91</v>
      </c>
      <c r="EH1063" s="39">
        <v>12</v>
      </c>
      <c r="EI1063" s="39">
        <v>88</v>
      </c>
      <c r="EJ1063" s="39">
        <v>64</v>
      </c>
      <c r="EK1063" s="39">
        <v>36</v>
      </c>
      <c r="EL1063" s="39">
        <v>71</v>
      </c>
      <c r="EM1063" s="39">
        <v>29</v>
      </c>
      <c r="EN1063" s="39">
        <v>32</v>
      </c>
      <c r="EO1063" s="39">
        <v>68</v>
      </c>
      <c r="EP1063" s="39">
        <v>17</v>
      </c>
      <c r="EQ1063" s="39">
        <v>83</v>
      </c>
      <c r="ER1063" s="39">
        <v>22</v>
      </c>
      <c r="ES1063" s="39">
        <v>78</v>
      </c>
      <c r="ET1063" s="39" t="s">
        <v>42</v>
      </c>
      <c r="EU1063" s="39" t="s">
        <v>42</v>
      </c>
      <c r="EV1063" s="39" t="s">
        <v>42</v>
      </c>
      <c r="EW1063" s="39" t="s">
        <v>42</v>
      </c>
      <c r="EX1063" s="39" t="s">
        <v>42</v>
      </c>
      <c r="EY1063" s="39" t="s">
        <v>42</v>
      </c>
      <c r="EZ1063" s="39" t="s">
        <v>42</v>
      </c>
      <c r="FA1063" s="39" t="s">
        <v>42</v>
      </c>
      <c r="FB1063" s="39" t="s">
        <v>42</v>
      </c>
      <c r="FC1063" s="39" t="s">
        <v>42</v>
      </c>
      <c r="FD1063" s="39" t="s">
        <v>42</v>
      </c>
      <c r="FE1063" s="39">
        <v>13</v>
      </c>
      <c r="FF1063" s="39">
        <v>87</v>
      </c>
      <c r="FG1063" s="39">
        <v>27</v>
      </c>
      <c r="FH1063" s="39">
        <v>73</v>
      </c>
      <c r="FI1063" s="39">
        <v>8</v>
      </c>
      <c r="FJ1063" s="39">
        <v>92</v>
      </c>
      <c r="FK1063" s="39">
        <v>4</v>
      </c>
      <c r="FL1063" s="39">
        <v>96</v>
      </c>
      <c r="FM1063" s="39">
        <v>0</v>
      </c>
      <c r="FN1063" s="39">
        <v>100</v>
      </c>
      <c r="FO1063" s="39">
        <v>0</v>
      </c>
      <c r="FP1063" s="39">
        <v>100</v>
      </c>
      <c r="FQ1063" s="39">
        <v>18</v>
      </c>
      <c r="FR1063" s="39">
        <v>82</v>
      </c>
      <c r="FS1063" s="39">
        <v>18</v>
      </c>
      <c r="FT1063" s="39">
        <v>82</v>
      </c>
      <c r="FU1063" s="39">
        <v>0</v>
      </c>
      <c r="FV1063" s="39">
        <v>100</v>
      </c>
      <c r="FW1063" s="39">
        <v>12</v>
      </c>
      <c r="FX1063" s="39">
        <v>88</v>
      </c>
      <c r="FY1063" s="39">
        <v>0</v>
      </c>
      <c r="FZ1063" s="39">
        <v>100</v>
      </c>
      <c r="GA1063" s="39">
        <v>0</v>
      </c>
      <c r="GB1063" s="39">
        <v>100</v>
      </c>
      <c r="GC1063" s="39">
        <v>0</v>
      </c>
      <c r="GD1063" s="39">
        <v>100</v>
      </c>
      <c r="GE1063" s="39">
        <v>0</v>
      </c>
      <c r="GF1063" s="39">
        <v>100</v>
      </c>
      <c r="GG1063" s="39">
        <v>4</v>
      </c>
      <c r="GH1063" s="39">
        <v>96</v>
      </c>
      <c r="GI1063" s="39">
        <v>0</v>
      </c>
      <c r="GJ1063" s="39">
        <v>100</v>
      </c>
      <c r="GK1063" s="39">
        <v>33</v>
      </c>
      <c r="GL1063" s="39">
        <v>67</v>
      </c>
      <c r="GM1063" s="39">
        <v>26</v>
      </c>
      <c r="GN1063" s="39">
        <v>74</v>
      </c>
      <c r="GO1063" s="39">
        <v>23</v>
      </c>
      <c r="GP1063" s="39">
        <v>77</v>
      </c>
      <c r="GQ1063" s="39">
        <v>36</v>
      </c>
      <c r="GR1063" s="39">
        <v>64</v>
      </c>
      <c r="GS1063" s="39">
        <v>14</v>
      </c>
      <c r="GT1063" s="39">
        <v>86</v>
      </c>
      <c r="GU1063" s="39">
        <v>19</v>
      </c>
      <c r="GV1063" s="39">
        <v>81</v>
      </c>
      <c r="GW1063" s="39">
        <v>43</v>
      </c>
      <c r="GX1063" s="39">
        <v>57</v>
      </c>
      <c r="GY1063" s="39">
        <v>30</v>
      </c>
      <c r="GZ1063" s="39">
        <v>70</v>
      </c>
      <c r="HA1063" s="39">
        <v>26</v>
      </c>
      <c r="HB1063" s="39">
        <v>74</v>
      </c>
      <c r="HC1063" s="39">
        <v>47</v>
      </c>
      <c r="HD1063" s="39">
        <v>53</v>
      </c>
      <c r="HE1063" s="39">
        <v>36</v>
      </c>
      <c r="HF1063" s="39">
        <v>64</v>
      </c>
      <c r="HG1063" s="39">
        <v>49</v>
      </c>
      <c r="HH1063" s="39">
        <v>51</v>
      </c>
      <c r="HI1063" s="39">
        <v>30</v>
      </c>
      <c r="HJ1063" s="39">
        <v>70</v>
      </c>
      <c r="HK1063" s="39">
        <v>43</v>
      </c>
      <c r="HL1063" s="39">
        <v>57</v>
      </c>
      <c r="HM1063" s="39">
        <v>13</v>
      </c>
      <c r="HN1063" s="39">
        <v>87</v>
      </c>
      <c r="HO1063" s="39">
        <v>7</v>
      </c>
      <c r="HP1063" s="39">
        <v>93</v>
      </c>
      <c r="HQ1063" s="39">
        <v>6</v>
      </c>
      <c r="HR1063" s="39">
        <v>94</v>
      </c>
      <c r="HS1063" s="39">
        <v>21</v>
      </c>
      <c r="HT1063" s="39">
        <v>79</v>
      </c>
      <c r="HU1063" s="39">
        <v>10</v>
      </c>
      <c r="HV1063" s="39">
        <v>90</v>
      </c>
      <c r="HW1063" s="39">
        <v>28</v>
      </c>
      <c r="HX1063" s="39">
        <v>72</v>
      </c>
      <c r="HY1063" s="39">
        <v>21</v>
      </c>
      <c r="HZ1063" s="39">
        <v>79</v>
      </c>
      <c r="IA1063" s="39">
        <v>28</v>
      </c>
      <c r="IB1063" s="39">
        <v>72</v>
      </c>
      <c r="IC1063" s="39" t="s">
        <v>42</v>
      </c>
      <c r="ID1063" s="39" t="s">
        <v>42</v>
      </c>
      <c r="IE1063" s="39" t="s">
        <v>42</v>
      </c>
      <c r="IF1063" s="39" t="s">
        <v>42</v>
      </c>
      <c r="IG1063" s="39">
        <v>9</v>
      </c>
      <c r="IH1063" s="39">
        <v>91</v>
      </c>
      <c r="II1063" s="39">
        <v>9</v>
      </c>
      <c r="IJ1063" s="39">
        <v>91</v>
      </c>
      <c r="IK1063" s="39">
        <v>9</v>
      </c>
      <c r="IL1063" s="39">
        <v>91</v>
      </c>
      <c r="IM1063" s="39">
        <v>9</v>
      </c>
      <c r="IN1063" s="39">
        <v>91</v>
      </c>
      <c r="IO1063" s="39">
        <v>9</v>
      </c>
      <c r="IP1063" s="39">
        <v>91</v>
      </c>
      <c r="IQ1063" s="39">
        <v>10</v>
      </c>
      <c r="IR1063" s="39">
        <v>90</v>
      </c>
      <c r="IS1063" s="39">
        <v>12</v>
      </c>
      <c r="IT1063" s="39">
        <v>88</v>
      </c>
      <c r="IU1063" s="39">
        <v>18</v>
      </c>
      <c r="IV1063" s="39">
        <v>82</v>
      </c>
      <c r="IW1063" s="39">
        <v>44</v>
      </c>
      <c r="IX1063" s="39">
        <v>56</v>
      </c>
      <c r="IY1063" s="39">
        <v>18</v>
      </c>
      <c r="IZ1063" s="39">
        <v>82</v>
      </c>
      <c r="JA1063" s="39">
        <v>0</v>
      </c>
      <c r="JB1063" s="39">
        <v>100</v>
      </c>
      <c r="JC1063" s="39">
        <v>0</v>
      </c>
      <c r="JD1063" s="39">
        <v>100</v>
      </c>
      <c r="JE1063" s="39">
        <v>0</v>
      </c>
      <c r="JF1063" s="39">
        <v>100</v>
      </c>
      <c r="JG1063" s="39">
        <v>0</v>
      </c>
      <c r="JH1063" s="39">
        <v>100</v>
      </c>
      <c r="JI1063" s="39">
        <v>15</v>
      </c>
      <c r="JJ1063" s="39">
        <v>85</v>
      </c>
      <c r="JK1063" s="39">
        <v>6</v>
      </c>
      <c r="JL1063" s="39">
        <v>94</v>
      </c>
      <c r="JM1063" s="39">
        <v>8</v>
      </c>
      <c r="JN1063" s="39">
        <v>92</v>
      </c>
      <c r="JO1063" s="39" t="s">
        <v>42</v>
      </c>
      <c r="JP1063" s="39" t="s">
        <v>42</v>
      </c>
      <c r="JQ1063" s="39" t="s">
        <v>42</v>
      </c>
      <c r="JR1063" s="39" t="s">
        <v>42</v>
      </c>
      <c r="JS1063" s="39" t="s">
        <v>42</v>
      </c>
      <c r="JT1063" s="39" t="s">
        <v>42</v>
      </c>
      <c r="JU1063" s="39" t="s">
        <v>42</v>
      </c>
      <c r="JV1063" s="38" t="s">
        <v>42</v>
      </c>
      <c r="JW1063" s="38" t="s">
        <v>42</v>
      </c>
      <c r="JX1063" s="38" t="s">
        <v>42</v>
      </c>
      <c r="JY1063" s="38" t="s">
        <v>42</v>
      </c>
      <c r="JZ1063" s="38" t="s">
        <v>42</v>
      </c>
    </row>
    <row r="1064" spans="1:286" s="26" customFormat="1" ht="15" customHeight="1" x14ac:dyDescent="0.25">
      <c r="A1064" s="14" t="s">
        <v>2204</v>
      </c>
      <c r="B1064" s="13" t="s">
        <v>2205</v>
      </c>
      <c r="C1064" s="38">
        <v>87</v>
      </c>
      <c r="D1064" s="39">
        <v>18</v>
      </c>
      <c r="E1064" s="39">
        <v>82</v>
      </c>
      <c r="F1064" s="39">
        <v>10</v>
      </c>
      <c r="G1064" s="39">
        <v>90</v>
      </c>
      <c r="H1064" s="39">
        <v>19</v>
      </c>
      <c r="I1064" s="39">
        <v>81</v>
      </c>
      <c r="J1064" s="39">
        <v>26</v>
      </c>
      <c r="K1064" s="39">
        <v>74</v>
      </c>
      <c r="L1064" s="39">
        <v>11</v>
      </c>
      <c r="M1064" s="39">
        <v>89</v>
      </c>
      <c r="N1064" s="39">
        <v>8</v>
      </c>
      <c r="O1064" s="39">
        <v>92</v>
      </c>
      <c r="P1064" s="39">
        <v>4</v>
      </c>
      <c r="Q1064" s="39">
        <v>96</v>
      </c>
      <c r="R1064" s="39">
        <v>1</v>
      </c>
      <c r="S1064" s="39">
        <v>99</v>
      </c>
      <c r="T1064" s="39">
        <v>4</v>
      </c>
      <c r="U1064" s="39">
        <v>96</v>
      </c>
      <c r="V1064" s="39">
        <v>4</v>
      </c>
      <c r="W1064" s="39">
        <v>96</v>
      </c>
      <c r="X1064" s="39">
        <v>4</v>
      </c>
      <c r="Y1064" s="39">
        <v>96</v>
      </c>
      <c r="Z1064" s="39">
        <v>6</v>
      </c>
      <c r="AA1064" s="39">
        <v>94</v>
      </c>
      <c r="AB1064" s="39">
        <v>6</v>
      </c>
      <c r="AC1064" s="39">
        <v>94</v>
      </c>
      <c r="AD1064" s="39" t="s">
        <v>42</v>
      </c>
      <c r="AE1064" s="39" t="s">
        <v>42</v>
      </c>
      <c r="AF1064" s="39" t="s">
        <v>42</v>
      </c>
      <c r="AG1064" s="39" t="s">
        <v>42</v>
      </c>
      <c r="AH1064" s="39" t="s">
        <v>42</v>
      </c>
      <c r="AI1064" s="39" t="s">
        <v>42</v>
      </c>
      <c r="AJ1064" s="39" t="s">
        <v>42</v>
      </c>
      <c r="AK1064" s="39" t="s">
        <v>42</v>
      </c>
      <c r="AL1064" s="39" t="s">
        <v>42</v>
      </c>
      <c r="AM1064" s="39" t="s">
        <v>42</v>
      </c>
      <c r="AN1064" s="39">
        <v>1</v>
      </c>
      <c r="AO1064" s="39">
        <v>99</v>
      </c>
      <c r="AP1064" s="39">
        <v>0</v>
      </c>
      <c r="AQ1064" s="39">
        <v>100</v>
      </c>
      <c r="AR1064" s="39">
        <v>10</v>
      </c>
      <c r="AS1064" s="39">
        <v>90</v>
      </c>
      <c r="AT1064" s="39">
        <v>12</v>
      </c>
      <c r="AU1064" s="39">
        <v>88</v>
      </c>
      <c r="AV1064" s="39">
        <v>7</v>
      </c>
      <c r="AW1064" s="39">
        <v>93</v>
      </c>
      <c r="AX1064" s="39">
        <v>5</v>
      </c>
      <c r="AY1064" s="39">
        <v>95</v>
      </c>
      <c r="AZ1064" s="39">
        <v>4</v>
      </c>
      <c r="BA1064" s="39">
        <v>96</v>
      </c>
      <c r="BB1064" s="39">
        <v>5</v>
      </c>
      <c r="BC1064" s="39">
        <v>95</v>
      </c>
      <c r="BD1064" s="39">
        <v>7</v>
      </c>
      <c r="BE1064" s="39">
        <v>93</v>
      </c>
      <c r="BF1064" s="39">
        <v>4</v>
      </c>
      <c r="BG1064" s="39">
        <v>96</v>
      </c>
      <c r="BH1064" s="39">
        <v>11</v>
      </c>
      <c r="BI1064" s="39">
        <v>89</v>
      </c>
      <c r="BJ1064" s="39">
        <v>4</v>
      </c>
      <c r="BK1064" s="39">
        <v>96</v>
      </c>
      <c r="BL1064" s="39">
        <v>14</v>
      </c>
      <c r="BM1064" s="39">
        <v>86</v>
      </c>
      <c r="BN1064" s="39">
        <v>8</v>
      </c>
      <c r="BO1064" s="39">
        <v>92</v>
      </c>
      <c r="BP1064" s="39">
        <v>8</v>
      </c>
      <c r="BQ1064" s="39">
        <v>92</v>
      </c>
      <c r="BR1064" s="39">
        <v>4</v>
      </c>
      <c r="BS1064" s="39">
        <v>96</v>
      </c>
      <c r="BT1064" s="39">
        <v>11</v>
      </c>
      <c r="BU1064" s="39">
        <v>89</v>
      </c>
      <c r="BV1064" s="39">
        <v>3</v>
      </c>
      <c r="BW1064" s="39">
        <v>97</v>
      </c>
      <c r="BX1064" s="39">
        <v>5</v>
      </c>
      <c r="BY1064" s="39">
        <v>95</v>
      </c>
      <c r="BZ1064" s="39">
        <v>0</v>
      </c>
      <c r="CA1064" s="39">
        <v>100</v>
      </c>
      <c r="CB1064" s="39">
        <v>4</v>
      </c>
      <c r="CC1064" s="39">
        <v>96</v>
      </c>
      <c r="CD1064" s="39">
        <v>1</v>
      </c>
      <c r="CE1064" s="39">
        <v>99</v>
      </c>
      <c r="CF1064" s="39">
        <v>5</v>
      </c>
      <c r="CG1064" s="39">
        <v>95</v>
      </c>
      <c r="CH1064" s="39">
        <v>0</v>
      </c>
      <c r="CI1064" s="39">
        <v>100</v>
      </c>
      <c r="CJ1064" s="39">
        <v>3</v>
      </c>
      <c r="CK1064" s="39">
        <v>97</v>
      </c>
      <c r="CL1064" s="39">
        <v>81</v>
      </c>
      <c r="CM1064" s="39">
        <v>19</v>
      </c>
      <c r="CN1064" s="39">
        <v>16</v>
      </c>
      <c r="CO1064" s="39">
        <v>84</v>
      </c>
      <c r="CP1064" s="39">
        <v>13</v>
      </c>
      <c r="CQ1064" s="39">
        <v>87</v>
      </c>
      <c r="CR1064" s="39">
        <v>4</v>
      </c>
      <c r="CS1064" s="39">
        <v>96</v>
      </c>
      <c r="CT1064" s="39">
        <v>4</v>
      </c>
      <c r="CU1064" s="39">
        <v>96</v>
      </c>
      <c r="CV1064" s="39">
        <v>13</v>
      </c>
      <c r="CW1064" s="39">
        <v>88</v>
      </c>
      <c r="CX1064" s="39">
        <v>8</v>
      </c>
      <c r="CY1064" s="39">
        <v>92</v>
      </c>
      <c r="CZ1064" s="39">
        <v>7</v>
      </c>
      <c r="DA1064" s="39">
        <v>93</v>
      </c>
      <c r="DB1064" s="39">
        <v>1</v>
      </c>
      <c r="DC1064" s="39">
        <v>99</v>
      </c>
      <c r="DD1064" s="39">
        <v>0</v>
      </c>
      <c r="DE1064" s="39">
        <v>100</v>
      </c>
      <c r="DF1064" s="39">
        <v>0</v>
      </c>
      <c r="DG1064" s="39">
        <v>100</v>
      </c>
      <c r="DH1064" s="39">
        <v>1</v>
      </c>
      <c r="DI1064" s="39">
        <v>99</v>
      </c>
      <c r="DJ1064" s="39">
        <v>4</v>
      </c>
      <c r="DK1064" s="39">
        <v>96</v>
      </c>
      <c r="DL1064" s="39">
        <v>8</v>
      </c>
      <c r="DM1064" s="39">
        <v>92</v>
      </c>
      <c r="DN1064" s="39">
        <v>11</v>
      </c>
      <c r="DO1064" s="39">
        <v>89</v>
      </c>
      <c r="DP1064" s="39">
        <v>11</v>
      </c>
      <c r="DQ1064" s="39">
        <v>89</v>
      </c>
      <c r="DR1064" s="39">
        <v>23</v>
      </c>
      <c r="DS1064" s="39">
        <v>77</v>
      </c>
      <c r="DT1064" s="39">
        <v>8</v>
      </c>
      <c r="DU1064" s="39">
        <v>92</v>
      </c>
      <c r="DV1064" s="39">
        <v>4</v>
      </c>
      <c r="DW1064" s="39">
        <v>96</v>
      </c>
      <c r="DX1064" s="39">
        <v>4</v>
      </c>
      <c r="DY1064" s="39">
        <v>96</v>
      </c>
      <c r="DZ1064" s="39">
        <v>0</v>
      </c>
      <c r="EA1064" s="39">
        <v>100</v>
      </c>
      <c r="EB1064" s="39">
        <v>7</v>
      </c>
      <c r="EC1064" s="39">
        <v>93</v>
      </c>
      <c r="ED1064" s="39">
        <v>0</v>
      </c>
      <c r="EE1064" s="39">
        <v>100</v>
      </c>
      <c r="EF1064" s="39">
        <v>10</v>
      </c>
      <c r="EG1064" s="39">
        <v>90</v>
      </c>
      <c r="EH1064" s="39">
        <v>10</v>
      </c>
      <c r="EI1064" s="39">
        <v>90</v>
      </c>
      <c r="EJ1064" s="39">
        <v>71</v>
      </c>
      <c r="EK1064" s="39">
        <v>29</v>
      </c>
      <c r="EL1064" s="39">
        <v>63</v>
      </c>
      <c r="EM1064" s="39">
        <v>38</v>
      </c>
      <c r="EN1064" s="39">
        <v>34</v>
      </c>
      <c r="EO1064" s="39">
        <v>66</v>
      </c>
      <c r="EP1064" s="39">
        <v>27</v>
      </c>
      <c r="EQ1064" s="39">
        <v>73</v>
      </c>
      <c r="ER1064" s="39">
        <v>15</v>
      </c>
      <c r="ES1064" s="39">
        <v>85</v>
      </c>
      <c r="ET1064" s="39" t="s">
        <v>42</v>
      </c>
      <c r="EU1064" s="39" t="s">
        <v>42</v>
      </c>
      <c r="EV1064" s="39" t="s">
        <v>42</v>
      </c>
      <c r="EW1064" s="39" t="s">
        <v>42</v>
      </c>
      <c r="EX1064" s="39" t="s">
        <v>42</v>
      </c>
      <c r="EY1064" s="39" t="s">
        <v>42</v>
      </c>
      <c r="EZ1064" s="39" t="s">
        <v>42</v>
      </c>
      <c r="FA1064" s="39" t="s">
        <v>42</v>
      </c>
      <c r="FB1064" s="39" t="s">
        <v>42</v>
      </c>
      <c r="FC1064" s="39" t="s">
        <v>42</v>
      </c>
      <c r="FD1064" s="39" t="s">
        <v>42</v>
      </c>
      <c r="FE1064" s="39">
        <v>13</v>
      </c>
      <c r="FF1064" s="39">
        <v>87</v>
      </c>
      <c r="FG1064" s="39">
        <v>0</v>
      </c>
      <c r="FH1064" s="39">
        <v>100</v>
      </c>
      <c r="FI1064" s="39">
        <v>18</v>
      </c>
      <c r="FJ1064" s="39">
        <v>82</v>
      </c>
      <c r="FK1064" s="39">
        <v>18</v>
      </c>
      <c r="FL1064" s="39">
        <v>82</v>
      </c>
      <c r="FM1064" s="39">
        <v>9</v>
      </c>
      <c r="FN1064" s="39">
        <v>91</v>
      </c>
      <c r="FO1064" s="39">
        <v>10</v>
      </c>
      <c r="FP1064" s="39">
        <v>90</v>
      </c>
      <c r="FQ1064" s="39">
        <v>9</v>
      </c>
      <c r="FR1064" s="39">
        <v>91</v>
      </c>
      <c r="FS1064" s="39">
        <v>9</v>
      </c>
      <c r="FT1064" s="39">
        <v>91</v>
      </c>
      <c r="FU1064" s="39">
        <v>9</v>
      </c>
      <c r="FV1064" s="39">
        <v>91</v>
      </c>
      <c r="FW1064" s="39">
        <v>6</v>
      </c>
      <c r="FX1064" s="39">
        <v>94</v>
      </c>
      <c r="FY1064" s="39">
        <v>6</v>
      </c>
      <c r="FZ1064" s="39">
        <v>94</v>
      </c>
      <c r="GA1064" s="39">
        <v>6</v>
      </c>
      <c r="GB1064" s="39">
        <v>94</v>
      </c>
      <c r="GC1064" s="39">
        <v>4</v>
      </c>
      <c r="GD1064" s="39">
        <v>96</v>
      </c>
      <c r="GE1064" s="39">
        <v>4</v>
      </c>
      <c r="GF1064" s="39">
        <v>96</v>
      </c>
      <c r="GG1064" s="39">
        <v>4</v>
      </c>
      <c r="GH1064" s="39">
        <v>96</v>
      </c>
      <c r="GI1064" s="39">
        <v>2</v>
      </c>
      <c r="GJ1064" s="39">
        <v>98</v>
      </c>
      <c r="GK1064" s="39">
        <v>35</v>
      </c>
      <c r="GL1064" s="39">
        <v>65</v>
      </c>
      <c r="GM1064" s="39">
        <v>33</v>
      </c>
      <c r="GN1064" s="39">
        <v>67</v>
      </c>
      <c r="GO1064" s="39">
        <v>15</v>
      </c>
      <c r="GP1064" s="39">
        <v>85</v>
      </c>
      <c r="GQ1064" s="39">
        <v>28</v>
      </c>
      <c r="GR1064" s="39">
        <v>72</v>
      </c>
      <c r="GS1064" s="39">
        <v>17</v>
      </c>
      <c r="GT1064" s="39">
        <v>83</v>
      </c>
      <c r="GU1064" s="39">
        <v>14</v>
      </c>
      <c r="GV1064" s="39">
        <v>86</v>
      </c>
      <c r="GW1064" s="39">
        <v>15</v>
      </c>
      <c r="GX1064" s="39">
        <v>85</v>
      </c>
      <c r="GY1064" s="39">
        <v>29</v>
      </c>
      <c r="GZ1064" s="39">
        <v>71</v>
      </c>
      <c r="HA1064" s="39">
        <v>7</v>
      </c>
      <c r="HB1064" s="39">
        <v>93</v>
      </c>
      <c r="HC1064" s="39">
        <v>26</v>
      </c>
      <c r="HD1064" s="39">
        <v>74</v>
      </c>
      <c r="HE1064" s="39">
        <v>15</v>
      </c>
      <c r="HF1064" s="39">
        <v>85</v>
      </c>
      <c r="HG1064" s="39">
        <v>20</v>
      </c>
      <c r="HH1064" s="39">
        <v>80</v>
      </c>
      <c r="HI1064" s="39">
        <v>11</v>
      </c>
      <c r="HJ1064" s="39">
        <v>89</v>
      </c>
      <c r="HK1064" s="39">
        <v>24</v>
      </c>
      <c r="HL1064" s="39">
        <v>76</v>
      </c>
      <c r="HM1064" s="39">
        <v>8</v>
      </c>
      <c r="HN1064" s="39">
        <v>92</v>
      </c>
      <c r="HO1064" s="39">
        <v>10</v>
      </c>
      <c r="HP1064" s="39">
        <v>90</v>
      </c>
      <c r="HQ1064" s="39">
        <v>10</v>
      </c>
      <c r="HR1064" s="39">
        <v>90</v>
      </c>
      <c r="HS1064" s="39">
        <v>13</v>
      </c>
      <c r="HT1064" s="39">
        <v>87</v>
      </c>
      <c r="HU1064" s="39">
        <v>10</v>
      </c>
      <c r="HV1064" s="39">
        <v>90</v>
      </c>
      <c r="HW1064" s="39">
        <v>22</v>
      </c>
      <c r="HX1064" s="39">
        <v>78</v>
      </c>
      <c r="HY1064" s="39">
        <v>18</v>
      </c>
      <c r="HZ1064" s="39">
        <v>82</v>
      </c>
      <c r="IA1064" s="39">
        <v>21</v>
      </c>
      <c r="IB1064" s="39">
        <v>79</v>
      </c>
      <c r="IC1064" s="39" t="s">
        <v>42</v>
      </c>
      <c r="ID1064" s="39" t="s">
        <v>42</v>
      </c>
      <c r="IE1064" s="39" t="s">
        <v>42</v>
      </c>
      <c r="IF1064" s="39" t="s">
        <v>42</v>
      </c>
      <c r="IG1064" s="39">
        <v>0</v>
      </c>
      <c r="IH1064" s="39">
        <v>100</v>
      </c>
      <c r="II1064" s="39">
        <v>11</v>
      </c>
      <c r="IJ1064" s="39">
        <v>89</v>
      </c>
      <c r="IK1064" s="39">
        <v>0</v>
      </c>
      <c r="IL1064" s="39">
        <v>100</v>
      </c>
      <c r="IM1064" s="39">
        <v>0</v>
      </c>
      <c r="IN1064" s="39">
        <v>100</v>
      </c>
      <c r="IO1064" s="39">
        <v>0</v>
      </c>
      <c r="IP1064" s="39">
        <v>100</v>
      </c>
      <c r="IQ1064" s="39">
        <v>0</v>
      </c>
      <c r="IR1064" s="39">
        <v>100</v>
      </c>
      <c r="IS1064" s="39">
        <v>5</v>
      </c>
      <c r="IT1064" s="39">
        <v>95</v>
      </c>
      <c r="IU1064" s="39">
        <v>11</v>
      </c>
      <c r="IV1064" s="39">
        <v>89</v>
      </c>
      <c r="IW1064" s="39">
        <v>26</v>
      </c>
      <c r="IX1064" s="39">
        <v>74</v>
      </c>
      <c r="IY1064" s="39">
        <v>15</v>
      </c>
      <c r="IZ1064" s="39">
        <v>85</v>
      </c>
      <c r="JA1064" s="39">
        <v>2</v>
      </c>
      <c r="JB1064" s="39">
        <v>98</v>
      </c>
      <c r="JC1064" s="39">
        <v>3</v>
      </c>
      <c r="JD1064" s="39">
        <v>97</v>
      </c>
      <c r="JE1064" s="39">
        <v>3</v>
      </c>
      <c r="JF1064" s="39">
        <v>97</v>
      </c>
      <c r="JG1064" s="39">
        <v>0</v>
      </c>
      <c r="JH1064" s="39">
        <v>100</v>
      </c>
      <c r="JI1064" s="39">
        <v>5</v>
      </c>
      <c r="JJ1064" s="39">
        <v>95</v>
      </c>
      <c r="JK1064" s="39">
        <v>0</v>
      </c>
      <c r="JL1064" s="39">
        <v>100</v>
      </c>
      <c r="JM1064" s="39">
        <v>0</v>
      </c>
      <c r="JN1064" s="39">
        <v>100</v>
      </c>
      <c r="JO1064" s="39" t="s">
        <v>42</v>
      </c>
      <c r="JP1064" s="39" t="s">
        <v>42</v>
      </c>
      <c r="JQ1064" s="39" t="s">
        <v>42</v>
      </c>
      <c r="JR1064" s="39" t="s">
        <v>42</v>
      </c>
      <c r="JS1064" s="39" t="s">
        <v>42</v>
      </c>
      <c r="JT1064" s="39" t="s">
        <v>42</v>
      </c>
      <c r="JU1064" s="39" t="s">
        <v>42</v>
      </c>
      <c r="JV1064" s="38" t="s">
        <v>42</v>
      </c>
      <c r="JW1064" s="38" t="s">
        <v>42</v>
      </c>
      <c r="JX1064" s="38" t="s">
        <v>42</v>
      </c>
      <c r="JY1064" s="38" t="s">
        <v>42</v>
      </c>
      <c r="JZ1064" s="38" t="s">
        <v>42</v>
      </c>
    </row>
    <row r="1065" spans="1:286" s="26" customFormat="1" ht="15" customHeight="1" x14ac:dyDescent="0.25">
      <c r="A1065" s="14" t="s">
        <v>2206</v>
      </c>
      <c r="B1065" s="13" t="s">
        <v>2207</v>
      </c>
      <c r="C1065" s="38">
        <v>84</v>
      </c>
      <c r="D1065" s="39">
        <v>6</v>
      </c>
      <c r="E1065" s="39">
        <v>94</v>
      </c>
      <c r="F1065" s="39">
        <v>3</v>
      </c>
      <c r="G1065" s="39">
        <v>97</v>
      </c>
      <c r="H1065" s="39">
        <v>4</v>
      </c>
      <c r="I1065" s="39">
        <v>96</v>
      </c>
      <c r="J1065" s="39">
        <v>9</v>
      </c>
      <c r="K1065" s="39">
        <v>91</v>
      </c>
      <c r="L1065" s="39">
        <v>4</v>
      </c>
      <c r="M1065" s="39">
        <v>96</v>
      </c>
      <c r="N1065" s="39">
        <v>3</v>
      </c>
      <c r="O1065" s="39">
        <v>97</v>
      </c>
      <c r="P1065" s="39">
        <v>4</v>
      </c>
      <c r="Q1065" s="39">
        <v>96</v>
      </c>
      <c r="R1065" s="39">
        <v>7</v>
      </c>
      <c r="S1065" s="39">
        <v>93</v>
      </c>
      <c r="T1065" s="39">
        <v>4</v>
      </c>
      <c r="U1065" s="39">
        <v>96</v>
      </c>
      <c r="V1065" s="39">
        <v>3</v>
      </c>
      <c r="W1065" s="39">
        <v>97</v>
      </c>
      <c r="X1065" s="39">
        <v>3</v>
      </c>
      <c r="Y1065" s="39">
        <v>97</v>
      </c>
      <c r="Z1065" s="39">
        <v>3</v>
      </c>
      <c r="AA1065" s="39">
        <v>97</v>
      </c>
      <c r="AB1065" s="39">
        <v>3</v>
      </c>
      <c r="AC1065" s="39">
        <v>97</v>
      </c>
      <c r="AD1065" s="39" t="s">
        <v>42</v>
      </c>
      <c r="AE1065" s="39" t="s">
        <v>42</v>
      </c>
      <c r="AF1065" s="39" t="s">
        <v>42</v>
      </c>
      <c r="AG1065" s="39" t="s">
        <v>42</v>
      </c>
      <c r="AH1065" s="39" t="s">
        <v>42</v>
      </c>
      <c r="AI1065" s="39" t="s">
        <v>42</v>
      </c>
      <c r="AJ1065" s="39" t="s">
        <v>42</v>
      </c>
      <c r="AK1065" s="39" t="s">
        <v>42</v>
      </c>
      <c r="AL1065" s="39" t="s">
        <v>42</v>
      </c>
      <c r="AM1065" s="39" t="s">
        <v>42</v>
      </c>
      <c r="AN1065" s="39">
        <v>4</v>
      </c>
      <c r="AO1065" s="39">
        <v>96</v>
      </c>
      <c r="AP1065" s="39">
        <v>6</v>
      </c>
      <c r="AQ1065" s="39">
        <v>94</v>
      </c>
      <c r="AR1065" s="39">
        <v>1</v>
      </c>
      <c r="AS1065" s="39">
        <v>99</v>
      </c>
      <c r="AT1065" s="39">
        <v>1</v>
      </c>
      <c r="AU1065" s="39">
        <v>99</v>
      </c>
      <c r="AV1065" s="39">
        <v>3</v>
      </c>
      <c r="AW1065" s="39">
        <v>97</v>
      </c>
      <c r="AX1065" s="39">
        <v>1</v>
      </c>
      <c r="AY1065" s="39">
        <v>99</v>
      </c>
      <c r="AZ1065" s="39">
        <v>1</v>
      </c>
      <c r="BA1065" s="39">
        <v>99</v>
      </c>
      <c r="BB1065" s="39">
        <v>6</v>
      </c>
      <c r="BC1065" s="39">
        <v>94</v>
      </c>
      <c r="BD1065" s="39">
        <v>1</v>
      </c>
      <c r="BE1065" s="39">
        <v>99</v>
      </c>
      <c r="BF1065" s="39">
        <v>3</v>
      </c>
      <c r="BG1065" s="39">
        <v>97</v>
      </c>
      <c r="BH1065" s="39">
        <v>1</v>
      </c>
      <c r="BI1065" s="39">
        <v>99</v>
      </c>
      <c r="BJ1065" s="39">
        <v>3</v>
      </c>
      <c r="BK1065" s="39">
        <v>97</v>
      </c>
      <c r="BL1065" s="39">
        <v>1</v>
      </c>
      <c r="BM1065" s="39">
        <v>99</v>
      </c>
      <c r="BN1065" s="39">
        <v>3</v>
      </c>
      <c r="BO1065" s="39">
        <v>97</v>
      </c>
      <c r="BP1065" s="39">
        <v>3</v>
      </c>
      <c r="BQ1065" s="39">
        <v>97</v>
      </c>
      <c r="BR1065" s="39">
        <v>3</v>
      </c>
      <c r="BS1065" s="39">
        <v>97</v>
      </c>
      <c r="BT1065" s="39">
        <v>9</v>
      </c>
      <c r="BU1065" s="39">
        <v>91</v>
      </c>
      <c r="BV1065" s="39">
        <v>1</v>
      </c>
      <c r="BW1065" s="39">
        <v>99</v>
      </c>
      <c r="BX1065" s="39">
        <v>4</v>
      </c>
      <c r="BY1065" s="39">
        <v>96</v>
      </c>
      <c r="BZ1065" s="39">
        <v>1</v>
      </c>
      <c r="CA1065" s="39">
        <v>99</v>
      </c>
      <c r="CB1065" s="39">
        <v>1</v>
      </c>
      <c r="CC1065" s="39">
        <v>99</v>
      </c>
      <c r="CD1065" s="39">
        <v>12</v>
      </c>
      <c r="CE1065" s="39">
        <v>88</v>
      </c>
      <c r="CF1065" s="39">
        <v>12</v>
      </c>
      <c r="CG1065" s="39">
        <v>88</v>
      </c>
      <c r="CH1065" s="39">
        <v>1</v>
      </c>
      <c r="CI1065" s="39">
        <v>99</v>
      </c>
      <c r="CJ1065" s="39">
        <v>1</v>
      </c>
      <c r="CK1065" s="39">
        <v>99</v>
      </c>
      <c r="CL1065" s="39">
        <v>80</v>
      </c>
      <c r="CM1065" s="39">
        <v>20</v>
      </c>
      <c r="CN1065" s="39">
        <v>0</v>
      </c>
      <c r="CO1065" s="39">
        <v>100</v>
      </c>
      <c r="CP1065" s="39">
        <v>4</v>
      </c>
      <c r="CQ1065" s="39">
        <v>96</v>
      </c>
      <c r="CR1065" s="39">
        <v>6</v>
      </c>
      <c r="CS1065" s="39">
        <v>94</v>
      </c>
      <c r="CT1065" s="39">
        <v>0</v>
      </c>
      <c r="CU1065" s="39">
        <v>100</v>
      </c>
      <c r="CV1065" s="39">
        <v>16</v>
      </c>
      <c r="CW1065" s="39">
        <v>84</v>
      </c>
      <c r="CX1065" s="39">
        <v>12</v>
      </c>
      <c r="CY1065" s="39">
        <v>88</v>
      </c>
      <c r="CZ1065" s="39">
        <v>14</v>
      </c>
      <c r="DA1065" s="39">
        <v>86</v>
      </c>
      <c r="DB1065" s="39">
        <v>1</v>
      </c>
      <c r="DC1065" s="39">
        <v>99</v>
      </c>
      <c r="DD1065" s="39">
        <v>0</v>
      </c>
      <c r="DE1065" s="39">
        <v>100</v>
      </c>
      <c r="DF1065" s="39">
        <v>0</v>
      </c>
      <c r="DG1065" s="39">
        <v>100</v>
      </c>
      <c r="DH1065" s="39">
        <v>0</v>
      </c>
      <c r="DI1065" s="39">
        <v>100</v>
      </c>
      <c r="DJ1065" s="39">
        <v>0</v>
      </c>
      <c r="DK1065" s="39">
        <v>100</v>
      </c>
      <c r="DL1065" s="39">
        <v>9</v>
      </c>
      <c r="DM1065" s="39">
        <v>91</v>
      </c>
      <c r="DN1065" s="39">
        <v>12</v>
      </c>
      <c r="DO1065" s="39">
        <v>88</v>
      </c>
      <c r="DP1065" s="39">
        <v>4</v>
      </c>
      <c r="DQ1065" s="39">
        <v>96</v>
      </c>
      <c r="DR1065" s="39">
        <v>30</v>
      </c>
      <c r="DS1065" s="39">
        <v>70</v>
      </c>
      <c r="DT1065" s="39">
        <v>3</v>
      </c>
      <c r="DU1065" s="39">
        <v>97</v>
      </c>
      <c r="DV1065" s="39">
        <v>1</v>
      </c>
      <c r="DW1065" s="39">
        <v>99</v>
      </c>
      <c r="DX1065" s="39">
        <v>7</v>
      </c>
      <c r="DY1065" s="39">
        <v>93</v>
      </c>
      <c r="DZ1065" s="39">
        <v>0</v>
      </c>
      <c r="EA1065" s="39">
        <v>100</v>
      </c>
      <c r="EB1065" s="39">
        <v>4</v>
      </c>
      <c r="EC1065" s="39">
        <v>96</v>
      </c>
      <c r="ED1065" s="39">
        <v>1</v>
      </c>
      <c r="EE1065" s="39">
        <v>99</v>
      </c>
      <c r="EF1065" s="39">
        <v>9</v>
      </c>
      <c r="EG1065" s="39">
        <v>91</v>
      </c>
      <c r="EH1065" s="39">
        <v>9</v>
      </c>
      <c r="EI1065" s="39">
        <v>91</v>
      </c>
      <c r="EJ1065" s="39">
        <v>58</v>
      </c>
      <c r="EK1065" s="39">
        <v>42</v>
      </c>
      <c r="EL1065" s="39">
        <v>52</v>
      </c>
      <c r="EM1065" s="39">
        <v>48</v>
      </c>
      <c r="EN1065" s="39">
        <v>16</v>
      </c>
      <c r="EO1065" s="39">
        <v>84</v>
      </c>
      <c r="EP1065" s="39">
        <v>10</v>
      </c>
      <c r="EQ1065" s="39">
        <v>90</v>
      </c>
      <c r="ER1065" s="39">
        <v>25</v>
      </c>
      <c r="ES1065" s="39">
        <v>75</v>
      </c>
      <c r="ET1065" s="39" t="s">
        <v>42</v>
      </c>
      <c r="EU1065" s="39" t="s">
        <v>42</v>
      </c>
      <c r="EV1065" s="39" t="s">
        <v>42</v>
      </c>
      <c r="EW1065" s="39" t="s">
        <v>42</v>
      </c>
      <c r="EX1065" s="39" t="s">
        <v>42</v>
      </c>
      <c r="EY1065" s="39" t="s">
        <v>42</v>
      </c>
      <c r="EZ1065" s="39" t="s">
        <v>42</v>
      </c>
      <c r="FA1065" s="39" t="s">
        <v>42</v>
      </c>
      <c r="FB1065" s="39" t="s">
        <v>42</v>
      </c>
      <c r="FC1065" s="39" t="s">
        <v>42</v>
      </c>
      <c r="FD1065" s="39" t="s">
        <v>42</v>
      </c>
      <c r="FE1065" s="39">
        <v>7</v>
      </c>
      <c r="FF1065" s="39">
        <v>93</v>
      </c>
      <c r="FG1065" s="39">
        <v>21</v>
      </c>
      <c r="FH1065" s="39">
        <v>79</v>
      </c>
      <c r="FI1065" s="39">
        <v>0</v>
      </c>
      <c r="FJ1065" s="39">
        <v>100</v>
      </c>
      <c r="FK1065" s="39">
        <v>0</v>
      </c>
      <c r="FL1065" s="39">
        <v>100</v>
      </c>
      <c r="FM1065" s="39">
        <v>0</v>
      </c>
      <c r="FN1065" s="39">
        <v>100</v>
      </c>
      <c r="FO1065" s="39">
        <v>0</v>
      </c>
      <c r="FP1065" s="39">
        <v>100</v>
      </c>
      <c r="FQ1065" s="39">
        <v>0</v>
      </c>
      <c r="FR1065" s="39">
        <v>100</v>
      </c>
      <c r="FS1065" s="39">
        <v>0</v>
      </c>
      <c r="FT1065" s="39">
        <v>100</v>
      </c>
      <c r="FU1065" s="39">
        <v>0</v>
      </c>
      <c r="FV1065" s="39">
        <v>100</v>
      </c>
      <c r="FW1065" s="39">
        <v>14</v>
      </c>
      <c r="FX1065" s="39">
        <v>86</v>
      </c>
      <c r="FY1065" s="39">
        <v>17</v>
      </c>
      <c r="FZ1065" s="39">
        <v>83</v>
      </c>
      <c r="GA1065" s="39">
        <v>12</v>
      </c>
      <c r="GB1065" s="39">
        <v>88</v>
      </c>
      <c r="GC1065" s="39">
        <v>2</v>
      </c>
      <c r="GD1065" s="39">
        <v>98</v>
      </c>
      <c r="GE1065" s="39">
        <v>14</v>
      </c>
      <c r="GF1065" s="39">
        <v>86</v>
      </c>
      <c r="GG1065" s="39">
        <v>8</v>
      </c>
      <c r="GH1065" s="39">
        <v>92</v>
      </c>
      <c r="GI1065" s="39">
        <v>0</v>
      </c>
      <c r="GJ1065" s="39">
        <v>100</v>
      </c>
      <c r="GK1065" s="39">
        <v>22</v>
      </c>
      <c r="GL1065" s="39">
        <v>78</v>
      </c>
      <c r="GM1065" s="39">
        <v>27</v>
      </c>
      <c r="GN1065" s="39">
        <v>73</v>
      </c>
      <c r="GO1065" s="39">
        <v>10</v>
      </c>
      <c r="GP1065" s="39">
        <v>90</v>
      </c>
      <c r="GQ1065" s="39">
        <v>32</v>
      </c>
      <c r="GR1065" s="39">
        <v>68</v>
      </c>
      <c r="GS1065" s="39">
        <v>0</v>
      </c>
      <c r="GT1065" s="39">
        <v>100</v>
      </c>
      <c r="GU1065" s="39">
        <v>13</v>
      </c>
      <c r="GV1065" s="39">
        <v>87</v>
      </c>
      <c r="GW1065" s="39">
        <v>18</v>
      </c>
      <c r="GX1065" s="39">
        <v>82</v>
      </c>
      <c r="GY1065" s="39">
        <v>27</v>
      </c>
      <c r="GZ1065" s="39">
        <v>73</v>
      </c>
      <c r="HA1065" s="39">
        <v>5</v>
      </c>
      <c r="HB1065" s="39">
        <v>95</v>
      </c>
      <c r="HC1065" s="39">
        <v>15</v>
      </c>
      <c r="HD1065" s="39">
        <v>85</v>
      </c>
      <c r="HE1065" s="39">
        <v>13</v>
      </c>
      <c r="HF1065" s="39">
        <v>87</v>
      </c>
      <c r="HG1065" s="39">
        <v>22</v>
      </c>
      <c r="HH1065" s="39">
        <v>78</v>
      </c>
      <c r="HI1065" s="39">
        <v>4</v>
      </c>
      <c r="HJ1065" s="39">
        <v>96</v>
      </c>
      <c r="HK1065" s="39">
        <v>15</v>
      </c>
      <c r="HL1065" s="39">
        <v>85</v>
      </c>
      <c r="HM1065" s="39">
        <v>3</v>
      </c>
      <c r="HN1065" s="39">
        <v>97</v>
      </c>
      <c r="HO1065" s="39">
        <v>2</v>
      </c>
      <c r="HP1065" s="39">
        <v>98</v>
      </c>
      <c r="HQ1065" s="39">
        <v>2</v>
      </c>
      <c r="HR1065" s="39">
        <v>98</v>
      </c>
      <c r="HS1065" s="39">
        <v>10</v>
      </c>
      <c r="HT1065" s="39">
        <v>90</v>
      </c>
      <c r="HU1065" s="39">
        <v>5</v>
      </c>
      <c r="HV1065" s="39">
        <v>95</v>
      </c>
      <c r="HW1065" s="39">
        <v>11</v>
      </c>
      <c r="HX1065" s="39">
        <v>89</v>
      </c>
      <c r="HY1065" s="39">
        <v>9</v>
      </c>
      <c r="HZ1065" s="39">
        <v>91</v>
      </c>
      <c r="IA1065" s="39">
        <v>9</v>
      </c>
      <c r="IB1065" s="39">
        <v>91</v>
      </c>
      <c r="IC1065" s="39" t="s">
        <v>42</v>
      </c>
      <c r="ID1065" s="39" t="s">
        <v>42</v>
      </c>
      <c r="IE1065" s="39" t="s">
        <v>42</v>
      </c>
      <c r="IF1065" s="39" t="s">
        <v>42</v>
      </c>
      <c r="IG1065" s="39">
        <v>0</v>
      </c>
      <c r="IH1065" s="39">
        <v>100</v>
      </c>
      <c r="II1065" s="39">
        <v>0</v>
      </c>
      <c r="IJ1065" s="39">
        <v>100</v>
      </c>
      <c r="IK1065" s="39">
        <v>0</v>
      </c>
      <c r="IL1065" s="39">
        <v>100</v>
      </c>
      <c r="IM1065" s="39">
        <v>0</v>
      </c>
      <c r="IN1065" s="39">
        <v>100</v>
      </c>
      <c r="IO1065" s="39">
        <v>0</v>
      </c>
      <c r="IP1065" s="39">
        <v>100</v>
      </c>
      <c r="IQ1065" s="39">
        <v>0</v>
      </c>
      <c r="IR1065" s="39">
        <v>100</v>
      </c>
      <c r="IS1065" s="39">
        <v>5</v>
      </c>
      <c r="IT1065" s="39">
        <v>95</v>
      </c>
      <c r="IU1065" s="39">
        <v>5</v>
      </c>
      <c r="IV1065" s="39">
        <v>95</v>
      </c>
      <c r="IW1065" s="39">
        <v>16</v>
      </c>
      <c r="IX1065" s="39">
        <v>84</v>
      </c>
      <c r="IY1065" s="39">
        <v>7</v>
      </c>
      <c r="IZ1065" s="39">
        <v>93</v>
      </c>
      <c r="JA1065" s="39">
        <v>0</v>
      </c>
      <c r="JB1065" s="39">
        <v>100</v>
      </c>
      <c r="JC1065" s="39">
        <v>0</v>
      </c>
      <c r="JD1065" s="39">
        <v>100</v>
      </c>
      <c r="JE1065" s="39">
        <v>0</v>
      </c>
      <c r="JF1065" s="39">
        <v>100</v>
      </c>
      <c r="JG1065" s="39">
        <v>0</v>
      </c>
      <c r="JH1065" s="39">
        <v>100</v>
      </c>
      <c r="JI1065" s="39">
        <v>30</v>
      </c>
      <c r="JJ1065" s="39">
        <v>70</v>
      </c>
      <c r="JK1065" s="39">
        <v>0</v>
      </c>
      <c r="JL1065" s="39">
        <v>100</v>
      </c>
      <c r="JM1065" s="39">
        <v>0</v>
      </c>
      <c r="JN1065" s="39">
        <v>100</v>
      </c>
      <c r="JO1065" s="39" t="s">
        <v>42</v>
      </c>
      <c r="JP1065" s="39" t="s">
        <v>42</v>
      </c>
      <c r="JQ1065" s="39" t="s">
        <v>42</v>
      </c>
      <c r="JR1065" s="39" t="s">
        <v>42</v>
      </c>
      <c r="JS1065" s="39" t="s">
        <v>42</v>
      </c>
      <c r="JT1065" s="39" t="s">
        <v>42</v>
      </c>
      <c r="JU1065" s="39" t="s">
        <v>42</v>
      </c>
      <c r="JV1065" s="38" t="s">
        <v>42</v>
      </c>
      <c r="JW1065" s="38" t="s">
        <v>42</v>
      </c>
      <c r="JX1065" s="38" t="s">
        <v>42</v>
      </c>
      <c r="JY1065" s="38" t="s">
        <v>42</v>
      </c>
      <c r="JZ1065" s="38" t="s">
        <v>42</v>
      </c>
    </row>
    <row r="1066" spans="1:286" s="26" customFormat="1" ht="15" customHeight="1" x14ac:dyDescent="0.25">
      <c r="A1066" s="14" t="s">
        <v>2208</v>
      </c>
      <c r="B1066" s="13" t="s">
        <v>2209</v>
      </c>
      <c r="C1066" s="38">
        <v>89</v>
      </c>
      <c r="D1066" s="39">
        <v>20</v>
      </c>
      <c r="E1066" s="39">
        <v>80</v>
      </c>
      <c r="F1066" s="39">
        <v>10</v>
      </c>
      <c r="G1066" s="39">
        <v>90</v>
      </c>
      <c r="H1066" s="39">
        <v>15</v>
      </c>
      <c r="I1066" s="39">
        <v>85</v>
      </c>
      <c r="J1066" s="39">
        <v>21</v>
      </c>
      <c r="K1066" s="39">
        <v>79</v>
      </c>
      <c r="L1066" s="39">
        <v>9</v>
      </c>
      <c r="M1066" s="39">
        <v>91</v>
      </c>
      <c r="N1066" s="39">
        <v>16</v>
      </c>
      <c r="O1066" s="39">
        <v>84</v>
      </c>
      <c r="P1066" s="39">
        <v>2</v>
      </c>
      <c r="Q1066" s="39">
        <v>98</v>
      </c>
      <c r="R1066" s="39">
        <v>2</v>
      </c>
      <c r="S1066" s="39">
        <v>98</v>
      </c>
      <c r="T1066" s="39">
        <v>3</v>
      </c>
      <c r="U1066" s="39">
        <v>97</v>
      </c>
      <c r="V1066" s="39">
        <v>3</v>
      </c>
      <c r="W1066" s="39">
        <v>97</v>
      </c>
      <c r="X1066" s="39">
        <v>8</v>
      </c>
      <c r="Y1066" s="39">
        <v>92</v>
      </c>
      <c r="Z1066" s="39">
        <v>4</v>
      </c>
      <c r="AA1066" s="39">
        <v>96</v>
      </c>
      <c r="AB1066" s="39">
        <v>2</v>
      </c>
      <c r="AC1066" s="39">
        <v>98</v>
      </c>
      <c r="AD1066" s="39" t="s">
        <v>42</v>
      </c>
      <c r="AE1066" s="39" t="s">
        <v>42</v>
      </c>
      <c r="AF1066" s="39" t="s">
        <v>42</v>
      </c>
      <c r="AG1066" s="39" t="s">
        <v>42</v>
      </c>
      <c r="AH1066" s="39" t="s">
        <v>42</v>
      </c>
      <c r="AI1066" s="39" t="s">
        <v>42</v>
      </c>
      <c r="AJ1066" s="39" t="s">
        <v>42</v>
      </c>
      <c r="AK1066" s="39" t="s">
        <v>42</v>
      </c>
      <c r="AL1066" s="39" t="s">
        <v>42</v>
      </c>
      <c r="AM1066" s="39" t="s">
        <v>42</v>
      </c>
      <c r="AN1066" s="39">
        <v>10</v>
      </c>
      <c r="AO1066" s="39">
        <v>90</v>
      </c>
      <c r="AP1066" s="39">
        <v>7</v>
      </c>
      <c r="AQ1066" s="39">
        <v>93</v>
      </c>
      <c r="AR1066" s="39">
        <v>13</v>
      </c>
      <c r="AS1066" s="39">
        <v>87</v>
      </c>
      <c r="AT1066" s="39">
        <v>11</v>
      </c>
      <c r="AU1066" s="39">
        <v>89</v>
      </c>
      <c r="AV1066" s="39">
        <v>9</v>
      </c>
      <c r="AW1066" s="39">
        <v>91</v>
      </c>
      <c r="AX1066" s="39">
        <v>6</v>
      </c>
      <c r="AY1066" s="39">
        <v>94</v>
      </c>
      <c r="AZ1066" s="39">
        <v>2</v>
      </c>
      <c r="BA1066" s="39">
        <v>98</v>
      </c>
      <c r="BB1066" s="39">
        <v>4</v>
      </c>
      <c r="BC1066" s="39">
        <v>96</v>
      </c>
      <c r="BD1066" s="39">
        <v>6</v>
      </c>
      <c r="BE1066" s="39">
        <v>94</v>
      </c>
      <c r="BF1066" s="39">
        <v>3</v>
      </c>
      <c r="BG1066" s="39">
        <v>97</v>
      </c>
      <c r="BH1066" s="39">
        <v>7</v>
      </c>
      <c r="BI1066" s="39">
        <v>93</v>
      </c>
      <c r="BJ1066" s="39">
        <v>7</v>
      </c>
      <c r="BK1066" s="39">
        <v>93</v>
      </c>
      <c r="BL1066" s="39">
        <v>14</v>
      </c>
      <c r="BM1066" s="39">
        <v>86</v>
      </c>
      <c r="BN1066" s="39">
        <v>13</v>
      </c>
      <c r="BO1066" s="39">
        <v>88</v>
      </c>
      <c r="BP1066" s="39">
        <v>10</v>
      </c>
      <c r="BQ1066" s="39">
        <v>90</v>
      </c>
      <c r="BR1066" s="39">
        <v>4</v>
      </c>
      <c r="BS1066" s="39">
        <v>96</v>
      </c>
      <c r="BT1066" s="39">
        <v>16</v>
      </c>
      <c r="BU1066" s="39">
        <v>84</v>
      </c>
      <c r="BV1066" s="39">
        <v>2</v>
      </c>
      <c r="BW1066" s="39">
        <v>98</v>
      </c>
      <c r="BX1066" s="39">
        <v>12</v>
      </c>
      <c r="BY1066" s="39">
        <v>88</v>
      </c>
      <c r="BZ1066" s="39">
        <v>4</v>
      </c>
      <c r="CA1066" s="39">
        <v>96</v>
      </c>
      <c r="CB1066" s="39">
        <v>3</v>
      </c>
      <c r="CC1066" s="39">
        <v>97</v>
      </c>
      <c r="CD1066" s="39">
        <v>6</v>
      </c>
      <c r="CE1066" s="39">
        <v>94</v>
      </c>
      <c r="CF1066" s="39">
        <v>22</v>
      </c>
      <c r="CG1066" s="39">
        <v>78</v>
      </c>
      <c r="CH1066" s="39">
        <v>8</v>
      </c>
      <c r="CI1066" s="39">
        <v>92</v>
      </c>
      <c r="CJ1066" s="39">
        <v>4</v>
      </c>
      <c r="CK1066" s="39">
        <v>96</v>
      </c>
      <c r="CL1066" s="39">
        <v>52</v>
      </c>
      <c r="CM1066" s="39">
        <v>48</v>
      </c>
      <c r="CN1066" s="39">
        <v>6</v>
      </c>
      <c r="CO1066" s="39">
        <v>94</v>
      </c>
      <c r="CP1066" s="39">
        <v>14</v>
      </c>
      <c r="CQ1066" s="39">
        <v>86</v>
      </c>
      <c r="CR1066" s="39">
        <v>7</v>
      </c>
      <c r="CS1066" s="39">
        <v>93</v>
      </c>
      <c r="CT1066" s="39">
        <v>0</v>
      </c>
      <c r="CU1066" s="39">
        <v>100</v>
      </c>
      <c r="CV1066" s="39">
        <v>14</v>
      </c>
      <c r="CW1066" s="39">
        <v>86</v>
      </c>
      <c r="CX1066" s="39">
        <v>13</v>
      </c>
      <c r="CY1066" s="39">
        <v>87</v>
      </c>
      <c r="CZ1066" s="39">
        <v>13</v>
      </c>
      <c r="DA1066" s="39">
        <v>87</v>
      </c>
      <c r="DB1066" s="39">
        <v>0</v>
      </c>
      <c r="DC1066" s="39">
        <v>100</v>
      </c>
      <c r="DD1066" s="39">
        <v>3</v>
      </c>
      <c r="DE1066" s="39">
        <v>97</v>
      </c>
      <c r="DF1066" s="39">
        <v>2</v>
      </c>
      <c r="DG1066" s="39">
        <v>98</v>
      </c>
      <c r="DH1066" s="39">
        <v>2</v>
      </c>
      <c r="DI1066" s="39">
        <v>98</v>
      </c>
      <c r="DJ1066" s="39">
        <v>5</v>
      </c>
      <c r="DK1066" s="39">
        <v>95</v>
      </c>
      <c r="DL1066" s="39">
        <v>24</v>
      </c>
      <c r="DM1066" s="39">
        <v>76</v>
      </c>
      <c r="DN1066" s="39">
        <v>24</v>
      </c>
      <c r="DO1066" s="39">
        <v>76</v>
      </c>
      <c r="DP1066" s="39">
        <v>18</v>
      </c>
      <c r="DQ1066" s="39">
        <v>82</v>
      </c>
      <c r="DR1066" s="39">
        <v>40</v>
      </c>
      <c r="DS1066" s="39">
        <v>60</v>
      </c>
      <c r="DT1066" s="39">
        <v>3</v>
      </c>
      <c r="DU1066" s="39">
        <v>97</v>
      </c>
      <c r="DV1066" s="39">
        <v>2</v>
      </c>
      <c r="DW1066" s="39">
        <v>98</v>
      </c>
      <c r="DX1066" s="39">
        <v>4</v>
      </c>
      <c r="DY1066" s="39">
        <v>96</v>
      </c>
      <c r="DZ1066" s="39">
        <v>2</v>
      </c>
      <c r="EA1066" s="39">
        <v>98</v>
      </c>
      <c r="EB1066" s="39">
        <v>11</v>
      </c>
      <c r="EC1066" s="39">
        <v>89</v>
      </c>
      <c r="ED1066" s="39">
        <v>5</v>
      </c>
      <c r="EE1066" s="39">
        <v>95</v>
      </c>
      <c r="EF1066" s="39">
        <v>13</v>
      </c>
      <c r="EG1066" s="39">
        <v>87</v>
      </c>
      <c r="EH1066" s="39">
        <v>25</v>
      </c>
      <c r="EI1066" s="39">
        <v>75</v>
      </c>
      <c r="EJ1066" s="39">
        <v>67</v>
      </c>
      <c r="EK1066" s="39">
        <v>33</v>
      </c>
      <c r="EL1066" s="39">
        <v>62</v>
      </c>
      <c r="EM1066" s="39">
        <v>38</v>
      </c>
      <c r="EN1066" s="39">
        <v>39</v>
      </c>
      <c r="EO1066" s="39">
        <v>61</v>
      </c>
      <c r="EP1066" s="39">
        <v>15</v>
      </c>
      <c r="EQ1066" s="39">
        <v>85</v>
      </c>
      <c r="ER1066" s="39">
        <v>20</v>
      </c>
      <c r="ES1066" s="39">
        <v>80</v>
      </c>
      <c r="ET1066" s="39" t="s">
        <v>42</v>
      </c>
      <c r="EU1066" s="39" t="s">
        <v>42</v>
      </c>
      <c r="EV1066" s="39" t="s">
        <v>42</v>
      </c>
      <c r="EW1066" s="39" t="s">
        <v>42</v>
      </c>
      <c r="EX1066" s="39" t="s">
        <v>42</v>
      </c>
      <c r="EY1066" s="39" t="s">
        <v>42</v>
      </c>
      <c r="EZ1066" s="39" t="s">
        <v>42</v>
      </c>
      <c r="FA1066" s="39" t="s">
        <v>42</v>
      </c>
      <c r="FB1066" s="39" t="s">
        <v>42</v>
      </c>
      <c r="FC1066" s="39" t="s">
        <v>42</v>
      </c>
      <c r="FD1066" s="39" t="s">
        <v>42</v>
      </c>
      <c r="FE1066" s="39" t="s">
        <v>42</v>
      </c>
      <c r="FF1066" s="39" t="s">
        <v>42</v>
      </c>
      <c r="FG1066" s="39" t="s">
        <v>42</v>
      </c>
      <c r="FH1066" s="39" t="s">
        <v>42</v>
      </c>
      <c r="FI1066" s="39">
        <v>6</v>
      </c>
      <c r="FJ1066" s="39">
        <v>94</v>
      </c>
      <c r="FK1066" s="39">
        <v>2</v>
      </c>
      <c r="FL1066" s="39">
        <v>98</v>
      </c>
      <c r="FM1066" s="39">
        <v>4</v>
      </c>
      <c r="FN1066" s="39">
        <v>96</v>
      </c>
      <c r="FO1066" s="39">
        <v>4</v>
      </c>
      <c r="FP1066" s="39">
        <v>96</v>
      </c>
      <c r="FQ1066" s="39">
        <v>3</v>
      </c>
      <c r="FR1066" s="39">
        <v>97</v>
      </c>
      <c r="FS1066" s="39">
        <v>0</v>
      </c>
      <c r="FT1066" s="39">
        <v>100</v>
      </c>
      <c r="FU1066" s="39">
        <v>0</v>
      </c>
      <c r="FV1066" s="39">
        <v>100</v>
      </c>
      <c r="FW1066" s="39">
        <v>5</v>
      </c>
      <c r="FX1066" s="39">
        <v>95</v>
      </c>
      <c r="FY1066" s="39">
        <v>0</v>
      </c>
      <c r="FZ1066" s="39">
        <v>100</v>
      </c>
      <c r="GA1066" s="39">
        <v>5</v>
      </c>
      <c r="GB1066" s="39">
        <v>95</v>
      </c>
      <c r="GC1066" s="39">
        <v>5</v>
      </c>
      <c r="GD1066" s="39">
        <v>95</v>
      </c>
      <c r="GE1066" s="39">
        <v>0</v>
      </c>
      <c r="GF1066" s="39">
        <v>100</v>
      </c>
      <c r="GG1066" s="39">
        <v>5</v>
      </c>
      <c r="GH1066" s="39">
        <v>95</v>
      </c>
      <c r="GI1066" s="39">
        <v>5</v>
      </c>
      <c r="GJ1066" s="39">
        <v>95</v>
      </c>
      <c r="GK1066" s="39">
        <v>23</v>
      </c>
      <c r="GL1066" s="39">
        <v>77</v>
      </c>
      <c r="GM1066" s="39">
        <v>22</v>
      </c>
      <c r="GN1066" s="39">
        <v>78</v>
      </c>
      <c r="GO1066" s="39">
        <v>18</v>
      </c>
      <c r="GP1066" s="39">
        <v>82</v>
      </c>
      <c r="GQ1066" s="39">
        <v>26</v>
      </c>
      <c r="GR1066" s="39">
        <v>74</v>
      </c>
      <c r="GS1066" s="39">
        <v>15</v>
      </c>
      <c r="GT1066" s="39">
        <v>85</v>
      </c>
      <c r="GU1066" s="39">
        <v>8</v>
      </c>
      <c r="GV1066" s="39">
        <v>92</v>
      </c>
      <c r="GW1066" s="39">
        <v>25</v>
      </c>
      <c r="GX1066" s="39">
        <v>75</v>
      </c>
      <c r="GY1066" s="39">
        <v>23</v>
      </c>
      <c r="GZ1066" s="39">
        <v>77</v>
      </c>
      <c r="HA1066" s="39">
        <v>9</v>
      </c>
      <c r="HB1066" s="39">
        <v>91</v>
      </c>
      <c r="HC1066" s="39">
        <v>24</v>
      </c>
      <c r="HD1066" s="39">
        <v>76</v>
      </c>
      <c r="HE1066" s="39">
        <v>17</v>
      </c>
      <c r="HF1066" s="39">
        <v>83</v>
      </c>
      <c r="HG1066" s="39">
        <v>28</v>
      </c>
      <c r="HH1066" s="39">
        <v>72</v>
      </c>
      <c r="HI1066" s="39">
        <v>15</v>
      </c>
      <c r="HJ1066" s="39">
        <v>85</v>
      </c>
      <c r="HK1066" s="39">
        <v>19</v>
      </c>
      <c r="HL1066" s="39">
        <v>81</v>
      </c>
      <c r="HM1066" s="39">
        <v>8</v>
      </c>
      <c r="HN1066" s="39">
        <v>92</v>
      </c>
      <c r="HO1066" s="39">
        <v>5</v>
      </c>
      <c r="HP1066" s="39">
        <v>95</v>
      </c>
      <c r="HQ1066" s="39">
        <v>3</v>
      </c>
      <c r="HR1066" s="39">
        <v>97</v>
      </c>
      <c r="HS1066" s="39">
        <v>13</v>
      </c>
      <c r="HT1066" s="39">
        <v>88</v>
      </c>
      <c r="HU1066" s="39">
        <v>10</v>
      </c>
      <c r="HV1066" s="39">
        <v>90</v>
      </c>
      <c r="HW1066" s="39">
        <v>21</v>
      </c>
      <c r="HX1066" s="39">
        <v>79</v>
      </c>
      <c r="HY1066" s="39">
        <v>17</v>
      </c>
      <c r="HZ1066" s="39">
        <v>83</v>
      </c>
      <c r="IA1066" s="39">
        <v>16</v>
      </c>
      <c r="IB1066" s="39">
        <v>84</v>
      </c>
      <c r="IC1066" s="39" t="s">
        <v>42</v>
      </c>
      <c r="ID1066" s="39" t="s">
        <v>42</v>
      </c>
      <c r="IE1066" s="39" t="s">
        <v>42</v>
      </c>
      <c r="IF1066" s="39" t="s">
        <v>42</v>
      </c>
      <c r="IG1066" s="39" t="s">
        <v>42</v>
      </c>
      <c r="IH1066" s="39" t="s">
        <v>42</v>
      </c>
      <c r="II1066" s="39" t="s">
        <v>42</v>
      </c>
      <c r="IJ1066" s="39" t="s">
        <v>42</v>
      </c>
      <c r="IK1066" s="39" t="s">
        <v>42</v>
      </c>
      <c r="IL1066" s="39" t="s">
        <v>42</v>
      </c>
      <c r="IM1066" s="39" t="s">
        <v>42</v>
      </c>
      <c r="IN1066" s="39" t="s">
        <v>42</v>
      </c>
      <c r="IO1066" s="39" t="s">
        <v>42</v>
      </c>
      <c r="IP1066" s="39" t="s">
        <v>42</v>
      </c>
      <c r="IQ1066" s="39" t="s">
        <v>42</v>
      </c>
      <c r="IR1066" s="39" t="s">
        <v>42</v>
      </c>
      <c r="IS1066" s="39" t="s">
        <v>42</v>
      </c>
      <c r="IT1066" s="39" t="s">
        <v>42</v>
      </c>
      <c r="IU1066" s="39" t="s">
        <v>42</v>
      </c>
      <c r="IV1066" s="39" t="s">
        <v>42</v>
      </c>
      <c r="IW1066" s="39" t="s">
        <v>42</v>
      </c>
      <c r="IX1066" s="39" t="s">
        <v>42</v>
      </c>
      <c r="IY1066" s="39" t="s">
        <v>42</v>
      </c>
      <c r="IZ1066" s="39" t="s">
        <v>42</v>
      </c>
      <c r="JA1066" s="39" t="s">
        <v>42</v>
      </c>
      <c r="JB1066" s="39" t="s">
        <v>42</v>
      </c>
      <c r="JC1066" s="39" t="s">
        <v>42</v>
      </c>
      <c r="JD1066" s="39" t="s">
        <v>42</v>
      </c>
      <c r="JE1066" s="39" t="s">
        <v>42</v>
      </c>
      <c r="JF1066" s="39" t="s">
        <v>42</v>
      </c>
      <c r="JG1066" s="39" t="s">
        <v>42</v>
      </c>
      <c r="JH1066" s="39" t="s">
        <v>42</v>
      </c>
      <c r="JI1066" s="39" t="s">
        <v>42</v>
      </c>
      <c r="JJ1066" s="39" t="s">
        <v>42</v>
      </c>
      <c r="JK1066" s="39">
        <v>5</v>
      </c>
      <c r="JL1066" s="39">
        <v>95</v>
      </c>
      <c r="JM1066" s="39">
        <v>3</v>
      </c>
      <c r="JN1066" s="39">
        <v>97</v>
      </c>
      <c r="JO1066" s="39" t="s">
        <v>42</v>
      </c>
      <c r="JP1066" s="39" t="s">
        <v>42</v>
      </c>
      <c r="JQ1066" s="39" t="s">
        <v>42</v>
      </c>
      <c r="JR1066" s="39" t="s">
        <v>42</v>
      </c>
      <c r="JS1066" s="39" t="s">
        <v>42</v>
      </c>
      <c r="JT1066" s="39" t="s">
        <v>42</v>
      </c>
      <c r="JU1066" s="39" t="s">
        <v>42</v>
      </c>
      <c r="JV1066" s="38" t="s">
        <v>42</v>
      </c>
      <c r="JW1066" s="38" t="s">
        <v>42</v>
      </c>
      <c r="JX1066" s="38" t="s">
        <v>42</v>
      </c>
      <c r="JY1066" s="38" t="s">
        <v>42</v>
      </c>
      <c r="JZ1066" s="38" t="s">
        <v>42</v>
      </c>
    </row>
    <row r="1067" spans="1:286" s="26" customFormat="1" ht="15" customHeight="1" x14ac:dyDescent="0.25">
      <c r="A1067" s="14" t="s">
        <v>2210</v>
      </c>
      <c r="B1067" s="13" t="s">
        <v>2211</v>
      </c>
      <c r="C1067" s="38">
        <v>100</v>
      </c>
      <c r="D1067" s="39">
        <v>22</v>
      </c>
      <c r="E1067" s="39">
        <v>78</v>
      </c>
      <c r="F1067" s="39">
        <v>8</v>
      </c>
      <c r="G1067" s="39">
        <v>92</v>
      </c>
      <c r="H1067" s="39">
        <v>14</v>
      </c>
      <c r="I1067" s="39">
        <v>86</v>
      </c>
      <c r="J1067" s="39">
        <v>11</v>
      </c>
      <c r="K1067" s="39">
        <v>89</v>
      </c>
      <c r="L1067" s="39">
        <v>3</v>
      </c>
      <c r="M1067" s="39">
        <v>97</v>
      </c>
      <c r="N1067" s="39">
        <v>6</v>
      </c>
      <c r="O1067" s="39">
        <v>94</v>
      </c>
      <c r="P1067" s="39">
        <v>3</v>
      </c>
      <c r="Q1067" s="39">
        <v>97</v>
      </c>
      <c r="R1067" s="39">
        <v>3</v>
      </c>
      <c r="S1067" s="39">
        <v>97</v>
      </c>
      <c r="T1067" s="39">
        <v>3</v>
      </c>
      <c r="U1067" s="39">
        <v>97</v>
      </c>
      <c r="V1067" s="39">
        <v>3</v>
      </c>
      <c r="W1067" s="39">
        <v>97</v>
      </c>
      <c r="X1067" s="39">
        <v>6</v>
      </c>
      <c r="Y1067" s="39">
        <v>94</v>
      </c>
      <c r="Z1067" s="39">
        <v>3</v>
      </c>
      <c r="AA1067" s="39">
        <v>97</v>
      </c>
      <c r="AB1067" s="39">
        <v>3</v>
      </c>
      <c r="AC1067" s="39">
        <v>97</v>
      </c>
      <c r="AD1067" s="39" t="s">
        <v>42</v>
      </c>
      <c r="AE1067" s="39" t="s">
        <v>42</v>
      </c>
      <c r="AF1067" s="39" t="s">
        <v>42</v>
      </c>
      <c r="AG1067" s="39" t="s">
        <v>42</v>
      </c>
      <c r="AH1067" s="39" t="s">
        <v>42</v>
      </c>
      <c r="AI1067" s="39" t="s">
        <v>42</v>
      </c>
      <c r="AJ1067" s="39" t="s">
        <v>42</v>
      </c>
      <c r="AK1067" s="39" t="s">
        <v>42</v>
      </c>
      <c r="AL1067" s="39" t="s">
        <v>42</v>
      </c>
      <c r="AM1067" s="39" t="s">
        <v>42</v>
      </c>
      <c r="AN1067" s="39">
        <v>3</v>
      </c>
      <c r="AO1067" s="39">
        <v>97</v>
      </c>
      <c r="AP1067" s="39">
        <v>0</v>
      </c>
      <c r="AQ1067" s="39">
        <v>100</v>
      </c>
      <c r="AR1067" s="39">
        <v>3</v>
      </c>
      <c r="AS1067" s="39">
        <v>97</v>
      </c>
      <c r="AT1067" s="39">
        <v>8</v>
      </c>
      <c r="AU1067" s="39">
        <v>92</v>
      </c>
      <c r="AV1067" s="39">
        <v>5</v>
      </c>
      <c r="AW1067" s="39">
        <v>95</v>
      </c>
      <c r="AX1067" s="39">
        <v>0</v>
      </c>
      <c r="AY1067" s="39">
        <v>100</v>
      </c>
      <c r="AZ1067" s="39">
        <v>3</v>
      </c>
      <c r="BA1067" s="39">
        <v>97</v>
      </c>
      <c r="BB1067" s="39">
        <v>3</v>
      </c>
      <c r="BC1067" s="39">
        <v>97</v>
      </c>
      <c r="BD1067" s="39">
        <v>3</v>
      </c>
      <c r="BE1067" s="39">
        <v>97</v>
      </c>
      <c r="BF1067" s="39">
        <v>3</v>
      </c>
      <c r="BG1067" s="39">
        <v>97</v>
      </c>
      <c r="BH1067" s="39">
        <v>3</v>
      </c>
      <c r="BI1067" s="39">
        <v>97</v>
      </c>
      <c r="BJ1067" s="39">
        <v>3</v>
      </c>
      <c r="BK1067" s="39">
        <v>97</v>
      </c>
      <c r="BL1067" s="39">
        <v>5</v>
      </c>
      <c r="BM1067" s="39">
        <v>95</v>
      </c>
      <c r="BN1067" s="39">
        <v>0</v>
      </c>
      <c r="BO1067" s="39">
        <v>100</v>
      </c>
      <c r="BP1067" s="39">
        <v>0</v>
      </c>
      <c r="BQ1067" s="39">
        <v>100</v>
      </c>
      <c r="BR1067" s="39">
        <v>0</v>
      </c>
      <c r="BS1067" s="39">
        <v>100</v>
      </c>
      <c r="BT1067" s="39">
        <v>3</v>
      </c>
      <c r="BU1067" s="39">
        <v>97</v>
      </c>
      <c r="BV1067" s="39">
        <v>0</v>
      </c>
      <c r="BW1067" s="39">
        <v>100</v>
      </c>
      <c r="BX1067" s="39">
        <v>0</v>
      </c>
      <c r="BY1067" s="39">
        <v>100</v>
      </c>
      <c r="BZ1067" s="39">
        <v>0</v>
      </c>
      <c r="CA1067" s="39">
        <v>100</v>
      </c>
      <c r="CB1067" s="39">
        <v>0</v>
      </c>
      <c r="CC1067" s="39">
        <v>100</v>
      </c>
      <c r="CD1067" s="39">
        <v>11</v>
      </c>
      <c r="CE1067" s="39">
        <v>89</v>
      </c>
      <c r="CF1067" s="39">
        <v>0</v>
      </c>
      <c r="CG1067" s="39">
        <v>100</v>
      </c>
      <c r="CH1067" s="39">
        <v>0</v>
      </c>
      <c r="CI1067" s="39">
        <v>100</v>
      </c>
      <c r="CJ1067" s="39">
        <v>0</v>
      </c>
      <c r="CK1067" s="39">
        <v>100</v>
      </c>
      <c r="CL1067" s="39">
        <v>92</v>
      </c>
      <c r="CM1067" s="39">
        <v>8</v>
      </c>
      <c r="CN1067" s="39">
        <v>3</v>
      </c>
      <c r="CO1067" s="39">
        <v>97</v>
      </c>
      <c r="CP1067" s="39">
        <v>5</v>
      </c>
      <c r="CQ1067" s="39">
        <v>95</v>
      </c>
      <c r="CR1067" s="39">
        <v>0</v>
      </c>
      <c r="CS1067" s="39">
        <v>100</v>
      </c>
      <c r="CT1067" s="39">
        <v>0</v>
      </c>
      <c r="CU1067" s="39">
        <v>100</v>
      </c>
      <c r="CV1067" s="39">
        <v>8</v>
      </c>
      <c r="CW1067" s="39">
        <v>92</v>
      </c>
      <c r="CX1067" s="39">
        <v>3</v>
      </c>
      <c r="CY1067" s="39">
        <v>97</v>
      </c>
      <c r="CZ1067" s="39">
        <v>3</v>
      </c>
      <c r="DA1067" s="39">
        <v>97</v>
      </c>
      <c r="DB1067" s="39">
        <v>3</v>
      </c>
      <c r="DC1067" s="39">
        <v>97</v>
      </c>
      <c r="DD1067" s="39">
        <v>0</v>
      </c>
      <c r="DE1067" s="39">
        <v>100</v>
      </c>
      <c r="DF1067" s="39">
        <v>0</v>
      </c>
      <c r="DG1067" s="39">
        <v>100</v>
      </c>
      <c r="DH1067" s="39">
        <v>0</v>
      </c>
      <c r="DI1067" s="39">
        <v>100</v>
      </c>
      <c r="DJ1067" s="39">
        <v>3</v>
      </c>
      <c r="DK1067" s="39">
        <v>97</v>
      </c>
      <c r="DL1067" s="39">
        <v>3</v>
      </c>
      <c r="DM1067" s="39">
        <v>97</v>
      </c>
      <c r="DN1067" s="39">
        <v>3</v>
      </c>
      <c r="DO1067" s="39">
        <v>97</v>
      </c>
      <c r="DP1067" s="39">
        <v>5</v>
      </c>
      <c r="DQ1067" s="39">
        <v>95</v>
      </c>
      <c r="DR1067" s="39">
        <v>14</v>
      </c>
      <c r="DS1067" s="39">
        <v>86</v>
      </c>
      <c r="DT1067" s="39">
        <v>0</v>
      </c>
      <c r="DU1067" s="39">
        <v>100</v>
      </c>
      <c r="DV1067" s="39">
        <v>0</v>
      </c>
      <c r="DW1067" s="39">
        <v>100</v>
      </c>
      <c r="DX1067" s="39">
        <v>3</v>
      </c>
      <c r="DY1067" s="39">
        <v>97</v>
      </c>
      <c r="DZ1067" s="39">
        <v>0</v>
      </c>
      <c r="EA1067" s="39">
        <v>100</v>
      </c>
      <c r="EB1067" s="39">
        <v>3</v>
      </c>
      <c r="EC1067" s="39">
        <v>97</v>
      </c>
      <c r="ED1067" s="39">
        <v>0</v>
      </c>
      <c r="EE1067" s="39">
        <v>100</v>
      </c>
      <c r="EF1067" s="39">
        <v>5</v>
      </c>
      <c r="EG1067" s="39">
        <v>95</v>
      </c>
      <c r="EH1067" s="39">
        <v>8</v>
      </c>
      <c r="EI1067" s="39">
        <v>92</v>
      </c>
      <c r="EJ1067" s="39">
        <v>62</v>
      </c>
      <c r="EK1067" s="39">
        <v>38</v>
      </c>
      <c r="EL1067" s="39">
        <v>53</v>
      </c>
      <c r="EM1067" s="39">
        <v>47</v>
      </c>
      <c r="EN1067" s="39">
        <v>24</v>
      </c>
      <c r="EO1067" s="39">
        <v>76</v>
      </c>
      <c r="EP1067" s="39">
        <v>22</v>
      </c>
      <c r="EQ1067" s="39">
        <v>78</v>
      </c>
      <c r="ER1067" s="39">
        <v>35</v>
      </c>
      <c r="ES1067" s="39">
        <v>65</v>
      </c>
      <c r="ET1067" s="39" t="s">
        <v>42</v>
      </c>
      <c r="EU1067" s="39" t="s">
        <v>42</v>
      </c>
      <c r="EV1067" s="39" t="s">
        <v>42</v>
      </c>
      <c r="EW1067" s="39" t="s">
        <v>42</v>
      </c>
      <c r="EX1067" s="39" t="s">
        <v>42</v>
      </c>
      <c r="EY1067" s="39" t="s">
        <v>42</v>
      </c>
      <c r="EZ1067" s="39" t="s">
        <v>42</v>
      </c>
      <c r="FA1067" s="39" t="s">
        <v>42</v>
      </c>
      <c r="FB1067" s="39" t="s">
        <v>42</v>
      </c>
      <c r="FC1067" s="39" t="s">
        <v>42</v>
      </c>
      <c r="FD1067" s="39" t="s">
        <v>42</v>
      </c>
      <c r="FE1067" s="39">
        <v>0</v>
      </c>
      <c r="FF1067" s="39">
        <v>100</v>
      </c>
      <c r="FG1067" s="39">
        <v>29</v>
      </c>
      <c r="FH1067" s="39">
        <v>71</v>
      </c>
      <c r="FI1067" s="39">
        <v>14</v>
      </c>
      <c r="FJ1067" s="39">
        <v>86</v>
      </c>
      <c r="FK1067" s="39">
        <v>0</v>
      </c>
      <c r="FL1067" s="39">
        <v>100</v>
      </c>
      <c r="FM1067" s="39">
        <v>0</v>
      </c>
      <c r="FN1067" s="39">
        <v>100</v>
      </c>
      <c r="FO1067" s="39">
        <v>0</v>
      </c>
      <c r="FP1067" s="39">
        <v>100</v>
      </c>
      <c r="FQ1067" s="39">
        <v>0</v>
      </c>
      <c r="FR1067" s="39">
        <v>100</v>
      </c>
      <c r="FS1067" s="39">
        <v>0</v>
      </c>
      <c r="FT1067" s="39">
        <v>100</v>
      </c>
      <c r="FU1067" s="39">
        <v>0</v>
      </c>
      <c r="FV1067" s="39">
        <v>100</v>
      </c>
      <c r="FW1067" s="39">
        <v>0</v>
      </c>
      <c r="FX1067" s="39">
        <v>100</v>
      </c>
      <c r="FY1067" s="39">
        <v>0</v>
      </c>
      <c r="FZ1067" s="39">
        <v>100</v>
      </c>
      <c r="GA1067" s="39">
        <v>5</v>
      </c>
      <c r="GB1067" s="39">
        <v>95</v>
      </c>
      <c r="GC1067" s="39">
        <v>4</v>
      </c>
      <c r="GD1067" s="39">
        <v>96</v>
      </c>
      <c r="GE1067" s="39">
        <v>4</v>
      </c>
      <c r="GF1067" s="39">
        <v>96</v>
      </c>
      <c r="GG1067" s="39">
        <v>0</v>
      </c>
      <c r="GH1067" s="39">
        <v>100</v>
      </c>
      <c r="GI1067" s="39">
        <v>0</v>
      </c>
      <c r="GJ1067" s="39">
        <v>100</v>
      </c>
      <c r="GK1067" s="39">
        <v>30</v>
      </c>
      <c r="GL1067" s="39">
        <v>70</v>
      </c>
      <c r="GM1067" s="39">
        <v>32</v>
      </c>
      <c r="GN1067" s="39">
        <v>68</v>
      </c>
      <c r="GO1067" s="39">
        <v>17</v>
      </c>
      <c r="GP1067" s="39">
        <v>83</v>
      </c>
      <c r="GQ1067" s="39">
        <v>22</v>
      </c>
      <c r="GR1067" s="39">
        <v>78</v>
      </c>
      <c r="GS1067" s="39">
        <v>16</v>
      </c>
      <c r="GT1067" s="39">
        <v>84</v>
      </c>
      <c r="GU1067" s="39">
        <v>5</v>
      </c>
      <c r="GV1067" s="39">
        <v>95</v>
      </c>
      <c r="GW1067" s="39">
        <v>16</v>
      </c>
      <c r="GX1067" s="39">
        <v>84</v>
      </c>
      <c r="GY1067" s="39">
        <v>32</v>
      </c>
      <c r="GZ1067" s="39">
        <v>68</v>
      </c>
      <c r="HA1067" s="39">
        <v>14</v>
      </c>
      <c r="HB1067" s="39">
        <v>86</v>
      </c>
      <c r="HC1067" s="39">
        <v>27</v>
      </c>
      <c r="HD1067" s="39">
        <v>73</v>
      </c>
      <c r="HE1067" s="39">
        <v>14</v>
      </c>
      <c r="HF1067" s="39">
        <v>86</v>
      </c>
      <c r="HG1067" s="39">
        <v>24</v>
      </c>
      <c r="HH1067" s="39">
        <v>76</v>
      </c>
      <c r="HI1067" s="39">
        <v>14</v>
      </c>
      <c r="HJ1067" s="39">
        <v>86</v>
      </c>
      <c r="HK1067" s="39">
        <v>24</v>
      </c>
      <c r="HL1067" s="39">
        <v>76</v>
      </c>
      <c r="HM1067" s="39">
        <v>6</v>
      </c>
      <c r="HN1067" s="39">
        <v>94</v>
      </c>
      <c r="HO1067" s="39">
        <v>6</v>
      </c>
      <c r="HP1067" s="39">
        <v>94</v>
      </c>
      <c r="HQ1067" s="39">
        <v>6</v>
      </c>
      <c r="HR1067" s="39">
        <v>94</v>
      </c>
      <c r="HS1067" s="39">
        <v>6</v>
      </c>
      <c r="HT1067" s="39">
        <v>94</v>
      </c>
      <c r="HU1067" s="39">
        <v>3</v>
      </c>
      <c r="HV1067" s="39">
        <v>97</v>
      </c>
      <c r="HW1067" s="39">
        <v>18</v>
      </c>
      <c r="HX1067" s="39">
        <v>82</v>
      </c>
      <c r="HY1067" s="39">
        <v>14</v>
      </c>
      <c r="HZ1067" s="39">
        <v>86</v>
      </c>
      <c r="IA1067" s="39">
        <v>16</v>
      </c>
      <c r="IB1067" s="39">
        <v>84</v>
      </c>
      <c r="IC1067" s="39" t="s">
        <v>42</v>
      </c>
      <c r="ID1067" s="39" t="s">
        <v>42</v>
      </c>
      <c r="IE1067" s="39" t="s">
        <v>42</v>
      </c>
      <c r="IF1067" s="39" t="s">
        <v>42</v>
      </c>
      <c r="IG1067" s="39" t="s">
        <v>42</v>
      </c>
      <c r="IH1067" s="39" t="s">
        <v>42</v>
      </c>
      <c r="II1067" s="39" t="s">
        <v>42</v>
      </c>
      <c r="IJ1067" s="39" t="s">
        <v>42</v>
      </c>
      <c r="IK1067" s="39" t="s">
        <v>42</v>
      </c>
      <c r="IL1067" s="39" t="s">
        <v>42</v>
      </c>
      <c r="IM1067" s="39" t="s">
        <v>42</v>
      </c>
      <c r="IN1067" s="39" t="s">
        <v>42</v>
      </c>
      <c r="IO1067" s="39" t="s">
        <v>42</v>
      </c>
      <c r="IP1067" s="39" t="s">
        <v>42</v>
      </c>
      <c r="IQ1067" s="39" t="s">
        <v>42</v>
      </c>
      <c r="IR1067" s="39" t="s">
        <v>42</v>
      </c>
      <c r="IS1067" s="39">
        <v>9</v>
      </c>
      <c r="IT1067" s="39">
        <v>91</v>
      </c>
      <c r="IU1067" s="39">
        <v>15</v>
      </c>
      <c r="IV1067" s="39">
        <v>85</v>
      </c>
      <c r="IW1067" s="39">
        <v>24</v>
      </c>
      <c r="IX1067" s="39">
        <v>76</v>
      </c>
      <c r="IY1067" s="39">
        <v>15</v>
      </c>
      <c r="IZ1067" s="39">
        <v>85</v>
      </c>
      <c r="JA1067" s="39">
        <v>0</v>
      </c>
      <c r="JB1067" s="39">
        <v>100</v>
      </c>
      <c r="JC1067" s="39">
        <v>0</v>
      </c>
      <c r="JD1067" s="39">
        <v>100</v>
      </c>
      <c r="JE1067" s="39">
        <v>0</v>
      </c>
      <c r="JF1067" s="39">
        <v>100</v>
      </c>
      <c r="JG1067" s="39">
        <v>0</v>
      </c>
      <c r="JH1067" s="39">
        <v>100</v>
      </c>
      <c r="JI1067" s="39">
        <v>9</v>
      </c>
      <c r="JJ1067" s="39">
        <v>91</v>
      </c>
      <c r="JK1067" s="39">
        <v>0</v>
      </c>
      <c r="JL1067" s="39">
        <v>100</v>
      </c>
      <c r="JM1067" s="39">
        <v>0</v>
      </c>
      <c r="JN1067" s="39">
        <v>100</v>
      </c>
      <c r="JO1067" s="39" t="s">
        <v>42</v>
      </c>
      <c r="JP1067" s="39" t="s">
        <v>42</v>
      </c>
      <c r="JQ1067" s="39" t="s">
        <v>42</v>
      </c>
      <c r="JR1067" s="39" t="s">
        <v>42</v>
      </c>
      <c r="JS1067" s="39" t="s">
        <v>42</v>
      </c>
      <c r="JT1067" s="39" t="s">
        <v>42</v>
      </c>
      <c r="JU1067" s="39" t="s">
        <v>42</v>
      </c>
      <c r="JV1067" s="38" t="s">
        <v>42</v>
      </c>
      <c r="JW1067" s="38" t="s">
        <v>42</v>
      </c>
      <c r="JX1067" s="38" t="s">
        <v>42</v>
      </c>
      <c r="JY1067" s="38" t="s">
        <v>42</v>
      </c>
      <c r="JZ1067" s="38" t="s">
        <v>42</v>
      </c>
    </row>
    <row r="1068" spans="1:286" s="26" customFormat="1" ht="15" customHeight="1" x14ac:dyDescent="0.25">
      <c r="A1068" s="14" t="s">
        <v>2212</v>
      </c>
      <c r="B1068" s="13" t="s">
        <v>2213</v>
      </c>
      <c r="C1068" s="38">
        <v>96</v>
      </c>
      <c r="D1068" s="39">
        <v>41</v>
      </c>
      <c r="E1068" s="39">
        <v>59</v>
      </c>
      <c r="F1068" s="39">
        <v>27</v>
      </c>
      <c r="G1068" s="39">
        <v>73</v>
      </c>
      <c r="H1068" s="39">
        <v>42</v>
      </c>
      <c r="I1068" s="39">
        <v>58</v>
      </c>
      <c r="J1068" s="39">
        <v>39</v>
      </c>
      <c r="K1068" s="39">
        <v>61</v>
      </c>
      <c r="L1068" s="39">
        <v>25</v>
      </c>
      <c r="M1068" s="39">
        <v>75</v>
      </c>
      <c r="N1068" s="39">
        <v>33</v>
      </c>
      <c r="O1068" s="39">
        <v>67</v>
      </c>
      <c r="P1068" s="39">
        <v>10</v>
      </c>
      <c r="Q1068" s="39">
        <v>90</v>
      </c>
      <c r="R1068" s="39">
        <v>6</v>
      </c>
      <c r="S1068" s="39">
        <v>94</v>
      </c>
      <c r="T1068" s="39">
        <v>10</v>
      </c>
      <c r="U1068" s="39">
        <v>90</v>
      </c>
      <c r="V1068" s="39">
        <v>10</v>
      </c>
      <c r="W1068" s="39">
        <v>90</v>
      </c>
      <c r="X1068" s="39">
        <v>22</v>
      </c>
      <c r="Y1068" s="39">
        <v>78</v>
      </c>
      <c r="Z1068" s="39">
        <v>10</v>
      </c>
      <c r="AA1068" s="39">
        <v>90</v>
      </c>
      <c r="AB1068" s="39">
        <v>8</v>
      </c>
      <c r="AC1068" s="39">
        <v>92</v>
      </c>
      <c r="AD1068" s="39" t="s">
        <v>42</v>
      </c>
      <c r="AE1068" s="39" t="s">
        <v>42</v>
      </c>
      <c r="AF1068" s="39" t="s">
        <v>42</v>
      </c>
      <c r="AG1068" s="39" t="s">
        <v>42</v>
      </c>
      <c r="AH1068" s="39" t="s">
        <v>42</v>
      </c>
      <c r="AI1068" s="39" t="s">
        <v>42</v>
      </c>
      <c r="AJ1068" s="39" t="s">
        <v>42</v>
      </c>
      <c r="AK1068" s="39" t="s">
        <v>42</v>
      </c>
      <c r="AL1068" s="39" t="s">
        <v>42</v>
      </c>
      <c r="AM1068" s="39" t="s">
        <v>42</v>
      </c>
      <c r="AN1068" s="39">
        <v>45</v>
      </c>
      <c r="AO1068" s="39">
        <v>55</v>
      </c>
      <c r="AP1068" s="39">
        <v>50</v>
      </c>
      <c r="AQ1068" s="39">
        <v>50</v>
      </c>
      <c r="AR1068" s="39">
        <v>36</v>
      </c>
      <c r="AS1068" s="39">
        <v>64</v>
      </c>
      <c r="AT1068" s="39">
        <v>34</v>
      </c>
      <c r="AU1068" s="39">
        <v>66</v>
      </c>
      <c r="AV1068" s="39">
        <v>33</v>
      </c>
      <c r="AW1068" s="39">
        <v>67</v>
      </c>
      <c r="AX1068" s="39">
        <v>20</v>
      </c>
      <c r="AY1068" s="39">
        <v>80</v>
      </c>
      <c r="AZ1068" s="39">
        <v>22</v>
      </c>
      <c r="BA1068" s="39">
        <v>78</v>
      </c>
      <c r="BB1068" s="39">
        <v>55</v>
      </c>
      <c r="BC1068" s="39">
        <v>45</v>
      </c>
      <c r="BD1068" s="39">
        <v>29</v>
      </c>
      <c r="BE1068" s="39">
        <v>71</v>
      </c>
      <c r="BF1068" s="39">
        <v>47</v>
      </c>
      <c r="BG1068" s="39">
        <v>53</v>
      </c>
      <c r="BH1068" s="39">
        <v>30</v>
      </c>
      <c r="BI1068" s="39">
        <v>70</v>
      </c>
      <c r="BJ1068" s="39">
        <v>42</v>
      </c>
      <c r="BK1068" s="39">
        <v>58</v>
      </c>
      <c r="BL1068" s="39">
        <v>31</v>
      </c>
      <c r="BM1068" s="39">
        <v>69</v>
      </c>
      <c r="BN1068" s="39">
        <v>37</v>
      </c>
      <c r="BO1068" s="39">
        <v>63</v>
      </c>
      <c r="BP1068" s="39">
        <v>35</v>
      </c>
      <c r="BQ1068" s="39">
        <v>65</v>
      </c>
      <c r="BR1068" s="39">
        <v>32</v>
      </c>
      <c r="BS1068" s="39">
        <v>68</v>
      </c>
      <c r="BT1068" s="39">
        <v>64</v>
      </c>
      <c r="BU1068" s="39">
        <v>36</v>
      </c>
      <c r="BV1068" s="39">
        <v>14</v>
      </c>
      <c r="BW1068" s="39">
        <v>86</v>
      </c>
      <c r="BX1068" s="39">
        <v>39</v>
      </c>
      <c r="BY1068" s="39">
        <v>61</v>
      </c>
      <c r="BZ1068" s="39">
        <v>4</v>
      </c>
      <c r="CA1068" s="39">
        <v>96</v>
      </c>
      <c r="CB1068" s="39">
        <v>10</v>
      </c>
      <c r="CC1068" s="39">
        <v>90</v>
      </c>
      <c r="CD1068" s="39">
        <v>64</v>
      </c>
      <c r="CE1068" s="39">
        <v>36</v>
      </c>
      <c r="CF1068" s="39">
        <v>10</v>
      </c>
      <c r="CG1068" s="39">
        <v>90</v>
      </c>
      <c r="CH1068" s="39">
        <v>43</v>
      </c>
      <c r="CI1068" s="39">
        <v>57</v>
      </c>
      <c r="CJ1068" s="39">
        <v>31</v>
      </c>
      <c r="CK1068" s="39">
        <v>69</v>
      </c>
      <c r="CL1068" s="39">
        <v>34</v>
      </c>
      <c r="CM1068" s="39">
        <v>66</v>
      </c>
      <c r="CN1068" s="39">
        <v>10</v>
      </c>
      <c r="CO1068" s="39">
        <v>90</v>
      </c>
      <c r="CP1068" s="39">
        <v>20</v>
      </c>
      <c r="CQ1068" s="39">
        <v>80</v>
      </c>
      <c r="CR1068" s="39">
        <v>51</v>
      </c>
      <c r="CS1068" s="39">
        <v>49</v>
      </c>
      <c r="CT1068" s="39">
        <v>4</v>
      </c>
      <c r="CU1068" s="39">
        <v>96</v>
      </c>
      <c r="CV1068" s="39">
        <v>33</v>
      </c>
      <c r="CW1068" s="39">
        <v>67</v>
      </c>
      <c r="CX1068" s="39">
        <v>45</v>
      </c>
      <c r="CY1068" s="39">
        <v>55</v>
      </c>
      <c r="CZ1068" s="39">
        <v>33</v>
      </c>
      <c r="DA1068" s="39">
        <v>67</v>
      </c>
      <c r="DB1068" s="39">
        <v>8</v>
      </c>
      <c r="DC1068" s="39">
        <v>92</v>
      </c>
      <c r="DD1068" s="39">
        <v>10</v>
      </c>
      <c r="DE1068" s="39">
        <v>90</v>
      </c>
      <c r="DF1068" s="39">
        <v>20</v>
      </c>
      <c r="DG1068" s="39">
        <v>80</v>
      </c>
      <c r="DH1068" s="39">
        <v>6</v>
      </c>
      <c r="DI1068" s="39">
        <v>94</v>
      </c>
      <c r="DJ1068" s="39">
        <v>27</v>
      </c>
      <c r="DK1068" s="39">
        <v>73</v>
      </c>
      <c r="DL1068" s="39">
        <v>29</v>
      </c>
      <c r="DM1068" s="39">
        <v>71</v>
      </c>
      <c r="DN1068" s="39">
        <v>35</v>
      </c>
      <c r="DO1068" s="39">
        <v>65</v>
      </c>
      <c r="DP1068" s="39">
        <v>29</v>
      </c>
      <c r="DQ1068" s="39">
        <v>71</v>
      </c>
      <c r="DR1068" s="39">
        <v>51</v>
      </c>
      <c r="DS1068" s="39">
        <v>49</v>
      </c>
      <c r="DT1068" s="39">
        <v>36</v>
      </c>
      <c r="DU1068" s="39">
        <v>64</v>
      </c>
      <c r="DV1068" s="39">
        <v>41</v>
      </c>
      <c r="DW1068" s="39">
        <v>59</v>
      </c>
      <c r="DX1068" s="39">
        <v>32</v>
      </c>
      <c r="DY1068" s="39">
        <v>68</v>
      </c>
      <c r="DZ1068" s="39">
        <v>31</v>
      </c>
      <c r="EA1068" s="39">
        <v>69</v>
      </c>
      <c r="EB1068" s="39">
        <v>40</v>
      </c>
      <c r="EC1068" s="39">
        <v>60</v>
      </c>
      <c r="ED1068" s="39">
        <v>43</v>
      </c>
      <c r="EE1068" s="39">
        <v>57</v>
      </c>
      <c r="EF1068" s="39">
        <v>46</v>
      </c>
      <c r="EG1068" s="39">
        <v>54</v>
      </c>
      <c r="EH1068" s="39">
        <v>51</v>
      </c>
      <c r="EI1068" s="39">
        <v>49</v>
      </c>
      <c r="EJ1068" s="39">
        <v>82</v>
      </c>
      <c r="EK1068" s="39">
        <v>18</v>
      </c>
      <c r="EL1068" s="39">
        <v>72</v>
      </c>
      <c r="EM1068" s="39">
        <v>28</v>
      </c>
      <c r="EN1068" s="39">
        <v>43</v>
      </c>
      <c r="EO1068" s="39">
        <v>57</v>
      </c>
      <c r="EP1068" s="39">
        <v>36</v>
      </c>
      <c r="EQ1068" s="39">
        <v>64</v>
      </c>
      <c r="ER1068" s="39">
        <v>53</v>
      </c>
      <c r="ES1068" s="39">
        <v>47</v>
      </c>
      <c r="ET1068" s="39" t="s">
        <v>42</v>
      </c>
      <c r="EU1068" s="39" t="s">
        <v>42</v>
      </c>
      <c r="EV1068" s="39" t="s">
        <v>42</v>
      </c>
      <c r="EW1068" s="39" t="s">
        <v>42</v>
      </c>
      <c r="EX1068" s="39" t="s">
        <v>42</v>
      </c>
      <c r="EY1068" s="39" t="s">
        <v>42</v>
      </c>
      <c r="EZ1068" s="39" t="s">
        <v>42</v>
      </c>
      <c r="FA1068" s="39" t="s">
        <v>42</v>
      </c>
      <c r="FB1068" s="39" t="s">
        <v>42</v>
      </c>
      <c r="FC1068" s="39" t="s">
        <v>42</v>
      </c>
      <c r="FD1068" s="39" t="s">
        <v>42</v>
      </c>
      <c r="FE1068" s="39" t="s">
        <v>42</v>
      </c>
      <c r="FF1068" s="39" t="s">
        <v>42</v>
      </c>
      <c r="FG1068" s="39" t="s">
        <v>42</v>
      </c>
      <c r="FH1068" s="39" t="s">
        <v>42</v>
      </c>
      <c r="FI1068" s="39">
        <v>22</v>
      </c>
      <c r="FJ1068" s="39">
        <v>78</v>
      </c>
      <c r="FK1068" s="39">
        <v>17</v>
      </c>
      <c r="FL1068" s="39">
        <v>83</v>
      </c>
      <c r="FM1068" s="39">
        <v>13</v>
      </c>
      <c r="FN1068" s="39">
        <v>87</v>
      </c>
      <c r="FO1068" s="39">
        <v>17</v>
      </c>
      <c r="FP1068" s="39">
        <v>83</v>
      </c>
      <c r="FQ1068" s="39">
        <v>38</v>
      </c>
      <c r="FR1068" s="39">
        <v>63</v>
      </c>
      <c r="FS1068" s="39">
        <v>50</v>
      </c>
      <c r="FT1068" s="39">
        <v>50</v>
      </c>
      <c r="FU1068" s="39">
        <v>38</v>
      </c>
      <c r="FV1068" s="39">
        <v>63</v>
      </c>
      <c r="FW1068" s="39">
        <v>17</v>
      </c>
      <c r="FX1068" s="39">
        <v>83</v>
      </c>
      <c r="FY1068" s="39">
        <v>6</v>
      </c>
      <c r="FZ1068" s="39">
        <v>94</v>
      </c>
      <c r="GA1068" s="39">
        <v>13</v>
      </c>
      <c r="GB1068" s="39">
        <v>88</v>
      </c>
      <c r="GC1068" s="39">
        <v>12</v>
      </c>
      <c r="GD1068" s="39">
        <v>88</v>
      </c>
      <c r="GE1068" s="39">
        <v>12</v>
      </c>
      <c r="GF1068" s="39">
        <v>88</v>
      </c>
      <c r="GG1068" s="39">
        <v>13</v>
      </c>
      <c r="GH1068" s="39">
        <v>87</v>
      </c>
      <c r="GI1068" s="39">
        <v>14</v>
      </c>
      <c r="GJ1068" s="39">
        <v>86</v>
      </c>
      <c r="GK1068" s="39">
        <v>46</v>
      </c>
      <c r="GL1068" s="39">
        <v>54</v>
      </c>
      <c r="GM1068" s="39">
        <v>51</v>
      </c>
      <c r="GN1068" s="39">
        <v>49</v>
      </c>
      <c r="GO1068" s="39">
        <v>51</v>
      </c>
      <c r="GP1068" s="39">
        <v>49</v>
      </c>
      <c r="GQ1068" s="39">
        <v>57</v>
      </c>
      <c r="GR1068" s="39">
        <v>43</v>
      </c>
      <c r="GS1068" s="39">
        <v>37</v>
      </c>
      <c r="GT1068" s="39">
        <v>63</v>
      </c>
      <c r="GU1068" s="39">
        <v>33</v>
      </c>
      <c r="GV1068" s="39">
        <v>67</v>
      </c>
      <c r="GW1068" s="39">
        <v>45</v>
      </c>
      <c r="GX1068" s="39">
        <v>55</v>
      </c>
      <c r="GY1068" s="39">
        <v>24</v>
      </c>
      <c r="GZ1068" s="39">
        <v>76</v>
      </c>
      <c r="HA1068" s="39">
        <v>39</v>
      </c>
      <c r="HB1068" s="39">
        <v>61</v>
      </c>
      <c r="HC1068" s="39">
        <v>48</v>
      </c>
      <c r="HD1068" s="39">
        <v>52</v>
      </c>
      <c r="HE1068" s="39">
        <v>47</v>
      </c>
      <c r="HF1068" s="39">
        <v>53</v>
      </c>
      <c r="HG1068" s="39">
        <v>58</v>
      </c>
      <c r="HH1068" s="39">
        <v>42</v>
      </c>
      <c r="HI1068" s="39">
        <v>50</v>
      </c>
      <c r="HJ1068" s="39">
        <v>50</v>
      </c>
      <c r="HK1068" s="39">
        <v>57</v>
      </c>
      <c r="HL1068" s="39">
        <v>43</v>
      </c>
      <c r="HM1068" s="39">
        <v>20</v>
      </c>
      <c r="HN1068" s="39">
        <v>80</v>
      </c>
      <c r="HO1068" s="39">
        <v>20</v>
      </c>
      <c r="HP1068" s="39">
        <v>80</v>
      </c>
      <c r="HQ1068" s="39">
        <v>21</v>
      </c>
      <c r="HR1068" s="39">
        <v>79</v>
      </c>
      <c r="HS1068" s="39">
        <v>32</v>
      </c>
      <c r="HT1068" s="39">
        <v>68</v>
      </c>
      <c r="HU1068" s="39">
        <v>30</v>
      </c>
      <c r="HV1068" s="39">
        <v>70</v>
      </c>
      <c r="HW1068" s="39">
        <v>49</v>
      </c>
      <c r="HX1068" s="39">
        <v>51</v>
      </c>
      <c r="HY1068" s="39">
        <v>52</v>
      </c>
      <c r="HZ1068" s="39">
        <v>48</v>
      </c>
      <c r="IA1068" s="39">
        <v>30</v>
      </c>
      <c r="IB1068" s="39">
        <v>70</v>
      </c>
      <c r="IC1068" s="39" t="s">
        <v>42</v>
      </c>
      <c r="ID1068" s="39" t="s">
        <v>42</v>
      </c>
      <c r="IE1068" s="39" t="s">
        <v>42</v>
      </c>
      <c r="IF1068" s="39" t="s">
        <v>42</v>
      </c>
      <c r="IG1068" s="39" t="s">
        <v>42</v>
      </c>
      <c r="IH1068" s="39" t="s">
        <v>42</v>
      </c>
      <c r="II1068" s="39" t="s">
        <v>42</v>
      </c>
      <c r="IJ1068" s="39" t="s">
        <v>42</v>
      </c>
      <c r="IK1068" s="39" t="s">
        <v>42</v>
      </c>
      <c r="IL1068" s="39" t="s">
        <v>42</v>
      </c>
      <c r="IM1068" s="39" t="s">
        <v>42</v>
      </c>
      <c r="IN1068" s="39" t="s">
        <v>42</v>
      </c>
      <c r="IO1068" s="39" t="s">
        <v>42</v>
      </c>
      <c r="IP1068" s="39" t="s">
        <v>42</v>
      </c>
      <c r="IQ1068" s="39" t="s">
        <v>42</v>
      </c>
      <c r="IR1068" s="39" t="s">
        <v>42</v>
      </c>
      <c r="IS1068" s="39" t="s">
        <v>42</v>
      </c>
      <c r="IT1068" s="39" t="s">
        <v>42</v>
      </c>
      <c r="IU1068" s="39" t="s">
        <v>42</v>
      </c>
      <c r="IV1068" s="39" t="s">
        <v>42</v>
      </c>
      <c r="IW1068" s="39" t="s">
        <v>42</v>
      </c>
      <c r="IX1068" s="39" t="s">
        <v>42</v>
      </c>
      <c r="IY1068" s="39" t="s">
        <v>42</v>
      </c>
      <c r="IZ1068" s="39" t="s">
        <v>42</v>
      </c>
      <c r="JA1068" s="39" t="s">
        <v>42</v>
      </c>
      <c r="JB1068" s="39" t="s">
        <v>42</v>
      </c>
      <c r="JC1068" s="39" t="s">
        <v>42</v>
      </c>
      <c r="JD1068" s="39" t="s">
        <v>42</v>
      </c>
      <c r="JE1068" s="39" t="s">
        <v>42</v>
      </c>
      <c r="JF1068" s="39" t="s">
        <v>42</v>
      </c>
      <c r="JG1068" s="39" t="s">
        <v>42</v>
      </c>
      <c r="JH1068" s="39" t="s">
        <v>42</v>
      </c>
      <c r="JI1068" s="39" t="s">
        <v>42</v>
      </c>
      <c r="JJ1068" s="39" t="s">
        <v>42</v>
      </c>
      <c r="JK1068" s="39">
        <v>10</v>
      </c>
      <c r="JL1068" s="39">
        <v>90</v>
      </c>
      <c r="JM1068" s="39">
        <v>9</v>
      </c>
      <c r="JN1068" s="39">
        <v>91</v>
      </c>
      <c r="JO1068" s="39" t="s">
        <v>42</v>
      </c>
      <c r="JP1068" s="39" t="s">
        <v>42</v>
      </c>
      <c r="JQ1068" s="39" t="s">
        <v>42</v>
      </c>
      <c r="JR1068" s="39" t="s">
        <v>42</v>
      </c>
      <c r="JS1068" s="39" t="s">
        <v>42</v>
      </c>
      <c r="JT1068" s="39" t="s">
        <v>42</v>
      </c>
      <c r="JU1068" s="39" t="s">
        <v>42</v>
      </c>
      <c r="JV1068" s="38" t="s">
        <v>42</v>
      </c>
      <c r="JW1068" s="38" t="s">
        <v>42</v>
      </c>
      <c r="JX1068" s="38" t="s">
        <v>42</v>
      </c>
      <c r="JY1068" s="38" t="s">
        <v>42</v>
      </c>
      <c r="JZ1068" s="38" t="s">
        <v>42</v>
      </c>
    </row>
    <row r="1069" spans="1:286" s="26" customFormat="1" ht="15" customHeight="1" x14ac:dyDescent="0.25">
      <c r="A1069" s="14" t="s">
        <v>2214</v>
      </c>
      <c r="B1069" s="13" t="s">
        <v>2215</v>
      </c>
      <c r="C1069" s="38">
        <v>92</v>
      </c>
      <c r="D1069" s="39">
        <v>0</v>
      </c>
      <c r="E1069" s="39">
        <v>100</v>
      </c>
      <c r="F1069" s="39">
        <v>0</v>
      </c>
      <c r="G1069" s="39">
        <v>100</v>
      </c>
      <c r="H1069" s="39">
        <v>0</v>
      </c>
      <c r="I1069" s="39">
        <v>100</v>
      </c>
      <c r="J1069" s="39">
        <v>0</v>
      </c>
      <c r="K1069" s="39">
        <v>100</v>
      </c>
      <c r="L1069" s="39">
        <v>0</v>
      </c>
      <c r="M1069" s="39">
        <v>100</v>
      </c>
      <c r="N1069" s="39">
        <v>0</v>
      </c>
      <c r="O1069" s="39">
        <v>100</v>
      </c>
      <c r="P1069" s="39">
        <v>0</v>
      </c>
      <c r="Q1069" s="39">
        <v>100</v>
      </c>
      <c r="R1069" s="39">
        <v>0</v>
      </c>
      <c r="S1069" s="39">
        <v>100</v>
      </c>
      <c r="T1069" s="39">
        <v>0</v>
      </c>
      <c r="U1069" s="39">
        <v>100</v>
      </c>
      <c r="V1069" s="39">
        <v>5</v>
      </c>
      <c r="W1069" s="39">
        <v>95</v>
      </c>
      <c r="X1069" s="39">
        <v>0</v>
      </c>
      <c r="Y1069" s="39">
        <v>100</v>
      </c>
      <c r="Z1069" s="39">
        <v>5</v>
      </c>
      <c r="AA1069" s="39">
        <v>95</v>
      </c>
      <c r="AB1069" s="39">
        <v>0</v>
      </c>
      <c r="AC1069" s="39">
        <v>100</v>
      </c>
      <c r="AD1069" s="39" t="s">
        <v>42</v>
      </c>
      <c r="AE1069" s="39" t="s">
        <v>42</v>
      </c>
      <c r="AF1069" s="39" t="s">
        <v>42</v>
      </c>
      <c r="AG1069" s="39" t="s">
        <v>42</v>
      </c>
      <c r="AH1069" s="39" t="s">
        <v>42</v>
      </c>
      <c r="AI1069" s="39" t="s">
        <v>42</v>
      </c>
      <c r="AJ1069" s="39" t="s">
        <v>42</v>
      </c>
      <c r="AK1069" s="39" t="s">
        <v>42</v>
      </c>
      <c r="AL1069" s="39" t="s">
        <v>42</v>
      </c>
      <c r="AM1069" s="39" t="s">
        <v>42</v>
      </c>
      <c r="AN1069" s="39">
        <v>0</v>
      </c>
      <c r="AO1069" s="39">
        <v>100</v>
      </c>
      <c r="AP1069" s="39">
        <v>0</v>
      </c>
      <c r="AQ1069" s="39">
        <v>100</v>
      </c>
      <c r="AR1069" s="39">
        <v>5</v>
      </c>
      <c r="AS1069" s="39">
        <v>95</v>
      </c>
      <c r="AT1069" s="39">
        <v>5</v>
      </c>
      <c r="AU1069" s="39">
        <v>95</v>
      </c>
      <c r="AV1069" s="39">
        <v>0</v>
      </c>
      <c r="AW1069" s="39">
        <v>100</v>
      </c>
      <c r="AX1069" s="39">
        <v>0</v>
      </c>
      <c r="AY1069" s="39">
        <v>100</v>
      </c>
      <c r="AZ1069" s="39">
        <v>5</v>
      </c>
      <c r="BA1069" s="39">
        <v>95</v>
      </c>
      <c r="BB1069" s="39">
        <v>0</v>
      </c>
      <c r="BC1069" s="39">
        <v>100</v>
      </c>
      <c r="BD1069" s="39">
        <v>5</v>
      </c>
      <c r="BE1069" s="39">
        <v>95</v>
      </c>
      <c r="BF1069" s="39">
        <v>0</v>
      </c>
      <c r="BG1069" s="39">
        <v>100</v>
      </c>
      <c r="BH1069" s="39">
        <v>5</v>
      </c>
      <c r="BI1069" s="39">
        <v>95</v>
      </c>
      <c r="BJ1069" s="39">
        <v>5</v>
      </c>
      <c r="BK1069" s="39">
        <v>95</v>
      </c>
      <c r="BL1069" s="39">
        <v>0</v>
      </c>
      <c r="BM1069" s="39">
        <v>100</v>
      </c>
      <c r="BN1069" s="39">
        <v>5</v>
      </c>
      <c r="BO1069" s="39">
        <v>95</v>
      </c>
      <c r="BP1069" s="39">
        <v>5</v>
      </c>
      <c r="BQ1069" s="39">
        <v>95</v>
      </c>
      <c r="BR1069" s="39">
        <v>0</v>
      </c>
      <c r="BS1069" s="39">
        <v>100</v>
      </c>
      <c r="BT1069" s="39">
        <v>0</v>
      </c>
      <c r="BU1069" s="39">
        <v>100</v>
      </c>
      <c r="BV1069" s="39">
        <v>0</v>
      </c>
      <c r="BW1069" s="39">
        <v>100</v>
      </c>
      <c r="BX1069" s="39">
        <v>0</v>
      </c>
      <c r="BY1069" s="39">
        <v>100</v>
      </c>
      <c r="BZ1069" s="39">
        <v>0</v>
      </c>
      <c r="CA1069" s="39">
        <v>100</v>
      </c>
      <c r="CB1069" s="39">
        <v>0</v>
      </c>
      <c r="CC1069" s="39">
        <v>100</v>
      </c>
      <c r="CD1069" s="39">
        <v>9</v>
      </c>
      <c r="CE1069" s="39">
        <v>91</v>
      </c>
      <c r="CF1069" s="39">
        <v>14</v>
      </c>
      <c r="CG1069" s="39">
        <v>86</v>
      </c>
      <c r="CH1069" s="39">
        <v>0</v>
      </c>
      <c r="CI1069" s="39">
        <v>100</v>
      </c>
      <c r="CJ1069" s="39">
        <v>0</v>
      </c>
      <c r="CK1069" s="39">
        <v>100</v>
      </c>
      <c r="CL1069" s="39">
        <v>77</v>
      </c>
      <c r="CM1069" s="39">
        <v>23</v>
      </c>
      <c r="CN1069" s="39">
        <v>0</v>
      </c>
      <c r="CO1069" s="39">
        <v>100</v>
      </c>
      <c r="CP1069" s="39">
        <v>0</v>
      </c>
      <c r="CQ1069" s="39">
        <v>100</v>
      </c>
      <c r="CR1069" s="39">
        <v>5</v>
      </c>
      <c r="CS1069" s="39">
        <v>95</v>
      </c>
      <c r="CT1069" s="39">
        <v>0</v>
      </c>
      <c r="CU1069" s="39">
        <v>100</v>
      </c>
      <c r="CV1069" s="39">
        <v>0</v>
      </c>
      <c r="CW1069" s="39">
        <v>100</v>
      </c>
      <c r="CX1069" s="39">
        <v>0</v>
      </c>
      <c r="CY1069" s="39">
        <v>100</v>
      </c>
      <c r="CZ1069" s="39">
        <v>0</v>
      </c>
      <c r="DA1069" s="39">
        <v>100</v>
      </c>
      <c r="DB1069" s="39">
        <v>0</v>
      </c>
      <c r="DC1069" s="39">
        <v>100</v>
      </c>
      <c r="DD1069" s="39">
        <v>0</v>
      </c>
      <c r="DE1069" s="39">
        <v>100</v>
      </c>
      <c r="DF1069" s="39">
        <v>0</v>
      </c>
      <c r="DG1069" s="39">
        <v>100</v>
      </c>
      <c r="DH1069" s="39">
        <v>0</v>
      </c>
      <c r="DI1069" s="39">
        <v>100</v>
      </c>
      <c r="DJ1069" s="39">
        <v>0</v>
      </c>
      <c r="DK1069" s="39">
        <v>100</v>
      </c>
      <c r="DL1069" s="39">
        <v>0</v>
      </c>
      <c r="DM1069" s="39">
        <v>100</v>
      </c>
      <c r="DN1069" s="39">
        <v>5</v>
      </c>
      <c r="DO1069" s="39">
        <v>95</v>
      </c>
      <c r="DP1069" s="39">
        <v>0</v>
      </c>
      <c r="DQ1069" s="39">
        <v>100</v>
      </c>
      <c r="DR1069" s="39">
        <v>14</v>
      </c>
      <c r="DS1069" s="39">
        <v>86</v>
      </c>
      <c r="DT1069" s="39">
        <v>0</v>
      </c>
      <c r="DU1069" s="39">
        <v>100</v>
      </c>
      <c r="DV1069" s="39">
        <v>0</v>
      </c>
      <c r="DW1069" s="39">
        <v>100</v>
      </c>
      <c r="DX1069" s="39">
        <v>0</v>
      </c>
      <c r="DY1069" s="39">
        <v>100</v>
      </c>
      <c r="DZ1069" s="39">
        <v>0</v>
      </c>
      <c r="EA1069" s="39">
        <v>100</v>
      </c>
      <c r="EB1069" s="39">
        <v>0</v>
      </c>
      <c r="EC1069" s="39">
        <v>100</v>
      </c>
      <c r="ED1069" s="39">
        <v>0</v>
      </c>
      <c r="EE1069" s="39">
        <v>100</v>
      </c>
      <c r="EF1069" s="39">
        <v>0</v>
      </c>
      <c r="EG1069" s="39">
        <v>100</v>
      </c>
      <c r="EH1069" s="39">
        <v>0</v>
      </c>
      <c r="EI1069" s="39">
        <v>100</v>
      </c>
      <c r="EJ1069" s="39">
        <v>38</v>
      </c>
      <c r="EK1069" s="39">
        <v>62</v>
      </c>
      <c r="EL1069" s="39">
        <v>48</v>
      </c>
      <c r="EM1069" s="39">
        <v>52</v>
      </c>
      <c r="EN1069" s="39">
        <v>24</v>
      </c>
      <c r="EO1069" s="39">
        <v>76</v>
      </c>
      <c r="EP1069" s="39">
        <v>10</v>
      </c>
      <c r="EQ1069" s="39">
        <v>90</v>
      </c>
      <c r="ER1069" s="39">
        <v>0</v>
      </c>
      <c r="ES1069" s="39">
        <v>100</v>
      </c>
      <c r="ET1069" s="39" t="s">
        <v>42</v>
      </c>
      <c r="EU1069" s="39" t="s">
        <v>42</v>
      </c>
      <c r="EV1069" s="39" t="s">
        <v>42</v>
      </c>
      <c r="EW1069" s="39" t="s">
        <v>42</v>
      </c>
      <c r="EX1069" s="39" t="s">
        <v>42</v>
      </c>
      <c r="EY1069" s="39" t="s">
        <v>42</v>
      </c>
      <c r="EZ1069" s="39" t="s">
        <v>42</v>
      </c>
      <c r="FA1069" s="39" t="s">
        <v>42</v>
      </c>
      <c r="FB1069" s="39" t="s">
        <v>42</v>
      </c>
      <c r="FC1069" s="39" t="s">
        <v>42</v>
      </c>
      <c r="FD1069" s="39" t="s">
        <v>42</v>
      </c>
      <c r="FE1069" s="39">
        <v>0</v>
      </c>
      <c r="FF1069" s="39">
        <v>100</v>
      </c>
      <c r="FG1069" s="39">
        <v>0</v>
      </c>
      <c r="FH1069" s="39">
        <v>100</v>
      </c>
      <c r="FI1069" s="39" t="s">
        <v>42</v>
      </c>
      <c r="FJ1069" s="39" t="s">
        <v>42</v>
      </c>
      <c r="FK1069" s="39" t="s">
        <v>42</v>
      </c>
      <c r="FL1069" s="39" t="s">
        <v>42</v>
      </c>
      <c r="FM1069" s="39" t="s">
        <v>42</v>
      </c>
      <c r="FN1069" s="39" t="s">
        <v>42</v>
      </c>
      <c r="FO1069" s="39" t="s">
        <v>42</v>
      </c>
      <c r="FP1069" s="39" t="s">
        <v>42</v>
      </c>
      <c r="FQ1069" s="39" t="s">
        <v>42</v>
      </c>
      <c r="FR1069" s="39" t="s">
        <v>42</v>
      </c>
      <c r="FS1069" s="39" t="s">
        <v>42</v>
      </c>
      <c r="FT1069" s="39" t="s">
        <v>42</v>
      </c>
      <c r="FU1069" s="39" t="s">
        <v>42</v>
      </c>
      <c r="FV1069" s="39" t="s">
        <v>42</v>
      </c>
      <c r="FW1069" s="39">
        <v>0</v>
      </c>
      <c r="FX1069" s="39">
        <v>100</v>
      </c>
      <c r="FY1069" s="39">
        <v>0</v>
      </c>
      <c r="FZ1069" s="39">
        <v>100</v>
      </c>
      <c r="GA1069" s="39">
        <v>0</v>
      </c>
      <c r="GB1069" s="39">
        <v>100</v>
      </c>
      <c r="GC1069" s="39">
        <v>0</v>
      </c>
      <c r="GD1069" s="39">
        <v>100</v>
      </c>
      <c r="GE1069" s="39">
        <v>0</v>
      </c>
      <c r="GF1069" s="39">
        <v>100</v>
      </c>
      <c r="GG1069" s="39">
        <v>0</v>
      </c>
      <c r="GH1069" s="39">
        <v>100</v>
      </c>
      <c r="GI1069" s="39">
        <v>0</v>
      </c>
      <c r="GJ1069" s="39">
        <v>100</v>
      </c>
      <c r="GK1069" s="39">
        <v>19</v>
      </c>
      <c r="GL1069" s="39">
        <v>81</v>
      </c>
      <c r="GM1069" s="39">
        <v>19</v>
      </c>
      <c r="GN1069" s="39">
        <v>81</v>
      </c>
      <c r="GO1069" s="39">
        <v>5</v>
      </c>
      <c r="GP1069" s="39">
        <v>95</v>
      </c>
      <c r="GQ1069" s="39">
        <v>14</v>
      </c>
      <c r="GR1069" s="39">
        <v>86</v>
      </c>
      <c r="GS1069" s="39">
        <v>14</v>
      </c>
      <c r="GT1069" s="39">
        <v>86</v>
      </c>
      <c r="GU1069" s="39">
        <v>19</v>
      </c>
      <c r="GV1069" s="39">
        <v>81</v>
      </c>
      <c r="GW1069" s="39">
        <v>14</v>
      </c>
      <c r="GX1069" s="39">
        <v>86</v>
      </c>
      <c r="GY1069" s="39">
        <v>24</v>
      </c>
      <c r="GZ1069" s="39">
        <v>76</v>
      </c>
      <c r="HA1069" s="39">
        <v>5</v>
      </c>
      <c r="HB1069" s="39">
        <v>95</v>
      </c>
      <c r="HC1069" s="39">
        <v>24</v>
      </c>
      <c r="HD1069" s="39">
        <v>76</v>
      </c>
      <c r="HE1069" s="39">
        <v>14</v>
      </c>
      <c r="HF1069" s="39">
        <v>86</v>
      </c>
      <c r="HG1069" s="39">
        <v>25</v>
      </c>
      <c r="HH1069" s="39">
        <v>75</v>
      </c>
      <c r="HI1069" s="39">
        <v>10</v>
      </c>
      <c r="HJ1069" s="39">
        <v>90</v>
      </c>
      <c r="HK1069" s="39">
        <v>14</v>
      </c>
      <c r="HL1069" s="39">
        <v>86</v>
      </c>
      <c r="HM1069" s="39">
        <v>0</v>
      </c>
      <c r="HN1069" s="39">
        <v>100</v>
      </c>
      <c r="HO1069" s="39">
        <v>0</v>
      </c>
      <c r="HP1069" s="39">
        <v>100</v>
      </c>
      <c r="HQ1069" s="39">
        <v>0</v>
      </c>
      <c r="HR1069" s="39">
        <v>100</v>
      </c>
      <c r="HS1069" s="39">
        <v>5</v>
      </c>
      <c r="HT1069" s="39">
        <v>95</v>
      </c>
      <c r="HU1069" s="39">
        <v>0</v>
      </c>
      <c r="HV1069" s="39">
        <v>100</v>
      </c>
      <c r="HW1069" s="39">
        <v>6</v>
      </c>
      <c r="HX1069" s="39">
        <v>94</v>
      </c>
      <c r="HY1069" s="39">
        <v>5</v>
      </c>
      <c r="HZ1069" s="39">
        <v>95</v>
      </c>
      <c r="IA1069" s="39">
        <v>20</v>
      </c>
      <c r="IB1069" s="39">
        <v>80</v>
      </c>
      <c r="IC1069" s="39" t="s">
        <v>42</v>
      </c>
      <c r="ID1069" s="39" t="s">
        <v>42</v>
      </c>
      <c r="IE1069" s="39" t="s">
        <v>42</v>
      </c>
      <c r="IF1069" s="39" t="s">
        <v>42</v>
      </c>
      <c r="IG1069" s="39" t="s">
        <v>42</v>
      </c>
      <c r="IH1069" s="39" t="s">
        <v>42</v>
      </c>
      <c r="II1069" s="39" t="s">
        <v>42</v>
      </c>
      <c r="IJ1069" s="39" t="s">
        <v>42</v>
      </c>
      <c r="IK1069" s="39" t="s">
        <v>42</v>
      </c>
      <c r="IL1069" s="39" t="s">
        <v>42</v>
      </c>
      <c r="IM1069" s="39" t="s">
        <v>42</v>
      </c>
      <c r="IN1069" s="39" t="s">
        <v>42</v>
      </c>
      <c r="IO1069" s="39" t="s">
        <v>42</v>
      </c>
      <c r="IP1069" s="39" t="s">
        <v>42</v>
      </c>
      <c r="IQ1069" s="39" t="s">
        <v>42</v>
      </c>
      <c r="IR1069" s="39" t="s">
        <v>42</v>
      </c>
      <c r="IS1069" s="39">
        <v>6</v>
      </c>
      <c r="IT1069" s="39">
        <v>94</v>
      </c>
      <c r="IU1069" s="39">
        <v>6</v>
      </c>
      <c r="IV1069" s="39">
        <v>94</v>
      </c>
      <c r="IW1069" s="39">
        <v>6</v>
      </c>
      <c r="IX1069" s="39">
        <v>94</v>
      </c>
      <c r="IY1069" s="39">
        <v>6</v>
      </c>
      <c r="IZ1069" s="39">
        <v>94</v>
      </c>
      <c r="JA1069" s="39">
        <v>0</v>
      </c>
      <c r="JB1069" s="39">
        <v>100</v>
      </c>
      <c r="JC1069" s="39">
        <v>0</v>
      </c>
      <c r="JD1069" s="39">
        <v>100</v>
      </c>
      <c r="JE1069" s="39">
        <v>0</v>
      </c>
      <c r="JF1069" s="39">
        <v>100</v>
      </c>
      <c r="JG1069" s="39">
        <v>0</v>
      </c>
      <c r="JH1069" s="39">
        <v>100</v>
      </c>
      <c r="JI1069" s="39">
        <v>6</v>
      </c>
      <c r="JJ1069" s="39">
        <v>94</v>
      </c>
      <c r="JK1069" s="39">
        <v>0</v>
      </c>
      <c r="JL1069" s="39">
        <v>100</v>
      </c>
      <c r="JM1069" s="39">
        <v>0</v>
      </c>
      <c r="JN1069" s="39">
        <v>100</v>
      </c>
      <c r="JO1069" s="39" t="s">
        <v>42</v>
      </c>
      <c r="JP1069" s="39" t="s">
        <v>42</v>
      </c>
      <c r="JQ1069" s="39" t="s">
        <v>42</v>
      </c>
      <c r="JR1069" s="39" t="s">
        <v>42</v>
      </c>
      <c r="JS1069" s="39" t="s">
        <v>42</v>
      </c>
      <c r="JT1069" s="39" t="s">
        <v>42</v>
      </c>
      <c r="JU1069" s="39" t="s">
        <v>42</v>
      </c>
      <c r="JV1069" s="38" t="s">
        <v>42</v>
      </c>
      <c r="JW1069" s="38" t="s">
        <v>42</v>
      </c>
      <c r="JX1069" s="38" t="s">
        <v>42</v>
      </c>
      <c r="JY1069" s="38" t="s">
        <v>42</v>
      </c>
      <c r="JZ1069" s="38" t="s">
        <v>42</v>
      </c>
    </row>
    <row r="1070" spans="1:286" s="26" customFormat="1" ht="15" customHeight="1" x14ac:dyDescent="0.25">
      <c r="A1070" s="14" t="s">
        <v>2216</v>
      </c>
      <c r="B1070" s="13" t="s">
        <v>2217</v>
      </c>
      <c r="C1070" s="38">
        <v>89</v>
      </c>
      <c r="D1070" s="39">
        <v>23</v>
      </c>
      <c r="E1070" s="39">
        <v>77</v>
      </c>
      <c r="F1070" s="39">
        <v>31</v>
      </c>
      <c r="G1070" s="39">
        <v>69</v>
      </c>
      <c r="H1070" s="39">
        <v>26</v>
      </c>
      <c r="I1070" s="39">
        <v>74</v>
      </c>
      <c r="J1070" s="39">
        <v>33</v>
      </c>
      <c r="K1070" s="39">
        <v>67</v>
      </c>
      <c r="L1070" s="39">
        <v>18</v>
      </c>
      <c r="M1070" s="39">
        <v>82</v>
      </c>
      <c r="N1070" s="39">
        <v>8</v>
      </c>
      <c r="O1070" s="39">
        <v>92</v>
      </c>
      <c r="P1070" s="39">
        <v>5</v>
      </c>
      <c r="Q1070" s="39">
        <v>95</v>
      </c>
      <c r="R1070" s="39">
        <v>5</v>
      </c>
      <c r="S1070" s="39">
        <v>95</v>
      </c>
      <c r="T1070" s="39">
        <v>10</v>
      </c>
      <c r="U1070" s="39">
        <v>90</v>
      </c>
      <c r="V1070" s="39">
        <v>5</v>
      </c>
      <c r="W1070" s="39">
        <v>95</v>
      </c>
      <c r="X1070" s="39">
        <v>11</v>
      </c>
      <c r="Y1070" s="39">
        <v>89</v>
      </c>
      <c r="Z1070" s="39">
        <v>3</v>
      </c>
      <c r="AA1070" s="39">
        <v>97</v>
      </c>
      <c r="AB1070" s="39">
        <v>3</v>
      </c>
      <c r="AC1070" s="39">
        <v>97</v>
      </c>
      <c r="AD1070" s="39" t="s">
        <v>42</v>
      </c>
      <c r="AE1070" s="39" t="s">
        <v>42</v>
      </c>
      <c r="AF1070" s="39" t="s">
        <v>42</v>
      </c>
      <c r="AG1070" s="39" t="s">
        <v>42</v>
      </c>
      <c r="AH1070" s="39" t="s">
        <v>42</v>
      </c>
      <c r="AI1070" s="39" t="s">
        <v>42</v>
      </c>
      <c r="AJ1070" s="39" t="s">
        <v>42</v>
      </c>
      <c r="AK1070" s="39" t="s">
        <v>42</v>
      </c>
      <c r="AL1070" s="39" t="s">
        <v>42</v>
      </c>
      <c r="AM1070" s="39" t="s">
        <v>42</v>
      </c>
      <c r="AN1070" s="39">
        <v>24</v>
      </c>
      <c r="AO1070" s="39">
        <v>76</v>
      </c>
      <c r="AP1070" s="39">
        <v>24</v>
      </c>
      <c r="AQ1070" s="39">
        <v>76</v>
      </c>
      <c r="AR1070" s="39">
        <v>29</v>
      </c>
      <c r="AS1070" s="39">
        <v>71</v>
      </c>
      <c r="AT1070" s="39">
        <v>34</v>
      </c>
      <c r="AU1070" s="39">
        <v>66</v>
      </c>
      <c r="AV1070" s="39">
        <v>19</v>
      </c>
      <c r="AW1070" s="39">
        <v>81</v>
      </c>
      <c r="AX1070" s="39">
        <v>13</v>
      </c>
      <c r="AY1070" s="39">
        <v>87</v>
      </c>
      <c r="AZ1070" s="39">
        <v>13</v>
      </c>
      <c r="BA1070" s="39">
        <v>87</v>
      </c>
      <c r="BB1070" s="39">
        <v>32</v>
      </c>
      <c r="BC1070" s="39">
        <v>68</v>
      </c>
      <c r="BD1070" s="39">
        <v>29</v>
      </c>
      <c r="BE1070" s="39">
        <v>71</v>
      </c>
      <c r="BF1070" s="39">
        <v>30</v>
      </c>
      <c r="BG1070" s="39">
        <v>70</v>
      </c>
      <c r="BH1070" s="39">
        <v>30</v>
      </c>
      <c r="BI1070" s="39">
        <v>70</v>
      </c>
      <c r="BJ1070" s="39">
        <v>38</v>
      </c>
      <c r="BK1070" s="39">
        <v>62</v>
      </c>
      <c r="BL1070" s="39">
        <v>41</v>
      </c>
      <c r="BM1070" s="39">
        <v>59</v>
      </c>
      <c r="BN1070" s="39">
        <v>27</v>
      </c>
      <c r="BO1070" s="39">
        <v>73</v>
      </c>
      <c r="BP1070" s="39">
        <v>33</v>
      </c>
      <c r="BQ1070" s="39">
        <v>67</v>
      </c>
      <c r="BR1070" s="39">
        <v>27</v>
      </c>
      <c r="BS1070" s="39">
        <v>73</v>
      </c>
      <c r="BT1070" s="39">
        <v>19</v>
      </c>
      <c r="BU1070" s="39">
        <v>81</v>
      </c>
      <c r="BV1070" s="39">
        <v>3</v>
      </c>
      <c r="BW1070" s="39">
        <v>97</v>
      </c>
      <c r="BX1070" s="39">
        <v>19</v>
      </c>
      <c r="BY1070" s="39">
        <v>81</v>
      </c>
      <c r="BZ1070" s="39">
        <v>3</v>
      </c>
      <c r="CA1070" s="39">
        <v>97</v>
      </c>
      <c r="CB1070" s="39">
        <v>3</v>
      </c>
      <c r="CC1070" s="39">
        <v>97</v>
      </c>
      <c r="CD1070" s="39">
        <v>22</v>
      </c>
      <c r="CE1070" s="39">
        <v>78</v>
      </c>
      <c r="CF1070" s="39">
        <v>11</v>
      </c>
      <c r="CG1070" s="39">
        <v>89</v>
      </c>
      <c r="CH1070" s="39">
        <v>3</v>
      </c>
      <c r="CI1070" s="39">
        <v>97</v>
      </c>
      <c r="CJ1070" s="39">
        <v>8</v>
      </c>
      <c r="CK1070" s="39">
        <v>92</v>
      </c>
      <c r="CL1070" s="39">
        <v>36</v>
      </c>
      <c r="CM1070" s="39">
        <v>64</v>
      </c>
      <c r="CN1070" s="39">
        <v>6</v>
      </c>
      <c r="CO1070" s="39">
        <v>94</v>
      </c>
      <c r="CP1070" s="39">
        <v>14</v>
      </c>
      <c r="CQ1070" s="39">
        <v>86</v>
      </c>
      <c r="CR1070" s="39">
        <v>22</v>
      </c>
      <c r="CS1070" s="39">
        <v>78</v>
      </c>
      <c r="CT1070" s="39">
        <v>5</v>
      </c>
      <c r="CU1070" s="39">
        <v>95</v>
      </c>
      <c r="CV1070" s="39">
        <v>14</v>
      </c>
      <c r="CW1070" s="39">
        <v>86</v>
      </c>
      <c r="CX1070" s="39">
        <v>16</v>
      </c>
      <c r="CY1070" s="39">
        <v>84</v>
      </c>
      <c r="CZ1070" s="39">
        <v>16</v>
      </c>
      <c r="DA1070" s="39">
        <v>84</v>
      </c>
      <c r="DB1070" s="39">
        <v>8</v>
      </c>
      <c r="DC1070" s="39">
        <v>92</v>
      </c>
      <c r="DD1070" s="39">
        <v>8</v>
      </c>
      <c r="DE1070" s="39">
        <v>92</v>
      </c>
      <c r="DF1070" s="39">
        <v>6</v>
      </c>
      <c r="DG1070" s="39">
        <v>94</v>
      </c>
      <c r="DH1070" s="39">
        <v>3</v>
      </c>
      <c r="DI1070" s="39">
        <v>97</v>
      </c>
      <c r="DJ1070" s="39">
        <v>17</v>
      </c>
      <c r="DK1070" s="39">
        <v>83</v>
      </c>
      <c r="DL1070" s="39">
        <v>19</v>
      </c>
      <c r="DM1070" s="39">
        <v>81</v>
      </c>
      <c r="DN1070" s="39">
        <v>14</v>
      </c>
      <c r="DO1070" s="39">
        <v>86</v>
      </c>
      <c r="DP1070" s="39">
        <v>17</v>
      </c>
      <c r="DQ1070" s="39">
        <v>83</v>
      </c>
      <c r="DR1070" s="39">
        <v>39</v>
      </c>
      <c r="DS1070" s="39">
        <v>61</v>
      </c>
      <c r="DT1070" s="39">
        <v>17</v>
      </c>
      <c r="DU1070" s="39">
        <v>83</v>
      </c>
      <c r="DV1070" s="39">
        <v>14</v>
      </c>
      <c r="DW1070" s="39">
        <v>86</v>
      </c>
      <c r="DX1070" s="39">
        <v>25</v>
      </c>
      <c r="DY1070" s="39">
        <v>75</v>
      </c>
      <c r="DZ1070" s="39">
        <v>14</v>
      </c>
      <c r="EA1070" s="39">
        <v>86</v>
      </c>
      <c r="EB1070" s="39">
        <v>19</v>
      </c>
      <c r="EC1070" s="39">
        <v>81</v>
      </c>
      <c r="ED1070" s="39">
        <v>11</v>
      </c>
      <c r="EE1070" s="39">
        <v>89</v>
      </c>
      <c r="EF1070" s="39">
        <v>19</v>
      </c>
      <c r="EG1070" s="39">
        <v>81</v>
      </c>
      <c r="EH1070" s="39">
        <v>20</v>
      </c>
      <c r="EI1070" s="39">
        <v>80</v>
      </c>
      <c r="EJ1070" s="39">
        <v>83</v>
      </c>
      <c r="EK1070" s="39">
        <v>17</v>
      </c>
      <c r="EL1070" s="39">
        <v>81</v>
      </c>
      <c r="EM1070" s="39">
        <v>19</v>
      </c>
      <c r="EN1070" s="39">
        <v>53</v>
      </c>
      <c r="EO1070" s="39">
        <v>47</v>
      </c>
      <c r="EP1070" s="39">
        <v>47</v>
      </c>
      <c r="EQ1070" s="39">
        <v>53</v>
      </c>
      <c r="ER1070" s="39">
        <v>36</v>
      </c>
      <c r="ES1070" s="39">
        <v>64</v>
      </c>
      <c r="ET1070" s="39" t="s">
        <v>42</v>
      </c>
      <c r="EU1070" s="39" t="s">
        <v>42</v>
      </c>
      <c r="EV1070" s="39" t="s">
        <v>42</v>
      </c>
      <c r="EW1070" s="39" t="s">
        <v>42</v>
      </c>
      <c r="EX1070" s="39" t="s">
        <v>42</v>
      </c>
      <c r="EY1070" s="39" t="s">
        <v>42</v>
      </c>
      <c r="EZ1070" s="39" t="s">
        <v>42</v>
      </c>
      <c r="FA1070" s="39" t="s">
        <v>42</v>
      </c>
      <c r="FB1070" s="39" t="s">
        <v>42</v>
      </c>
      <c r="FC1070" s="39" t="s">
        <v>42</v>
      </c>
      <c r="FD1070" s="39" t="s">
        <v>42</v>
      </c>
      <c r="FE1070" s="39">
        <v>18</v>
      </c>
      <c r="FF1070" s="39">
        <v>82</v>
      </c>
      <c r="FG1070" s="39">
        <v>9</v>
      </c>
      <c r="FH1070" s="39">
        <v>91</v>
      </c>
      <c r="FI1070" s="39">
        <v>0</v>
      </c>
      <c r="FJ1070" s="39">
        <v>100</v>
      </c>
      <c r="FK1070" s="39">
        <v>0</v>
      </c>
      <c r="FL1070" s="39">
        <v>100</v>
      </c>
      <c r="FM1070" s="39">
        <v>13</v>
      </c>
      <c r="FN1070" s="39">
        <v>88</v>
      </c>
      <c r="FO1070" s="39">
        <v>13</v>
      </c>
      <c r="FP1070" s="39">
        <v>88</v>
      </c>
      <c r="FQ1070" s="39">
        <v>0</v>
      </c>
      <c r="FR1070" s="39">
        <v>100</v>
      </c>
      <c r="FS1070" s="39">
        <v>0</v>
      </c>
      <c r="FT1070" s="39">
        <v>100</v>
      </c>
      <c r="FU1070" s="39">
        <v>0</v>
      </c>
      <c r="FV1070" s="39">
        <v>100</v>
      </c>
      <c r="FW1070" s="39">
        <v>17</v>
      </c>
      <c r="FX1070" s="39">
        <v>83</v>
      </c>
      <c r="FY1070" s="39">
        <v>8</v>
      </c>
      <c r="FZ1070" s="39">
        <v>92</v>
      </c>
      <c r="GA1070" s="39">
        <v>13</v>
      </c>
      <c r="GB1070" s="39">
        <v>87</v>
      </c>
      <c r="GC1070" s="39">
        <v>8</v>
      </c>
      <c r="GD1070" s="39">
        <v>92</v>
      </c>
      <c r="GE1070" s="39">
        <v>13</v>
      </c>
      <c r="GF1070" s="39">
        <v>87</v>
      </c>
      <c r="GG1070" s="39">
        <v>15</v>
      </c>
      <c r="GH1070" s="39">
        <v>85</v>
      </c>
      <c r="GI1070" s="39">
        <v>5</v>
      </c>
      <c r="GJ1070" s="39">
        <v>95</v>
      </c>
      <c r="GK1070" s="39">
        <v>50</v>
      </c>
      <c r="GL1070" s="39">
        <v>50</v>
      </c>
      <c r="GM1070" s="39">
        <v>42</v>
      </c>
      <c r="GN1070" s="39">
        <v>58</v>
      </c>
      <c r="GO1070" s="39">
        <v>33</v>
      </c>
      <c r="GP1070" s="39">
        <v>67</v>
      </c>
      <c r="GQ1070" s="39">
        <v>56</v>
      </c>
      <c r="GR1070" s="39">
        <v>44</v>
      </c>
      <c r="GS1070" s="39">
        <v>31</v>
      </c>
      <c r="GT1070" s="39">
        <v>69</v>
      </c>
      <c r="GU1070" s="39">
        <v>31</v>
      </c>
      <c r="GV1070" s="39">
        <v>69</v>
      </c>
      <c r="GW1070" s="39">
        <v>39</v>
      </c>
      <c r="GX1070" s="39">
        <v>61</v>
      </c>
      <c r="GY1070" s="39">
        <v>36</v>
      </c>
      <c r="GZ1070" s="39">
        <v>64</v>
      </c>
      <c r="HA1070" s="39">
        <v>31</v>
      </c>
      <c r="HB1070" s="39">
        <v>69</v>
      </c>
      <c r="HC1070" s="39">
        <v>56</v>
      </c>
      <c r="HD1070" s="39">
        <v>44</v>
      </c>
      <c r="HE1070" s="39">
        <v>39</v>
      </c>
      <c r="HF1070" s="39">
        <v>61</v>
      </c>
      <c r="HG1070" s="39">
        <v>64</v>
      </c>
      <c r="HH1070" s="39">
        <v>36</v>
      </c>
      <c r="HI1070" s="39">
        <v>25</v>
      </c>
      <c r="HJ1070" s="39">
        <v>75</v>
      </c>
      <c r="HK1070" s="39">
        <v>53</v>
      </c>
      <c r="HL1070" s="39">
        <v>47</v>
      </c>
      <c r="HM1070" s="39">
        <v>27</v>
      </c>
      <c r="HN1070" s="39">
        <v>73</v>
      </c>
      <c r="HO1070" s="39">
        <v>12</v>
      </c>
      <c r="HP1070" s="39">
        <v>88</v>
      </c>
      <c r="HQ1070" s="39">
        <v>18</v>
      </c>
      <c r="HR1070" s="39">
        <v>82</v>
      </c>
      <c r="HS1070" s="39">
        <v>24</v>
      </c>
      <c r="HT1070" s="39">
        <v>76</v>
      </c>
      <c r="HU1070" s="39">
        <v>29</v>
      </c>
      <c r="HV1070" s="39">
        <v>71</v>
      </c>
      <c r="HW1070" s="39">
        <v>29</v>
      </c>
      <c r="HX1070" s="39">
        <v>71</v>
      </c>
      <c r="HY1070" s="39">
        <v>24</v>
      </c>
      <c r="HZ1070" s="39">
        <v>76</v>
      </c>
      <c r="IA1070" s="39">
        <v>31</v>
      </c>
      <c r="IB1070" s="39">
        <v>69</v>
      </c>
      <c r="IC1070" s="39" t="s">
        <v>42</v>
      </c>
      <c r="ID1070" s="39" t="s">
        <v>42</v>
      </c>
      <c r="IE1070" s="39" t="s">
        <v>42</v>
      </c>
      <c r="IF1070" s="39" t="s">
        <v>42</v>
      </c>
      <c r="IG1070" s="39">
        <v>0</v>
      </c>
      <c r="IH1070" s="39">
        <v>100</v>
      </c>
      <c r="II1070" s="39">
        <v>0</v>
      </c>
      <c r="IJ1070" s="39">
        <v>100</v>
      </c>
      <c r="IK1070" s="39">
        <v>0</v>
      </c>
      <c r="IL1070" s="39">
        <v>100</v>
      </c>
      <c r="IM1070" s="39">
        <v>0</v>
      </c>
      <c r="IN1070" s="39">
        <v>100</v>
      </c>
      <c r="IO1070" s="39">
        <v>0</v>
      </c>
      <c r="IP1070" s="39">
        <v>100</v>
      </c>
      <c r="IQ1070" s="39">
        <v>0</v>
      </c>
      <c r="IR1070" s="39">
        <v>100</v>
      </c>
      <c r="IS1070" s="39">
        <v>14</v>
      </c>
      <c r="IT1070" s="39">
        <v>86</v>
      </c>
      <c r="IU1070" s="39">
        <v>21</v>
      </c>
      <c r="IV1070" s="39">
        <v>79</v>
      </c>
      <c r="IW1070" s="39">
        <v>31</v>
      </c>
      <c r="IX1070" s="39">
        <v>69</v>
      </c>
      <c r="IY1070" s="39">
        <v>36</v>
      </c>
      <c r="IZ1070" s="39">
        <v>64</v>
      </c>
      <c r="JA1070" s="39">
        <v>11</v>
      </c>
      <c r="JB1070" s="39">
        <v>89</v>
      </c>
      <c r="JC1070" s="39">
        <v>10</v>
      </c>
      <c r="JD1070" s="39">
        <v>90</v>
      </c>
      <c r="JE1070" s="39">
        <v>10</v>
      </c>
      <c r="JF1070" s="39">
        <v>90</v>
      </c>
      <c r="JG1070" s="39">
        <v>0</v>
      </c>
      <c r="JH1070" s="39">
        <v>100</v>
      </c>
      <c r="JI1070" s="39">
        <v>41</v>
      </c>
      <c r="JJ1070" s="39">
        <v>59</v>
      </c>
      <c r="JK1070" s="39">
        <v>9</v>
      </c>
      <c r="JL1070" s="39">
        <v>91</v>
      </c>
      <c r="JM1070" s="39">
        <v>9</v>
      </c>
      <c r="JN1070" s="39">
        <v>91</v>
      </c>
      <c r="JO1070" s="39" t="s">
        <v>42</v>
      </c>
      <c r="JP1070" s="39" t="s">
        <v>42</v>
      </c>
      <c r="JQ1070" s="39" t="s">
        <v>42</v>
      </c>
      <c r="JR1070" s="39" t="s">
        <v>42</v>
      </c>
      <c r="JS1070" s="39" t="s">
        <v>42</v>
      </c>
      <c r="JT1070" s="39" t="s">
        <v>42</v>
      </c>
      <c r="JU1070" s="39" t="s">
        <v>42</v>
      </c>
      <c r="JV1070" s="38" t="s">
        <v>42</v>
      </c>
      <c r="JW1070" s="38" t="s">
        <v>42</v>
      </c>
      <c r="JX1070" s="38" t="s">
        <v>42</v>
      </c>
      <c r="JY1070" s="38" t="s">
        <v>42</v>
      </c>
      <c r="JZ1070" s="38" t="s">
        <v>42</v>
      </c>
    </row>
    <row r="1071" spans="1:286" s="26" customFormat="1" ht="15" customHeight="1" x14ac:dyDescent="0.25">
      <c r="A1071" s="14" t="s">
        <v>2218</v>
      </c>
      <c r="B1071" s="13" t="s">
        <v>2219</v>
      </c>
      <c r="C1071" s="38">
        <v>85</v>
      </c>
      <c r="D1071" s="39">
        <v>12</v>
      </c>
      <c r="E1071" s="39">
        <v>88</v>
      </c>
      <c r="F1071" s="39">
        <v>5</v>
      </c>
      <c r="G1071" s="39">
        <v>95</v>
      </c>
      <c r="H1071" s="39">
        <v>18</v>
      </c>
      <c r="I1071" s="39">
        <v>83</v>
      </c>
      <c r="J1071" s="39">
        <v>22</v>
      </c>
      <c r="K1071" s="39">
        <v>78</v>
      </c>
      <c r="L1071" s="39">
        <v>2</v>
      </c>
      <c r="M1071" s="39">
        <v>98</v>
      </c>
      <c r="N1071" s="39">
        <v>5</v>
      </c>
      <c r="O1071" s="39">
        <v>95</v>
      </c>
      <c r="P1071" s="39">
        <v>3</v>
      </c>
      <c r="Q1071" s="39">
        <v>98</v>
      </c>
      <c r="R1071" s="39">
        <v>2</v>
      </c>
      <c r="S1071" s="39">
        <v>98</v>
      </c>
      <c r="T1071" s="39">
        <v>3</v>
      </c>
      <c r="U1071" s="39">
        <v>98</v>
      </c>
      <c r="V1071" s="39">
        <v>5</v>
      </c>
      <c r="W1071" s="39">
        <v>95</v>
      </c>
      <c r="X1071" s="39">
        <v>7</v>
      </c>
      <c r="Y1071" s="39">
        <v>93</v>
      </c>
      <c r="Z1071" s="39">
        <v>5</v>
      </c>
      <c r="AA1071" s="39">
        <v>95</v>
      </c>
      <c r="AB1071" s="39">
        <v>5</v>
      </c>
      <c r="AC1071" s="39">
        <v>95</v>
      </c>
      <c r="AD1071" s="39" t="s">
        <v>42</v>
      </c>
      <c r="AE1071" s="39" t="s">
        <v>42</v>
      </c>
      <c r="AF1071" s="39" t="s">
        <v>42</v>
      </c>
      <c r="AG1071" s="39" t="s">
        <v>42</v>
      </c>
      <c r="AH1071" s="39" t="s">
        <v>42</v>
      </c>
      <c r="AI1071" s="39" t="s">
        <v>42</v>
      </c>
      <c r="AJ1071" s="39" t="s">
        <v>42</v>
      </c>
      <c r="AK1071" s="39" t="s">
        <v>42</v>
      </c>
      <c r="AL1071" s="39" t="s">
        <v>42</v>
      </c>
      <c r="AM1071" s="39" t="s">
        <v>42</v>
      </c>
      <c r="AN1071" s="39">
        <v>7</v>
      </c>
      <c r="AO1071" s="39">
        <v>93</v>
      </c>
      <c r="AP1071" s="39">
        <v>7</v>
      </c>
      <c r="AQ1071" s="39">
        <v>93</v>
      </c>
      <c r="AR1071" s="39">
        <v>15</v>
      </c>
      <c r="AS1071" s="39">
        <v>85</v>
      </c>
      <c r="AT1071" s="39">
        <v>15</v>
      </c>
      <c r="AU1071" s="39">
        <v>85</v>
      </c>
      <c r="AV1071" s="39">
        <v>10</v>
      </c>
      <c r="AW1071" s="39">
        <v>90</v>
      </c>
      <c r="AX1071" s="39">
        <v>8</v>
      </c>
      <c r="AY1071" s="39">
        <v>93</v>
      </c>
      <c r="AZ1071" s="39">
        <v>0</v>
      </c>
      <c r="BA1071" s="39">
        <v>100</v>
      </c>
      <c r="BB1071" s="39">
        <v>7</v>
      </c>
      <c r="BC1071" s="39">
        <v>93</v>
      </c>
      <c r="BD1071" s="39">
        <v>5</v>
      </c>
      <c r="BE1071" s="39">
        <v>95</v>
      </c>
      <c r="BF1071" s="39">
        <v>5</v>
      </c>
      <c r="BG1071" s="39">
        <v>95</v>
      </c>
      <c r="BH1071" s="39">
        <v>5</v>
      </c>
      <c r="BI1071" s="39">
        <v>95</v>
      </c>
      <c r="BJ1071" s="39">
        <v>5</v>
      </c>
      <c r="BK1071" s="39">
        <v>95</v>
      </c>
      <c r="BL1071" s="39">
        <v>5</v>
      </c>
      <c r="BM1071" s="39">
        <v>95</v>
      </c>
      <c r="BN1071" s="39">
        <v>8</v>
      </c>
      <c r="BO1071" s="39">
        <v>93</v>
      </c>
      <c r="BP1071" s="39">
        <v>5</v>
      </c>
      <c r="BQ1071" s="39">
        <v>95</v>
      </c>
      <c r="BR1071" s="39">
        <v>3</v>
      </c>
      <c r="BS1071" s="39">
        <v>98</v>
      </c>
      <c r="BT1071" s="39">
        <v>30</v>
      </c>
      <c r="BU1071" s="39">
        <v>70</v>
      </c>
      <c r="BV1071" s="39">
        <v>0</v>
      </c>
      <c r="BW1071" s="39">
        <v>100</v>
      </c>
      <c r="BX1071" s="39">
        <v>15</v>
      </c>
      <c r="BY1071" s="39">
        <v>85</v>
      </c>
      <c r="BZ1071" s="39">
        <v>0</v>
      </c>
      <c r="CA1071" s="39">
        <v>100</v>
      </c>
      <c r="CB1071" s="39">
        <v>5</v>
      </c>
      <c r="CC1071" s="39">
        <v>95</v>
      </c>
      <c r="CD1071" s="39">
        <v>8</v>
      </c>
      <c r="CE1071" s="39">
        <v>93</v>
      </c>
      <c r="CF1071" s="39">
        <v>0</v>
      </c>
      <c r="CG1071" s="39">
        <v>100</v>
      </c>
      <c r="CH1071" s="39">
        <v>0</v>
      </c>
      <c r="CI1071" s="39">
        <v>100</v>
      </c>
      <c r="CJ1071" s="39">
        <v>5</v>
      </c>
      <c r="CK1071" s="39">
        <v>95</v>
      </c>
      <c r="CL1071" s="39">
        <v>78</v>
      </c>
      <c r="CM1071" s="39">
        <v>23</v>
      </c>
      <c r="CN1071" s="39">
        <v>13</v>
      </c>
      <c r="CO1071" s="39">
        <v>88</v>
      </c>
      <c r="CP1071" s="39">
        <v>10</v>
      </c>
      <c r="CQ1071" s="39">
        <v>90</v>
      </c>
      <c r="CR1071" s="39">
        <v>5</v>
      </c>
      <c r="CS1071" s="39">
        <v>95</v>
      </c>
      <c r="CT1071" s="39">
        <v>3</v>
      </c>
      <c r="CU1071" s="39">
        <v>98</v>
      </c>
      <c r="CV1071" s="39">
        <v>28</v>
      </c>
      <c r="CW1071" s="39">
        <v>73</v>
      </c>
      <c r="CX1071" s="39">
        <v>23</v>
      </c>
      <c r="CY1071" s="39">
        <v>78</v>
      </c>
      <c r="CZ1071" s="39">
        <v>20</v>
      </c>
      <c r="DA1071" s="39">
        <v>80</v>
      </c>
      <c r="DB1071" s="39">
        <v>0</v>
      </c>
      <c r="DC1071" s="39">
        <v>100</v>
      </c>
      <c r="DD1071" s="39">
        <v>0</v>
      </c>
      <c r="DE1071" s="39">
        <v>100</v>
      </c>
      <c r="DF1071" s="39">
        <v>0</v>
      </c>
      <c r="DG1071" s="39">
        <v>100</v>
      </c>
      <c r="DH1071" s="39">
        <v>0</v>
      </c>
      <c r="DI1071" s="39">
        <v>100</v>
      </c>
      <c r="DJ1071" s="39">
        <v>5</v>
      </c>
      <c r="DK1071" s="39">
        <v>95</v>
      </c>
      <c r="DL1071" s="39">
        <v>23</v>
      </c>
      <c r="DM1071" s="39">
        <v>78</v>
      </c>
      <c r="DN1071" s="39">
        <v>20</v>
      </c>
      <c r="DO1071" s="39">
        <v>80</v>
      </c>
      <c r="DP1071" s="39">
        <v>21</v>
      </c>
      <c r="DQ1071" s="39">
        <v>79</v>
      </c>
      <c r="DR1071" s="39">
        <v>45</v>
      </c>
      <c r="DS1071" s="39">
        <v>55</v>
      </c>
      <c r="DT1071" s="39">
        <v>5</v>
      </c>
      <c r="DU1071" s="39">
        <v>95</v>
      </c>
      <c r="DV1071" s="39">
        <v>5</v>
      </c>
      <c r="DW1071" s="39">
        <v>95</v>
      </c>
      <c r="DX1071" s="39">
        <v>3</v>
      </c>
      <c r="DY1071" s="39">
        <v>98</v>
      </c>
      <c r="DZ1071" s="39">
        <v>3</v>
      </c>
      <c r="EA1071" s="39">
        <v>98</v>
      </c>
      <c r="EB1071" s="39">
        <v>10</v>
      </c>
      <c r="EC1071" s="39">
        <v>90</v>
      </c>
      <c r="ED1071" s="39">
        <v>3</v>
      </c>
      <c r="EE1071" s="39">
        <v>98</v>
      </c>
      <c r="EF1071" s="39">
        <v>8</v>
      </c>
      <c r="EG1071" s="39">
        <v>93</v>
      </c>
      <c r="EH1071" s="39">
        <v>20</v>
      </c>
      <c r="EI1071" s="39">
        <v>80</v>
      </c>
      <c r="EJ1071" s="39">
        <v>75</v>
      </c>
      <c r="EK1071" s="39">
        <v>25</v>
      </c>
      <c r="EL1071" s="39">
        <v>69</v>
      </c>
      <c r="EM1071" s="39">
        <v>31</v>
      </c>
      <c r="EN1071" s="39">
        <v>53</v>
      </c>
      <c r="EO1071" s="39">
        <v>48</v>
      </c>
      <c r="EP1071" s="39">
        <v>38</v>
      </c>
      <c r="EQ1071" s="39">
        <v>63</v>
      </c>
      <c r="ER1071" s="39">
        <v>30</v>
      </c>
      <c r="ES1071" s="39">
        <v>70</v>
      </c>
      <c r="ET1071" s="39" t="s">
        <v>42</v>
      </c>
      <c r="EU1071" s="39" t="s">
        <v>42</v>
      </c>
      <c r="EV1071" s="39" t="s">
        <v>42</v>
      </c>
      <c r="EW1071" s="39" t="s">
        <v>42</v>
      </c>
      <c r="EX1071" s="39" t="s">
        <v>42</v>
      </c>
      <c r="EY1071" s="39" t="s">
        <v>42</v>
      </c>
      <c r="EZ1071" s="39" t="s">
        <v>42</v>
      </c>
      <c r="FA1071" s="39" t="s">
        <v>42</v>
      </c>
      <c r="FB1071" s="39" t="s">
        <v>42</v>
      </c>
      <c r="FC1071" s="39" t="s">
        <v>42</v>
      </c>
      <c r="FD1071" s="39" t="s">
        <v>42</v>
      </c>
      <c r="FE1071" s="39">
        <v>18</v>
      </c>
      <c r="FF1071" s="39">
        <v>82</v>
      </c>
      <c r="FG1071" s="39">
        <v>9</v>
      </c>
      <c r="FH1071" s="39">
        <v>91</v>
      </c>
      <c r="FI1071" s="39">
        <v>25</v>
      </c>
      <c r="FJ1071" s="39">
        <v>75</v>
      </c>
      <c r="FK1071" s="39">
        <v>25</v>
      </c>
      <c r="FL1071" s="39">
        <v>75</v>
      </c>
      <c r="FM1071" s="39">
        <v>25</v>
      </c>
      <c r="FN1071" s="39">
        <v>75</v>
      </c>
      <c r="FO1071" s="39">
        <v>13</v>
      </c>
      <c r="FP1071" s="39">
        <v>88</v>
      </c>
      <c r="FQ1071" s="39">
        <v>50</v>
      </c>
      <c r="FR1071" s="39">
        <v>50</v>
      </c>
      <c r="FS1071" s="39">
        <v>50</v>
      </c>
      <c r="FT1071" s="39">
        <v>50</v>
      </c>
      <c r="FU1071" s="39">
        <v>33</v>
      </c>
      <c r="FV1071" s="39">
        <v>67</v>
      </c>
      <c r="FW1071" s="39">
        <v>24</v>
      </c>
      <c r="FX1071" s="39">
        <v>76</v>
      </c>
      <c r="FY1071" s="39">
        <v>19</v>
      </c>
      <c r="FZ1071" s="39">
        <v>81</v>
      </c>
      <c r="GA1071" s="39">
        <v>9</v>
      </c>
      <c r="GB1071" s="39">
        <v>91</v>
      </c>
      <c r="GC1071" s="39">
        <v>4</v>
      </c>
      <c r="GD1071" s="39">
        <v>96</v>
      </c>
      <c r="GE1071" s="39">
        <v>4</v>
      </c>
      <c r="GF1071" s="39">
        <v>96</v>
      </c>
      <c r="GG1071" s="39">
        <v>13</v>
      </c>
      <c r="GH1071" s="39">
        <v>87</v>
      </c>
      <c r="GI1071" s="39">
        <v>4</v>
      </c>
      <c r="GJ1071" s="39">
        <v>96</v>
      </c>
      <c r="GK1071" s="39">
        <v>23</v>
      </c>
      <c r="GL1071" s="39">
        <v>78</v>
      </c>
      <c r="GM1071" s="39">
        <v>33</v>
      </c>
      <c r="GN1071" s="39">
        <v>68</v>
      </c>
      <c r="GO1071" s="39">
        <v>20</v>
      </c>
      <c r="GP1071" s="39">
        <v>80</v>
      </c>
      <c r="GQ1071" s="39">
        <v>30</v>
      </c>
      <c r="GR1071" s="39">
        <v>70</v>
      </c>
      <c r="GS1071" s="39">
        <v>13</v>
      </c>
      <c r="GT1071" s="39">
        <v>88</v>
      </c>
      <c r="GU1071" s="39">
        <v>23</v>
      </c>
      <c r="GV1071" s="39">
        <v>77</v>
      </c>
      <c r="GW1071" s="39">
        <v>38</v>
      </c>
      <c r="GX1071" s="39">
        <v>62</v>
      </c>
      <c r="GY1071" s="39">
        <v>31</v>
      </c>
      <c r="GZ1071" s="39">
        <v>69</v>
      </c>
      <c r="HA1071" s="39">
        <v>28</v>
      </c>
      <c r="HB1071" s="39">
        <v>72</v>
      </c>
      <c r="HC1071" s="39">
        <v>41</v>
      </c>
      <c r="HD1071" s="39">
        <v>59</v>
      </c>
      <c r="HE1071" s="39">
        <v>24</v>
      </c>
      <c r="HF1071" s="39">
        <v>76</v>
      </c>
      <c r="HG1071" s="39">
        <v>46</v>
      </c>
      <c r="HH1071" s="39">
        <v>54</v>
      </c>
      <c r="HI1071" s="39">
        <v>21</v>
      </c>
      <c r="HJ1071" s="39">
        <v>79</v>
      </c>
      <c r="HK1071" s="39">
        <v>31</v>
      </c>
      <c r="HL1071" s="39">
        <v>69</v>
      </c>
      <c r="HM1071" s="39">
        <v>11</v>
      </c>
      <c r="HN1071" s="39">
        <v>89</v>
      </c>
      <c r="HO1071" s="39">
        <v>3</v>
      </c>
      <c r="HP1071" s="39">
        <v>97</v>
      </c>
      <c r="HQ1071" s="39">
        <v>5</v>
      </c>
      <c r="HR1071" s="39">
        <v>95</v>
      </c>
      <c r="HS1071" s="39">
        <v>11</v>
      </c>
      <c r="HT1071" s="39">
        <v>89</v>
      </c>
      <c r="HU1071" s="39">
        <v>8</v>
      </c>
      <c r="HV1071" s="39">
        <v>92</v>
      </c>
      <c r="HW1071" s="39">
        <v>23</v>
      </c>
      <c r="HX1071" s="39">
        <v>77</v>
      </c>
      <c r="HY1071" s="39">
        <v>17</v>
      </c>
      <c r="HZ1071" s="39">
        <v>83</v>
      </c>
      <c r="IA1071" s="39">
        <v>16</v>
      </c>
      <c r="IB1071" s="39">
        <v>84</v>
      </c>
      <c r="IC1071" s="39" t="s">
        <v>42</v>
      </c>
      <c r="ID1071" s="39" t="s">
        <v>42</v>
      </c>
      <c r="IE1071" s="39" t="s">
        <v>42</v>
      </c>
      <c r="IF1071" s="39" t="s">
        <v>42</v>
      </c>
      <c r="IG1071" s="39" t="s">
        <v>42</v>
      </c>
      <c r="IH1071" s="39" t="s">
        <v>42</v>
      </c>
      <c r="II1071" s="39" t="s">
        <v>42</v>
      </c>
      <c r="IJ1071" s="39" t="s">
        <v>42</v>
      </c>
      <c r="IK1071" s="39" t="s">
        <v>42</v>
      </c>
      <c r="IL1071" s="39" t="s">
        <v>42</v>
      </c>
      <c r="IM1071" s="39" t="s">
        <v>42</v>
      </c>
      <c r="IN1071" s="39" t="s">
        <v>42</v>
      </c>
      <c r="IO1071" s="39" t="s">
        <v>42</v>
      </c>
      <c r="IP1071" s="39" t="s">
        <v>42</v>
      </c>
      <c r="IQ1071" s="39" t="s">
        <v>42</v>
      </c>
      <c r="IR1071" s="39" t="s">
        <v>42</v>
      </c>
      <c r="IS1071" s="39">
        <v>0</v>
      </c>
      <c r="IT1071" s="39">
        <v>100</v>
      </c>
      <c r="IU1071" s="39">
        <v>14</v>
      </c>
      <c r="IV1071" s="39">
        <v>86</v>
      </c>
      <c r="IW1071" s="39">
        <v>20</v>
      </c>
      <c r="IX1071" s="39">
        <v>80</v>
      </c>
      <c r="IY1071" s="39">
        <v>17</v>
      </c>
      <c r="IZ1071" s="39">
        <v>83</v>
      </c>
      <c r="JA1071" s="39">
        <v>3</v>
      </c>
      <c r="JB1071" s="39">
        <v>97</v>
      </c>
      <c r="JC1071" s="39">
        <v>0</v>
      </c>
      <c r="JD1071" s="39">
        <v>100</v>
      </c>
      <c r="JE1071" s="39">
        <v>0</v>
      </c>
      <c r="JF1071" s="39">
        <v>100</v>
      </c>
      <c r="JG1071" s="39">
        <v>0</v>
      </c>
      <c r="JH1071" s="39">
        <v>100</v>
      </c>
      <c r="JI1071" s="39">
        <v>15</v>
      </c>
      <c r="JJ1071" s="39">
        <v>85</v>
      </c>
      <c r="JK1071" s="39">
        <v>4</v>
      </c>
      <c r="JL1071" s="39">
        <v>96</v>
      </c>
      <c r="JM1071" s="39">
        <v>4</v>
      </c>
      <c r="JN1071" s="39">
        <v>96</v>
      </c>
      <c r="JO1071" s="39" t="s">
        <v>42</v>
      </c>
      <c r="JP1071" s="39" t="s">
        <v>42</v>
      </c>
      <c r="JQ1071" s="39" t="s">
        <v>42</v>
      </c>
      <c r="JR1071" s="39" t="s">
        <v>42</v>
      </c>
      <c r="JS1071" s="39" t="s">
        <v>42</v>
      </c>
      <c r="JT1071" s="39" t="s">
        <v>42</v>
      </c>
      <c r="JU1071" s="39" t="s">
        <v>42</v>
      </c>
      <c r="JV1071" s="38" t="s">
        <v>42</v>
      </c>
      <c r="JW1071" s="38" t="s">
        <v>42</v>
      </c>
      <c r="JX1071" s="38" t="s">
        <v>42</v>
      </c>
      <c r="JY1071" s="38" t="s">
        <v>42</v>
      </c>
      <c r="JZ1071" s="38" t="s">
        <v>42</v>
      </c>
    </row>
    <row r="1072" spans="1:286" s="26" customFormat="1" ht="15" customHeight="1" x14ac:dyDescent="0.25">
      <c r="A1072" s="14" t="s">
        <v>2220</v>
      </c>
      <c r="B1072" s="13" t="s">
        <v>2221</v>
      </c>
      <c r="C1072" s="38">
        <v>72</v>
      </c>
      <c r="D1072" s="39">
        <v>27</v>
      </c>
      <c r="E1072" s="39">
        <v>73</v>
      </c>
      <c r="F1072" s="39">
        <v>13</v>
      </c>
      <c r="G1072" s="39">
        <v>87</v>
      </c>
      <c r="H1072" s="39">
        <v>24</v>
      </c>
      <c r="I1072" s="39">
        <v>76</v>
      </c>
      <c r="J1072" s="39">
        <v>28</v>
      </c>
      <c r="K1072" s="39">
        <v>72</v>
      </c>
      <c r="L1072" s="39">
        <v>15</v>
      </c>
      <c r="M1072" s="39">
        <v>85</v>
      </c>
      <c r="N1072" s="39">
        <v>9</v>
      </c>
      <c r="O1072" s="39">
        <v>91</v>
      </c>
      <c r="P1072" s="39">
        <v>5</v>
      </c>
      <c r="Q1072" s="39">
        <v>95</v>
      </c>
      <c r="R1072" s="39">
        <v>7</v>
      </c>
      <c r="S1072" s="39">
        <v>93</v>
      </c>
      <c r="T1072" s="39">
        <v>7</v>
      </c>
      <c r="U1072" s="39">
        <v>93</v>
      </c>
      <c r="V1072" s="39">
        <v>9</v>
      </c>
      <c r="W1072" s="39">
        <v>91</v>
      </c>
      <c r="X1072" s="39">
        <v>9</v>
      </c>
      <c r="Y1072" s="39">
        <v>91</v>
      </c>
      <c r="Z1072" s="39">
        <v>7</v>
      </c>
      <c r="AA1072" s="39">
        <v>93</v>
      </c>
      <c r="AB1072" s="39">
        <v>7</v>
      </c>
      <c r="AC1072" s="39">
        <v>93</v>
      </c>
      <c r="AD1072" s="39" t="s">
        <v>42</v>
      </c>
      <c r="AE1072" s="39" t="s">
        <v>42</v>
      </c>
      <c r="AF1072" s="39" t="s">
        <v>42</v>
      </c>
      <c r="AG1072" s="39" t="s">
        <v>42</v>
      </c>
      <c r="AH1072" s="39" t="s">
        <v>42</v>
      </c>
      <c r="AI1072" s="39" t="s">
        <v>42</v>
      </c>
      <c r="AJ1072" s="39" t="s">
        <v>42</v>
      </c>
      <c r="AK1072" s="39" t="s">
        <v>42</v>
      </c>
      <c r="AL1072" s="39" t="s">
        <v>42</v>
      </c>
      <c r="AM1072" s="39" t="s">
        <v>42</v>
      </c>
      <c r="AN1072" s="39">
        <v>15</v>
      </c>
      <c r="AO1072" s="39">
        <v>85</v>
      </c>
      <c r="AP1072" s="39">
        <v>20</v>
      </c>
      <c r="AQ1072" s="39">
        <v>80</v>
      </c>
      <c r="AR1072" s="39">
        <v>22</v>
      </c>
      <c r="AS1072" s="39">
        <v>78</v>
      </c>
      <c r="AT1072" s="39">
        <v>16</v>
      </c>
      <c r="AU1072" s="39">
        <v>84</v>
      </c>
      <c r="AV1072" s="39">
        <v>9</v>
      </c>
      <c r="AW1072" s="39">
        <v>91</v>
      </c>
      <c r="AX1072" s="39">
        <v>9</v>
      </c>
      <c r="AY1072" s="39">
        <v>91</v>
      </c>
      <c r="AZ1072" s="39">
        <v>7</v>
      </c>
      <c r="BA1072" s="39">
        <v>93</v>
      </c>
      <c r="BB1072" s="39">
        <v>24</v>
      </c>
      <c r="BC1072" s="39">
        <v>76</v>
      </c>
      <c r="BD1072" s="39">
        <v>20</v>
      </c>
      <c r="BE1072" s="39">
        <v>80</v>
      </c>
      <c r="BF1072" s="39">
        <v>30</v>
      </c>
      <c r="BG1072" s="39">
        <v>70</v>
      </c>
      <c r="BH1072" s="39">
        <v>22</v>
      </c>
      <c r="BI1072" s="39">
        <v>78</v>
      </c>
      <c r="BJ1072" s="39">
        <v>24</v>
      </c>
      <c r="BK1072" s="39">
        <v>76</v>
      </c>
      <c r="BL1072" s="39">
        <v>30</v>
      </c>
      <c r="BM1072" s="39">
        <v>70</v>
      </c>
      <c r="BN1072" s="39">
        <v>17</v>
      </c>
      <c r="BO1072" s="39">
        <v>83</v>
      </c>
      <c r="BP1072" s="39">
        <v>28</v>
      </c>
      <c r="BQ1072" s="39">
        <v>72</v>
      </c>
      <c r="BR1072" s="39">
        <v>17</v>
      </c>
      <c r="BS1072" s="39">
        <v>83</v>
      </c>
      <c r="BT1072" s="39">
        <v>24</v>
      </c>
      <c r="BU1072" s="39">
        <v>76</v>
      </c>
      <c r="BV1072" s="39">
        <v>4</v>
      </c>
      <c r="BW1072" s="39">
        <v>96</v>
      </c>
      <c r="BX1072" s="39">
        <v>19</v>
      </c>
      <c r="BY1072" s="39">
        <v>81</v>
      </c>
      <c r="BZ1072" s="39">
        <v>11</v>
      </c>
      <c r="CA1072" s="39">
        <v>89</v>
      </c>
      <c r="CB1072" s="39">
        <v>4</v>
      </c>
      <c r="CC1072" s="39">
        <v>96</v>
      </c>
      <c r="CD1072" s="39">
        <v>41</v>
      </c>
      <c r="CE1072" s="39">
        <v>59</v>
      </c>
      <c r="CF1072" s="39">
        <v>15</v>
      </c>
      <c r="CG1072" s="39">
        <v>85</v>
      </c>
      <c r="CH1072" s="39">
        <v>4</v>
      </c>
      <c r="CI1072" s="39">
        <v>96</v>
      </c>
      <c r="CJ1072" s="39">
        <v>8</v>
      </c>
      <c r="CK1072" s="39">
        <v>92</v>
      </c>
      <c r="CL1072" s="39">
        <v>58</v>
      </c>
      <c r="CM1072" s="39">
        <v>42</v>
      </c>
      <c r="CN1072" s="39">
        <v>6</v>
      </c>
      <c r="CO1072" s="39">
        <v>94</v>
      </c>
      <c r="CP1072" s="39">
        <v>11</v>
      </c>
      <c r="CQ1072" s="39">
        <v>89</v>
      </c>
      <c r="CR1072" s="39">
        <v>20</v>
      </c>
      <c r="CS1072" s="39">
        <v>80</v>
      </c>
      <c r="CT1072" s="39">
        <v>2</v>
      </c>
      <c r="CU1072" s="39">
        <v>98</v>
      </c>
      <c r="CV1072" s="39">
        <v>33</v>
      </c>
      <c r="CW1072" s="39">
        <v>67</v>
      </c>
      <c r="CX1072" s="39">
        <v>19</v>
      </c>
      <c r="CY1072" s="39">
        <v>81</v>
      </c>
      <c r="CZ1072" s="39">
        <v>20</v>
      </c>
      <c r="DA1072" s="39">
        <v>80</v>
      </c>
      <c r="DB1072" s="39">
        <v>6</v>
      </c>
      <c r="DC1072" s="39">
        <v>94</v>
      </c>
      <c r="DD1072" s="39">
        <v>4</v>
      </c>
      <c r="DE1072" s="39">
        <v>96</v>
      </c>
      <c r="DF1072" s="39">
        <v>4</v>
      </c>
      <c r="DG1072" s="39">
        <v>96</v>
      </c>
      <c r="DH1072" s="39">
        <v>2</v>
      </c>
      <c r="DI1072" s="39">
        <v>98</v>
      </c>
      <c r="DJ1072" s="39">
        <v>17</v>
      </c>
      <c r="DK1072" s="39">
        <v>83</v>
      </c>
      <c r="DL1072" s="39">
        <v>9</v>
      </c>
      <c r="DM1072" s="39">
        <v>91</v>
      </c>
      <c r="DN1072" s="39">
        <v>7</v>
      </c>
      <c r="DO1072" s="39">
        <v>93</v>
      </c>
      <c r="DP1072" s="39">
        <v>6</v>
      </c>
      <c r="DQ1072" s="39">
        <v>94</v>
      </c>
      <c r="DR1072" s="39">
        <v>43</v>
      </c>
      <c r="DS1072" s="39">
        <v>57</v>
      </c>
      <c r="DT1072" s="39">
        <v>20</v>
      </c>
      <c r="DU1072" s="39">
        <v>80</v>
      </c>
      <c r="DV1072" s="39">
        <v>26</v>
      </c>
      <c r="DW1072" s="39">
        <v>74</v>
      </c>
      <c r="DX1072" s="39">
        <v>19</v>
      </c>
      <c r="DY1072" s="39">
        <v>81</v>
      </c>
      <c r="DZ1072" s="39">
        <v>6</v>
      </c>
      <c r="EA1072" s="39">
        <v>94</v>
      </c>
      <c r="EB1072" s="39">
        <v>28</v>
      </c>
      <c r="EC1072" s="39">
        <v>72</v>
      </c>
      <c r="ED1072" s="39">
        <v>11</v>
      </c>
      <c r="EE1072" s="39">
        <v>89</v>
      </c>
      <c r="EF1072" s="39">
        <v>23</v>
      </c>
      <c r="EG1072" s="39">
        <v>77</v>
      </c>
      <c r="EH1072" s="39">
        <v>35</v>
      </c>
      <c r="EI1072" s="39">
        <v>65</v>
      </c>
      <c r="EJ1072" s="39">
        <v>72</v>
      </c>
      <c r="EK1072" s="39">
        <v>28</v>
      </c>
      <c r="EL1072" s="39">
        <v>69</v>
      </c>
      <c r="EM1072" s="39">
        <v>31</v>
      </c>
      <c r="EN1072" s="39">
        <v>56</v>
      </c>
      <c r="EO1072" s="39">
        <v>44</v>
      </c>
      <c r="EP1072" s="39">
        <v>33</v>
      </c>
      <c r="EQ1072" s="39">
        <v>67</v>
      </c>
      <c r="ER1072" s="39">
        <v>54</v>
      </c>
      <c r="ES1072" s="39">
        <v>46</v>
      </c>
      <c r="ET1072" s="39" t="s">
        <v>42</v>
      </c>
      <c r="EU1072" s="39" t="s">
        <v>42</v>
      </c>
      <c r="EV1072" s="39" t="s">
        <v>42</v>
      </c>
      <c r="EW1072" s="39" t="s">
        <v>42</v>
      </c>
      <c r="EX1072" s="39" t="s">
        <v>42</v>
      </c>
      <c r="EY1072" s="39" t="s">
        <v>42</v>
      </c>
      <c r="EZ1072" s="39" t="s">
        <v>42</v>
      </c>
      <c r="FA1072" s="39" t="s">
        <v>42</v>
      </c>
      <c r="FB1072" s="39" t="s">
        <v>42</v>
      </c>
      <c r="FC1072" s="39" t="s">
        <v>42</v>
      </c>
      <c r="FD1072" s="39" t="s">
        <v>42</v>
      </c>
      <c r="FE1072" s="39">
        <v>9</v>
      </c>
      <c r="FF1072" s="39">
        <v>91</v>
      </c>
      <c r="FG1072" s="39">
        <v>20</v>
      </c>
      <c r="FH1072" s="39">
        <v>80</v>
      </c>
      <c r="FI1072" s="39" t="s">
        <v>42</v>
      </c>
      <c r="FJ1072" s="39" t="s">
        <v>42</v>
      </c>
      <c r="FK1072" s="39" t="s">
        <v>42</v>
      </c>
      <c r="FL1072" s="39" t="s">
        <v>42</v>
      </c>
      <c r="FM1072" s="39" t="s">
        <v>42</v>
      </c>
      <c r="FN1072" s="39" t="s">
        <v>42</v>
      </c>
      <c r="FO1072" s="39" t="s">
        <v>42</v>
      </c>
      <c r="FP1072" s="39" t="s">
        <v>42</v>
      </c>
      <c r="FQ1072" s="39" t="s">
        <v>42</v>
      </c>
      <c r="FR1072" s="39" t="s">
        <v>42</v>
      </c>
      <c r="FS1072" s="39" t="s">
        <v>42</v>
      </c>
      <c r="FT1072" s="39" t="s">
        <v>42</v>
      </c>
      <c r="FU1072" s="39" t="s">
        <v>42</v>
      </c>
      <c r="FV1072" s="39" t="s">
        <v>42</v>
      </c>
      <c r="FW1072" s="39">
        <v>8</v>
      </c>
      <c r="FX1072" s="39">
        <v>93</v>
      </c>
      <c r="FY1072" s="39">
        <v>13</v>
      </c>
      <c r="FZ1072" s="39">
        <v>87</v>
      </c>
      <c r="GA1072" s="39">
        <v>13</v>
      </c>
      <c r="GB1072" s="39">
        <v>87</v>
      </c>
      <c r="GC1072" s="39">
        <v>7</v>
      </c>
      <c r="GD1072" s="39">
        <v>93</v>
      </c>
      <c r="GE1072" s="39">
        <v>7</v>
      </c>
      <c r="GF1072" s="39">
        <v>93</v>
      </c>
      <c r="GG1072" s="39">
        <v>13</v>
      </c>
      <c r="GH1072" s="39">
        <v>87</v>
      </c>
      <c r="GI1072" s="39">
        <v>8</v>
      </c>
      <c r="GJ1072" s="39">
        <v>92</v>
      </c>
      <c r="GK1072" s="39">
        <v>30</v>
      </c>
      <c r="GL1072" s="39">
        <v>70</v>
      </c>
      <c r="GM1072" s="39">
        <v>31</v>
      </c>
      <c r="GN1072" s="39">
        <v>69</v>
      </c>
      <c r="GO1072" s="39">
        <v>17</v>
      </c>
      <c r="GP1072" s="39">
        <v>83</v>
      </c>
      <c r="GQ1072" s="39">
        <v>31</v>
      </c>
      <c r="GR1072" s="39">
        <v>69</v>
      </c>
      <c r="GS1072" s="39">
        <v>13</v>
      </c>
      <c r="GT1072" s="39">
        <v>87</v>
      </c>
      <c r="GU1072" s="39">
        <v>9</v>
      </c>
      <c r="GV1072" s="39">
        <v>91</v>
      </c>
      <c r="GW1072" s="39">
        <v>26</v>
      </c>
      <c r="GX1072" s="39">
        <v>74</v>
      </c>
      <c r="GY1072" s="39">
        <v>23</v>
      </c>
      <c r="GZ1072" s="39">
        <v>77</v>
      </c>
      <c r="HA1072" s="39">
        <v>20</v>
      </c>
      <c r="HB1072" s="39">
        <v>80</v>
      </c>
      <c r="HC1072" s="39">
        <v>30</v>
      </c>
      <c r="HD1072" s="39">
        <v>70</v>
      </c>
      <c r="HE1072" s="39">
        <v>26</v>
      </c>
      <c r="HF1072" s="39">
        <v>74</v>
      </c>
      <c r="HG1072" s="39">
        <v>37</v>
      </c>
      <c r="HH1072" s="39">
        <v>63</v>
      </c>
      <c r="HI1072" s="39">
        <v>17</v>
      </c>
      <c r="HJ1072" s="39">
        <v>83</v>
      </c>
      <c r="HK1072" s="39">
        <v>32</v>
      </c>
      <c r="HL1072" s="39">
        <v>68</v>
      </c>
      <c r="HM1072" s="39">
        <v>2</v>
      </c>
      <c r="HN1072" s="39">
        <v>98</v>
      </c>
      <c r="HO1072" s="39">
        <v>4</v>
      </c>
      <c r="HP1072" s="39">
        <v>96</v>
      </c>
      <c r="HQ1072" s="39">
        <v>6</v>
      </c>
      <c r="HR1072" s="39">
        <v>94</v>
      </c>
      <c r="HS1072" s="39">
        <v>11</v>
      </c>
      <c r="HT1072" s="39">
        <v>89</v>
      </c>
      <c r="HU1072" s="39">
        <v>8</v>
      </c>
      <c r="HV1072" s="39">
        <v>92</v>
      </c>
      <c r="HW1072" s="39">
        <v>16</v>
      </c>
      <c r="HX1072" s="39">
        <v>84</v>
      </c>
      <c r="HY1072" s="39">
        <v>12</v>
      </c>
      <c r="HZ1072" s="39">
        <v>88</v>
      </c>
      <c r="IA1072" s="39">
        <v>21</v>
      </c>
      <c r="IB1072" s="39">
        <v>79</v>
      </c>
      <c r="IC1072" s="39" t="s">
        <v>42</v>
      </c>
      <c r="ID1072" s="39" t="s">
        <v>42</v>
      </c>
      <c r="IE1072" s="39" t="s">
        <v>42</v>
      </c>
      <c r="IF1072" s="39" t="s">
        <v>42</v>
      </c>
      <c r="IG1072" s="39">
        <v>33</v>
      </c>
      <c r="IH1072" s="39">
        <v>67</v>
      </c>
      <c r="II1072" s="39">
        <v>33</v>
      </c>
      <c r="IJ1072" s="39">
        <v>67</v>
      </c>
      <c r="IK1072" s="39">
        <v>33</v>
      </c>
      <c r="IL1072" s="39">
        <v>67</v>
      </c>
      <c r="IM1072" s="39">
        <v>17</v>
      </c>
      <c r="IN1072" s="39">
        <v>83</v>
      </c>
      <c r="IO1072" s="39">
        <v>17</v>
      </c>
      <c r="IP1072" s="39">
        <v>83</v>
      </c>
      <c r="IQ1072" s="39">
        <v>33</v>
      </c>
      <c r="IR1072" s="39">
        <v>67</v>
      </c>
      <c r="IS1072" s="39">
        <v>11</v>
      </c>
      <c r="IT1072" s="39">
        <v>89</v>
      </c>
      <c r="IU1072" s="39">
        <v>15</v>
      </c>
      <c r="IV1072" s="39">
        <v>85</v>
      </c>
      <c r="IW1072" s="39">
        <v>21</v>
      </c>
      <c r="IX1072" s="39">
        <v>79</v>
      </c>
      <c r="IY1072" s="39">
        <v>21</v>
      </c>
      <c r="IZ1072" s="39">
        <v>79</v>
      </c>
      <c r="JA1072" s="39">
        <v>9</v>
      </c>
      <c r="JB1072" s="39">
        <v>91</v>
      </c>
      <c r="JC1072" s="39">
        <v>6</v>
      </c>
      <c r="JD1072" s="39">
        <v>94</v>
      </c>
      <c r="JE1072" s="39">
        <v>11</v>
      </c>
      <c r="JF1072" s="39">
        <v>89</v>
      </c>
      <c r="JG1072" s="39">
        <v>4</v>
      </c>
      <c r="JH1072" s="39">
        <v>96</v>
      </c>
      <c r="JI1072" s="39">
        <v>53</v>
      </c>
      <c r="JJ1072" s="39">
        <v>47</v>
      </c>
      <c r="JK1072" s="39">
        <v>0</v>
      </c>
      <c r="JL1072" s="39">
        <v>100</v>
      </c>
      <c r="JM1072" s="39">
        <v>0</v>
      </c>
      <c r="JN1072" s="39">
        <v>100</v>
      </c>
      <c r="JO1072" s="39" t="s">
        <v>42</v>
      </c>
      <c r="JP1072" s="39" t="s">
        <v>42</v>
      </c>
      <c r="JQ1072" s="39" t="s">
        <v>42</v>
      </c>
      <c r="JR1072" s="39" t="s">
        <v>42</v>
      </c>
      <c r="JS1072" s="39" t="s">
        <v>42</v>
      </c>
      <c r="JT1072" s="39" t="s">
        <v>42</v>
      </c>
      <c r="JU1072" s="39" t="s">
        <v>42</v>
      </c>
      <c r="JV1072" s="38" t="s">
        <v>42</v>
      </c>
      <c r="JW1072" s="38" t="s">
        <v>42</v>
      </c>
      <c r="JX1072" s="38" t="s">
        <v>42</v>
      </c>
      <c r="JY1072" s="38" t="s">
        <v>42</v>
      </c>
      <c r="JZ1072" s="38" t="s">
        <v>42</v>
      </c>
    </row>
    <row r="1073" spans="1:286" s="26" customFormat="1" ht="15" customHeight="1" x14ac:dyDescent="0.25">
      <c r="A1073" s="14" t="s">
        <v>2222</v>
      </c>
      <c r="B1073" s="13" t="s">
        <v>2223</v>
      </c>
      <c r="C1073" s="38">
        <v>86</v>
      </c>
      <c r="D1073" s="39">
        <v>67</v>
      </c>
      <c r="E1073" s="39">
        <v>33</v>
      </c>
      <c r="F1073" s="39">
        <v>44</v>
      </c>
      <c r="G1073" s="39">
        <v>56</v>
      </c>
      <c r="H1073" s="39">
        <v>56</v>
      </c>
      <c r="I1073" s="39">
        <v>44</v>
      </c>
      <c r="J1073" s="39">
        <v>67</v>
      </c>
      <c r="K1073" s="39">
        <v>33</v>
      </c>
      <c r="L1073" s="39">
        <v>39</v>
      </c>
      <c r="M1073" s="39">
        <v>61</v>
      </c>
      <c r="N1073" s="39">
        <v>24</v>
      </c>
      <c r="O1073" s="39">
        <v>76</v>
      </c>
      <c r="P1073" s="39">
        <v>6</v>
      </c>
      <c r="Q1073" s="39">
        <v>94</v>
      </c>
      <c r="R1073" s="39">
        <v>0</v>
      </c>
      <c r="S1073" s="39">
        <v>100</v>
      </c>
      <c r="T1073" s="39">
        <v>6</v>
      </c>
      <c r="U1073" s="39">
        <v>94</v>
      </c>
      <c r="V1073" s="39">
        <v>0</v>
      </c>
      <c r="W1073" s="39">
        <v>100</v>
      </c>
      <c r="X1073" s="39">
        <v>12</v>
      </c>
      <c r="Y1073" s="39">
        <v>88</v>
      </c>
      <c r="Z1073" s="39">
        <v>0</v>
      </c>
      <c r="AA1073" s="39">
        <v>100</v>
      </c>
      <c r="AB1073" s="39">
        <v>6</v>
      </c>
      <c r="AC1073" s="39">
        <v>94</v>
      </c>
      <c r="AD1073" s="39" t="s">
        <v>42</v>
      </c>
      <c r="AE1073" s="39" t="s">
        <v>42</v>
      </c>
      <c r="AF1073" s="39" t="s">
        <v>42</v>
      </c>
      <c r="AG1073" s="39" t="s">
        <v>42</v>
      </c>
      <c r="AH1073" s="39" t="s">
        <v>42</v>
      </c>
      <c r="AI1073" s="39" t="s">
        <v>42</v>
      </c>
      <c r="AJ1073" s="39" t="s">
        <v>42</v>
      </c>
      <c r="AK1073" s="39" t="s">
        <v>42</v>
      </c>
      <c r="AL1073" s="39" t="s">
        <v>42</v>
      </c>
      <c r="AM1073" s="39" t="s">
        <v>42</v>
      </c>
      <c r="AN1073" s="39">
        <v>28</v>
      </c>
      <c r="AO1073" s="39">
        <v>72</v>
      </c>
      <c r="AP1073" s="39">
        <v>56</v>
      </c>
      <c r="AQ1073" s="39">
        <v>44</v>
      </c>
      <c r="AR1073" s="39">
        <v>50</v>
      </c>
      <c r="AS1073" s="39">
        <v>50</v>
      </c>
      <c r="AT1073" s="39">
        <v>56</v>
      </c>
      <c r="AU1073" s="39">
        <v>44</v>
      </c>
      <c r="AV1073" s="39">
        <v>33</v>
      </c>
      <c r="AW1073" s="39">
        <v>67</v>
      </c>
      <c r="AX1073" s="39">
        <v>22</v>
      </c>
      <c r="AY1073" s="39">
        <v>78</v>
      </c>
      <c r="AZ1073" s="39">
        <v>39</v>
      </c>
      <c r="BA1073" s="39">
        <v>61</v>
      </c>
      <c r="BB1073" s="39">
        <v>61</v>
      </c>
      <c r="BC1073" s="39">
        <v>39</v>
      </c>
      <c r="BD1073" s="39">
        <v>33</v>
      </c>
      <c r="BE1073" s="39">
        <v>67</v>
      </c>
      <c r="BF1073" s="39">
        <v>53</v>
      </c>
      <c r="BG1073" s="39">
        <v>47</v>
      </c>
      <c r="BH1073" s="39">
        <v>39</v>
      </c>
      <c r="BI1073" s="39">
        <v>61</v>
      </c>
      <c r="BJ1073" s="39">
        <v>44</v>
      </c>
      <c r="BK1073" s="39">
        <v>56</v>
      </c>
      <c r="BL1073" s="39">
        <v>61</v>
      </c>
      <c r="BM1073" s="39">
        <v>39</v>
      </c>
      <c r="BN1073" s="39">
        <v>44</v>
      </c>
      <c r="BO1073" s="39">
        <v>56</v>
      </c>
      <c r="BP1073" s="39">
        <v>50</v>
      </c>
      <c r="BQ1073" s="39">
        <v>50</v>
      </c>
      <c r="BR1073" s="39">
        <v>53</v>
      </c>
      <c r="BS1073" s="39">
        <v>47</v>
      </c>
      <c r="BT1073" s="39">
        <v>44</v>
      </c>
      <c r="BU1073" s="39">
        <v>56</v>
      </c>
      <c r="BV1073" s="39">
        <v>6</v>
      </c>
      <c r="BW1073" s="39">
        <v>94</v>
      </c>
      <c r="BX1073" s="39">
        <v>17</v>
      </c>
      <c r="BY1073" s="39">
        <v>83</v>
      </c>
      <c r="BZ1073" s="39">
        <v>0</v>
      </c>
      <c r="CA1073" s="39">
        <v>100</v>
      </c>
      <c r="CB1073" s="39">
        <v>11</v>
      </c>
      <c r="CC1073" s="39">
        <v>89</v>
      </c>
      <c r="CD1073" s="39">
        <v>67</v>
      </c>
      <c r="CE1073" s="39">
        <v>33</v>
      </c>
      <c r="CF1073" s="39">
        <v>22</v>
      </c>
      <c r="CG1073" s="39">
        <v>78</v>
      </c>
      <c r="CH1073" s="39">
        <v>11</v>
      </c>
      <c r="CI1073" s="39">
        <v>89</v>
      </c>
      <c r="CJ1073" s="39">
        <v>28</v>
      </c>
      <c r="CK1073" s="39">
        <v>72</v>
      </c>
      <c r="CL1073" s="39">
        <v>28</v>
      </c>
      <c r="CM1073" s="39">
        <v>72</v>
      </c>
      <c r="CN1073" s="39">
        <v>11</v>
      </c>
      <c r="CO1073" s="39">
        <v>89</v>
      </c>
      <c r="CP1073" s="39">
        <v>17</v>
      </c>
      <c r="CQ1073" s="39">
        <v>83</v>
      </c>
      <c r="CR1073" s="39">
        <v>22</v>
      </c>
      <c r="CS1073" s="39">
        <v>78</v>
      </c>
      <c r="CT1073" s="39">
        <v>11</v>
      </c>
      <c r="CU1073" s="39">
        <v>89</v>
      </c>
      <c r="CV1073" s="39">
        <v>33</v>
      </c>
      <c r="CW1073" s="39">
        <v>67</v>
      </c>
      <c r="CX1073" s="39">
        <v>29</v>
      </c>
      <c r="CY1073" s="39">
        <v>71</v>
      </c>
      <c r="CZ1073" s="39">
        <v>35</v>
      </c>
      <c r="DA1073" s="39">
        <v>65</v>
      </c>
      <c r="DB1073" s="39">
        <v>18</v>
      </c>
      <c r="DC1073" s="39">
        <v>82</v>
      </c>
      <c r="DD1073" s="39">
        <v>11</v>
      </c>
      <c r="DE1073" s="39">
        <v>89</v>
      </c>
      <c r="DF1073" s="39">
        <v>17</v>
      </c>
      <c r="DG1073" s="39">
        <v>83</v>
      </c>
      <c r="DH1073" s="39">
        <v>6</v>
      </c>
      <c r="DI1073" s="39">
        <v>94</v>
      </c>
      <c r="DJ1073" s="39">
        <v>22</v>
      </c>
      <c r="DK1073" s="39">
        <v>78</v>
      </c>
      <c r="DL1073" s="39">
        <v>11</v>
      </c>
      <c r="DM1073" s="39">
        <v>89</v>
      </c>
      <c r="DN1073" s="39">
        <v>17</v>
      </c>
      <c r="DO1073" s="39">
        <v>83</v>
      </c>
      <c r="DP1073" s="39">
        <v>12</v>
      </c>
      <c r="DQ1073" s="39">
        <v>88</v>
      </c>
      <c r="DR1073" s="39">
        <v>44</v>
      </c>
      <c r="DS1073" s="39">
        <v>56</v>
      </c>
      <c r="DT1073" s="39">
        <v>28</v>
      </c>
      <c r="DU1073" s="39">
        <v>72</v>
      </c>
      <c r="DV1073" s="39">
        <v>39</v>
      </c>
      <c r="DW1073" s="39">
        <v>61</v>
      </c>
      <c r="DX1073" s="39">
        <v>47</v>
      </c>
      <c r="DY1073" s="39">
        <v>53</v>
      </c>
      <c r="DZ1073" s="39">
        <v>29</v>
      </c>
      <c r="EA1073" s="39">
        <v>71</v>
      </c>
      <c r="EB1073" s="39">
        <v>39</v>
      </c>
      <c r="EC1073" s="39">
        <v>61</v>
      </c>
      <c r="ED1073" s="39">
        <v>22</v>
      </c>
      <c r="EE1073" s="39">
        <v>78</v>
      </c>
      <c r="EF1073" s="39">
        <v>41</v>
      </c>
      <c r="EG1073" s="39">
        <v>59</v>
      </c>
      <c r="EH1073" s="39">
        <v>53</v>
      </c>
      <c r="EI1073" s="39">
        <v>47</v>
      </c>
      <c r="EJ1073" s="39">
        <v>78</v>
      </c>
      <c r="EK1073" s="39">
        <v>22</v>
      </c>
      <c r="EL1073" s="39">
        <v>83</v>
      </c>
      <c r="EM1073" s="39">
        <v>17</v>
      </c>
      <c r="EN1073" s="39">
        <v>50</v>
      </c>
      <c r="EO1073" s="39">
        <v>50</v>
      </c>
      <c r="EP1073" s="39">
        <v>50</v>
      </c>
      <c r="EQ1073" s="39">
        <v>50</v>
      </c>
      <c r="ER1073" s="39">
        <v>50</v>
      </c>
      <c r="ES1073" s="39">
        <v>50</v>
      </c>
      <c r="ET1073" s="39" t="s">
        <v>42</v>
      </c>
      <c r="EU1073" s="39" t="s">
        <v>42</v>
      </c>
      <c r="EV1073" s="39" t="s">
        <v>42</v>
      </c>
      <c r="EW1073" s="39" t="s">
        <v>42</v>
      </c>
      <c r="EX1073" s="39" t="s">
        <v>42</v>
      </c>
      <c r="EY1073" s="39" t="s">
        <v>42</v>
      </c>
      <c r="EZ1073" s="39" t="s">
        <v>42</v>
      </c>
      <c r="FA1073" s="39" t="s">
        <v>42</v>
      </c>
      <c r="FB1073" s="39" t="s">
        <v>42</v>
      </c>
      <c r="FC1073" s="39" t="s">
        <v>42</v>
      </c>
      <c r="FD1073" s="39" t="s">
        <v>42</v>
      </c>
      <c r="FE1073" s="39" t="s">
        <v>42</v>
      </c>
      <c r="FF1073" s="39" t="s">
        <v>42</v>
      </c>
      <c r="FG1073" s="39" t="s">
        <v>42</v>
      </c>
      <c r="FH1073" s="39" t="s">
        <v>42</v>
      </c>
      <c r="FI1073" s="39" t="s">
        <v>42</v>
      </c>
      <c r="FJ1073" s="39" t="s">
        <v>42</v>
      </c>
      <c r="FK1073" s="39" t="s">
        <v>42</v>
      </c>
      <c r="FL1073" s="39" t="s">
        <v>42</v>
      </c>
      <c r="FM1073" s="39" t="s">
        <v>42</v>
      </c>
      <c r="FN1073" s="39" t="s">
        <v>42</v>
      </c>
      <c r="FO1073" s="39" t="s">
        <v>42</v>
      </c>
      <c r="FP1073" s="39" t="s">
        <v>42</v>
      </c>
      <c r="FQ1073" s="39" t="s">
        <v>42</v>
      </c>
      <c r="FR1073" s="39" t="s">
        <v>42</v>
      </c>
      <c r="FS1073" s="39" t="s">
        <v>42</v>
      </c>
      <c r="FT1073" s="39" t="s">
        <v>42</v>
      </c>
      <c r="FU1073" s="39" t="s">
        <v>42</v>
      </c>
      <c r="FV1073" s="39" t="s">
        <v>42</v>
      </c>
      <c r="FW1073" s="39">
        <v>0</v>
      </c>
      <c r="FX1073" s="39">
        <v>100</v>
      </c>
      <c r="FY1073" s="39">
        <v>0</v>
      </c>
      <c r="FZ1073" s="39">
        <v>100</v>
      </c>
      <c r="GA1073" s="39">
        <v>7</v>
      </c>
      <c r="GB1073" s="39">
        <v>93</v>
      </c>
      <c r="GC1073" s="39">
        <v>7</v>
      </c>
      <c r="GD1073" s="39">
        <v>93</v>
      </c>
      <c r="GE1073" s="39">
        <v>0</v>
      </c>
      <c r="GF1073" s="39">
        <v>100</v>
      </c>
      <c r="GG1073" s="39">
        <v>0</v>
      </c>
      <c r="GH1073" s="39">
        <v>100</v>
      </c>
      <c r="GI1073" s="39">
        <v>0</v>
      </c>
      <c r="GJ1073" s="39">
        <v>100</v>
      </c>
      <c r="GK1073" s="39">
        <v>72</v>
      </c>
      <c r="GL1073" s="39">
        <v>28</v>
      </c>
      <c r="GM1073" s="39">
        <v>72</v>
      </c>
      <c r="GN1073" s="39">
        <v>28</v>
      </c>
      <c r="GO1073" s="39">
        <v>61</v>
      </c>
      <c r="GP1073" s="39">
        <v>39</v>
      </c>
      <c r="GQ1073" s="39">
        <v>76</v>
      </c>
      <c r="GR1073" s="39">
        <v>24</v>
      </c>
      <c r="GS1073" s="39">
        <v>39</v>
      </c>
      <c r="GT1073" s="39">
        <v>61</v>
      </c>
      <c r="GU1073" s="39">
        <v>39</v>
      </c>
      <c r="GV1073" s="39">
        <v>61</v>
      </c>
      <c r="GW1073" s="39">
        <v>67</v>
      </c>
      <c r="GX1073" s="39">
        <v>33</v>
      </c>
      <c r="GY1073" s="39">
        <v>39</v>
      </c>
      <c r="GZ1073" s="39">
        <v>61</v>
      </c>
      <c r="HA1073" s="39">
        <v>50</v>
      </c>
      <c r="HB1073" s="39">
        <v>50</v>
      </c>
      <c r="HC1073" s="39">
        <v>72</v>
      </c>
      <c r="HD1073" s="39">
        <v>28</v>
      </c>
      <c r="HE1073" s="39">
        <v>61</v>
      </c>
      <c r="HF1073" s="39">
        <v>39</v>
      </c>
      <c r="HG1073" s="39">
        <v>72</v>
      </c>
      <c r="HH1073" s="39">
        <v>28</v>
      </c>
      <c r="HI1073" s="39">
        <v>47</v>
      </c>
      <c r="HJ1073" s="39">
        <v>53</v>
      </c>
      <c r="HK1073" s="39">
        <v>56</v>
      </c>
      <c r="HL1073" s="39">
        <v>44</v>
      </c>
      <c r="HM1073" s="39">
        <v>38</v>
      </c>
      <c r="HN1073" s="39">
        <v>63</v>
      </c>
      <c r="HO1073" s="39">
        <v>47</v>
      </c>
      <c r="HP1073" s="39">
        <v>53</v>
      </c>
      <c r="HQ1073" s="39">
        <v>29</v>
      </c>
      <c r="HR1073" s="39">
        <v>71</v>
      </c>
      <c r="HS1073" s="39">
        <v>44</v>
      </c>
      <c r="HT1073" s="39">
        <v>56</v>
      </c>
      <c r="HU1073" s="39">
        <v>44</v>
      </c>
      <c r="HV1073" s="39">
        <v>56</v>
      </c>
      <c r="HW1073" s="39">
        <v>41</v>
      </c>
      <c r="HX1073" s="39">
        <v>59</v>
      </c>
      <c r="HY1073" s="39">
        <v>47</v>
      </c>
      <c r="HZ1073" s="39">
        <v>53</v>
      </c>
      <c r="IA1073" s="39">
        <v>38</v>
      </c>
      <c r="IB1073" s="39">
        <v>63</v>
      </c>
      <c r="IC1073" s="39" t="s">
        <v>42</v>
      </c>
      <c r="ID1073" s="39" t="s">
        <v>42</v>
      </c>
      <c r="IE1073" s="39" t="s">
        <v>42</v>
      </c>
      <c r="IF1073" s="39" t="s">
        <v>42</v>
      </c>
      <c r="IG1073" s="39" t="s">
        <v>42</v>
      </c>
      <c r="IH1073" s="39" t="s">
        <v>42</v>
      </c>
      <c r="II1073" s="39" t="s">
        <v>42</v>
      </c>
      <c r="IJ1073" s="39" t="s">
        <v>42</v>
      </c>
      <c r="IK1073" s="39" t="s">
        <v>42</v>
      </c>
      <c r="IL1073" s="39" t="s">
        <v>42</v>
      </c>
      <c r="IM1073" s="39" t="s">
        <v>42</v>
      </c>
      <c r="IN1073" s="39" t="s">
        <v>42</v>
      </c>
      <c r="IO1073" s="39" t="s">
        <v>42</v>
      </c>
      <c r="IP1073" s="39" t="s">
        <v>42</v>
      </c>
      <c r="IQ1073" s="39" t="s">
        <v>42</v>
      </c>
      <c r="IR1073" s="39" t="s">
        <v>42</v>
      </c>
      <c r="IS1073" s="39">
        <v>19</v>
      </c>
      <c r="IT1073" s="39">
        <v>81</v>
      </c>
      <c r="IU1073" s="39">
        <v>38</v>
      </c>
      <c r="IV1073" s="39">
        <v>63</v>
      </c>
      <c r="IW1073" s="39">
        <v>56</v>
      </c>
      <c r="IX1073" s="39">
        <v>44</v>
      </c>
      <c r="IY1073" s="39">
        <v>50</v>
      </c>
      <c r="IZ1073" s="39">
        <v>50</v>
      </c>
      <c r="JA1073" s="39">
        <v>50</v>
      </c>
      <c r="JB1073" s="39">
        <v>50</v>
      </c>
      <c r="JC1073" s="39">
        <v>50</v>
      </c>
      <c r="JD1073" s="39">
        <v>50</v>
      </c>
      <c r="JE1073" s="39">
        <v>6</v>
      </c>
      <c r="JF1073" s="39">
        <v>94</v>
      </c>
      <c r="JG1073" s="39">
        <v>0</v>
      </c>
      <c r="JH1073" s="39">
        <v>100</v>
      </c>
      <c r="JI1073" s="39">
        <v>69</v>
      </c>
      <c r="JJ1073" s="39">
        <v>31</v>
      </c>
      <c r="JK1073" s="39">
        <v>0</v>
      </c>
      <c r="JL1073" s="39">
        <v>100</v>
      </c>
      <c r="JM1073" s="39">
        <v>0</v>
      </c>
      <c r="JN1073" s="39">
        <v>100</v>
      </c>
      <c r="JO1073" s="39" t="s">
        <v>42</v>
      </c>
      <c r="JP1073" s="39" t="s">
        <v>42</v>
      </c>
      <c r="JQ1073" s="39" t="s">
        <v>42</v>
      </c>
      <c r="JR1073" s="39" t="s">
        <v>42</v>
      </c>
      <c r="JS1073" s="39" t="s">
        <v>42</v>
      </c>
      <c r="JT1073" s="39" t="s">
        <v>42</v>
      </c>
      <c r="JU1073" s="39" t="s">
        <v>42</v>
      </c>
      <c r="JV1073" s="38" t="s">
        <v>42</v>
      </c>
      <c r="JW1073" s="38" t="s">
        <v>42</v>
      </c>
      <c r="JX1073" s="38" t="s">
        <v>42</v>
      </c>
      <c r="JY1073" s="38" t="s">
        <v>42</v>
      </c>
      <c r="JZ1073" s="38" t="s">
        <v>42</v>
      </c>
    </row>
    <row r="1074" spans="1:286" s="26" customFormat="1" ht="15" customHeight="1" x14ac:dyDescent="0.25">
      <c r="A1074" s="14" t="s">
        <v>2224</v>
      </c>
      <c r="B1074" s="13" t="s">
        <v>2225</v>
      </c>
      <c r="C1074" s="38">
        <v>97</v>
      </c>
      <c r="D1074" s="39">
        <v>15</v>
      </c>
      <c r="E1074" s="39">
        <v>85</v>
      </c>
      <c r="F1074" s="39">
        <v>3</v>
      </c>
      <c r="G1074" s="39">
        <v>97</v>
      </c>
      <c r="H1074" s="39">
        <v>6</v>
      </c>
      <c r="I1074" s="39">
        <v>94</v>
      </c>
      <c r="J1074" s="39">
        <v>18</v>
      </c>
      <c r="K1074" s="39">
        <v>82</v>
      </c>
      <c r="L1074" s="39">
        <v>3</v>
      </c>
      <c r="M1074" s="39">
        <v>97</v>
      </c>
      <c r="N1074" s="39">
        <v>17</v>
      </c>
      <c r="O1074" s="39">
        <v>83</v>
      </c>
      <c r="P1074" s="39">
        <v>0</v>
      </c>
      <c r="Q1074" s="39">
        <v>100</v>
      </c>
      <c r="R1074" s="39">
        <v>3</v>
      </c>
      <c r="S1074" s="39">
        <v>97</v>
      </c>
      <c r="T1074" s="39">
        <v>0</v>
      </c>
      <c r="U1074" s="39">
        <v>100</v>
      </c>
      <c r="V1074" s="39">
        <v>0</v>
      </c>
      <c r="W1074" s="39">
        <v>100</v>
      </c>
      <c r="X1074" s="39">
        <v>3</v>
      </c>
      <c r="Y1074" s="39">
        <v>97</v>
      </c>
      <c r="Z1074" s="39">
        <v>0</v>
      </c>
      <c r="AA1074" s="39">
        <v>100</v>
      </c>
      <c r="AB1074" s="39">
        <v>3</v>
      </c>
      <c r="AC1074" s="39">
        <v>97</v>
      </c>
      <c r="AD1074" s="39" t="s">
        <v>42</v>
      </c>
      <c r="AE1074" s="39" t="s">
        <v>42</v>
      </c>
      <c r="AF1074" s="39" t="s">
        <v>42</v>
      </c>
      <c r="AG1074" s="39" t="s">
        <v>42</v>
      </c>
      <c r="AH1074" s="39" t="s">
        <v>42</v>
      </c>
      <c r="AI1074" s="39" t="s">
        <v>42</v>
      </c>
      <c r="AJ1074" s="39" t="s">
        <v>42</v>
      </c>
      <c r="AK1074" s="39" t="s">
        <v>42</v>
      </c>
      <c r="AL1074" s="39" t="s">
        <v>42</v>
      </c>
      <c r="AM1074" s="39" t="s">
        <v>42</v>
      </c>
      <c r="AN1074" s="39">
        <v>12</v>
      </c>
      <c r="AO1074" s="39">
        <v>88</v>
      </c>
      <c r="AP1074" s="39">
        <v>6</v>
      </c>
      <c r="AQ1074" s="39">
        <v>94</v>
      </c>
      <c r="AR1074" s="39">
        <v>0</v>
      </c>
      <c r="AS1074" s="39">
        <v>100</v>
      </c>
      <c r="AT1074" s="39">
        <v>6</v>
      </c>
      <c r="AU1074" s="39">
        <v>94</v>
      </c>
      <c r="AV1074" s="39">
        <v>0</v>
      </c>
      <c r="AW1074" s="39">
        <v>100</v>
      </c>
      <c r="AX1074" s="39">
        <v>0</v>
      </c>
      <c r="AY1074" s="39">
        <v>100</v>
      </c>
      <c r="AZ1074" s="39">
        <v>0</v>
      </c>
      <c r="BA1074" s="39">
        <v>100</v>
      </c>
      <c r="BB1074" s="39">
        <v>15</v>
      </c>
      <c r="BC1074" s="39">
        <v>85</v>
      </c>
      <c r="BD1074" s="39">
        <v>24</v>
      </c>
      <c r="BE1074" s="39">
        <v>76</v>
      </c>
      <c r="BF1074" s="39">
        <v>30</v>
      </c>
      <c r="BG1074" s="39">
        <v>70</v>
      </c>
      <c r="BH1074" s="39">
        <v>24</v>
      </c>
      <c r="BI1074" s="39">
        <v>76</v>
      </c>
      <c r="BJ1074" s="39">
        <v>30</v>
      </c>
      <c r="BK1074" s="39">
        <v>70</v>
      </c>
      <c r="BL1074" s="39">
        <v>24</v>
      </c>
      <c r="BM1074" s="39">
        <v>76</v>
      </c>
      <c r="BN1074" s="39">
        <v>30</v>
      </c>
      <c r="BO1074" s="39">
        <v>70</v>
      </c>
      <c r="BP1074" s="39">
        <v>36</v>
      </c>
      <c r="BQ1074" s="39">
        <v>64</v>
      </c>
      <c r="BR1074" s="39">
        <v>15</v>
      </c>
      <c r="BS1074" s="39">
        <v>85</v>
      </c>
      <c r="BT1074" s="39">
        <v>15</v>
      </c>
      <c r="BU1074" s="39">
        <v>85</v>
      </c>
      <c r="BV1074" s="39">
        <v>0</v>
      </c>
      <c r="BW1074" s="39">
        <v>100</v>
      </c>
      <c r="BX1074" s="39">
        <v>15</v>
      </c>
      <c r="BY1074" s="39">
        <v>85</v>
      </c>
      <c r="BZ1074" s="39">
        <v>0</v>
      </c>
      <c r="CA1074" s="39">
        <v>100</v>
      </c>
      <c r="CB1074" s="39">
        <v>0</v>
      </c>
      <c r="CC1074" s="39">
        <v>100</v>
      </c>
      <c r="CD1074" s="39">
        <v>18</v>
      </c>
      <c r="CE1074" s="39">
        <v>82</v>
      </c>
      <c r="CF1074" s="39">
        <v>12</v>
      </c>
      <c r="CG1074" s="39">
        <v>88</v>
      </c>
      <c r="CH1074" s="39">
        <v>3</v>
      </c>
      <c r="CI1074" s="39">
        <v>97</v>
      </c>
      <c r="CJ1074" s="39">
        <v>12</v>
      </c>
      <c r="CK1074" s="39">
        <v>88</v>
      </c>
      <c r="CL1074" s="39">
        <v>70</v>
      </c>
      <c r="CM1074" s="39">
        <v>30</v>
      </c>
      <c r="CN1074" s="39">
        <v>0</v>
      </c>
      <c r="CO1074" s="39">
        <v>100</v>
      </c>
      <c r="CP1074" s="39">
        <v>0</v>
      </c>
      <c r="CQ1074" s="39">
        <v>100</v>
      </c>
      <c r="CR1074" s="39">
        <v>18</v>
      </c>
      <c r="CS1074" s="39">
        <v>82</v>
      </c>
      <c r="CT1074" s="39">
        <v>0</v>
      </c>
      <c r="CU1074" s="39">
        <v>100</v>
      </c>
      <c r="CV1074" s="39">
        <v>24</v>
      </c>
      <c r="CW1074" s="39">
        <v>76</v>
      </c>
      <c r="CX1074" s="39">
        <v>34</v>
      </c>
      <c r="CY1074" s="39">
        <v>66</v>
      </c>
      <c r="CZ1074" s="39">
        <v>30</v>
      </c>
      <c r="DA1074" s="39">
        <v>70</v>
      </c>
      <c r="DB1074" s="39">
        <v>15</v>
      </c>
      <c r="DC1074" s="39">
        <v>85</v>
      </c>
      <c r="DD1074" s="39">
        <v>0</v>
      </c>
      <c r="DE1074" s="39">
        <v>100</v>
      </c>
      <c r="DF1074" s="39">
        <v>0</v>
      </c>
      <c r="DG1074" s="39">
        <v>100</v>
      </c>
      <c r="DH1074" s="39">
        <v>0</v>
      </c>
      <c r="DI1074" s="39">
        <v>100</v>
      </c>
      <c r="DJ1074" s="39">
        <v>21</v>
      </c>
      <c r="DK1074" s="39">
        <v>79</v>
      </c>
      <c r="DL1074" s="39">
        <v>21</v>
      </c>
      <c r="DM1074" s="39">
        <v>79</v>
      </c>
      <c r="DN1074" s="39">
        <v>18</v>
      </c>
      <c r="DO1074" s="39">
        <v>82</v>
      </c>
      <c r="DP1074" s="39">
        <v>6</v>
      </c>
      <c r="DQ1074" s="39">
        <v>94</v>
      </c>
      <c r="DR1074" s="39">
        <v>45</v>
      </c>
      <c r="DS1074" s="39">
        <v>55</v>
      </c>
      <c r="DT1074" s="39">
        <v>33</v>
      </c>
      <c r="DU1074" s="39">
        <v>67</v>
      </c>
      <c r="DV1074" s="39">
        <v>24</v>
      </c>
      <c r="DW1074" s="39">
        <v>76</v>
      </c>
      <c r="DX1074" s="39">
        <v>15</v>
      </c>
      <c r="DY1074" s="39">
        <v>85</v>
      </c>
      <c r="DZ1074" s="39">
        <v>18</v>
      </c>
      <c r="EA1074" s="39">
        <v>82</v>
      </c>
      <c r="EB1074" s="39">
        <v>39</v>
      </c>
      <c r="EC1074" s="39">
        <v>61</v>
      </c>
      <c r="ED1074" s="39">
        <v>21</v>
      </c>
      <c r="EE1074" s="39">
        <v>79</v>
      </c>
      <c r="EF1074" s="39">
        <v>15</v>
      </c>
      <c r="EG1074" s="39">
        <v>85</v>
      </c>
      <c r="EH1074" s="39">
        <v>33</v>
      </c>
      <c r="EI1074" s="39">
        <v>67</v>
      </c>
      <c r="EJ1074" s="39">
        <v>70</v>
      </c>
      <c r="EK1074" s="39">
        <v>30</v>
      </c>
      <c r="EL1074" s="39">
        <v>70</v>
      </c>
      <c r="EM1074" s="39">
        <v>30</v>
      </c>
      <c r="EN1074" s="39">
        <v>39</v>
      </c>
      <c r="EO1074" s="39">
        <v>61</v>
      </c>
      <c r="EP1074" s="39">
        <v>27</v>
      </c>
      <c r="EQ1074" s="39">
        <v>73</v>
      </c>
      <c r="ER1074" s="39">
        <v>21</v>
      </c>
      <c r="ES1074" s="39">
        <v>79</v>
      </c>
      <c r="ET1074" s="39" t="s">
        <v>42</v>
      </c>
      <c r="EU1074" s="39" t="s">
        <v>42</v>
      </c>
      <c r="EV1074" s="39" t="s">
        <v>42</v>
      </c>
      <c r="EW1074" s="39" t="s">
        <v>42</v>
      </c>
      <c r="EX1074" s="39" t="s">
        <v>42</v>
      </c>
      <c r="EY1074" s="39" t="s">
        <v>42</v>
      </c>
      <c r="EZ1074" s="39" t="s">
        <v>42</v>
      </c>
      <c r="FA1074" s="39" t="s">
        <v>42</v>
      </c>
      <c r="FB1074" s="39" t="s">
        <v>42</v>
      </c>
      <c r="FC1074" s="39" t="s">
        <v>42</v>
      </c>
      <c r="FD1074" s="39" t="s">
        <v>42</v>
      </c>
      <c r="FE1074" s="39" t="s">
        <v>42</v>
      </c>
      <c r="FF1074" s="39" t="s">
        <v>42</v>
      </c>
      <c r="FG1074" s="39" t="s">
        <v>42</v>
      </c>
      <c r="FH1074" s="39" t="s">
        <v>42</v>
      </c>
      <c r="FI1074" s="39" t="s">
        <v>42</v>
      </c>
      <c r="FJ1074" s="39" t="s">
        <v>42</v>
      </c>
      <c r="FK1074" s="39" t="s">
        <v>42</v>
      </c>
      <c r="FL1074" s="39" t="s">
        <v>42</v>
      </c>
      <c r="FM1074" s="39" t="s">
        <v>42</v>
      </c>
      <c r="FN1074" s="39" t="s">
        <v>42</v>
      </c>
      <c r="FO1074" s="39" t="s">
        <v>42</v>
      </c>
      <c r="FP1074" s="39" t="s">
        <v>42</v>
      </c>
      <c r="FQ1074" s="39" t="s">
        <v>42</v>
      </c>
      <c r="FR1074" s="39" t="s">
        <v>42</v>
      </c>
      <c r="FS1074" s="39" t="s">
        <v>42</v>
      </c>
      <c r="FT1074" s="39" t="s">
        <v>42</v>
      </c>
      <c r="FU1074" s="39" t="s">
        <v>42</v>
      </c>
      <c r="FV1074" s="39" t="s">
        <v>42</v>
      </c>
      <c r="FW1074" s="39">
        <v>14</v>
      </c>
      <c r="FX1074" s="39">
        <v>86</v>
      </c>
      <c r="FY1074" s="39">
        <v>25</v>
      </c>
      <c r="FZ1074" s="39">
        <v>75</v>
      </c>
      <c r="GA1074" s="39">
        <v>15</v>
      </c>
      <c r="GB1074" s="39">
        <v>85</v>
      </c>
      <c r="GC1074" s="39">
        <v>4</v>
      </c>
      <c r="GD1074" s="39">
        <v>96</v>
      </c>
      <c r="GE1074" s="39">
        <v>4</v>
      </c>
      <c r="GF1074" s="39">
        <v>96</v>
      </c>
      <c r="GG1074" s="39">
        <v>4</v>
      </c>
      <c r="GH1074" s="39">
        <v>96</v>
      </c>
      <c r="GI1074" s="39">
        <v>0</v>
      </c>
      <c r="GJ1074" s="39">
        <v>100</v>
      </c>
      <c r="GK1074" s="39">
        <v>30</v>
      </c>
      <c r="GL1074" s="39">
        <v>70</v>
      </c>
      <c r="GM1074" s="39">
        <v>33</v>
      </c>
      <c r="GN1074" s="39">
        <v>67</v>
      </c>
      <c r="GO1074" s="39">
        <v>15</v>
      </c>
      <c r="GP1074" s="39">
        <v>85</v>
      </c>
      <c r="GQ1074" s="39">
        <v>27</v>
      </c>
      <c r="GR1074" s="39">
        <v>73</v>
      </c>
      <c r="GS1074" s="39">
        <v>9</v>
      </c>
      <c r="GT1074" s="39">
        <v>91</v>
      </c>
      <c r="GU1074" s="39">
        <v>9</v>
      </c>
      <c r="GV1074" s="39">
        <v>91</v>
      </c>
      <c r="GW1074" s="39">
        <v>39</v>
      </c>
      <c r="GX1074" s="39">
        <v>61</v>
      </c>
      <c r="GY1074" s="39">
        <v>39</v>
      </c>
      <c r="GZ1074" s="39">
        <v>61</v>
      </c>
      <c r="HA1074" s="39">
        <v>27</v>
      </c>
      <c r="HB1074" s="39">
        <v>73</v>
      </c>
      <c r="HC1074" s="39">
        <v>30</v>
      </c>
      <c r="HD1074" s="39">
        <v>70</v>
      </c>
      <c r="HE1074" s="39">
        <v>15</v>
      </c>
      <c r="HF1074" s="39">
        <v>85</v>
      </c>
      <c r="HG1074" s="39">
        <v>30</v>
      </c>
      <c r="HH1074" s="39">
        <v>70</v>
      </c>
      <c r="HI1074" s="39">
        <v>12</v>
      </c>
      <c r="HJ1074" s="39">
        <v>88</v>
      </c>
      <c r="HK1074" s="39">
        <v>22</v>
      </c>
      <c r="HL1074" s="39">
        <v>78</v>
      </c>
      <c r="HM1074" s="39">
        <v>0</v>
      </c>
      <c r="HN1074" s="39">
        <v>100</v>
      </c>
      <c r="HO1074" s="39">
        <v>0</v>
      </c>
      <c r="HP1074" s="39">
        <v>100</v>
      </c>
      <c r="HQ1074" s="39">
        <v>0</v>
      </c>
      <c r="HR1074" s="39">
        <v>100</v>
      </c>
      <c r="HS1074" s="39">
        <v>3</v>
      </c>
      <c r="HT1074" s="39">
        <v>97</v>
      </c>
      <c r="HU1074" s="39">
        <v>6</v>
      </c>
      <c r="HV1074" s="39">
        <v>94</v>
      </c>
      <c r="HW1074" s="39">
        <v>7</v>
      </c>
      <c r="HX1074" s="39">
        <v>93</v>
      </c>
      <c r="HY1074" s="39">
        <v>6</v>
      </c>
      <c r="HZ1074" s="39">
        <v>94</v>
      </c>
      <c r="IA1074" s="39">
        <v>34</v>
      </c>
      <c r="IB1074" s="39">
        <v>66</v>
      </c>
      <c r="IC1074" s="39" t="s">
        <v>42</v>
      </c>
      <c r="ID1074" s="39" t="s">
        <v>42</v>
      </c>
      <c r="IE1074" s="39" t="s">
        <v>42</v>
      </c>
      <c r="IF1074" s="39" t="s">
        <v>42</v>
      </c>
      <c r="IG1074" s="39" t="s">
        <v>42</v>
      </c>
      <c r="IH1074" s="39" t="s">
        <v>42</v>
      </c>
      <c r="II1074" s="39" t="s">
        <v>42</v>
      </c>
      <c r="IJ1074" s="39" t="s">
        <v>42</v>
      </c>
      <c r="IK1074" s="39" t="s">
        <v>42</v>
      </c>
      <c r="IL1074" s="39" t="s">
        <v>42</v>
      </c>
      <c r="IM1074" s="39" t="s">
        <v>42</v>
      </c>
      <c r="IN1074" s="39" t="s">
        <v>42</v>
      </c>
      <c r="IO1074" s="39" t="s">
        <v>42</v>
      </c>
      <c r="IP1074" s="39" t="s">
        <v>42</v>
      </c>
      <c r="IQ1074" s="39" t="s">
        <v>42</v>
      </c>
      <c r="IR1074" s="39" t="s">
        <v>42</v>
      </c>
      <c r="IS1074" s="39">
        <v>3</v>
      </c>
      <c r="IT1074" s="39">
        <v>97</v>
      </c>
      <c r="IU1074" s="39">
        <v>7</v>
      </c>
      <c r="IV1074" s="39">
        <v>93</v>
      </c>
      <c r="IW1074" s="39">
        <v>17</v>
      </c>
      <c r="IX1074" s="39">
        <v>83</v>
      </c>
      <c r="IY1074" s="39">
        <v>7</v>
      </c>
      <c r="IZ1074" s="39">
        <v>93</v>
      </c>
      <c r="JA1074" s="39">
        <v>3</v>
      </c>
      <c r="JB1074" s="39">
        <v>97</v>
      </c>
      <c r="JC1074" s="39">
        <v>0</v>
      </c>
      <c r="JD1074" s="39">
        <v>100</v>
      </c>
      <c r="JE1074" s="39">
        <v>7</v>
      </c>
      <c r="JF1074" s="39">
        <v>93</v>
      </c>
      <c r="JG1074" s="39">
        <v>0</v>
      </c>
      <c r="JH1074" s="39">
        <v>100</v>
      </c>
      <c r="JI1074" s="39">
        <v>24</v>
      </c>
      <c r="JJ1074" s="39">
        <v>76</v>
      </c>
      <c r="JK1074" s="39">
        <v>5</v>
      </c>
      <c r="JL1074" s="39">
        <v>95</v>
      </c>
      <c r="JM1074" s="39">
        <v>5</v>
      </c>
      <c r="JN1074" s="39">
        <v>95</v>
      </c>
      <c r="JO1074" s="39" t="s">
        <v>42</v>
      </c>
      <c r="JP1074" s="39" t="s">
        <v>42</v>
      </c>
      <c r="JQ1074" s="39" t="s">
        <v>42</v>
      </c>
      <c r="JR1074" s="39" t="s">
        <v>42</v>
      </c>
      <c r="JS1074" s="39" t="s">
        <v>42</v>
      </c>
      <c r="JT1074" s="39" t="s">
        <v>42</v>
      </c>
      <c r="JU1074" s="39" t="s">
        <v>42</v>
      </c>
      <c r="JV1074" s="38" t="s">
        <v>42</v>
      </c>
      <c r="JW1074" s="38" t="s">
        <v>42</v>
      </c>
      <c r="JX1074" s="38" t="s">
        <v>42</v>
      </c>
      <c r="JY1074" s="38" t="s">
        <v>42</v>
      </c>
      <c r="JZ1074" s="38" t="s">
        <v>42</v>
      </c>
    </row>
    <row r="1075" spans="1:286" s="26" customFormat="1" ht="15" customHeight="1" x14ac:dyDescent="0.25">
      <c r="A1075" s="14" t="s">
        <v>2226</v>
      </c>
      <c r="B1075" s="13" t="s">
        <v>2227</v>
      </c>
      <c r="C1075" s="38">
        <v>89</v>
      </c>
      <c r="D1075" s="39">
        <v>13</v>
      </c>
      <c r="E1075" s="39">
        <v>87</v>
      </c>
      <c r="F1075" s="39">
        <v>16</v>
      </c>
      <c r="G1075" s="39">
        <v>84</v>
      </c>
      <c r="H1075" s="39">
        <v>17</v>
      </c>
      <c r="I1075" s="39">
        <v>83</v>
      </c>
      <c r="J1075" s="39">
        <v>22</v>
      </c>
      <c r="K1075" s="39">
        <v>78</v>
      </c>
      <c r="L1075" s="39">
        <v>16</v>
      </c>
      <c r="M1075" s="39">
        <v>84</v>
      </c>
      <c r="N1075" s="39">
        <v>9</v>
      </c>
      <c r="O1075" s="39">
        <v>91</v>
      </c>
      <c r="P1075" s="39">
        <v>2</v>
      </c>
      <c r="Q1075" s="39">
        <v>98</v>
      </c>
      <c r="R1075" s="39">
        <v>1</v>
      </c>
      <c r="S1075" s="39">
        <v>99</v>
      </c>
      <c r="T1075" s="39">
        <v>5</v>
      </c>
      <c r="U1075" s="39">
        <v>95</v>
      </c>
      <c r="V1075" s="39">
        <v>4</v>
      </c>
      <c r="W1075" s="39">
        <v>96</v>
      </c>
      <c r="X1075" s="39">
        <v>9</v>
      </c>
      <c r="Y1075" s="39">
        <v>91</v>
      </c>
      <c r="Z1075" s="39">
        <v>3</v>
      </c>
      <c r="AA1075" s="39">
        <v>97</v>
      </c>
      <c r="AB1075" s="39">
        <v>8</v>
      </c>
      <c r="AC1075" s="39">
        <v>92</v>
      </c>
      <c r="AD1075" s="39" t="s">
        <v>42</v>
      </c>
      <c r="AE1075" s="39" t="s">
        <v>42</v>
      </c>
      <c r="AF1075" s="39" t="s">
        <v>42</v>
      </c>
      <c r="AG1075" s="39" t="s">
        <v>42</v>
      </c>
      <c r="AH1075" s="39" t="s">
        <v>42</v>
      </c>
      <c r="AI1075" s="39" t="s">
        <v>42</v>
      </c>
      <c r="AJ1075" s="39" t="s">
        <v>42</v>
      </c>
      <c r="AK1075" s="39" t="s">
        <v>42</v>
      </c>
      <c r="AL1075" s="39" t="s">
        <v>42</v>
      </c>
      <c r="AM1075" s="39" t="s">
        <v>42</v>
      </c>
      <c r="AN1075" s="39">
        <v>10</v>
      </c>
      <c r="AO1075" s="39">
        <v>90</v>
      </c>
      <c r="AP1075" s="39">
        <v>6</v>
      </c>
      <c r="AQ1075" s="39">
        <v>94</v>
      </c>
      <c r="AR1075" s="39">
        <v>18</v>
      </c>
      <c r="AS1075" s="39">
        <v>82</v>
      </c>
      <c r="AT1075" s="39">
        <v>21</v>
      </c>
      <c r="AU1075" s="39">
        <v>79</v>
      </c>
      <c r="AV1075" s="39">
        <v>18</v>
      </c>
      <c r="AW1075" s="39">
        <v>82</v>
      </c>
      <c r="AX1075" s="39">
        <v>10</v>
      </c>
      <c r="AY1075" s="39">
        <v>90</v>
      </c>
      <c r="AZ1075" s="39">
        <v>5</v>
      </c>
      <c r="BA1075" s="39">
        <v>95</v>
      </c>
      <c r="BB1075" s="39">
        <v>5</v>
      </c>
      <c r="BC1075" s="39">
        <v>95</v>
      </c>
      <c r="BD1075" s="39">
        <v>10</v>
      </c>
      <c r="BE1075" s="39">
        <v>90</v>
      </c>
      <c r="BF1075" s="39">
        <v>11</v>
      </c>
      <c r="BG1075" s="39">
        <v>89</v>
      </c>
      <c r="BH1075" s="39">
        <v>11</v>
      </c>
      <c r="BI1075" s="39">
        <v>89</v>
      </c>
      <c r="BJ1075" s="39">
        <v>15</v>
      </c>
      <c r="BK1075" s="39">
        <v>85</v>
      </c>
      <c r="BL1075" s="39">
        <v>20</v>
      </c>
      <c r="BM1075" s="39">
        <v>80</v>
      </c>
      <c r="BN1075" s="39">
        <v>14</v>
      </c>
      <c r="BO1075" s="39">
        <v>86</v>
      </c>
      <c r="BP1075" s="39">
        <v>5</v>
      </c>
      <c r="BQ1075" s="39">
        <v>95</v>
      </c>
      <c r="BR1075" s="39">
        <v>11</v>
      </c>
      <c r="BS1075" s="39">
        <v>89</v>
      </c>
      <c r="BT1075" s="39">
        <v>17</v>
      </c>
      <c r="BU1075" s="39">
        <v>83</v>
      </c>
      <c r="BV1075" s="39">
        <v>2</v>
      </c>
      <c r="BW1075" s="39">
        <v>98</v>
      </c>
      <c r="BX1075" s="39">
        <v>9</v>
      </c>
      <c r="BY1075" s="39">
        <v>91</v>
      </c>
      <c r="BZ1075" s="39">
        <v>4</v>
      </c>
      <c r="CA1075" s="39">
        <v>96</v>
      </c>
      <c r="CB1075" s="39">
        <v>2</v>
      </c>
      <c r="CC1075" s="39">
        <v>98</v>
      </c>
      <c r="CD1075" s="39">
        <v>4</v>
      </c>
      <c r="CE1075" s="39">
        <v>96</v>
      </c>
      <c r="CF1075" s="39">
        <v>5</v>
      </c>
      <c r="CG1075" s="39">
        <v>95</v>
      </c>
      <c r="CH1075" s="39">
        <v>5</v>
      </c>
      <c r="CI1075" s="39">
        <v>95</v>
      </c>
      <c r="CJ1075" s="39">
        <v>1</v>
      </c>
      <c r="CK1075" s="39">
        <v>99</v>
      </c>
      <c r="CL1075" s="39">
        <v>73</v>
      </c>
      <c r="CM1075" s="39">
        <v>27</v>
      </c>
      <c r="CN1075" s="39">
        <v>4</v>
      </c>
      <c r="CO1075" s="39">
        <v>96</v>
      </c>
      <c r="CP1075" s="39">
        <v>11</v>
      </c>
      <c r="CQ1075" s="39">
        <v>89</v>
      </c>
      <c r="CR1075" s="39">
        <v>6</v>
      </c>
      <c r="CS1075" s="39">
        <v>94</v>
      </c>
      <c r="CT1075" s="39">
        <v>1</v>
      </c>
      <c r="CU1075" s="39">
        <v>99</v>
      </c>
      <c r="CV1075" s="39">
        <v>9</v>
      </c>
      <c r="CW1075" s="39">
        <v>91</v>
      </c>
      <c r="CX1075" s="39">
        <v>5</v>
      </c>
      <c r="CY1075" s="39">
        <v>95</v>
      </c>
      <c r="CZ1075" s="39">
        <v>9</v>
      </c>
      <c r="DA1075" s="39">
        <v>91</v>
      </c>
      <c r="DB1075" s="39">
        <v>9</v>
      </c>
      <c r="DC1075" s="39">
        <v>91</v>
      </c>
      <c r="DD1075" s="39">
        <v>1</v>
      </c>
      <c r="DE1075" s="39">
        <v>99</v>
      </c>
      <c r="DF1075" s="39">
        <v>5</v>
      </c>
      <c r="DG1075" s="39">
        <v>95</v>
      </c>
      <c r="DH1075" s="39">
        <v>4</v>
      </c>
      <c r="DI1075" s="39">
        <v>96</v>
      </c>
      <c r="DJ1075" s="39">
        <v>6</v>
      </c>
      <c r="DK1075" s="39">
        <v>94</v>
      </c>
      <c r="DL1075" s="39">
        <v>20</v>
      </c>
      <c r="DM1075" s="39">
        <v>80</v>
      </c>
      <c r="DN1075" s="39">
        <v>15</v>
      </c>
      <c r="DO1075" s="39">
        <v>85</v>
      </c>
      <c r="DP1075" s="39">
        <v>12</v>
      </c>
      <c r="DQ1075" s="39">
        <v>88</v>
      </c>
      <c r="DR1075" s="39">
        <v>35</v>
      </c>
      <c r="DS1075" s="39">
        <v>65</v>
      </c>
      <c r="DT1075" s="39">
        <v>5</v>
      </c>
      <c r="DU1075" s="39">
        <v>95</v>
      </c>
      <c r="DV1075" s="39">
        <v>4</v>
      </c>
      <c r="DW1075" s="39">
        <v>96</v>
      </c>
      <c r="DX1075" s="39">
        <v>12</v>
      </c>
      <c r="DY1075" s="39">
        <v>88</v>
      </c>
      <c r="DZ1075" s="39">
        <v>4</v>
      </c>
      <c r="EA1075" s="39">
        <v>96</v>
      </c>
      <c r="EB1075" s="39">
        <v>10</v>
      </c>
      <c r="EC1075" s="39">
        <v>90</v>
      </c>
      <c r="ED1075" s="39">
        <v>6</v>
      </c>
      <c r="EE1075" s="39">
        <v>94</v>
      </c>
      <c r="EF1075" s="39">
        <v>12</v>
      </c>
      <c r="EG1075" s="39">
        <v>88</v>
      </c>
      <c r="EH1075" s="39">
        <v>17</v>
      </c>
      <c r="EI1075" s="39">
        <v>83</v>
      </c>
      <c r="EJ1075" s="39">
        <v>54</v>
      </c>
      <c r="EK1075" s="39">
        <v>46</v>
      </c>
      <c r="EL1075" s="39">
        <v>59</v>
      </c>
      <c r="EM1075" s="39">
        <v>41</v>
      </c>
      <c r="EN1075" s="39">
        <v>28</v>
      </c>
      <c r="EO1075" s="39">
        <v>72</v>
      </c>
      <c r="EP1075" s="39">
        <v>15</v>
      </c>
      <c r="EQ1075" s="39">
        <v>85</v>
      </c>
      <c r="ER1075" s="39">
        <v>20</v>
      </c>
      <c r="ES1075" s="39">
        <v>80</v>
      </c>
      <c r="ET1075" s="39" t="s">
        <v>42</v>
      </c>
      <c r="EU1075" s="39" t="s">
        <v>42</v>
      </c>
      <c r="EV1075" s="39" t="s">
        <v>42</v>
      </c>
      <c r="EW1075" s="39" t="s">
        <v>42</v>
      </c>
      <c r="EX1075" s="39" t="s">
        <v>42</v>
      </c>
      <c r="EY1075" s="39" t="s">
        <v>42</v>
      </c>
      <c r="EZ1075" s="39" t="s">
        <v>42</v>
      </c>
      <c r="FA1075" s="39" t="s">
        <v>42</v>
      </c>
      <c r="FB1075" s="39" t="s">
        <v>42</v>
      </c>
      <c r="FC1075" s="39" t="s">
        <v>42</v>
      </c>
      <c r="FD1075" s="39" t="s">
        <v>42</v>
      </c>
      <c r="FE1075" s="39" t="s">
        <v>42</v>
      </c>
      <c r="FF1075" s="39" t="s">
        <v>42</v>
      </c>
      <c r="FG1075" s="39" t="s">
        <v>42</v>
      </c>
      <c r="FH1075" s="39" t="s">
        <v>42</v>
      </c>
      <c r="FI1075" s="39">
        <v>20</v>
      </c>
      <c r="FJ1075" s="39">
        <v>80</v>
      </c>
      <c r="FK1075" s="39">
        <v>20</v>
      </c>
      <c r="FL1075" s="39">
        <v>80</v>
      </c>
      <c r="FM1075" s="39">
        <v>14</v>
      </c>
      <c r="FN1075" s="39">
        <v>86</v>
      </c>
      <c r="FO1075" s="39">
        <v>11</v>
      </c>
      <c r="FP1075" s="39">
        <v>89</v>
      </c>
      <c r="FQ1075" s="39">
        <v>4</v>
      </c>
      <c r="FR1075" s="39">
        <v>96</v>
      </c>
      <c r="FS1075" s="39">
        <v>4</v>
      </c>
      <c r="FT1075" s="39">
        <v>96</v>
      </c>
      <c r="FU1075" s="39">
        <v>4</v>
      </c>
      <c r="FV1075" s="39">
        <v>96</v>
      </c>
      <c r="FW1075" s="39">
        <v>0</v>
      </c>
      <c r="FX1075" s="39">
        <v>100</v>
      </c>
      <c r="FY1075" s="39">
        <v>0</v>
      </c>
      <c r="FZ1075" s="39">
        <v>100</v>
      </c>
      <c r="GA1075" s="39">
        <v>0</v>
      </c>
      <c r="GB1075" s="39">
        <v>100</v>
      </c>
      <c r="GC1075" s="39">
        <v>0</v>
      </c>
      <c r="GD1075" s="39">
        <v>100</v>
      </c>
      <c r="GE1075" s="39">
        <v>0</v>
      </c>
      <c r="GF1075" s="39">
        <v>100</v>
      </c>
      <c r="GG1075" s="39">
        <v>0</v>
      </c>
      <c r="GH1075" s="39">
        <v>100</v>
      </c>
      <c r="GI1075" s="39">
        <v>0</v>
      </c>
      <c r="GJ1075" s="39">
        <v>100</v>
      </c>
      <c r="GK1075" s="39">
        <v>19</v>
      </c>
      <c r="GL1075" s="39">
        <v>81</v>
      </c>
      <c r="GM1075" s="39">
        <v>16</v>
      </c>
      <c r="GN1075" s="39">
        <v>84</v>
      </c>
      <c r="GO1075" s="39">
        <v>14</v>
      </c>
      <c r="GP1075" s="39">
        <v>86</v>
      </c>
      <c r="GQ1075" s="39">
        <v>15</v>
      </c>
      <c r="GR1075" s="39">
        <v>85</v>
      </c>
      <c r="GS1075" s="39">
        <v>10</v>
      </c>
      <c r="GT1075" s="39">
        <v>90</v>
      </c>
      <c r="GU1075" s="39">
        <v>10</v>
      </c>
      <c r="GV1075" s="39">
        <v>90</v>
      </c>
      <c r="GW1075" s="39">
        <v>29</v>
      </c>
      <c r="GX1075" s="39">
        <v>71</v>
      </c>
      <c r="GY1075" s="39">
        <v>16</v>
      </c>
      <c r="GZ1075" s="39">
        <v>84</v>
      </c>
      <c r="HA1075" s="39">
        <v>11</v>
      </c>
      <c r="HB1075" s="39">
        <v>89</v>
      </c>
      <c r="HC1075" s="39">
        <v>23</v>
      </c>
      <c r="HD1075" s="39">
        <v>77</v>
      </c>
      <c r="HE1075" s="39">
        <v>12</v>
      </c>
      <c r="HF1075" s="39">
        <v>88</v>
      </c>
      <c r="HG1075" s="39">
        <v>22</v>
      </c>
      <c r="HH1075" s="39">
        <v>78</v>
      </c>
      <c r="HI1075" s="39">
        <v>11</v>
      </c>
      <c r="HJ1075" s="39">
        <v>89</v>
      </c>
      <c r="HK1075" s="39">
        <v>23</v>
      </c>
      <c r="HL1075" s="39">
        <v>77</v>
      </c>
      <c r="HM1075" s="39">
        <v>9</v>
      </c>
      <c r="HN1075" s="39">
        <v>91</v>
      </c>
      <c r="HO1075" s="39">
        <v>8</v>
      </c>
      <c r="HP1075" s="39">
        <v>92</v>
      </c>
      <c r="HQ1075" s="39">
        <v>7</v>
      </c>
      <c r="HR1075" s="39">
        <v>93</v>
      </c>
      <c r="HS1075" s="39">
        <v>14</v>
      </c>
      <c r="HT1075" s="39">
        <v>86</v>
      </c>
      <c r="HU1075" s="39">
        <v>13</v>
      </c>
      <c r="HV1075" s="39">
        <v>88</v>
      </c>
      <c r="HW1075" s="39">
        <v>23</v>
      </c>
      <c r="HX1075" s="39">
        <v>77</v>
      </c>
      <c r="HY1075" s="39">
        <v>20</v>
      </c>
      <c r="HZ1075" s="39">
        <v>80</v>
      </c>
      <c r="IA1075" s="39">
        <v>11</v>
      </c>
      <c r="IB1075" s="39">
        <v>89</v>
      </c>
      <c r="IC1075" s="39" t="s">
        <v>42</v>
      </c>
      <c r="ID1075" s="39" t="s">
        <v>42</v>
      </c>
      <c r="IE1075" s="39" t="s">
        <v>42</v>
      </c>
      <c r="IF1075" s="39" t="s">
        <v>42</v>
      </c>
      <c r="IG1075" s="39" t="s">
        <v>42</v>
      </c>
      <c r="IH1075" s="39" t="s">
        <v>42</v>
      </c>
      <c r="II1075" s="39" t="s">
        <v>42</v>
      </c>
      <c r="IJ1075" s="39" t="s">
        <v>42</v>
      </c>
      <c r="IK1075" s="39" t="s">
        <v>42</v>
      </c>
      <c r="IL1075" s="39" t="s">
        <v>42</v>
      </c>
      <c r="IM1075" s="39" t="s">
        <v>42</v>
      </c>
      <c r="IN1075" s="39" t="s">
        <v>42</v>
      </c>
      <c r="IO1075" s="39" t="s">
        <v>42</v>
      </c>
      <c r="IP1075" s="39" t="s">
        <v>42</v>
      </c>
      <c r="IQ1075" s="39" t="s">
        <v>42</v>
      </c>
      <c r="IR1075" s="39" t="s">
        <v>42</v>
      </c>
      <c r="IS1075" s="39" t="s">
        <v>42</v>
      </c>
      <c r="IT1075" s="39" t="s">
        <v>42</v>
      </c>
      <c r="IU1075" s="39" t="s">
        <v>42</v>
      </c>
      <c r="IV1075" s="39" t="s">
        <v>42</v>
      </c>
      <c r="IW1075" s="39" t="s">
        <v>42</v>
      </c>
      <c r="IX1075" s="39" t="s">
        <v>42</v>
      </c>
      <c r="IY1075" s="39" t="s">
        <v>42</v>
      </c>
      <c r="IZ1075" s="39" t="s">
        <v>42</v>
      </c>
      <c r="JA1075" s="39" t="s">
        <v>42</v>
      </c>
      <c r="JB1075" s="39" t="s">
        <v>42</v>
      </c>
      <c r="JC1075" s="39" t="s">
        <v>42</v>
      </c>
      <c r="JD1075" s="39" t="s">
        <v>42</v>
      </c>
      <c r="JE1075" s="39" t="s">
        <v>42</v>
      </c>
      <c r="JF1075" s="39" t="s">
        <v>42</v>
      </c>
      <c r="JG1075" s="39" t="s">
        <v>42</v>
      </c>
      <c r="JH1075" s="39" t="s">
        <v>42</v>
      </c>
      <c r="JI1075" s="39" t="s">
        <v>42</v>
      </c>
      <c r="JJ1075" s="39" t="s">
        <v>42</v>
      </c>
      <c r="JK1075" s="39">
        <v>1</v>
      </c>
      <c r="JL1075" s="39">
        <v>99</v>
      </c>
      <c r="JM1075" s="39">
        <v>1</v>
      </c>
      <c r="JN1075" s="39">
        <v>99</v>
      </c>
      <c r="JO1075" s="39" t="s">
        <v>42</v>
      </c>
      <c r="JP1075" s="39" t="s">
        <v>42</v>
      </c>
      <c r="JQ1075" s="39" t="s">
        <v>42</v>
      </c>
      <c r="JR1075" s="39" t="s">
        <v>42</v>
      </c>
      <c r="JS1075" s="39" t="s">
        <v>42</v>
      </c>
      <c r="JT1075" s="39" t="s">
        <v>42</v>
      </c>
      <c r="JU1075" s="39" t="s">
        <v>42</v>
      </c>
      <c r="JV1075" s="38" t="s">
        <v>42</v>
      </c>
      <c r="JW1075" s="38" t="s">
        <v>42</v>
      </c>
      <c r="JX1075" s="38" t="s">
        <v>42</v>
      </c>
      <c r="JY1075" s="38" t="s">
        <v>42</v>
      </c>
      <c r="JZ1075" s="38" t="s">
        <v>42</v>
      </c>
    </row>
    <row r="1076" spans="1:286" s="26" customFormat="1" ht="15" customHeight="1" x14ac:dyDescent="0.25">
      <c r="A1076" s="14" t="s">
        <v>2228</v>
      </c>
      <c r="B1076" s="13" t="s">
        <v>2229</v>
      </c>
      <c r="C1076" s="38">
        <v>88</v>
      </c>
      <c r="D1076" s="39">
        <v>16</v>
      </c>
      <c r="E1076" s="39">
        <v>84</v>
      </c>
      <c r="F1076" s="39">
        <v>8</v>
      </c>
      <c r="G1076" s="39">
        <v>92</v>
      </c>
      <c r="H1076" s="39">
        <v>27</v>
      </c>
      <c r="I1076" s="39">
        <v>73</v>
      </c>
      <c r="J1076" s="39">
        <v>16</v>
      </c>
      <c r="K1076" s="39">
        <v>84</v>
      </c>
      <c r="L1076" s="39">
        <v>12</v>
      </c>
      <c r="M1076" s="39">
        <v>88</v>
      </c>
      <c r="N1076" s="39">
        <v>10</v>
      </c>
      <c r="O1076" s="39">
        <v>90</v>
      </c>
      <c r="P1076" s="39">
        <v>4</v>
      </c>
      <c r="Q1076" s="39">
        <v>96</v>
      </c>
      <c r="R1076" s="39">
        <v>4</v>
      </c>
      <c r="S1076" s="39">
        <v>96</v>
      </c>
      <c r="T1076" s="39">
        <v>4</v>
      </c>
      <c r="U1076" s="39">
        <v>96</v>
      </c>
      <c r="V1076" s="39">
        <v>4</v>
      </c>
      <c r="W1076" s="39">
        <v>96</v>
      </c>
      <c r="X1076" s="39">
        <v>8</v>
      </c>
      <c r="Y1076" s="39">
        <v>92</v>
      </c>
      <c r="Z1076" s="39">
        <v>7</v>
      </c>
      <c r="AA1076" s="39">
        <v>93</v>
      </c>
      <c r="AB1076" s="39">
        <v>8</v>
      </c>
      <c r="AC1076" s="39">
        <v>92</v>
      </c>
      <c r="AD1076" s="39" t="s">
        <v>42</v>
      </c>
      <c r="AE1076" s="39" t="s">
        <v>42</v>
      </c>
      <c r="AF1076" s="39" t="s">
        <v>42</v>
      </c>
      <c r="AG1076" s="39" t="s">
        <v>42</v>
      </c>
      <c r="AH1076" s="39" t="s">
        <v>42</v>
      </c>
      <c r="AI1076" s="39" t="s">
        <v>42</v>
      </c>
      <c r="AJ1076" s="39" t="s">
        <v>42</v>
      </c>
      <c r="AK1076" s="39" t="s">
        <v>42</v>
      </c>
      <c r="AL1076" s="39" t="s">
        <v>42</v>
      </c>
      <c r="AM1076" s="39" t="s">
        <v>42</v>
      </c>
      <c r="AN1076" s="39">
        <v>20</v>
      </c>
      <c r="AO1076" s="39">
        <v>80</v>
      </c>
      <c r="AP1076" s="39">
        <v>14</v>
      </c>
      <c r="AQ1076" s="39">
        <v>86</v>
      </c>
      <c r="AR1076" s="39">
        <v>35</v>
      </c>
      <c r="AS1076" s="39">
        <v>65</v>
      </c>
      <c r="AT1076" s="39">
        <v>21</v>
      </c>
      <c r="AU1076" s="39">
        <v>79</v>
      </c>
      <c r="AV1076" s="39">
        <v>29</v>
      </c>
      <c r="AW1076" s="39">
        <v>71</v>
      </c>
      <c r="AX1076" s="39">
        <v>13</v>
      </c>
      <c r="AY1076" s="39">
        <v>88</v>
      </c>
      <c r="AZ1076" s="39">
        <v>15</v>
      </c>
      <c r="BA1076" s="39">
        <v>85</v>
      </c>
      <c r="BB1076" s="39">
        <v>21</v>
      </c>
      <c r="BC1076" s="39">
        <v>79</v>
      </c>
      <c r="BD1076" s="39">
        <v>20</v>
      </c>
      <c r="BE1076" s="39">
        <v>80</v>
      </c>
      <c r="BF1076" s="39">
        <v>24</v>
      </c>
      <c r="BG1076" s="39">
        <v>76</v>
      </c>
      <c r="BH1076" s="39">
        <v>21</v>
      </c>
      <c r="BI1076" s="39">
        <v>79</v>
      </c>
      <c r="BJ1076" s="39">
        <v>20</v>
      </c>
      <c r="BK1076" s="39">
        <v>80</v>
      </c>
      <c r="BL1076" s="39">
        <v>29</v>
      </c>
      <c r="BM1076" s="39">
        <v>71</v>
      </c>
      <c r="BN1076" s="39">
        <v>23</v>
      </c>
      <c r="BO1076" s="39">
        <v>77</v>
      </c>
      <c r="BP1076" s="39">
        <v>22</v>
      </c>
      <c r="BQ1076" s="39">
        <v>78</v>
      </c>
      <c r="BR1076" s="39">
        <v>17</v>
      </c>
      <c r="BS1076" s="39">
        <v>83</v>
      </c>
      <c r="BT1076" s="39">
        <v>14</v>
      </c>
      <c r="BU1076" s="39">
        <v>86</v>
      </c>
      <c r="BV1076" s="39">
        <v>4</v>
      </c>
      <c r="BW1076" s="39">
        <v>96</v>
      </c>
      <c r="BX1076" s="39">
        <v>8</v>
      </c>
      <c r="BY1076" s="39">
        <v>92</v>
      </c>
      <c r="BZ1076" s="39">
        <v>0</v>
      </c>
      <c r="CA1076" s="39">
        <v>100</v>
      </c>
      <c r="CB1076" s="39">
        <v>8</v>
      </c>
      <c r="CC1076" s="39">
        <v>92</v>
      </c>
      <c r="CD1076" s="39">
        <v>18</v>
      </c>
      <c r="CE1076" s="39">
        <v>82</v>
      </c>
      <c r="CF1076" s="39">
        <v>6</v>
      </c>
      <c r="CG1076" s="39">
        <v>94</v>
      </c>
      <c r="CH1076" s="39">
        <v>6</v>
      </c>
      <c r="CI1076" s="39">
        <v>94</v>
      </c>
      <c r="CJ1076" s="39">
        <v>4</v>
      </c>
      <c r="CK1076" s="39">
        <v>96</v>
      </c>
      <c r="CL1076" s="39">
        <v>80</v>
      </c>
      <c r="CM1076" s="39">
        <v>20</v>
      </c>
      <c r="CN1076" s="39">
        <v>2</v>
      </c>
      <c r="CO1076" s="39">
        <v>98</v>
      </c>
      <c r="CP1076" s="39">
        <v>13</v>
      </c>
      <c r="CQ1076" s="39">
        <v>88</v>
      </c>
      <c r="CR1076" s="39">
        <v>19</v>
      </c>
      <c r="CS1076" s="39">
        <v>81</v>
      </c>
      <c r="CT1076" s="39">
        <v>2</v>
      </c>
      <c r="CU1076" s="39">
        <v>98</v>
      </c>
      <c r="CV1076" s="39">
        <v>18</v>
      </c>
      <c r="CW1076" s="39">
        <v>82</v>
      </c>
      <c r="CX1076" s="39">
        <v>15</v>
      </c>
      <c r="CY1076" s="39">
        <v>85</v>
      </c>
      <c r="CZ1076" s="39">
        <v>18</v>
      </c>
      <c r="DA1076" s="39">
        <v>82</v>
      </c>
      <c r="DB1076" s="39">
        <v>0</v>
      </c>
      <c r="DC1076" s="39">
        <v>100</v>
      </c>
      <c r="DD1076" s="39">
        <v>0</v>
      </c>
      <c r="DE1076" s="39">
        <v>100</v>
      </c>
      <c r="DF1076" s="39">
        <v>0</v>
      </c>
      <c r="DG1076" s="39">
        <v>100</v>
      </c>
      <c r="DH1076" s="39">
        <v>0</v>
      </c>
      <c r="DI1076" s="39">
        <v>100</v>
      </c>
      <c r="DJ1076" s="39">
        <v>8</v>
      </c>
      <c r="DK1076" s="39">
        <v>92</v>
      </c>
      <c r="DL1076" s="39">
        <v>18</v>
      </c>
      <c r="DM1076" s="39">
        <v>82</v>
      </c>
      <c r="DN1076" s="39">
        <v>14</v>
      </c>
      <c r="DO1076" s="39">
        <v>86</v>
      </c>
      <c r="DP1076" s="39">
        <v>16</v>
      </c>
      <c r="DQ1076" s="39">
        <v>84</v>
      </c>
      <c r="DR1076" s="39">
        <v>41</v>
      </c>
      <c r="DS1076" s="39">
        <v>59</v>
      </c>
      <c r="DT1076" s="39">
        <v>8</v>
      </c>
      <c r="DU1076" s="39">
        <v>92</v>
      </c>
      <c r="DV1076" s="39">
        <v>13</v>
      </c>
      <c r="DW1076" s="39">
        <v>88</v>
      </c>
      <c r="DX1076" s="39">
        <v>21</v>
      </c>
      <c r="DY1076" s="39">
        <v>79</v>
      </c>
      <c r="DZ1076" s="39">
        <v>4</v>
      </c>
      <c r="EA1076" s="39">
        <v>96</v>
      </c>
      <c r="EB1076" s="39">
        <v>14</v>
      </c>
      <c r="EC1076" s="39">
        <v>86</v>
      </c>
      <c r="ED1076" s="39">
        <v>6</v>
      </c>
      <c r="EE1076" s="39">
        <v>94</v>
      </c>
      <c r="EF1076" s="39">
        <v>18</v>
      </c>
      <c r="EG1076" s="39">
        <v>82</v>
      </c>
      <c r="EH1076" s="39">
        <v>27</v>
      </c>
      <c r="EI1076" s="39">
        <v>73</v>
      </c>
      <c r="EJ1076" s="39">
        <v>71</v>
      </c>
      <c r="EK1076" s="39">
        <v>29</v>
      </c>
      <c r="EL1076" s="39">
        <v>67</v>
      </c>
      <c r="EM1076" s="39">
        <v>33</v>
      </c>
      <c r="EN1076" s="39">
        <v>35</v>
      </c>
      <c r="EO1076" s="39">
        <v>65</v>
      </c>
      <c r="EP1076" s="39">
        <v>24</v>
      </c>
      <c r="EQ1076" s="39">
        <v>76</v>
      </c>
      <c r="ER1076" s="39">
        <v>27</v>
      </c>
      <c r="ES1076" s="39">
        <v>73</v>
      </c>
      <c r="ET1076" s="39" t="s">
        <v>42</v>
      </c>
      <c r="EU1076" s="39" t="s">
        <v>42</v>
      </c>
      <c r="EV1076" s="39" t="s">
        <v>42</v>
      </c>
      <c r="EW1076" s="39" t="s">
        <v>42</v>
      </c>
      <c r="EX1076" s="39" t="s">
        <v>42</v>
      </c>
      <c r="EY1076" s="39" t="s">
        <v>42</v>
      </c>
      <c r="EZ1076" s="39" t="s">
        <v>42</v>
      </c>
      <c r="FA1076" s="39" t="s">
        <v>42</v>
      </c>
      <c r="FB1076" s="39" t="s">
        <v>42</v>
      </c>
      <c r="FC1076" s="39" t="s">
        <v>42</v>
      </c>
      <c r="FD1076" s="39" t="s">
        <v>42</v>
      </c>
      <c r="FE1076" s="39">
        <v>0</v>
      </c>
      <c r="FF1076" s="39">
        <v>100</v>
      </c>
      <c r="FG1076" s="39">
        <v>0</v>
      </c>
      <c r="FH1076" s="39">
        <v>100</v>
      </c>
      <c r="FI1076" s="39">
        <v>0</v>
      </c>
      <c r="FJ1076" s="39">
        <v>100</v>
      </c>
      <c r="FK1076" s="39">
        <v>0</v>
      </c>
      <c r="FL1076" s="39">
        <v>100</v>
      </c>
      <c r="FM1076" s="39">
        <v>17</v>
      </c>
      <c r="FN1076" s="39">
        <v>83</v>
      </c>
      <c r="FO1076" s="39">
        <v>0</v>
      </c>
      <c r="FP1076" s="39">
        <v>100</v>
      </c>
      <c r="FQ1076" s="39">
        <v>0</v>
      </c>
      <c r="FR1076" s="39">
        <v>100</v>
      </c>
      <c r="FS1076" s="39">
        <v>0</v>
      </c>
      <c r="FT1076" s="39">
        <v>100</v>
      </c>
      <c r="FU1076" s="39" t="s">
        <v>42</v>
      </c>
      <c r="FV1076" s="39" t="s">
        <v>42</v>
      </c>
      <c r="FW1076" s="39">
        <v>3</v>
      </c>
      <c r="FX1076" s="39">
        <v>97</v>
      </c>
      <c r="FY1076" s="39">
        <v>0</v>
      </c>
      <c r="FZ1076" s="39">
        <v>100</v>
      </c>
      <c r="GA1076" s="39">
        <v>0</v>
      </c>
      <c r="GB1076" s="39">
        <v>100</v>
      </c>
      <c r="GC1076" s="39">
        <v>0</v>
      </c>
      <c r="GD1076" s="39">
        <v>100</v>
      </c>
      <c r="GE1076" s="39">
        <v>0</v>
      </c>
      <c r="GF1076" s="39">
        <v>100</v>
      </c>
      <c r="GG1076" s="39">
        <v>5</v>
      </c>
      <c r="GH1076" s="39">
        <v>95</v>
      </c>
      <c r="GI1076" s="39">
        <v>0</v>
      </c>
      <c r="GJ1076" s="39">
        <v>100</v>
      </c>
      <c r="GK1076" s="39">
        <v>33</v>
      </c>
      <c r="GL1076" s="39">
        <v>67</v>
      </c>
      <c r="GM1076" s="39">
        <v>25</v>
      </c>
      <c r="GN1076" s="39">
        <v>75</v>
      </c>
      <c r="GO1076" s="39">
        <v>33</v>
      </c>
      <c r="GP1076" s="39">
        <v>67</v>
      </c>
      <c r="GQ1076" s="39">
        <v>41</v>
      </c>
      <c r="GR1076" s="39">
        <v>59</v>
      </c>
      <c r="GS1076" s="39">
        <v>22</v>
      </c>
      <c r="GT1076" s="39">
        <v>78</v>
      </c>
      <c r="GU1076" s="39">
        <v>16</v>
      </c>
      <c r="GV1076" s="39">
        <v>84</v>
      </c>
      <c r="GW1076" s="39">
        <v>31</v>
      </c>
      <c r="GX1076" s="39">
        <v>69</v>
      </c>
      <c r="GY1076" s="39">
        <v>33</v>
      </c>
      <c r="GZ1076" s="39">
        <v>67</v>
      </c>
      <c r="HA1076" s="39">
        <v>24</v>
      </c>
      <c r="HB1076" s="39">
        <v>76</v>
      </c>
      <c r="HC1076" s="39">
        <v>36</v>
      </c>
      <c r="HD1076" s="39">
        <v>64</v>
      </c>
      <c r="HE1076" s="39">
        <v>33</v>
      </c>
      <c r="HF1076" s="39">
        <v>67</v>
      </c>
      <c r="HG1076" s="39">
        <v>35</v>
      </c>
      <c r="HH1076" s="39">
        <v>65</v>
      </c>
      <c r="HI1076" s="39">
        <v>22</v>
      </c>
      <c r="HJ1076" s="39">
        <v>78</v>
      </c>
      <c r="HK1076" s="39">
        <v>33</v>
      </c>
      <c r="HL1076" s="39">
        <v>67</v>
      </c>
      <c r="HM1076" s="39">
        <v>11</v>
      </c>
      <c r="HN1076" s="39">
        <v>89</v>
      </c>
      <c r="HO1076" s="39">
        <v>4</v>
      </c>
      <c r="HP1076" s="39">
        <v>96</v>
      </c>
      <c r="HQ1076" s="39">
        <v>7</v>
      </c>
      <c r="HR1076" s="39">
        <v>93</v>
      </c>
      <c r="HS1076" s="39">
        <v>7</v>
      </c>
      <c r="HT1076" s="39">
        <v>93</v>
      </c>
      <c r="HU1076" s="39">
        <v>9</v>
      </c>
      <c r="HV1076" s="39">
        <v>91</v>
      </c>
      <c r="HW1076" s="39">
        <v>9</v>
      </c>
      <c r="HX1076" s="39">
        <v>91</v>
      </c>
      <c r="HY1076" s="39">
        <v>11</v>
      </c>
      <c r="HZ1076" s="39">
        <v>89</v>
      </c>
      <c r="IA1076" s="39">
        <v>11</v>
      </c>
      <c r="IB1076" s="39">
        <v>89</v>
      </c>
      <c r="IC1076" s="39" t="s">
        <v>42</v>
      </c>
      <c r="ID1076" s="39" t="s">
        <v>42</v>
      </c>
      <c r="IE1076" s="39" t="s">
        <v>42</v>
      </c>
      <c r="IF1076" s="39" t="s">
        <v>42</v>
      </c>
      <c r="IG1076" s="39">
        <v>0</v>
      </c>
      <c r="IH1076" s="39">
        <v>100</v>
      </c>
      <c r="II1076" s="39">
        <v>0</v>
      </c>
      <c r="IJ1076" s="39">
        <v>100</v>
      </c>
      <c r="IK1076" s="39">
        <v>0</v>
      </c>
      <c r="IL1076" s="39">
        <v>100</v>
      </c>
      <c r="IM1076" s="39">
        <v>0</v>
      </c>
      <c r="IN1076" s="39">
        <v>100</v>
      </c>
      <c r="IO1076" s="39">
        <v>0</v>
      </c>
      <c r="IP1076" s="39">
        <v>100</v>
      </c>
      <c r="IQ1076" s="39">
        <v>0</v>
      </c>
      <c r="IR1076" s="39">
        <v>100</v>
      </c>
      <c r="IS1076" s="39">
        <v>7</v>
      </c>
      <c r="IT1076" s="39">
        <v>93</v>
      </c>
      <c r="IU1076" s="39">
        <v>32</v>
      </c>
      <c r="IV1076" s="39">
        <v>68</v>
      </c>
      <c r="IW1076" s="39">
        <v>33</v>
      </c>
      <c r="IX1076" s="39">
        <v>68</v>
      </c>
      <c r="IY1076" s="39">
        <v>24</v>
      </c>
      <c r="IZ1076" s="39">
        <v>76</v>
      </c>
      <c r="JA1076" s="39">
        <v>0</v>
      </c>
      <c r="JB1076" s="39">
        <v>100</v>
      </c>
      <c r="JC1076" s="39">
        <v>0</v>
      </c>
      <c r="JD1076" s="39">
        <v>100</v>
      </c>
      <c r="JE1076" s="39">
        <v>0</v>
      </c>
      <c r="JF1076" s="39">
        <v>100</v>
      </c>
      <c r="JG1076" s="39">
        <v>0</v>
      </c>
      <c r="JH1076" s="39">
        <v>100</v>
      </c>
      <c r="JI1076" s="39">
        <v>32</v>
      </c>
      <c r="JJ1076" s="39">
        <v>68</v>
      </c>
      <c r="JK1076" s="39">
        <v>13</v>
      </c>
      <c r="JL1076" s="39">
        <v>87</v>
      </c>
      <c r="JM1076" s="39">
        <v>13</v>
      </c>
      <c r="JN1076" s="39">
        <v>88</v>
      </c>
      <c r="JO1076" s="39" t="s">
        <v>42</v>
      </c>
      <c r="JP1076" s="39" t="s">
        <v>42</v>
      </c>
      <c r="JQ1076" s="39" t="s">
        <v>42</v>
      </c>
      <c r="JR1076" s="39" t="s">
        <v>42</v>
      </c>
      <c r="JS1076" s="39" t="s">
        <v>42</v>
      </c>
      <c r="JT1076" s="39" t="s">
        <v>42</v>
      </c>
      <c r="JU1076" s="39" t="s">
        <v>42</v>
      </c>
      <c r="JV1076" s="38" t="s">
        <v>42</v>
      </c>
      <c r="JW1076" s="38" t="s">
        <v>42</v>
      </c>
      <c r="JX1076" s="38" t="s">
        <v>42</v>
      </c>
      <c r="JY1076" s="38" t="s">
        <v>42</v>
      </c>
      <c r="JZ1076" s="38" t="s">
        <v>42</v>
      </c>
    </row>
    <row r="1077" spans="1:286" s="26" customFormat="1" ht="15" customHeight="1" x14ac:dyDescent="0.25">
      <c r="A1077" s="14" t="s">
        <v>2230</v>
      </c>
      <c r="B1077" s="13" t="s">
        <v>2231</v>
      </c>
      <c r="C1077" s="38">
        <v>62</v>
      </c>
      <c r="D1077" s="39">
        <v>41</v>
      </c>
      <c r="E1077" s="39">
        <v>59</v>
      </c>
      <c r="F1077" s="39">
        <v>12</v>
      </c>
      <c r="G1077" s="39">
        <v>88</v>
      </c>
      <c r="H1077" s="39">
        <v>36</v>
      </c>
      <c r="I1077" s="39">
        <v>64</v>
      </c>
      <c r="J1077" s="39">
        <v>27</v>
      </c>
      <c r="K1077" s="39">
        <v>73</v>
      </c>
      <c r="L1077" s="39">
        <v>18</v>
      </c>
      <c r="M1077" s="39">
        <v>82</v>
      </c>
      <c r="N1077" s="39">
        <v>12</v>
      </c>
      <c r="O1077" s="39">
        <v>88</v>
      </c>
      <c r="P1077" s="39">
        <v>6</v>
      </c>
      <c r="Q1077" s="39">
        <v>94</v>
      </c>
      <c r="R1077" s="39">
        <v>3</v>
      </c>
      <c r="S1077" s="39">
        <v>97</v>
      </c>
      <c r="T1077" s="39">
        <v>9</v>
      </c>
      <c r="U1077" s="39">
        <v>91</v>
      </c>
      <c r="V1077" s="39">
        <v>3</v>
      </c>
      <c r="W1077" s="39">
        <v>97</v>
      </c>
      <c r="X1077" s="39">
        <v>10</v>
      </c>
      <c r="Y1077" s="39">
        <v>90</v>
      </c>
      <c r="Z1077" s="39">
        <v>6</v>
      </c>
      <c r="AA1077" s="39">
        <v>94</v>
      </c>
      <c r="AB1077" s="39">
        <v>6</v>
      </c>
      <c r="AC1077" s="39">
        <v>94</v>
      </c>
      <c r="AD1077" s="39" t="s">
        <v>42</v>
      </c>
      <c r="AE1077" s="39" t="s">
        <v>42</v>
      </c>
      <c r="AF1077" s="39" t="s">
        <v>42</v>
      </c>
      <c r="AG1077" s="39" t="s">
        <v>42</v>
      </c>
      <c r="AH1077" s="39" t="s">
        <v>42</v>
      </c>
      <c r="AI1077" s="39" t="s">
        <v>42</v>
      </c>
      <c r="AJ1077" s="39" t="s">
        <v>42</v>
      </c>
      <c r="AK1077" s="39" t="s">
        <v>42</v>
      </c>
      <c r="AL1077" s="39" t="s">
        <v>42</v>
      </c>
      <c r="AM1077" s="39" t="s">
        <v>42</v>
      </c>
      <c r="AN1077" s="39">
        <v>18</v>
      </c>
      <c r="AO1077" s="39">
        <v>82</v>
      </c>
      <c r="AP1077" s="39">
        <v>18</v>
      </c>
      <c r="AQ1077" s="39">
        <v>82</v>
      </c>
      <c r="AR1077" s="39">
        <v>9</v>
      </c>
      <c r="AS1077" s="39">
        <v>91</v>
      </c>
      <c r="AT1077" s="39">
        <v>9</v>
      </c>
      <c r="AU1077" s="39">
        <v>91</v>
      </c>
      <c r="AV1077" s="39">
        <v>9</v>
      </c>
      <c r="AW1077" s="39">
        <v>91</v>
      </c>
      <c r="AX1077" s="39">
        <v>3</v>
      </c>
      <c r="AY1077" s="39">
        <v>97</v>
      </c>
      <c r="AZ1077" s="39">
        <v>3</v>
      </c>
      <c r="BA1077" s="39">
        <v>97</v>
      </c>
      <c r="BB1077" s="39">
        <v>21</v>
      </c>
      <c r="BC1077" s="39">
        <v>79</v>
      </c>
      <c r="BD1077" s="39">
        <v>6</v>
      </c>
      <c r="BE1077" s="39">
        <v>94</v>
      </c>
      <c r="BF1077" s="39">
        <v>16</v>
      </c>
      <c r="BG1077" s="39">
        <v>84</v>
      </c>
      <c r="BH1077" s="39">
        <v>15</v>
      </c>
      <c r="BI1077" s="39">
        <v>85</v>
      </c>
      <c r="BJ1077" s="39">
        <v>16</v>
      </c>
      <c r="BK1077" s="39">
        <v>84</v>
      </c>
      <c r="BL1077" s="39">
        <v>13</v>
      </c>
      <c r="BM1077" s="39">
        <v>88</v>
      </c>
      <c r="BN1077" s="39">
        <v>12</v>
      </c>
      <c r="BO1077" s="39">
        <v>88</v>
      </c>
      <c r="BP1077" s="39">
        <v>9</v>
      </c>
      <c r="BQ1077" s="39">
        <v>91</v>
      </c>
      <c r="BR1077" s="39">
        <v>9</v>
      </c>
      <c r="BS1077" s="39">
        <v>91</v>
      </c>
      <c r="BT1077" s="39">
        <v>6</v>
      </c>
      <c r="BU1077" s="39">
        <v>94</v>
      </c>
      <c r="BV1077" s="39">
        <v>6</v>
      </c>
      <c r="BW1077" s="39">
        <v>94</v>
      </c>
      <c r="BX1077" s="39">
        <v>6</v>
      </c>
      <c r="BY1077" s="39">
        <v>94</v>
      </c>
      <c r="BZ1077" s="39">
        <v>0</v>
      </c>
      <c r="CA1077" s="39">
        <v>100</v>
      </c>
      <c r="CB1077" s="39">
        <v>3</v>
      </c>
      <c r="CC1077" s="39">
        <v>97</v>
      </c>
      <c r="CD1077" s="39">
        <v>21</v>
      </c>
      <c r="CE1077" s="39">
        <v>79</v>
      </c>
      <c r="CF1077" s="39">
        <v>24</v>
      </c>
      <c r="CG1077" s="39">
        <v>76</v>
      </c>
      <c r="CH1077" s="39">
        <v>0</v>
      </c>
      <c r="CI1077" s="39">
        <v>100</v>
      </c>
      <c r="CJ1077" s="39">
        <v>6</v>
      </c>
      <c r="CK1077" s="39">
        <v>94</v>
      </c>
      <c r="CL1077" s="39">
        <v>48</v>
      </c>
      <c r="CM1077" s="39">
        <v>52</v>
      </c>
      <c r="CN1077" s="39">
        <v>0</v>
      </c>
      <c r="CO1077" s="39">
        <v>100</v>
      </c>
      <c r="CP1077" s="39">
        <v>12</v>
      </c>
      <c r="CQ1077" s="39">
        <v>88</v>
      </c>
      <c r="CR1077" s="39">
        <v>6</v>
      </c>
      <c r="CS1077" s="39">
        <v>94</v>
      </c>
      <c r="CT1077" s="39">
        <v>0</v>
      </c>
      <c r="CU1077" s="39">
        <v>100</v>
      </c>
      <c r="CV1077" s="39">
        <v>21</v>
      </c>
      <c r="CW1077" s="39">
        <v>79</v>
      </c>
      <c r="CX1077" s="39">
        <v>12</v>
      </c>
      <c r="CY1077" s="39">
        <v>88</v>
      </c>
      <c r="CZ1077" s="39">
        <v>15</v>
      </c>
      <c r="DA1077" s="39">
        <v>85</v>
      </c>
      <c r="DB1077" s="39">
        <v>0</v>
      </c>
      <c r="DC1077" s="39">
        <v>100</v>
      </c>
      <c r="DD1077" s="39">
        <v>6</v>
      </c>
      <c r="DE1077" s="39">
        <v>94</v>
      </c>
      <c r="DF1077" s="39">
        <v>3</v>
      </c>
      <c r="DG1077" s="39">
        <v>97</v>
      </c>
      <c r="DH1077" s="39">
        <v>3</v>
      </c>
      <c r="DI1077" s="39">
        <v>97</v>
      </c>
      <c r="DJ1077" s="39">
        <v>9</v>
      </c>
      <c r="DK1077" s="39">
        <v>91</v>
      </c>
      <c r="DL1077" s="39">
        <v>18</v>
      </c>
      <c r="DM1077" s="39">
        <v>82</v>
      </c>
      <c r="DN1077" s="39">
        <v>21</v>
      </c>
      <c r="DO1077" s="39">
        <v>79</v>
      </c>
      <c r="DP1077" s="39">
        <v>3</v>
      </c>
      <c r="DQ1077" s="39">
        <v>97</v>
      </c>
      <c r="DR1077" s="39">
        <v>52</v>
      </c>
      <c r="DS1077" s="39">
        <v>48</v>
      </c>
      <c r="DT1077" s="39">
        <v>3</v>
      </c>
      <c r="DU1077" s="39">
        <v>97</v>
      </c>
      <c r="DV1077" s="39">
        <v>12</v>
      </c>
      <c r="DW1077" s="39">
        <v>88</v>
      </c>
      <c r="DX1077" s="39">
        <v>9</v>
      </c>
      <c r="DY1077" s="39">
        <v>91</v>
      </c>
      <c r="DZ1077" s="39">
        <v>6</v>
      </c>
      <c r="EA1077" s="39">
        <v>94</v>
      </c>
      <c r="EB1077" s="39">
        <v>9</v>
      </c>
      <c r="EC1077" s="39">
        <v>91</v>
      </c>
      <c r="ED1077" s="39">
        <v>9</v>
      </c>
      <c r="EE1077" s="39">
        <v>91</v>
      </c>
      <c r="EF1077" s="39">
        <v>12</v>
      </c>
      <c r="EG1077" s="39">
        <v>88</v>
      </c>
      <c r="EH1077" s="39">
        <v>21</v>
      </c>
      <c r="EI1077" s="39">
        <v>79</v>
      </c>
      <c r="EJ1077" s="39">
        <v>91</v>
      </c>
      <c r="EK1077" s="39">
        <v>9</v>
      </c>
      <c r="EL1077" s="39">
        <v>91</v>
      </c>
      <c r="EM1077" s="39">
        <v>9</v>
      </c>
      <c r="EN1077" s="39">
        <v>66</v>
      </c>
      <c r="EO1077" s="39">
        <v>34</v>
      </c>
      <c r="EP1077" s="39">
        <v>47</v>
      </c>
      <c r="EQ1077" s="39">
        <v>53</v>
      </c>
      <c r="ER1077" s="39">
        <v>48</v>
      </c>
      <c r="ES1077" s="39">
        <v>52</v>
      </c>
      <c r="ET1077" s="39" t="s">
        <v>42</v>
      </c>
      <c r="EU1077" s="39" t="s">
        <v>42</v>
      </c>
      <c r="EV1077" s="39" t="s">
        <v>42</v>
      </c>
      <c r="EW1077" s="39" t="s">
        <v>42</v>
      </c>
      <c r="EX1077" s="39" t="s">
        <v>42</v>
      </c>
      <c r="EY1077" s="39" t="s">
        <v>42</v>
      </c>
      <c r="EZ1077" s="39" t="s">
        <v>42</v>
      </c>
      <c r="FA1077" s="39" t="s">
        <v>42</v>
      </c>
      <c r="FB1077" s="39" t="s">
        <v>42</v>
      </c>
      <c r="FC1077" s="39" t="s">
        <v>42</v>
      </c>
      <c r="FD1077" s="39" t="s">
        <v>42</v>
      </c>
      <c r="FE1077" s="39">
        <v>40</v>
      </c>
      <c r="FF1077" s="39">
        <v>60</v>
      </c>
      <c r="FG1077" s="39">
        <v>20</v>
      </c>
      <c r="FH1077" s="39">
        <v>80</v>
      </c>
      <c r="FI1077" s="39" t="s">
        <v>42</v>
      </c>
      <c r="FJ1077" s="39" t="s">
        <v>42</v>
      </c>
      <c r="FK1077" s="39" t="s">
        <v>42</v>
      </c>
      <c r="FL1077" s="39" t="s">
        <v>42</v>
      </c>
      <c r="FM1077" s="39" t="s">
        <v>42</v>
      </c>
      <c r="FN1077" s="39" t="s">
        <v>42</v>
      </c>
      <c r="FO1077" s="39" t="s">
        <v>42</v>
      </c>
      <c r="FP1077" s="39" t="s">
        <v>42</v>
      </c>
      <c r="FQ1077" s="39" t="s">
        <v>42</v>
      </c>
      <c r="FR1077" s="39" t="s">
        <v>42</v>
      </c>
      <c r="FS1077" s="39" t="s">
        <v>42</v>
      </c>
      <c r="FT1077" s="39" t="s">
        <v>42</v>
      </c>
      <c r="FU1077" s="39" t="s">
        <v>42</v>
      </c>
      <c r="FV1077" s="39" t="s">
        <v>42</v>
      </c>
      <c r="FW1077" s="39">
        <v>5</v>
      </c>
      <c r="FX1077" s="39">
        <v>95</v>
      </c>
      <c r="FY1077" s="39">
        <v>5</v>
      </c>
      <c r="FZ1077" s="39">
        <v>95</v>
      </c>
      <c r="GA1077" s="39">
        <v>5</v>
      </c>
      <c r="GB1077" s="39">
        <v>95</v>
      </c>
      <c r="GC1077" s="39">
        <v>4</v>
      </c>
      <c r="GD1077" s="39">
        <v>96</v>
      </c>
      <c r="GE1077" s="39">
        <v>8</v>
      </c>
      <c r="GF1077" s="39">
        <v>92</v>
      </c>
      <c r="GG1077" s="39">
        <v>4</v>
      </c>
      <c r="GH1077" s="39">
        <v>96</v>
      </c>
      <c r="GI1077" s="39">
        <v>5</v>
      </c>
      <c r="GJ1077" s="39">
        <v>95</v>
      </c>
      <c r="GK1077" s="39">
        <v>30</v>
      </c>
      <c r="GL1077" s="39">
        <v>70</v>
      </c>
      <c r="GM1077" s="39">
        <v>44</v>
      </c>
      <c r="GN1077" s="39">
        <v>56</v>
      </c>
      <c r="GO1077" s="39">
        <v>15</v>
      </c>
      <c r="GP1077" s="39">
        <v>85</v>
      </c>
      <c r="GQ1077" s="39">
        <v>27</v>
      </c>
      <c r="GR1077" s="39">
        <v>73</v>
      </c>
      <c r="GS1077" s="39">
        <v>18</v>
      </c>
      <c r="GT1077" s="39">
        <v>82</v>
      </c>
      <c r="GU1077" s="39">
        <v>21</v>
      </c>
      <c r="GV1077" s="39">
        <v>79</v>
      </c>
      <c r="GW1077" s="39">
        <v>33</v>
      </c>
      <c r="GX1077" s="39">
        <v>67</v>
      </c>
      <c r="GY1077" s="39">
        <v>30</v>
      </c>
      <c r="GZ1077" s="39">
        <v>70</v>
      </c>
      <c r="HA1077" s="39">
        <v>24</v>
      </c>
      <c r="HB1077" s="39">
        <v>76</v>
      </c>
      <c r="HC1077" s="39">
        <v>34</v>
      </c>
      <c r="HD1077" s="39">
        <v>66</v>
      </c>
      <c r="HE1077" s="39">
        <v>33</v>
      </c>
      <c r="HF1077" s="39">
        <v>67</v>
      </c>
      <c r="HG1077" s="39">
        <v>45</v>
      </c>
      <c r="HH1077" s="39">
        <v>55</v>
      </c>
      <c r="HI1077" s="39">
        <v>30</v>
      </c>
      <c r="HJ1077" s="39">
        <v>70</v>
      </c>
      <c r="HK1077" s="39">
        <v>39</v>
      </c>
      <c r="HL1077" s="39">
        <v>61</v>
      </c>
      <c r="HM1077" s="39">
        <v>13</v>
      </c>
      <c r="HN1077" s="39">
        <v>88</v>
      </c>
      <c r="HO1077" s="39">
        <v>13</v>
      </c>
      <c r="HP1077" s="39">
        <v>88</v>
      </c>
      <c r="HQ1077" s="39">
        <v>13</v>
      </c>
      <c r="HR1077" s="39">
        <v>88</v>
      </c>
      <c r="HS1077" s="39">
        <v>19</v>
      </c>
      <c r="HT1077" s="39">
        <v>81</v>
      </c>
      <c r="HU1077" s="39">
        <v>16</v>
      </c>
      <c r="HV1077" s="39">
        <v>84</v>
      </c>
      <c r="HW1077" s="39">
        <v>37</v>
      </c>
      <c r="HX1077" s="39">
        <v>63</v>
      </c>
      <c r="HY1077" s="39">
        <v>28</v>
      </c>
      <c r="HZ1077" s="39">
        <v>72</v>
      </c>
      <c r="IA1077" s="39">
        <v>26</v>
      </c>
      <c r="IB1077" s="39">
        <v>74</v>
      </c>
      <c r="IC1077" s="39" t="s">
        <v>42</v>
      </c>
      <c r="ID1077" s="39" t="s">
        <v>42</v>
      </c>
      <c r="IE1077" s="39" t="s">
        <v>42</v>
      </c>
      <c r="IF1077" s="39" t="s">
        <v>42</v>
      </c>
      <c r="IG1077" s="39" t="s">
        <v>42</v>
      </c>
      <c r="IH1077" s="39" t="s">
        <v>42</v>
      </c>
      <c r="II1077" s="39" t="s">
        <v>42</v>
      </c>
      <c r="IJ1077" s="39" t="s">
        <v>42</v>
      </c>
      <c r="IK1077" s="39" t="s">
        <v>42</v>
      </c>
      <c r="IL1077" s="39" t="s">
        <v>42</v>
      </c>
      <c r="IM1077" s="39" t="s">
        <v>42</v>
      </c>
      <c r="IN1077" s="39" t="s">
        <v>42</v>
      </c>
      <c r="IO1077" s="39" t="s">
        <v>42</v>
      </c>
      <c r="IP1077" s="39" t="s">
        <v>42</v>
      </c>
      <c r="IQ1077" s="39" t="s">
        <v>42</v>
      </c>
      <c r="IR1077" s="39" t="s">
        <v>42</v>
      </c>
      <c r="IS1077" s="39">
        <v>17</v>
      </c>
      <c r="IT1077" s="39">
        <v>83</v>
      </c>
      <c r="IU1077" s="39">
        <v>27</v>
      </c>
      <c r="IV1077" s="39">
        <v>73</v>
      </c>
      <c r="IW1077" s="39">
        <v>55</v>
      </c>
      <c r="IX1077" s="39">
        <v>45</v>
      </c>
      <c r="IY1077" s="39">
        <v>43</v>
      </c>
      <c r="IZ1077" s="39">
        <v>57</v>
      </c>
      <c r="JA1077" s="39">
        <v>10</v>
      </c>
      <c r="JB1077" s="39">
        <v>90</v>
      </c>
      <c r="JC1077" s="39">
        <v>10</v>
      </c>
      <c r="JD1077" s="39">
        <v>90</v>
      </c>
      <c r="JE1077" s="39">
        <v>7</v>
      </c>
      <c r="JF1077" s="39">
        <v>93</v>
      </c>
      <c r="JG1077" s="39">
        <v>3</v>
      </c>
      <c r="JH1077" s="39">
        <v>97</v>
      </c>
      <c r="JI1077" s="39">
        <v>37</v>
      </c>
      <c r="JJ1077" s="39">
        <v>63</v>
      </c>
      <c r="JK1077" s="39">
        <v>4</v>
      </c>
      <c r="JL1077" s="39">
        <v>96</v>
      </c>
      <c r="JM1077" s="39">
        <v>0</v>
      </c>
      <c r="JN1077" s="39">
        <v>100</v>
      </c>
      <c r="JO1077" s="39" t="s">
        <v>42</v>
      </c>
      <c r="JP1077" s="39" t="s">
        <v>42</v>
      </c>
      <c r="JQ1077" s="39" t="s">
        <v>42</v>
      </c>
      <c r="JR1077" s="39" t="s">
        <v>42</v>
      </c>
      <c r="JS1077" s="39" t="s">
        <v>42</v>
      </c>
      <c r="JT1077" s="39" t="s">
        <v>42</v>
      </c>
      <c r="JU1077" s="39" t="s">
        <v>42</v>
      </c>
      <c r="JV1077" s="38" t="s">
        <v>42</v>
      </c>
      <c r="JW1077" s="38" t="s">
        <v>42</v>
      </c>
      <c r="JX1077" s="38" t="s">
        <v>42</v>
      </c>
      <c r="JY1077" s="38" t="s">
        <v>42</v>
      </c>
      <c r="JZ1077" s="38" t="s">
        <v>42</v>
      </c>
    </row>
    <row r="1078" spans="1:286" s="26" customFormat="1" ht="15" customHeight="1" x14ac:dyDescent="0.25">
      <c r="A1078" s="14" t="s">
        <v>2232</v>
      </c>
      <c r="B1078" s="13" t="s">
        <v>2233</v>
      </c>
      <c r="C1078" s="38">
        <v>95</v>
      </c>
      <c r="D1078" s="39">
        <v>0</v>
      </c>
      <c r="E1078" s="39">
        <v>100</v>
      </c>
      <c r="F1078" s="39">
        <v>0</v>
      </c>
      <c r="G1078" s="39">
        <v>100</v>
      </c>
      <c r="H1078" s="39">
        <v>0</v>
      </c>
      <c r="I1078" s="39">
        <v>100</v>
      </c>
      <c r="J1078" s="39">
        <v>0</v>
      </c>
      <c r="K1078" s="39">
        <v>100</v>
      </c>
      <c r="L1078" s="39">
        <v>0</v>
      </c>
      <c r="M1078" s="39">
        <v>100</v>
      </c>
      <c r="N1078" s="39">
        <v>11</v>
      </c>
      <c r="O1078" s="39">
        <v>89</v>
      </c>
      <c r="P1078" s="39">
        <v>5</v>
      </c>
      <c r="Q1078" s="39">
        <v>95</v>
      </c>
      <c r="R1078" s="39">
        <v>5</v>
      </c>
      <c r="S1078" s="39">
        <v>95</v>
      </c>
      <c r="T1078" s="39">
        <v>5</v>
      </c>
      <c r="U1078" s="39">
        <v>95</v>
      </c>
      <c r="V1078" s="39">
        <v>5</v>
      </c>
      <c r="W1078" s="39">
        <v>95</v>
      </c>
      <c r="X1078" s="39">
        <v>5</v>
      </c>
      <c r="Y1078" s="39">
        <v>95</v>
      </c>
      <c r="Z1078" s="39">
        <v>5</v>
      </c>
      <c r="AA1078" s="39">
        <v>95</v>
      </c>
      <c r="AB1078" s="39">
        <v>5</v>
      </c>
      <c r="AC1078" s="39">
        <v>95</v>
      </c>
      <c r="AD1078" s="39" t="s">
        <v>42</v>
      </c>
      <c r="AE1078" s="39" t="s">
        <v>42</v>
      </c>
      <c r="AF1078" s="39" t="s">
        <v>42</v>
      </c>
      <c r="AG1078" s="39" t="s">
        <v>42</v>
      </c>
      <c r="AH1078" s="39" t="s">
        <v>42</v>
      </c>
      <c r="AI1078" s="39" t="s">
        <v>42</v>
      </c>
      <c r="AJ1078" s="39" t="s">
        <v>42</v>
      </c>
      <c r="AK1078" s="39" t="s">
        <v>42</v>
      </c>
      <c r="AL1078" s="39" t="s">
        <v>42</v>
      </c>
      <c r="AM1078" s="39" t="s">
        <v>42</v>
      </c>
      <c r="AN1078" s="39">
        <v>5</v>
      </c>
      <c r="AO1078" s="39">
        <v>95</v>
      </c>
      <c r="AP1078" s="39">
        <v>5</v>
      </c>
      <c r="AQ1078" s="39">
        <v>95</v>
      </c>
      <c r="AR1078" s="39">
        <v>5</v>
      </c>
      <c r="AS1078" s="39">
        <v>95</v>
      </c>
      <c r="AT1078" s="39">
        <v>5</v>
      </c>
      <c r="AU1078" s="39">
        <v>95</v>
      </c>
      <c r="AV1078" s="39">
        <v>5</v>
      </c>
      <c r="AW1078" s="39">
        <v>95</v>
      </c>
      <c r="AX1078" s="39">
        <v>5</v>
      </c>
      <c r="AY1078" s="39">
        <v>95</v>
      </c>
      <c r="AZ1078" s="39">
        <v>5</v>
      </c>
      <c r="BA1078" s="39">
        <v>95</v>
      </c>
      <c r="BB1078" s="39">
        <v>5</v>
      </c>
      <c r="BC1078" s="39">
        <v>95</v>
      </c>
      <c r="BD1078" s="39">
        <v>5</v>
      </c>
      <c r="BE1078" s="39">
        <v>95</v>
      </c>
      <c r="BF1078" s="39">
        <v>5</v>
      </c>
      <c r="BG1078" s="39">
        <v>95</v>
      </c>
      <c r="BH1078" s="39">
        <v>5</v>
      </c>
      <c r="BI1078" s="39">
        <v>95</v>
      </c>
      <c r="BJ1078" s="39">
        <v>5</v>
      </c>
      <c r="BK1078" s="39">
        <v>95</v>
      </c>
      <c r="BL1078" s="39">
        <v>5</v>
      </c>
      <c r="BM1078" s="39">
        <v>95</v>
      </c>
      <c r="BN1078" s="39">
        <v>5</v>
      </c>
      <c r="BO1078" s="39">
        <v>95</v>
      </c>
      <c r="BP1078" s="39">
        <v>6</v>
      </c>
      <c r="BQ1078" s="39">
        <v>94</v>
      </c>
      <c r="BR1078" s="39">
        <v>5</v>
      </c>
      <c r="BS1078" s="39">
        <v>95</v>
      </c>
      <c r="BT1078" s="39">
        <v>5</v>
      </c>
      <c r="BU1078" s="39">
        <v>95</v>
      </c>
      <c r="BV1078" s="39">
        <v>5</v>
      </c>
      <c r="BW1078" s="39">
        <v>95</v>
      </c>
      <c r="BX1078" s="39">
        <v>5</v>
      </c>
      <c r="BY1078" s="39">
        <v>95</v>
      </c>
      <c r="BZ1078" s="39">
        <v>5</v>
      </c>
      <c r="CA1078" s="39">
        <v>95</v>
      </c>
      <c r="CB1078" s="39">
        <v>5</v>
      </c>
      <c r="CC1078" s="39">
        <v>95</v>
      </c>
      <c r="CD1078" s="39">
        <v>5</v>
      </c>
      <c r="CE1078" s="39">
        <v>95</v>
      </c>
      <c r="CF1078" s="39">
        <v>5</v>
      </c>
      <c r="CG1078" s="39">
        <v>95</v>
      </c>
      <c r="CH1078" s="39">
        <v>5</v>
      </c>
      <c r="CI1078" s="39">
        <v>95</v>
      </c>
      <c r="CJ1078" s="39">
        <v>5</v>
      </c>
      <c r="CK1078" s="39">
        <v>95</v>
      </c>
      <c r="CL1078" s="39">
        <v>100</v>
      </c>
      <c r="CM1078" s="39">
        <v>0</v>
      </c>
      <c r="CN1078" s="39">
        <v>5</v>
      </c>
      <c r="CO1078" s="39">
        <v>95</v>
      </c>
      <c r="CP1078" s="39">
        <v>5</v>
      </c>
      <c r="CQ1078" s="39">
        <v>95</v>
      </c>
      <c r="CR1078" s="39">
        <v>5</v>
      </c>
      <c r="CS1078" s="39">
        <v>95</v>
      </c>
      <c r="CT1078" s="39">
        <v>5</v>
      </c>
      <c r="CU1078" s="39">
        <v>95</v>
      </c>
      <c r="CV1078" s="39">
        <v>5</v>
      </c>
      <c r="CW1078" s="39">
        <v>95</v>
      </c>
      <c r="CX1078" s="39">
        <v>5</v>
      </c>
      <c r="CY1078" s="39">
        <v>95</v>
      </c>
      <c r="CZ1078" s="39">
        <v>5</v>
      </c>
      <c r="DA1078" s="39">
        <v>95</v>
      </c>
      <c r="DB1078" s="39">
        <v>6</v>
      </c>
      <c r="DC1078" s="39">
        <v>94</v>
      </c>
      <c r="DD1078" s="39">
        <v>5</v>
      </c>
      <c r="DE1078" s="39">
        <v>95</v>
      </c>
      <c r="DF1078" s="39">
        <v>5</v>
      </c>
      <c r="DG1078" s="39">
        <v>95</v>
      </c>
      <c r="DH1078" s="39">
        <v>5</v>
      </c>
      <c r="DI1078" s="39">
        <v>95</v>
      </c>
      <c r="DJ1078" s="39">
        <v>5</v>
      </c>
      <c r="DK1078" s="39">
        <v>95</v>
      </c>
      <c r="DL1078" s="39">
        <v>5</v>
      </c>
      <c r="DM1078" s="39">
        <v>95</v>
      </c>
      <c r="DN1078" s="39">
        <v>5</v>
      </c>
      <c r="DO1078" s="39">
        <v>95</v>
      </c>
      <c r="DP1078" s="39">
        <v>5</v>
      </c>
      <c r="DQ1078" s="39">
        <v>95</v>
      </c>
      <c r="DR1078" s="39">
        <v>5</v>
      </c>
      <c r="DS1078" s="39">
        <v>95</v>
      </c>
      <c r="DT1078" s="39">
        <v>5</v>
      </c>
      <c r="DU1078" s="39">
        <v>95</v>
      </c>
      <c r="DV1078" s="39">
        <v>5</v>
      </c>
      <c r="DW1078" s="39">
        <v>95</v>
      </c>
      <c r="DX1078" s="39">
        <v>5</v>
      </c>
      <c r="DY1078" s="39">
        <v>95</v>
      </c>
      <c r="DZ1078" s="39">
        <v>5</v>
      </c>
      <c r="EA1078" s="39">
        <v>95</v>
      </c>
      <c r="EB1078" s="39">
        <v>5</v>
      </c>
      <c r="EC1078" s="39">
        <v>95</v>
      </c>
      <c r="ED1078" s="39">
        <v>5</v>
      </c>
      <c r="EE1078" s="39">
        <v>95</v>
      </c>
      <c r="EF1078" s="39">
        <v>5</v>
      </c>
      <c r="EG1078" s="39">
        <v>95</v>
      </c>
      <c r="EH1078" s="39">
        <v>5</v>
      </c>
      <c r="EI1078" s="39">
        <v>95</v>
      </c>
      <c r="EJ1078" s="39">
        <v>11</v>
      </c>
      <c r="EK1078" s="39">
        <v>89</v>
      </c>
      <c r="EL1078" s="39">
        <v>11</v>
      </c>
      <c r="EM1078" s="39">
        <v>89</v>
      </c>
      <c r="EN1078" s="39">
        <v>0</v>
      </c>
      <c r="EO1078" s="39">
        <v>100</v>
      </c>
      <c r="EP1078" s="39">
        <v>0</v>
      </c>
      <c r="EQ1078" s="39">
        <v>100</v>
      </c>
      <c r="ER1078" s="39">
        <v>0</v>
      </c>
      <c r="ES1078" s="39">
        <v>100</v>
      </c>
      <c r="ET1078" s="39" t="s">
        <v>42</v>
      </c>
      <c r="EU1078" s="39" t="s">
        <v>42</v>
      </c>
      <c r="EV1078" s="39" t="s">
        <v>42</v>
      </c>
      <c r="EW1078" s="39" t="s">
        <v>42</v>
      </c>
      <c r="EX1078" s="39" t="s">
        <v>42</v>
      </c>
      <c r="EY1078" s="39" t="s">
        <v>42</v>
      </c>
      <c r="EZ1078" s="39" t="s">
        <v>42</v>
      </c>
      <c r="FA1078" s="39" t="s">
        <v>42</v>
      </c>
      <c r="FB1078" s="39" t="s">
        <v>42</v>
      </c>
      <c r="FC1078" s="39" t="s">
        <v>42</v>
      </c>
      <c r="FD1078" s="39" t="s">
        <v>42</v>
      </c>
      <c r="FE1078" s="39">
        <v>0</v>
      </c>
      <c r="FF1078" s="39">
        <v>100</v>
      </c>
      <c r="FG1078" s="39">
        <v>0</v>
      </c>
      <c r="FH1078" s="39">
        <v>100</v>
      </c>
      <c r="FI1078" s="39" t="s">
        <v>42</v>
      </c>
      <c r="FJ1078" s="39" t="s">
        <v>42</v>
      </c>
      <c r="FK1078" s="39" t="s">
        <v>42</v>
      </c>
      <c r="FL1078" s="39" t="s">
        <v>42</v>
      </c>
      <c r="FM1078" s="39" t="s">
        <v>42</v>
      </c>
      <c r="FN1078" s="39" t="s">
        <v>42</v>
      </c>
      <c r="FO1078" s="39" t="s">
        <v>42</v>
      </c>
      <c r="FP1078" s="39" t="s">
        <v>42</v>
      </c>
      <c r="FQ1078" s="39" t="s">
        <v>42</v>
      </c>
      <c r="FR1078" s="39" t="s">
        <v>42</v>
      </c>
      <c r="FS1078" s="39" t="s">
        <v>42</v>
      </c>
      <c r="FT1078" s="39" t="s">
        <v>42</v>
      </c>
      <c r="FU1078" s="39" t="s">
        <v>42</v>
      </c>
      <c r="FV1078" s="39" t="s">
        <v>42</v>
      </c>
      <c r="FW1078" s="39">
        <v>7</v>
      </c>
      <c r="FX1078" s="39">
        <v>93</v>
      </c>
      <c r="FY1078" s="39">
        <v>7</v>
      </c>
      <c r="FZ1078" s="39">
        <v>93</v>
      </c>
      <c r="GA1078" s="39">
        <v>7</v>
      </c>
      <c r="GB1078" s="39">
        <v>93</v>
      </c>
      <c r="GC1078" s="39">
        <v>7</v>
      </c>
      <c r="GD1078" s="39">
        <v>93</v>
      </c>
      <c r="GE1078" s="39">
        <v>7</v>
      </c>
      <c r="GF1078" s="39">
        <v>93</v>
      </c>
      <c r="GG1078" s="39">
        <v>7</v>
      </c>
      <c r="GH1078" s="39">
        <v>93</v>
      </c>
      <c r="GI1078" s="39">
        <v>7</v>
      </c>
      <c r="GJ1078" s="39">
        <v>93</v>
      </c>
      <c r="GK1078" s="39">
        <v>0</v>
      </c>
      <c r="GL1078" s="39">
        <v>100</v>
      </c>
      <c r="GM1078" s="39">
        <v>0</v>
      </c>
      <c r="GN1078" s="39">
        <v>100</v>
      </c>
      <c r="GO1078" s="39">
        <v>0</v>
      </c>
      <c r="GP1078" s="39">
        <v>100</v>
      </c>
      <c r="GQ1078" s="39">
        <v>11</v>
      </c>
      <c r="GR1078" s="39">
        <v>89</v>
      </c>
      <c r="GS1078" s="39">
        <v>5</v>
      </c>
      <c r="GT1078" s="39">
        <v>95</v>
      </c>
      <c r="GU1078" s="39">
        <v>0</v>
      </c>
      <c r="GV1078" s="39">
        <v>100</v>
      </c>
      <c r="GW1078" s="39">
        <v>0</v>
      </c>
      <c r="GX1078" s="39">
        <v>100</v>
      </c>
      <c r="GY1078" s="39">
        <v>11</v>
      </c>
      <c r="GZ1078" s="39">
        <v>89</v>
      </c>
      <c r="HA1078" s="39">
        <v>0</v>
      </c>
      <c r="HB1078" s="39">
        <v>100</v>
      </c>
      <c r="HC1078" s="39">
        <v>0</v>
      </c>
      <c r="HD1078" s="39">
        <v>100</v>
      </c>
      <c r="HE1078" s="39">
        <v>0</v>
      </c>
      <c r="HF1078" s="39">
        <v>100</v>
      </c>
      <c r="HG1078" s="39">
        <v>0</v>
      </c>
      <c r="HH1078" s="39">
        <v>100</v>
      </c>
      <c r="HI1078" s="39">
        <v>0</v>
      </c>
      <c r="HJ1078" s="39">
        <v>100</v>
      </c>
      <c r="HK1078" s="39">
        <v>0</v>
      </c>
      <c r="HL1078" s="39">
        <v>100</v>
      </c>
      <c r="HM1078" s="39">
        <v>0</v>
      </c>
      <c r="HN1078" s="39">
        <v>100</v>
      </c>
      <c r="HO1078" s="39">
        <v>0</v>
      </c>
      <c r="HP1078" s="39">
        <v>100</v>
      </c>
      <c r="HQ1078" s="39">
        <v>0</v>
      </c>
      <c r="HR1078" s="39">
        <v>100</v>
      </c>
      <c r="HS1078" s="39">
        <v>0</v>
      </c>
      <c r="HT1078" s="39">
        <v>100</v>
      </c>
      <c r="HU1078" s="39">
        <v>0</v>
      </c>
      <c r="HV1078" s="39">
        <v>100</v>
      </c>
      <c r="HW1078" s="39">
        <v>0</v>
      </c>
      <c r="HX1078" s="39">
        <v>100</v>
      </c>
      <c r="HY1078" s="39">
        <v>0</v>
      </c>
      <c r="HZ1078" s="39">
        <v>100</v>
      </c>
      <c r="IA1078" s="39">
        <v>0</v>
      </c>
      <c r="IB1078" s="39">
        <v>100</v>
      </c>
      <c r="IC1078" s="39" t="s">
        <v>42</v>
      </c>
      <c r="ID1078" s="39" t="s">
        <v>42</v>
      </c>
      <c r="IE1078" s="39" t="s">
        <v>42</v>
      </c>
      <c r="IF1078" s="39" t="s">
        <v>42</v>
      </c>
      <c r="IG1078" s="39">
        <v>11</v>
      </c>
      <c r="IH1078" s="39">
        <v>89</v>
      </c>
      <c r="II1078" s="39">
        <v>11</v>
      </c>
      <c r="IJ1078" s="39">
        <v>89</v>
      </c>
      <c r="IK1078" s="39">
        <v>11</v>
      </c>
      <c r="IL1078" s="39">
        <v>89</v>
      </c>
      <c r="IM1078" s="39">
        <v>11</v>
      </c>
      <c r="IN1078" s="39">
        <v>89</v>
      </c>
      <c r="IO1078" s="39">
        <v>11</v>
      </c>
      <c r="IP1078" s="39">
        <v>89</v>
      </c>
      <c r="IQ1078" s="39">
        <v>11</v>
      </c>
      <c r="IR1078" s="39">
        <v>89</v>
      </c>
      <c r="IS1078" s="39">
        <v>0</v>
      </c>
      <c r="IT1078" s="39">
        <v>100</v>
      </c>
      <c r="IU1078" s="39">
        <v>0</v>
      </c>
      <c r="IV1078" s="39">
        <v>100</v>
      </c>
      <c r="IW1078" s="39">
        <v>10</v>
      </c>
      <c r="IX1078" s="39">
        <v>90</v>
      </c>
      <c r="IY1078" s="39">
        <v>10</v>
      </c>
      <c r="IZ1078" s="39">
        <v>90</v>
      </c>
      <c r="JA1078" s="39">
        <v>0</v>
      </c>
      <c r="JB1078" s="39">
        <v>100</v>
      </c>
      <c r="JC1078" s="39">
        <v>0</v>
      </c>
      <c r="JD1078" s="39">
        <v>100</v>
      </c>
      <c r="JE1078" s="39">
        <v>0</v>
      </c>
      <c r="JF1078" s="39">
        <v>100</v>
      </c>
      <c r="JG1078" s="39">
        <v>0</v>
      </c>
      <c r="JH1078" s="39">
        <v>100</v>
      </c>
      <c r="JI1078" s="39">
        <v>0</v>
      </c>
      <c r="JJ1078" s="39">
        <v>100</v>
      </c>
      <c r="JK1078" s="39">
        <v>0</v>
      </c>
      <c r="JL1078" s="39">
        <v>100</v>
      </c>
      <c r="JM1078" s="39">
        <v>0</v>
      </c>
      <c r="JN1078" s="39">
        <v>100</v>
      </c>
      <c r="JO1078" s="39" t="s">
        <v>42</v>
      </c>
      <c r="JP1078" s="39" t="s">
        <v>42</v>
      </c>
      <c r="JQ1078" s="39" t="s">
        <v>42</v>
      </c>
      <c r="JR1078" s="39" t="s">
        <v>42</v>
      </c>
      <c r="JS1078" s="39" t="s">
        <v>42</v>
      </c>
      <c r="JT1078" s="39" t="s">
        <v>42</v>
      </c>
      <c r="JU1078" s="39" t="s">
        <v>42</v>
      </c>
      <c r="JV1078" s="38" t="s">
        <v>42</v>
      </c>
      <c r="JW1078" s="38" t="s">
        <v>42</v>
      </c>
      <c r="JX1078" s="38" t="s">
        <v>42</v>
      </c>
      <c r="JY1078" s="38" t="s">
        <v>42</v>
      </c>
      <c r="JZ1078" s="38" t="s">
        <v>42</v>
      </c>
    </row>
    <row r="1079" spans="1:286" s="26" customFormat="1" ht="15" customHeight="1" x14ac:dyDescent="0.25">
      <c r="A1079" s="14" t="s">
        <v>2234</v>
      </c>
      <c r="B1079" s="13" t="s">
        <v>2235</v>
      </c>
      <c r="C1079" s="38">
        <v>97</v>
      </c>
      <c r="D1079" s="39">
        <v>44</v>
      </c>
      <c r="E1079" s="39">
        <v>56</v>
      </c>
      <c r="F1079" s="39">
        <v>34</v>
      </c>
      <c r="G1079" s="39">
        <v>66</v>
      </c>
      <c r="H1079" s="39">
        <v>47</v>
      </c>
      <c r="I1079" s="39">
        <v>53</v>
      </c>
      <c r="J1079" s="39">
        <v>44</v>
      </c>
      <c r="K1079" s="39">
        <v>56</v>
      </c>
      <c r="L1079" s="39">
        <v>26</v>
      </c>
      <c r="M1079" s="39">
        <v>74</v>
      </c>
      <c r="N1079" s="39">
        <v>23</v>
      </c>
      <c r="O1079" s="39">
        <v>77</v>
      </c>
      <c r="P1079" s="39">
        <v>6</v>
      </c>
      <c r="Q1079" s="39">
        <v>94</v>
      </c>
      <c r="R1079" s="39">
        <v>0</v>
      </c>
      <c r="S1079" s="39">
        <v>100</v>
      </c>
      <c r="T1079" s="39">
        <v>0</v>
      </c>
      <c r="U1079" s="39">
        <v>100</v>
      </c>
      <c r="V1079" s="39">
        <v>3</v>
      </c>
      <c r="W1079" s="39">
        <v>97</v>
      </c>
      <c r="X1079" s="39">
        <v>7</v>
      </c>
      <c r="Y1079" s="39">
        <v>93</v>
      </c>
      <c r="Z1079" s="39">
        <v>10</v>
      </c>
      <c r="AA1079" s="39">
        <v>90</v>
      </c>
      <c r="AB1079" s="39">
        <v>6</v>
      </c>
      <c r="AC1079" s="39">
        <v>94</v>
      </c>
      <c r="AD1079" s="39" t="s">
        <v>42</v>
      </c>
      <c r="AE1079" s="39" t="s">
        <v>42</v>
      </c>
      <c r="AF1079" s="39" t="s">
        <v>42</v>
      </c>
      <c r="AG1079" s="39" t="s">
        <v>42</v>
      </c>
      <c r="AH1079" s="39" t="s">
        <v>42</v>
      </c>
      <c r="AI1079" s="39" t="s">
        <v>42</v>
      </c>
      <c r="AJ1079" s="39" t="s">
        <v>42</v>
      </c>
      <c r="AK1079" s="39" t="s">
        <v>42</v>
      </c>
      <c r="AL1079" s="39" t="s">
        <v>42</v>
      </c>
      <c r="AM1079" s="39" t="s">
        <v>42</v>
      </c>
      <c r="AN1079" s="39">
        <v>28</v>
      </c>
      <c r="AO1079" s="39">
        <v>72</v>
      </c>
      <c r="AP1079" s="39">
        <v>44</v>
      </c>
      <c r="AQ1079" s="39">
        <v>56</v>
      </c>
      <c r="AR1079" s="39">
        <v>56</v>
      </c>
      <c r="AS1079" s="39">
        <v>44</v>
      </c>
      <c r="AT1079" s="39">
        <v>47</v>
      </c>
      <c r="AU1079" s="39">
        <v>53</v>
      </c>
      <c r="AV1079" s="39">
        <v>42</v>
      </c>
      <c r="AW1079" s="39">
        <v>58</v>
      </c>
      <c r="AX1079" s="39">
        <v>25</v>
      </c>
      <c r="AY1079" s="39">
        <v>75</v>
      </c>
      <c r="AZ1079" s="39">
        <v>35</v>
      </c>
      <c r="BA1079" s="39">
        <v>65</v>
      </c>
      <c r="BB1079" s="39">
        <v>53</v>
      </c>
      <c r="BC1079" s="39">
        <v>47</v>
      </c>
      <c r="BD1079" s="39">
        <v>24</v>
      </c>
      <c r="BE1079" s="39">
        <v>76</v>
      </c>
      <c r="BF1079" s="39">
        <v>29</v>
      </c>
      <c r="BG1079" s="39">
        <v>71</v>
      </c>
      <c r="BH1079" s="39">
        <v>33</v>
      </c>
      <c r="BI1079" s="39">
        <v>67</v>
      </c>
      <c r="BJ1079" s="39">
        <v>29</v>
      </c>
      <c r="BK1079" s="39">
        <v>71</v>
      </c>
      <c r="BL1079" s="39">
        <v>28</v>
      </c>
      <c r="BM1079" s="39">
        <v>72</v>
      </c>
      <c r="BN1079" s="39">
        <v>21</v>
      </c>
      <c r="BO1079" s="39">
        <v>79</v>
      </c>
      <c r="BP1079" s="39">
        <v>22</v>
      </c>
      <c r="BQ1079" s="39">
        <v>78</v>
      </c>
      <c r="BR1079" s="39">
        <v>19</v>
      </c>
      <c r="BS1079" s="39">
        <v>81</v>
      </c>
      <c r="BT1079" s="39">
        <v>22</v>
      </c>
      <c r="BU1079" s="39">
        <v>78</v>
      </c>
      <c r="BV1079" s="39">
        <v>18</v>
      </c>
      <c r="BW1079" s="39">
        <v>82</v>
      </c>
      <c r="BX1079" s="39">
        <v>22</v>
      </c>
      <c r="BY1079" s="39">
        <v>78</v>
      </c>
      <c r="BZ1079" s="39">
        <v>3</v>
      </c>
      <c r="CA1079" s="39">
        <v>97</v>
      </c>
      <c r="CB1079" s="39">
        <v>6</v>
      </c>
      <c r="CC1079" s="39">
        <v>94</v>
      </c>
      <c r="CD1079" s="39">
        <v>59</v>
      </c>
      <c r="CE1079" s="39">
        <v>41</v>
      </c>
      <c r="CF1079" s="39">
        <v>22</v>
      </c>
      <c r="CG1079" s="39">
        <v>78</v>
      </c>
      <c r="CH1079" s="39">
        <v>26</v>
      </c>
      <c r="CI1079" s="39">
        <v>74</v>
      </c>
      <c r="CJ1079" s="39">
        <v>9</v>
      </c>
      <c r="CK1079" s="39">
        <v>91</v>
      </c>
      <c r="CL1079" s="39">
        <v>13</v>
      </c>
      <c r="CM1079" s="39">
        <v>87</v>
      </c>
      <c r="CN1079" s="39">
        <v>10</v>
      </c>
      <c r="CO1079" s="39">
        <v>90</v>
      </c>
      <c r="CP1079" s="39">
        <v>17</v>
      </c>
      <c r="CQ1079" s="39">
        <v>83</v>
      </c>
      <c r="CR1079" s="39">
        <v>32</v>
      </c>
      <c r="CS1079" s="39">
        <v>68</v>
      </c>
      <c r="CT1079" s="39">
        <v>3</v>
      </c>
      <c r="CU1079" s="39">
        <v>97</v>
      </c>
      <c r="CV1079" s="39">
        <v>32</v>
      </c>
      <c r="CW1079" s="39">
        <v>68</v>
      </c>
      <c r="CX1079" s="39">
        <v>33</v>
      </c>
      <c r="CY1079" s="39">
        <v>67</v>
      </c>
      <c r="CZ1079" s="39">
        <v>28</v>
      </c>
      <c r="DA1079" s="39">
        <v>72</v>
      </c>
      <c r="DB1079" s="39">
        <v>0</v>
      </c>
      <c r="DC1079" s="39">
        <v>100</v>
      </c>
      <c r="DD1079" s="39">
        <v>0</v>
      </c>
      <c r="DE1079" s="39">
        <v>100</v>
      </c>
      <c r="DF1079" s="39">
        <v>0</v>
      </c>
      <c r="DG1079" s="39">
        <v>100</v>
      </c>
      <c r="DH1079" s="39">
        <v>0</v>
      </c>
      <c r="DI1079" s="39">
        <v>100</v>
      </c>
      <c r="DJ1079" s="39">
        <v>21</v>
      </c>
      <c r="DK1079" s="39">
        <v>79</v>
      </c>
      <c r="DL1079" s="39">
        <v>6</v>
      </c>
      <c r="DM1079" s="39">
        <v>94</v>
      </c>
      <c r="DN1079" s="39">
        <v>9</v>
      </c>
      <c r="DO1079" s="39">
        <v>91</v>
      </c>
      <c r="DP1079" s="39">
        <v>9</v>
      </c>
      <c r="DQ1079" s="39">
        <v>91</v>
      </c>
      <c r="DR1079" s="39">
        <v>55</v>
      </c>
      <c r="DS1079" s="39">
        <v>45</v>
      </c>
      <c r="DT1079" s="39">
        <v>9</v>
      </c>
      <c r="DU1079" s="39">
        <v>91</v>
      </c>
      <c r="DV1079" s="39">
        <v>18</v>
      </c>
      <c r="DW1079" s="39">
        <v>82</v>
      </c>
      <c r="DX1079" s="39">
        <v>21</v>
      </c>
      <c r="DY1079" s="39">
        <v>79</v>
      </c>
      <c r="DZ1079" s="39">
        <v>13</v>
      </c>
      <c r="EA1079" s="39">
        <v>88</v>
      </c>
      <c r="EB1079" s="39">
        <v>16</v>
      </c>
      <c r="EC1079" s="39">
        <v>84</v>
      </c>
      <c r="ED1079" s="39">
        <v>16</v>
      </c>
      <c r="EE1079" s="39">
        <v>84</v>
      </c>
      <c r="EF1079" s="39">
        <v>19</v>
      </c>
      <c r="EG1079" s="39">
        <v>81</v>
      </c>
      <c r="EH1079" s="39">
        <v>20</v>
      </c>
      <c r="EI1079" s="39">
        <v>80</v>
      </c>
      <c r="EJ1079" s="39">
        <v>69</v>
      </c>
      <c r="EK1079" s="39">
        <v>31</v>
      </c>
      <c r="EL1079" s="39">
        <v>78</v>
      </c>
      <c r="EM1079" s="39">
        <v>22</v>
      </c>
      <c r="EN1079" s="39">
        <v>50</v>
      </c>
      <c r="EO1079" s="39">
        <v>50</v>
      </c>
      <c r="EP1079" s="39">
        <v>38</v>
      </c>
      <c r="EQ1079" s="39">
        <v>63</v>
      </c>
      <c r="ER1079" s="39">
        <v>41</v>
      </c>
      <c r="ES1079" s="39">
        <v>59</v>
      </c>
      <c r="ET1079" s="39" t="s">
        <v>42</v>
      </c>
      <c r="EU1079" s="39" t="s">
        <v>42</v>
      </c>
      <c r="EV1079" s="39" t="s">
        <v>42</v>
      </c>
      <c r="EW1079" s="39" t="s">
        <v>42</v>
      </c>
      <c r="EX1079" s="39" t="s">
        <v>42</v>
      </c>
      <c r="EY1079" s="39" t="s">
        <v>42</v>
      </c>
      <c r="EZ1079" s="39" t="s">
        <v>42</v>
      </c>
      <c r="FA1079" s="39" t="s">
        <v>42</v>
      </c>
      <c r="FB1079" s="39" t="s">
        <v>42</v>
      </c>
      <c r="FC1079" s="39" t="s">
        <v>42</v>
      </c>
      <c r="FD1079" s="39" t="s">
        <v>42</v>
      </c>
      <c r="FE1079" s="39">
        <v>13</v>
      </c>
      <c r="FF1079" s="39">
        <v>88</v>
      </c>
      <c r="FG1079" s="39">
        <v>13</v>
      </c>
      <c r="FH1079" s="39">
        <v>87</v>
      </c>
      <c r="FI1079" s="39" t="s">
        <v>42</v>
      </c>
      <c r="FJ1079" s="39" t="s">
        <v>42</v>
      </c>
      <c r="FK1079" s="39" t="s">
        <v>42</v>
      </c>
      <c r="FL1079" s="39" t="s">
        <v>42</v>
      </c>
      <c r="FM1079" s="39" t="s">
        <v>42</v>
      </c>
      <c r="FN1079" s="39" t="s">
        <v>42</v>
      </c>
      <c r="FO1079" s="39" t="s">
        <v>42</v>
      </c>
      <c r="FP1079" s="39" t="s">
        <v>42</v>
      </c>
      <c r="FQ1079" s="39" t="s">
        <v>42</v>
      </c>
      <c r="FR1079" s="39" t="s">
        <v>42</v>
      </c>
      <c r="FS1079" s="39" t="s">
        <v>42</v>
      </c>
      <c r="FT1079" s="39" t="s">
        <v>42</v>
      </c>
      <c r="FU1079" s="39" t="s">
        <v>42</v>
      </c>
      <c r="FV1079" s="39" t="s">
        <v>42</v>
      </c>
      <c r="FW1079" s="39">
        <v>6</v>
      </c>
      <c r="FX1079" s="39">
        <v>94</v>
      </c>
      <c r="FY1079" s="39">
        <v>6</v>
      </c>
      <c r="FZ1079" s="39">
        <v>94</v>
      </c>
      <c r="GA1079" s="39">
        <v>0</v>
      </c>
      <c r="GB1079" s="39">
        <v>100</v>
      </c>
      <c r="GC1079" s="39">
        <v>0</v>
      </c>
      <c r="GD1079" s="39">
        <v>100</v>
      </c>
      <c r="GE1079" s="39">
        <v>6</v>
      </c>
      <c r="GF1079" s="39">
        <v>94</v>
      </c>
      <c r="GG1079" s="39">
        <v>13</v>
      </c>
      <c r="GH1079" s="39">
        <v>88</v>
      </c>
      <c r="GI1079" s="39">
        <v>6</v>
      </c>
      <c r="GJ1079" s="39">
        <v>94</v>
      </c>
      <c r="GK1079" s="39">
        <v>52</v>
      </c>
      <c r="GL1079" s="39">
        <v>48</v>
      </c>
      <c r="GM1079" s="39">
        <v>70</v>
      </c>
      <c r="GN1079" s="39">
        <v>30</v>
      </c>
      <c r="GO1079" s="39">
        <v>55</v>
      </c>
      <c r="GP1079" s="39">
        <v>45</v>
      </c>
      <c r="GQ1079" s="39">
        <v>67</v>
      </c>
      <c r="GR1079" s="39">
        <v>33</v>
      </c>
      <c r="GS1079" s="39">
        <v>34</v>
      </c>
      <c r="GT1079" s="39">
        <v>66</v>
      </c>
      <c r="GU1079" s="39">
        <v>33</v>
      </c>
      <c r="GV1079" s="39">
        <v>67</v>
      </c>
      <c r="GW1079" s="39">
        <v>48</v>
      </c>
      <c r="GX1079" s="39">
        <v>52</v>
      </c>
      <c r="GY1079" s="39">
        <v>34</v>
      </c>
      <c r="GZ1079" s="39">
        <v>66</v>
      </c>
      <c r="HA1079" s="39">
        <v>41</v>
      </c>
      <c r="HB1079" s="39">
        <v>59</v>
      </c>
      <c r="HC1079" s="39">
        <v>75</v>
      </c>
      <c r="HD1079" s="39">
        <v>25</v>
      </c>
      <c r="HE1079" s="39">
        <v>56</v>
      </c>
      <c r="HF1079" s="39">
        <v>44</v>
      </c>
      <c r="HG1079" s="39">
        <v>72</v>
      </c>
      <c r="HH1079" s="39">
        <v>28</v>
      </c>
      <c r="HI1079" s="39">
        <v>42</v>
      </c>
      <c r="HJ1079" s="39">
        <v>58</v>
      </c>
      <c r="HK1079" s="39">
        <v>70</v>
      </c>
      <c r="HL1079" s="39">
        <v>30</v>
      </c>
      <c r="HM1079" s="39">
        <v>30</v>
      </c>
      <c r="HN1079" s="39">
        <v>70</v>
      </c>
      <c r="HO1079" s="39">
        <v>34</v>
      </c>
      <c r="HP1079" s="39">
        <v>66</v>
      </c>
      <c r="HQ1079" s="39">
        <v>45</v>
      </c>
      <c r="HR1079" s="39">
        <v>55</v>
      </c>
      <c r="HS1079" s="39">
        <v>50</v>
      </c>
      <c r="HT1079" s="39">
        <v>50</v>
      </c>
      <c r="HU1079" s="39">
        <v>41</v>
      </c>
      <c r="HV1079" s="39">
        <v>59</v>
      </c>
      <c r="HW1079" s="39">
        <v>48</v>
      </c>
      <c r="HX1079" s="39">
        <v>52</v>
      </c>
      <c r="HY1079" s="39">
        <v>52</v>
      </c>
      <c r="HZ1079" s="39">
        <v>48</v>
      </c>
      <c r="IA1079" s="39">
        <v>52</v>
      </c>
      <c r="IB1079" s="39">
        <v>48</v>
      </c>
      <c r="IC1079" s="39" t="s">
        <v>42</v>
      </c>
      <c r="ID1079" s="39" t="s">
        <v>42</v>
      </c>
      <c r="IE1079" s="39" t="s">
        <v>42</v>
      </c>
      <c r="IF1079" s="39" t="s">
        <v>42</v>
      </c>
      <c r="IG1079" s="39">
        <v>18</v>
      </c>
      <c r="IH1079" s="39">
        <v>82</v>
      </c>
      <c r="II1079" s="39">
        <v>7</v>
      </c>
      <c r="IJ1079" s="39">
        <v>93</v>
      </c>
      <c r="IK1079" s="39">
        <v>7</v>
      </c>
      <c r="IL1079" s="39">
        <v>93</v>
      </c>
      <c r="IM1079" s="39">
        <v>0</v>
      </c>
      <c r="IN1079" s="39">
        <v>100</v>
      </c>
      <c r="IO1079" s="39">
        <v>6</v>
      </c>
      <c r="IP1079" s="39">
        <v>94</v>
      </c>
      <c r="IQ1079" s="39">
        <v>0</v>
      </c>
      <c r="IR1079" s="39">
        <v>100</v>
      </c>
      <c r="IS1079" s="39">
        <v>28</v>
      </c>
      <c r="IT1079" s="39">
        <v>72</v>
      </c>
      <c r="IU1079" s="39">
        <v>33</v>
      </c>
      <c r="IV1079" s="39">
        <v>67</v>
      </c>
      <c r="IW1079" s="39">
        <v>39</v>
      </c>
      <c r="IX1079" s="39">
        <v>61</v>
      </c>
      <c r="IY1079" s="39">
        <v>28</v>
      </c>
      <c r="IZ1079" s="39">
        <v>72</v>
      </c>
      <c r="JA1079" s="39">
        <v>50</v>
      </c>
      <c r="JB1079" s="39">
        <v>50</v>
      </c>
      <c r="JC1079" s="39">
        <v>50</v>
      </c>
      <c r="JD1079" s="39">
        <v>50</v>
      </c>
      <c r="JE1079" s="39">
        <v>29</v>
      </c>
      <c r="JF1079" s="39">
        <v>71</v>
      </c>
      <c r="JG1079" s="39">
        <v>12</v>
      </c>
      <c r="JH1079" s="39">
        <v>88</v>
      </c>
      <c r="JI1079" s="39">
        <v>47</v>
      </c>
      <c r="JJ1079" s="39">
        <v>53</v>
      </c>
      <c r="JK1079" s="39" t="s">
        <v>42</v>
      </c>
      <c r="JL1079" s="39" t="s">
        <v>42</v>
      </c>
      <c r="JM1079" s="39" t="s">
        <v>42</v>
      </c>
      <c r="JN1079" s="39" t="s">
        <v>42</v>
      </c>
      <c r="JO1079" s="39" t="s">
        <v>42</v>
      </c>
      <c r="JP1079" s="39" t="s">
        <v>42</v>
      </c>
      <c r="JQ1079" s="39" t="s">
        <v>42</v>
      </c>
      <c r="JR1079" s="39" t="s">
        <v>42</v>
      </c>
      <c r="JS1079" s="39" t="s">
        <v>42</v>
      </c>
      <c r="JT1079" s="39" t="s">
        <v>42</v>
      </c>
      <c r="JU1079" s="39" t="s">
        <v>42</v>
      </c>
      <c r="JV1079" s="38" t="s">
        <v>42</v>
      </c>
      <c r="JW1079" s="38" t="s">
        <v>42</v>
      </c>
      <c r="JX1079" s="38" t="s">
        <v>42</v>
      </c>
      <c r="JY1079" s="38" t="s">
        <v>42</v>
      </c>
      <c r="JZ1079" s="38" t="s">
        <v>42</v>
      </c>
    </row>
    <row r="1080" spans="1:286" s="26" customFormat="1" ht="15" customHeight="1" x14ac:dyDescent="0.25">
      <c r="A1080" s="14" t="s">
        <v>2236</v>
      </c>
      <c r="B1080" s="13" t="s">
        <v>2237</v>
      </c>
      <c r="C1080" s="38">
        <v>100</v>
      </c>
      <c r="D1080" s="39">
        <v>9</v>
      </c>
      <c r="E1080" s="39">
        <v>91</v>
      </c>
      <c r="F1080" s="39">
        <v>5</v>
      </c>
      <c r="G1080" s="39">
        <v>95</v>
      </c>
      <c r="H1080" s="39">
        <v>5</v>
      </c>
      <c r="I1080" s="39">
        <v>95</v>
      </c>
      <c r="J1080" s="39">
        <v>9</v>
      </c>
      <c r="K1080" s="39">
        <v>91</v>
      </c>
      <c r="L1080" s="39">
        <v>9</v>
      </c>
      <c r="M1080" s="39">
        <v>91</v>
      </c>
      <c r="N1080" s="39">
        <v>4</v>
      </c>
      <c r="O1080" s="39">
        <v>96</v>
      </c>
      <c r="P1080" s="39">
        <v>0</v>
      </c>
      <c r="Q1080" s="39">
        <v>100</v>
      </c>
      <c r="R1080" s="39">
        <v>0</v>
      </c>
      <c r="S1080" s="39">
        <v>100</v>
      </c>
      <c r="T1080" s="39">
        <v>0</v>
      </c>
      <c r="U1080" s="39">
        <v>100</v>
      </c>
      <c r="V1080" s="39">
        <v>0</v>
      </c>
      <c r="W1080" s="39">
        <v>100</v>
      </c>
      <c r="X1080" s="39">
        <v>5</v>
      </c>
      <c r="Y1080" s="39">
        <v>95</v>
      </c>
      <c r="Z1080" s="39">
        <v>0</v>
      </c>
      <c r="AA1080" s="39">
        <v>100</v>
      </c>
      <c r="AB1080" s="39">
        <v>0</v>
      </c>
      <c r="AC1080" s="39">
        <v>100</v>
      </c>
      <c r="AD1080" s="39" t="s">
        <v>42</v>
      </c>
      <c r="AE1080" s="39" t="s">
        <v>42</v>
      </c>
      <c r="AF1080" s="39" t="s">
        <v>42</v>
      </c>
      <c r="AG1080" s="39" t="s">
        <v>42</v>
      </c>
      <c r="AH1080" s="39" t="s">
        <v>42</v>
      </c>
      <c r="AI1080" s="39" t="s">
        <v>42</v>
      </c>
      <c r="AJ1080" s="39" t="s">
        <v>42</v>
      </c>
      <c r="AK1080" s="39" t="s">
        <v>42</v>
      </c>
      <c r="AL1080" s="39" t="s">
        <v>42</v>
      </c>
      <c r="AM1080" s="39" t="s">
        <v>42</v>
      </c>
      <c r="AN1080" s="39">
        <v>0</v>
      </c>
      <c r="AO1080" s="39">
        <v>100</v>
      </c>
      <c r="AP1080" s="39">
        <v>0</v>
      </c>
      <c r="AQ1080" s="39">
        <v>100</v>
      </c>
      <c r="AR1080" s="39">
        <v>0</v>
      </c>
      <c r="AS1080" s="39">
        <v>100</v>
      </c>
      <c r="AT1080" s="39">
        <v>0</v>
      </c>
      <c r="AU1080" s="39">
        <v>100</v>
      </c>
      <c r="AV1080" s="39">
        <v>0</v>
      </c>
      <c r="AW1080" s="39">
        <v>100</v>
      </c>
      <c r="AX1080" s="39">
        <v>0</v>
      </c>
      <c r="AY1080" s="39">
        <v>100</v>
      </c>
      <c r="AZ1080" s="39">
        <v>0</v>
      </c>
      <c r="BA1080" s="39">
        <v>100</v>
      </c>
      <c r="BB1080" s="39">
        <v>0</v>
      </c>
      <c r="BC1080" s="39">
        <v>100</v>
      </c>
      <c r="BD1080" s="39">
        <v>0</v>
      </c>
      <c r="BE1080" s="39">
        <v>100</v>
      </c>
      <c r="BF1080" s="39">
        <v>0</v>
      </c>
      <c r="BG1080" s="39">
        <v>100</v>
      </c>
      <c r="BH1080" s="39">
        <v>0</v>
      </c>
      <c r="BI1080" s="39">
        <v>100</v>
      </c>
      <c r="BJ1080" s="39">
        <v>0</v>
      </c>
      <c r="BK1080" s="39">
        <v>100</v>
      </c>
      <c r="BL1080" s="39">
        <v>0</v>
      </c>
      <c r="BM1080" s="39">
        <v>100</v>
      </c>
      <c r="BN1080" s="39">
        <v>0</v>
      </c>
      <c r="BO1080" s="39">
        <v>100</v>
      </c>
      <c r="BP1080" s="39">
        <v>0</v>
      </c>
      <c r="BQ1080" s="39">
        <v>100</v>
      </c>
      <c r="BR1080" s="39">
        <v>0</v>
      </c>
      <c r="BS1080" s="39">
        <v>100</v>
      </c>
      <c r="BT1080" s="39">
        <v>0</v>
      </c>
      <c r="BU1080" s="39">
        <v>100</v>
      </c>
      <c r="BV1080" s="39">
        <v>0</v>
      </c>
      <c r="BW1080" s="39">
        <v>100</v>
      </c>
      <c r="BX1080" s="39">
        <v>0</v>
      </c>
      <c r="BY1080" s="39">
        <v>100</v>
      </c>
      <c r="BZ1080" s="39">
        <v>0</v>
      </c>
      <c r="CA1080" s="39">
        <v>100</v>
      </c>
      <c r="CB1080" s="39">
        <v>0</v>
      </c>
      <c r="CC1080" s="39">
        <v>100</v>
      </c>
      <c r="CD1080" s="39">
        <v>0</v>
      </c>
      <c r="CE1080" s="39">
        <v>100</v>
      </c>
      <c r="CF1080" s="39">
        <v>0</v>
      </c>
      <c r="CG1080" s="39">
        <v>100</v>
      </c>
      <c r="CH1080" s="39">
        <v>5</v>
      </c>
      <c r="CI1080" s="39">
        <v>95</v>
      </c>
      <c r="CJ1080" s="39">
        <v>0</v>
      </c>
      <c r="CK1080" s="39">
        <v>100</v>
      </c>
      <c r="CL1080" s="39">
        <v>91</v>
      </c>
      <c r="CM1080" s="39">
        <v>9</v>
      </c>
      <c r="CN1080" s="39">
        <v>5</v>
      </c>
      <c r="CO1080" s="39">
        <v>95</v>
      </c>
      <c r="CP1080" s="39">
        <v>0</v>
      </c>
      <c r="CQ1080" s="39">
        <v>100</v>
      </c>
      <c r="CR1080" s="39">
        <v>0</v>
      </c>
      <c r="CS1080" s="39">
        <v>100</v>
      </c>
      <c r="CT1080" s="39">
        <v>0</v>
      </c>
      <c r="CU1080" s="39">
        <v>100</v>
      </c>
      <c r="CV1080" s="39">
        <v>0</v>
      </c>
      <c r="CW1080" s="39">
        <v>100</v>
      </c>
      <c r="CX1080" s="39">
        <v>0</v>
      </c>
      <c r="CY1080" s="39">
        <v>100</v>
      </c>
      <c r="CZ1080" s="39">
        <v>0</v>
      </c>
      <c r="DA1080" s="39">
        <v>100</v>
      </c>
      <c r="DB1080" s="39">
        <v>0</v>
      </c>
      <c r="DC1080" s="39">
        <v>100</v>
      </c>
      <c r="DD1080" s="39">
        <v>0</v>
      </c>
      <c r="DE1080" s="39">
        <v>100</v>
      </c>
      <c r="DF1080" s="39">
        <v>0</v>
      </c>
      <c r="DG1080" s="39">
        <v>100</v>
      </c>
      <c r="DH1080" s="39">
        <v>0</v>
      </c>
      <c r="DI1080" s="39">
        <v>100</v>
      </c>
      <c r="DJ1080" s="39">
        <v>0</v>
      </c>
      <c r="DK1080" s="39">
        <v>100</v>
      </c>
      <c r="DL1080" s="39">
        <v>0</v>
      </c>
      <c r="DM1080" s="39">
        <v>100</v>
      </c>
      <c r="DN1080" s="39">
        <v>0</v>
      </c>
      <c r="DO1080" s="39">
        <v>100</v>
      </c>
      <c r="DP1080" s="39">
        <v>5</v>
      </c>
      <c r="DQ1080" s="39">
        <v>95</v>
      </c>
      <c r="DR1080" s="39">
        <v>9</v>
      </c>
      <c r="DS1080" s="39">
        <v>91</v>
      </c>
      <c r="DT1080" s="39">
        <v>0</v>
      </c>
      <c r="DU1080" s="39">
        <v>100</v>
      </c>
      <c r="DV1080" s="39">
        <v>0</v>
      </c>
      <c r="DW1080" s="39">
        <v>100</v>
      </c>
      <c r="DX1080" s="39">
        <v>0</v>
      </c>
      <c r="DY1080" s="39">
        <v>100</v>
      </c>
      <c r="DZ1080" s="39">
        <v>0</v>
      </c>
      <c r="EA1080" s="39">
        <v>100</v>
      </c>
      <c r="EB1080" s="39">
        <v>0</v>
      </c>
      <c r="EC1080" s="39">
        <v>100</v>
      </c>
      <c r="ED1080" s="39">
        <v>0</v>
      </c>
      <c r="EE1080" s="39">
        <v>100</v>
      </c>
      <c r="EF1080" s="39">
        <v>0</v>
      </c>
      <c r="EG1080" s="39">
        <v>100</v>
      </c>
      <c r="EH1080" s="39">
        <v>0</v>
      </c>
      <c r="EI1080" s="39">
        <v>100</v>
      </c>
      <c r="EJ1080" s="39">
        <v>18</v>
      </c>
      <c r="EK1080" s="39">
        <v>82</v>
      </c>
      <c r="EL1080" s="39">
        <v>27</v>
      </c>
      <c r="EM1080" s="39">
        <v>73</v>
      </c>
      <c r="EN1080" s="39">
        <v>5</v>
      </c>
      <c r="EO1080" s="39">
        <v>95</v>
      </c>
      <c r="EP1080" s="39">
        <v>0</v>
      </c>
      <c r="EQ1080" s="39">
        <v>100</v>
      </c>
      <c r="ER1080" s="39">
        <v>0</v>
      </c>
      <c r="ES1080" s="39">
        <v>100</v>
      </c>
      <c r="ET1080" s="39" t="s">
        <v>42</v>
      </c>
      <c r="EU1080" s="39" t="s">
        <v>42</v>
      </c>
      <c r="EV1080" s="39" t="s">
        <v>42</v>
      </c>
      <c r="EW1080" s="39" t="s">
        <v>42</v>
      </c>
      <c r="EX1080" s="39" t="s">
        <v>42</v>
      </c>
      <c r="EY1080" s="39" t="s">
        <v>42</v>
      </c>
      <c r="EZ1080" s="39" t="s">
        <v>42</v>
      </c>
      <c r="FA1080" s="39" t="s">
        <v>42</v>
      </c>
      <c r="FB1080" s="39" t="s">
        <v>42</v>
      </c>
      <c r="FC1080" s="39" t="s">
        <v>42</v>
      </c>
      <c r="FD1080" s="39" t="s">
        <v>42</v>
      </c>
      <c r="FE1080" s="39" t="s">
        <v>42</v>
      </c>
      <c r="FF1080" s="39" t="s">
        <v>42</v>
      </c>
      <c r="FG1080" s="39" t="s">
        <v>42</v>
      </c>
      <c r="FH1080" s="39" t="s">
        <v>42</v>
      </c>
      <c r="FI1080" s="39">
        <v>0</v>
      </c>
      <c r="FJ1080" s="39">
        <v>100</v>
      </c>
      <c r="FK1080" s="39">
        <v>0</v>
      </c>
      <c r="FL1080" s="39">
        <v>100</v>
      </c>
      <c r="FM1080" s="39">
        <v>0</v>
      </c>
      <c r="FN1080" s="39">
        <v>100</v>
      </c>
      <c r="FO1080" s="39">
        <v>0</v>
      </c>
      <c r="FP1080" s="39">
        <v>100</v>
      </c>
      <c r="FQ1080" s="39">
        <v>0</v>
      </c>
      <c r="FR1080" s="39">
        <v>100</v>
      </c>
      <c r="FS1080" s="39">
        <v>0</v>
      </c>
      <c r="FT1080" s="39">
        <v>100</v>
      </c>
      <c r="FU1080" s="39">
        <v>0</v>
      </c>
      <c r="FV1080" s="39">
        <v>100</v>
      </c>
      <c r="FW1080" s="39">
        <v>0</v>
      </c>
      <c r="FX1080" s="39">
        <v>100</v>
      </c>
      <c r="FY1080" s="39">
        <v>0</v>
      </c>
      <c r="FZ1080" s="39">
        <v>100</v>
      </c>
      <c r="GA1080" s="39">
        <v>0</v>
      </c>
      <c r="GB1080" s="39">
        <v>100</v>
      </c>
      <c r="GC1080" s="39">
        <v>0</v>
      </c>
      <c r="GD1080" s="39">
        <v>100</v>
      </c>
      <c r="GE1080" s="39">
        <v>0</v>
      </c>
      <c r="GF1080" s="39">
        <v>100</v>
      </c>
      <c r="GG1080" s="39">
        <v>0</v>
      </c>
      <c r="GH1080" s="39">
        <v>100</v>
      </c>
      <c r="GI1080" s="39">
        <v>0</v>
      </c>
      <c r="GJ1080" s="39">
        <v>100</v>
      </c>
      <c r="GK1080" s="39">
        <v>33</v>
      </c>
      <c r="GL1080" s="39">
        <v>67</v>
      </c>
      <c r="GM1080" s="39">
        <v>19</v>
      </c>
      <c r="GN1080" s="39">
        <v>81</v>
      </c>
      <c r="GO1080" s="39">
        <v>14</v>
      </c>
      <c r="GP1080" s="39">
        <v>86</v>
      </c>
      <c r="GQ1080" s="39">
        <v>19</v>
      </c>
      <c r="GR1080" s="39">
        <v>81</v>
      </c>
      <c r="GS1080" s="39">
        <v>18</v>
      </c>
      <c r="GT1080" s="39">
        <v>82</v>
      </c>
      <c r="GU1080" s="39">
        <v>14</v>
      </c>
      <c r="GV1080" s="39">
        <v>86</v>
      </c>
      <c r="GW1080" s="39">
        <v>14</v>
      </c>
      <c r="GX1080" s="39">
        <v>86</v>
      </c>
      <c r="GY1080" s="39">
        <v>10</v>
      </c>
      <c r="GZ1080" s="39">
        <v>90</v>
      </c>
      <c r="HA1080" s="39">
        <v>10</v>
      </c>
      <c r="HB1080" s="39">
        <v>90</v>
      </c>
      <c r="HC1080" s="39">
        <v>19</v>
      </c>
      <c r="HD1080" s="39">
        <v>81</v>
      </c>
      <c r="HE1080" s="39">
        <v>14</v>
      </c>
      <c r="HF1080" s="39">
        <v>86</v>
      </c>
      <c r="HG1080" s="39">
        <v>24</v>
      </c>
      <c r="HH1080" s="39">
        <v>76</v>
      </c>
      <c r="HI1080" s="39">
        <v>10</v>
      </c>
      <c r="HJ1080" s="39">
        <v>90</v>
      </c>
      <c r="HK1080" s="39">
        <v>14</v>
      </c>
      <c r="HL1080" s="39">
        <v>86</v>
      </c>
      <c r="HM1080" s="39">
        <v>5</v>
      </c>
      <c r="HN1080" s="39">
        <v>95</v>
      </c>
      <c r="HO1080" s="39">
        <v>0</v>
      </c>
      <c r="HP1080" s="39">
        <v>100</v>
      </c>
      <c r="HQ1080" s="39">
        <v>0</v>
      </c>
      <c r="HR1080" s="39">
        <v>100</v>
      </c>
      <c r="HS1080" s="39">
        <v>5</v>
      </c>
      <c r="HT1080" s="39">
        <v>95</v>
      </c>
      <c r="HU1080" s="39">
        <v>0</v>
      </c>
      <c r="HV1080" s="39">
        <v>100</v>
      </c>
      <c r="HW1080" s="39">
        <v>10</v>
      </c>
      <c r="HX1080" s="39">
        <v>90</v>
      </c>
      <c r="HY1080" s="39">
        <v>5</v>
      </c>
      <c r="HZ1080" s="39">
        <v>95</v>
      </c>
      <c r="IA1080" s="39">
        <v>14</v>
      </c>
      <c r="IB1080" s="39">
        <v>86</v>
      </c>
      <c r="IC1080" s="39" t="s">
        <v>42</v>
      </c>
      <c r="ID1080" s="39" t="s">
        <v>42</v>
      </c>
      <c r="IE1080" s="39" t="s">
        <v>42</v>
      </c>
      <c r="IF1080" s="39" t="s">
        <v>42</v>
      </c>
      <c r="IG1080" s="39" t="s">
        <v>42</v>
      </c>
      <c r="IH1080" s="39" t="s">
        <v>42</v>
      </c>
      <c r="II1080" s="39" t="s">
        <v>42</v>
      </c>
      <c r="IJ1080" s="39" t="s">
        <v>42</v>
      </c>
      <c r="IK1080" s="39" t="s">
        <v>42</v>
      </c>
      <c r="IL1080" s="39" t="s">
        <v>42</v>
      </c>
      <c r="IM1080" s="39" t="s">
        <v>42</v>
      </c>
      <c r="IN1080" s="39" t="s">
        <v>42</v>
      </c>
      <c r="IO1080" s="39" t="s">
        <v>42</v>
      </c>
      <c r="IP1080" s="39" t="s">
        <v>42</v>
      </c>
      <c r="IQ1080" s="39" t="s">
        <v>42</v>
      </c>
      <c r="IR1080" s="39" t="s">
        <v>42</v>
      </c>
      <c r="IS1080" s="39" t="s">
        <v>42</v>
      </c>
      <c r="IT1080" s="39" t="s">
        <v>42</v>
      </c>
      <c r="IU1080" s="39" t="s">
        <v>42</v>
      </c>
      <c r="IV1080" s="39" t="s">
        <v>42</v>
      </c>
      <c r="IW1080" s="39" t="s">
        <v>42</v>
      </c>
      <c r="IX1080" s="39" t="s">
        <v>42</v>
      </c>
      <c r="IY1080" s="39" t="s">
        <v>42</v>
      </c>
      <c r="IZ1080" s="39" t="s">
        <v>42</v>
      </c>
      <c r="JA1080" s="39" t="s">
        <v>42</v>
      </c>
      <c r="JB1080" s="39" t="s">
        <v>42</v>
      </c>
      <c r="JC1080" s="39" t="s">
        <v>42</v>
      </c>
      <c r="JD1080" s="39" t="s">
        <v>42</v>
      </c>
      <c r="JE1080" s="39" t="s">
        <v>42</v>
      </c>
      <c r="JF1080" s="39" t="s">
        <v>42</v>
      </c>
      <c r="JG1080" s="39" t="s">
        <v>42</v>
      </c>
      <c r="JH1080" s="39" t="s">
        <v>42</v>
      </c>
      <c r="JI1080" s="39" t="s">
        <v>42</v>
      </c>
      <c r="JJ1080" s="39" t="s">
        <v>42</v>
      </c>
      <c r="JK1080" s="39">
        <v>0</v>
      </c>
      <c r="JL1080" s="39">
        <v>100</v>
      </c>
      <c r="JM1080" s="39">
        <v>0</v>
      </c>
      <c r="JN1080" s="39">
        <v>100</v>
      </c>
      <c r="JO1080" s="39" t="s">
        <v>42</v>
      </c>
      <c r="JP1080" s="39" t="s">
        <v>42</v>
      </c>
      <c r="JQ1080" s="39" t="s">
        <v>42</v>
      </c>
      <c r="JR1080" s="39" t="s">
        <v>42</v>
      </c>
      <c r="JS1080" s="39" t="s">
        <v>42</v>
      </c>
      <c r="JT1080" s="39" t="s">
        <v>42</v>
      </c>
      <c r="JU1080" s="39" t="s">
        <v>42</v>
      </c>
      <c r="JV1080" s="38" t="s">
        <v>42</v>
      </c>
      <c r="JW1080" s="38" t="s">
        <v>42</v>
      </c>
      <c r="JX1080" s="38" t="s">
        <v>42</v>
      </c>
      <c r="JY1080" s="38" t="s">
        <v>42</v>
      </c>
      <c r="JZ1080" s="38" t="s">
        <v>42</v>
      </c>
    </row>
    <row r="1081" spans="1:286" s="26" customFormat="1" ht="15" customHeight="1" x14ac:dyDescent="0.25">
      <c r="A1081" s="14" t="s">
        <v>2238</v>
      </c>
      <c r="B1081" s="13" t="s">
        <v>2239</v>
      </c>
      <c r="C1081" s="38">
        <v>86</v>
      </c>
      <c r="D1081" s="39">
        <v>41</v>
      </c>
      <c r="E1081" s="39">
        <v>59</v>
      </c>
      <c r="F1081" s="39">
        <v>21</v>
      </c>
      <c r="G1081" s="39">
        <v>79</v>
      </c>
      <c r="H1081" s="39">
        <v>37</v>
      </c>
      <c r="I1081" s="39">
        <v>63</v>
      </c>
      <c r="J1081" s="39">
        <v>36</v>
      </c>
      <c r="K1081" s="39">
        <v>64</v>
      </c>
      <c r="L1081" s="39">
        <v>20</v>
      </c>
      <c r="M1081" s="39">
        <v>80</v>
      </c>
      <c r="N1081" s="39">
        <v>25</v>
      </c>
      <c r="O1081" s="39">
        <v>75</v>
      </c>
      <c r="P1081" s="39">
        <v>6</v>
      </c>
      <c r="Q1081" s="39">
        <v>94</v>
      </c>
      <c r="R1081" s="39">
        <v>5</v>
      </c>
      <c r="S1081" s="39">
        <v>95</v>
      </c>
      <c r="T1081" s="39">
        <v>6</v>
      </c>
      <c r="U1081" s="39">
        <v>94</v>
      </c>
      <c r="V1081" s="39">
        <v>6</v>
      </c>
      <c r="W1081" s="39">
        <v>94</v>
      </c>
      <c r="X1081" s="39">
        <v>15</v>
      </c>
      <c r="Y1081" s="39">
        <v>85</v>
      </c>
      <c r="Z1081" s="39">
        <v>8</v>
      </c>
      <c r="AA1081" s="39">
        <v>92</v>
      </c>
      <c r="AB1081" s="39">
        <v>8</v>
      </c>
      <c r="AC1081" s="39">
        <v>92</v>
      </c>
      <c r="AD1081" s="39" t="s">
        <v>42</v>
      </c>
      <c r="AE1081" s="39" t="s">
        <v>42</v>
      </c>
      <c r="AF1081" s="39" t="s">
        <v>42</v>
      </c>
      <c r="AG1081" s="39" t="s">
        <v>42</v>
      </c>
      <c r="AH1081" s="39" t="s">
        <v>42</v>
      </c>
      <c r="AI1081" s="39" t="s">
        <v>42</v>
      </c>
      <c r="AJ1081" s="39" t="s">
        <v>42</v>
      </c>
      <c r="AK1081" s="39" t="s">
        <v>42</v>
      </c>
      <c r="AL1081" s="39" t="s">
        <v>42</v>
      </c>
      <c r="AM1081" s="39" t="s">
        <v>42</v>
      </c>
      <c r="AN1081" s="39">
        <v>18</v>
      </c>
      <c r="AO1081" s="39">
        <v>82</v>
      </c>
      <c r="AP1081" s="39">
        <v>9</v>
      </c>
      <c r="AQ1081" s="39">
        <v>91</v>
      </c>
      <c r="AR1081" s="39">
        <v>25</v>
      </c>
      <c r="AS1081" s="39">
        <v>75</v>
      </c>
      <c r="AT1081" s="39">
        <v>19</v>
      </c>
      <c r="AU1081" s="39">
        <v>81</v>
      </c>
      <c r="AV1081" s="39">
        <v>17</v>
      </c>
      <c r="AW1081" s="39">
        <v>83</v>
      </c>
      <c r="AX1081" s="39">
        <v>12</v>
      </c>
      <c r="AY1081" s="39">
        <v>88</v>
      </c>
      <c r="AZ1081" s="39">
        <v>10</v>
      </c>
      <c r="BA1081" s="39">
        <v>90</v>
      </c>
      <c r="BB1081" s="39">
        <v>16</v>
      </c>
      <c r="BC1081" s="39">
        <v>84</v>
      </c>
      <c r="BD1081" s="39">
        <v>31</v>
      </c>
      <c r="BE1081" s="39">
        <v>69</v>
      </c>
      <c r="BF1081" s="39">
        <v>36</v>
      </c>
      <c r="BG1081" s="39">
        <v>64</v>
      </c>
      <c r="BH1081" s="39">
        <v>40</v>
      </c>
      <c r="BI1081" s="39">
        <v>60</v>
      </c>
      <c r="BJ1081" s="39">
        <v>42</v>
      </c>
      <c r="BK1081" s="39">
        <v>58</v>
      </c>
      <c r="BL1081" s="39">
        <v>48</v>
      </c>
      <c r="BM1081" s="39">
        <v>52</v>
      </c>
      <c r="BN1081" s="39">
        <v>36</v>
      </c>
      <c r="BO1081" s="39">
        <v>64</v>
      </c>
      <c r="BP1081" s="39">
        <v>40</v>
      </c>
      <c r="BQ1081" s="39">
        <v>60</v>
      </c>
      <c r="BR1081" s="39">
        <v>34</v>
      </c>
      <c r="BS1081" s="39">
        <v>66</v>
      </c>
      <c r="BT1081" s="39">
        <v>34</v>
      </c>
      <c r="BU1081" s="39">
        <v>66</v>
      </c>
      <c r="BV1081" s="39">
        <v>6</v>
      </c>
      <c r="BW1081" s="39">
        <v>94</v>
      </c>
      <c r="BX1081" s="39">
        <v>17</v>
      </c>
      <c r="BY1081" s="39">
        <v>83</v>
      </c>
      <c r="BZ1081" s="39">
        <v>12</v>
      </c>
      <c r="CA1081" s="39">
        <v>88</v>
      </c>
      <c r="CB1081" s="39">
        <v>10</v>
      </c>
      <c r="CC1081" s="39">
        <v>90</v>
      </c>
      <c r="CD1081" s="39">
        <v>15</v>
      </c>
      <c r="CE1081" s="39">
        <v>85</v>
      </c>
      <c r="CF1081" s="39">
        <v>20</v>
      </c>
      <c r="CG1081" s="39">
        <v>80</v>
      </c>
      <c r="CH1081" s="39">
        <v>18</v>
      </c>
      <c r="CI1081" s="39">
        <v>82</v>
      </c>
      <c r="CJ1081" s="39">
        <v>12</v>
      </c>
      <c r="CK1081" s="39">
        <v>88</v>
      </c>
      <c r="CL1081" s="39">
        <v>60</v>
      </c>
      <c r="CM1081" s="39">
        <v>40</v>
      </c>
      <c r="CN1081" s="39">
        <v>20</v>
      </c>
      <c r="CO1081" s="39">
        <v>80</v>
      </c>
      <c r="CP1081" s="39">
        <v>26</v>
      </c>
      <c r="CQ1081" s="39">
        <v>74</v>
      </c>
      <c r="CR1081" s="39">
        <v>22</v>
      </c>
      <c r="CS1081" s="39">
        <v>78</v>
      </c>
      <c r="CT1081" s="39">
        <v>5</v>
      </c>
      <c r="CU1081" s="39">
        <v>95</v>
      </c>
      <c r="CV1081" s="39">
        <v>24</v>
      </c>
      <c r="CW1081" s="39">
        <v>76</v>
      </c>
      <c r="CX1081" s="39">
        <v>26</v>
      </c>
      <c r="CY1081" s="39">
        <v>74</v>
      </c>
      <c r="CZ1081" s="39">
        <v>26</v>
      </c>
      <c r="DA1081" s="39">
        <v>74</v>
      </c>
      <c r="DB1081" s="39">
        <v>39</v>
      </c>
      <c r="DC1081" s="39">
        <v>61</v>
      </c>
      <c r="DD1081" s="39">
        <v>17</v>
      </c>
      <c r="DE1081" s="39">
        <v>83</v>
      </c>
      <c r="DF1081" s="39">
        <v>21</v>
      </c>
      <c r="DG1081" s="39">
        <v>79</v>
      </c>
      <c r="DH1081" s="39">
        <v>12</v>
      </c>
      <c r="DI1081" s="39">
        <v>88</v>
      </c>
      <c r="DJ1081" s="39">
        <v>30</v>
      </c>
      <c r="DK1081" s="39">
        <v>70</v>
      </c>
      <c r="DL1081" s="39">
        <v>36</v>
      </c>
      <c r="DM1081" s="39">
        <v>64</v>
      </c>
      <c r="DN1081" s="39">
        <v>35</v>
      </c>
      <c r="DO1081" s="39">
        <v>65</v>
      </c>
      <c r="DP1081" s="39">
        <v>29</v>
      </c>
      <c r="DQ1081" s="39">
        <v>71</v>
      </c>
      <c r="DR1081" s="39">
        <v>48</v>
      </c>
      <c r="DS1081" s="39">
        <v>52</v>
      </c>
      <c r="DT1081" s="39">
        <v>25</v>
      </c>
      <c r="DU1081" s="39">
        <v>75</v>
      </c>
      <c r="DV1081" s="39">
        <v>34</v>
      </c>
      <c r="DW1081" s="39">
        <v>66</v>
      </c>
      <c r="DX1081" s="39">
        <v>28</v>
      </c>
      <c r="DY1081" s="39">
        <v>72</v>
      </c>
      <c r="DZ1081" s="39">
        <v>30</v>
      </c>
      <c r="EA1081" s="39">
        <v>70</v>
      </c>
      <c r="EB1081" s="39">
        <v>33</v>
      </c>
      <c r="EC1081" s="39">
        <v>67</v>
      </c>
      <c r="ED1081" s="39">
        <v>21</v>
      </c>
      <c r="EE1081" s="39">
        <v>79</v>
      </c>
      <c r="EF1081" s="39">
        <v>41</v>
      </c>
      <c r="EG1081" s="39">
        <v>59</v>
      </c>
      <c r="EH1081" s="39">
        <v>51</v>
      </c>
      <c r="EI1081" s="39">
        <v>49</v>
      </c>
      <c r="EJ1081" s="39">
        <v>60</v>
      </c>
      <c r="EK1081" s="39">
        <v>40</v>
      </c>
      <c r="EL1081" s="39">
        <v>50</v>
      </c>
      <c r="EM1081" s="39">
        <v>50</v>
      </c>
      <c r="EN1081" s="39">
        <v>32</v>
      </c>
      <c r="EO1081" s="39">
        <v>68</v>
      </c>
      <c r="EP1081" s="39">
        <v>26</v>
      </c>
      <c r="EQ1081" s="39">
        <v>74</v>
      </c>
      <c r="ER1081" s="39">
        <v>27</v>
      </c>
      <c r="ES1081" s="39">
        <v>73</v>
      </c>
      <c r="ET1081" s="39" t="s">
        <v>42</v>
      </c>
      <c r="EU1081" s="39" t="s">
        <v>42</v>
      </c>
      <c r="EV1081" s="39" t="s">
        <v>42</v>
      </c>
      <c r="EW1081" s="39" t="s">
        <v>42</v>
      </c>
      <c r="EX1081" s="39" t="s">
        <v>42</v>
      </c>
      <c r="EY1081" s="39" t="s">
        <v>42</v>
      </c>
      <c r="EZ1081" s="39" t="s">
        <v>42</v>
      </c>
      <c r="FA1081" s="39" t="s">
        <v>42</v>
      </c>
      <c r="FB1081" s="39" t="s">
        <v>42</v>
      </c>
      <c r="FC1081" s="39" t="s">
        <v>42</v>
      </c>
      <c r="FD1081" s="39" t="s">
        <v>42</v>
      </c>
      <c r="FE1081" s="39" t="s">
        <v>42</v>
      </c>
      <c r="FF1081" s="39" t="s">
        <v>42</v>
      </c>
      <c r="FG1081" s="39" t="s">
        <v>42</v>
      </c>
      <c r="FH1081" s="39" t="s">
        <v>42</v>
      </c>
      <c r="FI1081" s="39">
        <v>10</v>
      </c>
      <c r="FJ1081" s="39">
        <v>90</v>
      </c>
      <c r="FK1081" s="39">
        <v>12</v>
      </c>
      <c r="FL1081" s="39">
        <v>88</v>
      </c>
      <c r="FM1081" s="39">
        <v>7</v>
      </c>
      <c r="FN1081" s="39">
        <v>93</v>
      </c>
      <c r="FO1081" s="39">
        <v>8</v>
      </c>
      <c r="FP1081" s="39">
        <v>92</v>
      </c>
      <c r="FQ1081" s="39">
        <v>12</v>
      </c>
      <c r="FR1081" s="39">
        <v>88</v>
      </c>
      <c r="FS1081" s="39">
        <v>14</v>
      </c>
      <c r="FT1081" s="39">
        <v>86</v>
      </c>
      <c r="FU1081" s="39">
        <v>7</v>
      </c>
      <c r="FV1081" s="39">
        <v>93</v>
      </c>
      <c r="FW1081" s="39">
        <v>17</v>
      </c>
      <c r="FX1081" s="39">
        <v>83</v>
      </c>
      <c r="FY1081" s="39">
        <v>17</v>
      </c>
      <c r="FZ1081" s="39">
        <v>83</v>
      </c>
      <c r="GA1081" s="39">
        <v>18</v>
      </c>
      <c r="GB1081" s="39">
        <v>83</v>
      </c>
      <c r="GC1081" s="39">
        <v>12</v>
      </c>
      <c r="GD1081" s="39">
        <v>88</v>
      </c>
      <c r="GE1081" s="39">
        <v>12</v>
      </c>
      <c r="GF1081" s="39">
        <v>88</v>
      </c>
      <c r="GG1081" s="39">
        <v>13</v>
      </c>
      <c r="GH1081" s="39">
        <v>87</v>
      </c>
      <c r="GI1081" s="39">
        <v>11</v>
      </c>
      <c r="GJ1081" s="39">
        <v>89</v>
      </c>
      <c r="GK1081" s="39">
        <v>35</v>
      </c>
      <c r="GL1081" s="39">
        <v>65</v>
      </c>
      <c r="GM1081" s="39">
        <v>35</v>
      </c>
      <c r="GN1081" s="39">
        <v>65</v>
      </c>
      <c r="GO1081" s="39">
        <v>19</v>
      </c>
      <c r="GP1081" s="39">
        <v>81</v>
      </c>
      <c r="GQ1081" s="39">
        <v>32</v>
      </c>
      <c r="GR1081" s="39">
        <v>68</v>
      </c>
      <c r="GS1081" s="39">
        <v>21</v>
      </c>
      <c r="GT1081" s="39">
        <v>79</v>
      </c>
      <c r="GU1081" s="39">
        <v>18</v>
      </c>
      <c r="GV1081" s="39">
        <v>82</v>
      </c>
      <c r="GW1081" s="39">
        <v>22</v>
      </c>
      <c r="GX1081" s="39">
        <v>78</v>
      </c>
      <c r="GY1081" s="39">
        <v>24</v>
      </c>
      <c r="GZ1081" s="39">
        <v>76</v>
      </c>
      <c r="HA1081" s="39">
        <v>12</v>
      </c>
      <c r="HB1081" s="39">
        <v>88</v>
      </c>
      <c r="HC1081" s="39">
        <v>17</v>
      </c>
      <c r="HD1081" s="39">
        <v>83</v>
      </c>
      <c r="HE1081" s="39">
        <v>12</v>
      </c>
      <c r="HF1081" s="39">
        <v>88</v>
      </c>
      <c r="HG1081" s="39">
        <v>31</v>
      </c>
      <c r="HH1081" s="39">
        <v>69</v>
      </c>
      <c r="HI1081" s="39">
        <v>10</v>
      </c>
      <c r="HJ1081" s="39">
        <v>90</v>
      </c>
      <c r="HK1081" s="39">
        <v>17</v>
      </c>
      <c r="HL1081" s="39">
        <v>83</v>
      </c>
      <c r="HM1081" s="39">
        <v>15</v>
      </c>
      <c r="HN1081" s="39">
        <v>85</v>
      </c>
      <c r="HO1081" s="39">
        <v>15</v>
      </c>
      <c r="HP1081" s="39">
        <v>85</v>
      </c>
      <c r="HQ1081" s="39">
        <v>18</v>
      </c>
      <c r="HR1081" s="39">
        <v>82</v>
      </c>
      <c r="HS1081" s="39">
        <v>28</v>
      </c>
      <c r="HT1081" s="39">
        <v>72</v>
      </c>
      <c r="HU1081" s="39">
        <v>26</v>
      </c>
      <c r="HV1081" s="39">
        <v>74</v>
      </c>
      <c r="HW1081" s="39">
        <v>34</v>
      </c>
      <c r="HX1081" s="39">
        <v>66</v>
      </c>
      <c r="HY1081" s="39">
        <v>29</v>
      </c>
      <c r="HZ1081" s="39">
        <v>71</v>
      </c>
      <c r="IA1081" s="39">
        <v>23</v>
      </c>
      <c r="IB1081" s="39">
        <v>77</v>
      </c>
      <c r="IC1081" s="39" t="s">
        <v>42</v>
      </c>
      <c r="ID1081" s="39" t="s">
        <v>42</v>
      </c>
      <c r="IE1081" s="39" t="s">
        <v>42</v>
      </c>
      <c r="IF1081" s="39" t="s">
        <v>42</v>
      </c>
      <c r="IG1081" s="39" t="s">
        <v>42</v>
      </c>
      <c r="IH1081" s="39" t="s">
        <v>42</v>
      </c>
      <c r="II1081" s="39" t="s">
        <v>42</v>
      </c>
      <c r="IJ1081" s="39" t="s">
        <v>42</v>
      </c>
      <c r="IK1081" s="39" t="s">
        <v>42</v>
      </c>
      <c r="IL1081" s="39" t="s">
        <v>42</v>
      </c>
      <c r="IM1081" s="39" t="s">
        <v>42</v>
      </c>
      <c r="IN1081" s="39" t="s">
        <v>42</v>
      </c>
      <c r="IO1081" s="39" t="s">
        <v>42</v>
      </c>
      <c r="IP1081" s="39" t="s">
        <v>42</v>
      </c>
      <c r="IQ1081" s="39" t="s">
        <v>42</v>
      </c>
      <c r="IR1081" s="39" t="s">
        <v>42</v>
      </c>
      <c r="IS1081" s="39" t="s">
        <v>42</v>
      </c>
      <c r="IT1081" s="39" t="s">
        <v>42</v>
      </c>
      <c r="IU1081" s="39" t="s">
        <v>42</v>
      </c>
      <c r="IV1081" s="39" t="s">
        <v>42</v>
      </c>
      <c r="IW1081" s="39" t="s">
        <v>42</v>
      </c>
      <c r="IX1081" s="39" t="s">
        <v>42</v>
      </c>
      <c r="IY1081" s="39" t="s">
        <v>42</v>
      </c>
      <c r="IZ1081" s="39" t="s">
        <v>42</v>
      </c>
      <c r="JA1081" s="39" t="s">
        <v>42</v>
      </c>
      <c r="JB1081" s="39" t="s">
        <v>42</v>
      </c>
      <c r="JC1081" s="39" t="s">
        <v>42</v>
      </c>
      <c r="JD1081" s="39" t="s">
        <v>42</v>
      </c>
      <c r="JE1081" s="39" t="s">
        <v>42</v>
      </c>
      <c r="JF1081" s="39" t="s">
        <v>42</v>
      </c>
      <c r="JG1081" s="39" t="s">
        <v>42</v>
      </c>
      <c r="JH1081" s="39" t="s">
        <v>42</v>
      </c>
      <c r="JI1081" s="39" t="s">
        <v>42</v>
      </c>
      <c r="JJ1081" s="39" t="s">
        <v>42</v>
      </c>
      <c r="JK1081" s="39" t="s">
        <v>42</v>
      </c>
      <c r="JL1081" s="39" t="s">
        <v>42</v>
      </c>
      <c r="JM1081" s="39" t="s">
        <v>42</v>
      </c>
      <c r="JN1081" s="39" t="s">
        <v>42</v>
      </c>
      <c r="JO1081" s="39">
        <v>1</v>
      </c>
      <c r="JP1081" s="39">
        <v>99</v>
      </c>
      <c r="JQ1081" s="39">
        <v>1</v>
      </c>
      <c r="JR1081" s="39">
        <v>99</v>
      </c>
      <c r="JS1081" s="39">
        <v>3</v>
      </c>
      <c r="JT1081" s="39">
        <v>97</v>
      </c>
      <c r="JU1081" s="39">
        <v>4</v>
      </c>
      <c r="JV1081" s="38">
        <v>96</v>
      </c>
      <c r="JW1081" s="38">
        <v>7</v>
      </c>
      <c r="JX1081" s="38">
        <v>93</v>
      </c>
      <c r="JY1081" s="38">
        <v>6</v>
      </c>
      <c r="JZ1081" s="38">
        <v>94</v>
      </c>
    </row>
    <row r="1082" spans="1:286" s="26" customFormat="1" ht="15" customHeight="1" x14ac:dyDescent="0.25">
      <c r="A1082" s="14" t="s">
        <v>2240</v>
      </c>
      <c r="B1082" s="13" t="s">
        <v>2241</v>
      </c>
      <c r="C1082" s="38">
        <v>97</v>
      </c>
      <c r="D1082" s="39">
        <v>32</v>
      </c>
      <c r="E1082" s="39">
        <v>68</v>
      </c>
      <c r="F1082" s="39">
        <v>15</v>
      </c>
      <c r="G1082" s="39">
        <v>85</v>
      </c>
      <c r="H1082" s="39">
        <v>31</v>
      </c>
      <c r="I1082" s="39">
        <v>70</v>
      </c>
      <c r="J1082" s="39">
        <v>32</v>
      </c>
      <c r="K1082" s="39">
        <v>68</v>
      </c>
      <c r="L1082" s="39">
        <v>19</v>
      </c>
      <c r="M1082" s="39">
        <v>81</v>
      </c>
      <c r="N1082" s="39">
        <v>15</v>
      </c>
      <c r="O1082" s="39">
        <v>85</v>
      </c>
      <c r="P1082" s="39">
        <v>4</v>
      </c>
      <c r="Q1082" s="39">
        <v>96</v>
      </c>
      <c r="R1082" s="39">
        <v>4</v>
      </c>
      <c r="S1082" s="39">
        <v>96</v>
      </c>
      <c r="T1082" s="39">
        <v>5</v>
      </c>
      <c r="U1082" s="39">
        <v>95</v>
      </c>
      <c r="V1082" s="39">
        <v>5</v>
      </c>
      <c r="W1082" s="39">
        <v>95</v>
      </c>
      <c r="X1082" s="39">
        <v>9</v>
      </c>
      <c r="Y1082" s="39">
        <v>91</v>
      </c>
      <c r="Z1082" s="39">
        <v>8</v>
      </c>
      <c r="AA1082" s="39">
        <v>92</v>
      </c>
      <c r="AB1082" s="39">
        <v>6</v>
      </c>
      <c r="AC1082" s="39">
        <v>94</v>
      </c>
      <c r="AD1082" s="39" t="s">
        <v>42</v>
      </c>
      <c r="AE1082" s="39" t="s">
        <v>42</v>
      </c>
      <c r="AF1082" s="39" t="s">
        <v>42</v>
      </c>
      <c r="AG1082" s="39" t="s">
        <v>42</v>
      </c>
      <c r="AH1082" s="39" t="s">
        <v>42</v>
      </c>
      <c r="AI1082" s="39" t="s">
        <v>42</v>
      </c>
      <c r="AJ1082" s="39" t="s">
        <v>42</v>
      </c>
      <c r="AK1082" s="39" t="s">
        <v>42</v>
      </c>
      <c r="AL1082" s="39" t="s">
        <v>42</v>
      </c>
      <c r="AM1082" s="39" t="s">
        <v>42</v>
      </c>
      <c r="AN1082" s="39">
        <v>10</v>
      </c>
      <c r="AO1082" s="39">
        <v>90</v>
      </c>
      <c r="AP1082" s="39">
        <v>10</v>
      </c>
      <c r="AQ1082" s="39">
        <v>90</v>
      </c>
      <c r="AR1082" s="39">
        <v>20</v>
      </c>
      <c r="AS1082" s="39">
        <v>80</v>
      </c>
      <c r="AT1082" s="39">
        <v>20</v>
      </c>
      <c r="AU1082" s="39">
        <v>80</v>
      </c>
      <c r="AV1082" s="39">
        <v>11</v>
      </c>
      <c r="AW1082" s="39">
        <v>89</v>
      </c>
      <c r="AX1082" s="39">
        <v>10</v>
      </c>
      <c r="AY1082" s="39">
        <v>90</v>
      </c>
      <c r="AZ1082" s="39">
        <v>7</v>
      </c>
      <c r="BA1082" s="39">
        <v>93</v>
      </c>
      <c r="BB1082" s="39">
        <v>10</v>
      </c>
      <c r="BC1082" s="39">
        <v>90</v>
      </c>
      <c r="BD1082" s="39">
        <v>17</v>
      </c>
      <c r="BE1082" s="39">
        <v>83</v>
      </c>
      <c r="BF1082" s="39">
        <v>15</v>
      </c>
      <c r="BG1082" s="39">
        <v>85</v>
      </c>
      <c r="BH1082" s="39">
        <v>17</v>
      </c>
      <c r="BI1082" s="39">
        <v>83</v>
      </c>
      <c r="BJ1082" s="39">
        <v>20</v>
      </c>
      <c r="BK1082" s="39">
        <v>80</v>
      </c>
      <c r="BL1082" s="39">
        <v>24</v>
      </c>
      <c r="BM1082" s="39">
        <v>76</v>
      </c>
      <c r="BN1082" s="39">
        <v>10</v>
      </c>
      <c r="BO1082" s="39">
        <v>90</v>
      </c>
      <c r="BP1082" s="39">
        <v>16</v>
      </c>
      <c r="BQ1082" s="39">
        <v>84</v>
      </c>
      <c r="BR1082" s="39">
        <v>12</v>
      </c>
      <c r="BS1082" s="39">
        <v>88</v>
      </c>
      <c r="BT1082" s="39">
        <v>8</v>
      </c>
      <c r="BU1082" s="39">
        <v>92</v>
      </c>
      <c r="BV1082" s="39">
        <v>7</v>
      </c>
      <c r="BW1082" s="39">
        <v>93</v>
      </c>
      <c r="BX1082" s="39">
        <v>7</v>
      </c>
      <c r="BY1082" s="39">
        <v>93</v>
      </c>
      <c r="BZ1082" s="39">
        <v>4</v>
      </c>
      <c r="CA1082" s="39">
        <v>96</v>
      </c>
      <c r="CB1082" s="39">
        <v>4</v>
      </c>
      <c r="CC1082" s="39">
        <v>96</v>
      </c>
      <c r="CD1082" s="39">
        <v>19</v>
      </c>
      <c r="CE1082" s="39">
        <v>81</v>
      </c>
      <c r="CF1082" s="39">
        <v>45</v>
      </c>
      <c r="CG1082" s="39">
        <v>55</v>
      </c>
      <c r="CH1082" s="39">
        <v>13</v>
      </c>
      <c r="CI1082" s="39">
        <v>87</v>
      </c>
      <c r="CJ1082" s="39">
        <v>10</v>
      </c>
      <c r="CK1082" s="39">
        <v>90</v>
      </c>
      <c r="CL1082" s="39">
        <v>51</v>
      </c>
      <c r="CM1082" s="39">
        <v>49</v>
      </c>
      <c r="CN1082" s="39">
        <v>11</v>
      </c>
      <c r="CO1082" s="39">
        <v>89</v>
      </c>
      <c r="CP1082" s="39">
        <v>13</v>
      </c>
      <c r="CQ1082" s="39">
        <v>87</v>
      </c>
      <c r="CR1082" s="39">
        <v>11</v>
      </c>
      <c r="CS1082" s="39">
        <v>89</v>
      </c>
      <c r="CT1082" s="39">
        <v>2</v>
      </c>
      <c r="CU1082" s="39">
        <v>98</v>
      </c>
      <c r="CV1082" s="39">
        <v>17</v>
      </c>
      <c r="CW1082" s="39">
        <v>83</v>
      </c>
      <c r="CX1082" s="39">
        <v>18</v>
      </c>
      <c r="CY1082" s="39">
        <v>82</v>
      </c>
      <c r="CZ1082" s="39">
        <v>13</v>
      </c>
      <c r="DA1082" s="39">
        <v>87</v>
      </c>
      <c r="DB1082" s="39">
        <v>13</v>
      </c>
      <c r="DC1082" s="39">
        <v>87</v>
      </c>
      <c r="DD1082" s="39">
        <v>7</v>
      </c>
      <c r="DE1082" s="39">
        <v>93</v>
      </c>
      <c r="DF1082" s="39">
        <v>14</v>
      </c>
      <c r="DG1082" s="39">
        <v>86</v>
      </c>
      <c r="DH1082" s="39">
        <v>6</v>
      </c>
      <c r="DI1082" s="39">
        <v>94</v>
      </c>
      <c r="DJ1082" s="39">
        <v>8</v>
      </c>
      <c r="DK1082" s="39">
        <v>92</v>
      </c>
      <c r="DL1082" s="39">
        <v>23</v>
      </c>
      <c r="DM1082" s="39">
        <v>77</v>
      </c>
      <c r="DN1082" s="39">
        <v>21</v>
      </c>
      <c r="DO1082" s="39">
        <v>79</v>
      </c>
      <c r="DP1082" s="39">
        <v>16</v>
      </c>
      <c r="DQ1082" s="39">
        <v>84</v>
      </c>
      <c r="DR1082" s="39">
        <v>39</v>
      </c>
      <c r="DS1082" s="39">
        <v>61</v>
      </c>
      <c r="DT1082" s="39">
        <v>9</v>
      </c>
      <c r="DU1082" s="39">
        <v>91</v>
      </c>
      <c r="DV1082" s="39">
        <v>8</v>
      </c>
      <c r="DW1082" s="39">
        <v>92</v>
      </c>
      <c r="DX1082" s="39">
        <v>14</v>
      </c>
      <c r="DY1082" s="39">
        <v>86</v>
      </c>
      <c r="DZ1082" s="39">
        <v>8</v>
      </c>
      <c r="EA1082" s="39">
        <v>92</v>
      </c>
      <c r="EB1082" s="39">
        <v>14</v>
      </c>
      <c r="EC1082" s="39">
        <v>86</v>
      </c>
      <c r="ED1082" s="39">
        <v>9</v>
      </c>
      <c r="EE1082" s="39">
        <v>91</v>
      </c>
      <c r="EF1082" s="39">
        <v>13</v>
      </c>
      <c r="EG1082" s="39">
        <v>87</v>
      </c>
      <c r="EH1082" s="39">
        <v>23</v>
      </c>
      <c r="EI1082" s="39">
        <v>77</v>
      </c>
      <c r="EJ1082" s="39">
        <v>38</v>
      </c>
      <c r="EK1082" s="39">
        <v>63</v>
      </c>
      <c r="EL1082" s="39">
        <v>51</v>
      </c>
      <c r="EM1082" s="39">
        <v>49</v>
      </c>
      <c r="EN1082" s="39">
        <v>19</v>
      </c>
      <c r="EO1082" s="39">
        <v>81</v>
      </c>
      <c r="EP1082" s="39">
        <v>15</v>
      </c>
      <c r="EQ1082" s="39">
        <v>85</v>
      </c>
      <c r="ER1082" s="39">
        <v>32</v>
      </c>
      <c r="ES1082" s="39">
        <v>68</v>
      </c>
      <c r="ET1082" s="39" t="s">
        <v>42</v>
      </c>
      <c r="EU1082" s="39" t="s">
        <v>42</v>
      </c>
      <c r="EV1082" s="39" t="s">
        <v>42</v>
      </c>
      <c r="EW1082" s="39" t="s">
        <v>42</v>
      </c>
      <c r="EX1082" s="39" t="s">
        <v>42</v>
      </c>
      <c r="EY1082" s="39" t="s">
        <v>42</v>
      </c>
      <c r="EZ1082" s="39" t="s">
        <v>42</v>
      </c>
      <c r="FA1082" s="39" t="s">
        <v>42</v>
      </c>
      <c r="FB1082" s="39" t="s">
        <v>42</v>
      </c>
      <c r="FC1082" s="39" t="s">
        <v>42</v>
      </c>
      <c r="FD1082" s="39" t="s">
        <v>42</v>
      </c>
      <c r="FE1082" s="39" t="s">
        <v>42</v>
      </c>
      <c r="FF1082" s="39" t="s">
        <v>42</v>
      </c>
      <c r="FG1082" s="39" t="s">
        <v>42</v>
      </c>
      <c r="FH1082" s="39" t="s">
        <v>42</v>
      </c>
      <c r="FI1082" s="39">
        <v>11</v>
      </c>
      <c r="FJ1082" s="39">
        <v>89</v>
      </c>
      <c r="FK1082" s="39">
        <v>6</v>
      </c>
      <c r="FL1082" s="39">
        <v>94</v>
      </c>
      <c r="FM1082" s="39">
        <v>6</v>
      </c>
      <c r="FN1082" s="39">
        <v>94</v>
      </c>
      <c r="FO1082" s="39">
        <v>6</v>
      </c>
      <c r="FP1082" s="39">
        <v>94</v>
      </c>
      <c r="FQ1082" s="39">
        <v>5</v>
      </c>
      <c r="FR1082" s="39">
        <v>95</v>
      </c>
      <c r="FS1082" s="39">
        <v>14</v>
      </c>
      <c r="FT1082" s="39">
        <v>86</v>
      </c>
      <c r="FU1082" s="39">
        <v>9</v>
      </c>
      <c r="FV1082" s="39">
        <v>91</v>
      </c>
      <c r="FW1082" s="39">
        <v>5</v>
      </c>
      <c r="FX1082" s="39">
        <v>95</v>
      </c>
      <c r="FY1082" s="39">
        <v>4</v>
      </c>
      <c r="FZ1082" s="39">
        <v>96</v>
      </c>
      <c r="GA1082" s="39">
        <v>6</v>
      </c>
      <c r="GB1082" s="39">
        <v>94</v>
      </c>
      <c r="GC1082" s="39">
        <v>5</v>
      </c>
      <c r="GD1082" s="39">
        <v>95</v>
      </c>
      <c r="GE1082" s="39">
        <v>3</v>
      </c>
      <c r="GF1082" s="39">
        <v>97</v>
      </c>
      <c r="GG1082" s="39">
        <v>6</v>
      </c>
      <c r="GH1082" s="39">
        <v>94</v>
      </c>
      <c r="GI1082" s="39">
        <v>4</v>
      </c>
      <c r="GJ1082" s="39">
        <v>96</v>
      </c>
      <c r="GK1082" s="39">
        <v>34</v>
      </c>
      <c r="GL1082" s="39">
        <v>66</v>
      </c>
      <c r="GM1082" s="39">
        <v>35</v>
      </c>
      <c r="GN1082" s="39">
        <v>65</v>
      </c>
      <c r="GO1082" s="39">
        <v>27</v>
      </c>
      <c r="GP1082" s="39">
        <v>73</v>
      </c>
      <c r="GQ1082" s="39">
        <v>39</v>
      </c>
      <c r="GR1082" s="39">
        <v>61</v>
      </c>
      <c r="GS1082" s="39">
        <v>26</v>
      </c>
      <c r="GT1082" s="39">
        <v>74</v>
      </c>
      <c r="GU1082" s="39">
        <v>16</v>
      </c>
      <c r="GV1082" s="39">
        <v>84</v>
      </c>
      <c r="GW1082" s="39">
        <v>28</v>
      </c>
      <c r="GX1082" s="39">
        <v>72</v>
      </c>
      <c r="GY1082" s="39">
        <v>23</v>
      </c>
      <c r="GZ1082" s="39">
        <v>77</v>
      </c>
      <c r="HA1082" s="39">
        <v>19</v>
      </c>
      <c r="HB1082" s="39">
        <v>81</v>
      </c>
      <c r="HC1082" s="39">
        <v>34</v>
      </c>
      <c r="HD1082" s="39">
        <v>66</v>
      </c>
      <c r="HE1082" s="39">
        <v>25</v>
      </c>
      <c r="HF1082" s="39">
        <v>75</v>
      </c>
      <c r="HG1082" s="39">
        <v>39</v>
      </c>
      <c r="HH1082" s="39">
        <v>61</v>
      </c>
      <c r="HI1082" s="39">
        <v>27</v>
      </c>
      <c r="HJ1082" s="39">
        <v>73</v>
      </c>
      <c r="HK1082" s="39">
        <v>31</v>
      </c>
      <c r="HL1082" s="39">
        <v>69</v>
      </c>
      <c r="HM1082" s="39">
        <v>11</v>
      </c>
      <c r="HN1082" s="39">
        <v>89</v>
      </c>
      <c r="HO1082" s="39">
        <v>11</v>
      </c>
      <c r="HP1082" s="39">
        <v>89</v>
      </c>
      <c r="HQ1082" s="39">
        <v>14</v>
      </c>
      <c r="HR1082" s="39">
        <v>86</v>
      </c>
      <c r="HS1082" s="39">
        <v>20</v>
      </c>
      <c r="HT1082" s="39">
        <v>80</v>
      </c>
      <c r="HU1082" s="39">
        <v>21</v>
      </c>
      <c r="HV1082" s="39">
        <v>79</v>
      </c>
      <c r="HW1082" s="39">
        <v>34</v>
      </c>
      <c r="HX1082" s="39">
        <v>66</v>
      </c>
      <c r="HY1082" s="39">
        <v>30</v>
      </c>
      <c r="HZ1082" s="39">
        <v>70</v>
      </c>
      <c r="IA1082" s="39">
        <v>18</v>
      </c>
      <c r="IB1082" s="39">
        <v>82</v>
      </c>
      <c r="IC1082" s="39" t="s">
        <v>42</v>
      </c>
      <c r="ID1082" s="39" t="s">
        <v>42</v>
      </c>
      <c r="IE1082" s="39" t="s">
        <v>42</v>
      </c>
      <c r="IF1082" s="39" t="s">
        <v>42</v>
      </c>
      <c r="IG1082" s="39" t="s">
        <v>42</v>
      </c>
      <c r="IH1082" s="39" t="s">
        <v>42</v>
      </c>
      <c r="II1082" s="39" t="s">
        <v>42</v>
      </c>
      <c r="IJ1082" s="39" t="s">
        <v>42</v>
      </c>
      <c r="IK1082" s="39" t="s">
        <v>42</v>
      </c>
      <c r="IL1082" s="39" t="s">
        <v>42</v>
      </c>
      <c r="IM1082" s="39" t="s">
        <v>42</v>
      </c>
      <c r="IN1082" s="39" t="s">
        <v>42</v>
      </c>
      <c r="IO1082" s="39" t="s">
        <v>42</v>
      </c>
      <c r="IP1082" s="39" t="s">
        <v>42</v>
      </c>
      <c r="IQ1082" s="39" t="s">
        <v>42</v>
      </c>
      <c r="IR1082" s="39" t="s">
        <v>42</v>
      </c>
      <c r="IS1082" s="39" t="s">
        <v>42</v>
      </c>
      <c r="IT1082" s="39" t="s">
        <v>42</v>
      </c>
      <c r="IU1082" s="39" t="s">
        <v>42</v>
      </c>
      <c r="IV1082" s="39" t="s">
        <v>42</v>
      </c>
      <c r="IW1082" s="39" t="s">
        <v>42</v>
      </c>
      <c r="IX1082" s="39" t="s">
        <v>42</v>
      </c>
      <c r="IY1082" s="39" t="s">
        <v>42</v>
      </c>
      <c r="IZ1082" s="39" t="s">
        <v>42</v>
      </c>
      <c r="JA1082" s="39" t="s">
        <v>42</v>
      </c>
      <c r="JB1082" s="39" t="s">
        <v>42</v>
      </c>
      <c r="JC1082" s="39" t="s">
        <v>42</v>
      </c>
      <c r="JD1082" s="39" t="s">
        <v>42</v>
      </c>
      <c r="JE1082" s="39" t="s">
        <v>42</v>
      </c>
      <c r="JF1082" s="39" t="s">
        <v>42</v>
      </c>
      <c r="JG1082" s="39" t="s">
        <v>42</v>
      </c>
      <c r="JH1082" s="39" t="s">
        <v>42</v>
      </c>
      <c r="JI1082" s="39" t="s">
        <v>42</v>
      </c>
      <c r="JJ1082" s="39" t="s">
        <v>42</v>
      </c>
      <c r="JK1082" s="39" t="s">
        <v>42</v>
      </c>
      <c r="JL1082" s="39" t="s">
        <v>42</v>
      </c>
      <c r="JM1082" s="39" t="s">
        <v>42</v>
      </c>
      <c r="JN1082" s="39" t="s">
        <v>42</v>
      </c>
      <c r="JO1082" s="39">
        <v>3</v>
      </c>
      <c r="JP1082" s="39">
        <v>97</v>
      </c>
      <c r="JQ1082" s="39">
        <v>1</v>
      </c>
      <c r="JR1082" s="39">
        <v>99</v>
      </c>
      <c r="JS1082" s="39">
        <v>1</v>
      </c>
      <c r="JT1082" s="39">
        <v>99</v>
      </c>
      <c r="JU1082" s="39">
        <v>2</v>
      </c>
      <c r="JV1082" s="38">
        <v>98</v>
      </c>
      <c r="JW1082" s="38">
        <v>4</v>
      </c>
      <c r="JX1082" s="38">
        <v>96</v>
      </c>
      <c r="JY1082" s="38">
        <v>3</v>
      </c>
      <c r="JZ1082" s="38">
        <v>97</v>
      </c>
    </row>
    <row r="1083" spans="1:286" s="26" customFormat="1" ht="15" customHeight="1" x14ac:dyDescent="0.25">
      <c r="A1083" s="14" t="s">
        <v>2242</v>
      </c>
      <c r="B1083" s="13" t="s">
        <v>2243</v>
      </c>
      <c r="C1083" s="38">
        <v>62</v>
      </c>
      <c r="D1083" s="39">
        <v>71</v>
      </c>
      <c r="E1083" s="39">
        <v>29</v>
      </c>
      <c r="F1083" s="39">
        <v>37</v>
      </c>
      <c r="G1083" s="39">
        <v>63</v>
      </c>
      <c r="H1083" s="39">
        <v>43</v>
      </c>
      <c r="I1083" s="39">
        <v>57</v>
      </c>
      <c r="J1083" s="39">
        <v>57</v>
      </c>
      <c r="K1083" s="39">
        <v>43</v>
      </c>
      <c r="L1083" s="39">
        <v>34</v>
      </c>
      <c r="M1083" s="39">
        <v>66</v>
      </c>
      <c r="N1083" s="39">
        <v>19</v>
      </c>
      <c r="O1083" s="39">
        <v>81</v>
      </c>
      <c r="P1083" s="39">
        <v>6</v>
      </c>
      <c r="Q1083" s="39">
        <v>94</v>
      </c>
      <c r="R1083" s="39">
        <v>9</v>
      </c>
      <c r="S1083" s="39">
        <v>91</v>
      </c>
      <c r="T1083" s="39">
        <v>12</v>
      </c>
      <c r="U1083" s="39">
        <v>88</v>
      </c>
      <c r="V1083" s="39">
        <v>15</v>
      </c>
      <c r="W1083" s="39">
        <v>85</v>
      </c>
      <c r="X1083" s="39">
        <v>29</v>
      </c>
      <c r="Y1083" s="39">
        <v>71</v>
      </c>
      <c r="Z1083" s="39">
        <v>20</v>
      </c>
      <c r="AA1083" s="39">
        <v>80</v>
      </c>
      <c r="AB1083" s="39">
        <v>17</v>
      </c>
      <c r="AC1083" s="39">
        <v>83</v>
      </c>
      <c r="AD1083" s="39" t="s">
        <v>42</v>
      </c>
      <c r="AE1083" s="39" t="s">
        <v>42</v>
      </c>
      <c r="AF1083" s="39" t="s">
        <v>42</v>
      </c>
      <c r="AG1083" s="39" t="s">
        <v>42</v>
      </c>
      <c r="AH1083" s="39" t="s">
        <v>42</v>
      </c>
      <c r="AI1083" s="39" t="s">
        <v>42</v>
      </c>
      <c r="AJ1083" s="39" t="s">
        <v>42</v>
      </c>
      <c r="AK1083" s="39" t="s">
        <v>42</v>
      </c>
      <c r="AL1083" s="39" t="s">
        <v>42</v>
      </c>
      <c r="AM1083" s="39" t="s">
        <v>42</v>
      </c>
      <c r="AN1083" s="39">
        <v>9</v>
      </c>
      <c r="AO1083" s="39">
        <v>91</v>
      </c>
      <c r="AP1083" s="39">
        <v>6</v>
      </c>
      <c r="AQ1083" s="39">
        <v>94</v>
      </c>
      <c r="AR1083" s="39">
        <v>15</v>
      </c>
      <c r="AS1083" s="39">
        <v>85</v>
      </c>
      <c r="AT1083" s="39">
        <v>12</v>
      </c>
      <c r="AU1083" s="39">
        <v>88</v>
      </c>
      <c r="AV1083" s="39">
        <v>14</v>
      </c>
      <c r="AW1083" s="39">
        <v>86</v>
      </c>
      <c r="AX1083" s="39">
        <v>9</v>
      </c>
      <c r="AY1083" s="39">
        <v>91</v>
      </c>
      <c r="AZ1083" s="39">
        <v>6</v>
      </c>
      <c r="BA1083" s="39">
        <v>94</v>
      </c>
      <c r="BB1083" s="39">
        <v>6</v>
      </c>
      <c r="BC1083" s="39">
        <v>94</v>
      </c>
      <c r="BD1083" s="39">
        <v>23</v>
      </c>
      <c r="BE1083" s="39">
        <v>77</v>
      </c>
      <c r="BF1083" s="39">
        <v>48</v>
      </c>
      <c r="BG1083" s="39">
        <v>52</v>
      </c>
      <c r="BH1083" s="39">
        <v>18</v>
      </c>
      <c r="BI1083" s="39">
        <v>82</v>
      </c>
      <c r="BJ1083" s="39">
        <v>27</v>
      </c>
      <c r="BK1083" s="39">
        <v>73</v>
      </c>
      <c r="BL1083" s="39">
        <v>27</v>
      </c>
      <c r="BM1083" s="39">
        <v>73</v>
      </c>
      <c r="BN1083" s="39">
        <v>19</v>
      </c>
      <c r="BO1083" s="39">
        <v>81</v>
      </c>
      <c r="BP1083" s="39">
        <v>15</v>
      </c>
      <c r="BQ1083" s="39">
        <v>85</v>
      </c>
      <c r="BR1083" s="39">
        <v>16</v>
      </c>
      <c r="BS1083" s="39">
        <v>84</v>
      </c>
      <c r="BT1083" s="39">
        <v>24</v>
      </c>
      <c r="BU1083" s="39">
        <v>76</v>
      </c>
      <c r="BV1083" s="39">
        <v>15</v>
      </c>
      <c r="BW1083" s="39">
        <v>85</v>
      </c>
      <c r="BX1083" s="39">
        <v>6</v>
      </c>
      <c r="BY1083" s="39">
        <v>94</v>
      </c>
      <c r="BZ1083" s="39">
        <v>0</v>
      </c>
      <c r="CA1083" s="39">
        <v>100</v>
      </c>
      <c r="CB1083" s="39">
        <v>18</v>
      </c>
      <c r="CC1083" s="39">
        <v>82</v>
      </c>
      <c r="CD1083" s="39">
        <v>9</v>
      </c>
      <c r="CE1083" s="39">
        <v>91</v>
      </c>
      <c r="CF1083" s="39">
        <v>32</v>
      </c>
      <c r="CG1083" s="39">
        <v>68</v>
      </c>
      <c r="CH1083" s="39">
        <v>3</v>
      </c>
      <c r="CI1083" s="39">
        <v>97</v>
      </c>
      <c r="CJ1083" s="39">
        <v>19</v>
      </c>
      <c r="CK1083" s="39">
        <v>81</v>
      </c>
      <c r="CL1083" s="39">
        <v>64</v>
      </c>
      <c r="CM1083" s="39">
        <v>36</v>
      </c>
      <c r="CN1083" s="39">
        <v>27</v>
      </c>
      <c r="CO1083" s="39">
        <v>73</v>
      </c>
      <c r="CP1083" s="39">
        <v>42</v>
      </c>
      <c r="CQ1083" s="39">
        <v>58</v>
      </c>
      <c r="CR1083" s="39">
        <v>29</v>
      </c>
      <c r="CS1083" s="39">
        <v>71</v>
      </c>
      <c r="CT1083" s="39">
        <v>6</v>
      </c>
      <c r="CU1083" s="39">
        <v>94</v>
      </c>
      <c r="CV1083" s="39">
        <v>42</v>
      </c>
      <c r="CW1083" s="39">
        <v>58</v>
      </c>
      <c r="CX1083" s="39">
        <v>30</v>
      </c>
      <c r="CY1083" s="39">
        <v>70</v>
      </c>
      <c r="CZ1083" s="39">
        <v>41</v>
      </c>
      <c r="DA1083" s="39">
        <v>59</v>
      </c>
      <c r="DB1083" s="39">
        <v>59</v>
      </c>
      <c r="DC1083" s="39">
        <v>41</v>
      </c>
      <c r="DD1083" s="39">
        <v>9</v>
      </c>
      <c r="DE1083" s="39">
        <v>91</v>
      </c>
      <c r="DF1083" s="39">
        <v>13</v>
      </c>
      <c r="DG1083" s="39">
        <v>88</v>
      </c>
      <c r="DH1083" s="39">
        <v>3</v>
      </c>
      <c r="DI1083" s="39">
        <v>97</v>
      </c>
      <c r="DJ1083" s="39">
        <v>9</v>
      </c>
      <c r="DK1083" s="39">
        <v>91</v>
      </c>
      <c r="DL1083" s="39">
        <v>39</v>
      </c>
      <c r="DM1083" s="39">
        <v>61</v>
      </c>
      <c r="DN1083" s="39">
        <v>42</v>
      </c>
      <c r="DO1083" s="39">
        <v>58</v>
      </c>
      <c r="DP1083" s="39">
        <v>28</v>
      </c>
      <c r="DQ1083" s="39">
        <v>72</v>
      </c>
      <c r="DR1083" s="39">
        <v>67</v>
      </c>
      <c r="DS1083" s="39">
        <v>33</v>
      </c>
      <c r="DT1083" s="39">
        <v>39</v>
      </c>
      <c r="DU1083" s="39">
        <v>61</v>
      </c>
      <c r="DV1083" s="39">
        <v>34</v>
      </c>
      <c r="DW1083" s="39">
        <v>66</v>
      </c>
      <c r="DX1083" s="39">
        <v>19</v>
      </c>
      <c r="DY1083" s="39">
        <v>81</v>
      </c>
      <c r="DZ1083" s="39">
        <v>24</v>
      </c>
      <c r="EA1083" s="39">
        <v>76</v>
      </c>
      <c r="EB1083" s="39">
        <v>48</v>
      </c>
      <c r="EC1083" s="39">
        <v>52</v>
      </c>
      <c r="ED1083" s="39">
        <v>31</v>
      </c>
      <c r="EE1083" s="39">
        <v>69</v>
      </c>
      <c r="EF1083" s="39">
        <v>42</v>
      </c>
      <c r="EG1083" s="39">
        <v>58</v>
      </c>
      <c r="EH1083" s="39">
        <v>47</v>
      </c>
      <c r="EI1083" s="39">
        <v>53</v>
      </c>
      <c r="EJ1083" s="39">
        <v>47</v>
      </c>
      <c r="EK1083" s="39">
        <v>53</v>
      </c>
      <c r="EL1083" s="39">
        <v>48</v>
      </c>
      <c r="EM1083" s="39">
        <v>52</v>
      </c>
      <c r="EN1083" s="39">
        <v>24</v>
      </c>
      <c r="EO1083" s="39">
        <v>76</v>
      </c>
      <c r="EP1083" s="39">
        <v>16</v>
      </c>
      <c r="EQ1083" s="39">
        <v>84</v>
      </c>
      <c r="ER1083" s="39">
        <v>28</v>
      </c>
      <c r="ES1083" s="39">
        <v>72</v>
      </c>
      <c r="ET1083" s="39" t="s">
        <v>42</v>
      </c>
      <c r="EU1083" s="39" t="s">
        <v>42</v>
      </c>
      <c r="EV1083" s="39" t="s">
        <v>42</v>
      </c>
      <c r="EW1083" s="39" t="s">
        <v>42</v>
      </c>
      <c r="EX1083" s="39" t="s">
        <v>42</v>
      </c>
      <c r="EY1083" s="39" t="s">
        <v>42</v>
      </c>
      <c r="EZ1083" s="39" t="s">
        <v>42</v>
      </c>
      <c r="FA1083" s="39" t="s">
        <v>42</v>
      </c>
      <c r="FB1083" s="39" t="s">
        <v>42</v>
      </c>
      <c r="FC1083" s="39" t="s">
        <v>42</v>
      </c>
      <c r="FD1083" s="39" t="s">
        <v>42</v>
      </c>
      <c r="FE1083" s="39" t="s">
        <v>42</v>
      </c>
      <c r="FF1083" s="39" t="s">
        <v>42</v>
      </c>
      <c r="FG1083" s="39" t="s">
        <v>42</v>
      </c>
      <c r="FH1083" s="39" t="s">
        <v>42</v>
      </c>
      <c r="FI1083" s="39">
        <v>13</v>
      </c>
      <c r="FJ1083" s="39">
        <v>87</v>
      </c>
      <c r="FK1083" s="39">
        <v>13</v>
      </c>
      <c r="FL1083" s="39">
        <v>87</v>
      </c>
      <c r="FM1083" s="39">
        <v>14</v>
      </c>
      <c r="FN1083" s="39">
        <v>86</v>
      </c>
      <c r="FO1083" s="39">
        <v>7</v>
      </c>
      <c r="FP1083" s="39">
        <v>93</v>
      </c>
      <c r="FQ1083" s="39">
        <v>25</v>
      </c>
      <c r="FR1083" s="39">
        <v>75</v>
      </c>
      <c r="FS1083" s="39">
        <v>25</v>
      </c>
      <c r="FT1083" s="39">
        <v>75</v>
      </c>
      <c r="FU1083" s="39">
        <v>8</v>
      </c>
      <c r="FV1083" s="39">
        <v>92</v>
      </c>
      <c r="FW1083" s="39">
        <v>13</v>
      </c>
      <c r="FX1083" s="39">
        <v>88</v>
      </c>
      <c r="FY1083" s="39">
        <v>0</v>
      </c>
      <c r="FZ1083" s="39">
        <v>100</v>
      </c>
      <c r="GA1083" s="39">
        <v>11</v>
      </c>
      <c r="GB1083" s="39">
        <v>89</v>
      </c>
      <c r="GC1083" s="39">
        <v>0</v>
      </c>
      <c r="GD1083" s="39">
        <v>100</v>
      </c>
      <c r="GE1083" s="39">
        <v>0</v>
      </c>
      <c r="GF1083" s="39">
        <v>100</v>
      </c>
      <c r="GG1083" s="39">
        <v>0</v>
      </c>
      <c r="GH1083" s="39">
        <v>100</v>
      </c>
      <c r="GI1083" s="39">
        <v>17</v>
      </c>
      <c r="GJ1083" s="39">
        <v>83</v>
      </c>
      <c r="GK1083" s="39">
        <v>24</v>
      </c>
      <c r="GL1083" s="39">
        <v>76</v>
      </c>
      <c r="GM1083" s="39">
        <v>31</v>
      </c>
      <c r="GN1083" s="39">
        <v>69</v>
      </c>
      <c r="GO1083" s="39">
        <v>9</v>
      </c>
      <c r="GP1083" s="39">
        <v>91</v>
      </c>
      <c r="GQ1083" s="39">
        <v>33</v>
      </c>
      <c r="GR1083" s="39">
        <v>67</v>
      </c>
      <c r="GS1083" s="39">
        <v>12</v>
      </c>
      <c r="GT1083" s="39">
        <v>88</v>
      </c>
      <c r="GU1083" s="39">
        <v>15</v>
      </c>
      <c r="GV1083" s="39">
        <v>85</v>
      </c>
      <c r="GW1083" s="39">
        <v>27</v>
      </c>
      <c r="GX1083" s="39">
        <v>73</v>
      </c>
      <c r="GY1083" s="39">
        <v>30</v>
      </c>
      <c r="GZ1083" s="39">
        <v>70</v>
      </c>
      <c r="HA1083" s="39">
        <v>3</v>
      </c>
      <c r="HB1083" s="39">
        <v>97</v>
      </c>
      <c r="HC1083" s="39">
        <v>19</v>
      </c>
      <c r="HD1083" s="39">
        <v>81</v>
      </c>
      <c r="HE1083" s="39">
        <v>6</v>
      </c>
      <c r="HF1083" s="39">
        <v>94</v>
      </c>
      <c r="HG1083" s="39">
        <v>27</v>
      </c>
      <c r="HH1083" s="39">
        <v>73</v>
      </c>
      <c r="HI1083" s="39">
        <v>12</v>
      </c>
      <c r="HJ1083" s="39">
        <v>88</v>
      </c>
      <c r="HK1083" s="39">
        <v>12</v>
      </c>
      <c r="HL1083" s="39">
        <v>88</v>
      </c>
      <c r="HM1083" s="39">
        <v>17</v>
      </c>
      <c r="HN1083" s="39">
        <v>83</v>
      </c>
      <c r="HO1083" s="39">
        <v>18</v>
      </c>
      <c r="HP1083" s="39">
        <v>82</v>
      </c>
      <c r="HQ1083" s="39">
        <v>27</v>
      </c>
      <c r="HR1083" s="39">
        <v>73</v>
      </c>
      <c r="HS1083" s="39">
        <v>23</v>
      </c>
      <c r="HT1083" s="39">
        <v>77</v>
      </c>
      <c r="HU1083" s="39">
        <v>33</v>
      </c>
      <c r="HV1083" s="39">
        <v>67</v>
      </c>
      <c r="HW1083" s="39">
        <v>39</v>
      </c>
      <c r="HX1083" s="39">
        <v>61</v>
      </c>
      <c r="HY1083" s="39">
        <v>28</v>
      </c>
      <c r="HZ1083" s="39">
        <v>72</v>
      </c>
      <c r="IA1083" s="39">
        <v>19</v>
      </c>
      <c r="IB1083" s="39">
        <v>81</v>
      </c>
      <c r="IC1083" s="39" t="s">
        <v>42</v>
      </c>
      <c r="ID1083" s="39" t="s">
        <v>42</v>
      </c>
      <c r="IE1083" s="39" t="s">
        <v>42</v>
      </c>
      <c r="IF1083" s="39" t="s">
        <v>42</v>
      </c>
      <c r="IG1083" s="39" t="s">
        <v>42</v>
      </c>
      <c r="IH1083" s="39" t="s">
        <v>42</v>
      </c>
      <c r="II1083" s="39" t="s">
        <v>42</v>
      </c>
      <c r="IJ1083" s="39" t="s">
        <v>42</v>
      </c>
      <c r="IK1083" s="39" t="s">
        <v>42</v>
      </c>
      <c r="IL1083" s="39" t="s">
        <v>42</v>
      </c>
      <c r="IM1083" s="39" t="s">
        <v>42</v>
      </c>
      <c r="IN1083" s="39" t="s">
        <v>42</v>
      </c>
      <c r="IO1083" s="39" t="s">
        <v>42</v>
      </c>
      <c r="IP1083" s="39" t="s">
        <v>42</v>
      </c>
      <c r="IQ1083" s="39" t="s">
        <v>42</v>
      </c>
      <c r="IR1083" s="39" t="s">
        <v>42</v>
      </c>
      <c r="IS1083" s="39" t="s">
        <v>42</v>
      </c>
      <c r="IT1083" s="39" t="s">
        <v>42</v>
      </c>
      <c r="IU1083" s="39" t="s">
        <v>42</v>
      </c>
      <c r="IV1083" s="39" t="s">
        <v>42</v>
      </c>
      <c r="IW1083" s="39" t="s">
        <v>42</v>
      </c>
      <c r="IX1083" s="39" t="s">
        <v>42</v>
      </c>
      <c r="IY1083" s="39" t="s">
        <v>42</v>
      </c>
      <c r="IZ1083" s="39" t="s">
        <v>42</v>
      </c>
      <c r="JA1083" s="39" t="s">
        <v>42</v>
      </c>
      <c r="JB1083" s="39" t="s">
        <v>42</v>
      </c>
      <c r="JC1083" s="39" t="s">
        <v>42</v>
      </c>
      <c r="JD1083" s="39" t="s">
        <v>42</v>
      </c>
      <c r="JE1083" s="39" t="s">
        <v>42</v>
      </c>
      <c r="JF1083" s="39" t="s">
        <v>42</v>
      </c>
      <c r="JG1083" s="39" t="s">
        <v>42</v>
      </c>
      <c r="JH1083" s="39" t="s">
        <v>42</v>
      </c>
      <c r="JI1083" s="39" t="s">
        <v>42</v>
      </c>
      <c r="JJ1083" s="39" t="s">
        <v>42</v>
      </c>
      <c r="JK1083" s="39" t="s">
        <v>42</v>
      </c>
      <c r="JL1083" s="39" t="s">
        <v>42</v>
      </c>
      <c r="JM1083" s="39" t="s">
        <v>42</v>
      </c>
      <c r="JN1083" s="39" t="s">
        <v>42</v>
      </c>
      <c r="JO1083" s="39">
        <v>3</v>
      </c>
      <c r="JP1083" s="39">
        <v>97</v>
      </c>
      <c r="JQ1083" s="39">
        <v>3</v>
      </c>
      <c r="JR1083" s="39">
        <v>97</v>
      </c>
      <c r="JS1083" s="39">
        <v>7</v>
      </c>
      <c r="JT1083" s="39">
        <v>93</v>
      </c>
      <c r="JU1083" s="39">
        <v>7</v>
      </c>
      <c r="JV1083" s="38">
        <v>93</v>
      </c>
      <c r="JW1083" s="38">
        <v>8</v>
      </c>
      <c r="JX1083" s="38">
        <v>92</v>
      </c>
      <c r="JY1083" s="38">
        <v>4</v>
      </c>
      <c r="JZ1083" s="38">
        <v>96</v>
      </c>
    </row>
    <row r="1084" spans="1:286" s="26" customFormat="1" ht="15" customHeight="1" x14ac:dyDescent="0.25">
      <c r="A1084" s="14" t="s">
        <v>2244</v>
      </c>
      <c r="B1084" s="13" t="s">
        <v>2245</v>
      </c>
      <c r="C1084" s="38">
        <v>100</v>
      </c>
      <c r="D1084" s="39">
        <v>14</v>
      </c>
      <c r="E1084" s="39">
        <v>86</v>
      </c>
      <c r="F1084" s="39">
        <v>9</v>
      </c>
      <c r="G1084" s="39">
        <v>91</v>
      </c>
      <c r="H1084" s="39">
        <v>9</v>
      </c>
      <c r="I1084" s="39">
        <v>91</v>
      </c>
      <c r="J1084" s="39">
        <v>14</v>
      </c>
      <c r="K1084" s="39">
        <v>86</v>
      </c>
      <c r="L1084" s="39">
        <v>6</v>
      </c>
      <c r="M1084" s="39">
        <v>94</v>
      </c>
      <c r="N1084" s="39">
        <v>9</v>
      </c>
      <c r="O1084" s="39">
        <v>91</v>
      </c>
      <c r="P1084" s="39">
        <v>6</v>
      </c>
      <c r="Q1084" s="39">
        <v>94</v>
      </c>
      <c r="R1084" s="39">
        <v>0</v>
      </c>
      <c r="S1084" s="39">
        <v>100</v>
      </c>
      <c r="T1084" s="39">
        <v>3</v>
      </c>
      <c r="U1084" s="39">
        <v>97</v>
      </c>
      <c r="V1084" s="39">
        <v>3</v>
      </c>
      <c r="W1084" s="39">
        <v>97</v>
      </c>
      <c r="X1084" s="39">
        <v>7</v>
      </c>
      <c r="Y1084" s="39">
        <v>93</v>
      </c>
      <c r="Z1084" s="39">
        <v>3</v>
      </c>
      <c r="AA1084" s="39">
        <v>97</v>
      </c>
      <c r="AB1084" s="39">
        <v>7</v>
      </c>
      <c r="AC1084" s="39">
        <v>93</v>
      </c>
      <c r="AD1084" s="39" t="s">
        <v>42</v>
      </c>
      <c r="AE1084" s="39" t="s">
        <v>42</v>
      </c>
      <c r="AF1084" s="39" t="s">
        <v>42</v>
      </c>
      <c r="AG1084" s="39" t="s">
        <v>42</v>
      </c>
      <c r="AH1084" s="39" t="s">
        <v>42</v>
      </c>
      <c r="AI1084" s="39" t="s">
        <v>42</v>
      </c>
      <c r="AJ1084" s="39" t="s">
        <v>42</v>
      </c>
      <c r="AK1084" s="39" t="s">
        <v>42</v>
      </c>
      <c r="AL1084" s="39" t="s">
        <v>42</v>
      </c>
      <c r="AM1084" s="39" t="s">
        <v>42</v>
      </c>
      <c r="AN1084" s="39">
        <v>3</v>
      </c>
      <c r="AO1084" s="39">
        <v>97</v>
      </c>
      <c r="AP1084" s="39">
        <v>3</v>
      </c>
      <c r="AQ1084" s="39">
        <v>97</v>
      </c>
      <c r="AR1084" s="39">
        <v>6</v>
      </c>
      <c r="AS1084" s="39">
        <v>94</v>
      </c>
      <c r="AT1084" s="39">
        <v>0</v>
      </c>
      <c r="AU1084" s="39">
        <v>100</v>
      </c>
      <c r="AV1084" s="39">
        <v>3</v>
      </c>
      <c r="AW1084" s="39">
        <v>97</v>
      </c>
      <c r="AX1084" s="39">
        <v>0</v>
      </c>
      <c r="AY1084" s="39">
        <v>100</v>
      </c>
      <c r="AZ1084" s="39">
        <v>0</v>
      </c>
      <c r="BA1084" s="39">
        <v>100</v>
      </c>
      <c r="BB1084" s="39">
        <v>3</v>
      </c>
      <c r="BC1084" s="39">
        <v>97</v>
      </c>
      <c r="BD1084" s="39">
        <v>6</v>
      </c>
      <c r="BE1084" s="39">
        <v>94</v>
      </c>
      <c r="BF1084" s="39">
        <v>3</v>
      </c>
      <c r="BG1084" s="39">
        <v>97</v>
      </c>
      <c r="BH1084" s="39">
        <v>3</v>
      </c>
      <c r="BI1084" s="39">
        <v>97</v>
      </c>
      <c r="BJ1084" s="39">
        <v>9</v>
      </c>
      <c r="BK1084" s="39">
        <v>91</v>
      </c>
      <c r="BL1084" s="39">
        <v>6</v>
      </c>
      <c r="BM1084" s="39">
        <v>94</v>
      </c>
      <c r="BN1084" s="39">
        <v>3</v>
      </c>
      <c r="BO1084" s="39">
        <v>97</v>
      </c>
      <c r="BP1084" s="39">
        <v>0</v>
      </c>
      <c r="BQ1084" s="39">
        <v>100</v>
      </c>
      <c r="BR1084" s="39">
        <v>3</v>
      </c>
      <c r="BS1084" s="39">
        <v>97</v>
      </c>
      <c r="BT1084" s="39">
        <v>6</v>
      </c>
      <c r="BU1084" s="39">
        <v>94</v>
      </c>
      <c r="BV1084" s="39">
        <v>3</v>
      </c>
      <c r="BW1084" s="39">
        <v>97</v>
      </c>
      <c r="BX1084" s="39">
        <v>6</v>
      </c>
      <c r="BY1084" s="39">
        <v>94</v>
      </c>
      <c r="BZ1084" s="39">
        <v>0</v>
      </c>
      <c r="CA1084" s="39">
        <v>100</v>
      </c>
      <c r="CB1084" s="39">
        <v>0</v>
      </c>
      <c r="CC1084" s="39">
        <v>100</v>
      </c>
      <c r="CD1084" s="39">
        <v>3</v>
      </c>
      <c r="CE1084" s="39">
        <v>97</v>
      </c>
      <c r="CF1084" s="39">
        <v>3</v>
      </c>
      <c r="CG1084" s="39">
        <v>97</v>
      </c>
      <c r="CH1084" s="39">
        <v>0</v>
      </c>
      <c r="CI1084" s="39">
        <v>100</v>
      </c>
      <c r="CJ1084" s="39">
        <v>3</v>
      </c>
      <c r="CK1084" s="39">
        <v>97</v>
      </c>
      <c r="CL1084" s="39">
        <v>91</v>
      </c>
      <c r="CM1084" s="39">
        <v>9</v>
      </c>
      <c r="CN1084" s="39">
        <v>12</v>
      </c>
      <c r="CO1084" s="39">
        <v>88</v>
      </c>
      <c r="CP1084" s="39">
        <v>11</v>
      </c>
      <c r="CQ1084" s="39">
        <v>89</v>
      </c>
      <c r="CR1084" s="39">
        <v>3</v>
      </c>
      <c r="CS1084" s="39">
        <v>97</v>
      </c>
      <c r="CT1084" s="39">
        <v>0</v>
      </c>
      <c r="CU1084" s="39">
        <v>100</v>
      </c>
      <c r="CV1084" s="39">
        <v>9</v>
      </c>
      <c r="CW1084" s="39">
        <v>91</v>
      </c>
      <c r="CX1084" s="39">
        <v>6</v>
      </c>
      <c r="CY1084" s="39">
        <v>94</v>
      </c>
      <c r="CZ1084" s="39">
        <v>11</v>
      </c>
      <c r="DA1084" s="39">
        <v>89</v>
      </c>
      <c r="DB1084" s="39">
        <v>69</v>
      </c>
      <c r="DC1084" s="39">
        <v>31</v>
      </c>
      <c r="DD1084" s="39">
        <v>3</v>
      </c>
      <c r="DE1084" s="39">
        <v>97</v>
      </c>
      <c r="DF1084" s="39">
        <v>11</v>
      </c>
      <c r="DG1084" s="39">
        <v>89</v>
      </c>
      <c r="DH1084" s="39">
        <v>9</v>
      </c>
      <c r="DI1084" s="39">
        <v>91</v>
      </c>
      <c r="DJ1084" s="39">
        <v>3</v>
      </c>
      <c r="DK1084" s="39">
        <v>97</v>
      </c>
      <c r="DL1084" s="39">
        <v>3</v>
      </c>
      <c r="DM1084" s="39">
        <v>97</v>
      </c>
      <c r="DN1084" s="39">
        <v>9</v>
      </c>
      <c r="DO1084" s="39">
        <v>91</v>
      </c>
      <c r="DP1084" s="39">
        <v>3</v>
      </c>
      <c r="DQ1084" s="39">
        <v>97</v>
      </c>
      <c r="DR1084" s="39">
        <v>31</v>
      </c>
      <c r="DS1084" s="39">
        <v>69</v>
      </c>
      <c r="DT1084" s="39">
        <v>6</v>
      </c>
      <c r="DU1084" s="39">
        <v>94</v>
      </c>
      <c r="DV1084" s="39">
        <v>3</v>
      </c>
      <c r="DW1084" s="39">
        <v>97</v>
      </c>
      <c r="DX1084" s="39">
        <v>3</v>
      </c>
      <c r="DY1084" s="39">
        <v>97</v>
      </c>
      <c r="DZ1084" s="39">
        <v>0</v>
      </c>
      <c r="EA1084" s="39">
        <v>100</v>
      </c>
      <c r="EB1084" s="39">
        <v>6</v>
      </c>
      <c r="EC1084" s="39">
        <v>94</v>
      </c>
      <c r="ED1084" s="39">
        <v>6</v>
      </c>
      <c r="EE1084" s="39">
        <v>94</v>
      </c>
      <c r="EF1084" s="39">
        <v>3</v>
      </c>
      <c r="EG1084" s="39">
        <v>97</v>
      </c>
      <c r="EH1084" s="39">
        <v>18</v>
      </c>
      <c r="EI1084" s="39">
        <v>82</v>
      </c>
      <c r="EJ1084" s="39">
        <v>60</v>
      </c>
      <c r="EK1084" s="39">
        <v>40</v>
      </c>
      <c r="EL1084" s="39">
        <v>60</v>
      </c>
      <c r="EM1084" s="39">
        <v>40</v>
      </c>
      <c r="EN1084" s="39">
        <v>11</v>
      </c>
      <c r="EO1084" s="39">
        <v>89</v>
      </c>
      <c r="EP1084" s="39">
        <v>11</v>
      </c>
      <c r="EQ1084" s="39">
        <v>89</v>
      </c>
      <c r="ER1084" s="39">
        <v>17</v>
      </c>
      <c r="ES1084" s="39">
        <v>83</v>
      </c>
      <c r="ET1084" s="39" t="s">
        <v>42</v>
      </c>
      <c r="EU1084" s="39" t="s">
        <v>42</v>
      </c>
      <c r="EV1084" s="39" t="s">
        <v>42</v>
      </c>
      <c r="EW1084" s="39" t="s">
        <v>42</v>
      </c>
      <c r="EX1084" s="39" t="s">
        <v>42</v>
      </c>
      <c r="EY1084" s="39" t="s">
        <v>42</v>
      </c>
      <c r="EZ1084" s="39" t="s">
        <v>42</v>
      </c>
      <c r="FA1084" s="39" t="s">
        <v>42</v>
      </c>
      <c r="FB1084" s="39" t="s">
        <v>42</v>
      </c>
      <c r="FC1084" s="39" t="s">
        <v>42</v>
      </c>
      <c r="FD1084" s="39" t="s">
        <v>42</v>
      </c>
      <c r="FE1084" s="39" t="s">
        <v>42</v>
      </c>
      <c r="FF1084" s="39" t="s">
        <v>42</v>
      </c>
      <c r="FG1084" s="39" t="s">
        <v>42</v>
      </c>
      <c r="FH1084" s="39" t="s">
        <v>42</v>
      </c>
      <c r="FI1084" s="39">
        <v>5</v>
      </c>
      <c r="FJ1084" s="39">
        <v>95</v>
      </c>
      <c r="FK1084" s="39">
        <v>5</v>
      </c>
      <c r="FL1084" s="39">
        <v>95</v>
      </c>
      <c r="FM1084" s="39">
        <v>0</v>
      </c>
      <c r="FN1084" s="39">
        <v>100</v>
      </c>
      <c r="FO1084" s="39">
        <v>0</v>
      </c>
      <c r="FP1084" s="39">
        <v>100</v>
      </c>
      <c r="FQ1084" s="39">
        <v>0</v>
      </c>
      <c r="FR1084" s="39">
        <v>100</v>
      </c>
      <c r="FS1084" s="39">
        <v>0</v>
      </c>
      <c r="FT1084" s="39">
        <v>100</v>
      </c>
      <c r="FU1084" s="39">
        <v>0</v>
      </c>
      <c r="FV1084" s="39">
        <v>100</v>
      </c>
      <c r="FW1084" s="39">
        <v>0</v>
      </c>
      <c r="FX1084" s="39">
        <v>100</v>
      </c>
      <c r="FY1084" s="39">
        <v>0</v>
      </c>
      <c r="FZ1084" s="39">
        <v>100</v>
      </c>
      <c r="GA1084" s="39">
        <v>0</v>
      </c>
      <c r="GB1084" s="39">
        <v>100</v>
      </c>
      <c r="GC1084" s="39">
        <v>0</v>
      </c>
      <c r="GD1084" s="39">
        <v>100</v>
      </c>
      <c r="GE1084" s="39">
        <v>0</v>
      </c>
      <c r="GF1084" s="39">
        <v>100</v>
      </c>
      <c r="GG1084" s="39">
        <v>0</v>
      </c>
      <c r="GH1084" s="39">
        <v>100</v>
      </c>
      <c r="GI1084" s="39">
        <v>0</v>
      </c>
      <c r="GJ1084" s="39">
        <v>100</v>
      </c>
      <c r="GK1084" s="39">
        <v>29</v>
      </c>
      <c r="GL1084" s="39">
        <v>71</v>
      </c>
      <c r="GM1084" s="39">
        <v>29</v>
      </c>
      <c r="GN1084" s="39">
        <v>71</v>
      </c>
      <c r="GO1084" s="39">
        <v>11</v>
      </c>
      <c r="GP1084" s="39">
        <v>89</v>
      </c>
      <c r="GQ1084" s="39">
        <v>20</v>
      </c>
      <c r="GR1084" s="39">
        <v>80</v>
      </c>
      <c r="GS1084" s="39">
        <v>20</v>
      </c>
      <c r="GT1084" s="39">
        <v>80</v>
      </c>
      <c r="GU1084" s="39">
        <v>21</v>
      </c>
      <c r="GV1084" s="39">
        <v>79</v>
      </c>
      <c r="GW1084" s="39">
        <v>18</v>
      </c>
      <c r="GX1084" s="39">
        <v>82</v>
      </c>
      <c r="GY1084" s="39">
        <v>26</v>
      </c>
      <c r="GZ1084" s="39">
        <v>74</v>
      </c>
      <c r="HA1084" s="39">
        <v>6</v>
      </c>
      <c r="HB1084" s="39">
        <v>94</v>
      </c>
      <c r="HC1084" s="39">
        <v>15</v>
      </c>
      <c r="HD1084" s="39">
        <v>85</v>
      </c>
      <c r="HE1084" s="39">
        <v>15</v>
      </c>
      <c r="HF1084" s="39">
        <v>85</v>
      </c>
      <c r="HG1084" s="39">
        <v>24</v>
      </c>
      <c r="HH1084" s="39">
        <v>76</v>
      </c>
      <c r="HI1084" s="39">
        <v>9</v>
      </c>
      <c r="HJ1084" s="39">
        <v>91</v>
      </c>
      <c r="HK1084" s="39">
        <v>15</v>
      </c>
      <c r="HL1084" s="39">
        <v>85</v>
      </c>
      <c r="HM1084" s="39">
        <v>6</v>
      </c>
      <c r="HN1084" s="39">
        <v>94</v>
      </c>
      <c r="HO1084" s="39">
        <v>6</v>
      </c>
      <c r="HP1084" s="39">
        <v>94</v>
      </c>
      <c r="HQ1084" s="39">
        <v>6</v>
      </c>
      <c r="HR1084" s="39">
        <v>94</v>
      </c>
      <c r="HS1084" s="39">
        <v>9</v>
      </c>
      <c r="HT1084" s="39">
        <v>91</v>
      </c>
      <c r="HU1084" s="39">
        <v>11</v>
      </c>
      <c r="HV1084" s="39">
        <v>89</v>
      </c>
      <c r="HW1084" s="39">
        <v>12</v>
      </c>
      <c r="HX1084" s="39">
        <v>88</v>
      </c>
      <c r="HY1084" s="39">
        <v>21</v>
      </c>
      <c r="HZ1084" s="39">
        <v>79</v>
      </c>
      <c r="IA1084" s="39">
        <v>9</v>
      </c>
      <c r="IB1084" s="39">
        <v>91</v>
      </c>
      <c r="IC1084" s="39" t="s">
        <v>42</v>
      </c>
      <c r="ID1084" s="39" t="s">
        <v>42</v>
      </c>
      <c r="IE1084" s="39" t="s">
        <v>42</v>
      </c>
      <c r="IF1084" s="39" t="s">
        <v>42</v>
      </c>
      <c r="IG1084" s="39" t="s">
        <v>42</v>
      </c>
      <c r="IH1084" s="39" t="s">
        <v>42</v>
      </c>
      <c r="II1084" s="39" t="s">
        <v>42</v>
      </c>
      <c r="IJ1084" s="39" t="s">
        <v>42</v>
      </c>
      <c r="IK1084" s="39" t="s">
        <v>42</v>
      </c>
      <c r="IL1084" s="39" t="s">
        <v>42</v>
      </c>
      <c r="IM1084" s="39" t="s">
        <v>42</v>
      </c>
      <c r="IN1084" s="39" t="s">
        <v>42</v>
      </c>
      <c r="IO1084" s="39" t="s">
        <v>42</v>
      </c>
      <c r="IP1084" s="39" t="s">
        <v>42</v>
      </c>
      <c r="IQ1084" s="39" t="s">
        <v>42</v>
      </c>
      <c r="IR1084" s="39" t="s">
        <v>42</v>
      </c>
      <c r="IS1084" s="39" t="s">
        <v>42</v>
      </c>
      <c r="IT1084" s="39" t="s">
        <v>42</v>
      </c>
      <c r="IU1084" s="39" t="s">
        <v>42</v>
      </c>
      <c r="IV1084" s="39" t="s">
        <v>42</v>
      </c>
      <c r="IW1084" s="39" t="s">
        <v>42</v>
      </c>
      <c r="IX1084" s="39" t="s">
        <v>42</v>
      </c>
      <c r="IY1084" s="39" t="s">
        <v>42</v>
      </c>
      <c r="IZ1084" s="39" t="s">
        <v>42</v>
      </c>
      <c r="JA1084" s="39" t="s">
        <v>42</v>
      </c>
      <c r="JB1084" s="39" t="s">
        <v>42</v>
      </c>
      <c r="JC1084" s="39" t="s">
        <v>42</v>
      </c>
      <c r="JD1084" s="39" t="s">
        <v>42</v>
      </c>
      <c r="JE1084" s="39" t="s">
        <v>42</v>
      </c>
      <c r="JF1084" s="39" t="s">
        <v>42</v>
      </c>
      <c r="JG1084" s="39" t="s">
        <v>42</v>
      </c>
      <c r="JH1084" s="39" t="s">
        <v>42</v>
      </c>
      <c r="JI1084" s="39" t="s">
        <v>42</v>
      </c>
      <c r="JJ1084" s="39" t="s">
        <v>42</v>
      </c>
      <c r="JK1084" s="39" t="s">
        <v>42</v>
      </c>
      <c r="JL1084" s="39" t="s">
        <v>42</v>
      </c>
      <c r="JM1084" s="39" t="s">
        <v>42</v>
      </c>
      <c r="JN1084" s="39" t="s">
        <v>42</v>
      </c>
      <c r="JO1084" s="39">
        <v>0</v>
      </c>
      <c r="JP1084" s="39">
        <v>100</v>
      </c>
      <c r="JQ1084" s="39">
        <v>0</v>
      </c>
      <c r="JR1084" s="39">
        <v>100</v>
      </c>
      <c r="JS1084" s="39">
        <v>0</v>
      </c>
      <c r="JT1084" s="39">
        <v>100</v>
      </c>
      <c r="JU1084" s="39">
        <v>0</v>
      </c>
      <c r="JV1084" s="38">
        <v>100</v>
      </c>
      <c r="JW1084" s="38">
        <v>0</v>
      </c>
      <c r="JX1084" s="38">
        <v>100</v>
      </c>
      <c r="JY1084" s="38">
        <v>0</v>
      </c>
      <c r="JZ1084" s="38">
        <v>100</v>
      </c>
    </row>
    <row r="1085" spans="1:286" s="26" customFormat="1" ht="15" customHeight="1" x14ac:dyDescent="0.25">
      <c r="A1085" s="14" t="s">
        <v>2246</v>
      </c>
      <c r="B1085" s="13" t="s">
        <v>2247</v>
      </c>
      <c r="C1085" s="38">
        <v>79</v>
      </c>
      <c r="D1085" s="39">
        <v>17</v>
      </c>
      <c r="E1085" s="39">
        <v>83</v>
      </c>
      <c r="F1085" s="39">
        <v>10</v>
      </c>
      <c r="G1085" s="39">
        <v>90</v>
      </c>
      <c r="H1085" s="39">
        <v>10</v>
      </c>
      <c r="I1085" s="39">
        <v>90</v>
      </c>
      <c r="J1085" s="39">
        <v>17</v>
      </c>
      <c r="K1085" s="39">
        <v>83</v>
      </c>
      <c r="L1085" s="39">
        <v>10</v>
      </c>
      <c r="M1085" s="39">
        <v>90</v>
      </c>
      <c r="N1085" s="39">
        <v>0</v>
      </c>
      <c r="O1085" s="39">
        <v>100</v>
      </c>
      <c r="P1085" s="39">
        <v>0</v>
      </c>
      <c r="Q1085" s="39">
        <v>100</v>
      </c>
      <c r="R1085" s="39">
        <v>3</v>
      </c>
      <c r="S1085" s="39">
        <v>97</v>
      </c>
      <c r="T1085" s="39">
        <v>0</v>
      </c>
      <c r="U1085" s="39">
        <v>100</v>
      </c>
      <c r="V1085" s="39">
        <v>3</v>
      </c>
      <c r="W1085" s="39">
        <v>97</v>
      </c>
      <c r="X1085" s="39">
        <v>3</v>
      </c>
      <c r="Y1085" s="39">
        <v>97</v>
      </c>
      <c r="Z1085" s="39">
        <v>3</v>
      </c>
      <c r="AA1085" s="39">
        <v>97</v>
      </c>
      <c r="AB1085" s="39">
        <v>3</v>
      </c>
      <c r="AC1085" s="39">
        <v>97</v>
      </c>
      <c r="AD1085" s="39" t="s">
        <v>42</v>
      </c>
      <c r="AE1085" s="39" t="s">
        <v>42</v>
      </c>
      <c r="AF1085" s="39" t="s">
        <v>42</v>
      </c>
      <c r="AG1085" s="39" t="s">
        <v>42</v>
      </c>
      <c r="AH1085" s="39" t="s">
        <v>42</v>
      </c>
      <c r="AI1085" s="39" t="s">
        <v>42</v>
      </c>
      <c r="AJ1085" s="39" t="s">
        <v>42</v>
      </c>
      <c r="AK1085" s="39" t="s">
        <v>42</v>
      </c>
      <c r="AL1085" s="39" t="s">
        <v>42</v>
      </c>
      <c r="AM1085" s="39" t="s">
        <v>42</v>
      </c>
      <c r="AN1085" s="39">
        <v>10</v>
      </c>
      <c r="AO1085" s="39">
        <v>90</v>
      </c>
      <c r="AP1085" s="39">
        <v>3</v>
      </c>
      <c r="AQ1085" s="39">
        <v>97</v>
      </c>
      <c r="AR1085" s="39">
        <v>3</v>
      </c>
      <c r="AS1085" s="39">
        <v>97</v>
      </c>
      <c r="AT1085" s="39">
        <v>0</v>
      </c>
      <c r="AU1085" s="39">
        <v>100</v>
      </c>
      <c r="AV1085" s="39">
        <v>0</v>
      </c>
      <c r="AW1085" s="39">
        <v>100</v>
      </c>
      <c r="AX1085" s="39">
        <v>3</v>
      </c>
      <c r="AY1085" s="39">
        <v>97</v>
      </c>
      <c r="AZ1085" s="39">
        <v>0</v>
      </c>
      <c r="BA1085" s="39">
        <v>100</v>
      </c>
      <c r="BB1085" s="39">
        <v>7</v>
      </c>
      <c r="BC1085" s="39">
        <v>93</v>
      </c>
      <c r="BD1085" s="39">
        <v>0</v>
      </c>
      <c r="BE1085" s="39">
        <v>100</v>
      </c>
      <c r="BF1085" s="39">
        <v>0</v>
      </c>
      <c r="BG1085" s="39">
        <v>100</v>
      </c>
      <c r="BH1085" s="39">
        <v>0</v>
      </c>
      <c r="BI1085" s="39">
        <v>100</v>
      </c>
      <c r="BJ1085" s="39">
        <v>3</v>
      </c>
      <c r="BK1085" s="39">
        <v>97</v>
      </c>
      <c r="BL1085" s="39">
        <v>10</v>
      </c>
      <c r="BM1085" s="39">
        <v>90</v>
      </c>
      <c r="BN1085" s="39">
        <v>3</v>
      </c>
      <c r="BO1085" s="39">
        <v>97</v>
      </c>
      <c r="BP1085" s="39">
        <v>7</v>
      </c>
      <c r="BQ1085" s="39">
        <v>93</v>
      </c>
      <c r="BR1085" s="39">
        <v>3</v>
      </c>
      <c r="BS1085" s="39">
        <v>97</v>
      </c>
      <c r="BT1085" s="39">
        <v>10</v>
      </c>
      <c r="BU1085" s="39">
        <v>90</v>
      </c>
      <c r="BV1085" s="39">
        <v>0</v>
      </c>
      <c r="BW1085" s="39">
        <v>100</v>
      </c>
      <c r="BX1085" s="39">
        <v>0</v>
      </c>
      <c r="BY1085" s="39">
        <v>100</v>
      </c>
      <c r="BZ1085" s="39">
        <v>0</v>
      </c>
      <c r="CA1085" s="39">
        <v>100</v>
      </c>
      <c r="CB1085" s="39">
        <v>0</v>
      </c>
      <c r="CC1085" s="39">
        <v>100</v>
      </c>
      <c r="CD1085" s="39">
        <v>7</v>
      </c>
      <c r="CE1085" s="39">
        <v>93</v>
      </c>
      <c r="CF1085" s="39">
        <v>0</v>
      </c>
      <c r="CG1085" s="39">
        <v>100</v>
      </c>
      <c r="CH1085" s="39">
        <v>7</v>
      </c>
      <c r="CI1085" s="39">
        <v>93</v>
      </c>
      <c r="CJ1085" s="39">
        <v>7</v>
      </c>
      <c r="CK1085" s="39">
        <v>93</v>
      </c>
      <c r="CL1085" s="39">
        <v>80</v>
      </c>
      <c r="CM1085" s="39">
        <v>20</v>
      </c>
      <c r="CN1085" s="39">
        <v>3</v>
      </c>
      <c r="CO1085" s="39">
        <v>97</v>
      </c>
      <c r="CP1085" s="39">
        <v>0</v>
      </c>
      <c r="CQ1085" s="39">
        <v>100</v>
      </c>
      <c r="CR1085" s="39">
        <v>3</v>
      </c>
      <c r="CS1085" s="39">
        <v>97</v>
      </c>
      <c r="CT1085" s="39">
        <v>0</v>
      </c>
      <c r="CU1085" s="39">
        <v>100</v>
      </c>
      <c r="CV1085" s="39">
        <v>10</v>
      </c>
      <c r="CW1085" s="39">
        <v>90</v>
      </c>
      <c r="CX1085" s="39">
        <v>7</v>
      </c>
      <c r="CY1085" s="39">
        <v>93</v>
      </c>
      <c r="CZ1085" s="39">
        <v>3</v>
      </c>
      <c r="DA1085" s="39">
        <v>97</v>
      </c>
      <c r="DB1085" s="39">
        <v>3</v>
      </c>
      <c r="DC1085" s="39">
        <v>97</v>
      </c>
      <c r="DD1085" s="39">
        <v>0</v>
      </c>
      <c r="DE1085" s="39">
        <v>100</v>
      </c>
      <c r="DF1085" s="39">
        <v>3</v>
      </c>
      <c r="DG1085" s="39">
        <v>97</v>
      </c>
      <c r="DH1085" s="39">
        <v>0</v>
      </c>
      <c r="DI1085" s="39">
        <v>100</v>
      </c>
      <c r="DJ1085" s="39">
        <v>7</v>
      </c>
      <c r="DK1085" s="39">
        <v>93</v>
      </c>
      <c r="DL1085" s="39">
        <v>0</v>
      </c>
      <c r="DM1085" s="39">
        <v>100</v>
      </c>
      <c r="DN1085" s="39">
        <v>7</v>
      </c>
      <c r="DO1085" s="39">
        <v>93</v>
      </c>
      <c r="DP1085" s="39">
        <v>0</v>
      </c>
      <c r="DQ1085" s="39">
        <v>100</v>
      </c>
      <c r="DR1085" s="39">
        <v>3</v>
      </c>
      <c r="DS1085" s="39">
        <v>97</v>
      </c>
      <c r="DT1085" s="39">
        <v>0</v>
      </c>
      <c r="DU1085" s="39">
        <v>100</v>
      </c>
      <c r="DV1085" s="39">
        <v>0</v>
      </c>
      <c r="DW1085" s="39">
        <v>100</v>
      </c>
      <c r="DX1085" s="39">
        <v>3</v>
      </c>
      <c r="DY1085" s="39">
        <v>97</v>
      </c>
      <c r="DZ1085" s="39">
        <v>3</v>
      </c>
      <c r="EA1085" s="39">
        <v>97</v>
      </c>
      <c r="EB1085" s="39">
        <v>0</v>
      </c>
      <c r="EC1085" s="39">
        <v>100</v>
      </c>
      <c r="ED1085" s="39">
        <v>3</v>
      </c>
      <c r="EE1085" s="39">
        <v>97</v>
      </c>
      <c r="EF1085" s="39">
        <v>18</v>
      </c>
      <c r="EG1085" s="39">
        <v>82</v>
      </c>
      <c r="EH1085" s="39">
        <v>21</v>
      </c>
      <c r="EI1085" s="39">
        <v>79</v>
      </c>
      <c r="EJ1085" s="39">
        <v>3</v>
      </c>
      <c r="EK1085" s="39">
        <v>97</v>
      </c>
      <c r="EL1085" s="39">
        <v>24</v>
      </c>
      <c r="EM1085" s="39">
        <v>76</v>
      </c>
      <c r="EN1085" s="39">
        <v>0</v>
      </c>
      <c r="EO1085" s="39">
        <v>100</v>
      </c>
      <c r="EP1085" s="39">
        <v>0</v>
      </c>
      <c r="EQ1085" s="39">
        <v>100</v>
      </c>
      <c r="ER1085" s="39">
        <v>7</v>
      </c>
      <c r="ES1085" s="39">
        <v>93</v>
      </c>
      <c r="ET1085" s="39" t="s">
        <v>42</v>
      </c>
      <c r="EU1085" s="39" t="s">
        <v>42</v>
      </c>
      <c r="EV1085" s="39" t="s">
        <v>42</v>
      </c>
      <c r="EW1085" s="39" t="s">
        <v>42</v>
      </c>
      <c r="EX1085" s="39" t="s">
        <v>42</v>
      </c>
      <c r="EY1085" s="39" t="s">
        <v>42</v>
      </c>
      <c r="EZ1085" s="39" t="s">
        <v>42</v>
      </c>
      <c r="FA1085" s="39" t="s">
        <v>42</v>
      </c>
      <c r="FB1085" s="39" t="s">
        <v>42</v>
      </c>
      <c r="FC1085" s="39" t="s">
        <v>42</v>
      </c>
      <c r="FD1085" s="39" t="s">
        <v>42</v>
      </c>
      <c r="FE1085" s="39" t="s">
        <v>42</v>
      </c>
      <c r="FF1085" s="39" t="s">
        <v>42</v>
      </c>
      <c r="FG1085" s="39" t="s">
        <v>42</v>
      </c>
      <c r="FH1085" s="39" t="s">
        <v>42</v>
      </c>
      <c r="FI1085" s="39">
        <v>0</v>
      </c>
      <c r="FJ1085" s="39">
        <v>100</v>
      </c>
      <c r="FK1085" s="39">
        <v>0</v>
      </c>
      <c r="FL1085" s="39">
        <v>100</v>
      </c>
      <c r="FM1085" s="39">
        <v>0</v>
      </c>
      <c r="FN1085" s="39">
        <v>100</v>
      </c>
      <c r="FO1085" s="39">
        <v>0</v>
      </c>
      <c r="FP1085" s="39">
        <v>100</v>
      </c>
      <c r="FQ1085" s="39">
        <v>0</v>
      </c>
      <c r="FR1085" s="39">
        <v>100</v>
      </c>
      <c r="FS1085" s="39">
        <v>13</v>
      </c>
      <c r="FT1085" s="39">
        <v>88</v>
      </c>
      <c r="FU1085" s="39">
        <v>13</v>
      </c>
      <c r="FV1085" s="39">
        <v>88</v>
      </c>
      <c r="FW1085" s="39">
        <v>0</v>
      </c>
      <c r="FX1085" s="39">
        <v>100</v>
      </c>
      <c r="FY1085" s="39">
        <v>0</v>
      </c>
      <c r="FZ1085" s="39">
        <v>100</v>
      </c>
      <c r="GA1085" s="39">
        <v>0</v>
      </c>
      <c r="GB1085" s="39">
        <v>100</v>
      </c>
      <c r="GC1085" s="39">
        <v>0</v>
      </c>
      <c r="GD1085" s="39">
        <v>100</v>
      </c>
      <c r="GE1085" s="39">
        <v>0</v>
      </c>
      <c r="GF1085" s="39">
        <v>100</v>
      </c>
      <c r="GG1085" s="39">
        <v>0</v>
      </c>
      <c r="GH1085" s="39">
        <v>100</v>
      </c>
      <c r="GI1085" s="39">
        <v>0</v>
      </c>
      <c r="GJ1085" s="39">
        <v>100</v>
      </c>
      <c r="GK1085" s="39">
        <v>26</v>
      </c>
      <c r="GL1085" s="39">
        <v>74</v>
      </c>
      <c r="GM1085" s="39">
        <v>22</v>
      </c>
      <c r="GN1085" s="39">
        <v>78</v>
      </c>
      <c r="GO1085" s="39">
        <v>19</v>
      </c>
      <c r="GP1085" s="39">
        <v>81</v>
      </c>
      <c r="GQ1085" s="39">
        <v>23</v>
      </c>
      <c r="GR1085" s="39">
        <v>77</v>
      </c>
      <c r="GS1085" s="39">
        <v>15</v>
      </c>
      <c r="GT1085" s="39">
        <v>85</v>
      </c>
      <c r="GU1085" s="39">
        <v>15</v>
      </c>
      <c r="GV1085" s="39">
        <v>85</v>
      </c>
      <c r="GW1085" s="39">
        <v>15</v>
      </c>
      <c r="GX1085" s="39">
        <v>85</v>
      </c>
      <c r="GY1085" s="39">
        <v>11</v>
      </c>
      <c r="GZ1085" s="39">
        <v>89</v>
      </c>
      <c r="HA1085" s="39">
        <v>19</v>
      </c>
      <c r="HB1085" s="39">
        <v>81</v>
      </c>
      <c r="HC1085" s="39">
        <v>22</v>
      </c>
      <c r="HD1085" s="39">
        <v>78</v>
      </c>
      <c r="HE1085" s="39">
        <v>19</v>
      </c>
      <c r="HF1085" s="39">
        <v>81</v>
      </c>
      <c r="HG1085" s="39">
        <v>22</v>
      </c>
      <c r="HH1085" s="39">
        <v>78</v>
      </c>
      <c r="HI1085" s="39">
        <v>22</v>
      </c>
      <c r="HJ1085" s="39">
        <v>78</v>
      </c>
      <c r="HK1085" s="39">
        <v>19</v>
      </c>
      <c r="HL1085" s="39">
        <v>81</v>
      </c>
      <c r="HM1085" s="39">
        <v>7</v>
      </c>
      <c r="HN1085" s="39">
        <v>93</v>
      </c>
      <c r="HO1085" s="39">
        <v>7</v>
      </c>
      <c r="HP1085" s="39">
        <v>93</v>
      </c>
      <c r="HQ1085" s="39">
        <v>4</v>
      </c>
      <c r="HR1085" s="39">
        <v>96</v>
      </c>
      <c r="HS1085" s="39">
        <v>14</v>
      </c>
      <c r="HT1085" s="39">
        <v>86</v>
      </c>
      <c r="HU1085" s="39">
        <v>7</v>
      </c>
      <c r="HV1085" s="39">
        <v>93</v>
      </c>
      <c r="HW1085" s="39">
        <v>11</v>
      </c>
      <c r="HX1085" s="39">
        <v>89</v>
      </c>
      <c r="HY1085" s="39">
        <v>11</v>
      </c>
      <c r="HZ1085" s="39">
        <v>89</v>
      </c>
      <c r="IA1085" s="39">
        <v>0</v>
      </c>
      <c r="IB1085" s="39">
        <v>100</v>
      </c>
      <c r="IC1085" s="39" t="s">
        <v>42</v>
      </c>
      <c r="ID1085" s="39" t="s">
        <v>42</v>
      </c>
      <c r="IE1085" s="39" t="s">
        <v>42</v>
      </c>
      <c r="IF1085" s="39" t="s">
        <v>42</v>
      </c>
      <c r="IG1085" s="39" t="s">
        <v>42</v>
      </c>
      <c r="IH1085" s="39" t="s">
        <v>42</v>
      </c>
      <c r="II1085" s="39" t="s">
        <v>42</v>
      </c>
      <c r="IJ1085" s="39" t="s">
        <v>42</v>
      </c>
      <c r="IK1085" s="39" t="s">
        <v>42</v>
      </c>
      <c r="IL1085" s="39" t="s">
        <v>42</v>
      </c>
      <c r="IM1085" s="39" t="s">
        <v>42</v>
      </c>
      <c r="IN1085" s="39" t="s">
        <v>42</v>
      </c>
      <c r="IO1085" s="39" t="s">
        <v>42</v>
      </c>
      <c r="IP1085" s="39" t="s">
        <v>42</v>
      </c>
      <c r="IQ1085" s="39" t="s">
        <v>42</v>
      </c>
      <c r="IR1085" s="39" t="s">
        <v>42</v>
      </c>
      <c r="IS1085" s="39" t="s">
        <v>42</v>
      </c>
      <c r="IT1085" s="39" t="s">
        <v>42</v>
      </c>
      <c r="IU1085" s="39" t="s">
        <v>42</v>
      </c>
      <c r="IV1085" s="39" t="s">
        <v>42</v>
      </c>
      <c r="IW1085" s="39" t="s">
        <v>42</v>
      </c>
      <c r="IX1085" s="39" t="s">
        <v>42</v>
      </c>
      <c r="IY1085" s="39" t="s">
        <v>42</v>
      </c>
      <c r="IZ1085" s="39" t="s">
        <v>42</v>
      </c>
      <c r="JA1085" s="39" t="s">
        <v>42</v>
      </c>
      <c r="JB1085" s="39" t="s">
        <v>42</v>
      </c>
      <c r="JC1085" s="39" t="s">
        <v>42</v>
      </c>
      <c r="JD1085" s="39" t="s">
        <v>42</v>
      </c>
      <c r="JE1085" s="39" t="s">
        <v>42</v>
      </c>
      <c r="JF1085" s="39" t="s">
        <v>42</v>
      </c>
      <c r="JG1085" s="39" t="s">
        <v>42</v>
      </c>
      <c r="JH1085" s="39" t="s">
        <v>42</v>
      </c>
      <c r="JI1085" s="39" t="s">
        <v>42</v>
      </c>
      <c r="JJ1085" s="39" t="s">
        <v>42</v>
      </c>
      <c r="JK1085" s="39" t="s">
        <v>42</v>
      </c>
      <c r="JL1085" s="39" t="s">
        <v>42</v>
      </c>
      <c r="JM1085" s="39" t="s">
        <v>42</v>
      </c>
      <c r="JN1085" s="39" t="s">
        <v>42</v>
      </c>
      <c r="JO1085" s="39">
        <v>0</v>
      </c>
      <c r="JP1085" s="39">
        <v>100</v>
      </c>
      <c r="JQ1085" s="39">
        <v>0</v>
      </c>
      <c r="JR1085" s="39">
        <v>100</v>
      </c>
      <c r="JS1085" s="39">
        <v>0</v>
      </c>
      <c r="JT1085" s="39">
        <v>100</v>
      </c>
      <c r="JU1085" s="39">
        <v>0</v>
      </c>
      <c r="JV1085" s="38">
        <v>100</v>
      </c>
      <c r="JW1085" s="38">
        <v>0</v>
      </c>
      <c r="JX1085" s="38">
        <v>100</v>
      </c>
      <c r="JY1085" s="38">
        <v>0</v>
      </c>
      <c r="JZ1085" s="38">
        <v>100</v>
      </c>
    </row>
    <row r="1086" spans="1:286" s="26" customFormat="1" ht="15" customHeight="1" x14ac:dyDescent="0.25">
      <c r="A1086" s="14" t="s">
        <v>2248</v>
      </c>
      <c r="B1086" s="13" t="s">
        <v>2249</v>
      </c>
      <c r="C1086" s="38">
        <v>100</v>
      </c>
      <c r="D1086" s="39">
        <v>5</v>
      </c>
      <c r="E1086" s="39">
        <v>95</v>
      </c>
      <c r="F1086" s="39">
        <v>0</v>
      </c>
      <c r="G1086" s="39">
        <v>100</v>
      </c>
      <c r="H1086" s="39">
        <v>0</v>
      </c>
      <c r="I1086" s="39">
        <v>100</v>
      </c>
      <c r="J1086" s="39">
        <v>0</v>
      </c>
      <c r="K1086" s="39">
        <v>100</v>
      </c>
      <c r="L1086" s="39">
        <v>0</v>
      </c>
      <c r="M1086" s="39">
        <v>100</v>
      </c>
      <c r="N1086" s="39">
        <v>5</v>
      </c>
      <c r="O1086" s="39">
        <v>95</v>
      </c>
      <c r="P1086" s="39">
        <v>0</v>
      </c>
      <c r="Q1086" s="39">
        <v>100</v>
      </c>
      <c r="R1086" s="39">
        <v>0</v>
      </c>
      <c r="S1086" s="39">
        <v>100</v>
      </c>
      <c r="T1086" s="39">
        <v>0</v>
      </c>
      <c r="U1086" s="39">
        <v>100</v>
      </c>
      <c r="V1086" s="39">
        <v>0</v>
      </c>
      <c r="W1086" s="39">
        <v>100</v>
      </c>
      <c r="X1086" s="39">
        <v>5</v>
      </c>
      <c r="Y1086" s="39">
        <v>95</v>
      </c>
      <c r="Z1086" s="39">
        <v>0</v>
      </c>
      <c r="AA1086" s="39">
        <v>100</v>
      </c>
      <c r="AB1086" s="39">
        <v>0</v>
      </c>
      <c r="AC1086" s="39">
        <v>100</v>
      </c>
      <c r="AD1086" s="39" t="s">
        <v>42</v>
      </c>
      <c r="AE1086" s="39" t="s">
        <v>42</v>
      </c>
      <c r="AF1086" s="39" t="s">
        <v>42</v>
      </c>
      <c r="AG1086" s="39" t="s">
        <v>42</v>
      </c>
      <c r="AH1086" s="39" t="s">
        <v>42</v>
      </c>
      <c r="AI1086" s="39" t="s">
        <v>42</v>
      </c>
      <c r="AJ1086" s="39" t="s">
        <v>42</v>
      </c>
      <c r="AK1086" s="39" t="s">
        <v>42</v>
      </c>
      <c r="AL1086" s="39" t="s">
        <v>42</v>
      </c>
      <c r="AM1086" s="39" t="s">
        <v>42</v>
      </c>
      <c r="AN1086" s="39">
        <v>0</v>
      </c>
      <c r="AO1086" s="39">
        <v>100</v>
      </c>
      <c r="AP1086" s="39">
        <v>0</v>
      </c>
      <c r="AQ1086" s="39">
        <v>100</v>
      </c>
      <c r="AR1086" s="39">
        <v>0</v>
      </c>
      <c r="AS1086" s="39">
        <v>100</v>
      </c>
      <c r="AT1086" s="39">
        <v>0</v>
      </c>
      <c r="AU1086" s="39">
        <v>100</v>
      </c>
      <c r="AV1086" s="39">
        <v>0</v>
      </c>
      <c r="AW1086" s="39">
        <v>100</v>
      </c>
      <c r="AX1086" s="39">
        <v>0</v>
      </c>
      <c r="AY1086" s="39">
        <v>100</v>
      </c>
      <c r="AZ1086" s="39">
        <v>0</v>
      </c>
      <c r="BA1086" s="39">
        <v>100</v>
      </c>
      <c r="BB1086" s="39">
        <v>0</v>
      </c>
      <c r="BC1086" s="39">
        <v>100</v>
      </c>
      <c r="BD1086" s="39">
        <v>0</v>
      </c>
      <c r="BE1086" s="39">
        <v>100</v>
      </c>
      <c r="BF1086" s="39">
        <v>0</v>
      </c>
      <c r="BG1086" s="39">
        <v>100</v>
      </c>
      <c r="BH1086" s="39">
        <v>0</v>
      </c>
      <c r="BI1086" s="39">
        <v>100</v>
      </c>
      <c r="BJ1086" s="39">
        <v>0</v>
      </c>
      <c r="BK1086" s="39">
        <v>100</v>
      </c>
      <c r="BL1086" s="39">
        <v>0</v>
      </c>
      <c r="BM1086" s="39">
        <v>100</v>
      </c>
      <c r="BN1086" s="39">
        <v>0</v>
      </c>
      <c r="BO1086" s="39">
        <v>100</v>
      </c>
      <c r="BP1086" s="39">
        <v>0</v>
      </c>
      <c r="BQ1086" s="39">
        <v>100</v>
      </c>
      <c r="BR1086" s="39">
        <v>0</v>
      </c>
      <c r="BS1086" s="39">
        <v>100</v>
      </c>
      <c r="BT1086" s="39">
        <v>0</v>
      </c>
      <c r="BU1086" s="39">
        <v>100</v>
      </c>
      <c r="BV1086" s="39">
        <v>5</v>
      </c>
      <c r="BW1086" s="39">
        <v>95</v>
      </c>
      <c r="BX1086" s="39">
        <v>0</v>
      </c>
      <c r="BY1086" s="39">
        <v>100</v>
      </c>
      <c r="BZ1086" s="39">
        <v>0</v>
      </c>
      <c r="CA1086" s="39">
        <v>100</v>
      </c>
      <c r="CB1086" s="39">
        <v>0</v>
      </c>
      <c r="CC1086" s="39">
        <v>100</v>
      </c>
      <c r="CD1086" s="39">
        <v>0</v>
      </c>
      <c r="CE1086" s="39">
        <v>100</v>
      </c>
      <c r="CF1086" s="39">
        <v>0</v>
      </c>
      <c r="CG1086" s="39">
        <v>100</v>
      </c>
      <c r="CH1086" s="39">
        <v>15</v>
      </c>
      <c r="CI1086" s="39">
        <v>85</v>
      </c>
      <c r="CJ1086" s="39">
        <v>5</v>
      </c>
      <c r="CK1086" s="39">
        <v>95</v>
      </c>
      <c r="CL1086" s="39">
        <v>95</v>
      </c>
      <c r="CM1086" s="39">
        <v>5</v>
      </c>
      <c r="CN1086" s="39">
        <v>0</v>
      </c>
      <c r="CO1086" s="39">
        <v>100</v>
      </c>
      <c r="CP1086" s="39">
        <v>0</v>
      </c>
      <c r="CQ1086" s="39">
        <v>100</v>
      </c>
      <c r="CR1086" s="39">
        <v>0</v>
      </c>
      <c r="CS1086" s="39">
        <v>100</v>
      </c>
      <c r="CT1086" s="39">
        <v>0</v>
      </c>
      <c r="CU1086" s="39">
        <v>100</v>
      </c>
      <c r="CV1086" s="39">
        <v>0</v>
      </c>
      <c r="CW1086" s="39">
        <v>100</v>
      </c>
      <c r="CX1086" s="39">
        <v>0</v>
      </c>
      <c r="CY1086" s="39">
        <v>100</v>
      </c>
      <c r="CZ1086" s="39">
        <v>0</v>
      </c>
      <c r="DA1086" s="39">
        <v>100</v>
      </c>
      <c r="DB1086" s="39">
        <v>11</v>
      </c>
      <c r="DC1086" s="39">
        <v>89</v>
      </c>
      <c r="DD1086" s="39">
        <v>5</v>
      </c>
      <c r="DE1086" s="39">
        <v>95</v>
      </c>
      <c r="DF1086" s="39">
        <v>10</v>
      </c>
      <c r="DG1086" s="39">
        <v>90</v>
      </c>
      <c r="DH1086" s="39">
        <v>0</v>
      </c>
      <c r="DI1086" s="39">
        <v>100</v>
      </c>
      <c r="DJ1086" s="39">
        <v>0</v>
      </c>
      <c r="DK1086" s="39">
        <v>100</v>
      </c>
      <c r="DL1086" s="39">
        <v>0</v>
      </c>
      <c r="DM1086" s="39">
        <v>100</v>
      </c>
      <c r="DN1086" s="39">
        <v>0</v>
      </c>
      <c r="DO1086" s="39">
        <v>100</v>
      </c>
      <c r="DP1086" s="39">
        <v>0</v>
      </c>
      <c r="DQ1086" s="39">
        <v>100</v>
      </c>
      <c r="DR1086" s="39">
        <v>11</v>
      </c>
      <c r="DS1086" s="39">
        <v>89</v>
      </c>
      <c r="DT1086" s="39">
        <v>0</v>
      </c>
      <c r="DU1086" s="39">
        <v>100</v>
      </c>
      <c r="DV1086" s="39">
        <v>0</v>
      </c>
      <c r="DW1086" s="39">
        <v>100</v>
      </c>
      <c r="DX1086" s="39">
        <v>0</v>
      </c>
      <c r="DY1086" s="39">
        <v>100</v>
      </c>
      <c r="DZ1086" s="39">
        <v>0</v>
      </c>
      <c r="EA1086" s="39">
        <v>100</v>
      </c>
      <c r="EB1086" s="39">
        <v>0</v>
      </c>
      <c r="EC1086" s="39">
        <v>100</v>
      </c>
      <c r="ED1086" s="39">
        <v>0</v>
      </c>
      <c r="EE1086" s="39">
        <v>100</v>
      </c>
      <c r="EF1086" s="39">
        <v>0</v>
      </c>
      <c r="EG1086" s="39">
        <v>100</v>
      </c>
      <c r="EH1086" s="39">
        <v>5</v>
      </c>
      <c r="EI1086" s="39">
        <v>95</v>
      </c>
      <c r="EJ1086" s="39">
        <v>25</v>
      </c>
      <c r="EK1086" s="39">
        <v>75</v>
      </c>
      <c r="EL1086" s="39">
        <v>10</v>
      </c>
      <c r="EM1086" s="39">
        <v>90</v>
      </c>
      <c r="EN1086" s="39">
        <v>0</v>
      </c>
      <c r="EO1086" s="39">
        <v>100</v>
      </c>
      <c r="EP1086" s="39">
        <v>0</v>
      </c>
      <c r="EQ1086" s="39">
        <v>100</v>
      </c>
      <c r="ER1086" s="39">
        <v>0</v>
      </c>
      <c r="ES1086" s="39">
        <v>100</v>
      </c>
      <c r="ET1086" s="39" t="s">
        <v>42</v>
      </c>
      <c r="EU1086" s="39" t="s">
        <v>42</v>
      </c>
      <c r="EV1086" s="39" t="s">
        <v>42</v>
      </c>
      <c r="EW1086" s="39" t="s">
        <v>42</v>
      </c>
      <c r="EX1086" s="39" t="s">
        <v>42</v>
      </c>
      <c r="EY1086" s="39" t="s">
        <v>42</v>
      </c>
      <c r="EZ1086" s="39" t="s">
        <v>42</v>
      </c>
      <c r="FA1086" s="39" t="s">
        <v>42</v>
      </c>
      <c r="FB1086" s="39" t="s">
        <v>42</v>
      </c>
      <c r="FC1086" s="39" t="s">
        <v>42</v>
      </c>
      <c r="FD1086" s="39" t="s">
        <v>42</v>
      </c>
      <c r="FE1086" s="39" t="s">
        <v>42</v>
      </c>
      <c r="FF1086" s="39" t="s">
        <v>42</v>
      </c>
      <c r="FG1086" s="39" t="s">
        <v>42</v>
      </c>
      <c r="FH1086" s="39" t="s">
        <v>42</v>
      </c>
      <c r="FI1086" s="39">
        <v>0</v>
      </c>
      <c r="FJ1086" s="39">
        <v>100</v>
      </c>
      <c r="FK1086" s="39">
        <v>0</v>
      </c>
      <c r="FL1086" s="39">
        <v>100</v>
      </c>
      <c r="FM1086" s="39">
        <v>0</v>
      </c>
      <c r="FN1086" s="39">
        <v>100</v>
      </c>
      <c r="FO1086" s="39">
        <v>0</v>
      </c>
      <c r="FP1086" s="39">
        <v>100</v>
      </c>
      <c r="FQ1086" s="39">
        <v>0</v>
      </c>
      <c r="FR1086" s="39">
        <v>100</v>
      </c>
      <c r="FS1086" s="39">
        <v>0</v>
      </c>
      <c r="FT1086" s="39">
        <v>100</v>
      </c>
      <c r="FU1086" s="39">
        <v>0</v>
      </c>
      <c r="FV1086" s="39">
        <v>100</v>
      </c>
      <c r="FW1086" s="39">
        <v>0</v>
      </c>
      <c r="FX1086" s="39">
        <v>100</v>
      </c>
      <c r="FY1086" s="39">
        <v>0</v>
      </c>
      <c r="FZ1086" s="39">
        <v>100</v>
      </c>
      <c r="GA1086" s="39">
        <v>0</v>
      </c>
      <c r="GB1086" s="39">
        <v>100</v>
      </c>
      <c r="GC1086" s="39">
        <v>0</v>
      </c>
      <c r="GD1086" s="39">
        <v>100</v>
      </c>
      <c r="GE1086" s="39">
        <v>0</v>
      </c>
      <c r="GF1086" s="39">
        <v>100</v>
      </c>
      <c r="GG1086" s="39" t="s">
        <v>42</v>
      </c>
      <c r="GH1086" s="39" t="s">
        <v>42</v>
      </c>
      <c r="GI1086" s="39" t="s">
        <v>42</v>
      </c>
      <c r="GJ1086" s="39" t="s">
        <v>42</v>
      </c>
      <c r="GK1086" s="39">
        <v>32</v>
      </c>
      <c r="GL1086" s="39">
        <v>68</v>
      </c>
      <c r="GM1086" s="39">
        <v>21</v>
      </c>
      <c r="GN1086" s="39">
        <v>79</v>
      </c>
      <c r="GO1086" s="39">
        <v>11</v>
      </c>
      <c r="GP1086" s="39">
        <v>89</v>
      </c>
      <c r="GQ1086" s="39">
        <v>21</v>
      </c>
      <c r="GR1086" s="39">
        <v>79</v>
      </c>
      <c r="GS1086" s="39">
        <v>5</v>
      </c>
      <c r="GT1086" s="39">
        <v>95</v>
      </c>
      <c r="GU1086" s="39">
        <v>16</v>
      </c>
      <c r="GV1086" s="39">
        <v>84</v>
      </c>
      <c r="GW1086" s="39">
        <v>21</v>
      </c>
      <c r="GX1086" s="39">
        <v>79</v>
      </c>
      <c r="GY1086" s="39">
        <v>16</v>
      </c>
      <c r="GZ1086" s="39">
        <v>84</v>
      </c>
      <c r="HA1086" s="39">
        <v>0</v>
      </c>
      <c r="HB1086" s="39">
        <v>100</v>
      </c>
      <c r="HC1086" s="39">
        <v>5</v>
      </c>
      <c r="HD1086" s="39">
        <v>95</v>
      </c>
      <c r="HE1086" s="39">
        <v>11</v>
      </c>
      <c r="HF1086" s="39">
        <v>89</v>
      </c>
      <c r="HG1086" s="39">
        <v>16</v>
      </c>
      <c r="HH1086" s="39">
        <v>84</v>
      </c>
      <c r="HI1086" s="39">
        <v>11</v>
      </c>
      <c r="HJ1086" s="39">
        <v>89</v>
      </c>
      <c r="HK1086" s="39">
        <v>5</v>
      </c>
      <c r="HL1086" s="39">
        <v>95</v>
      </c>
      <c r="HM1086" s="39">
        <v>0</v>
      </c>
      <c r="HN1086" s="39">
        <v>100</v>
      </c>
      <c r="HO1086" s="39">
        <v>0</v>
      </c>
      <c r="HP1086" s="39">
        <v>100</v>
      </c>
      <c r="HQ1086" s="39">
        <v>0</v>
      </c>
      <c r="HR1086" s="39">
        <v>100</v>
      </c>
      <c r="HS1086" s="39">
        <v>0</v>
      </c>
      <c r="HT1086" s="39">
        <v>100</v>
      </c>
      <c r="HU1086" s="39">
        <v>11</v>
      </c>
      <c r="HV1086" s="39">
        <v>89</v>
      </c>
      <c r="HW1086" s="39">
        <v>11</v>
      </c>
      <c r="HX1086" s="39">
        <v>89</v>
      </c>
      <c r="HY1086" s="39">
        <v>5</v>
      </c>
      <c r="HZ1086" s="39">
        <v>95</v>
      </c>
      <c r="IA1086" s="39">
        <v>0</v>
      </c>
      <c r="IB1086" s="39">
        <v>100</v>
      </c>
      <c r="IC1086" s="39" t="s">
        <v>42</v>
      </c>
      <c r="ID1086" s="39" t="s">
        <v>42</v>
      </c>
      <c r="IE1086" s="39" t="s">
        <v>42</v>
      </c>
      <c r="IF1086" s="39" t="s">
        <v>42</v>
      </c>
      <c r="IG1086" s="39" t="s">
        <v>42</v>
      </c>
      <c r="IH1086" s="39" t="s">
        <v>42</v>
      </c>
      <c r="II1086" s="39" t="s">
        <v>42</v>
      </c>
      <c r="IJ1086" s="39" t="s">
        <v>42</v>
      </c>
      <c r="IK1086" s="39" t="s">
        <v>42</v>
      </c>
      <c r="IL1086" s="39" t="s">
        <v>42</v>
      </c>
      <c r="IM1086" s="39" t="s">
        <v>42</v>
      </c>
      <c r="IN1086" s="39" t="s">
        <v>42</v>
      </c>
      <c r="IO1086" s="39" t="s">
        <v>42</v>
      </c>
      <c r="IP1086" s="39" t="s">
        <v>42</v>
      </c>
      <c r="IQ1086" s="39" t="s">
        <v>42</v>
      </c>
      <c r="IR1086" s="39" t="s">
        <v>42</v>
      </c>
      <c r="IS1086" s="39" t="s">
        <v>42</v>
      </c>
      <c r="IT1086" s="39" t="s">
        <v>42</v>
      </c>
      <c r="IU1086" s="39" t="s">
        <v>42</v>
      </c>
      <c r="IV1086" s="39" t="s">
        <v>42</v>
      </c>
      <c r="IW1086" s="39" t="s">
        <v>42</v>
      </c>
      <c r="IX1086" s="39" t="s">
        <v>42</v>
      </c>
      <c r="IY1086" s="39" t="s">
        <v>42</v>
      </c>
      <c r="IZ1086" s="39" t="s">
        <v>42</v>
      </c>
      <c r="JA1086" s="39" t="s">
        <v>42</v>
      </c>
      <c r="JB1086" s="39" t="s">
        <v>42</v>
      </c>
      <c r="JC1086" s="39" t="s">
        <v>42</v>
      </c>
      <c r="JD1086" s="39" t="s">
        <v>42</v>
      </c>
      <c r="JE1086" s="39" t="s">
        <v>42</v>
      </c>
      <c r="JF1086" s="39" t="s">
        <v>42</v>
      </c>
      <c r="JG1086" s="39" t="s">
        <v>42</v>
      </c>
      <c r="JH1086" s="39" t="s">
        <v>42</v>
      </c>
      <c r="JI1086" s="39" t="s">
        <v>42</v>
      </c>
      <c r="JJ1086" s="39" t="s">
        <v>42</v>
      </c>
      <c r="JK1086" s="39" t="s">
        <v>42</v>
      </c>
      <c r="JL1086" s="39" t="s">
        <v>42</v>
      </c>
      <c r="JM1086" s="39" t="s">
        <v>42</v>
      </c>
      <c r="JN1086" s="39" t="s">
        <v>42</v>
      </c>
      <c r="JO1086" s="39">
        <v>0</v>
      </c>
      <c r="JP1086" s="39">
        <v>100</v>
      </c>
      <c r="JQ1086" s="39">
        <v>0</v>
      </c>
      <c r="JR1086" s="39">
        <v>100</v>
      </c>
      <c r="JS1086" s="39">
        <v>0</v>
      </c>
      <c r="JT1086" s="39">
        <v>100</v>
      </c>
      <c r="JU1086" s="39">
        <v>0</v>
      </c>
      <c r="JV1086" s="38">
        <v>100</v>
      </c>
      <c r="JW1086" s="38">
        <v>0</v>
      </c>
      <c r="JX1086" s="38">
        <v>100</v>
      </c>
      <c r="JY1086" s="38">
        <v>0</v>
      </c>
      <c r="JZ1086" s="38">
        <v>100</v>
      </c>
    </row>
    <row r="1087" spans="1:286" s="26" customFormat="1" ht="15" customHeight="1" x14ac:dyDescent="0.25">
      <c r="A1087" s="14" t="s">
        <v>3835</v>
      </c>
      <c r="B1087" s="13" t="s">
        <v>3836</v>
      </c>
      <c r="C1087" s="38">
        <v>100</v>
      </c>
      <c r="D1087" s="39">
        <v>0</v>
      </c>
      <c r="E1087" s="39">
        <v>100</v>
      </c>
      <c r="F1087" s="39">
        <v>0</v>
      </c>
      <c r="G1087" s="39">
        <v>100</v>
      </c>
      <c r="H1087" s="39">
        <v>0</v>
      </c>
      <c r="I1087" s="39">
        <v>100</v>
      </c>
      <c r="J1087" s="39">
        <v>0</v>
      </c>
      <c r="K1087" s="39">
        <v>100</v>
      </c>
      <c r="L1087" s="39">
        <v>0</v>
      </c>
      <c r="M1087" s="39">
        <v>100</v>
      </c>
      <c r="N1087" s="39">
        <v>0</v>
      </c>
      <c r="O1087" s="39">
        <v>100</v>
      </c>
      <c r="P1087" s="39">
        <v>0</v>
      </c>
      <c r="Q1087" s="39">
        <v>100</v>
      </c>
      <c r="R1087" s="39">
        <v>0</v>
      </c>
      <c r="S1087" s="39">
        <v>100</v>
      </c>
      <c r="T1087" s="39">
        <v>0</v>
      </c>
      <c r="U1087" s="39">
        <v>100</v>
      </c>
      <c r="V1087" s="39">
        <v>0</v>
      </c>
      <c r="W1087" s="39">
        <v>100</v>
      </c>
      <c r="X1087" s="39">
        <v>0</v>
      </c>
      <c r="Y1087" s="39">
        <v>100</v>
      </c>
      <c r="Z1087" s="39">
        <v>0</v>
      </c>
      <c r="AA1087" s="39">
        <v>100</v>
      </c>
      <c r="AB1087" s="39">
        <v>0</v>
      </c>
      <c r="AC1087" s="39">
        <v>100</v>
      </c>
      <c r="AD1087" s="39" t="s">
        <v>42</v>
      </c>
      <c r="AE1087" s="39" t="s">
        <v>42</v>
      </c>
      <c r="AF1087" s="39" t="s">
        <v>42</v>
      </c>
      <c r="AG1087" s="39" t="s">
        <v>42</v>
      </c>
      <c r="AH1087" s="39" t="s">
        <v>42</v>
      </c>
      <c r="AI1087" s="39" t="s">
        <v>42</v>
      </c>
      <c r="AJ1087" s="39" t="s">
        <v>42</v>
      </c>
      <c r="AK1087" s="39" t="s">
        <v>42</v>
      </c>
      <c r="AL1087" s="39" t="s">
        <v>42</v>
      </c>
      <c r="AM1087" s="39" t="s">
        <v>42</v>
      </c>
      <c r="AN1087" s="39">
        <v>0</v>
      </c>
      <c r="AO1087" s="39">
        <v>100</v>
      </c>
      <c r="AP1087" s="39">
        <v>0</v>
      </c>
      <c r="AQ1087" s="39">
        <v>100</v>
      </c>
      <c r="AR1087" s="39">
        <v>0</v>
      </c>
      <c r="AS1087" s="39">
        <v>100</v>
      </c>
      <c r="AT1087" s="39">
        <v>0</v>
      </c>
      <c r="AU1087" s="39">
        <v>100</v>
      </c>
      <c r="AV1087" s="39">
        <v>0</v>
      </c>
      <c r="AW1087" s="39">
        <v>100</v>
      </c>
      <c r="AX1087" s="39">
        <v>0</v>
      </c>
      <c r="AY1087" s="39">
        <v>100</v>
      </c>
      <c r="AZ1087" s="39">
        <v>0</v>
      </c>
      <c r="BA1087" s="39">
        <v>100</v>
      </c>
      <c r="BB1087" s="39">
        <v>0</v>
      </c>
      <c r="BC1087" s="39">
        <v>100</v>
      </c>
      <c r="BD1087" s="39">
        <v>0</v>
      </c>
      <c r="BE1087" s="39">
        <v>100</v>
      </c>
      <c r="BF1087" s="39">
        <v>0</v>
      </c>
      <c r="BG1087" s="39">
        <v>100</v>
      </c>
      <c r="BH1087" s="39">
        <v>0</v>
      </c>
      <c r="BI1087" s="39">
        <v>100</v>
      </c>
      <c r="BJ1087" s="39">
        <v>0</v>
      </c>
      <c r="BK1087" s="39">
        <v>100</v>
      </c>
      <c r="BL1087" s="39">
        <v>0</v>
      </c>
      <c r="BM1087" s="39">
        <v>100</v>
      </c>
      <c r="BN1087" s="39">
        <v>0</v>
      </c>
      <c r="BO1087" s="39">
        <v>100</v>
      </c>
      <c r="BP1087" s="39">
        <v>0</v>
      </c>
      <c r="BQ1087" s="39">
        <v>100</v>
      </c>
      <c r="BR1087" s="39">
        <v>0</v>
      </c>
      <c r="BS1087" s="39">
        <v>100</v>
      </c>
      <c r="BT1087" s="39">
        <v>0</v>
      </c>
      <c r="BU1087" s="39">
        <v>100</v>
      </c>
      <c r="BV1087" s="39">
        <v>0</v>
      </c>
      <c r="BW1087" s="39">
        <v>100</v>
      </c>
      <c r="BX1087" s="39">
        <v>0</v>
      </c>
      <c r="BY1087" s="39">
        <v>100</v>
      </c>
      <c r="BZ1087" s="39">
        <v>0</v>
      </c>
      <c r="CA1087" s="39">
        <v>100</v>
      </c>
      <c r="CB1087" s="39">
        <v>0</v>
      </c>
      <c r="CC1087" s="39">
        <v>100</v>
      </c>
      <c r="CD1087" s="39">
        <v>0</v>
      </c>
      <c r="CE1087" s="39">
        <v>100</v>
      </c>
      <c r="CF1087" s="39">
        <v>0</v>
      </c>
      <c r="CG1087" s="39">
        <v>100</v>
      </c>
      <c r="CH1087" s="39">
        <v>0</v>
      </c>
      <c r="CI1087" s="39">
        <v>100</v>
      </c>
      <c r="CJ1087" s="39">
        <v>0</v>
      </c>
      <c r="CK1087" s="39">
        <v>100</v>
      </c>
      <c r="CL1087" s="39">
        <v>89</v>
      </c>
      <c r="CM1087" s="39">
        <v>11</v>
      </c>
      <c r="CN1087" s="39">
        <v>0</v>
      </c>
      <c r="CO1087" s="39">
        <v>100</v>
      </c>
      <c r="CP1087" s="39">
        <v>0</v>
      </c>
      <c r="CQ1087" s="39">
        <v>100</v>
      </c>
      <c r="CR1087" s="39">
        <v>0</v>
      </c>
      <c r="CS1087" s="39">
        <v>100</v>
      </c>
      <c r="CT1087" s="39">
        <v>0</v>
      </c>
      <c r="CU1087" s="39">
        <v>100</v>
      </c>
      <c r="CV1087" s="39">
        <v>0</v>
      </c>
      <c r="CW1087" s="39">
        <v>100</v>
      </c>
      <c r="CX1087" s="39">
        <v>0</v>
      </c>
      <c r="CY1087" s="39">
        <v>100</v>
      </c>
      <c r="CZ1087" s="39">
        <v>0</v>
      </c>
      <c r="DA1087" s="39">
        <v>100</v>
      </c>
      <c r="DB1087" s="39">
        <v>0</v>
      </c>
      <c r="DC1087" s="39">
        <v>100</v>
      </c>
      <c r="DD1087" s="39">
        <v>0</v>
      </c>
      <c r="DE1087" s="39">
        <v>100</v>
      </c>
      <c r="DF1087" s="39">
        <v>0</v>
      </c>
      <c r="DG1087" s="39">
        <v>100</v>
      </c>
      <c r="DH1087" s="39">
        <v>0</v>
      </c>
      <c r="DI1087" s="39">
        <v>100</v>
      </c>
      <c r="DJ1087" s="39">
        <v>0</v>
      </c>
      <c r="DK1087" s="39">
        <v>100</v>
      </c>
      <c r="DL1087" s="39">
        <v>11</v>
      </c>
      <c r="DM1087" s="39">
        <v>89</v>
      </c>
      <c r="DN1087" s="39">
        <v>0</v>
      </c>
      <c r="DO1087" s="39">
        <v>100</v>
      </c>
      <c r="DP1087" s="39">
        <v>0</v>
      </c>
      <c r="DQ1087" s="39">
        <v>100</v>
      </c>
      <c r="DR1087" s="39">
        <v>0</v>
      </c>
      <c r="DS1087" s="39">
        <v>100</v>
      </c>
      <c r="DT1087" s="39">
        <v>0</v>
      </c>
      <c r="DU1087" s="39">
        <v>100</v>
      </c>
      <c r="DV1087" s="39">
        <v>0</v>
      </c>
      <c r="DW1087" s="39">
        <v>100</v>
      </c>
      <c r="DX1087" s="39">
        <v>0</v>
      </c>
      <c r="DY1087" s="39">
        <v>100</v>
      </c>
      <c r="DZ1087" s="39">
        <v>0</v>
      </c>
      <c r="EA1087" s="39">
        <v>100</v>
      </c>
      <c r="EB1087" s="39">
        <v>0</v>
      </c>
      <c r="EC1087" s="39">
        <v>100</v>
      </c>
      <c r="ED1087" s="39">
        <v>0</v>
      </c>
      <c r="EE1087" s="39">
        <v>100</v>
      </c>
      <c r="EF1087" s="39">
        <v>0</v>
      </c>
      <c r="EG1087" s="39">
        <v>100</v>
      </c>
      <c r="EH1087" s="39">
        <v>0</v>
      </c>
      <c r="EI1087" s="39">
        <v>100</v>
      </c>
      <c r="EJ1087" s="39">
        <v>44</v>
      </c>
      <c r="EK1087" s="39">
        <v>56</v>
      </c>
      <c r="EL1087" s="39">
        <v>33</v>
      </c>
      <c r="EM1087" s="39">
        <v>67</v>
      </c>
      <c r="EN1087" s="39">
        <v>0</v>
      </c>
      <c r="EO1087" s="39">
        <v>100</v>
      </c>
      <c r="EP1087" s="39">
        <v>0</v>
      </c>
      <c r="EQ1087" s="39">
        <v>100</v>
      </c>
      <c r="ER1087" s="39">
        <v>0</v>
      </c>
      <c r="ES1087" s="39">
        <v>100</v>
      </c>
      <c r="ET1087" s="39" t="s">
        <v>42</v>
      </c>
      <c r="EU1087" s="39" t="s">
        <v>42</v>
      </c>
      <c r="EV1087" s="39" t="s">
        <v>42</v>
      </c>
      <c r="EW1087" s="39" t="s">
        <v>42</v>
      </c>
      <c r="EX1087" s="39" t="s">
        <v>42</v>
      </c>
      <c r="EY1087" s="39" t="s">
        <v>42</v>
      </c>
      <c r="EZ1087" s="39" t="s">
        <v>42</v>
      </c>
      <c r="FA1087" s="39" t="s">
        <v>42</v>
      </c>
      <c r="FB1087" s="39" t="s">
        <v>42</v>
      </c>
      <c r="FC1087" s="39" t="s">
        <v>42</v>
      </c>
      <c r="FD1087" s="39" t="s">
        <v>42</v>
      </c>
      <c r="FE1087" s="39" t="s">
        <v>42</v>
      </c>
      <c r="FF1087" s="39" t="s">
        <v>42</v>
      </c>
      <c r="FG1087" s="39" t="s">
        <v>42</v>
      </c>
      <c r="FH1087" s="39" t="s">
        <v>42</v>
      </c>
      <c r="FI1087" s="39" t="s">
        <v>42</v>
      </c>
      <c r="FJ1087" s="39" t="s">
        <v>42</v>
      </c>
      <c r="FK1087" s="39" t="s">
        <v>42</v>
      </c>
      <c r="FL1087" s="39" t="s">
        <v>42</v>
      </c>
      <c r="FM1087" s="39" t="s">
        <v>42</v>
      </c>
      <c r="FN1087" s="39" t="s">
        <v>42</v>
      </c>
      <c r="FO1087" s="39" t="s">
        <v>42</v>
      </c>
      <c r="FP1087" s="39" t="s">
        <v>42</v>
      </c>
      <c r="FQ1087" s="39" t="s">
        <v>42</v>
      </c>
      <c r="FR1087" s="39" t="s">
        <v>42</v>
      </c>
      <c r="FS1087" s="39" t="s">
        <v>42</v>
      </c>
      <c r="FT1087" s="39" t="s">
        <v>42</v>
      </c>
      <c r="FU1087" s="39" t="s">
        <v>42</v>
      </c>
      <c r="FV1087" s="39" t="s">
        <v>42</v>
      </c>
      <c r="FW1087" s="39">
        <v>17</v>
      </c>
      <c r="FX1087" s="39">
        <v>83</v>
      </c>
      <c r="FY1087" s="39">
        <v>17</v>
      </c>
      <c r="FZ1087" s="39">
        <v>83</v>
      </c>
      <c r="GA1087" s="39">
        <v>17</v>
      </c>
      <c r="GB1087" s="39">
        <v>83</v>
      </c>
      <c r="GC1087" s="39">
        <v>17</v>
      </c>
      <c r="GD1087" s="39">
        <v>83</v>
      </c>
      <c r="GE1087" s="39">
        <v>17</v>
      </c>
      <c r="GF1087" s="39">
        <v>83</v>
      </c>
      <c r="GG1087" s="39" t="s">
        <v>42</v>
      </c>
      <c r="GH1087" s="39" t="s">
        <v>42</v>
      </c>
      <c r="GI1087" s="39">
        <v>17</v>
      </c>
      <c r="GJ1087" s="39">
        <v>83</v>
      </c>
      <c r="GK1087" s="39">
        <v>11</v>
      </c>
      <c r="GL1087" s="39">
        <v>89</v>
      </c>
      <c r="GM1087" s="39">
        <v>22</v>
      </c>
      <c r="GN1087" s="39">
        <v>78</v>
      </c>
      <c r="GO1087" s="39">
        <v>11</v>
      </c>
      <c r="GP1087" s="39">
        <v>89</v>
      </c>
      <c r="GQ1087" s="39">
        <v>11</v>
      </c>
      <c r="GR1087" s="39">
        <v>89</v>
      </c>
      <c r="GS1087" s="39">
        <v>0</v>
      </c>
      <c r="GT1087" s="39">
        <v>100</v>
      </c>
      <c r="GU1087" s="39">
        <v>11</v>
      </c>
      <c r="GV1087" s="39">
        <v>89</v>
      </c>
      <c r="GW1087" s="39">
        <v>33</v>
      </c>
      <c r="GX1087" s="39">
        <v>67</v>
      </c>
      <c r="GY1087" s="39">
        <v>33</v>
      </c>
      <c r="GZ1087" s="39">
        <v>67</v>
      </c>
      <c r="HA1087" s="39">
        <v>11</v>
      </c>
      <c r="HB1087" s="39">
        <v>89</v>
      </c>
      <c r="HC1087" s="39">
        <v>22</v>
      </c>
      <c r="HD1087" s="39">
        <v>78</v>
      </c>
      <c r="HE1087" s="39">
        <v>11</v>
      </c>
      <c r="HF1087" s="39">
        <v>89</v>
      </c>
      <c r="HG1087" s="39">
        <v>22</v>
      </c>
      <c r="HH1087" s="39">
        <v>78</v>
      </c>
      <c r="HI1087" s="39">
        <v>22</v>
      </c>
      <c r="HJ1087" s="39">
        <v>78</v>
      </c>
      <c r="HK1087" s="39">
        <v>0</v>
      </c>
      <c r="HL1087" s="39">
        <v>100</v>
      </c>
      <c r="HM1087" s="39">
        <v>0</v>
      </c>
      <c r="HN1087" s="39">
        <v>100</v>
      </c>
      <c r="HO1087" s="39">
        <v>0</v>
      </c>
      <c r="HP1087" s="39">
        <v>100</v>
      </c>
      <c r="HQ1087" s="39">
        <v>0</v>
      </c>
      <c r="HR1087" s="39">
        <v>100</v>
      </c>
      <c r="HS1087" s="39">
        <v>13</v>
      </c>
      <c r="HT1087" s="39">
        <v>88</v>
      </c>
      <c r="HU1087" s="39">
        <v>0</v>
      </c>
      <c r="HV1087" s="39">
        <v>100</v>
      </c>
      <c r="HW1087" s="39">
        <v>13</v>
      </c>
      <c r="HX1087" s="39">
        <v>88</v>
      </c>
      <c r="HY1087" s="39">
        <v>0</v>
      </c>
      <c r="HZ1087" s="39">
        <v>100</v>
      </c>
      <c r="IA1087" s="39">
        <v>0</v>
      </c>
      <c r="IB1087" s="39">
        <v>100</v>
      </c>
      <c r="IC1087" s="39" t="s">
        <v>42</v>
      </c>
      <c r="ID1087" s="39" t="s">
        <v>42</v>
      </c>
      <c r="IE1087" s="39" t="s">
        <v>42</v>
      </c>
      <c r="IF1087" s="39" t="s">
        <v>42</v>
      </c>
      <c r="IG1087" s="39" t="s">
        <v>42</v>
      </c>
      <c r="IH1087" s="39" t="s">
        <v>42</v>
      </c>
      <c r="II1087" s="39" t="s">
        <v>42</v>
      </c>
      <c r="IJ1087" s="39" t="s">
        <v>42</v>
      </c>
      <c r="IK1087" s="39" t="s">
        <v>42</v>
      </c>
      <c r="IL1087" s="39" t="s">
        <v>42</v>
      </c>
      <c r="IM1087" s="39" t="s">
        <v>42</v>
      </c>
      <c r="IN1087" s="39" t="s">
        <v>42</v>
      </c>
      <c r="IO1087" s="39" t="s">
        <v>42</v>
      </c>
      <c r="IP1087" s="39" t="s">
        <v>42</v>
      </c>
      <c r="IQ1087" s="39" t="s">
        <v>42</v>
      </c>
      <c r="IR1087" s="39" t="s">
        <v>42</v>
      </c>
      <c r="IS1087" s="39">
        <v>0</v>
      </c>
      <c r="IT1087" s="39">
        <v>100</v>
      </c>
      <c r="IU1087" s="39">
        <v>0</v>
      </c>
      <c r="IV1087" s="39">
        <v>100</v>
      </c>
      <c r="IW1087" s="39">
        <v>0</v>
      </c>
      <c r="IX1087" s="39">
        <v>100</v>
      </c>
      <c r="IY1087" s="39">
        <v>0</v>
      </c>
      <c r="IZ1087" s="39">
        <v>100</v>
      </c>
      <c r="JA1087" s="39">
        <v>0</v>
      </c>
      <c r="JB1087" s="39">
        <v>100</v>
      </c>
      <c r="JC1087" s="39">
        <v>0</v>
      </c>
      <c r="JD1087" s="39">
        <v>100</v>
      </c>
      <c r="JE1087" s="39">
        <v>0</v>
      </c>
      <c r="JF1087" s="39">
        <v>100</v>
      </c>
      <c r="JG1087" s="39">
        <v>0</v>
      </c>
      <c r="JH1087" s="39">
        <v>100</v>
      </c>
      <c r="JI1087" s="39">
        <v>0</v>
      </c>
      <c r="JJ1087" s="39">
        <v>100</v>
      </c>
      <c r="JK1087" s="39" t="s">
        <v>42</v>
      </c>
      <c r="JL1087" s="39" t="s">
        <v>42</v>
      </c>
      <c r="JM1087" s="39" t="s">
        <v>42</v>
      </c>
      <c r="JN1087" s="39" t="s">
        <v>42</v>
      </c>
      <c r="JO1087" s="39" t="s">
        <v>42</v>
      </c>
      <c r="JP1087" s="39" t="s">
        <v>42</v>
      </c>
      <c r="JQ1087" s="39" t="s">
        <v>42</v>
      </c>
      <c r="JR1087" s="39" t="s">
        <v>42</v>
      </c>
      <c r="JS1087" s="39" t="s">
        <v>42</v>
      </c>
      <c r="JT1087" s="39" t="s">
        <v>42</v>
      </c>
      <c r="JU1087" s="39" t="s">
        <v>42</v>
      </c>
      <c r="JV1087" s="38" t="s">
        <v>42</v>
      </c>
      <c r="JW1087" s="38" t="s">
        <v>42</v>
      </c>
      <c r="JX1087" s="38" t="s">
        <v>42</v>
      </c>
      <c r="JY1087" s="38" t="s">
        <v>42</v>
      </c>
      <c r="JZ1087" s="38" t="s">
        <v>42</v>
      </c>
    </row>
    <row r="1088" spans="1:286" s="26" customFormat="1" ht="15" customHeight="1" x14ac:dyDescent="0.25">
      <c r="A1088" s="14" t="s">
        <v>3837</v>
      </c>
      <c r="B1088" s="13" t="s">
        <v>3838</v>
      </c>
      <c r="C1088" s="38">
        <v>100</v>
      </c>
      <c r="D1088" s="39">
        <v>11</v>
      </c>
      <c r="E1088" s="39">
        <v>89</v>
      </c>
      <c r="F1088" s="39">
        <v>0</v>
      </c>
      <c r="G1088" s="39">
        <v>100</v>
      </c>
      <c r="H1088" s="39">
        <v>0</v>
      </c>
      <c r="I1088" s="39">
        <v>100</v>
      </c>
      <c r="J1088" s="39">
        <v>0</v>
      </c>
      <c r="K1088" s="39">
        <v>100</v>
      </c>
      <c r="L1088" s="39">
        <v>0</v>
      </c>
      <c r="M1088" s="39">
        <v>100</v>
      </c>
      <c r="N1088" s="39">
        <v>0</v>
      </c>
      <c r="O1088" s="39">
        <v>100</v>
      </c>
      <c r="P1088" s="39">
        <v>0</v>
      </c>
      <c r="Q1088" s="39">
        <v>100</v>
      </c>
      <c r="R1088" s="39">
        <v>0</v>
      </c>
      <c r="S1088" s="39">
        <v>100</v>
      </c>
      <c r="T1088" s="39">
        <v>0</v>
      </c>
      <c r="U1088" s="39">
        <v>100</v>
      </c>
      <c r="V1088" s="39">
        <v>0</v>
      </c>
      <c r="W1088" s="39">
        <v>100</v>
      </c>
      <c r="X1088" s="39">
        <v>0</v>
      </c>
      <c r="Y1088" s="39">
        <v>100</v>
      </c>
      <c r="Z1088" s="39">
        <v>0</v>
      </c>
      <c r="AA1088" s="39">
        <v>100</v>
      </c>
      <c r="AB1088" s="39">
        <v>0</v>
      </c>
      <c r="AC1088" s="39">
        <v>100</v>
      </c>
      <c r="AD1088" s="39" t="s">
        <v>42</v>
      </c>
      <c r="AE1088" s="39" t="s">
        <v>42</v>
      </c>
      <c r="AF1088" s="39" t="s">
        <v>42</v>
      </c>
      <c r="AG1088" s="39" t="s">
        <v>42</v>
      </c>
      <c r="AH1088" s="39" t="s">
        <v>42</v>
      </c>
      <c r="AI1088" s="39" t="s">
        <v>42</v>
      </c>
      <c r="AJ1088" s="39" t="s">
        <v>42</v>
      </c>
      <c r="AK1088" s="39" t="s">
        <v>42</v>
      </c>
      <c r="AL1088" s="39" t="s">
        <v>42</v>
      </c>
      <c r="AM1088" s="39" t="s">
        <v>42</v>
      </c>
      <c r="AN1088" s="39">
        <v>0</v>
      </c>
      <c r="AO1088" s="39">
        <v>100</v>
      </c>
      <c r="AP1088" s="39">
        <v>0</v>
      </c>
      <c r="AQ1088" s="39">
        <v>100</v>
      </c>
      <c r="AR1088" s="39">
        <v>0</v>
      </c>
      <c r="AS1088" s="39">
        <v>100</v>
      </c>
      <c r="AT1088" s="39">
        <v>0</v>
      </c>
      <c r="AU1088" s="39">
        <v>100</v>
      </c>
      <c r="AV1088" s="39">
        <v>0</v>
      </c>
      <c r="AW1088" s="39">
        <v>100</v>
      </c>
      <c r="AX1088" s="39">
        <v>0</v>
      </c>
      <c r="AY1088" s="39">
        <v>100</v>
      </c>
      <c r="AZ1088" s="39">
        <v>0</v>
      </c>
      <c r="BA1088" s="39">
        <v>100</v>
      </c>
      <c r="BB1088" s="39">
        <v>0</v>
      </c>
      <c r="BC1088" s="39">
        <v>100</v>
      </c>
      <c r="BD1088" s="39">
        <v>0</v>
      </c>
      <c r="BE1088" s="39">
        <v>100</v>
      </c>
      <c r="BF1088" s="39">
        <v>0</v>
      </c>
      <c r="BG1088" s="39">
        <v>100</v>
      </c>
      <c r="BH1088" s="39">
        <v>0</v>
      </c>
      <c r="BI1088" s="39">
        <v>100</v>
      </c>
      <c r="BJ1088" s="39">
        <v>0</v>
      </c>
      <c r="BK1088" s="39">
        <v>100</v>
      </c>
      <c r="BL1088" s="39">
        <v>0</v>
      </c>
      <c r="BM1088" s="39">
        <v>100</v>
      </c>
      <c r="BN1088" s="39">
        <v>0</v>
      </c>
      <c r="BO1088" s="39">
        <v>100</v>
      </c>
      <c r="BP1088" s="39">
        <v>0</v>
      </c>
      <c r="BQ1088" s="39">
        <v>100</v>
      </c>
      <c r="BR1088" s="39">
        <v>0</v>
      </c>
      <c r="BS1088" s="39">
        <v>100</v>
      </c>
      <c r="BT1088" s="39">
        <v>0</v>
      </c>
      <c r="BU1088" s="39">
        <v>100</v>
      </c>
      <c r="BV1088" s="39">
        <v>0</v>
      </c>
      <c r="BW1088" s="39">
        <v>100</v>
      </c>
      <c r="BX1088" s="39">
        <v>0</v>
      </c>
      <c r="BY1088" s="39">
        <v>100</v>
      </c>
      <c r="BZ1088" s="39">
        <v>0</v>
      </c>
      <c r="CA1088" s="39">
        <v>100</v>
      </c>
      <c r="CB1088" s="39">
        <v>0</v>
      </c>
      <c r="CC1088" s="39">
        <v>100</v>
      </c>
      <c r="CD1088" s="39">
        <v>0</v>
      </c>
      <c r="CE1088" s="39">
        <v>100</v>
      </c>
      <c r="CF1088" s="39">
        <v>0</v>
      </c>
      <c r="CG1088" s="39">
        <v>100</v>
      </c>
      <c r="CH1088" s="39">
        <v>0</v>
      </c>
      <c r="CI1088" s="39">
        <v>100</v>
      </c>
      <c r="CJ1088" s="39">
        <v>0</v>
      </c>
      <c r="CK1088" s="39">
        <v>100</v>
      </c>
      <c r="CL1088" s="39">
        <v>100</v>
      </c>
      <c r="CM1088" s="39">
        <v>0</v>
      </c>
      <c r="CN1088" s="39">
        <v>0</v>
      </c>
      <c r="CO1088" s="39">
        <v>100</v>
      </c>
      <c r="CP1088" s="39">
        <v>0</v>
      </c>
      <c r="CQ1088" s="39">
        <v>100</v>
      </c>
      <c r="CR1088" s="39">
        <v>0</v>
      </c>
      <c r="CS1088" s="39">
        <v>100</v>
      </c>
      <c r="CT1088" s="39">
        <v>0</v>
      </c>
      <c r="CU1088" s="39">
        <v>100</v>
      </c>
      <c r="CV1088" s="39">
        <v>0</v>
      </c>
      <c r="CW1088" s="39">
        <v>100</v>
      </c>
      <c r="CX1088" s="39">
        <v>0</v>
      </c>
      <c r="CY1088" s="39">
        <v>100</v>
      </c>
      <c r="CZ1088" s="39">
        <v>0</v>
      </c>
      <c r="DA1088" s="39">
        <v>100</v>
      </c>
      <c r="DB1088" s="39">
        <v>0</v>
      </c>
      <c r="DC1088" s="39">
        <v>100</v>
      </c>
      <c r="DD1088" s="39">
        <v>0</v>
      </c>
      <c r="DE1088" s="39">
        <v>100</v>
      </c>
      <c r="DF1088" s="39">
        <v>0</v>
      </c>
      <c r="DG1088" s="39">
        <v>100</v>
      </c>
      <c r="DH1088" s="39">
        <v>0</v>
      </c>
      <c r="DI1088" s="39">
        <v>100</v>
      </c>
      <c r="DJ1088" s="39">
        <v>0</v>
      </c>
      <c r="DK1088" s="39">
        <v>100</v>
      </c>
      <c r="DL1088" s="39">
        <v>0</v>
      </c>
      <c r="DM1088" s="39">
        <v>100</v>
      </c>
      <c r="DN1088" s="39">
        <v>0</v>
      </c>
      <c r="DO1088" s="39">
        <v>100</v>
      </c>
      <c r="DP1088" s="39">
        <v>0</v>
      </c>
      <c r="DQ1088" s="39">
        <v>100</v>
      </c>
      <c r="DR1088" s="39">
        <v>0</v>
      </c>
      <c r="DS1088" s="39">
        <v>100</v>
      </c>
      <c r="DT1088" s="39">
        <v>0</v>
      </c>
      <c r="DU1088" s="39">
        <v>100</v>
      </c>
      <c r="DV1088" s="39">
        <v>0</v>
      </c>
      <c r="DW1088" s="39">
        <v>100</v>
      </c>
      <c r="DX1088" s="39">
        <v>0</v>
      </c>
      <c r="DY1088" s="39">
        <v>100</v>
      </c>
      <c r="DZ1088" s="39">
        <v>0</v>
      </c>
      <c r="EA1088" s="39">
        <v>100</v>
      </c>
      <c r="EB1088" s="39">
        <v>0</v>
      </c>
      <c r="EC1088" s="39">
        <v>100</v>
      </c>
      <c r="ED1088" s="39">
        <v>0</v>
      </c>
      <c r="EE1088" s="39">
        <v>100</v>
      </c>
      <c r="EF1088" s="39">
        <v>0</v>
      </c>
      <c r="EG1088" s="39">
        <v>100</v>
      </c>
      <c r="EH1088" s="39">
        <v>0</v>
      </c>
      <c r="EI1088" s="39">
        <v>100</v>
      </c>
      <c r="EJ1088" s="39">
        <v>11</v>
      </c>
      <c r="EK1088" s="39">
        <v>89</v>
      </c>
      <c r="EL1088" s="39">
        <v>0</v>
      </c>
      <c r="EM1088" s="39">
        <v>100</v>
      </c>
      <c r="EN1088" s="39">
        <v>0</v>
      </c>
      <c r="EO1088" s="39">
        <v>100</v>
      </c>
      <c r="EP1088" s="39">
        <v>0</v>
      </c>
      <c r="EQ1088" s="39">
        <v>100</v>
      </c>
      <c r="ER1088" s="39">
        <v>0</v>
      </c>
      <c r="ES1088" s="39">
        <v>100</v>
      </c>
      <c r="ET1088" s="39" t="s">
        <v>42</v>
      </c>
      <c r="EU1088" s="39" t="s">
        <v>42</v>
      </c>
      <c r="EV1088" s="39" t="s">
        <v>42</v>
      </c>
      <c r="EW1088" s="39" t="s">
        <v>42</v>
      </c>
      <c r="EX1088" s="39" t="s">
        <v>42</v>
      </c>
      <c r="EY1088" s="39" t="s">
        <v>42</v>
      </c>
      <c r="EZ1088" s="39" t="s">
        <v>42</v>
      </c>
      <c r="FA1088" s="39" t="s">
        <v>42</v>
      </c>
      <c r="FB1088" s="39" t="s">
        <v>42</v>
      </c>
      <c r="FC1088" s="39" t="s">
        <v>42</v>
      </c>
      <c r="FD1088" s="39" t="s">
        <v>42</v>
      </c>
      <c r="FE1088" s="39" t="s">
        <v>42</v>
      </c>
      <c r="FF1088" s="39" t="s">
        <v>42</v>
      </c>
      <c r="FG1088" s="39" t="s">
        <v>42</v>
      </c>
      <c r="FH1088" s="39" t="s">
        <v>42</v>
      </c>
      <c r="FI1088" s="39">
        <v>0</v>
      </c>
      <c r="FJ1088" s="39">
        <v>100</v>
      </c>
      <c r="FK1088" s="39">
        <v>0</v>
      </c>
      <c r="FL1088" s="39">
        <v>100</v>
      </c>
      <c r="FM1088" s="39">
        <v>0</v>
      </c>
      <c r="FN1088" s="39">
        <v>100</v>
      </c>
      <c r="FO1088" s="39">
        <v>0</v>
      </c>
      <c r="FP1088" s="39">
        <v>100</v>
      </c>
      <c r="FQ1088" s="39" t="s">
        <v>42</v>
      </c>
      <c r="FR1088" s="39" t="s">
        <v>42</v>
      </c>
      <c r="FS1088" s="39" t="s">
        <v>42</v>
      </c>
      <c r="FT1088" s="39" t="s">
        <v>42</v>
      </c>
      <c r="FU1088" s="39" t="s">
        <v>42</v>
      </c>
      <c r="FV1088" s="39" t="s">
        <v>42</v>
      </c>
      <c r="FW1088" s="39" t="s">
        <v>42</v>
      </c>
      <c r="FX1088" s="39" t="s">
        <v>42</v>
      </c>
      <c r="FY1088" s="39" t="s">
        <v>42</v>
      </c>
      <c r="FZ1088" s="39" t="s">
        <v>42</v>
      </c>
      <c r="GA1088" s="39" t="s">
        <v>42</v>
      </c>
      <c r="GB1088" s="39" t="s">
        <v>42</v>
      </c>
      <c r="GC1088" s="39" t="s">
        <v>42</v>
      </c>
      <c r="GD1088" s="39" t="s">
        <v>42</v>
      </c>
      <c r="GE1088" s="39" t="s">
        <v>42</v>
      </c>
      <c r="GF1088" s="39" t="s">
        <v>42</v>
      </c>
      <c r="GG1088" s="39" t="s">
        <v>42</v>
      </c>
      <c r="GH1088" s="39" t="s">
        <v>42</v>
      </c>
      <c r="GI1088" s="39" t="s">
        <v>42</v>
      </c>
      <c r="GJ1088" s="39" t="s">
        <v>42</v>
      </c>
      <c r="GK1088" s="39">
        <v>13</v>
      </c>
      <c r="GL1088" s="39">
        <v>88</v>
      </c>
      <c r="GM1088" s="39">
        <v>13</v>
      </c>
      <c r="GN1088" s="39">
        <v>88</v>
      </c>
      <c r="GO1088" s="39">
        <v>13</v>
      </c>
      <c r="GP1088" s="39">
        <v>88</v>
      </c>
      <c r="GQ1088" s="39">
        <v>13</v>
      </c>
      <c r="GR1088" s="39">
        <v>88</v>
      </c>
      <c r="GS1088" s="39">
        <v>0</v>
      </c>
      <c r="GT1088" s="39">
        <v>100</v>
      </c>
      <c r="GU1088" s="39">
        <v>0</v>
      </c>
      <c r="GV1088" s="39">
        <v>100</v>
      </c>
      <c r="GW1088" s="39">
        <v>25</v>
      </c>
      <c r="GX1088" s="39">
        <v>75</v>
      </c>
      <c r="GY1088" s="39">
        <v>13</v>
      </c>
      <c r="GZ1088" s="39">
        <v>88</v>
      </c>
      <c r="HA1088" s="39">
        <v>11</v>
      </c>
      <c r="HB1088" s="39">
        <v>89</v>
      </c>
      <c r="HC1088" s="39">
        <v>0</v>
      </c>
      <c r="HD1088" s="39">
        <v>100</v>
      </c>
      <c r="HE1088" s="39">
        <v>13</v>
      </c>
      <c r="HF1088" s="39">
        <v>88</v>
      </c>
      <c r="HG1088" s="39">
        <v>0</v>
      </c>
      <c r="HH1088" s="39">
        <v>100</v>
      </c>
      <c r="HI1088" s="39">
        <v>13</v>
      </c>
      <c r="HJ1088" s="39">
        <v>88</v>
      </c>
      <c r="HK1088" s="39">
        <v>25</v>
      </c>
      <c r="HL1088" s="39">
        <v>75</v>
      </c>
      <c r="HM1088" s="39">
        <v>0</v>
      </c>
      <c r="HN1088" s="39">
        <v>100</v>
      </c>
      <c r="HO1088" s="39">
        <v>0</v>
      </c>
      <c r="HP1088" s="39">
        <v>100</v>
      </c>
      <c r="HQ1088" s="39">
        <v>0</v>
      </c>
      <c r="HR1088" s="39">
        <v>100</v>
      </c>
      <c r="HS1088" s="39">
        <v>0</v>
      </c>
      <c r="HT1088" s="39">
        <v>100</v>
      </c>
      <c r="HU1088" s="39">
        <v>0</v>
      </c>
      <c r="HV1088" s="39">
        <v>100</v>
      </c>
      <c r="HW1088" s="39">
        <v>0</v>
      </c>
      <c r="HX1088" s="39">
        <v>100</v>
      </c>
      <c r="HY1088" s="39">
        <v>0</v>
      </c>
      <c r="HZ1088" s="39">
        <v>100</v>
      </c>
      <c r="IA1088" s="39">
        <v>0</v>
      </c>
      <c r="IB1088" s="39">
        <v>100</v>
      </c>
      <c r="IC1088" s="39" t="s">
        <v>42</v>
      </c>
      <c r="ID1088" s="39" t="s">
        <v>42</v>
      </c>
      <c r="IE1088" s="39" t="s">
        <v>42</v>
      </c>
      <c r="IF1088" s="39" t="s">
        <v>42</v>
      </c>
      <c r="IG1088" s="39" t="s">
        <v>42</v>
      </c>
      <c r="IH1088" s="39" t="s">
        <v>42</v>
      </c>
      <c r="II1088" s="39" t="s">
        <v>42</v>
      </c>
      <c r="IJ1088" s="39" t="s">
        <v>42</v>
      </c>
      <c r="IK1088" s="39" t="s">
        <v>42</v>
      </c>
      <c r="IL1088" s="39" t="s">
        <v>42</v>
      </c>
      <c r="IM1088" s="39" t="s">
        <v>42</v>
      </c>
      <c r="IN1088" s="39" t="s">
        <v>42</v>
      </c>
      <c r="IO1088" s="39" t="s">
        <v>42</v>
      </c>
      <c r="IP1088" s="39" t="s">
        <v>42</v>
      </c>
      <c r="IQ1088" s="39" t="s">
        <v>42</v>
      </c>
      <c r="IR1088" s="39" t="s">
        <v>42</v>
      </c>
      <c r="IS1088" s="39" t="s">
        <v>42</v>
      </c>
      <c r="IT1088" s="39" t="s">
        <v>42</v>
      </c>
      <c r="IU1088" s="39" t="s">
        <v>42</v>
      </c>
      <c r="IV1088" s="39" t="s">
        <v>42</v>
      </c>
      <c r="IW1088" s="39" t="s">
        <v>42</v>
      </c>
      <c r="IX1088" s="39" t="s">
        <v>42</v>
      </c>
      <c r="IY1088" s="39" t="s">
        <v>42</v>
      </c>
      <c r="IZ1088" s="39" t="s">
        <v>42</v>
      </c>
      <c r="JA1088" s="39" t="s">
        <v>42</v>
      </c>
      <c r="JB1088" s="39" t="s">
        <v>42</v>
      </c>
      <c r="JC1088" s="39" t="s">
        <v>42</v>
      </c>
      <c r="JD1088" s="39" t="s">
        <v>42</v>
      </c>
      <c r="JE1088" s="39" t="s">
        <v>42</v>
      </c>
      <c r="JF1088" s="39" t="s">
        <v>42</v>
      </c>
      <c r="JG1088" s="39" t="s">
        <v>42</v>
      </c>
      <c r="JH1088" s="39" t="s">
        <v>42</v>
      </c>
      <c r="JI1088" s="39" t="s">
        <v>42</v>
      </c>
      <c r="JJ1088" s="39" t="s">
        <v>42</v>
      </c>
      <c r="JK1088" s="39">
        <v>0</v>
      </c>
      <c r="JL1088" s="39">
        <v>100</v>
      </c>
      <c r="JM1088" s="39">
        <v>0</v>
      </c>
      <c r="JN1088" s="39">
        <v>100</v>
      </c>
      <c r="JO1088" s="39" t="s">
        <v>42</v>
      </c>
      <c r="JP1088" s="39" t="s">
        <v>42</v>
      </c>
      <c r="JQ1088" s="39" t="s">
        <v>42</v>
      </c>
      <c r="JR1088" s="39" t="s">
        <v>42</v>
      </c>
      <c r="JS1088" s="39" t="s">
        <v>42</v>
      </c>
      <c r="JT1088" s="39" t="s">
        <v>42</v>
      </c>
      <c r="JU1088" s="39" t="s">
        <v>42</v>
      </c>
      <c r="JV1088" s="38" t="s">
        <v>42</v>
      </c>
      <c r="JW1088" s="38" t="s">
        <v>42</v>
      </c>
      <c r="JX1088" s="38" t="s">
        <v>42</v>
      </c>
      <c r="JY1088" s="38" t="s">
        <v>42</v>
      </c>
      <c r="JZ1088" s="38" t="s">
        <v>42</v>
      </c>
    </row>
    <row r="1089" spans="1:286" s="26" customFormat="1" ht="15" customHeight="1" x14ac:dyDescent="0.25">
      <c r="A1089" s="14" t="s">
        <v>2250</v>
      </c>
      <c r="B1089" s="13" t="s">
        <v>2251</v>
      </c>
      <c r="C1089" s="38">
        <v>74</v>
      </c>
      <c r="D1089" s="39">
        <v>24</v>
      </c>
      <c r="E1089" s="39">
        <v>76</v>
      </c>
      <c r="F1089" s="39">
        <v>24</v>
      </c>
      <c r="G1089" s="39">
        <v>76</v>
      </c>
      <c r="H1089" s="39">
        <v>41</v>
      </c>
      <c r="I1089" s="39">
        <v>59</v>
      </c>
      <c r="J1089" s="39">
        <v>45</v>
      </c>
      <c r="K1089" s="39">
        <v>55</v>
      </c>
      <c r="L1089" s="39">
        <v>14</v>
      </c>
      <c r="M1089" s="39">
        <v>86</v>
      </c>
      <c r="N1089" s="39">
        <v>14</v>
      </c>
      <c r="O1089" s="39">
        <v>86</v>
      </c>
      <c r="P1089" s="39">
        <v>3</v>
      </c>
      <c r="Q1089" s="39">
        <v>97</v>
      </c>
      <c r="R1089" s="39">
        <v>0</v>
      </c>
      <c r="S1089" s="39">
        <v>100</v>
      </c>
      <c r="T1089" s="39">
        <v>7</v>
      </c>
      <c r="U1089" s="39">
        <v>93</v>
      </c>
      <c r="V1089" s="39">
        <v>14</v>
      </c>
      <c r="W1089" s="39">
        <v>86</v>
      </c>
      <c r="X1089" s="39">
        <v>14</v>
      </c>
      <c r="Y1089" s="39">
        <v>86</v>
      </c>
      <c r="Z1089" s="39">
        <v>11</v>
      </c>
      <c r="AA1089" s="39">
        <v>89</v>
      </c>
      <c r="AB1089" s="39">
        <v>14</v>
      </c>
      <c r="AC1089" s="39">
        <v>86</v>
      </c>
      <c r="AD1089" s="39" t="s">
        <v>42</v>
      </c>
      <c r="AE1089" s="39" t="s">
        <v>42</v>
      </c>
      <c r="AF1089" s="39" t="s">
        <v>42</v>
      </c>
      <c r="AG1089" s="39" t="s">
        <v>42</v>
      </c>
      <c r="AH1089" s="39" t="s">
        <v>42</v>
      </c>
      <c r="AI1089" s="39" t="s">
        <v>42</v>
      </c>
      <c r="AJ1089" s="39" t="s">
        <v>42</v>
      </c>
      <c r="AK1089" s="39" t="s">
        <v>42</v>
      </c>
      <c r="AL1089" s="39" t="s">
        <v>42</v>
      </c>
      <c r="AM1089" s="39" t="s">
        <v>42</v>
      </c>
      <c r="AN1089" s="39">
        <v>24</v>
      </c>
      <c r="AO1089" s="39">
        <v>76</v>
      </c>
      <c r="AP1089" s="39">
        <v>38</v>
      </c>
      <c r="AQ1089" s="39">
        <v>62</v>
      </c>
      <c r="AR1089" s="39">
        <v>28</v>
      </c>
      <c r="AS1089" s="39">
        <v>72</v>
      </c>
      <c r="AT1089" s="39">
        <v>17</v>
      </c>
      <c r="AU1089" s="39">
        <v>83</v>
      </c>
      <c r="AV1089" s="39">
        <v>10</v>
      </c>
      <c r="AW1089" s="39">
        <v>90</v>
      </c>
      <c r="AX1089" s="39">
        <v>3</v>
      </c>
      <c r="AY1089" s="39">
        <v>97</v>
      </c>
      <c r="AZ1089" s="39">
        <v>14</v>
      </c>
      <c r="BA1089" s="39">
        <v>86</v>
      </c>
      <c r="BB1089" s="39">
        <v>24</v>
      </c>
      <c r="BC1089" s="39">
        <v>76</v>
      </c>
      <c r="BD1089" s="39">
        <v>11</v>
      </c>
      <c r="BE1089" s="39">
        <v>89</v>
      </c>
      <c r="BF1089" s="39">
        <v>17</v>
      </c>
      <c r="BG1089" s="39">
        <v>83</v>
      </c>
      <c r="BH1089" s="39">
        <v>25</v>
      </c>
      <c r="BI1089" s="39">
        <v>75</v>
      </c>
      <c r="BJ1089" s="39">
        <v>28</v>
      </c>
      <c r="BK1089" s="39">
        <v>72</v>
      </c>
      <c r="BL1089" s="39">
        <v>25</v>
      </c>
      <c r="BM1089" s="39">
        <v>75</v>
      </c>
      <c r="BN1089" s="39">
        <v>15</v>
      </c>
      <c r="BO1089" s="39">
        <v>85</v>
      </c>
      <c r="BP1089" s="39">
        <v>33</v>
      </c>
      <c r="BQ1089" s="39">
        <v>67</v>
      </c>
      <c r="BR1089" s="39">
        <v>19</v>
      </c>
      <c r="BS1089" s="39">
        <v>81</v>
      </c>
      <c r="BT1089" s="39">
        <v>44</v>
      </c>
      <c r="BU1089" s="39">
        <v>56</v>
      </c>
      <c r="BV1089" s="39">
        <v>11</v>
      </c>
      <c r="BW1089" s="39">
        <v>89</v>
      </c>
      <c r="BX1089" s="39">
        <v>29</v>
      </c>
      <c r="BY1089" s="39">
        <v>71</v>
      </c>
      <c r="BZ1089" s="39">
        <v>0</v>
      </c>
      <c r="CA1089" s="39">
        <v>100</v>
      </c>
      <c r="CB1089" s="39">
        <v>18</v>
      </c>
      <c r="CC1089" s="39">
        <v>82</v>
      </c>
      <c r="CD1089" s="39">
        <v>36</v>
      </c>
      <c r="CE1089" s="39">
        <v>64</v>
      </c>
      <c r="CF1089" s="39">
        <v>18</v>
      </c>
      <c r="CG1089" s="39">
        <v>82</v>
      </c>
      <c r="CH1089" s="39">
        <v>18</v>
      </c>
      <c r="CI1089" s="39">
        <v>82</v>
      </c>
      <c r="CJ1089" s="39">
        <v>11</v>
      </c>
      <c r="CK1089" s="39">
        <v>89</v>
      </c>
      <c r="CL1089" s="39">
        <v>14</v>
      </c>
      <c r="CM1089" s="39">
        <v>86</v>
      </c>
      <c r="CN1089" s="39">
        <v>4</v>
      </c>
      <c r="CO1089" s="39">
        <v>96</v>
      </c>
      <c r="CP1089" s="39">
        <v>25</v>
      </c>
      <c r="CQ1089" s="39">
        <v>75</v>
      </c>
      <c r="CR1089" s="39">
        <v>18</v>
      </c>
      <c r="CS1089" s="39">
        <v>82</v>
      </c>
      <c r="CT1089" s="39">
        <v>4</v>
      </c>
      <c r="CU1089" s="39">
        <v>96</v>
      </c>
      <c r="CV1089" s="39">
        <v>39</v>
      </c>
      <c r="CW1089" s="39">
        <v>61</v>
      </c>
      <c r="CX1089" s="39">
        <v>25</v>
      </c>
      <c r="CY1089" s="39">
        <v>75</v>
      </c>
      <c r="CZ1089" s="39">
        <v>29</v>
      </c>
      <c r="DA1089" s="39">
        <v>71</v>
      </c>
      <c r="DB1089" s="39">
        <v>11</v>
      </c>
      <c r="DC1089" s="39">
        <v>89</v>
      </c>
      <c r="DD1089" s="39">
        <v>7</v>
      </c>
      <c r="DE1089" s="39">
        <v>93</v>
      </c>
      <c r="DF1089" s="39">
        <v>14</v>
      </c>
      <c r="DG1089" s="39">
        <v>86</v>
      </c>
      <c r="DH1089" s="39">
        <v>7</v>
      </c>
      <c r="DI1089" s="39">
        <v>93</v>
      </c>
      <c r="DJ1089" s="39">
        <v>11</v>
      </c>
      <c r="DK1089" s="39">
        <v>89</v>
      </c>
      <c r="DL1089" s="39">
        <v>11</v>
      </c>
      <c r="DM1089" s="39">
        <v>89</v>
      </c>
      <c r="DN1089" s="39">
        <v>25</v>
      </c>
      <c r="DO1089" s="39">
        <v>75</v>
      </c>
      <c r="DP1089" s="39">
        <v>18</v>
      </c>
      <c r="DQ1089" s="39">
        <v>82</v>
      </c>
      <c r="DR1089" s="39">
        <v>57</v>
      </c>
      <c r="DS1089" s="39">
        <v>43</v>
      </c>
      <c r="DT1089" s="39">
        <v>7</v>
      </c>
      <c r="DU1089" s="39">
        <v>93</v>
      </c>
      <c r="DV1089" s="39">
        <v>18</v>
      </c>
      <c r="DW1089" s="39">
        <v>82</v>
      </c>
      <c r="DX1089" s="39">
        <v>21</v>
      </c>
      <c r="DY1089" s="39">
        <v>79</v>
      </c>
      <c r="DZ1089" s="39">
        <v>4</v>
      </c>
      <c r="EA1089" s="39">
        <v>96</v>
      </c>
      <c r="EB1089" s="39">
        <v>15</v>
      </c>
      <c r="EC1089" s="39">
        <v>85</v>
      </c>
      <c r="ED1089" s="39">
        <v>7</v>
      </c>
      <c r="EE1089" s="39">
        <v>93</v>
      </c>
      <c r="EF1089" s="39">
        <v>18</v>
      </c>
      <c r="EG1089" s="39">
        <v>82</v>
      </c>
      <c r="EH1089" s="39">
        <v>30</v>
      </c>
      <c r="EI1089" s="39">
        <v>70</v>
      </c>
      <c r="EJ1089" s="39">
        <v>81</v>
      </c>
      <c r="EK1089" s="39">
        <v>19</v>
      </c>
      <c r="EL1089" s="39">
        <v>82</v>
      </c>
      <c r="EM1089" s="39">
        <v>18</v>
      </c>
      <c r="EN1089" s="39">
        <v>46</v>
      </c>
      <c r="EO1089" s="39">
        <v>54</v>
      </c>
      <c r="EP1089" s="39">
        <v>50</v>
      </c>
      <c r="EQ1089" s="39">
        <v>50</v>
      </c>
      <c r="ER1089" s="39">
        <v>29</v>
      </c>
      <c r="ES1089" s="39">
        <v>71</v>
      </c>
      <c r="ET1089" s="39" t="s">
        <v>42</v>
      </c>
      <c r="EU1089" s="39" t="s">
        <v>42</v>
      </c>
      <c r="EV1089" s="39" t="s">
        <v>42</v>
      </c>
      <c r="EW1089" s="39" t="s">
        <v>42</v>
      </c>
      <c r="EX1089" s="39" t="s">
        <v>42</v>
      </c>
      <c r="EY1089" s="39" t="s">
        <v>42</v>
      </c>
      <c r="EZ1089" s="39" t="s">
        <v>42</v>
      </c>
      <c r="FA1089" s="39" t="s">
        <v>42</v>
      </c>
      <c r="FB1089" s="39" t="s">
        <v>42</v>
      </c>
      <c r="FC1089" s="39" t="s">
        <v>42</v>
      </c>
      <c r="FD1089" s="39" t="s">
        <v>42</v>
      </c>
      <c r="FE1089" s="39" t="s">
        <v>42</v>
      </c>
      <c r="FF1089" s="39" t="s">
        <v>42</v>
      </c>
      <c r="FG1089" s="39" t="s">
        <v>42</v>
      </c>
      <c r="FH1089" s="39" t="s">
        <v>42</v>
      </c>
      <c r="FI1089" s="39">
        <v>13</v>
      </c>
      <c r="FJ1089" s="39">
        <v>88</v>
      </c>
      <c r="FK1089" s="39">
        <v>25</v>
      </c>
      <c r="FL1089" s="39">
        <v>75</v>
      </c>
      <c r="FM1089" s="39">
        <v>0</v>
      </c>
      <c r="FN1089" s="39">
        <v>100</v>
      </c>
      <c r="FO1089" s="39">
        <v>0</v>
      </c>
      <c r="FP1089" s="39">
        <v>100</v>
      </c>
      <c r="FQ1089" s="39">
        <v>33</v>
      </c>
      <c r="FR1089" s="39">
        <v>67</v>
      </c>
      <c r="FS1089" s="39">
        <v>17</v>
      </c>
      <c r="FT1089" s="39">
        <v>83</v>
      </c>
      <c r="FU1089" s="39">
        <v>33</v>
      </c>
      <c r="FV1089" s="39">
        <v>67</v>
      </c>
      <c r="FW1089" s="39">
        <v>6</v>
      </c>
      <c r="FX1089" s="39">
        <v>94</v>
      </c>
      <c r="FY1089" s="39">
        <v>12</v>
      </c>
      <c r="FZ1089" s="39">
        <v>88</v>
      </c>
      <c r="GA1089" s="39">
        <v>0</v>
      </c>
      <c r="GB1089" s="39">
        <v>100</v>
      </c>
      <c r="GC1089" s="39">
        <v>6</v>
      </c>
      <c r="GD1089" s="39">
        <v>94</v>
      </c>
      <c r="GE1089" s="39">
        <v>6</v>
      </c>
      <c r="GF1089" s="39">
        <v>94</v>
      </c>
      <c r="GG1089" s="39">
        <v>0</v>
      </c>
      <c r="GH1089" s="39">
        <v>100</v>
      </c>
      <c r="GI1089" s="39">
        <v>0</v>
      </c>
      <c r="GJ1089" s="39">
        <v>100</v>
      </c>
      <c r="GK1089" s="39">
        <v>61</v>
      </c>
      <c r="GL1089" s="39">
        <v>39</v>
      </c>
      <c r="GM1089" s="39">
        <v>64</v>
      </c>
      <c r="GN1089" s="39">
        <v>36</v>
      </c>
      <c r="GO1089" s="39">
        <v>57</v>
      </c>
      <c r="GP1089" s="39">
        <v>43</v>
      </c>
      <c r="GQ1089" s="39">
        <v>79</v>
      </c>
      <c r="GR1089" s="39">
        <v>21</v>
      </c>
      <c r="GS1089" s="39">
        <v>46</v>
      </c>
      <c r="GT1089" s="39">
        <v>54</v>
      </c>
      <c r="GU1089" s="39">
        <v>39</v>
      </c>
      <c r="GV1089" s="39">
        <v>61</v>
      </c>
      <c r="GW1089" s="39">
        <v>68</v>
      </c>
      <c r="GX1089" s="39">
        <v>32</v>
      </c>
      <c r="GY1089" s="39">
        <v>32</v>
      </c>
      <c r="GZ1089" s="39">
        <v>68</v>
      </c>
      <c r="HA1089" s="39">
        <v>64</v>
      </c>
      <c r="HB1089" s="39">
        <v>36</v>
      </c>
      <c r="HC1089" s="39">
        <v>75</v>
      </c>
      <c r="HD1089" s="39">
        <v>25</v>
      </c>
      <c r="HE1089" s="39">
        <v>68</v>
      </c>
      <c r="HF1089" s="39">
        <v>32</v>
      </c>
      <c r="HG1089" s="39">
        <v>86</v>
      </c>
      <c r="HH1089" s="39">
        <v>14</v>
      </c>
      <c r="HI1089" s="39">
        <v>50</v>
      </c>
      <c r="HJ1089" s="39">
        <v>50</v>
      </c>
      <c r="HK1089" s="39">
        <v>68</v>
      </c>
      <c r="HL1089" s="39">
        <v>32</v>
      </c>
      <c r="HM1089" s="39">
        <v>33</v>
      </c>
      <c r="HN1089" s="39">
        <v>67</v>
      </c>
      <c r="HO1089" s="39">
        <v>15</v>
      </c>
      <c r="HP1089" s="39">
        <v>85</v>
      </c>
      <c r="HQ1089" s="39">
        <v>18</v>
      </c>
      <c r="HR1089" s="39">
        <v>82</v>
      </c>
      <c r="HS1089" s="39">
        <v>41</v>
      </c>
      <c r="HT1089" s="39">
        <v>59</v>
      </c>
      <c r="HU1089" s="39">
        <v>30</v>
      </c>
      <c r="HV1089" s="39">
        <v>70</v>
      </c>
      <c r="HW1089" s="39">
        <v>26</v>
      </c>
      <c r="HX1089" s="39">
        <v>74</v>
      </c>
      <c r="HY1089" s="39">
        <v>39</v>
      </c>
      <c r="HZ1089" s="39">
        <v>61</v>
      </c>
      <c r="IA1089" s="39">
        <v>44</v>
      </c>
      <c r="IB1089" s="39">
        <v>56</v>
      </c>
      <c r="IC1089" s="39" t="s">
        <v>42</v>
      </c>
      <c r="ID1089" s="39" t="s">
        <v>42</v>
      </c>
      <c r="IE1089" s="39" t="s">
        <v>42</v>
      </c>
      <c r="IF1089" s="39" t="s">
        <v>42</v>
      </c>
      <c r="IG1089" s="39" t="s">
        <v>42</v>
      </c>
      <c r="IH1089" s="39" t="s">
        <v>42</v>
      </c>
      <c r="II1089" s="39" t="s">
        <v>42</v>
      </c>
      <c r="IJ1089" s="39" t="s">
        <v>42</v>
      </c>
      <c r="IK1089" s="39" t="s">
        <v>42</v>
      </c>
      <c r="IL1089" s="39" t="s">
        <v>42</v>
      </c>
      <c r="IM1089" s="39" t="s">
        <v>42</v>
      </c>
      <c r="IN1089" s="39" t="s">
        <v>42</v>
      </c>
      <c r="IO1089" s="39" t="s">
        <v>42</v>
      </c>
      <c r="IP1089" s="39" t="s">
        <v>42</v>
      </c>
      <c r="IQ1089" s="39" t="s">
        <v>42</v>
      </c>
      <c r="IR1089" s="39" t="s">
        <v>42</v>
      </c>
      <c r="IS1089" s="39">
        <v>38</v>
      </c>
      <c r="IT1089" s="39">
        <v>63</v>
      </c>
      <c r="IU1089" s="39">
        <v>44</v>
      </c>
      <c r="IV1089" s="39">
        <v>56</v>
      </c>
      <c r="IW1089" s="39">
        <v>63</v>
      </c>
      <c r="IX1089" s="39">
        <v>38</v>
      </c>
      <c r="IY1089" s="39">
        <v>63</v>
      </c>
      <c r="IZ1089" s="39">
        <v>38</v>
      </c>
      <c r="JA1089" s="39">
        <v>44</v>
      </c>
      <c r="JB1089" s="39">
        <v>56</v>
      </c>
      <c r="JC1089" s="39">
        <v>50</v>
      </c>
      <c r="JD1089" s="39">
        <v>50</v>
      </c>
      <c r="JE1089" s="39">
        <v>25</v>
      </c>
      <c r="JF1089" s="39">
        <v>75</v>
      </c>
      <c r="JG1089" s="39">
        <v>6</v>
      </c>
      <c r="JH1089" s="39">
        <v>94</v>
      </c>
      <c r="JI1089" s="39">
        <v>31</v>
      </c>
      <c r="JJ1089" s="39">
        <v>69</v>
      </c>
      <c r="JK1089" s="39">
        <v>4</v>
      </c>
      <c r="JL1089" s="39">
        <v>96</v>
      </c>
      <c r="JM1089" s="39">
        <v>8</v>
      </c>
      <c r="JN1089" s="39">
        <v>92</v>
      </c>
      <c r="JO1089" s="39" t="s">
        <v>42</v>
      </c>
      <c r="JP1089" s="39" t="s">
        <v>42</v>
      </c>
      <c r="JQ1089" s="39" t="s">
        <v>42</v>
      </c>
      <c r="JR1089" s="39" t="s">
        <v>42</v>
      </c>
      <c r="JS1089" s="39" t="s">
        <v>42</v>
      </c>
      <c r="JT1089" s="39" t="s">
        <v>42</v>
      </c>
      <c r="JU1089" s="39" t="s">
        <v>42</v>
      </c>
      <c r="JV1089" s="38" t="s">
        <v>42</v>
      </c>
      <c r="JW1089" s="38" t="s">
        <v>42</v>
      </c>
      <c r="JX1089" s="38" t="s">
        <v>42</v>
      </c>
      <c r="JY1089" s="38" t="s">
        <v>42</v>
      </c>
      <c r="JZ1089" s="38" t="s">
        <v>42</v>
      </c>
    </row>
    <row r="1090" spans="1:286" s="26" customFormat="1" ht="15" customHeight="1" x14ac:dyDescent="0.25">
      <c r="A1090" s="14" t="s">
        <v>2252</v>
      </c>
      <c r="B1090" s="13" t="s">
        <v>2253</v>
      </c>
      <c r="C1090" s="38">
        <v>83</v>
      </c>
      <c r="D1090" s="39">
        <v>17</v>
      </c>
      <c r="E1090" s="39">
        <v>83</v>
      </c>
      <c r="F1090" s="39">
        <v>13</v>
      </c>
      <c r="G1090" s="39">
        <v>88</v>
      </c>
      <c r="H1090" s="39">
        <v>13</v>
      </c>
      <c r="I1090" s="39">
        <v>88</v>
      </c>
      <c r="J1090" s="39">
        <v>20</v>
      </c>
      <c r="K1090" s="39">
        <v>80</v>
      </c>
      <c r="L1090" s="39">
        <v>8</v>
      </c>
      <c r="M1090" s="39">
        <v>92</v>
      </c>
      <c r="N1090" s="39">
        <v>27</v>
      </c>
      <c r="O1090" s="39">
        <v>73</v>
      </c>
      <c r="P1090" s="39">
        <v>4</v>
      </c>
      <c r="Q1090" s="39">
        <v>96</v>
      </c>
      <c r="R1090" s="39">
        <v>8</v>
      </c>
      <c r="S1090" s="39">
        <v>92</v>
      </c>
      <c r="T1090" s="39">
        <v>0</v>
      </c>
      <c r="U1090" s="39">
        <v>100</v>
      </c>
      <c r="V1090" s="39">
        <v>13</v>
      </c>
      <c r="W1090" s="39">
        <v>87</v>
      </c>
      <c r="X1090" s="39">
        <v>8</v>
      </c>
      <c r="Y1090" s="39">
        <v>92</v>
      </c>
      <c r="Z1090" s="39">
        <v>14</v>
      </c>
      <c r="AA1090" s="39">
        <v>86</v>
      </c>
      <c r="AB1090" s="39">
        <v>9</v>
      </c>
      <c r="AC1090" s="39">
        <v>91</v>
      </c>
      <c r="AD1090" s="39" t="s">
        <v>42</v>
      </c>
      <c r="AE1090" s="39" t="s">
        <v>42</v>
      </c>
      <c r="AF1090" s="39" t="s">
        <v>42</v>
      </c>
      <c r="AG1090" s="39" t="s">
        <v>42</v>
      </c>
      <c r="AH1090" s="39" t="s">
        <v>42</v>
      </c>
      <c r="AI1090" s="39" t="s">
        <v>42</v>
      </c>
      <c r="AJ1090" s="39" t="s">
        <v>42</v>
      </c>
      <c r="AK1090" s="39" t="s">
        <v>42</v>
      </c>
      <c r="AL1090" s="39" t="s">
        <v>42</v>
      </c>
      <c r="AM1090" s="39" t="s">
        <v>42</v>
      </c>
      <c r="AN1090" s="39">
        <v>16</v>
      </c>
      <c r="AO1090" s="39">
        <v>84</v>
      </c>
      <c r="AP1090" s="39">
        <v>8</v>
      </c>
      <c r="AQ1090" s="39">
        <v>92</v>
      </c>
      <c r="AR1090" s="39">
        <v>12</v>
      </c>
      <c r="AS1090" s="39">
        <v>88</v>
      </c>
      <c r="AT1090" s="39">
        <v>16</v>
      </c>
      <c r="AU1090" s="39">
        <v>84</v>
      </c>
      <c r="AV1090" s="39">
        <v>4</v>
      </c>
      <c r="AW1090" s="39">
        <v>96</v>
      </c>
      <c r="AX1090" s="39">
        <v>0</v>
      </c>
      <c r="AY1090" s="39">
        <v>100</v>
      </c>
      <c r="AZ1090" s="39">
        <v>8</v>
      </c>
      <c r="BA1090" s="39">
        <v>92</v>
      </c>
      <c r="BB1090" s="39">
        <v>16</v>
      </c>
      <c r="BC1090" s="39">
        <v>84</v>
      </c>
      <c r="BD1090" s="39">
        <v>12</v>
      </c>
      <c r="BE1090" s="39">
        <v>88</v>
      </c>
      <c r="BF1090" s="39">
        <v>13</v>
      </c>
      <c r="BG1090" s="39">
        <v>88</v>
      </c>
      <c r="BH1090" s="39">
        <v>13</v>
      </c>
      <c r="BI1090" s="39">
        <v>88</v>
      </c>
      <c r="BJ1090" s="39">
        <v>13</v>
      </c>
      <c r="BK1090" s="39">
        <v>87</v>
      </c>
      <c r="BL1090" s="39">
        <v>21</v>
      </c>
      <c r="BM1090" s="39">
        <v>79</v>
      </c>
      <c r="BN1090" s="39">
        <v>17</v>
      </c>
      <c r="BO1090" s="39">
        <v>83</v>
      </c>
      <c r="BP1090" s="39">
        <v>13</v>
      </c>
      <c r="BQ1090" s="39">
        <v>87</v>
      </c>
      <c r="BR1090" s="39">
        <v>17</v>
      </c>
      <c r="BS1090" s="39">
        <v>83</v>
      </c>
      <c r="BT1090" s="39">
        <v>9</v>
      </c>
      <c r="BU1090" s="39">
        <v>91</v>
      </c>
      <c r="BV1090" s="39">
        <v>0</v>
      </c>
      <c r="BW1090" s="39">
        <v>100</v>
      </c>
      <c r="BX1090" s="39">
        <v>4</v>
      </c>
      <c r="BY1090" s="39">
        <v>96</v>
      </c>
      <c r="BZ1090" s="39">
        <v>8</v>
      </c>
      <c r="CA1090" s="39">
        <v>92</v>
      </c>
      <c r="CB1090" s="39">
        <v>17</v>
      </c>
      <c r="CC1090" s="39">
        <v>83</v>
      </c>
      <c r="CD1090" s="39">
        <v>29</v>
      </c>
      <c r="CE1090" s="39">
        <v>71</v>
      </c>
      <c r="CF1090" s="39">
        <v>12</v>
      </c>
      <c r="CG1090" s="39">
        <v>88</v>
      </c>
      <c r="CH1090" s="39">
        <v>4</v>
      </c>
      <c r="CI1090" s="39">
        <v>96</v>
      </c>
      <c r="CJ1090" s="39">
        <v>8</v>
      </c>
      <c r="CK1090" s="39">
        <v>92</v>
      </c>
      <c r="CL1090" s="39">
        <v>52</v>
      </c>
      <c r="CM1090" s="39">
        <v>48</v>
      </c>
      <c r="CN1090" s="39">
        <v>12</v>
      </c>
      <c r="CO1090" s="39">
        <v>88</v>
      </c>
      <c r="CP1090" s="39">
        <v>4</v>
      </c>
      <c r="CQ1090" s="39">
        <v>96</v>
      </c>
      <c r="CR1090" s="39">
        <v>17</v>
      </c>
      <c r="CS1090" s="39">
        <v>83</v>
      </c>
      <c r="CT1090" s="39">
        <v>4</v>
      </c>
      <c r="CU1090" s="39">
        <v>96</v>
      </c>
      <c r="CV1090" s="39">
        <v>24</v>
      </c>
      <c r="CW1090" s="39">
        <v>76</v>
      </c>
      <c r="CX1090" s="39">
        <v>20</v>
      </c>
      <c r="CY1090" s="39">
        <v>80</v>
      </c>
      <c r="CZ1090" s="39">
        <v>20</v>
      </c>
      <c r="DA1090" s="39">
        <v>80</v>
      </c>
      <c r="DB1090" s="39">
        <v>8</v>
      </c>
      <c r="DC1090" s="39">
        <v>92</v>
      </c>
      <c r="DD1090" s="39">
        <v>0</v>
      </c>
      <c r="DE1090" s="39">
        <v>100</v>
      </c>
      <c r="DF1090" s="39">
        <v>0</v>
      </c>
      <c r="DG1090" s="39">
        <v>100</v>
      </c>
      <c r="DH1090" s="39">
        <v>8</v>
      </c>
      <c r="DI1090" s="39">
        <v>92</v>
      </c>
      <c r="DJ1090" s="39">
        <v>12</v>
      </c>
      <c r="DK1090" s="39">
        <v>88</v>
      </c>
      <c r="DL1090" s="39">
        <v>25</v>
      </c>
      <c r="DM1090" s="39">
        <v>75</v>
      </c>
      <c r="DN1090" s="39">
        <v>25</v>
      </c>
      <c r="DO1090" s="39">
        <v>75</v>
      </c>
      <c r="DP1090" s="39">
        <v>20</v>
      </c>
      <c r="DQ1090" s="39">
        <v>80</v>
      </c>
      <c r="DR1090" s="39">
        <v>32</v>
      </c>
      <c r="DS1090" s="39">
        <v>68</v>
      </c>
      <c r="DT1090" s="39">
        <v>4</v>
      </c>
      <c r="DU1090" s="39">
        <v>96</v>
      </c>
      <c r="DV1090" s="39">
        <v>13</v>
      </c>
      <c r="DW1090" s="39">
        <v>88</v>
      </c>
      <c r="DX1090" s="39">
        <v>13</v>
      </c>
      <c r="DY1090" s="39">
        <v>88</v>
      </c>
      <c r="DZ1090" s="39">
        <v>8</v>
      </c>
      <c r="EA1090" s="39">
        <v>92</v>
      </c>
      <c r="EB1090" s="39">
        <v>12</v>
      </c>
      <c r="EC1090" s="39">
        <v>88</v>
      </c>
      <c r="ED1090" s="39">
        <v>13</v>
      </c>
      <c r="EE1090" s="39">
        <v>88</v>
      </c>
      <c r="EF1090" s="39">
        <v>24</v>
      </c>
      <c r="EG1090" s="39">
        <v>76</v>
      </c>
      <c r="EH1090" s="39">
        <v>21</v>
      </c>
      <c r="EI1090" s="39">
        <v>79</v>
      </c>
      <c r="EJ1090" s="39">
        <v>58</v>
      </c>
      <c r="EK1090" s="39">
        <v>42</v>
      </c>
      <c r="EL1090" s="39">
        <v>67</v>
      </c>
      <c r="EM1090" s="39">
        <v>33</v>
      </c>
      <c r="EN1090" s="39">
        <v>40</v>
      </c>
      <c r="EO1090" s="39">
        <v>60</v>
      </c>
      <c r="EP1090" s="39">
        <v>40</v>
      </c>
      <c r="EQ1090" s="39">
        <v>60</v>
      </c>
      <c r="ER1090" s="39">
        <v>28</v>
      </c>
      <c r="ES1090" s="39">
        <v>72</v>
      </c>
      <c r="ET1090" s="39" t="s">
        <v>42</v>
      </c>
      <c r="EU1090" s="39" t="s">
        <v>42</v>
      </c>
      <c r="EV1090" s="39" t="s">
        <v>42</v>
      </c>
      <c r="EW1090" s="39" t="s">
        <v>42</v>
      </c>
      <c r="EX1090" s="39" t="s">
        <v>42</v>
      </c>
      <c r="EY1090" s="39" t="s">
        <v>42</v>
      </c>
      <c r="EZ1090" s="39" t="s">
        <v>42</v>
      </c>
      <c r="FA1090" s="39" t="s">
        <v>42</v>
      </c>
      <c r="FB1090" s="39" t="s">
        <v>42</v>
      </c>
      <c r="FC1090" s="39" t="s">
        <v>42</v>
      </c>
      <c r="FD1090" s="39" t="s">
        <v>42</v>
      </c>
      <c r="FE1090" s="39">
        <v>0</v>
      </c>
      <c r="FF1090" s="39">
        <v>100</v>
      </c>
      <c r="FG1090" s="39">
        <v>0</v>
      </c>
      <c r="FH1090" s="39">
        <v>100</v>
      </c>
      <c r="FI1090" s="39">
        <v>14</v>
      </c>
      <c r="FJ1090" s="39">
        <v>86</v>
      </c>
      <c r="FK1090" s="39">
        <v>0</v>
      </c>
      <c r="FL1090" s="39">
        <v>100</v>
      </c>
      <c r="FM1090" s="39">
        <v>14</v>
      </c>
      <c r="FN1090" s="39">
        <v>86</v>
      </c>
      <c r="FO1090" s="39">
        <v>0</v>
      </c>
      <c r="FP1090" s="39">
        <v>100</v>
      </c>
      <c r="FQ1090" s="39">
        <v>0</v>
      </c>
      <c r="FR1090" s="39">
        <v>100</v>
      </c>
      <c r="FS1090" s="39">
        <v>0</v>
      </c>
      <c r="FT1090" s="39">
        <v>100</v>
      </c>
      <c r="FU1090" s="39">
        <v>0</v>
      </c>
      <c r="FV1090" s="39">
        <v>100</v>
      </c>
      <c r="FW1090" s="39">
        <v>13</v>
      </c>
      <c r="FX1090" s="39">
        <v>87</v>
      </c>
      <c r="FY1090" s="39">
        <v>21</v>
      </c>
      <c r="FZ1090" s="39">
        <v>79</v>
      </c>
      <c r="GA1090" s="39">
        <v>13</v>
      </c>
      <c r="GB1090" s="39">
        <v>87</v>
      </c>
      <c r="GC1090" s="39">
        <v>7</v>
      </c>
      <c r="GD1090" s="39">
        <v>93</v>
      </c>
      <c r="GE1090" s="39">
        <v>7</v>
      </c>
      <c r="GF1090" s="39">
        <v>93</v>
      </c>
      <c r="GG1090" s="39">
        <v>7</v>
      </c>
      <c r="GH1090" s="39">
        <v>93</v>
      </c>
      <c r="GI1090" s="39">
        <v>13</v>
      </c>
      <c r="GJ1090" s="39">
        <v>87</v>
      </c>
      <c r="GK1090" s="39">
        <v>32</v>
      </c>
      <c r="GL1090" s="39">
        <v>68</v>
      </c>
      <c r="GM1090" s="39">
        <v>44</v>
      </c>
      <c r="GN1090" s="39">
        <v>56</v>
      </c>
      <c r="GO1090" s="39">
        <v>36</v>
      </c>
      <c r="GP1090" s="39">
        <v>64</v>
      </c>
      <c r="GQ1090" s="39">
        <v>40</v>
      </c>
      <c r="GR1090" s="39">
        <v>60</v>
      </c>
      <c r="GS1090" s="39">
        <v>16</v>
      </c>
      <c r="GT1090" s="39">
        <v>84</v>
      </c>
      <c r="GU1090" s="39">
        <v>24</v>
      </c>
      <c r="GV1090" s="39">
        <v>76</v>
      </c>
      <c r="GW1090" s="39">
        <v>36</v>
      </c>
      <c r="GX1090" s="39">
        <v>64</v>
      </c>
      <c r="GY1090" s="39">
        <v>28</v>
      </c>
      <c r="GZ1090" s="39">
        <v>72</v>
      </c>
      <c r="HA1090" s="39">
        <v>42</v>
      </c>
      <c r="HB1090" s="39">
        <v>58</v>
      </c>
      <c r="HC1090" s="39">
        <v>52</v>
      </c>
      <c r="HD1090" s="39">
        <v>48</v>
      </c>
      <c r="HE1090" s="39">
        <v>38</v>
      </c>
      <c r="HF1090" s="39">
        <v>63</v>
      </c>
      <c r="HG1090" s="39">
        <v>50</v>
      </c>
      <c r="HH1090" s="39">
        <v>50</v>
      </c>
      <c r="HI1090" s="39">
        <v>44</v>
      </c>
      <c r="HJ1090" s="39">
        <v>56</v>
      </c>
      <c r="HK1090" s="39">
        <v>48</v>
      </c>
      <c r="HL1090" s="39">
        <v>52</v>
      </c>
      <c r="HM1090" s="39">
        <v>17</v>
      </c>
      <c r="HN1090" s="39">
        <v>83</v>
      </c>
      <c r="HO1090" s="39">
        <v>4</v>
      </c>
      <c r="HP1090" s="39">
        <v>96</v>
      </c>
      <c r="HQ1090" s="39">
        <v>4</v>
      </c>
      <c r="HR1090" s="39">
        <v>96</v>
      </c>
      <c r="HS1090" s="39">
        <v>8</v>
      </c>
      <c r="HT1090" s="39">
        <v>92</v>
      </c>
      <c r="HU1090" s="39">
        <v>9</v>
      </c>
      <c r="HV1090" s="39">
        <v>91</v>
      </c>
      <c r="HW1090" s="39">
        <v>17</v>
      </c>
      <c r="HX1090" s="39">
        <v>83</v>
      </c>
      <c r="HY1090" s="39">
        <v>22</v>
      </c>
      <c r="HZ1090" s="39">
        <v>78</v>
      </c>
      <c r="IA1090" s="39">
        <v>22</v>
      </c>
      <c r="IB1090" s="39">
        <v>78</v>
      </c>
      <c r="IC1090" s="39" t="s">
        <v>42</v>
      </c>
      <c r="ID1090" s="39" t="s">
        <v>42</v>
      </c>
      <c r="IE1090" s="39" t="s">
        <v>42</v>
      </c>
      <c r="IF1090" s="39" t="s">
        <v>42</v>
      </c>
      <c r="IG1090" s="39" t="s">
        <v>42</v>
      </c>
      <c r="IH1090" s="39" t="s">
        <v>42</v>
      </c>
      <c r="II1090" s="39" t="s">
        <v>42</v>
      </c>
      <c r="IJ1090" s="39" t="s">
        <v>42</v>
      </c>
      <c r="IK1090" s="39" t="s">
        <v>42</v>
      </c>
      <c r="IL1090" s="39" t="s">
        <v>42</v>
      </c>
      <c r="IM1090" s="39" t="s">
        <v>42</v>
      </c>
      <c r="IN1090" s="39" t="s">
        <v>42</v>
      </c>
      <c r="IO1090" s="39" t="s">
        <v>42</v>
      </c>
      <c r="IP1090" s="39" t="s">
        <v>42</v>
      </c>
      <c r="IQ1090" s="39" t="s">
        <v>42</v>
      </c>
      <c r="IR1090" s="39" t="s">
        <v>42</v>
      </c>
      <c r="IS1090" s="39">
        <v>31</v>
      </c>
      <c r="IT1090" s="39">
        <v>69</v>
      </c>
      <c r="IU1090" s="39">
        <v>44</v>
      </c>
      <c r="IV1090" s="39">
        <v>56</v>
      </c>
      <c r="IW1090" s="39">
        <v>63</v>
      </c>
      <c r="IX1090" s="39">
        <v>38</v>
      </c>
      <c r="IY1090" s="39">
        <v>44</v>
      </c>
      <c r="IZ1090" s="39">
        <v>56</v>
      </c>
      <c r="JA1090" s="39">
        <v>6</v>
      </c>
      <c r="JB1090" s="39">
        <v>94</v>
      </c>
      <c r="JC1090" s="39">
        <v>6</v>
      </c>
      <c r="JD1090" s="39">
        <v>94</v>
      </c>
      <c r="JE1090" s="39">
        <v>6</v>
      </c>
      <c r="JF1090" s="39">
        <v>94</v>
      </c>
      <c r="JG1090" s="39">
        <v>6</v>
      </c>
      <c r="JH1090" s="39">
        <v>94</v>
      </c>
      <c r="JI1090" s="39">
        <v>36</v>
      </c>
      <c r="JJ1090" s="39">
        <v>64</v>
      </c>
      <c r="JK1090" s="39">
        <v>5</v>
      </c>
      <c r="JL1090" s="39">
        <v>95</v>
      </c>
      <c r="JM1090" s="39">
        <v>5</v>
      </c>
      <c r="JN1090" s="39">
        <v>95</v>
      </c>
      <c r="JO1090" s="39" t="s">
        <v>42</v>
      </c>
      <c r="JP1090" s="39" t="s">
        <v>42</v>
      </c>
      <c r="JQ1090" s="39" t="s">
        <v>42</v>
      </c>
      <c r="JR1090" s="39" t="s">
        <v>42</v>
      </c>
      <c r="JS1090" s="39" t="s">
        <v>42</v>
      </c>
      <c r="JT1090" s="39" t="s">
        <v>42</v>
      </c>
      <c r="JU1090" s="39" t="s">
        <v>42</v>
      </c>
      <c r="JV1090" s="38" t="s">
        <v>42</v>
      </c>
      <c r="JW1090" s="38" t="s">
        <v>42</v>
      </c>
      <c r="JX1090" s="38" t="s">
        <v>42</v>
      </c>
      <c r="JY1090" s="38" t="s">
        <v>42</v>
      </c>
      <c r="JZ1090" s="38" t="s">
        <v>42</v>
      </c>
    </row>
    <row r="1091" spans="1:286" s="26" customFormat="1" ht="15" customHeight="1" x14ac:dyDescent="0.25">
      <c r="A1091" s="14" t="s">
        <v>2254</v>
      </c>
      <c r="B1091" s="13" t="s">
        <v>2255</v>
      </c>
      <c r="C1091" s="38">
        <v>94</v>
      </c>
      <c r="D1091" s="39">
        <v>24</v>
      </c>
      <c r="E1091" s="39">
        <v>76</v>
      </c>
      <c r="F1091" s="39">
        <v>6</v>
      </c>
      <c r="G1091" s="39">
        <v>94</v>
      </c>
      <c r="H1091" s="39">
        <v>12</v>
      </c>
      <c r="I1091" s="39">
        <v>88</v>
      </c>
      <c r="J1091" s="39">
        <v>29</v>
      </c>
      <c r="K1091" s="39">
        <v>71</v>
      </c>
      <c r="L1091" s="39">
        <v>12</v>
      </c>
      <c r="M1091" s="39">
        <v>88</v>
      </c>
      <c r="N1091" s="39">
        <v>12</v>
      </c>
      <c r="O1091" s="39">
        <v>88</v>
      </c>
      <c r="P1091" s="39">
        <v>0</v>
      </c>
      <c r="Q1091" s="39">
        <v>100</v>
      </c>
      <c r="R1091" s="39">
        <v>0</v>
      </c>
      <c r="S1091" s="39">
        <v>100</v>
      </c>
      <c r="T1091" s="39">
        <v>6</v>
      </c>
      <c r="U1091" s="39">
        <v>94</v>
      </c>
      <c r="V1091" s="39">
        <v>0</v>
      </c>
      <c r="W1091" s="39">
        <v>100</v>
      </c>
      <c r="X1091" s="39">
        <v>6</v>
      </c>
      <c r="Y1091" s="39">
        <v>94</v>
      </c>
      <c r="Z1091" s="39">
        <v>0</v>
      </c>
      <c r="AA1091" s="39">
        <v>100</v>
      </c>
      <c r="AB1091" s="39">
        <v>0</v>
      </c>
      <c r="AC1091" s="39">
        <v>100</v>
      </c>
      <c r="AD1091" s="39" t="s">
        <v>42</v>
      </c>
      <c r="AE1091" s="39" t="s">
        <v>42</v>
      </c>
      <c r="AF1091" s="39" t="s">
        <v>42</v>
      </c>
      <c r="AG1091" s="39" t="s">
        <v>42</v>
      </c>
      <c r="AH1091" s="39" t="s">
        <v>42</v>
      </c>
      <c r="AI1091" s="39" t="s">
        <v>42</v>
      </c>
      <c r="AJ1091" s="39" t="s">
        <v>42</v>
      </c>
      <c r="AK1091" s="39" t="s">
        <v>42</v>
      </c>
      <c r="AL1091" s="39" t="s">
        <v>42</v>
      </c>
      <c r="AM1091" s="39" t="s">
        <v>42</v>
      </c>
      <c r="AN1091" s="39">
        <v>18</v>
      </c>
      <c r="AO1091" s="39">
        <v>82</v>
      </c>
      <c r="AP1091" s="39">
        <v>19</v>
      </c>
      <c r="AQ1091" s="39">
        <v>81</v>
      </c>
      <c r="AR1091" s="39">
        <v>12</v>
      </c>
      <c r="AS1091" s="39">
        <v>88</v>
      </c>
      <c r="AT1091" s="39">
        <v>19</v>
      </c>
      <c r="AU1091" s="39">
        <v>81</v>
      </c>
      <c r="AV1091" s="39">
        <v>6</v>
      </c>
      <c r="AW1091" s="39">
        <v>94</v>
      </c>
      <c r="AX1091" s="39">
        <v>6</v>
      </c>
      <c r="AY1091" s="39">
        <v>94</v>
      </c>
      <c r="AZ1091" s="39">
        <v>6</v>
      </c>
      <c r="BA1091" s="39">
        <v>94</v>
      </c>
      <c r="BB1091" s="39">
        <v>29</v>
      </c>
      <c r="BC1091" s="39">
        <v>71</v>
      </c>
      <c r="BD1091" s="39">
        <v>12</v>
      </c>
      <c r="BE1091" s="39">
        <v>88</v>
      </c>
      <c r="BF1091" s="39">
        <v>12</v>
      </c>
      <c r="BG1091" s="39">
        <v>88</v>
      </c>
      <c r="BH1091" s="39">
        <v>18</v>
      </c>
      <c r="BI1091" s="39">
        <v>82</v>
      </c>
      <c r="BJ1091" s="39">
        <v>12</v>
      </c>
      <c r="BK1091" s="39">
        <v>88</v>
      </c>
      <c r="BL1091" s="39">
        <v>24</v>
      </c>
      <c r="BM1091" s="39">
        <v>76</v>
      </c>
      <c r="BN1091" s="39">
        <v>0</v>
      </c>
      <c r="BO1091" s="39">
        <v>100</v>
      </c>
      <c r="BP1091" s="39">
        <v>6</v>
      </c>
      <c r="BQ1091" s="39">
        <v>94</v>
      </c>
      <c r="BR1091" s="39">
        <v>0</v>
      </c>
      <c r="BS1091" s="39">
        <v>100</v>
      </c>
      <c r="BT1091" s="39">
        <v>27</v>
      </c>
      <c r="BU1091" s="39">
        <v>73</v>
      </c>
      <c r="BV1091" s="39">
        <v>0</v>
      </c>
      <c r="BW1091" s="39">
        <v>100</v>
      </c>
      <c r="BX1091" s="39">
        <v>24</v>
      </c>
      <c r="BY1091" s="39">
        <v>76</v>
      </c>
      <c r="BZ1091" s="39">
        <v>0</v>
      </c>
      <c r="CA1091" s="39">
        <v>100</v>
      </c>
      <c r="CB1091" s="39">
        <v>6</v>
      </c>
      <c r="CC1091" s="39">
        <v>94</v>
      </c>
      <c r="CD1091" s="39">
        <v>35</v>
      </c>
      <c r="CE1091" s="39">
        <v>65</v>
      </c>
      <c r="CF1091" s="39">
        <v>6</v>
      </c>
      <c r="CG1091" s="39">
        <v>94</v>
      </c>
      <c r="CH1091" s="39">
        <v>12</v>
      </c>
      <c r="CI1091" s="39">
        <v>88</v>
      </c>
      <c r="CJ1091" s="39">
        <v>12</v>
      </c>
      <c r="CK1091" s="39">
        <v>88</v>
      </c>
      <c r="CL1091" s="39">
        <v>53</v>
      </c>
      <c r="CM1091" s="39">
        <v>47</v>
      </c>
      <c r="CN1091" s="39">
        <v>12</v>
      </c>
      <c r="CO1091" s="39">
        <v>88</v>
      </c>
      <c r="CP1091" s="39">
        <v>18</v>
      </c>
      <c r="CQ1091" s="39">
        <v>82</v>
      </c>
      <c r="CR1091" s="39">
        <v>12</v>
      </c>
      <c r="CS1091" s="39">
        <v>88</v>
      </c>
      <c r="CT1091" s="39">
        <v>0</v>
      </c>
      <c r="CU1091" s="39">
        <v>100</v>
      </c>
      <c r="CV1091" s="39">
        <v>6</v>
      </c>
      <c r="CW1091" s="39">
        <v>94</v>
      </c>
      <c r="CX1091" s="39">
        <v>6</v>
      </c>
      <c r="CY1091" s="39">
        <v>94</v>
      </c>
      <c r="CZ1091" s="39">
        <v>12</v>
      </c>
      <c r="DA1091" s="39">
        <v>88</v>
      </c>
      <c r="DB1091" s="39">
        <v>12</v>
      </c>
      <c r="DC1091" s="39">
        <v>88</v>
      </c>
      <c r="DD1091" s="39">
        <v>6</v>
      </c>
      <c r="DE1091" s="39">
        <v>94</v>
      </c>
      <c r="DF1091" s="39">
        <v>0</v>
      </c>
      <c r="DG1091" s="39">
        <v>100</v>
      </c>
      <c r="DH1091" s="39">
        <v>6</v>
      </c>
      <c r="DI1091" s="39">
        <v>94</v>
      </c>
      <c r="DJ1091" s="39">
        <v>12</v>
      </c>
      <c r="DK1091" s="39">
        <v>88</v>
      </c>
      <c r="DL1091" s="39">
        <v>0</v>
      </c>
      <c r="DM1091" s="39">
        <v>100</v>
      </c>
      <c r="DN1091" s="39">
        <v>6</v>
      </c>
      <c r="DO1091" s="39">
        <v>94</v>
      </c>
      <c r="DP1091" s="39">
        <v>6</v>
      </c>
      <c r="DQ1091" s="39">
        <v>94</v>
      </c>
      <c r="DR1091" s="39">
        <v>24</v>
      </c>
      <c r="DS1091" s="39">
        <v>76</v>
      </c>
      <c r="DT1091" s="39">
        <v>0</v>
      </c>
      <c r="DU1091" s="39">
        <v>100</v>
      </c>
      <c r="DV1091" s="39">
        <v>0</v>
      </c>
      <c r="DW1091" s="39">
        <v>100</v>
      </c>
      <c r="DX1091" s="39">
        <v>0</v>
      </c>
      <c r="DY1091" s="39">
        <v>100</v>
      </c>
      <c r="DZ1091" s="39">
        <v>0</v>
      </c>
      <c r="EA1091" s="39">
        <v>100</v>
      </c>
      <c r="EB1091" s="39">
        <v>0</v>
      </c>
      <c r="EC1091" s="39">
        <v>100</v>
      </c>
      <c r="ED1091" s="39">
        <v>0</v>
      </c>
      <c r="EE1091" s="39">
        <v>100</v>
      </c>
      <c r="EF1091" s="39">
        <v>6</v>
      </c>
      <c r="EG1091" s="39">
        <v>94</v>
      </c>
      <c r="EH1091" s="39">
        <v>12</v>
      </c>
      <c r="EI1091" s="39">
        <v>88</v>
      </c>
      <c r="EJ1091" s="39">
        <v>53</v>
      </c>
      <c r="EK1091" s="39">
        <v>47</v>
      </c>
      <c r="EL1091" s="39">
        <v>71</v>
      </c>
      <c r="EM1091" s="39">
        <v>29</v>
      </c>
      <c r="EN1091" s="39">
        <v>35</v>
      </c>
      <c r="EO1091" s="39">
        <v>65</v>
      </c>
      <c r="EP1091" s="39">
        <v>41</v>
      </c>
      <c r="EQ1091" s="39">
        <v>59</v>
      </c>
      <c r="ER1091" s="39">
        <v>35</v>
      </c>
      <c r="ES1091" s="39">
        <v>65</v>
      </c>
      <c r="ET1091" s="39" t="s">
        <v>42</v>
      </c>
      <c r="EU1091" s="39" t="s">
        <v>42</v>
      </c>
      <c r="EV1091" s="39" t="s">
        <v>42</v>
      </c>
      <c r="EW1091" s="39" t="s">
        <v>42</v>
      </c>
      <c r="EX1091" s="39" t="s">
        <v>42</v>
      </c>
      <c r="EY1091" s="39" t="s">
        <v>42</v>
      </c>
      <c r="EZ1091" s="39" t="s">
        <v>42</v>
      </c>
      <c r="FA1091" s="39" t="s">
        <v>42</v>
      </c>
      <c r="FB1091" s="39" t="s">
        <v>42</v>
      </c>
      <c r="FC1091" s="39" t="s">
        <v>42</v>
      </c>
      <c r="FD1091" s="39" t="s">
        <v>42</v>
      </c>
      <c r="FE1091" s="39" t="s">
        <v>42</v>
      </c>
      <c r="FF1091" s="39" t="s">
        <v>42</v>
      </c>
      <c r="FG1091" s="39" t="s">
        <v>42</v>
      </c>
      <c r="FH1091" s="39" t="s">
        <v>42</v>
      </c>
      <c r="FI1091" s="39" t="s">
        <v>42</v>
      </c>
      <c r="FJ1091" s="39" t="s">
        <v>42</v>
      </c>
      <c r="FK1091" s="39" t="s">
        <v>42</v>
      </c>
      <c r="FL1091" s="39" t="s">
        <v>42</v>
      </c>
      <c r="FM1091" s="39" t="s">
        <v>42</v>
      </c>
      <c r="FN1091" s="39" t="s">
        <v>42</v>
      </c>
      <c r="FO1091" s="39" t="s">
        <v>42</v>
      </c>
      <c r="FP1091" s="39" t="s">
        <v>42</v>
      </c>
      <c r="FQ1091" s="39" t="s">
        <v>42</v>
      </c>
      <c r="FR1091" s="39" t="s">
        <v>42</v>
      </c>
      <c r="FS1091" s="39" t="s">
        <v>42</v>
      </c>
      <c r="FT1091" s="39" t="s">
        <v>42</v>
      </c>
      <c r="FU1091" s="39" t="s">
        <v>42</v>
      </c>
      <c r="FV1091" s="39" t="s">
        <v>42</v>
      </c>
      <c r="FW1091" s="39">
        <v>27</v>
      </c>
      <c r="FX1091" s="39">
        <v>73</v>
      </c>
      <c r="FY1091" s="39">
        <v>9</v>
      </c>
      <c r="FZ1091" s="39">
        <v>91</v>
      </c>
      <c r="GA1091" s="39">
        <v>8</v>
      </c>
      <c r="GB1091" s="39">
        <v>92</v>
      </c>
      <c r="GC1091" s="39">
        <v>8</v>
      </c>
      <c r="GD1091" s="39">
        <v>92</v>
      </c>
      <c r="GE1091" s="39">
        <v>8</v>
      </c>
      <c r="GF1091" s="39">
        <v>92</v>
      </c>
      <c r="GG1091" s="39">
        <v>11</v>
      </c>
      <c r="GH1091" s="39">
        <v>89</v>
      </c>
      <c r="GI1091" s="39">
        <v>8</v>
      </c>
      <c r="GJ1091" s="39">
        <v>92</v>
      </c>
      <c r="GK1091" s="39">
        <v>50</v>
      </c>
      <c r="GL1091" s="39">
        <v>50</v>
      </c>
      <c r="GM1091" s="39">
        <v>76</v>
      </c>
      <c r="GN1091" s="39">
        <v>24</v>
      </c>
      <c r="GO1091" s="39">
        <v>47</v>
      </c>
      <c r="GP1091" s="39">
        <v>53</v>
      </c>
      <c r="GQ1091" s="39">
        <v>71</v>
      </c>
      <c r="GR1091" s="39">
        <v>29</v>
      </c>
      <c r="GS1091" s="39">
        <v>29</v>
      </c>
      <c r="GT1091" s="39">
        <v>71</v>
      </c>
      <c r="GU1091" s="39">
        <v>41</v>
      </c>
      <c r="GV1091" s="39">
        <v>59</v>
      </c>
      <c r="GW1091" s="39">
        <v>41</v>
      </c>
      <c r="GX1091" s="39">
        <v>59</v>
      </c>
      <c r="GY1091" s="39">
        <v>18</v>
      </c>
      <c r="GZ1091" s="39">
        <v>82</v>
      </c>
      <c r="HA1091" s="39">
        <v>47</v>
      </c>
      <c r="HB1091" s="39">
        <v>53</v>
      </c>
      <c r="HC1091" s="39">
        <v>56</v>
      </c>
      <c r="HD1091" s="39">
        <v>44</v>
      </c>
      <c r="HE1091" s="39">
        <v>71</v>
      </c>
      <c r="HF1091" s="39">
        <v>29</v>
      </c>
      <c r="HG1091" s="39">
        <v>69</v>
      </c>
      <c r="HH1091" s="39">
        <v>31</v>
      </c>
      <c r="HI1091" s="39">
        <v>71</v>
      </c>
      <c r="HJ1091" s="39">
        <v>29</v>
      </c>
      <c r="HK1091" s="39">
        <v>71</v>
      </c>
      <c r="HL1091" s="39">
        <v>29</v>
      </c>
      <c r="HM1091" s="39">
        <v>12</v>
      </c>
      <c r="HN1091" s="39">
        <v>88</v>
      </c>
      <c r="HO1091" s="39">
        <v>12</v>
      </c>
      <c r="HP1091" s="39">
        <v>88</v>
      </c>
      <c r="HQ1091" s="39">
        <v>19</v>
      </c>
      <c r="HR1091" s="39">
        <v>81</v>
      </c>
      <c r="HS1091" s="39">
        <v>19</v>
      </c>
      <c r="HT1091" s="39">
        <v>81</v>
      </c>
      <c r="HU1091" s="39">
        <v>24</v>
      </c>
      <c r="HV1091" s="39">
        <v>76</v>
      </c>
      <c r="HW1091" s="39">
        <v>24</v>
      </c>
      <c r="HX1091" s="39">
        <v>76</v>
      </c>
      <c r="HY1091" s="39">
        <v>29</v>
      </c>
      <c r="HZ1091" s="39">
        <v>71</v>
      </c>
      <c r="IA1091" s="39">
        <v>29</v>
      </c>
      <c r="IB1091" s="39">
        <v>71</v>
      </c>
      <c r="IC1091" s="39" t="s">
        <v>42</v>
      </c>
      <c r="ID1091" s="39" t="s">
        <v>42</v>
      </c>
      <c r="IE1091" s="39" t="s">
        <v>42</v>
      </c>
      <c r="IF1091" s="39" t="s">
        <v>42</v>
      </c>
      <c r="IG1091" s="39" t="s">
        <v>42</v>
      </c>
      <c r="IH1091" s="39" t="s">
        <v>42</v>
      </c>
      <c r="II1091" s="39" t="s">
        <v>42</v>
      </c>
      <c r="IJ1091" s="39" t="s">
        <v>42</v>
      </c>
      <c r="IK1091" s="39" t="s">
        <v>42</v>
      </c>
      <c r="IL1091" s="39" t="s">
        <v>42</v>
      </c>
      <c r="IM1091" s="39" t="s">
        <v>42</v>
      </c>
      <c r="IN1091" s="39" t="s">
        <v>42</v>
      </c>
      <c r="IO1091" s="39" t="s">
        <v>42</v>
      </c>
      <c r="IP1091" s="39" t="s">
        <v>42</v>
      </c>
      <c r="IQ1091" s="39" t="s">
        <v>42</v>
      </c>
      <c r="IR1091" s="39" t="s">
        <v>42</v>
      </c>
      <c r="IS1091" s="39">
        <v>13</v>
      </c>
      <c r="IT1091" s="39">
        <v>88</v>
      </c>
      <c r="IU1091" s="39">
        <v>56</v>
      </c>
      <c r="IV1091" s="39">
        <v>44</v>
      </c>
      <c r="IW1091" s="39">
        <v>50</v>
      </c>
      <c r="IX1091" s="39">
        <v>50</v>
      </c>
      <c r="IY1091" s="39">
        <v>44</v>
      </c>
      <c r="IZ1091" s="39">
        <v>56</v>
      </c>
      <c r="JA1091" s="39">
        <v>19</v>
      </c>
      <c r="JB1091" s="39">
        <v>81</v>
      </c>
      <c r="JC1091" s="39">
        <v>38</v>
      </c>
      <c r="JD1091" s="39">
        <v>63</v>
      </c>
      <c r="JE1091" s="39">
        <v>0</v>
      </c>
      <c r="JF1091" s="39">
        <v>100</v>
      </c>
      <c r="JG1091" s="39">
        <v>0</v>
      </c>
      <c r="JH1091" s="39">
        <v>100</v>
      </c>
      <c r="JI1091" s="39">
        <v>33</v>
      </c>
      <c r="JJ1091" s="39">
        <v>67</v>
      </c>
      <c r="JK1091" s="39">
        <v>0</v>
      </c>
      <c r="JL1091" s="39">
        <v>100</v>
      </c>
      <c r="JM1091" s="39">
        <v>0</v>
      </c>
      <c r="JN1091" s="39">
        <v>100</v>
      </c>
      <c r="JO1091" s="39" t="s">
        <v>42</v>
      </c>
      <c r="JP1091" s="39" t="s">
        <v>42</v>
      </c>
      <c r="JQ1091" s="39" t="s">
        <v>42</v>
      </c>
      <c r="JR1091" s="39" t="s">
        <v>42</v>
      </c>
      <c r="JS1091" s="39" t="s">
        <v>42</v>
      </c>
      <c r="JT1091" s="39" t="s">
        <v>42</v>
      </c>
      <c r="JU1091" s="39" t="s">
        <v>42</v>
      </c>
      <c r="JV1091" s="38" t="s">
        <v>42</v>
      </c>
      <c r="JW1091" s="38" t="s">
        <v>42</v>
      </c>
      <c r="JX1091" s="38" t="s">
        <v>42</v>
      </c>
      <c r="JY1091" s="38" t="s">
        <v>42</v>
      </c>
      <c r="JZ1091" s="38" t="s">
        <v>42</v>
      </c>
    </row>
    <row r="1092" spans="1:286" s="26" customFormat="1" ht="15" customHeight="1" x14ac:dyDescent="0.25">
      <c r="A1092" s="14" t="s">
        <v>2256</v>
      </c>
      <c r="B1092" s="13" t="s">
        <v>2257</v>
      </c>
      <c r="C1092" s="38">
        <v>83</v>
      </c>
      <c r="D1092" s="39">
        <v>3</v>
      </c>
      <c r="E1092" s="39">
        <v>97</v>
      </c>
      <c r="F1092" s="39">
        <v>7</v>
      </c>
      <c r="G1092" s="39">
        <v>93</v>
      </c>
      <c r="H1092" s="39">
        <v>7</v>
      </c>
      <c r="I1092" s="39">
        <v>93</v>
      </c>
      <c r="J1092" s="39">
        <v>14</v>
      </c>
      <c r="K1092" s="39">
        <v>86</v>
      </c>
      <c r="L1092" s="39">
        <v>3</v>
      </c>
      <c r="M1092" s="39">
        <v>97</v>
      </c>
      <c r="N1092" s="39">
        <v>10</v>
      </c>
      <c r="O1092" s="39">
        <v>90</v>
      </c>
      <c r="P1092" s="39">
        <v>3</v>
      </c>
      <c r="Q1092" s="39">
        <v>97</v>
      </c>
      <c r="R1092" s="39">
        <v>4</v>
      </c>
      <c r="S1092" s="39">
        <v>96</v>
      </c>
      <c r="T1092" s="39">
        <v>4</v>
      </c>
      <c r="U1092" s="39">
        <v>96</v>
      </c>
      <c r="V1092" s="39">
        <v>4</v>
      </c>
      <c r="W1092" s="39">
        <v>96</v>
      </c>
      <c r="X1092" s="39">
        <v>7</v>
      </c>
      <c r="Y1092" s="39">
        <v>93</v>
      </c>
      <c r="Z1092" s="39">
        <v>11</v>
      </c>
      <c r="AA1092" s="39">
        <v>89</v>
      </c>
      <c r="AB1092" s="39">
        <v>7</v>
      </c>
      <c r="AC1092" s="39">
        <v>93</v>
      </c>
      <c r="AD1092" s="39" t="s">
        <v>42</v>
      </c>
      <c r="AE1092" s="39" t="s">
        <v>42</v>
      </c>
      <c r="AF1092" s="39" t="s">
        <v>42</v>
      </c>
      <c r="AG1092" s="39" t="s">
        <v>42</v>
      </c>
      <c r="AH1092" s="39" t="s">
        <v>42</v>
      </c>
      <c r="AI1092" s="39" t="s">
        <v>42</v>
      </c>
      <c r="AJ1092" s="39" t="s">
        <v>42</v>
      </c>
      <c r="AK1092" s="39" t="s">
        <v>42</v>
      </c>
      <c r="AL1092" s="39" t="s">
        <v>42</v>
      </c>
      <c r="AM1092" s="39" t="s">
        <v>42</v>
      </c>
      <c r="AN1092" s="39">
        <v>10</v>
      </c>
      <c r="AO1092" s="39">
        <v>90</v>
      </c>
      <c r="AP1092" s="39">
        <v>10</v>
      </c>
      <c r="AQ1092" s="39">
        <v>90</v>
      </c>
      <c r="AR1092" s="39">
        <v>3</v>
      </c>
      <c r="AS1092" s="39">
        <v>97</v>
      </c>
      <c r="AT1092" s="39">
        <v>7</v>
      </c>
      <c r="AU1092" s="39">
        <v>93</v>
      </c>
      <c r="AV1092" s="39">
        <v>10</v>
      </c>
      <c r="AW1092" s="39">
        <v>90</v>
      </c>
      <c r="AX1092" s="39">
        <v>3</v>
      </c>
      <c r="AY1092" s="39">
        <v>97</v>
      </c>
      <c r="AZ1092" s="39">
        <v>3</v>
      </c>
      <c r="BA1092" s="39">
        <v>97</v>
      </c>
      <c r="BB1092" s="39">
        <v>7</v>
      </c>
      <c r="BC1092" s="39">
        <v>93</v>
      </c>
      <c r="BD1092" s="39">
        <v>14</v>
      </c>
      <c r="BE1092" s="39">
        <v>86</v>
      </c>
      <c r="BF1092" s="39">
        <v>14</v>
      </c>
      <c r="BG1092" s="39">
        <v>86</v>
      </c>
      <c r="BH1092" s="39">
        <v>14</v>
      </c>
      <c r="BI1092" s="39">
        <v>86</v>
      </c>
      <c r="BJ1092" s="39">
        <v>10</v>
      </c>
      <c r="BK1092" s="39">
        <v>90</v>
      </c>
      <c r="BL1092" s="39">
        <v>14</v>
      </c>
      <c r="BM1092" s="39">
        <v>86</v>
      </c>
      <c r="BN1092" s="39">
        <v>3</v>
      </c>
      <c r="BO1092" s="39">
        <v>97</v>
      </c>
      <c r="BP1092" s="39">
        <v>15</v>
      </c>
      <c r="BQ1092" s="39">
        <v>85</v>
      </c>
      <c r="BR1092" s="39">
        <v>3</v>
      </c>
      <c r="BS1092" s="39">
        <v>97</v>
      </c>
      <c r="BT1092" s="39">
        <v>3</v>
      </c>
      <c r="BU1092" s="39">
        <v>97</v>
      </c>
      <c r="BV1092" s="39">
        <v>0</v>
      </c>
      <c r="BW1092" s="39">
        <v>100</v>
      </c>
      <c r="BX1092" s="39">
        <v>3</v>
      </c>
      <c r="BY1092" s="39">
        <v>97</v>
      </c>
      <c r="BZ1092" s="39">
        <v>0</v>
      </c>
      <c r="CA1092" s="39">
        <v>100</v>
      </c>
      <c r="CB1092" s="39">
        <v>7</v>
      </c>
      <c r="CC1092" s="39">
        <v>93</v>
      </c>
      <c r="CD1092" s="39">
        <v>11</v>
      </c>
      <c r="CE1092" s="39">
        <v>89</v>
      </c>
      <c r="CF1092" s="39">
        <v>14</v>
      </c>
      <c r="CG1092" s="39">
        <v>86</v>
      </c>
      <c r="CH1092" s="39">
        <v>3</v>
      </c>
      <c r="CI1092" s="39">
        <v>97</v>
      </c>
      <c r="CJ1092" s="39">
        <v>7</v>
      </c>
      <c r="CK1092" s="39">
        <v>93</v>
      </c>
      <c r="CL1092" s="39">
        <v>62</v>
      </c>
      <c r="CM1092" s="39">
        <v>38</v>
      </c>
      <c r="CN1092" s="39">
        <v>0</v>
      </c>
      <c r="CO1092" s="39">
        <v>100</v>
      </c>
      <c r="CP1092" s="39">
        <v>0</v>
      </c>
      <c r="CQ1092" s="39">
        <v>100</v>
      </c>
      <c r="CR1092" s="39">
        <v>7</v>
      </c>
      <c r="CS1092" s="39">
        <v>93</v>
      </c>
      <c r="CT1092" s="39">
        <v>0</v>
      </c>
      <c r="CU1092" s="39">
        <v>100</v>
      </c>
      <c r="CV1092" s="39">
        <v>4</v>
      </c>
      <c r="CW1092" s="39">
        <v>96</v>
      </c>
      <c r="CX1092" s="39">
        <v>7</v>
      </c>
      <c r="CY1092" s="39">
        <v>93</v>
      </c>
      <c r="CZ1092" s="39">
        <v>7</v>
      </c>
      <c r="DA1092" s="39">
        <v>93</v>
      </c>
      <c r="DB1092" s="39">
        <v>3</v>
      </c>
      <c r="DC1092" s="39">
        <v>97</v>
      </c>
      <c r="DD1092" s="39">
        <v>0</v>
      </c>
      <c r="DE1092" s="39">
        <v>100</v>
      </c>
      <c r="DF1092" s="39">
        <v>0</v>
      </c>
      <c r="DG1092" s="39">
        <v>100</v>
      </c>
      <c r="DH1092" s="39">
        <v>0</v>
      </c>
      <c r="DI1092" s="39">
        <v>100</v>
      </c>
      <c r="DJ1092" s="39">
        <v>4</v>
      </c>
      <c r="DK1092" s="39">
        <v>96</v>
      </c>
      <c r="DL1092" s="39">
        <v>3</v>
      </c>
      <c r="DM1092" s="39">
        <v>97</v>
      </c>
      <c r="DN1092" s="39">
        <v>3</v>
      </c>
      <c r="DO1092" s="39">
        <v>97</v>
      </c>
      <c r="DP1092" s="39">
        <v>3</v>
      </c>
      <c r="DQ1092" s="39">
        <v>97</v>
      </c>
      <c r="DR1092" s="39">
        <v>25</v>
      </c>
      <c r="DS1092" s="39">
        <v>75</v>
      </c>
      <c r="DT1092" s="39">
        <v>3</v>
      </c>
      <c r="DU1092" s="39">
        <v>97</v>
      </c>
      <c r="DV1092" s="39">
        <v>3</v>
      </c>
      <c r="DW1092" s="39">
        <v>97</v>
      </c>
      <c r="DX1092" s="39">
        <v>7</v>
      </c>
      <c r="DY1092" s="39">
        <v>93</v>
      </c>
      <c r="DZ1092" s="39">
        <v>4</v>
      </c>
      <c r="EA1092" s="39">
        <v>96</v>
      </c>
      <c r="EB1092" s="39">
        <v>3</v>
      </c>
      <c r="EC1092" s="39">
        <v>97</v>
      </c>
      <c r="ED1092" s="39">
        <v>4</v>
      </c>
      <c r="EE1092" s="39">
        <v>96</v>
      </c>
      <c r="EF1092" s="39">
        <v>7</v>
      </c>
      <c r="EG1092" s="39">
        <v>93</v>
      </c>
      <c r="EH1092" s="39">
        <v>18</v>
      </c>
      <c r="EI1092" s="39">
        <v>82</v>
      </c>
      <c r="EJ1092" s="39">
        <v>74</v>
      </c>
      <c r="EK1092" s="39">
        <v>26</v>
      </c>
      <c r="EL1092" s="39">
        <v>70</v>
      </c>
      <c r="EM1092" s="39">
        <v>30</v>
      </c>
      <c r="EN1092" s="39">
        <v>36</v>
      </c>
      <c r="EO1092" s="39">
        <v>64</v>
      </c>
      <c r="EP1092" s="39">
        <v>30</v>
      </c>
      <c r="EQ1092" s="39">
        <v>70</v>
      </c>
      <c r="ER1092" s="39">
        <v>14</v>
      </c>
      <c r="ES1092" s="39">
        <v>86</v>
      </c>
      <c r="ET1092" s="39" t="s">
        <v>42</v>
      </c>
      <c r="EU1092" s="39" t="s">
        <v>42</v>
      </c>
      <c r="EV1092" s="39" t="s">
        <v>42</v>
      </c>
      <c r="EW1092" s="39" t="s">
        <v>42</v>
      </c>
      <c r="EX1092" s="39" t="s">
        <v>42</v>
      </c>
      <c r="EY1092" s="39" t="s">
        <v>42</v>
      </c>
      <c r="EZ1092" s="39" t="s">
        <v>42</v>
      </c>
      <c r="FA1092" s="39" t="s">
        <v>42</v>
      </c>
      <c r="FB1092" s="39" t="s">
        <v>42</v>
      </c>
      <c r="FC1092" s="39" t="s">
        <v>42</v>
      </c>
      <c r="FD1092" s="39" t="s">
        <v>42</v>
      </c>
      <c r="FE1092" s="39">
        <v>0</v>
      </c>
      <c r="FF1092" s="39">
        <v>100</v>
      </c>
      <c r="FG1092" s="39">
        <v>0</v>
      </c>
      <c r="FH1092" s="39">
        <v>100</v>
      </c>
      <c r="FI1092" s="39">
        <v>10</v>
      </c>
      <c r="FJ1092" s="39">
        <v>90</v>
      </c>
      <c r="FK1092" s="39">
        <v>10</v>
      </c>
      <c r="FL1092" s="39">
        <v>90</v>
      </c>
      <c r="FM1092" s="39">
        <v>10</v>
      </c>
      <c r="FN1092" s="39">
        <v>90</v>
      </c>
      <c r="FO1092" s="39">
        <v>10</v>
      </c>
      <c r="FP1092" s="39">
        <v>90</v>
      </c>
      <c r="FQ1092" s="39">
        <v>14</v>
      </c>
      <c r="FR1092" s="39">
        <v>86</v>
      </c>
      <c r="FS1092" s="39">
        <v>29</v>
      </c>
      <c r="FT1092" s="39">
        <v>71</v>
      </c>
      <c r="FU1092" s="39">
        <v>29</v>
      </c>
      <c r="FV1092" s="39">
        <v>71</v>
      </c>
      <c r="FW1092" s="39">
        <v>0</v>
      </c>
      <c r="FX1092" s="39">
        <v>100</v>
      </c>
      <c r="FY1092" s="39">
        <v>0</v>
      </c>
      <c r="FZ1092" s="39">
        <v>100</v>
      </c>
      <c r="GA1092" s="39">
        <v>0</v>
      </c>
      <c r="GB1092" s="39">
        <v>100</v>
      </c>
      <c r="GC1092" s="39">
        <v>0</v>
      </c>
      <c r="GD1092" s="39">
        <v>100</v>
      </c>
      <c r="GE1092" s="39">
        <v>0</v>
      </c>
      <c r="GF1092" s="39">
        <v>100</v>
      </c>
      <c r="GG1092" s="39">
        <v>0</v>
      </c>
      <c r="GH1092" s="39">
        <v>100</v>
      </c>
      <c r="GI1092" s="39">
        <v>0</v>
      </c>
      <c r="GJ1092" s="39">
        <v>100</v>
      </c>
      <c r="GK1092" s="39">
        <v>28</v>
      </c>
      <c r="GL1092" s="39">
        <v>72</v>
      </c>
      <c r="GM1092" s="39">
        <v>28</v>
      </c>
      <c r="GN1092" s="39">
        <v>72</v>
      </c>
      <c r="GO1092" s="39">
        <v>28</v>
      </c>
      <c r="GP1092" s="39">
        <v>72</v>
      </c>
      <c r="GQ1092" s="39">
        <v>25</v>
      </c>
      <c r="GR1092" s="39">
        <v>75</v>
      </c>
      <c r="GS1092" s="39">
        <v>17</v>
      </c>
      <c r="GT1092" s="39">
        <v>83</v>
      </c>
      <c r="GU1092" s="39">
        <v>21</v>
      </c>
      <c r="GV1092" s="39">
        <v>79</v>
      </c>
      <c r="GW1092" s="39">
        <v>24</v>
      </c>
      <c r="GX1092" s="39">
        <v>76</v>
      </c>
      <c r="GY1092" s="39">
        <v>14</v>
      </c>
      <c r="GZ1092" s="39">
        <v>86</v>
      </c>
      <c r="HA1092" s="39">
        <v>18</v>
      </c>
      <c r="HB1092" s="39">
        <v>82</v>
      </c>
      <c r="HC1092" s="39">
        <v>31</v>
      </c>
      <c r="HD1092" s="39">
        <v>69</v>
      </c>
      <c r="HE1092" s="39">
        <v>21</v>
      </c>
      <c r="HF1092" s="39">
        <v>79</v>
      </c>
      <c r="HG1092" s="39">
        <v>36</v>
      </c>
      <c r="HH1092" s="39">
        <v>64</v>
      </c>
      <c r="HI1092" s="39">
        <v>11</v>
      </c>
      <c r="HJ1092" s="39">
        <v>89</v>
      </c>
      <c r="HK1092" s="39">
        <v>38</v>
      </c>
      <c r="HL1092" s="39">
        <v>62</v>
      </c>
      <c r="HM1092" s="39">
        <v>14</v>
      </c>
      <c r="HN1092" s="39">
        <v>86</v>
      </c>
      <c r="HO1092" s="39">
        <v>4</v>
      </c>
      <c r="HP1092" s="39">
        <v>96</v>
      </c>
      <c r="HQ1092" s="39">
        <v>7</v>
      </c>
      <c r="HR1092" s="39">
        <v>93</v>
      </c>
      <c r="HS1092" s="39">
        <v>10</v>
      </c>
      <c r="HT1092" s="39">
        <v>90</v>
      </c>
      <c r="HU1092" s="39">
        <v>14</v>
      </c>
      <c r="HV1092" s="39">
        <v>86</v>
      </c>
      <c r="HW1092" s="39">
        <v>7</v>
      </c>
      <c r="HX1092" s="39">
        <v>93</v>
      </c>
      <c r="HY1092" s="39">
        <v>14</v>
      </c>
      <c r="HZ1092" s="39">
        <v>86</v>
      </c>
      <c r="IA1092" s="39">
        <v>17</v>
      </c>
      <c r="IB1092" s="39">
        <v>83</v>
      </c>
      <c r="IC1092" s="39" t="s">
        <v>42</v>
      </c>
      <c r="ID1092" s="39" t="s">
        <v>42</v>
      </c>
      <c r="IE1092" s="39" t="s">
        <v>42</v>
      </c>
      <c r="IF1092" s="39" t="s">
        <v>42</v>
      </c>
      <c r="IG1092" s="39" t="s">
        <v>42</v>
      </c>
      <c r="IH1092" s="39" t="s">
        <v>42</v>
      </c>
      <c r="II1092" s="39" t="s">
        <v>42</v>
      </c>
      <c r="IJ1092" s="39" t="s">
        <v>42</v>
      </c>
      <c r="IK1092" s="39" t="s">
        <v>42</v>
      </c>
      <c r="IL1092" s="39" t="s">
        <v>42</v>
      </c>
      <c r="IM1092" s="39" t="s">
        <v>42</v>
      </c>
      <c r="IN1092" s="39" t="s">
        <v>42</v>
      </c>
      <c r="IO1092" s="39" t="s">
        <v>42</v>
      </c>
      <c r="IP1092" s="39" t="s">
        <v>42</v>
      </c>
      <c r="IQ1092" s="39" t="s">
        <v>42</v>
      </c>
      <c r="IR1092" s="39" t="s">
        <v>42</v>
      </c>
      <c r="IS1092" s="39">
        <v>11</v>
      </c>
      <c r="IT1092" s="39">
        <v>89</v>
      </c>
      <c r="IU1092" s="39">
        <v>22</v>
      </c>
      <c r="IV1092" s="39">
        <v>78</v>
      </c>
      <c r="IW1092" s="39">
        <v>28</v>
      </c>
      <c r="IX1092" s="39">
        <v>72</v>
      </c>
      <c r="IY1092" s="39">
        <v>22</v>
      </c>
      <c r="IZ1092" s="39">
        <v>78</v>
      </c>
      <c r="JA1092" s="39">
        <v>18</v>
      </c>
      <c r="JB1092" s="39">
        <v>82</v>
      </c>
      <c r="JC1092" s="39">
        <v>24</v>
      </c>
      <c r="JD1092" s="39">
        <v>76</v>
      </c>
      <c r="JE1092" s="39">
        <v>12</v>
      </c>
      <c r="JF1092" s="39">
        <v>88</v>
      </c>
      <c r="JG1092" s="39">
        <v>6</v>
      </c>
      <c r="JH1092" s="39">
        <v>94</v>
      </c>
      <c r="JI1092" s="39">
        <v>18</v>
      </c>
      <c r="JJ1092" s="39">
        <v>82</v>
      </c>
      <c r="JK1092" s="39">
        <v>0</v>
      </c>
      <c r="JL1092" s="39">
        <v>100</v>
      </c>
      <c r="JM1092" s="39">
        <v>0</v>
      </c>
      <c r="JN1092" s="39">
        <v>100</v>
      </c>
      <c r="JO1092" s="39" t="s">
        <v>42</v>
      </c>
      <c r="JP1092" s="39" t="s">
        <v>42</v>
      </c>
      <c r="JQ1092" s="39" t="s">
        <v>42</v>
      </c>
      <c r="JR1092" s="39" t="s">
        <v>42</v>
      </c>
      <c r="JS1092" s="39" t="s">
        <v>42</v>
      </c>
      <c r="JT1092" s="39" t="s">
        <v>42</v>
      </c>
      <c r="JU1092" s="39" t="s">
        <v>42</v>
      </c>
      <c r="JV1092" s="38" t="s">
        <v>42</v>
      </c>
      <c r="JW1092" s="38" t="s">
        <v>42</v>
      </c>
      <c r="JX1092" s="38" t="s">
        <v>42</v>
      </c>
      <c r="JY1092" s="38" t="s">
        <v>42</v>
      </c>
      <c r="JZ1092" s="38" t="s">
        <v>42</v>
      </c>
    </row>
    <row r="1093" spans="1:286" s="26" customFormat="1" ht="15" customHeight="1" x14ac:dyDescent="0.25">
      <c r="A1093" s="14" t="s">
        <v>2258</v>
      </c>
      <c r="B1093" s="13" t="s">
        <v>2259</v>
      </c>
      <c r="C1093" s="38">
        <v>81</v>
      </c>
      <c r="D1093" s="39">
        <v>49</v>
      </c>
      <c r="E1093" s="39">
        <v>51</v>
      </c>
      <c r="F1093" s="39">
        <v>24</v>
      </c>
      <c r="G1093" s="39">
        <v>76</v>
      </c>
      <c r="H1093" s="39">
        <v>47</v>
      </c>
      <c r="I1093" s="39">
        <v>53</v>
      </c>
      <c r="J1093" s="39">
        <v>47</v>
      </c>
      <c r="K1093" s="39">
        <v>53</v>
      </c>
      <c r="L1093" s="39">
        <v>27</v>
      </c>
      <c r="M1093" s="39">
        <v>73</v>
      </c>
      <c r="N1093" s="39">
        <v>17</v>
      </c>
      <c r="O1093" s="39">
        <v>83</v>
      </c>
      <c r="P1093" s="39">
        <v>2</v>
      </c>
      <c r="Q1093" s="39">
        <v>98</v>
      </c>
      <c r="R1093" s="39">
        <v>4</v>
      </c>
      <c r="S1093" s="39">
        <v>96</v>
      </c>
      <c r="T1093" s="39">
        <v>7</v>
      </c>
      <c r="U1093" s="39">
        <v>93</v>
      </c>
      <c r="V1093" s="39">
        <v>2</v>
      </c>
      <c r="W1093" s="39">
        <v>98</v>
      </c>
      <c r="X1093" s="39">
        <v>4</v>
      </c>
      <c r="Y1093" s="39">
        <v>96</v>
      </c>
      <c r="Z1093" s="39">
        <v>7</v>
      </c>
      <c r="AA1093" s="39">
        <v>93</v>
      </c>
      <c r="AB1093" s="39">
        <v>4</v>
      </c>
      <c r="AC1093" s="39">
        <v>96</v>
      </c>
      <c r="AD1093" s="39" t="s">
        <v>42</v>
      </c>
      <c r="AE1093" s="39" t="s">
        <v>42</v>
      </c>
      <c r="AF1093" s="39" t="s">
        <v>42</v>
      </c>
      <c r="AG1093" s="39" t="s">
        <v>42</v>
      </c>
      <c r="AH1093" s="39" t="s">
        <v>42</v>
      </c>
      <c r="AI1093" s="39" t="s">
        <v>42</v>
      </c>
      <c r="AJ1093" s="39" t="s">
        <v>42</v>
      </c>
      <c r="AK1093" s="39" t="s">
        <v>42</v>
      </c>
      <c r="AL1093" s="39" t="s">
        <v>42</v>
      </c>
      <c r="AM1093" s="39" t="s">
        <v>42</v>
      </c>
      <c r="AN1093" s="39">
        <v>27</v>
      </c>
      <c r="AO1093" s="39">
        <v>73</v>
      </c>
      <c r="AP1093" s="39">
        <v>31</v>
      </c>
      <c r="AQ1093" s="39">
        <v>69</v>
      </c>
      <c r="AR1093" s="39">
        <v>48</v>
      </c>
      <c r="AS1093" s="39">
        <v>52</v>
      </c>
      <c r="AT1093" s="39">
        <v>42</v>
      </c>
      <c r="AU1093" s="39">
        <v>58</v>
      </c>
      <c r="AV1093" s="39">
        <v>29</v>
      </c>
      <c r="AW1093" s="39">
        <v>71</v>
      </c>
      <c r="AX1093" s="39">
        <v>22</v>
      </c>
      <c r="AY1093" s="39">
        <v>78</v>
      </c>
      <c r="AZ1093" s="39">
        <v>28</v>
      </c>
      <c r="BA1093" s="39">
        <v>72</v>
      </c>
      <c r="BB1093" s="39">
        <v>35</v>
      </c>
      <c r="BC1093" s="39">
        <v>65</v>
      </c>
      <c r="BD1093" s="39">
        <v>28</v>
      </c>
      <c r="BE1093" s="39">
        <v>72</v>
      </c>
      <c r="BF1093" s="39">
        <v>42</v>
      </c>
      <c r="BG1093" s="39">
        <v>58</v>
      </c>
      <c r="BH1093" s="39">
        <v>34</v>
      </c>
      <c r="BI1093" s="39">
        <v>66</v>
      </c>
      <c r="BJ1093" s="39">
        <v>37</v>
      </c>
      <c r="BK1093" s="39">
        <v>63</v>
      </c>
      <c r="BL1093" s="39">
        <v>36</v>
      </c>
      <c r="BM1093" s="39">
        <v>64</v>
      </c>
      <c r="BN1093" s="39">
        <v>28</v>
      </c>
      <c r="BO1093" s="39">
        <v>72</v>
      </c>
      <c r="BP1093" s="39">
        <v>37</v>
      </c>
      <c r="BQ1093" s="39">
        <v>63</v>
      </c>
      <c r="BR1093" s="39">
        <v>27</v>
      </c>
      <c r="BS1093" s="39">
        <v>73</v>
      </c>
      <c r="BT1093" s="39">
        <v>26</v>
      </c>
      <c r="BU1093" s="39">
        <v>74</v>
      </c>
      <c r="BV1093" s="39">
        <v>13</v>
      </c>
      <c r="BW1093" s="39">
        <v>87</v>
      </c>
      <c r="BX1093" s="39">
        <v>26</v>
      </c>
      <c r="BY1093" s="39">
        <v>74</v>
      </c>
      <c r="BZ1093" s="39">
        <v>4</v>
      </c>
      <c r="CA1093" s="39">
        <v>96</v>
      </c>
      <c r="CB1093" s="39">
        <v>13</v>
      </c>
      <c r="CC1093" s="39">
        <v>87</v>
      </c>
      <c r="CD1093" s="39">
        <v>50</v>
      </c>
      <c r="CE1093" s="39">
        <v>50</v>
      </c>
      <c r="CF1093" s="39">
        <v>17</v>
      </c>
      <c r="CG1093" s="39">
        <v>83</v>
      </c>
      <c r="CH1093" s="39">
        <v>13</v>
      </c>
      <c r="CI1093" s="39">
        <v>87</v>
      </c>
      <c r="CJ1093" s="39">
        <v>22</v>
      </c>
      <c r="CK1093" s="39">
        <v>78</v>
      </c>
      <c r="CL1093" s="39">
        <v>28</v>
      </c>
      <c r="CM1093" s="39">
        <v>72</v>
      </c>
      <c r="CN1093" s="39">
        <v>22</v>
      </c>
      <c r="CO1093" s="39">
        <v>78</v>
      </c>
      <c r="CP1093" s="39">
        <v>33</v>
      </c>
      <c r="CQ1093" s="39">
        <v>67</v>
      </c>
      <c r="CR1093" s="39">
        <v>33</v>
      </c>
      <c r="CS1093" s="39">
        <v>67</v>
      </c>
      <c r="CT1093" s="39">
        <v>7</v>
      </c>
      <c r="CU1093" s="39">
        <v>93</v>
      </c>
      <c r="CV1093" s="39">
        <v>33</v>
      </c>
      <c r="CW1093" s="39">
        <v>67</v>
      </c>
      <c r="CX1093" s="39">
        <v>35</v>
      </c>
      <c r="CY1093" s="39">
        <v>65</v>
      </c>
      <c r="CZ1093" s="39">
        <v>22</v>
      </c>
      <c r="DA1093" s="39">
        <v>78</v>
      </c>
      <c r="DB1093" s="39">
        <v>13</v>
      </c>
      <c r="DC1093" s="39">
        <v>87</v>
      </c>
      <c r="DD1093" s="39">
        <v>13</v>
      </c>
      <c r="DE1093" s="39">
        <v>87</v>
      </c>
      <c r="DF1093" s="39">
        <v>7</v>
      </c>
      <c r="DG1093" s="39">
        <v>93</v>
      </c>
      <c r="DH1093" s="39">
        <v>9</v>
      </c>
      <c r="DI1093" s="39">
        <v>91</v>
      </c>
      <c r="DJ1093" s="39">
        <v>30</v>
      </c>
      <c r="DK1093" s="39">
        <v>70</v>
      </c>
      <c r="DL1093" s="39">
        <v>24</v>
      </c>
      <c r="DM1093" s="39">
        <v>76</v>
      </c>
      <c r="DN1093" s="39">
        <v>18</v>
      </c>
      <c r="DO1093" s="39">
        <v>82</v>
      </c>
      <c r="DP1093" s="39">
        <v>17</v>
      </c>
      <c r="DQ1093" s="39">
        <v>83</v>
      </c>
      <c r="DR1093" s="39">
        <v>46</v>
      </c>
      <c r="DS1093" s="39">
        <v>54</v>
      </c>
      <c r="DT1093" s="39">
        <v>28</v>
      </c>
      <c r="DU1093" s="39">
        <v>72</v>
      </c>
      <c r="DV1093" s="39">
        <v>39</v>
      </c>
      <c r="DW1093" s="39">
        <v>61</v>
      </c>
      <c r="DX1093" s="39">
        <v>30</v>
      </c>
      <c r="DY1093" s="39">
        <v>70</v>
      </c>
      <c r="DZ1093" s="39">
        <v>28</v>
      </c>
      <c r="EA1093" s="39">
        <v>72</v>
      </c>
      <c r="EB1093" s="39">
        <v>29</v>
      </c>
      <c r="EC1093" s="39">
        <v>71</v>
      </c>
      <c r="ED1093" s="39">
        <v>27</v>
      </c>
      <c r="EE1093" s="39">
        <v>73</v>
      </c>
      <c r="EF1093" s="39">
        <v>39</v>
      </c>
      <c r="EG1093" s="39">
        <v>61</v>
      </c>
      <c r="EH1093" s="39">
        <v>35</v>
      </c>
      <c r="EI1093" s="39">
        <v>65</v>
      </c>
      <c r="EJ1093" s="39">
        <v>70</v>
      </c>
      <c r="EK1093" s="39">
        <v>30</v>
      </c>
      <c r="EL1093" s="39">
        <v>72</v>
      </c>
      <c r="EM1093" s="39">
        <v>28</v>
      </c>
      <c r="EN1093" s="39">
        <v>54</v>
      </c>
      <c r="EO1093" s="39">
        <v>46</v>
      </c>
      <c r="EP1093" s="39">
        <v>48</v>
      </c>
      <c r="EQ1093" s="39">
        <v>52</v>
      </c>
      <c r="ER1093" s="39">
        <v>43</v>
      </c>
      <c r="ES1093" s="39">
        <v>57</v>
      </c>
      <c r="ET1093" s="39" t="s">
        <v>42</v>
      </c>
      <c r="EU1093" s="39" t="s">
        <v>42</v>
      </c>
      <c r="EV1093" s="39" t="s">
        <v>42</v>
      </c>
      <c r="EW1093" s="39" t="s">
        <v>42</v>
      </c>
      <c r="EX1093" s="39" t="s">
        <v>42</v>
      </c>
      <c r="EY1093" s="39" t="s">
        <v>42</v>
      </c>
      <c r="EZ1093" s="39" t="s">
        <v>42</v>
      </c>
      <c r="FA1093" s="39" t="s">
        <v>42</v>
      </c>
      <c r="FB1093" s="39" t="s">
        <v>42</v>
      </c>
      <c r="FC1093" s="39" t="s">
        <v>42</v>
      </c>
      <c r="FD1093" s="39" t="s">
        <v>42</v>
      </c>
      <c r="FE1093" s="39">
        <v>0</v>
      </c>
      <c r="FF1093" s="39">
        <v>100</v>
      </c>
      <c r="FG1093" s="39">
        <v>0</v>
      </c>
      <c r="FH1093" s="39">
        <v>100</v>
      </c>
      <c r="FI1093" s="39" t="s">
        <v>42</v>
      </c>
      <c r="FJ1093" s="39" t="s">
        <v>42</v>
      </c>
      <c r="FK1093" s="39" t="s">
        <v>42</v>
      </c>
      <c r="FL1093" s="39" t="s">
        <v>42</v>
      </c>
      <c r="FM1093" s="39" t="s">
        <v>42</v>
      </c>
      <c r="FN1093" s="39" t="s">
        <v>42</v>
      </c>
      <c r="FO1093" s="39" t="s">
        <v>42</v>
      </c>
      <c r="FP1093" s="39" t="s">
        <v>42</v>
      </c>
      <c r="FQ1093" s="39" t="s">
        <v>42</v>
      </c>
      <c r="FR1093" s="39" t="s">
        <v>42</v>
      </c>
      <c r="FS1093" s="39" t="s">
        <v>42</v>
      </c>
      <c r="FT1093" s="39" t="s">
        <v>42</v>
      </c>
      <c r="FU1093" s="39" t="s">
        <v>42</v>
      </c>
      <c r="FV1093" s="39" t="s">
        <v>42</v>
      </c>
      <c r="FW1093" s="39">
        <v>16</v>
      </c>
      <c r="FX1093" s="39">
        <v>84</v>
      </c>
      <c r="FY1093" s="39">
        <v>13</v>
      </c>
      <c r="FZ1093" s="39">
        <v>88</v>
      </c>
      <c r="GA1093" s="39">
        <v>9</v>
      </c>
      <c r="GB1093" s="39">
        <v>91</v>
      </c>
      <c r="GC1093" s="39">
        <v>6</v>
      </c>
      <c r="GD1093" s="39">
        <v>94</v>
      </c>
      <c r="GE1093" s="39">
        <v>6</v>
      </c>
      <c r="GF1093" s="39">
        <v>94</v>
      </c>
      <c r="GG1093" s="39">
        <v>19</v>
      </c>
      <c r="GH1093" s="39">
        <v>81</v>
      </c>
      <c r="GI1093" s="39">
        <v>9</v>
      </c>
      <c r="GJ1093" s="39">
        <v>91</v>
      </c>
      <c r="GK1093" s="39">
        <v>43</v>
      </c>
      <c r="GL1093" s="39">
        <v>57</v>
      </c>
      <c r="GM1093" s="39">
        <v>46</v>
      </c>
      <c r="GN1093" s="39">
        <v>54</v>
      </c>
      <c r="GO1093" s="39">
        <v>35</v>
      </c>
      <c r="GP1093" s="39">
        <v>65</v>
      </c>
      <c r="GQ1093" s="39">
        <v>48</v>
      </c>
      <c r="GR1093" s="39">
        <v>52</v>
      </c>
      <c r="GS1093" s="39">
        <v>18</v>
      </c>
      <c r="GT1093" s="39">
        <v>82</v>
      </c>
      <c r="GU1093" s="39">
        <v>22</v>
      </c>
      <c r="GV1093" s="39">
        <v>78</v>
      </c>
      <c r="GW1093" s="39">
        <v>65</v>
      </c>
      <c r="GX1093" s="39">
        <v>35</v>
      </c>
      <c r="GY1093" s="39">
        <v>20</v>
      </c>
      <c r="GZ1093" s="39">
        <v>80</v>
      </c>
      <c r="HA1093" s="39">
        <v>41</v>
      </c>
      <c r="HB1093" s="39">
        <v>59</v>
      </c>
      <c r="HC1093" s="39">
        <v>56</v>
      </c>
      <c r="HD1093" s="39">
        <v>44</v>
      </c>
      <c r="HE1093" s="39">
        <v>52</v>
      </c>
      <c r="HF1093" s="39">
        <v>48</v>
      </c>
      <c r="HG1093" s="39">
        <v>59</v>
      </c>
      <c r="HH1093" s="39">
        <v>41</v>
      </c>
      <c r="HI1093" s="39">
        <v>41</v>
      </c>
      <c r="HJ1093" s="39">
        <v>59</v>
      </c>
      <c r="HK1093" s="39">
        <v>59</v>
      </c>
      <c r="HL1093" s="39">
        <v>41</v>
      </c>
      <c r="HM1093" s="39">
        <v>33</v>
      </c>
      <c r="HN1093" s="39">
        <v>67</v>
      </c>
      <c r="HO1093" s="39">
        <v>22</v>
      </c>
      <c r="HP1093" s="39">
        <v>78</v>
      </c>
      <c r="HQ1093" s="39">
        <v>26</v>
      </c>
      <c r="HR1093" s="39">
        <v>74</v>
      </c>
      <c r="HS1093" s="39">
        <v>38</v>
      </c>
      <c r="HT1093" s="39">
        <v>62</v>
      </c>
      <c r="HU1093" s="39">
        <v>26</v>
      </c>
      <c r="HV1093" s="39">
        <v>74</v>
      </c>
      <c r="HW1093" s="39">
        <v>35</v>
      </c>
      <c r="HX1093" s="39">
        <v>65</v>
      </c>
      <c r="HY1093" s="39">
        <v>25</v>
      </c>
      <c r="HZ1093" s="39">
        <v>75</v>
      </c>
      <c r="IA1093" s="39">
        <v>40</v>
      </c>
      <c r="IB1093" s="39">
        <v>60</v>
      </c>
      <c r="IC1093" s="39" t="s">
        <v>42</v>
      </c>
      <c r="ID1093" s="39" t="s">
        <v>42</v>
      </c>
      <c r="IE1093" s="39" t="s">
        <v>42</v>
      </c>
      <c r="IF1093" s="39" t="s">
        <v>42</v>
      </c>
      <c r="IG1093" s="39" t="s">
        <v>42</v>
      </c>
      <c r="IH1093" s="39" t="s">
        <v>42</v>
      </c>
      <c r="II1093" s="39" t="s">
        <v>42</v>
      </c>
      <c r="IJ1093" s="39" t="s">
        <v>42</v>
      </c>
      <c r="IK1093" s="39" t="s">
        <v>42</v>
      </c>
      <c r="IL1093" s="39" t="s">
        <v>42</v>
      </c>
      <c r="IM1093" s="39" t="s">
        <v>42</v>
      </c>
      <c r="IN1093" s="39" t="s">
        <v>42</v>
      </c>
      <c r="IO1093" s="39" t="s">
        <v>42</v>
      </c>
      <c r="IP1093" s="39" t="s">
        <v>42</v>
      </c>
      <c r="IQ1093" s="39" t="s">
        <v>42</v>
      </c>
      <c r="IR1093" s="39" t="s">
        <v>42</v>
      </c>
      <c r="IS1093" s="39">
        <v>27</v>
      </c>
      <c r="IT1093" s="39">
        <v>73</v>
      </c>
      <c r="IU1093" s="39">
        <v>35</v>
      </c>
      <c r="IV1093" s="39">
        <v>65</v>
      </c>
      <c r="IW1093" s="39">
        <v>57</v>
      </c>
      <c r="IX1093" s="39">
        <v>43</v>
      </c>
      <c r="IY1093" s="39">
        <v>49</v>
      </c>
      <c r="IZ1093" s="39">
        <v>51</v>
      </c>
      <c r="JA1093" s="39">
        <v>25</v>
      </c>
      <c r="JB1093" s="39">
        <v>75</v>
      </c>
      <c r="JC1093" s="39">
        <v>32</v>
      </c>
      <c r="JD1093" s="39">
        <v>68</v>
      </c>
      <c r="JE1093" s="39">
        <v>19</v>
      </c>
      <c r="JF1093" s="39">
        <v>81</v>
      </c>
      <c r="JG1093" s="39">
        <v>0</v>
      </c>
      <c r="JH1093" s="39">
        <v>100</v>
      </c>
      <c r="JI1093" s="39">
        <v>49</v>
      </c>
      <c r="JJ1093" s="39">
        <v>51</v>
      </c>
      <c r="JK1093" s="39">
        <v>0</v>
      </c>
      <c r="JL1093" s="39">
        <v>100</v>
      </c>
      <c r="JM1093" s="39">
        <v>0</v>
      </c>
      <c r="JN1093" s="39">
        <v>100</v>
      </c>
      <c r="JO1093" s="39" t="s">
        <v>42</v>
      </c>
      <c r="JP1093" s="39" t="s">
        <v>42</v>
      </c>
      <c r="JQ1093" s="39" t="s">
        <v>42</v>
      </c>
      <c r="JR1093" s="39" t="s">
        <v>42</v>
      </c>
      <c r="JS1093" s="39" t="s">
        <v>42</v>
      </c>
      <c r="JT1093" s="39" t="s">
        <v>42</v>
      </c>
      <c r="JU1093" s="39" t="s">
        <v>42</v>
      </c>
      <c r="JV1093" s="38" t="s">
        <v>42</v>
      </c>
      <c r="JW1093" s="38" t="s">
        <v>42</v>
      </c>
      <c r="JX1093" s="38" t="s">
        <v>42</v>
      </c>
      <c r="JY1093" s="38" t="s">
        <v>42</v>
      </c>
      <c r="JZ1093" s="38" t="s">
        <v>42</v>
      </c>
    </row>
    <row r="1094" spans="1:286" s="26" customFormat="1" ht="15" customHeight="1" x14ac:dyDescent="0.25">
      <c r="A1094" s="14" t="s">
        <v>2260</v>
      </c>
      <c r="B1094" s="13" t="s">
        <v>2261</v>
      </c>
      <c r="C1094" s="38">
        <v>83</v>
      </c>
      <c r="D1094" s="39">
        <v>17</v>
      </c>
      <c r="E1094" s="39">
        <v>83</v>
      </c>
      <c r="F1094" s="39">
        <v>8</v>
      </c>
      <c r="G1094" s="39">
        <v>92</v>
      </c>
      <c r="H1094" s="39">
        <v>13</v>
      </c>
      <c r="I1094" s="39">
        <v>87</v>
      </c>
      <c r="J1094" s="39">
        <v>13</v>
      </c>
      <c r="K1094" s="39">
        <v>87</v>
      </c>
      <c r="L1094" s="39">
        <v>13</v>
      </c>
      <c r="M1094" s="39">
        <v>87</v>
      </c>
      <c r="N1094" s="39">
        <v>0</v>
      </c>
      <c r="O1094" s="39">
        <v>100</v>
      </c>
      <c r="P1094" s="39">
        <v>0</v>
      </c>
      <c r="Q1094" s="39">
        <v>100</v>
      </c>
      <c r="R1094" s="39">
        <v>0</v>
      </c>
      <c r="S1094" s="39">
        <v>100</v>
      </c>
      <c r="T1094" s="39">
        <v>0</v>
      </c>
      <c r="U1094" s="39">
        <v>100</v>
      </c>
      <c r="V1094" s="39">
        <v>0</v>
      </c>
      <c r="W1094" s="39">
        <v>100</v>
      </c>
      <c r="X1094" s="39">
        <v>0</v>
      </c>
      <c r="Y1094" s="39">
        <v>100</v>
      </c>
      <c r="Z1094" s="39">
        <v>0</v>
      </c>
      <c r="AA1094" s="39">
        <v>100</v>
      </c>
      <c r="AB1094" s="39">
        <v>0</v>
      </c>
      <c r="AC1094" s="39">
        <v>100</v>
      </c>
      <c r="AD1094" s="39" t="s">
        <v>42</v>
      </c>
      <c r="AE1094" s="39" t="s">
        <v>42</v>
      </c>
      <c r="AF1094" s="39" t="s">
        <v>42</v>
      </c>
      <c r="AG1094" s="39" t="s">
        <v>42</v>
      </c>
      <c r="AH1094" s="39" t="s">
        <v>42</v>
      </c>
      <c r="AI1094" s="39" t="s">
        <v>42</v>
      </c>
      <c r="AJ1094" s="39" t="s">
        <v>42</v>
      </c>
      <c r="AK1094" s="39" t="s">
        <v>42</v>
      </c>
      <c r="AL1094" s="39" t="s">
        <v>42</v>
      </c>
      <c r="AM1094" s="39" t="s">
        <v>42</v>
      </c>
      <c r="AN1094" s="39">
        <v>4</v>
      </c>
      <c r="AO1094" s="39">
        <v>96</v>
      </c>
      <c r="AP1094" s="39">
        <v>9</v>
      </c>
      <c r="AQ1094" s="39">
        <v>91</v>
      </c>
      <c r="AR1094" s="39">
        <v>4</v>
      </c>
      <c r="AS1094" s="39">
        <v>96</v>
      </c>
      <c r="AT1094" s="39">
        <v>17</v>
      </c>
      <c r="AU1094" s="39">
        <v>83</v>
      </c>
      <c r="AV1094" s="39">
        <v>4</v>
      </c>
      <c r="AW1094" s="39">
        <v>96</v>
      </c>
      <c r="AX1094" s="39">
        <v>0</v>
      </c>
      <c r="AY1094" s="39">
        <v>100</v>
      </c>
      <c r="AZ1094" s="39">
        <v>9</v>
      </c>
      <c r="BA1094" s="39">
        <v>91</v>
      </c>
      <c r="BB1094" s="39">
        <v>4</v>
      </c>
      <c r="BC1094" s="39">
        <v>96</v>
      </c>
      <c r="BD1094" s="39">
        <v>4</v>
      </c>
      <c r="BE1094" s="39">
        <v>96</v>
      </c>
      <c r="BF1094" s="39">
        <v>5</v>
      </c>
      <c r="BG1094" s="39">
        <v>95</v>
      </c>
      <c r="BH1094" s="39">
        <v>5</v>
      </c>
      <c r="BI1094" s="39">
        <v>95</v>
      </c>
      <c r="BJ1094" s="39">
        <v>5</v>
      </c>
      <c r="BK1094" s="39">
        <v>95</v>
      </c>
      <c r="BL1094" s="39">
        <v>5</v>
      </c>
      <c r="BM1094" s="39">
        <v>95</v>
      </c>
      <c r="BN1094" s="39">
        <v>5</v>
      </c>
      <c r="BO1094" s="39">
        <v>95</v>
      </c>
      <c r="BP1094" s="39">
        <v>5</v>
      </c>
      <c r="BQ1094" s="39">
        <v>95</v>
      </c>
      <c r="BR1094" s="39">
        <v>5</v>
      </c>
      <c r="BS1094" s="39">
        <v>95</v>
      </c>
      <c r="BT1094" s="39">
        <v>5</v>
      </c>
      <c r="BU1094" s="39">
        <v>95</v>
      </c>
      <c r="BV1094" s="39">
        <v>0</v>
      </c>
      <c r="BW1094" s="39">
        <v>100</v>
      </c>
      <c r="BX1094" s="39">
        <v>5</v>
      </c>
      <c r="BY1094" s="39">
        <v>95</v>
      </c>
      <c r="BZ1094" s="39">
        <v>0</v>
      </c>
      <c r="CA1094" s="39">
        <v>100</v>
      </c>
      <c r="CB1094" s="39">
        <v>0</v>
      </c>
      <c r="CC1094" s="39">
        <v>100</v>
      </c>
      <c r="CD1094" s="39">
        <v>5</v>
      </c>
      <c r="CE1094" s="39">
        <v>95</v>
      </c>
      <c r="CF1094" s="39">
        <v>0</v>
      </c>
      <c r="CG1094" s="39">
        <v>100</v>
      </c>
      <c r="CH1094" s="39">
        <v>0</v>
      </c>
      <c r="CI1094" s="39">
        <v>100</v>
      </c>
      <c r="CJ1094" s="39">
        <v>0</v>
      </c>
      <c r="CK1094" s="39">
        <v>100</v>
      </c>
      <c r="CL1094" s="39">
        <v>77</v>
      </c>
      <c r="CM1094" s="39">
        <v>23</v>
      </c>
      <c r="CN1094" s="39">
        <v>0</v>
      </c>
      <c r="CO1094" s="39">
        <v>100</v>
      </c>
      <c r="CP1094" s="39">
        <v>5</v>
      </c>
      <c r="CQ1094" s="39">
        <v>95</v>
      </c>
      <c r="CR1094" s="39">
        <v>0</v>
      </c>
      <c r="CS1094" s="39">
        <v>100</v>
      </c>
      <c r="CT1094" s="39">
        <v>0</v>
      </c>
      <c r="CU1094" s="39">
        <v>100</v>
      </c>
      <c r="CV1094" s="39">
        <v>0</v>
      </c>
      <c r="CW1094" s="39">
        <v>100</v>
      </c>
      <c r="CX1094" s="39">
        <v>0</v>
      </c>
      <c r="CY1094" s="39">
        <v>100</v>
      </c>
      <c r="CZ1094" s="39">
        <v>0</v>
      </c>
      <c r="DA1094" s="39">
        <v>100</v>
      </c>
      <c r="DB1094" s="39">
        <v>0</v>
      </c>
      <c r="DC1094" s="39">
        <v>100</v>
      </c>
      <c r="DD1094" s="39">
        <v>0</v>
      </c>
      <c r="DE1094" s="39">
        <v>100</v>
      </c>
      <c r="DF1094" s="39">
        <v>0</v>
      </c>
      <c r="DG1094" s="39">
        <v>100</v>
      </c>
      <c r="DH1094" s="39">
        <v>0</v>
      </c>
      <c r="DI1094" s="39">
        <v>100</v>
      </c>
      <c r="DJ1094" s="39">
        <v>0</v>
      </c>
      <c r="DK1094" s="39">
        <v>100</v>
      </c>
      <c r="DL1094" s="39">
        <v>0</v>
      </c>
      <c r="DM1094" s="39">
        <v>100</v>
      </c>
      <c r="DN1094" s="39">
        <v>0</v>
      </c>
      <c r="DO1094" s="39">
        <v>100</v>
      </c>
      <c r="DP1094" s="39">
        <v>0</v>
      </c>
      <c r="DQ1094" s="39">
        <v>100</v>
      </c>
      <c r="DR1094" s="39">
        <v>27</v>
      </c>
      <c r="DS1094" s="39">
        <v>73</v>
      </c>
      <c r="DT1094" s="39">
        <v>0</v>
      </c>
      <c r="DU1094" s="39">
        <v>100</v>
      </c>
      <c r="DV1094" s="39">
        <v>0</v>
      </c>
      <c r="DW1094" s="39">
        <v>100</v>
      </c>
      <c r="DX1094" s="39">
        <v>0</v>
      </c>
      <c r="DY1094" s="39">
        <v>100</v>
      </c>
      <c r="DZ1094" s="39">
        <v>0</v>
      </c>
      <c r="EA1094" s="39">
        <v>100</v>
      </c>
      <c r="EB1094" s="39">
        <v>0</v>
      </c>
      <c r="EC1094" s="39">
        <v>100</v>
      </c>
      <c r="ED1094" s="39">
        <v>0</v>
      </c>
      <c r="EE1094" s="39">
        <v>100</v>
      </c>
      <c r="EF1094" s="39">
        <v>0</v>
      </c>
      <c r="EG1094" s="39">
        <v>100</v>
      </c>
      <c r="EH1094" s="39">
        <v>5</v>
      </c>
      <c r="EI1094" s="39">
        <v>95</v>
      </c>
      <c r="EJ1094" s="39">
        <v>76</v>
      </c>
      <c r="EK1094" s="39">
        <v>24</v>
      </c>
      <c r="EL1094" s="39">
        <v>75</v>
      </c>
      <c r="EM1094" s="39">
        <v>25</v>
      </c>
      <c r="EN1094" s="39">
        <v>45</v>
      </c>
      <c r="EO1094" s="39">
        <v>55</v>
      </c>
      <c r="EP1094" s="39">
        <v>20</v>
      </c>
      <c r="EQ1094" s="39">
        <v>80</v>
      </c>
      <c r="ER1094" s="39">
        <v>15</v>
      </c>
      <c r="ES1094" s="39">
        <v>85</v>
      </c>
      <c r="ET1094" s="39" t="s">
        <v>42</v>
      </c>
      <c r="EU1094" s="39" t="s">
        <v>42</v>
      </c>
      <c r="EV1094" s="39" t="s">
        <v>42</v>
      </c>
      <c r="EW1094" s="39" t="s">
        <v>42</v>
      </c>
      <c r="EX1094" s="39" t="s">
        <v>42</v>
      </c>
      <c r="EY1094" s="39" t="s">
        <v>42</v>
      </c>
      <c r="EZ1094" s="39" t="s">
        <v>42</v>
      </c>
      <c r="FA1094" s="39" t="s">
        <v>42</v>
      </c>
      <c r="FB1094" s="39" t="s">
        <v>42</v>
      </c>
      <c r="FC1094" s="39" t="s">
        <v>42</v>
      </c>
      <c r="FD1094" s="39" t="s">
        <v>42</v>
      </c>
      <c r="FE1094" s="39" t="s">
        <v>42</v>
      </c>
      <c r="FF1094" s="39" t="s">
        <v>42</v>
      </c>
      <c r="FG1094" s="39" t="s">
        <v>42</v>
      </c>
      <c r="FH1094" s="39" t="s">
        <v>42</v>
      </c>
      <c r="FI1094" s="39" t="s">
        <v>42</v>
      </c>
      <c r="FJ1094" s="39" t="s">
        <v>42</v>
      </c>
      <c r="FK1094" s="39" t="s">
        <v>42</v>
      </c>
      <c r="FL1094" s="39" t="s">
        <v>42</v>
      </c>
      <c r="FM1094" s="39" t="s">
        <v>42</v>
      </c>
      <c r="FN1094" s="39" t="s">
        <v>42</v>
      </c>
      <c r="FO1094" s="39" t="s">
        <v>42</v>
      </c>
      <c r="FP1094" s="39" t="s">
        <v>42</v>
      </c>
      <c r="FQ1094" s="39" t="s">
        <v>42</v>
      </c>
      <c r="FR1094" s="39" t="s">
        <v>42</v>
      </c>
      <c r="FS1094" s="39" t="s">
        <v>42</v>
      </c>
      <c r="FT1094" s="39" t="s">
        <v>42</v>
      </c>
      <c r="FU1094" s="39" t="s">
        <v>42</v>
      </c>
      <c r="FV1094" s="39" t="s">
        <v>42</v>
      </c>
      <c r="FW1094" s="39">
        <v>0</v>
      </c>
      <c r="FX1094" s="39">
        <v>100</v>
      </c>
      <c r="FY1094" s="39">
        <v>0</v>
      </c>
      <c r="FZ1094" s="39">
        <v>100</v>
      </c>
      <c r="GA1094" s="39">
        <v>0</v>
      </c>
      <c r="GB1094" s="39">
        <v>100</v>
      </c>
      <c r="GC1094" s="39">
        <v>0</v>
      </c>
      <c r="GD1094" s="39">
        <v>100</v>
      </c>
      <c r="GE1094" s="39">
        <v>0</v>
      </c>
      <c r="GF1094" s="39">
        <v>100</v>
      </c>
      <c r="GG1094" s="39">
        <v>0</v>
      </c>
      <c r="GH1094" s="39">
        <v>100</v>
      </c>
      <c r="GI1094" s="39">
        <v>0</v>
      </c>
      <c r="GJ1094" s="39">
        <v>100</v>
      </c>
      <c r="GK1094" s="39">
        <v>24</v>
      </c>
      <c r="GL1094" s="39">
        <v>76</v>
      </c>
      <c r="GM1094" s="39">
        <v>33</v>
      </c>
      <c r="GN1094" s="39">
        <v>67</v>
      </c>
      <c r="GO1094" s="39">
        <v>19</v>
      </c>
      <c r="GP1094" s="39">
        <v>81</v>
      </c>
      <c r="GQ1094" s="39">
        <v>29</v>
      </c>
      <c r="GR1094" s="39">
        <v>71</v>
      </c>
      <c r="GS1094" s="39">
        <v>19</v>
      </c>
      <c r="GT1094" s="39">
        <v>81</v>
      </c>
      <c r="GU1094" s="39">
        <v>10</v>
      </c>
      <c r="GV1094" s="39">
        <v>90</v>
      </c>
      <c r="GW1094" s="39">
        <v>33</v>
      </c>
      <c r="GX1094" s="39">
        <v>67</v>
      </c>
      <c r="GY1094" s="39">
        <v>24</v>
      </c>
      <c r="GZ1094" s="39">
        <v>76</v>
      </c>
      <c r="HA1094" s="39">
        <v>24</v>
      </c>
      <c r="HB1094" s="39">
        <v>76</v>
      </c>
      <c r="HC1094" s="39">
        <v>29</v>
      </c>
      <c r="HD1094" s="39">
        <v>71</v>
      </c>
      <c r="HE1094" s="39">
        <v>29</v>
      </c>
      <c r="HF1094" s="39">
        <v>71</v>
      </c>
      <c r="HG1094" s="39">
        <v>29</v>
      </c>
      <c r="HH1094" s="39">
        <v>71</v>
      </c>
      <c r="HI1094" s="39">
        <v>38</v>
      </c>
      <c r="HJ1094" s="39">
        <v>62</v>
      </c>
      <c r="HK1094" s="39">
        <v>43</v>
      </c>
      <c r="HL1094" s="39">
        <v>57</v>
      </c>
      <c r="HM1094" s="39">
        <v>5</v>
      </c>
      <c r="HN1094" s="39">
        <v>95</v>
      </c>
      <c r="HO1094" s="39">
        <v>0</v>
      </c>
      <c r="HP1094" s="39">
        <v>100</v>
      </c>
      <c r="HQ1094" s="39">
        <v>5</v>
      </c>
      <c r="HR1094" s="39">
        <v>95</v>
      </c>
      <c r="HS1094" s="39">
        <v>15</v>
      </c>
      <c r="HT1094" s="39">
        <v>85</v>
      </c>
      <c r="HU1094" s="39">
        <v>10</v>
      </c>
      <c r="HV1094" s="39">
        <v>90</v>
      </c>
      <c r="HW1094" s="39">
        <v>21</v>
      </c>
      <c r="HX1094" s="39">
        <v>79</v>
      </c>
      <c r="HY1094" s="39">
        <v>15</v>
      </c>
      <c r="HZ1094" s="39">
        <v>85</v>
      </c>
      <c r="IA1094" s="39">
        <v>10</v>
      </c>
      <c r="IB1094" s="39">
        <v>90</v>
      </c>
      <c r="IC1094" s="39" t="s">
        <v>42</v>
      </c>
      <c r="ID1094" s="39" t="s">
        <v>42</v>
      </c>
      <c r="IE1094" s="39" t="s">
        <v>42</v>
      </c>
      <c r="IF1094" s="39" t="s">
        <v>42</v>
      </c>
      <c r="IG1094" s="39" t="s">
        <v>42</v>
      </c>
      <c r="IH1094" s="39" t="s">
        <v>42</v>
      </c>
      <c r="II1094" s="39" t="s">
        <v>42</v>
      </c>
      <c r="IJ1094" s="39" t="s">
        <v>42</v>
      </c>
      <c r="IK1094" s="39" t="s">
        <v>42</v>
      </c>
      <c r="IL1094" s="39" t="s">
        <v>42</v>
      </c>
      <c r="IM1094" s="39" t="s">
        <v>42</v>
      </c>
      <c r="IN1094" s="39" t="s">
        <v>42</v>
      </c>
      <c r="IO1094" s="39" t="s">
        <v>42</v>
      </c>
      <c r="IP1094" s="39" t="s">
        <v>42</v>
      </c>
      <c r="IQ1094" s="39" t="s">
        <v>42</v>
      </c>
      <c r="IR1094" s="39" t="s">
        <v>42</v>
      </c>
      <c r="IS1094" s="39">
        <v>13</v>
      </c>
      <c r="IT1094" s="39">
        <v>88</v>
      </c>
      <c r="IU1094" s="39">
        <v>19</v>
      </c>
      <c r="IV1094" s="39">
        <v>81</v>
      </c>
      <c r="IW1094" s="39">
        <v>38</v>
      </c>
      <c r="IX1094" s="39">
        <v>63</v>
      </c>
      <c r="IY1094" s="39">
        <v>31</v>
      </c>
      <c r="IZ1094" s="39">
        <v>69</v>
      </c>
      <c r="JA1094" s="39">
        <v>6</v>
      </c>
      <c r="JB1094" s="39">
        <v>94</v>
      </c>
      <c r="JC1094" s="39">
        <v>6</v>
      </c>
      <c r="JD1094" s="39">
        <v>94</v>
      </c>
      <c r="JE1094" s="39">
        <v>0</v>
      </c>
      <c r="JF1094" s="39">
        <v>100</v>
      </c>
      <c r="JG1094" s="39">
        <v>0</v>
      </c>
      <c r="JH1094" s="39">
        <v>100</v>
      </c>
      <c r="JI1094" s="39">
        <v>6</v>
      </c>
      <c r="JJ1094" s="39">
        <v>94</v>
      </c>
      <c r="JK1094" s="39">
        <v>0</v>
      </c>
      <c r="JL1094" s="39">
        <v>100</v>
      </c>
      <c r="JM1094" s="39">
        <v>0</v>
      </c>
      <c r="JN1094" s="39">
        <v>100</v>
      </c>
      <c r="JO1094" s="39" t="s">
        <v>42</v>
      </c>
      <c r="JP1094" s="39" t="s">
        <v>42</v>
      </c>
      <c r="JQ1094" s="39" t="s">
        <v>42</v>
      </c>
      <c r="JR1094" s="39" t="s">
        <v>42</v>
      </c>
      <c r="JS1094" s="39" t="s">
        <v>42</v>
      </c>
      <c r="JT1094" s="39" t="s">
        <v>42</v>
      </c>
      <c r="JU1094" s="39" t="s">
        <v>42</v>
      </c>
      <c r="JV1094" s="38" t="s">
        <v>42</v>
      </c>
      <c r="JW1094" s="38" t="s">
        <v>42</v>
      </c>
      <c r="JX1094" s="38" t="s">
        <v>42</v>
      </c>
      <c r="JY1094" s="38" t="s">
        <v>42</v>
      </c>
      <c r="JZ1094" s="38" t="s">
        <v>42</v>
      </c>
    </row>
    <row r="1095" spans="1:286" s="26" customFormat="1" ht="15" customHeight="1" x14ac:dyDescent="0.25">
      <c r="A1095" s="14" t="s">
        <v>2262</v>
      </c>
      <c r="B1095" s="13" t="s">
        <v>2263</v>
      </c>
      <c r="C1095" s="38">
        <v>87</v>
      </c>
      <c r="D1095" s="39">
        <v>0</v>
      </c>
      <c r="E1095" s="39">
        <v>100</v>
      </c>
      <c r="F1095" s="39">
        <v>0</v>
      </c>
      <c r="G1095" s="39">
        <v>100</v>
      </c>
      <c r="H1095" s="39">
        <v>4</v>
      </c>
      <c r="I1095" s="39">
        <v>96</v>
      </c>
      <c r="J1095" s="39">
        <v>4</v>
      </c>
      <c r="K1095" s="39">
        <v>96</v>
      </c>
      <c r="L1095" s="39">
        <v>0</v>
      </c>
      <c r="M1095" s="39">
        <v>100</v>
      </c>
      <c r="N1095" s="39">
        <v>7</v>
      </c>
      <c r="O1095" s="39">
        <v>93</v>
      </c>
      <c r="P1095" s="39">
        <v>4</v>
      </c>
      <c r="Q1095" s="39">
        <v>96</v>
      </c>
      <c r="R1095" s="39">
        <v>4</v>
      </c>
      <c r="S1095" s="39">
        <v>96</v>
      </c>
      <c r="T1095" s="39">
        <v>4</v>
      </c>
      <c r="U1095" s="39">
        <v>96</v>
      </c>
      <c r="V1095" s="39">
        <v>4</v>
      </c>
      <c r="W1095" s="39">
        <v>96</v>
      </c>
      <c r="X1095" s="39">
        <v>4</v>
      </c>
      <c r="Y1095" s="39">
        <v>96</v>
      </c>
      <c r="Z1095" s="39">
        <v>4</v>
      </c>
      <c r="AA1095" s="39">
        <v>96</v>
      </c>
      <c r="AB1095" s="39">
        <v>4</v>
      </c>
      <c r="AC1095" s="39">
        <v>96</v>
      </c>
      <c r="AD1095" s="39" t="s">
        <v>42</v>
      </c>
      <c r="AE1095" s="39" t="s">
        <v>42</v>
      </c>
      <c r="AF1095" s="39" t="s">
        <v>42</v>
      </c>
      <c r="AG1095" s="39" t="s">
        <v>42</v>
      </c>
      <c r="AH1095" s="39" t="s">
        <v>42</v>
      </c>
      <c r="AI1095" s="39" t="s">
        <v>42</v>
      </c>
      <c r="AJ1095" s="39" t="s">
        <v>42</v>
      </c>
      <c r="AK1095" s="39" t="s">
        <v>42</v>
      </c>
      <c r="AL1095" s="39" t="s">
        <v>42</v>
      </c>
      <c r="AM1095" s="39" t="s">
        <v>42</v>
      </c>
      <c r="AN1095" s="39">
        <v>4</v>
      </c>
      <c r="AO1095" s="39">
        <v>96</v>
      </c>
      <c r="AP1095" s="39">
        <v>4</v>
      </c>
      <c r="AQ1095" s="39">
        <v>96</v>
      </c>
      <c r="AR1095" s="39">
        <v>0</v>
      </c>
      <c r="AS1095" s="39">
        <v>100</v>
      </c>
      <c r="AT1095" s="39">
        <v>0</v>
      </c>
      <c r="AU1095" s="39">
        <v>100</v>
      </c>
      <c r="AV1095" s="39">
        <v>0</v>
      </c>
      <c r="AW1095" s="39">
        <v>100</v>
      </c>
      <c r="AX1095" s="39">
        <v>0</v>
      </c>
      <c r="AY1095" s="39">
        <v>100</v>
      </c>
      <c r="AZ1095" s="39">
        <v>0</v>
      </c>
      <c r="BA1095" s="39">
        <v>100</v>
      </c>
      <c r="BB1095" s="39">
        <v>0</v>
      </c>
      <c r="BC1095" s="39">
        <v>100</v>
      </c>
      <c r="BD1095" s="39">
        <v>0</v>
      </c>
      <c r="BE1095" s="39">
        <v>100</v>
      </c>
      <c r="BF1095" s="39">
        <v>0</v>
      </c>
      <c r="BG1095" s="39">
        <v>100</v>
      </c>
      <c r="BH1095" s="39">
        <v>0</v>
      </c>
      <c r="BI1095" s="39">
        <v>100</v>
      </c>
      <c r="BJ1095" s="39">
        <v>0</v>
      </c>
      <c r="BK1095" s="39">
        <v>100</v>
      </c>
      <c r="BL1095" s="39">
        <v>0</v>
      </c>
      <c r="BM1095" s="39">
        <v>100</v>
      </c>
      <c r="BN1095" s="39">
        <v>0</v>
      </c>
      <c r="BO1095" s="39">
        <v>100</v>
      </c>
      <c r="BP1095" s="39">
        <v>0</v>
      </c>
      <c r="BQ1095" s="39">
        <v>100</v>
      </c>
      <c r="BR1095" s="39">
        <v>0</v>
      </c>
      <c r="BS1095" s="39">
        <v>100</v>
      </c>
      <c r="BT1095" s="39">
        <v>0</v>
      </c>
      <c r="BU1095" s="39">
        <v>100</v>
      </c>
      <c r="BV1095" s="39">
        <v>0</v>
      </c>
      <c r="BW1095" s="39">
        <v>100</v>
      </c>
      <c r="BX1095" s="39">
        <v>0</v>
      </c>
      <c r="BY1095" s="39">
        <v>100</v>
      </c>
      <c r="BZ1095" s="39">
        <v>0</v>
      </c>
      <c r="CA1095" s="39">
        <v>100</v>
      </c>
      <c r="CB1095" s="39">
        <v>0</v>
      </c>
      <c r="CC1095" s="39">
        <v>100</v>
      </c>
      <c r="CD1095" s="39">
        <v>0</v>
      </c>
      <c r="CE1095" s="39">
        <v>100</v>
      </c>
      <c r="CF1095" s="39">
        <v>8</v>
      </c>
      <c r="CG1095" s="39">
        <v>92</v>
      </c>
      <c r="CH1095" s="39">
        <v>0</v>
      </c>
      <c r="CI1095" s="39">
        <v>100</v>
      </c>
      <c r="CJ1095" s="39">
        <v>0</v>
      </c>
      <c r="CK1095" s="39">
        <v>100</v>
      </c>
      <c r="CL1095" s="39">
        <v>74</v>
      </c>
      <c r="CM1095" s="39">
        <v>26</v>
      </c>
      <c r="CN1095" s="39">
        <v>4</v>
      </c>
      <c r="CO1095" s="39">
        <v>96</v>
      </c>
      <c r="CP1095" s="39">
        <v>0</v>
      </c>
      <c r="CQ1095" s="39">
        <v>100</v>
      </c>
      <c r="CR1095" s="39">
        <v>0</v>
      </c>
      <c r="CS1095" s="39">
        <v>100</v>
      </c>
      <c r="CT1095" s="39">
        <v>0</v>
      </c>
      <c r="CU1095" s="39">
        <v>100</v>
      </c>
      <c r="CV1095" s="39">
        <v>0</v>
      </c>
      <c r="CW1095" s="39">
        <v>100</v>
      </c>
      <c r="CX1095" s="39">
        <v>0</v>
      </c>
      <c r="CY1095" s="39">
        <v>100</v>
      </c>
      <c r="CZ1095" s="39">
        <v>0</v>
      </c>
      <c r="DA1095" s="39">
        <v>100</v>
      </c>
      <c r="DB1095" s="39">
        <v>0</v>
      </c>
      <c r="DC1095" s="39">
        <v>100</v>
      </c>
      <c r="DD1095" s="39">
        <v>0</v>
      </c>
      <c r="DE1095" s="39">
        <v>100</v>
      </c>
      <c r="DF1095" s="39">
        <v>0</v>
      </c>
      <c r="DG1095" s="39">
        <v>100</v>
      </c>
      <c r="DH1095" s="39">
        <v>0</v>
      </c>
      <c r="DI1095" s="39">
        <v>100</v>
      </c>
      <c r="DJ1095" s="39">
        <v>0</v>
      </c>
      <c r="DK1095" s="39">
        <v>100</v>
      </c>
      <c r="DL1095" s="39">
        <v>4</v>
      </c>
      <c r="DM1095" s="39">
        <v>96</v>
      </c>
      <c r="DN1095" s="39">
        <v>4</v>
      </c>
      <c r="DO1095" s="39">
        <v>96</v>
      </c>
      <c r="DP1095" s="39">
        <v>0</v>
      </c>
      <c r="DQ1095" s="39">
        <v>100</v>
      </c>
      <c r="DR1095" s="39">
        <v>11</v>
      </c>
      <c r="DS1095" s="39">
        <v>89</v>
      </c>
      <c r="DT1095" s="39">
        <v>0</v>
      </c>
      <c r="DU1095" s="39">
        <v>100</v>
      </c>
      <c r="DV1095" s="39">
        <v>0</v>
      </c>
      <c r="DW1095" s="39">
        <v>100</v>
      </c>
      <c r="DX1095" s="39">
        <v>0</v>
      </c>
      <c r="DY1095" s="39">
        <v>100</v>
      </c>
      <c r="DZ1095" s="39">
        <v>0</v>
      </c>
      <c r="EA1095" s="39">
        <v>100</v>
      </c>
      <c r="EB1095" s="39">
        <v>0</v>
      </c>
      <c r="EC1095" s="39">
        <v>100</v>
      </c>
      <c r="ED1095" s="39">
        <v>0</v>
      </c>
      <c r="EE1095" s="39">
        <v>100</v>
      </c>
      <c r="EF1095" s="39">
        <v>0</v>
      </c>
      <c r="EG1095" s="39">
        <v>100</v>
      </c>
      <c r="EH1095" s="39">
        <v>0</v>
      </c>
      <c r="EI1095" s="39">
        <v>100</v>
      </c>
      <c r="EJ1095" s="39">
        <v>33</v>
      </c>
      <c r="EK1095" s="39">
        <v>67</v>
      </c>
      <c r="EL1095" s="39">
        <v>44</v>
      </c>
      <c r="EM1095" s="39">
        <v>56</v>
      </c>
      <c r="EN1095" s="39">
        <v>4</v>
      </c>
      <c r="EO1095" s="39">
        <v>96</v>
      </c>
      <c r="EP1095" s="39">
        <v>4</v>
      </c>
      <c r="EQ1095" s="39">
        <v>96</v>
      </c>
      <c r="ER1095" s="39">
        <v>0</v>
      </c>
      <c r="ES1095" s="39">
        <v>100</v>
      </c>
      <c r="ET1095" s="39" t="s">
        <v>42</v>
      </c>
      <c r="EU1095" s="39" t="s">
        <v>42</v>
      </c>
      <c r="EV1095" s="39" t="s">
        <v>42</v>
      </c>
      <c r="EW1095" s="39" t="s">
        <v>42</v>
      </c>
      <c r="EX1095" s="39" t="s">
        <v>42</v>
      </c>
      <c r="EY1095" s="39" t="s">
        <v>42</v>
      </c>
      <c r="EZ1095" s="39" t="s">
        <v>42</v>
      </c>
      <c r="FA1095" s="39" t="s">
        <v>42</v>
      </c>
      <c r="FB1095" s="39" t="s">
        <v>42</v>
      </c>
      <c r="FC1095" s="39" t="s">
        <v>42</v>
      </c>
      <c r="FD1095" s="39" t="s">
        <v>42</v>
      </c>
      <c r="FE1095" s="39">
        <v>0</v>
      </c>
      <c r="FF1095" s="39">
        <v>100</v>
      </c>
      <c r="FG1095" s="39">
        <v>0</v>
      </c>
      <c r="FH1095" s="39">
        <v>100</v>
      </c>
      <c r="FI1095" s="39" t="s">
        <v>42</v>
      </c>
      <c r="FJ1095" s="39" t="s">
        <v>42</v>
      </c>
      <c r="FK1095" s="39" t="s">
        <v>42</v>
      </c>
      <c r="FL1095" s="39" t="s">
        <v>42</v>
      </c>
      <c r="FM1095" s="39" t="s">
        <v>42</v>
      </c>
      <c r="FN1095" s="39" t="s">
        <v>42</v>
      </c>
      <c r="FO1095" s="39" t="s">
        <v>42</v>
      </c>
      <c r="FP1095" s="39" t="s">
        <v>42</v>
      </c>
      <c r="FQ1095" s="39" t="s">
        <v>42</v>
      </c>
      <c r="FR1095" s="39" t="s">
        <v>42</v>
      </c>
      <c r="FS1095" s="39" t="s">
        <v>42</v>
      </c>
      <c r="FT1095" s="39" t="s">
        <v>42</v>
      </c>
      <c r="FU1095" s="39" t="s">
        <v>42</v>
      </c>
      <c r="FV1095" s="39" t="s">
        <v>42</v>
      </c>
      <c r="FW1095" s="39">
        <v>15</v>
      </c>
      <c r="FX1095" s="39">
        <v>85</v>
      </c>
      <c r="FY1095" s="39">
        <v>15</v>
      </c>
      <c r="FZ1095" s="39">
        <v>85</v>
      </c>
      <c r="GA1095" s="39">
        <v>15</v>
      </c>
      <c r="GB1095" s="39">
        <v>85</v>
      </c>
      <c r="GC1095" s="39">
        <v>15</v>
      </c>
      <c r="GD1095" s="39">
        <v>85</v>
      </c>
      <c r="GE1095" s="39">
        <v>15</v>
      </c>
      <c r="GF1095" s="39">
        <v>85</v>
      </c>
      <c r="GG1095" s="39">
        <v>17</v>
      </c>
      <c r="GH1095" s="39">
        <v>83</v>
      </c>
      <c r="GI1095" s="39">
        <v>17</v>
      </c>
      <c r="GJ1095" s="39">
        <v>83</v>
      </c>
      <c r="GK1095" s="39">
        <v>11</v>
      </c>
      <c r="GL1095" s="39">
        <v>89</v>
      </c>
      <c r="GM1095" s="39">
        <v>12</v>
      </c>
      <c r="GN1095" s="39">
        <v>88</v>
      </c>
      <c r="GO1095" s="39">
        <v>19</v>
      </c>
      <c r="GP1095" s="39">
        <v>81</v>
      </c>
      <c r="GQ1095" s="39">
        <v>27</v>
      </c>
      <c r="GR1095" s="39">
        <v>73</v>
      </c>
      <c r="GS1095" s="39">
        <v>4</v>
      </c>
      <c r="GT1095" s="39">
        <v>96</v>
      </c>
      <c r="GU1095" s="39">
        <v>4</v>
      </c>
      <c r="GV1095" s="39">
        <v>96</v>
      </c>
      <c r="GW1095" s="39">
        <v>4</v>
      </c>
      <c r="GX1095" s="39">
        <v>96</v>
      </c>
      <c r="GY1095" s="39">
        <v>19</v>
      </c>
      <c r="GZ1095" s="39">
        <v>81</v>
      </c>
      <c r="HA1095" s="39">
        <v>7</v>
      </c>
      <c r="HB1095" s="39">
        <v>93</v>
      </c>
      <c r="HC1095" s="39">
        <v>24</v>
      </c>
      <c r="HD1095" s="39">
        <v>76</v>
      </c>
      <c r="HE1095" s="39">
        <v>8</v>
      </c>
      <c r="HF1095" s="39">
        <v>92</v>
      </c>
      <c r="HG1095" s="39">
        <v>27</v>
      </c>
      <c r="HH1095" s="39">
        <v>73</v>
      </c>
      <c r="HI1095" s="39">
        <v>20</v>
      </c>
      <c r="HJ1095" s="39">
        <v>80</v>
      </c>
      <c r="HK1095" s="39">
        <v>27</v>
      </c>
      <c r="HL1095" s="39">
        <v>73</v>
      </c>
      <c r="HM1095" s="39">
        <v>4</v>
      </c>
      <c r="HN1095" s="39">
        <v>96</v>
      </c>
      <c r="HO1095" s="39">
        <v>0</v>
      </c>
      <c r="HP1095" s="39">
        <v>100</v>
      </c>
      <c r="HQ1095" s="39">
        <v>4</v>
      </c>
      <c r="HR1095" s="39">
        <v>96</v>
      </c>
      <c r="HS1095" s="39">
        <v>0</v>
      </c>
      <c r="HT1095" s="39">
        <v>100</v>
      </c>
      <c r="HU1095" s="39">
        <v>0</v>
      </c>
      <c r="HV1095" s="39">
        <v>100</v>
      </c>
      <c r="HW1095" s="39">
        <v>4</v>
      </c>
      <c r="HX1095" s="39">
        <v>96</v>
      </c>
      <c r="HY1095" s="39">
        <v>0</v>
      </c>
      <c r="HZ1095" s="39">
        <v>100</v>
      </c>
      <c r="IA1095" s="39">
        <v>0</v>
      </c>
      <c r="IB1095" s="39">
        <v>100</v>
      </c>
      <c r="IC1095" s="39" t="s">
        <v>42</v>
      </c>
      <c r="ID1095" s="39" t="s">
        <v>42</v>
      </c>
      <c r="IE1095" s="39" t="s">
        <v>42</v>
      </c>
      <c r="IF1095" s="39" t="s">
        <v>42</v>
      </c>
      <c r="IG1095" s="39">
        <v>0</v>
      </c>
      <c r="IH1095" s="39">
        <v>100</v>
      </c>
      <c r="II1095" s="39">
        <v>0</v>
      </c>
      <c r="IJ1095" s="39">
        <v>100</v>
      </c>
      <c r="IK1095" s="39">
        <v>0</v>
      </c>
      <c r="IL1095" s="39">
        <v>100</v>
      </c>
      <c r="IM1095" s="39">
        <v>0</v>
      </c>
      <c r="IN1095" s="39">
        <v>100</v>
      </c>
      <c r="IO1095" s="39">
        <v>0</v>
      </c>
      <c r="IP1095" s="39">
        <v>100</v>
      </c>
      <c r="IQ1095" s="39">
        <v>0</v>
      </c>
      <c r="IR1095" s="39">
        <v>100</v>
      </c>
      <c r="IS1095" s="39">
        <v>0</v>
      </c>
      <c r="IT1095" s="39">
        <v>100</v>
      </c>
      <c r="IU1095" s="39">
        <v>7</v>
      </c>
      <c r="IV1095" s="39">
        <v>93</v>
      </c>
      <c r="IW1095" s="39">
        <v>13</v>
      </c>
      <c r="IX1095" s="39">
        <v>87</v>
      </c>
      <c r="IY1095" s="39">
        <v>7</v>
      </c>
      <c r="IZ1095" s="39">
        <v>93</v>
      </c>
      <c r="JA1095" s="39">
        <v>0</v>
      </c>
      <c r="JB1095" s="39">
        <v>100</v>
      </c>
      <c r="JC1095" s="39">
        <v>0</v>
      </c>
      <c r="JD1095" s="39">
        <v>100</v>
      </c>
      <c r="JE1095" s="39">
        <v>0</v>
      </c>
      <c r="JF1095" s="39">
        <v>100</v>
      </c>
      <c r="JG1095" s="39">
        <v>0</v>
      </c>
      <c r="JH1095" s="39">
        <v>100</v>
      </c>
      <c r="JI1095" s="39">
        <v>0</v>
      </c>
      <c r="JJ1095" s="39">
        <v>100</v>
      </c>
      <c r="JK1095" s="39">
        <v>6</v>
      </c>
      <c r="JL1095" s="39">
        <v>94</v>
      </c>
      <c r="JM1095" s="39">
        <v>6</v>
      </c>
      <c r="JN1095" s="39">
        <v>94</v>
      </c>
      <c r="JO1095" s="39" t="s">
        <v>42</v>
      </c>
      <c r="JP1095" s="39" t="s">
        <v>42</v>
      </c>
      <c r="JQ1095" s="39" t="s">
        <v>42</v>
      </c>
      <c r="JR1095" s="39" t="s">
        <v>42</v>
      </c>
      <c r="JS1095" s="39" t="s">
        <v>42</v>
      </c>
      <c r="JT1095" s="39" t="s">
        <v>42</v>
      </c>
      <c r="JU1095" s="39" t="s">
        <v>42</v>
      </c>
      <c r="JV1095" s="38" t="s">
        <v>42</v>
      </c>
      <c r="JW1095" s="38" t="s">
        <v>42</v>
      </c>
      <c r="JX1095" s="38" t="s">
        <v>42</v>
      </c>
      <c r="JY1095" s="38" t="s">
        <v>42</v>
      </c>
      <c r="JZ1095" s="38" t="s">
        <v>42</v>
      </c>
    </row>
    <row r="1096" spans="1:286" s="26" customFormat="1" ht="15" customHeight="1" x14ac:dyDescent="0.25">
      <c r="A1096" s="14" t="s">
        <v>2264</v>
      </c>
      <c r="B1096" s="13" t="s">
        <v>2265</v>
      </c>
      <c r="C1096" s="38">
        <v>73</v>
      </c>
      <c r="D1096" s="39">
        <v>37</v>
      </c>
      <c r="E1096" s="39">
        <v>63</v>
      </c>
      <c r="F1096" s="39">
        <v>34</v>
      </c>
      <c r="G1096" s="39">
        <v>66</v>
      </c>
      <c r="H1096" s="39">
        <v>50</v>
      </c>
      <c r="I1096" s="39">
        <v>50</v>
      </c>
      <c r="J1096" s="39">
        <v>41</v>
      </c>
      <c r="K1096" s="39">
        <v>59</v>
      </c>
      <c r="L1096" s="39">
        <v>26</v>
      </c>
      <c r="M1096" s="39">
        <v>74</v>
      </c>
      <c r="N1096" s="39">
        <v>18</v>
      </c>
      <c r="O1096" s="39">
        <v>82</v>
      </c>
      <c r="P1096" s="39">
        <v>3</v>
      </c>
      <c r="Q1096" s="39">
        <v>97</v>
      </c>
      <c r="R1096" s="39">
        <v>3</v>
      </c>
      <c r="S1096" s="39">
        <v>97</v>
      </c>
      <c r="T1096" s="39">
        <v>6</v>
      </c>
      <c r="U1096" s="39">
        <v>94</v>
      </c>
      <c r="V1096" s="39">
        <v>3</v>
      </c>
      <c r="W1096" s="39">
        <v>97</v>
      </c>
      <c r="X1096" s="39">
        <v>9</v>
      </c>
      <c r="Y1096" s="39">
        <v>91</v>
      </c>
      <c r="Z1096" s="39">
        <v>6</v>
      </c>
      <c r="AA1096" s="39">
        <v>94</v>
      </c>
      <c r="AB1096" s="39">
        <v>0</v>
      </c>
      <c r="AC1096" s="39">
        <v>100</v>
      </c>
      <c r="AD1096" s="39" t="s">
        <v>42</v>
      </c>
      <c r="AE1096" s="39" t="s">
        <v>42</v>
      </c>
      <c r="AF1096" s="39" t="s">
        <v>42</v>
      </c>
      <c r="AG1096" s="39" t="s">
        <v>42</v>
      </c>
      <c r="AH1096" s="39" t="s">
        <v>42</v>
      </c>
      <c r="AI1096" s="39" t="s">
        <v>42</v>
      </c>
      <c r="AJ1096" s="39" t="s">
        <v>42</v>
      </c>
      <c r="AK1096" s="39" t="s">
        <v>42</v>
      </c>
      <c r="AL1096" s="39" t="s">
        <v>42</v>
      </c>
      <c r="AM1096" s="39" t="s">
        <v>42</v>
      </c>
      <c r="AN1096" s="39">
        <v>37</v>
      </c>
      <c r="AO1096" s="39">
        <v>63</v>
      </c>
      <c r="AP1096" s="39">
        <v>37</v>
      </c>
      <c r="AQ1096" s="39">
        <v>63</v>
      </c>
      <c r="AR1096" s="39">
        <v>53</v>
      </c>
      <c r="AS1096" s="39">
        <v>47</v>
      </c>
      <c r="AT1096" s="39">
        <v>54</v>
      </c>
      <c r="AU1096" s="39">
        <v>46</v>
      </c>
      <c r="AV1096" s="39">
        <v>26</v>
      </c>
      <c r="AW1096" s="39">
        <v>74</v>
      </c>
      <c r="AX1096" s="39">
        <v>17</v>
      </c>
      <c r="AY1096" s="39">
        <v>83</v>
      </c>
      <c r="AZ1096" s="39">
        <v>26</v>
      </c>
      <c r="BA1096" s="39">
        <v>74</v>
      </c>
      <c r="BB1096" s="39">
        <v>46</v>
      </c>
      <c r="BC1096" s="39">
        <v>54</v>
      </c>
      <c r="BD1096" s="39">
        <v>31</v>
      </c>
      <c r="BE1096" s="39">
        <v>69</v>
      </c>
      <c r="BF1096" s="39">
        <v>26</v>
      </c>
      <c r="BG1096" s="39">
        <v>74</v>
      </c>
      <c r="BH1096" s="39">
        <v>23</v>
      </c>
      <c r="BI1096" s="39">
        <v>77</v>
      </c>
      <c r="BJ1096" s="39">
        <v>29</v>
      </c>
      <c r="BK1096" s="39">
        <v>71</v>
      </c>
      <c r="BL1096" s="39">
        <v>40</v>
      </c>
      <c r="BM1096" s="39">
        <v>60</v>
      </c>
      <c r="BN1096" s="39">
        <v>17</v>
      </c>
      <c r="BO1096" s="39">
        <v>83</v>
      </c>
      <c r="BP1096" s="39">
        <v>23</v>
      </c>
      <c r="BQ1096" s="39">
        <v>77</v>
      </c>
      <c r="BR1096" s="39">
        <v>18</v>
      </c>
      <c r="BS1096" s="39">
        <v>82</v>
      </c>
      <c r="BT1096" s="39">
        <v>20</v>
      </c>
      <c r="BU1096" s="39">
        <v>80</v>
      </c>
      <c r="BV1096" s="39">
        <v>6</v>
      </c>
      <c r="BW1096" s="39">
        <v>94</v>
      </c>
      <c r="BX1096" s="39">
        <v>40</v>
      </c>
      <c r="BY1096" s="39">
        <v>60</v>
      </c>
      <c r="BZ1096" s="39">
        <v>0</v>
      </c>
      <c r="CA1096" s="39">
        <v>100</v>
      </c>
      <c r="CB1096" s="39">
        <v>6</v>
      </c>
      <c r="CC1096" s="39">
        <v>94</v>
      </c>
      <c r="CD1096" s="39">
        <v>20</v>
      </c>
      <c r="CE1096" s="39">
        <v>80</v>
      </c>
      <c r="CF1096" s="39">
        <v>29</v>
      </c>
      <c r="CG1096" s="39">
        <v>71</v>
      </c>
      <c r="CH1096" s="39">
        <v>34</v>
      </c>
      <c r="CI1096" s="39">
        <v>66</v>
      </c>
      <c r="CJ1096" s="39">
        <v>9</v>
      </c>
      <c r="CK1096" s="39">
        <v>91</v>
      </c>
      <c r="CL1096" s="39">
        <v>69</v>
      </c>
      <c r="CM1096" s="39">
        <v>31</v>
      </c>
      <c r="CN1096" s="39">
        <v>26</v>
      </c>
      <c r="CO1096" s="39">
        <v>74</v>
      </c>
      <c r="CP1096" s="39">
        <v>29</v>
      </c>
      <c r="CQ1096" s="39">
        <v>71</v>
      </c>
      <c r="CR1096" s="39">
        <v>26</v>
      </c>
      <c r="CS1096" s="39">
        <v>74</v>
      </c>
      <c r="CT1096" s="39">
        <v>0</v>
      </c>
      <c r="CU1096" s="39">
        <v>100</v>
      </c>
      <c r="CV1096" s="39">
        <v>40</v>
      </c>
      <c r="CW1096" s="39">
        <v>60</v>
      </c>
      <c r="CX1096" s="39">
        <v>34</v>
      </c>
      <c r="CY1096" s="39">
        <v>66</v>
      </c>
      <c r="CZ1096" s="39">
        <v>26</v>
      </c>
      <c r="DA1096" s="39">
        <v>74</v>
      </c>
      <c r="DB1096" s="39">
        <v>9</v>
      </c>
      <c r="DC1096" s="39">
        <v>91</v>
      </c>
      <c r="DD1096" s="39">
        <v>3</v>
      </c>
      <c r="DE1096" s="39">
        <v>97</v>
      </c>
      <c r="DF1096" s="39">
        <v>6</v>
      </c>
      <c r="DG1096" s="39">
        <v>94</v>
      </c>
      <c r="DH1096" s="39">
        <v>6</v>
      </c>
      <c r="DI1096" s="39">
        <v>94</v>
      </c>
      <c r="DJ1096" s="39">
        <v>24</v>
      </c>
      <c r="DK1096" s="39">
        <v>76</v>
      </c>
      <c r="DL1096" s="39">
        <v>26</v>
      </c>
      <c r="DM1096" s="39">
        <v>74</v>
      </c>
      <c r="DN1096" s="39">
        <v>34</v>
      </c>
      <c r="DO1096" s="39">
        <v>66</v>
      </c>
      <c r="DP1096" s="39">
        <v>17</v>
      </c>
      <c r="DQ1096" s="39">
        <v>83</v>
      </c>
      <c r="DR1096" s="39">
        <v>40</v>
      </c>
      <c r="DS1096" s="39">
        <v>60</v>
      </c>
      <c r="DT1096" s="39">
        <v>6</v>
      </c>
      <c r="DU1096" s="39">
        <v>94</v>
      </c>
      <c r="DV1096" s="39">
        <v>12</v>
      </c>
      <c r="DW1096" s="39">
        <v>88</v>
      </c>
      <c r="DX1096" s="39">
        <v>15</v>
      </c>
      <c r="DY1096" s="39">
        <v>85</v>
      </c>
      <c r="DZ1096" s="39">
        <v>6</v>
      </c>
      <c r="EA1096" s="39">
        <v>94</v>
      </c>
      <c r="EB1096" s="39">
        <v>24</v>
      </c>
      <c r="EC1096" s="39">
        <v>76</v>
      </c>
      <c r="ED1096" s="39">
        <v>14</v>
      </c>
      <c r="EE1096" s="39">
        <v>86</v>
      </c>
      <c r="EF1096" s="39">
        <v>21</v>
      </c>
      <c r="EG1096" s="39">
        <v>79</v>
      </c>
      <c r="EH1096" s="39">
        <v>33</v>
      </c>
      <c r="EI1096" s="39">
        <v>67</v>
      </c>
      <c r="EJ1096" s="39">
        <v>74</v>
      </c>
      <c r="EK1096" s="39">
        <v>26</v>
      </c>
      <c r="EL1096" s="39">
        <v>74</v>
      </c>
      <c r="EM1096" s="39">
        <v>26</v>
      </c>
      <c r="EN1096" s="39">
        <v>49</v>
      </c>
      <c r="EO1096" s="39">
        <v>51</v>
      </c>
      <c r="EP1096" s="39">
        <v>43</v>
      </c>
      <c r="EQ1096" s="39">
        <v>57</v>
      </c>
      <c r="ER1096" s="39">
        <v>37</v>
      </c>
      <c r="ES1096" s="39">
        <v>63</v>
      </c>
      <c r="ET1096" s="39" t="s">
        <v>42</v>
      </c>
      <c r="EU1096" s="39" t="s">
        <v>42</v>
      </c>
      <c r="EV1096" s="39" t="s">
        <v>42</v>
      </c>
      <c r="EW1096" s="39" t="s">
        <v>42</v>
      </c>
      <c r="EX1096" s="39" t="s">
        <v>42</v>
      </c>
      <c r="EY1096" s="39" t="s">
        <v>42</v>
      </c>
      <c r="EZ1096" s="39" t="s">
        <v>42</v>
      </c>
      <c r="FA1096" s="39" t="s">
        <v>42</v>
      </c>
      <c r="FB1096" s="39" t="s">
        <v>42</v>
      </c>
      <c r="FC1096" s="39" t="s">
        <v>42</v>
      </c>
      <c r="FD1096" s="39" t="s">
        <v>42</v>
      </c>
      <c r="FE1096" s="39">
        <v>17</v>
      </c>
      <c r="FF1096" s="39">
        <v>83</v>
      </c>
      <c r="FG1096" s="39">
        <v>17</v>
      </c>
      <c r="FH1096" s="39">
        <v>83</v>
      </c>
      <c r="FI1096" s="39">
        <v>14</v>
      </c>
      <c r="FJ1096" s="39">
        <v>86</v>
      </c>
      <c r="FK1096" s="39">
        <v>29</v>
      </c>
      <c r="FL1096" s="39">
        <v>71</v>
      </c>
      <c r="FM1096" s="39">
        <v>29</v>
      </c>
      <c r="FN1096" s="39">
        <v>71</v>
      </c>
      <c r="FO1096" s="39">
        <v>0</v>
      </c>
      <c r="FP1096" s="39">
        <v>100</v>
      </c>
      <c r="FQ1096" s="39">
        <v>40</v>
      </c>
      <c r="FR1096" s="39">
        <v>60</v>
      </c>
      <c r="FS1096" s="39">
        <v>60</v>
      </c>
      <c r="FT1096" s="39">
        <v>40</v>
      </c>
      <c r="FU1096" s="39">
        <v>60</v>
      </c>
      <c r="FV1096" s="39">
        <v>40</v>
      </c>
      <c r="FW1096" s="39">
        <v>25</v>
      </c>
      <c r="FX1096" s="39">
        <v>75</v>
      </c>
      <c r="FY1096" s="39">
        <v>25</v>
      </c>
      <c r="FZ1096" s="39">
        <v>75</v>
      </c>
      <c r="GA1096" s="39">
        <v>13</v>
      </c>
      <c r="GB1096" s="39">
        <v>88</v>
      </c>
      <c r="GC1096" s="39">
        <v>5</v>
      </c>
      <c r="GD1096" s="39">
        <v>95</v>
      </c>
      <c r="GE1096" s="39">
        <v>11</v>
      </c>
      <c r="GF1096" s="39">
        <v>89</v>
      </c>
      <c r="GG1096" s="39">
        <v>24</v>
      </c>
      <c r="GH1096" s="39">
        <v>76</v>
      </c>
      <c r="GI1096" s="39">
        <v>18</v>
      </c>
      <c r="GJ1096" s="39">
        <v>82</v>
      </c>
      <c r="GK1096" s="39">
        <v>24</v>
      </c>
      <c r="GL1096" s="39">
        <v>76</v>
      </c>
      <c r="GM1096" s="39">
        <v>44</v>
      </c>
      <c r="GN1096" s="39">
        <v>56</v>
      </c>
      <c r="GO1096" s="39">
        <v>32</v>
      </c>
      <c r="GP1096" s="39">
        <v>68</v>
      </c>
      <c r="GQ1096" s="39">
        <v>44</v>
      </c>
      <c r="GR1096" s="39">
        <v>56</v>
      </c>
      <c r="GS1096" s="39">
        <v>12</v>
      </c>
      <c r="GT1096" s="39">
        <v>88</v>
      </c>
      <c r="GU1096" s="39">
        <v>21</v>
      </c>
      <c r="GV1096" s="39">
        <v>79</v>
      </c>
      <c r="GW1096" s="39">
        <v>29</v>
      </c>
      <c r="GX1096" s="39">
        <v>71</v>
      </c>
      <c r="GY1096" s="39">
        <v>21</v>
      </c>
      <c r="GZ1096" s="39">
        <v>79</v>
      </c>
      <c r="HA1096" s="39">
        <v>21</v>
      </c>
      <c r="HB1096" s="39">
        <v>79</v>
      </c>
      <c r="HC1096" s="39">
        <v>44</v>
      </c>
      <c r="HD1096" s="39">
        <v>56</v>
      </c>
      <c r="HE1096" s="39">
        <v>29</v>
      </c>
      <c r="HF1096" s="39">
        <v>71</v>
      </c>
      <c r="HG1096" s="39">
        <v>38</v>
      </c>
      <c r="HH1096" s="39">
        <v>62</v>
      </c>
      <c r="HI1096" s="39">
        <v>32</v>
      </c>
      <c r="HJ1096" s="39">
        <v>68</v>
      </c>
      <c r="HK1096" s="39">
        <v>38</v>
      </c>
      <c r="HL1096" s="39">
        <v>62</v>
      </c>
      <c r="HM1096" s="39">
        <v>32</v>
      </c>
      <c r="HN1096" s="39">
        <v>68</v>
      </c>
      <c r="HO1096" s="39">
        <v>19</v>
      </c>
      <c r="HP1096" s="39">
        <v>81</v>
      </c>
      <c r="HQ1096" s="39">
        <v>27</v>
      </c>
      <c r="HR1096" s="39">
        <v>73</v>
      </c>
      <c r="HS1096" s="39">
        <v>27</v>
      </c>
      <c r="HT1096" s="39">
        <v>73</v>
      </c>
      <c r="HU1096" s="39">
        <v>37</v>
      </c>
      <c r="HV1096" s="39">
        <v>63</v>
      </c>
      <c r="HW1096" s="39">
        <v>37</v>
      </c>
      <c r="HX1096" s="39">
        <v>63</v>
      </c>
      <c r="HY1096" s="39">
        <v>32</v>
      </c>
      <c r="HZ1096" s="39">
        <v>68</v>
      </c>
      <c r="IA1096" s="39">
        <v>27</v>
      </c>
      <c r="IB1096" s="39">
        <v>73</v>
      </c>
      <c r="IC1096" s="39" t="s">
        <v>42</v>
      </c>
      <c r="ID1096" s="39" t="s">
        <v>42</v>
      </c>
      <c r="IE1096" s="39" t="s">
        <v>42</v>
      </c>
      <c r="IF1096" s="39" t="s">
        <v>42</v>
      </c>
      <c r="IG1096" s="39" t="s">
        <v>42</v>
      </c>
      <c r="IH1096" s="39" t="s">
        <v>42</v>
      </c>
      <c r="II1096" s="39" t="s">
        <v>42</v>
      </c>
      <c r="IJ1096" s="39" t="s">
        <v>42</v>
      </c>
      <c r="IK1096" s="39" t="s">
        <v>42</v>
      </c>
      <c r="IL1096" s="39" t="s">
        <v>42</v>
      </c>
      <c r="IM1096" s="39" t="s">
        <v>42</v>
      </c>
      <c r="IN1096" s="39" t="s">
        <v>42</v>
      </c>
      <c r="IO1096" s="39" t="s">
        <v>42</v>
      </c>
      <c r="IP1096" s="39" t="s">
        <v>42</v>
      </c>
      <c r="IQ1096" s="39" t="s">
        <v>42</v>
      </c>
      <c r="IR1096" s="39" t="s">
        <v>42</v>
      </c>
      <c r="IS1096" s="39">
        <v>11</v>
      </c>
      <c r="IT1096" s="39">
        <v>89</v>
      </c>
      <c r="IU1096" s="39">
        <v>39</v>
      </c>
      <c r="IV1096" s="39">
        <v>61</v>
      </c>
      <c r="IW1096" s="39">
        <v>53</v>
      </c>
      <c r="IX1096" s="39">
        <v>47</v>
      </c>
      <c r="IY1096" s="39">
        <v>44</v>
      </c>
      <c r="IZ1096" s="39">
        <v>56</v>
      </c>
      <c r="JA1096" s="39">
        <v>28</v>
      </c>
      <c r="JB1096" s="39">
        <v>72</v>
      </c>
      <c r="JC1096" s="39">
        <v>33</v>
      </c>
      <c r="JD1096" s="39">
        <v>67</v>
      </c>
      <c r="JE1096" s="39">
        <v>0</v>
      </c>
      <c r="JF1096" s="39">
        <v>100</v>
      </c>
      <c r="JG1096" s="39">
        <v>0</v>
      </c>
      <c r="JH1096" s="39">
        <v>100</v>
      </c>
      <c r="JI1096" s="39">
        <v>22</v>
      </c>
      <c r="JJ1096" s="39">
        <v>78</v>
      </c>
      <c r="JK1096" s="39">
        <v>10</v>
      </c>
      <c r="JL1096" s="39">
        <v>90</v>
      </c>
      <c r="JM1096" s="39">
        <v>5</v>
      </c>
      <c r="JN1096" s="39">
        <v>95</v>
      </c>
      <c r="JO1096" s="39" t="s">
        <v>42</v>
      </c>
      <c r="JP1096" s="39" t="s">
        <v>42</v>
      </c>
      <c r="JQ1096" s="39" t="s">
        <v>42</v>
      </c>
      <c r="JR1096" s="39" t="s">
        <v>42</v>
      </c>
      <c r="JS1096" s="39" t="s">
        <v>42</v>
      </c>
      <c r="JT1096" s="39" t="s">
        <v>42</v>
      </c>
      <c r="JU1096" s="39" t="s">
        <v>42</v>
      </c>
      <c r="JV1096" s="38" t="s">
        <v>42</v>
      </c>
      <c r="JW1096" s="38" t="s">
        <v>42</v>
      </c>
      <c r="JX1096" s="38" t="s">
        <v>42</v>
      </c>
      <c r="JY1096" s="38" t="s">
        <v>42</v>
      </c>
      <c r="JZ1096" s="38" t="s">
        <v>42</v>
      </c>
    </row>
    <row r="1097" spans="1:286" s="26" customFormat="1" ht="15" customHeight="1" x14ac:dyDescent="0.25">
      <c r="A1097" s="14" t="s">
        <v>2266</v>
      </c>
      <c r="B1097" s="13" t="s">
        <v>2267</v>
      </c>
      <c r="C1097" s="38">
        <v>85</v>
      </c>
      <c r="D1097" s="39">
        <v>43</v>
      </c>
      <c r="E1097" s="39">
        <v>57</v>
      </c>
      <c r="F1097" s="39">
        <v>17</v>
      </c>
      <c r="G1097" s="39">
        <v>83</v>
      </c>
      <c r="H1097" s="39">
        <v>29</v>
      </c>
      <c r="I1097" s="39">
        <v>71</v>
      </c>
      <c r="J1097" s="39">
        <v>34</v>
      </c>
      <c r="K1097" s="39">
        <v>66</v>
      </c>
      <c r="L1097" s="39">
        <v>20</v>
      </c>
      <c r="M1097" s="39">
        <v>80</v>
      </c>
      <c r="N1097" s="39">
        <v>27</v>
      </c>
      <c r="O1097" s="39">
        <v>73</v>
      </c>
      <c r="P1097" s="39">
        <v>6</v>
      </c>
      <c r="Q1097" s="39">
        <v>94</v>
      </c>
      <c r="R1097" s="39">
        <v>6</v>
      </c>
      <c r="S1097" s="39">
        <v>94</v>
      </c>
      <c r="T1097" s="39">
        <v>6</v>
      </c>
      <c r="U1097" s="39">
        <v>94</v>
      </c>
      <c r="V1097" s="39">
        <v>15</v>
      </c>
      <c r="W1097" s="39">
        <v>85</v>
      </c>
      <c r="X1097" s="39">
        <v>16</v>
      </c>
      <c r="Y1097" s="39">
        <v>84</v>
      </c>
      <c r="Z1097" s="39">
        <v>10</v>
      </c>
      <c r="AA1097" s="39">
        <v>90</v>
      </c>
      <c r="AB1097" s="39">
        <v>6</v>
      </c>
      <c r="AC1097" s="39">
        <v>94</v>
      </c>
      <c r="AD1097" s="39" t="s">
        <v>42</v>
      </c>
      <c r="AE1097" s="39" t="s">
        <v>42</v>
      </c>
      <c r="AF1097" s="39" t="s">
        <v>42</v>
      </c>
      <c r="AG1097" s="39" t="s">
        <v>42</v>
      </c>
      <c r="AH1097" s="39" t="s">
        <v>42</v>
      </c>
      <c r="AI1097" s="39" t="s">
        <v>42</v>
      </c>
      <c r="AJ1097" s="39" t="s">
        <v>42</v>
      </c>
      <c r="AK1097" s="39" t="s">
        <v>42</v>
      </c>
      <c r="AL1097" s="39" t="s">
        <v>42</v>
      </c>
      <c r="AM1097" s="39" t="s">
        <v>42</v>
      </c>
      <c r="AN1097" s="39">
        <v>23</v>
      </c>
      <c r="AO1097" s="39">
        <v>77</v>
      </c>
      <c r="AP1097" s="39">
        <v>40</v>
      </c>
      <c r="AQ1097" s="39">
        <v>60</v>
      </c>
      <c r="AR1097" s="39">
        <v>15</v>
      </c>
      <c r="AS1097" s="39">
        <v>85</v>
      </c>
      <c r="AT1097" s="39">
        <v>17</v>
      </c>
      <c r="AU1097" s="39">
        <v>83</v>
      </c>
      <c r="AV1097" s="39">
        <v>29</v>
      </c>
      <c r="AW1097" s="39">
        <v>71</v>
      </c>
      <c r="AX1097" s="39">
        <v>12</v>
      </c>
      <c r="AY1097" s="39">
        <v>88</v>
      </c>
      <c r="AZ1097" s="39">
        <v>17</v>
      </c>
      <c r="BA1097" s="39">
        <v>83</v>
      </c>
      <c r="BB1097" s="39">
        <v>43</v>
      </c>
      <c r="BC1097" s="39">
        <v>57</v>
      </c>
      <c r="BD1097" s="39">
        <v>17</v>
      </c>
      <c r="BE1097" s="39">
        <v>83</v>
      </c>
      <c r="BF1097" s="39">
        <v>29</v>
      </c>
      <c r="BG1097" s="39">
        <v>71</v>
      </c>
      <c r="BH1097" s="39">
        <v>24</v>
      </c>
      <c r="BI1097" s="39">
        <v>76</v>
      </c>
      <c r="BJ1097" s="39">
        <v>24</v>
      </c>
      <c r="BK1097" s="39">
        <v>76</v>
      </c>
      <c r="BL1097" s="39">
        <v>24</v>
      </c>
      <c r="BM1097" s="39">
        <v>76</v>
      </c>
      <c r="BN1097" s="39">
        <v>26</v>
      </c>
      <c r="BO1097" s="39">
        <v>74</v>
      </c>
      <c r="BP1097" s="39">
        <v>21</v>
      </c>
      <c r="BQ1097" s="39">
        <v>79</v>
      </c>
      <c r="BR1097" s="39">
        <v>21</v>
      </c>
      <c r="BS1097" s="39">
        <v>79</v>
      </c>
      <c r="BT1097" s="39">
        <v>43</v>
      </c>
      <c r="BU1097" s="39">
        <v>57</v>
      </c>
      <c r="BV1097" s="39">
        <v>14</v>
      </c>
      <c r="BW1097" s="39">
        <v>86</v>
      </c>
      <c r="BX1097" s="39">
        <v>35</v>
      </c>
      <c r="BY1097" s="39">
        <v>65</v>
      </c>
      <c r="BZ1097" s="39">
        <v>9</v>
      </c>
      <c r="CA1097" s="39">
        <v>91</v>
      </c>
      <c r="CB1097" s="39">
        <v>11</v>
      </c>
      <c r="CC1097" s="39">
        <v>89</v>
      </c>
      <c r="CD1097" s="39">
        <v>54</v>
      </c>
      <c r="CE1097" s="39">
        <v>46</v>
      </c>
      <c r="CF1097" s="39">
        <v>23</v>
      </c>
      <c r="CG1097" s="39">
        <v>77</v>
      </c>
      <c r="CH1097" s="39">
        <v>6</v>
      </c>
      <c r="CI1097" s="39">
        <v>94</v>
      </c>
      <c r="CJ1097" s="39">
        <v>18</v>
      </c>
      <c r="CK1097" s="39">
        <v>82</v>
      </c>
      <c r="CL1097" s="39">
        <v>34</v>
      </c>
      <c r="CM1097" s="39">
        <v>66</v>
      </c>
      <c r="CN1097" s="39">
        <v>6</v>
      </c>
      <c r="CO1097" s="39">
        <v>94</v>
      </c>
      <c r="CP1097" s="39">
        <v>17</v>
      </c>
      <c r="CQ1097" s="39">
        <v>83</v>
      </c>
      <c r="CR1097" s="39">
        <v>31</v>
      </c>
      <c r="CS1097" s="39">
        <v>69</v>
      </c>
      <c r="CT1097" s="39">
        <v>6</v>
      </c>
      <c r="CU1097" s="39">
        <v>94</v>
      </c>
      <c r="CV1097" s="39">
        <v>37</v>
      </c>
      <c r="CW1097" s="39">
        <v>63</v>
      </c>
      <c r="CX1097" s="39">
        <v>31</v>
      </c>
      <c r="CY1097" s="39">
        <v>69</v>
      </c>
      <c r="CZ1097" s="39">
        <v>29</v>
      </c>
      <c r="DA1097" s="39">
        <v>71</v>
      </c>
      <c r="DB1097" s="39">
        <v>6</v>
      </c>
      <c r="DC1097" s="39">
        <v>94</v>
      </c>
      <c r="DD1097" s="39">
        <v>6</v>
      </c>
      <c r="DE1097" s="39">
        <v>94</v>
      </c>
      <c r="DF1097" s="39">
        <v>0</v>
      </c>
      <c r="DG1097" s="39">
        <v>100</v>
      </c>
      <c r="DH1097" s="39">
        <v>6</v>
      </c>
      <c r="DI1097" s="39">
        <v>94</v>
      </c>
      <c r="DJ1097" s="39">
        <v>12</v>
      </c>
      <c r="DK1097" s="39">
        <v>88</v>
      </c>
      <c r="DL1097" s="39">
        <v>26</v>
      </c>
      <c r="DM1097" s="39">
        <v>74</v>
      </c>
      <c r="DN1097" s="39">
        <v>30</v>
      </c>
      <c r="DO1097" s="39">
        <v>70</v>
      </c>
      <c r="DP1097" s="39">
        <v>15</v>
      </c>
      <c r="DQ1097" s="39">
        <v>85</v>
      </c>
      <c r="DR1097" s="39">
        <v>29</v>
      </c>
      <c r="DS1097" s="39">
        <v>71</v>
      </c>
      <c r="DT1097" s="39">
        <v>21</v>
      </c>
      <c r="DU1097" s="39">
        <v>79</v>
      </c>
      <c r="DV1097" s="39">
        <v>24</v>
      </c>
      <c r="DW1097" s="39">
        <v>76</v>
      </c>
      <c r="DX1097" s="39">
        <v>23</v>
      </c>
      <c r="DY1097" s="39">
        <v>77</v>
      </c>
      <c r="DZ1097" s="39">
        <v>20</v>
      </c>
      <c r="EA1097" s="39">
        <v>80</v>
      </c>
      <c r="EB1097" s="39">
        <v>21</v>
      </c>
      <c r="EC1097" s="39">
        <v>79</v>
      </c>
      <c r="ED1097" s="39">
        <v>15</v>
      </c>
      <c r="EE1097" s="39">
        <v>85</v>
      </c>
      <c r="EF1097" s="39">
        <v>26</v>
      </c>
      <c r="EG1097" s="39">
        <v>74</v>
      </c>
      <c r="EH1097" s="39">
        <v>26</v>
      </c>
      <c r="EI1097" s="39">
        <v>74</v>
      </c>
      <c r="EJ1097" s="39">
        <v>49</v>
      </c>
      <c r="EK1097" s="39">
        <v>51</v>
      </c>
      <c r="EL1097" s="39">
        <v>57</v>
      </c>
      <c r="EM1097" s="39">
        <v>43</v>
      </c>
      <c r="EN1097" s="39">
        <v>37</v>
      </c>
      <c r="EO1097" s="39">
        <v>63</v>
      </c>
      <c r="EP1097" s="39">
        <v>21</v>
      </c>
      <c r="EQ1097" s="39">
        <v>79</v>
      </c>
      <c r="ER1097" s="39">
        <v>34</v>
      </c>
      <c r="ES1097" s="39">
        <v>66</v>
      </c>
      <c r="ET1097" s="39" t="s">
        <v>42</v>
      </c>
      <c r="EU1097" s="39" t="s">
        <v>42</v>
      </c>
      <c r="EV1097" s="39" t="s">
        <v>42</v>
      </c>
      <c r="EW1097" s="39" t="s">
        <v>42</v>
      </c>
      <c r="EX1097" s="39" t="s">
        <v>42</v>
      </c>
      <c r="EY1097" s="39" t="s">
        <v>42</v>
      </c>
      <c r="EZ1097" s="39" t="s">
        <v>42</v>
      </c>
      <c r="FA1097" s="39" t="s">
        <v>42</v>
      </c>
      <c r="FB1097" s="39" t="s">
        <v>42</v>
      </c>
      <c r="FC1097" s="39" t="s">
        <v>42</v>
      </c>
      <c r="FD1097" s="39" t="s">
        <v>42</v>
      </c>
      <c r="FE1097" s="39">
        <v>0</v>
      </c>
      <c r="FF1097" s="39">
        <v>100</v>
      </c>
      <c r="FG1097" s="39">
        <v>0</v>
      </c>
      <c r="FH1097" s="39">
        <v>100</v>
      </c>
      <c r="FI1097" s="39">
        <v>0</v>
      </c>
      <c r="FJ1097" s="39">
        <v>100</v>
      </c>
      <c r="FK1097" s="39">
        <v>0</v>
      </c>
      <c r="FL1097" s="39">
        <v>100</v>
      </c>
      <c r="FM1097" s="39">
        <v>11</v>
      </c>
      <c r="FN1097" s="39">
        <v>89</v>
      </c>
      <c r="FO1097" s="39">
        <v>11</v>
      </c>
      <c r="FP1097" s="39">
        <v>89</v>
      </c>
      <c r="FQ1097" s="39">
        <v>0</v>
      </c>
      <c r="FR1097" s="39">
        <v>100</v>
      </c>
      <c r="FS1097" s="39">
        <v>20</v>
      </c>
      <c r="FT1097" s="39">
        <v>80</v>
      </c>
      <c r="FU1097" s="39">
        <v>0</v>
      </c>
      <c r="FV1097" s="39">
        <v>100</v>
      </c>
      <c r="FW1097" s="39">
        <v>20</v>
      </c>
      <c r="FX1097" s="39">
        <v>80</v>
      </c>
      <c r="FY1097" s="39">
        <v>24</v>
      </c>
      <c r="FZ1097" s="39">
        <v>76</v>
      </c>
      <c r="GA1097" s="39">
        <v>15</v>
      </c>
      <c r="GB1097" s="39">
        <v>85</v>
      </c>
      <c r="GC1097" s="39">
        <v>14</v>
      </c>
      <c r="GD1097" s="39">
        <v>86</v>
      </c>
      <c r="GE1097" s="39">
        <v>14</v>
      </c>
      <c r="GF1097" s="39">
        <v>86</v>
      </c>
      <c r="GG1097" s="39">
        <v>14</v>
      </c>
      <c r="GH1097" s="39">
        <v>86</v>
      </c>
      <c r="GI1097" s="39">
        <v>14</v>
      </c>
      <c r="GJ1097" s="39">
        <v>86</v>
      </c>
      <c r="GK1097" s="39">
        <v>37</v>
      </c>
      <c r="GL1097" s="39">
        <v>63</v>
      </c>
      <c r="GM1097" s="39">
        <v>34</v>
      </c>
      <c r="GN1097" s="39">
        <v>66</v>
      </c>
      <c r="GO1097" s="39">
        <v>29</v>
      </c>
      <c r="GP1097" s="39">
        <v>71</v>
      </c>
      <c r="GQ1097" s="39">
        <v>43</v>
      </c>
      <c r="GR1097" s="39">
        <v>57</v>
      </c>
      <c r="GS1097" s="39">
        <v>31</v>
      </c>
      <c r="GT1097" s="39">
        <v>69</v>
      </c>
      <c r="GU1097" s="39">
        <v>23</v>
      </c>
      <c r="GV1097" s="39">
        <v>77</v>
      </c>
      <c r="GW1097" s="39">
        <v>54</v>
      </c>
      <c r="GX1097" s="39">
        <v>46</v>
      </c>
      <c r="GY1097" s="39">
        <v>29</v>
      </c>
      <c r="GZ1097" s="39">
        <v>71</v>
      </c>
      <c r="HA1097" s="39">
        <v>43</v>
      </c>
      <c r="HB1097" s="39">
        <v>57</v>
      </c>
      <c r="HC1097" s="39">
        <v>43</v>
      </c>
      <c r="HD1097" s="39">
        <v>57</v>
      </c>
      <c r="HE1097" s="39">
        <v>49</v>
      </c>
      <c r="HF1097" s="39">
        <v>51</v>
      </c>
      <c r="HG1097" s="39">
        <v>54</v>
      </c>
      <c r="HH1097" s="39">
        <v>46</v>
      </c>
      <c r="HI1097" s="39">
        <v>46</v>
      </c>
      <c r="HJ1097" s="39">
        <v>54</v>
      </c>
      <c r="HK1097" s="39">
        <v>57</v>
      </c>
      <c r="HL1097" s="39">
        <v>43</v>
      </c>
      <c r="HM1097" s="39">
        <v>18</v>
      </c>
      <c r="HN1097" s="39">
        <v>82</v>
      </c>
      <c r="HO1097" s="39">
        <v>15</v>
      </c>
      <c r="HP1097" s="39">
        <v>85</v>
      </c>
      <c r="HQ1097" s="39">
        <v>13</v>
      </c>
      <c r="HR1097" s="39">
        <v>88</v>
      </c>
      <c r="HS1097" s="39">
        <v>22</v>
      </c>
      <c r="HT1097" s="39">
        <v>78</v>
      </c>
      <c r="HU1097" s="39">
        <v>16</v>
      </c>
      <c r="HV1097" s="39">
        <v>84</v>
      </c>
      <c r="HW1097" s="39">
        <v>30</v>
      </c>
      <c r="HX1097" s="39">
        <v>70</v>
      </c>
      <c r="HY1097" s="39">
        <v>25</v>
      </c>
      <c r="HZ1097" s="39">
        <v>75</v>
      </c>
      <c r="IA1097" s="39">
        <v>22</v>
      </c>
      <c r="IB1097" s="39">
        <v>78</v>
      </c>
      <c r="IC1097" s="39" t="s">
        <v>42</v>
      </c>
      <c r="ID1097" s="39" t="s">
        <v>42</v>
      </c>
      <c r="IE1097" s="39" t="s">
        <v>42</v>
      </c>
      <c r="IF1097" s="39" t="s">
        <v>42</v>
      </c>
      <c r="IG1097" s="39" t="s">
        <v>42</v>
      </c>
      <c r="IH1097" s="39" t="s">
        <v>42</v>
      </c>
      <c r="II1097" s="39" t="s">
        <v>42</v>
      </c>
      <c r="IJ1097" s="39" t="s">
        <v>42</v>
      </c>
      <c r="IK1097" s="39" t="s">
        <v>42</v>
      </c>
      <c r="IL1097" s="39" t="s">
        <v>42</v>
      </c>
      <c r="IM1097" s="39" t="s">
        <v>42</v>
      </c>
      <c r="IN1097" s="39" t="s">
        <v>42</v>
      </c>
      <c r="IO1097" s="39" t="s">
        <v>42</v>
      </c>
      <c r="IP1097" s="39" t="s">
        <v>42</v>
      </c>
      <c r="IQ1097" s="39" t="s">
        <v>42</v>
      </c>
      <c r="IR1097" s="39" t="s">
        <v>42</v>
      </c>
      <c r="IS1097" s="39">
        <v>21</v>
      </c>
      <c r="IT1097" s="39">
        <v>79</v>
      </c>
      <c r="IU1097" s="39">
        <v>26</v>
      </c>
      <c r="IV1097" s="39">
        <v>74</v>
      </c>
      <c r="IW1097" s="39">
        <v>47</v>
      </c>
      <c r="IX1097" s="39">
        <v>53</v>
      </c>
      <c r="IY1097" s="39">
        <v>26</v>
      </c>
      <c r="IZ1097" s="39">
        <v>74</v>
      </c>
      <c r="JA1097" s="39">
        <v>26</v>
      </c>
      <c r="JB1097" s="39">
        <v>74</v>
      </c>
      <c r="JC1097" s="39">
        <v>26</v>
      </c>
      <c r="JD1097" s="39">
        <v>74</v>
      </c>
      <c r="JE1097" s="39">
        <v>11</v>
      </c>
      <c r="JF1097" s="39">
        <v>89</v>
      </c>
      <c r="JG1097" s="39">
        <v>0</v>
      </c>
      <c r="JH1097" s="39">
        <v>100</v>
      </c>
      <c r="JI1097" s="39">
        <v>26</v>
      </c>
      <c r="JJ1097" s="39">
        <v>74</v>
      </c>
      <c r="JK1097" s="39">
        <v>13</v>
      </c>
      <c r="JL1097" s="39">
        <v>88</v>
      </c>
      <c r="JM1097" s="39">
        <v>12</v>
      </c>
      <c r="JN1097" s="39">
        <v>88</v>
      </c>
      <c r="JO1097" s="39" t="s">
        <v>42</v>
      </c>
      <c r="JP1097" s="39" t="s">
        <v>42</v>
      </c>
      <c r="JQ1097" s="39" t="s">
        <v>42</v>
      </c>
      <c r="JR1097" s="39" t="s">
        <v>42</v>
      </c>
      <c r="JS1097" s="39" t="s">
        <v>42</v>
      </c>
      <c r="JT1097" s="39" t="s">
        <v>42</v>
      </c>
      <c r="JU1097" s="39" t="s">
        <v>42</v>
      </c>
      <c r="JV1097" s="38" t="s">
        <v>42</v>
      </c>
      <c r="JW1097" s="38" t="s">
        <v>42</v>
      </c>
      <c r="JX1097" s="38" t="s">
        <v>42</v>
      </c>
      <c r="JY1097" s="38" t="s">
        <v>42</v>
      </c>
      <c r="JZ1097" s="38" t="s">
        <v>42</v>
      </c>
    </row>
    <row r="1098" spans="1:286" s="26" customFormat="1" ht="15" customHeight="1" x14ac:dyDescent="0.25">
      <c r="A1098" s="14" t="s">
        <v>2268</v>
      </c>
      <c r="B1098" s="13" t="s">
        <v>2269</v>
      </c>
      <c r="C1098" s="38">
        <v>90</v>
      </c>
      <c r="D1098" s="39">
        <v>17</v>
      </c>
      <c r="E1098" s="39">
        <v>83</v>
      </c>
      <c r="F1098" s="39">
        <v>11</v>
      </c>
      <c r="G1098" s="39">
        <v>89</v>
      </c>
      <c r="H1098" s="39">
        <v>33</v>
      </c>
      <c r="I1098" s="39">
        <v>67</v>
      </c>
      <c r="J1098" s="39">
        <v>28</v>
      </c>
      <c r="K1098" s="39">
        <v>72</v>
      </c>
      <c r="L1098" s="39">
        <v>17</v>
      </c>
      <c r="M1098" s="39">
        <v>83</v>
      </c>
      <c r="N1098" s="39">
        <v>35</v>
      </c>
      <c r="O1098" s="39">
        <v>65</v>
      </c>
      <c r="P1098" s="39">
        <v>6</v>
      </c>
      <c r="Q1098" s="39">
        <v>94</v>
      </c>
      <c r="R1098" s="39">
        <v>6</v>
      </c>
      <c r="S1098" s="39">
        <v>94</v>
      </c>
      <c r="T1098" s="39">
        <v>13</v>
      </c>
      <c r="U1098" s="39">
        <v>88</v>
      </c>
      <c r="V1098" s="39">
        <v>22</v>
      </c>
      <c r="W1098" s="39">
        <v>78</v>
      </c>
      <c r="X1098" s="39">
        <v>25</v>
      </c>
      <c r="Y1098" s="39">
        <v>75</v>
      </c>
      <c r="Z1098" s="39">
        <v>24</v>
      </c>
      <c r="AA1098" s="39">
        <v>76</v>
      </c>
      <c r="AB1098" s="39">
        <v>18</v>
      </c>
      <c r="AC1098" s="39">
        <v>82</v>
      </c>
      <c r="AD1098" s="39" t="s">
        <v>42</v>
      </c>
      <c r="AE1098" s="39" t="s">
        <v>42</v>
      </c>
      <c r="AF1098" s="39" t="s">
        <v>42</v>
      </c>
      <c r="AG1098" s="39" t="s">
        <v>42</v>
      </c>
      <c r="AH1098" s="39" t="s">
        <v>42</v>
      </c>
      <c r="AI1098" s="39" t="s">
        <v>42</v>
      </c>
      <c r="AJ1098" s="39" t="s">
        <v>42</v>
      </c>
      <c r="AK1098" s="39" t="s">
        <v>42</v>
      </c>
      <c r="AL1098" s="39" t="s">
        <v>42</v>
      </c>
      <c r="AM1098" s="39" t="s">
        <v>42</v>
      </c>
      <c r="AN1098" s="39">
        <v>33</v>
      </c>
      <c r="AO1098" s="39">
        <v>67</v>
      </c>
      <c r="AP1098" s="39">
        <v>28</v>
      </c>
      <c r="AQ1098" s="39">
        <v>72</v>
      </c>
      <c r="AR1098" s="39">
        <v>33</v>
      </c>
      <c r="AS1098" s="39">
        <v>67</v>
      </c>
      <c r="AT1098" s="39">
        <v>33</v>
      </c>
      <c r="AU1098" s="39">
        <v>67</v>
      </c>
      <c r="AV1098" s="39">
        <v>22</v>
      </c>
      <c r="AW1098" s="39">
        <v>78</v>
      </c>
      <c r="AX1098" s="39">
        <v>18</v>
      </c>
      <c r="AY1098" s="39">
        <v>82</v>
      </c>
      <c r="AZ1098" s="39">
        <v>22</v>
      </c>
      <c r="BA1098" s="39">
        <v>78</v>
      </c>
      <c r="BB1098" s="39">
        <v>28</v>
      </c>
      <c r="BC1098" s="39">
        <v>72</v>
      </c>
      <c r="BD1098" s="39">
        <v>33</v>
      </c>
      <c r="BE1098" s="39">
        <v>67</v>
      </c>
      <c r="BF1098" s="39">
        <v>56</v>
      </c>
      <c r="BG1098" s="39">
        <v>44</v>
      </c>
      <c r="BH1098" s="39">
        <v>39</v>
      </c>
      <c r="BI1098" s="39">
        <v>61</v>
      </c>
      <c r="BJ1098" s="39">
        <v>50</v>
      </c>
      <c r="BK1098" s="39">
        <v>50</v>
      </c>
      <c r="BL1098" s="39">
        <v>56</v>
      </c>
      <c r="BM1098" s="39">
        <v>44</v>
      </c>
      <c r="BN1098" s="39">
        <v>22</v>
      </c>
      <c r="BO1098" s="39">
        <v>78</v>
      </c>
      <c r="BP1098" s="39">
        <v>44</v>
      </c>
      <c r="BQ1098" s="39">
        <v>56</v>
      </c>
      <c r="BR1098" s="39">
        <v>28</v>
      </c>
      <c r="BS1098" s="39">
        <v>72</v>
      </c>
      <c r="BT1098" s="39">
        <v>22</v>
      </c>
      <c r="BU1098" s="39">
        <v>78</v>
      </c>
      <c r="BV1098" s="39">
        <v>6</v>
      </c>
      <c r="BW1098" s="39">
        <v>94</v>
      </c>
      <c r="BX1098" s="39">
        <v>0</v>
      </c>
      <c r="BY1098" s="39">
        <v>100</v>
      </c>
      <c r="BZ1098" s="39">
        <v>0</v>
      </c>
      <c r="CA1098" s="39">
        <v>100</v>
      </c>
      <c r="CB1098" s="39">
        <v>22</v>
      </c>
      <c r="CC1098" s="39">
        <v>78</v>
      </c>
      <c r="CD1098" s="39">
        <v>33</v>
      </c>
      <c r="CE1098" s="39">
        <v>67</v>
      </c>
      <c r="CF1098" s="39">
        <v>22</v>
      </c>
      <c r="CG1098" s="39">
        <v>78</v>
      </c>
      <c r="CH1098" s="39">
        <v>0</v>
      </c>
      <c r="CI1098" s="39">
        <v>100</v>
      </c>
      <c r="CJ1098" s="39">
        <v>18</v>
      </c>
      <c r="CK1098" s="39">
        <v>82</v>
      </c>
      <c r="CL1098" s="39">
        <v>44</v>
      </c>
      <c r="CM1098" s="39">
        <v>56</v>
      </c>
      <c r="CN1098" s="39">
        <v>33</v>
      </c>
      <c r="CO1098" s="39">
        <v>67</v>
      </c>
      <c r="CP1098" s="39">
        <v>24</v>
      </c>
      <c r="CQ1098" s="39">
        <v>76</v>
      </c>
      <c r="CR1098" s="39">
        <v>28</v>
      </c>
      <c r="CS1098" s="39">
        <v>72</v>
      </c>
      <c r="CT1098" s="39">
        <v>6</v>
      </c>
      <c r="CU1098" s="39">
        <v>94</v>
      </c>
      <c r="CV1098" s="39">
        <v>17</v>
      </c>
      <c r="CW1098" s="39">
        <v>83</v>
      </c>
      <c r="CX1098" s="39">
        <v>22</v>
      </c>
      <c r="CY1098" s="39">
        <v>78</v>
      </c>
      <c r="CZ1098" s="39">
        <v>33</v>
      </c>
      <c r="DA1098" s="39">
        <v>67</v>
      </c>
      <c r="DB1098" s="39">
        <v>0</v>
      </c>
      <c r="DC1098" s="39">
        <v>100</v>
      </c>
      <c r="DD1098" s="39">
        <v>0</v>
      </c>
      <c r="DE1098" s="39">
        <v>100</v>
      </c>
      <c r="DF1098" s="39">
        <v>6</v>
      </c>
      <c r="DG1098" s="39">
        <v>94</v>
      </c>
      <c r="DH1098" s="39">
        <v>0</v>
      </c>
      <c r="DI1098" s="39">
        <v>100</v>
      </c>
      <c r="DJ1098" s="39">
        <v>24</v>
      </c>
      <c r="DK1098" s="39">
        <v>76</v>
      </c>
      <c r="DL1098" s="39">
        <v>17</v>
      </c>
      <c r="DM1098" s="39">
        <v>83</v>
      </c>
      <c r="DN1098" s="39">
        <v>28</v>
      </c>
      <c r="DO1098" s="39">
        <v>72</v>
      </c>
      <c r="DP1098" s="39">
        <v>33</v>
      </c>
      <c r="DQ1098" s="39">
        <v>67</v>
      </c>
      <c r="DR1098" s="39">
        <v>61</v>
      </c>
      <c r="DS1098" s="39">
        <v>39</v>
      </c>
      <c r="DT1098" s="39">
        <v>17</v>
      </c>
      <c r="DU1098" s="39">
        <v>83</v>
      </c>
      <c r="DV1098" s="39">
        <v>17</v>
      </c>
      <c r="DW1098" s="39">
        <v>83</v>
      </c>
      <c r="DX1098" s="39">
        <v>39</v>
      </c>
      <c r="DY1098" s="39">
        <v>61</v>
      </c>
      <c r="DZ1098" s="39">
        <v>17</v>
      </c>
      <c r="EA1098" s="39">
        <v>83</v>
      </c>
      <c r="EB1098" s="39">
        <v>12</v>
      </c>
      <c r="EC1098" s="39">
        <v>88</v>
      </c>
      <c r="ED1098" s="39">
        <v>6</v>
      </c>
      <c r="EE1098" s="39">
        <v>94</v>
      </c>
      <c r="EF1098" s="39">
        <v>33</v>
      </c>
      <c r="EG1098" s="39">
        <v>67</v>
      </c>
      <c r="EH1098" s="39">
        <v>39</v>
      </c>
      <c r="EI1098" s="39">
        <v>61</v>
      </c>
      <c r="EJ1098" s="39">
        <v>78</v>
      </c>
      <c r="EK1098" s="39">
        <v>22</v>
      </c>
      <c r="EL1098" s="39">
        <v>88</v>
      </c>
      <c r="EM1098" s="39">
        <v>12</v>
      </c>
      <c r="EN1098" s="39">
        <v>50</v>
      </c>
      <c r="EO1098" s="39">
        <v>50</v>
      </c>
      <c r="EP1098" s="39">
        <v>47</v>
      </c>
      <c r="EQ1098" s="39">
        <v>53</v>
      </c>
      <c r="ER1098" s="39">
        <v>29</v>
      </c>
      <c r="ES1098" s="39">
        <v>71</v>
      </c>
      <c r="ET1098" s="39" t="s">
        <v>42</v>
      </c>
      <c r="EU1098" s="39" t="s">
        <v>42</v>
      </c>
      <c r="EV1098" s="39" t="s">
        <v>42</v>
      </c>
      <c r="EW1098" s="39" t="s">
        <v>42</v>
      </c>
      <c r="EX1098" s="39" t="s">
        <v>42</v>
      </c>
      <c r="EY1098" s="39" t="s">
        <v>42</v>
      </c>
      <c r="EZ1098" s="39" t="s">
        <v>42</v>
      </c>
      <c r="FA1098" s="39" t="s">
        <v>42</v>
      </c>
      <c r="FB1098" s="39" t="s">
        <v>42</v>
      </c>
      <c r="FC1098" s="39" t="s">
        <v>42</v>
      </c>
      <c r="FD1098" s="39" t="s">
        <v>42</v>
      </c>
      <c r="FE1098" s="39">
        <v>0</v>
      </c>
      <c r="FF1098" s="39">
        <v>100</v>
      </c>
      <c r="FG1098" s="39">
        <v>0</v>
      </c>
      <c r="FH1098" s="39">
        <v>100</v>
      </c>
      <c r="FI1098" s="39" t="s">
        <v>42</v>
      </c>
      <c r="FJ1098" s="39" t="s">
        <v>42</v>
      </c>
      <c r="FK1098" s="39" t="s">
        <v>42</v>
      </c>
      <c r="FL1098" s="39" t="s">
        <v>42</v>
      </c>
      <c r="FM1098" s="39" t="s">
        <v>42</v>
      </c>
      <c r="FN1098" s="39" t="s">
        <v>42</v>
      </c>
      <c r="FO1098" s="39" t="s">
        <v>42</v>
      </c>
      <c r="FP1098" s="39" t="s">
        <v>42</v>
      </c>
      <c r="FQ1098" s="39" t="s">
        <v>42</v>
      </c>
      <c r="FR1098" s="39" t="s">
        <v>42</v>
      </c>
      <c r="FS1098" s="39" t="s">
        <v>42</v>
      </c>
      <c r="FT1098" s="39" t="s">
        <v>42</v>
      </c>
      <c r="FU1098" s="39" t="s">
        <v>42</v>
      </c>
      <c r="FV1098" s="39" t="s">
        <v>42</v>
      </c>
      <c r="FW1098" s="39">
        <v>33</v>
      </c>
      <c r="FX1098" s="39">
        <v>67</v>
      </c>
      <c r="FY1098" s="39">
        <v>25</v>
      </c>
      <c r="FZ1098" s="39">
        <v>75</v>
      </c>
      <c r="GA1098" s="39">
        <v>17</v>
      </c>
      <c r="GB1098" s="39">
        <v>83</v>
      </c>
      <c r="GC1098" s="39">
        <v>8</v>
      </c>
      <c r="GD1098" s="39">
        <v>92</v>
      </c>
      <c r="GE1098" s="39">
        <v>17</v>
      </c>
      <c r="GF1098" s="39">
        <v>83</v>
      </c>
      <c r="GG1098" s="39">
        <v>17</v>
      </c>
      <c r="GH1098" s="39">
        <v>83</v>
      </c>
      <c r="GI1098" s="39">
        <v>0</v>
      </c>
      <c r="GJ1098" s="39">
        <v>100</v>
      </c>
      <c r="GK1098" s="39">
        <v>59</v>
      </c>
      <c r="GL1098" s="39">
        <v>41</v>
      </c>
      <c r="GM1098" s="39">
        <v>63</v>
      </c>
      <c r="GN1098" s="39">
        <v>38</v>
      </c>
      <c r="GO1098" s="39">
        <v>47</v>
      </c>
      <c r="GP1098" s="39">
        <v>53</v>
      </c>
      <c r="GQ1098" s="39">
        <v>56</v>
      </c>
      <c r="GR1098" s="39">
        <v>44</v>
      </c>
      <c r="GS1098" s="39">
        <v>31</v>
      </c>
      <c r="GT1098" s="39">
        <v>69</v>
      </c>
      <c r="GU1098" s="39">
        <v>24</v>
      </c>
      <c r="GV1098" s="39">
        <v>76</v>
      </c>
      <c r="GW1098" s="39">
        <v>41</v>
      </c>
      <c r="GX1098" s="39">
        <v>59</v>
      </c>
      <c r="GY1098" s="39">
        <v>25</v>
      </c>
      <c r="GZ1098" s="39">
        <v>75</v>
      </c>
      <c r="HA1098" s="39">
        <v>35</v>
      </c>
      <c r="HB1098" s="39">
        <v>65</v>
      </c>
      <c r="HC1098" s="39">
        <v>53</v>
      </c>
      <c r="HD1098" s="39">
        <v>47</v>
      </c>
      <c r="HE1098" s="39">
        <v>35</v>
      </c>
      <c r="HF1098" s="39">
        <v>65</v>
      </c>
      <c r="HG1098" s="39">
        <v>41</v>
      </c>
      <c r="HH1098" s="39">
        <v>59</v>
      </c>
      <c r="HI1098" s="39">
        <v>35</v>
      </c>
      <c r="HJ1098" s="39">
        <v>65</v>
      </c>
      <c r="HK1098" s="39">
        <v>47</v>
      </c>
      <c r="HL1098" s="39">
        <v>53</v>
      </c>
      <c r="HM1098" s="39">
        <v>24</v>
      </c>
      <c r="HN1098" s="39">
        <v>76</v>
      </c>
      <c r="HO1098" s="39">
        <v>24</v>
      </c>
      <c r="HP1098" s="39">
        <v>76</v>
      </c>
      <c r="HQ1098" s="39">
        <v>24</v>
      </c>
      <c r="HR1098" s="39">
        <v>76</v>
      </c>
      <c r="HS1098" s="39">
        <v>27</v>
      </c>
      <c r="HT1098" s="39">
        <v>73</v>
      </c>
      <c r="HU1098" s="39">
        <v>20</v>
      </c>
      <c r="HV1098" s="39">
        <v>80</v>
      </c>
      <c r="HW1098" s="39">
        <v>31</v>
      </c>
      <c r="HX1098" s="39">
        <v>69</v>
      </c>
      <c r="HY1098" s="39">
        <v>25</v>
      </c>
      <c r="HZ1098" s="39">
        <v>75</v>
      </c>
      <c r="IA1098" s="39">
        <v>24</v>
      </c>
      <c r="IB1098" s="39">
        <v>76</v>
      </c>
      <c r="IC1098" s="39" t="s">
        <v>42</v>
      </c>
      <c r="ID1098" s="39" t="s">
        <v>42</v>
      </c>
      <c r="IE1098" s="39" t="s">
        <v>42</v>
      </c>
      <c r="IF1098" s="39" t="s">
        <v>42</v>
      </c>
      <c r="IG1098" s="39" t="s">
        <v>42</v>
      </c>
      <c r="IH1098" s="39" t="s">
        <v>42</v>
      </c>
      <c r="II1098" s="39" t="s">
        <v>42</v>
      </c>
      <c r="IJ1098" s="39" t="s">
        <v>42</v>
      </c>
      <c r="IK1098" s="39" t="s">
        <v>42</v>
      </c>
      <c r="IL1098" s="39" t="s">
        <v>42</v>
      </c>
      <c r="IM1098" s="39" t="s">
        <v>42</v>
      </c>
      <c r="IN1098" s="39" t="s">
        <v>42</v>
      </c>
      <c r="IO1098" s="39" t="s">
        <v>42</v>
      </c>
      <c r="IP1098" s="39" t="s">
        <v>42</v>
      </c>
      <c r="IQ1098" s="39" t="s">
        <v>42</v>
      </c>
      <c r="IR1098" s="39" t="s">
        <v>42</v>
      </c>
      <c r="IS1098" s="39">
        <v>25</v>
      </c>
      <c r="IT1098" s="39">
        <v>75</v>
      </c>
      <c r="IU1098" s="39">
        <v>25</v>
      </c>
      <c r="IV1098" s="39">
        <v>75</v>
      </c>
      <c r="IW1098" s="39">
        <v>50</v>
      </c>
      <c r="IX1098" s="39">
        <v>50</v>
      </c>
      <c r="IY1098" s="39">
        <v>25</v>
      </c>
      <c r="IZ1098" s="39">
        <v>75</v>
      </c>
      <c r="JA1098" s="39">
        <v>33</v>
      </c>
      <c r="JB1098" s="39">
        <v>67</v>
      </c>
      <c r="JC1098" s="39">
        <v>42</v>
      </c>
      <c r="JD1098" s="39">
        <v>58</v>
      </c>
      <c r="JE1098" s="39">
        <v>8</v>
      </c>
      <c r="JF1098" s="39">
        <v>92</v>
      </c>
      <c r="JG1098" s="39">
        <v>0</v>
      </c>
      <c r="JH1098" s="39">
        <v>100</v>
      </c>
      <c r="JI1098" s="39">
        <v>33</v>
      </c>
      <c r="JJ1098" s="39">
        <v>67</v>
      </c>
      <c r="JK1098" s="39">
        <v>0</v>
      </c>
      <c r="JL1098" s="39">
        <v>100</v>
      </c>
      <c r="JM1098" s="39">
        <v>11</v>
      </c>
      <c r="JN1098" s="39">
        <v>89</v>
      </c>
      <c r="JO1098" s="39" t="s">
        <v>42</v>
      </c>
      <c r="JP1098" s="39" t="s">
        <v>42</v>
      </c>
      <c r="JQ1098" s="39" t="s">
        <v>42</v>
      </c>
      <c r="JR1098" s="39" t="s">
        <v>42</v>
      </c>
      <c r="JS1098" s="39" t="s">
        <v>42</v>
      </c>
      <c r="JT1098" s="39" t="s">
        <v>42</v>
      </c>
      <c r="JU1098" s="39" t="s">
        <v>42</v>
      </c>
      <c r="JV1098" s="38" t="s">
        <v>42</v>
      </c>
      <c r="JW1098" s="38" t="s">
        <v>42</v>
      </c>
      <c r="JX1098" s="38" t="s">
        <v>42</v>
      </c>
      <c r="JY1098" s="38" t="s">
        <v>42</v>
      </c>
      <c r="JZ1098" s="38" t="s">
        <v>42</v>
      </c>
    </row>
    <row r="1099" spans="1:286" s="26" customFormat="1" ht="15" customHeight="1" x14ac:dyDescent="0.25">
      <c r="A1099" s="14" t="s">
        <v>2270</v>
      </c>
      <c r="B1099" s="13" t="s">
        <v>2271</v>
      </c>
      <c r="C1099" s="38">
        <v>94</v>
      </c>
      <c r="D1099" s="39">
        <v>21</v>
      </c>
      <c r="E1099" s="39">
        <v>79</v>
      </c>
      <c r="F1099" s="39">
        <v>9</v>
      </c>
      <c r="G1099" s="39">
        <v>91</v>
      </c>
      <c r="H1099" s="39">
        <v>21</v>
      </c>
      <c r="I1099" s="39">
        <v>79</v>
      </c>
      <c r="J1099" s="39">
        <v>12</v>
      </c>
      <c r="K1099" s="39">
        <v>88</v>
      </c>
      <c r="L1099" s="39">
        <v>9</v>
      </c>
      <c r="M1099" s="39">
        <v>91</v>
      </c>
      <c r="N1099" s="39">
        <v>9</v>
      </c>
      <c r="O1099" s="39">
        <v>91</v>
      </c>
      <c r="P1099" s="39">
        <v>3</v>
      </c>
      <c r="Q1099" s="39">
        <v>97</v>
      </c>
      <c r="R1099" s="39">
        <v>0</v>
      </c>
      <c r="S1099" s="39">
        <v>100</v>
      </c>
      <c r="T1099" s="39">
        <v>3</v>
      </c>
      <c r="U1099" s="39">
        <v>97</v>
      </c>
      <c r="V1099" s="39">
        <v>3</v>
      </c>
      <c r="W1099" s="39">
        <v>97</v>
      </c>
      <c r="X1099" s="39">
        <v>0</v>
      </c>
      <c r="Y1099" s="39">
        <v>100</v>
      </c>
      <c r="Z1099" s="39">
        <v>3</v>
      </c>
      <c r="AA1099" s="39">
        <v>97</v>
      </c>
      <c r="AB1099" s="39">
        <v>3</v>
      </c>
      <c r="AC1099" s="39">
        <v>97</v>
      </c>
      <c r="AD1099" s="39" t="s">
        <v>42</v>
      </c>
      <c r="AE1099" s="39" t="s">
        <v>42</v>
      </c>
      <c r="AF1099" s="39" t="s">
        <v>42</v>
      </c>
      <c r="AG1099" s="39" t="s">
        <v>42</v>
      </c>
      <c r="AH1099" s="39" t="s">
        <v>42</v>
      </c>
      <c r="AI1099" s="39" t="s">
        <v>42</v>
      </c>
      <c r="AJ1099" s="39" t="s">
        <v>42</v>
      </c>
      <c r="AK1099" s="39" t="s">
        <v>42</v>
      </c>
      <c r="AL1099" s="39" t="s">
        <v>42</v>
      </c>
      <c r="AM1099" s="39" t="s">
        <v>42</v>
      </c>
      <c r="AN1099" s="39">
        <v>9</v>
      </c>
      <c r="AO1099" s="39">
        <v>91</v>
      </c>
      <c r="AP1099" s="39">
        <v>21</v>
      </c>
      <c r="AQ1099" s="39">
        <v>79</v>
      </c>
      <c r="AR1099" s="39">
        <v>6</v>
      </c>
      <c r="AS1099" s="39">
        <v>94</v>
      </c>
      <c r="AT1099" s="39">
        <v>9</v>
      </c>
      <c r="AU1099" s="39">
        <v>91</v>
      </c>
      <c r="AV1099" s="39">
        <v>6</v>
      </c>
      <c r="AW1099" s="39">
        <v>94</v>
      </c>
      <c r="AX1099" s="39">
        <v>3</v>
      </c>
      <c r="AY1099" s="39">
        <v>97</v>
      </c>
      <c r="AZ1099" s="39">
        <v>3</v>
      </c>
      <c r="BA1099" s="39">
        <v>97</v>
      </c>
      <c r="BB1099" s="39">
        <v>21</v>
      </c>
      <c r="BC1099" s="39">
        <v>79</v>
      </c>
      <c r="BD1099" s="39">
        <v>29</v>
      </c>
      <c r="BE1099" s="39">
        <v>71</v>
      </c>
      <c r="BF1099" s="39">
        <v>33</v>
      </c>
      <c r="BG1099" s="39">
        <v>67</v>
      </c>
      <c r="BH1099" s="39">
        <v>26</v>
      </c>
      <c r="BI1099" s="39">
        <v>74</v>
      </c>
      <c r="BJ1099" s="39">
        <v>21</v>
      </c>
      <c r="BK1099" s="39">
        <v>79</v>
      </c>
      <c r="BL1099" s="39">
        <v>41</v>
      </c>
      <c r="BM1099" s="39">
        <v>59</v>
      </c>
      <c r="BN1099" s="39">
        <v>24</v>
      </c>
      <c r="BO1099" s="39">
        <v>76</v>
      </c>
      <c r="BP1099" s="39">
        <v>30</v>
      </c>
      <c r="BQ1099" s="39">
        <v>70</v>
      </c>
      <c r="BR1099" s="39">
        <v>15</v>
      </c>
      <c r="BS1099" s="39">
        <v>85</v>
      </c>
      <c r="BT1099" s="39">
        <v>29</v>
      </c>
      <c r="BU1099" s="39">
        <v>71</v>
      </c>
      <c r="BV1099" s="39">
        <v>6</v>
      </c>
      <c r="BW1099" s="39">
        <v>94</v>
      </c>
      <c r="BX1099" s="39">
        <v>15</v>
      </c>
      <c r="BY1099" s="39">
        <v>85</v>
      </c>
      <c r="BZ1099" s="39">
        <v>0</v>
      </c>
      <c r="CA1099" s="39">
        <v>100</v>
      </c>
      <c r="CB1099" s="39">
        <v>9</v>
      </c>
      <c r="CC1099" s="39">
        <v>91</v>
      </c>
      <c r="CD1099" s="39">
        <v>29</v>
      </c>
      <c r="CE1099" s="39">
        <v>71</v>
      </c>
      <c r="CF1099" s="39">
        <v>6</v>
      </c>
      <c r="CG1099" s="39">
        <v>94</v>
      </c>
      <c r="CH1099" s="39">
        <v>9</v>
      </c>
      <c r="CI1099" s="39">
        <v>91</v>
      </c>
      <c r="CJ1099" s="39">
        <v>12</v>
      </c>
      <c r="CK1099" s="39">
        <v>88</v>
      </c>
      <c r="CL1099" s="39">
        <v>35</v>
      </c>
      <c r="CM1099" s="39">
        <v>65</v>
      </c>
      <c r="CN1099" s="39">
        <v>9</v>
      </c>
      <c r="CO1099" s="39">
        <v>91</v>
      </c>
      <c r="CP1099" s="39">
        <v>12</v>
      </c>
      <c r="CQ1099" s="39">
        <v>88</v>
      </c>
      <c r="CR1099" s="39">
        <v>12</v>
      </c>
      <c r="CS1099" s="39">
        <v>88</v>
      </c>
      <c r="CT1099" s="39">
        <v>3</v>
      </c>
      <c r="CU1099" s="39">
        <v>97</v>
      </c>
      <c r="CV1099" s="39">
        <v>9</v>
      </c>
      <c r="CW1099" s="39">
        <v>91</v>
      </c>
      <c r="CX1099" s="39">
        <v>15</v>
      </c>
      <c r="CY1099" s="39">
        <v>85</v>
      </c>
      <c r="CZ1099" s="39">
        <v>12</v>
      </c>
      <c r="DA1099" s="39">
        <v>88</v>
      </c>
      <c r="DB1099" s="39">
        <v>0</v>
      </c>
      <c r="DC1099" s="39">
        <v>100</v>
      </c>
      <c r="DD1099" s="39">
        <v>0</v>
      </c>
      <c r="DE1099" s="39">
        <v>100</v>
      </c>
      <c r="DF1099" s="39">
        <v>3</v>
      </c>
      <c r="DG1099" s="39">
        <v>97</v>
      </c>
      <c r="DH1099" s="39">
        <v>3</v>
      </c>
      <c r="DI1099" s="39">
        <v>97</v>
      </c>
      <c r="DJ1099" s="39">
        <v>9</v>
      </c>
      <c r="DK1099" s="39">
        <v>91</v>
      </c>
      <c r="DL1099" s="39">
        <v>18</v>
      </c>
      <c r="DM1099" s="39">
        <v>82</v>
      </c>
      <c r="DN1099" s="39">
        <v>15</v>
      </c>
      <c r="DO1099" s="39">
        <v>85</v>
      </c>
      <c r="DP1099" s="39">
        <v>9</v>
      </c>
      <c r="DQ1099" s="39">
        <v>91</v>
      </c>
      <c r="DR1099" s="39">
        <v>41</v>
      </c>
      <c r="DS1099" s="39">
        <v>59</v>
      </c>
      <c r="DT1099" s="39">
        <v>12</v>
      </c>
      <c r="DU1099" s="39">
        <v>88</v>
      </c>
      <c r="DV1099" s="39">
        <v>12</v>
      </c>
      <c r="DW1099" s="39">
        <v>88</v>
      </c>
      <c r="DX1099" s="39">
        <v>18</v>
      </c>
      <c r="DY1099" s="39">
        <v>82</v>
      </c>
      <c r="DZ1099" s="39">
        <v>6</v>
      </c>
      <c r="EA1099" s="39">
        <v>94</v>
      </c>
      <c r="EB1099" s="39">
        <v>12</v>
      </c>
      <c r="EC1099" s="39">
        <v>88</v>
      </c>
      <c r="ED1099" s="39">
        <v>9</v>
      </c>
      <c r="EE1099" s="39">
        <v>91</v>
      </c>
      <c r="EF1099" s="39">
        <v>12</v>
      </c>
      <c r="EG1099" s="39">
        <v>88</v>
      </c>
      <c r="EH1099" s="39">
        <v>18</v>
      </c>
      <c r="EI1099" s="39">
        <v>82</v>
      </c>
      <c r="EJ1099" s="39">
        <v>68</v>
      </c>
      <c r="EK1099" s="39">
        <v>32</v>
      </c>
      <c r="EL1099" s="39">
        <v>65</v>
      </c>
      <c r="EM1099" s="39">
        <v>35</v>
      </c>
      <c r="EN1099" s="39">
        <v>24</v>
      </c>
      <c r="EO1099" s="39">
        <v>76</v>
      </c>
      <c r="EP1099" s="39">
        <v>32</v>
      </c>
      <c r="EQ1099" s="39">
        <v>68</v>
      </c>
      <c r="ER1099" s="39">
        <v>18</v>
      </c>
      <c r="ES1099" s="39">
        <v>82</v>
      </c>
      <c r="ET1099" s="39" t="s">
        <v>42</v>
      </c>
      <c r="EU1099" s="39" t="s">
        <v>42</v>
      </c>
      <c r="EV1099" s="39" t="s">
        <v>42</v>
      </c>
      <c r="EW1099" s="39" t="s">
        <v>42</v>
      </c>
      <c r="EX1099" s="39" t="s">
        <v>42</v>
      </c>
      <c r="EY1099" s="39" t="s">
        <v>42</v>
      </c>
      <c r="EZ1099" s="39" t="s">
        <v>42</v>
      </c>
      <c r="FA1099" s="39" t="s">
        <v>42</v>
      </c>
      <c r="FB1099" s="39" t="s">
        <v>42</v>
      </c>
      <c r="FC1099" s="39" t="s">
        <v>42</v>
      </c>
      <c r="FD1099" s="39" t="s">
        <v>42</v>
      </c>
      <c r="FE1099" s="39">
        <v>40</v>
      </c>
      <c r="FF1099" s="39">
        <v>60</v>
      </c>
      <c r="FG1099" s="39">
        <v>40</v>
      </c>
      <c r="FH1099" s="39">
        <v>60</v>
      </c>
      <c r="FI1099" s="39">
        <v>0</v>
      </c>
      <c r="FJ1099" s="39">
        <v>100</v>
      </c>
      <c r="FK1099" s="39">
        <v>0</v>
      </c>
      <c r="FL1099" s="39">
        <v>100</v>
      </c>
      <c r="FM1099" s="39">
        <v>0</v>
      </c>
      <c r="FN1099" s="39">
        <v>100</v>
      </c>
      <c r="FO1099" s="39">
        <v>0</v>
      </c>
      <c r="FP1099" s="39">
        <v>100</v>
      </c>
      <c r="FQ1099" s="39">
        <v>0</v>
      </c>
      <c r="FR1099" s="39">
        <v>100</v>
      </c>
      <c r="FS1099" s="39">
        <v>0</v>
      </c>
      <c r="FT1099" s="39">
        <v>100</v>
      </c>
      <c r="FU1099" s="39">
        <v>0</v>
      </c>
      <c r="FV1099" s="39">
        <v>100</v>
      </c>
      <c r="FW1099" s="39">
        <v>0</v>
      </c>
      <c r="FX1099" s="39">
        <v>100</v>
      </c>
      <c r="FY1099" s="39">
        <v>0</v>
      </c>
      <c r="FZ1099" s="39">
        <v>100</v>
      </c>
      <c r="GA1099" s="39">
        <v>10</v>
      </c>
      <c r="GB1099" s="39">
        <v>90</v>
      </c>
      <c r="GC1099" s="39">
        <v>5</v>
      </c>
      <c r="GD1099" s="39">
        <v>95</v>
      </c>
      <c r="GE1099" s="39">
        <v>0</v>
      </c>
      <c r="GF1099" s="39">
        <v>100</v>
      </c>
      <c r="GG1099" s="39">
        <v>0</v>
      </c>
      <c r="GH1099" s="39">
        <v>100</v>
      </c>
      <c r="GI1099" s="39">
        <v>0</v>
      </c>
      <c r="GJ1099" s="39">
        <v>100</v>
      </c>
      <c r="GK1099" s="39">
        <v>29</v>
      </c>
      <c r="GL1099" s="39">
        <v>71</v>
      </c>
      <c r="GM1099" s="39">
        <v>35</v>
      </c>
      <c r="GN1099" s="39">
        <v>65</v>
      </c>
      <c r="GO1099" s="39">
        <v>24</v>
      </c>
      <c r="GP1099" s="39">
        <v>76</v>
      </c>
      <c r="GQ1099" s="39">
        <v>35</v>
      </c>
      <c r="GR1099" s="39">
        <v>65</v>
      </c>
      <c r="GS1099" s="39">
        <v>15</v>
      </c>
      <c r="GT1099" s="39">
        <v>85</v>
      </c>
      <c r="GU1099" s="39">
        <v>18</v>
      </c>
      <c r="GV1099" s="39">
        <v>82</v>
      </c>
      <c r="GW1099" s="39">
        <v>38</v>
      </c>
      <c r="GX1099" s="39">
        <v>62</v>
      </c>
      <c r="GY1099" s="39">
        <v>18</v>
      </c>
      <c r="GZ1099" s="39">
        <v>82</v>
      </c>
      <c r="HA1099" s="39">
        <v>24</v>
      </c>
      <c r="HB1099" s="39">
        <v>76</v>
      </c>
      <c r="HC1099" s="39">
        <v>42</v>
      </c>
      <c r="HD1099" s="39">
        <v>58</v>
      </c>
      <c r="HE1099" s="39">
        <v>26</v>
      </c>
      <c r="HF1099" s="39">
        <v>74</v>
      </c>
      <c r="HG1099" s="39">
        <v>42</v>
      </c>
      <c r="HH1099" s="39">
        <v>58</v>
      </c>
      <c r="HI1099" s="39">
        <v>21</v>
      </c>
      <c r="HJ1099" s="39">
        <v>79</v>
      </c>
      <c r="HK1099" s="39">
        <v>48</v>
      </c>
      <c r="HL1099" s="39">
        <v>52</v>
      </c>
      <c r="HM1099" s="39">
        <v>13</v>
      </c>
      <c r="HN1099" s="39">
        <v>88</v>
      </c>
      <c r="HO1099" s="39">
        <v>9</v>
      </c>
      <c r="HP1099" s="39">
        <v>91</v>
      </c>
      <c r="HQ1099" s="39">
        <v>9</v>
      </c>
      <c r="HR1099" s="39">
        <v>91</v>
      </c>
      <c r="HS1099" s="39">
        <v>10</v>
      </c>
      <c r="HT1099" s="39">
        <v>90</v>
      </c>
      <c r="HU1099" s="39">
        <v>6</v>
      </c>
      <c r="HV1099" s="39">
        <v>94</v>
      </c>
      <c r="HW1099" s="39">
        <v>16</v>
      </c>
      <c r="HX1099" s="39">
        <v>84</v>
      </c>
      <c r="HY1099" s="39">
        <v>16</v>
      </c>
      <c r="HZ1099" s="39">
        <v>84</v>
      </c>
      <c r="IA1099" s="39">
        <v>18</v>
      </c>
      <c r="IB1099" s="39">
        <v>82</v>
      </c>
      <c r="IC1099" s="39" t="s">
        <v>42</v>
      </c>
      <c r="ID1099" s="39" t="s">
        <v>42</v>
      </c>
      <c r="IE1099" s="39" t="s">
        <v>42</v>
      </c>
      <c r="IF1099" s="39" t="s">
        <v>42</v>
      </c>
      <c r="IG1099" s="39" t="s">
        <v>42</v>
      </c>
      <c r="IH1099" s="39" t="s">
        <v>42</v>
      </c>
      <c r="II1099" s="39" t="s">
        <v>42</v>
      </c>
      <c r="IJ1099" s="39" t="s">
        <v>42</v>
      </c>
      <c r="IK1099" s="39" t="s">
        <v>42</v>
      </c>
      <c r="IL1099" s="39" t="s">
        <v>42</v>
      </c>
      <c r="IM1099" s="39" t="s">
        <v>42</v>
      </c>
      <c r="IN1099" s="39" t="s">
        <v>42</v>
      </c>
      <c r="IO1099" s="39" t="s">
        <v>42</v>
      </c>
      <c r="IP1099" s="39" t="s">
        <v>42</v>
      </c>
      <c r="IQ1099" s="39" t="s">
        <v>42</v>
      </c>
      <c r="IR1099" s="39" t="s">
        <v>42</v>
      </c>
      <c r="IS1099" s="39">
        <v>7</v>
      </c>
      <c r="IT1099" s="39">
        <v>93</v>
      </c>
      <c r="IU1099" s="39">
        <v>20</v>
      </c>
      <c r="IV1099" s="39">
        <v>80</v>
      </c>
      <c r="IW1099" s="39">
        <v>20</v>
      </c>
      <c r="IX1099" s="39">
        <v>80</v>
      </c>
      <c r="IY1099" s="39">
        <v>20</v>
      </c>
      <c r="IZ1099" s="39">
        <v>80</v>
      </c>
      <c r="JA1099" s="39">
        <v>13</v>
      </c>
      <c r="JB1099" s="39">
        <v>87</v>
      </c>
      <c r="JC1099" s="39">
        <v>20</v>
      </c>
      <c r="JD1099" s="39">
        <v>80</v>
      </c>
      <c r="JE1099" s="39">
        <v>7</v>
      </c>
      <c r="JF1099" s="39">
        <v>93</v>
      </c>
      <c r="JG1099" s="39">
        <v>0</v>
      </c>
      <c r="JH1099" s="39">
        <v>100</v>
      </c>
      <c r="JI1099" s="39">
        <v>53</v>
      </c>
      <c r="JJ1099" s="39">
        <v>47</v>
      </c>
      <c r="JK1099" s="39">
        <v>0</v>
      </c>
      <c r="JL1099" s="39">
        <v>100</v>
      </c>
      <c r="JM1099" s="39">
        <v>0</v>
      </c>
      <c r="JN1099" s="39">
        <v>100</v>
      </c>
      <c r="JO1099" s="39" t="s">
        <v>42</v>
      </c>
      <c r="JP1099" s="39" t="s">
        <v>42</v>
      </c>
      <c r="JQ1099" s="39" t="s">
        <v>42</v>
      </c>
      <c r="JR1099" s="39" t="s">
        <v>42</v>
      </c>
      <c r="JS1099" s="39" t="s">
        <v>42</v>
      </c>
      <c r="JT1099" s="39" t="s">
        <v>42</v>
      </c>
      <c r="JU1099" s="39" t="s">
        <v>42</v>
      </c>
      <c r="JV1099" s="38" t="s">
        <v>42</v>
      </c>
      <c r="JW1099" s="38" t="s">
        <v>42</v>
      </c>
      <c r="JX1099" s="38" t="s">
        <v>42</v>
      </c>
      <c r="JY1099" s="38" t="s">
        <v>42</v>
      </c>
      <c r="JZ1099" s="38" t="s">
        <v>42</v>
      </c>
    </row>
    <row r="1100" spans="1:286" s="26" customFormat="1" ht="15" customHeight="1" x14ac:dyDescent="0.25">
      <c r="A1100" s="14" t="s">
        <v>2272</v>
      </c>
      <c r="B1100" s="13" t="s">
        <v>2273</v>
      </c>
      <c r="C1100" s="38">
        <v>100</v>
      </c>
      <c r="D1100" s="39">
        <v>31</v>
      </c>
      <c r="E1100" s="39">
        <v>69</v>
      </c>
      <c r="F1100" s="39">
        <v>17</v>
      </c>
      <c r="G1100" s="39">
        <v>83</v>
      </c>
      <c r="H1100" s="39">
        <v>34</v>
      </c>
      <c r="I1100" s="39">
        <v>66</v>
      </c>
      <c r="J1100" s="39">
        <v>25</v>
      </c>
      <c r="K1100" s="39">
        <v>75</v>
      </c>
      <c r="L1100" s="39">
        <v>11</v>
      </c>
      <c r="M1100" s="39">
        <v>89</v>
      </c>
      <c r="N1100" s="39">
        <v>22</v>
      </c>
      <c r="O1100" s="39">
        <v>78</v>
      </c>
      <c r="P1100" s="39">
        <v>6</v>
      </c>
      <c r="Q1100" s="39">
        <v>94</v>
      </c>
      <c r="R1100" s="39">
        <v>6</v>
      </c>
      <c r="S1100" s="39">
        <v>94</v>
      </c>
      <c r="T1100" s="39">
        <v>9</v>
      </c>
      <c r="U1100" s="39">
        <v>91</v>
      </c>
      <c r="V1100" s="39">
        <v>6</v>
      </c>
      <c r="W1100" s="39">
        <v>94</v>
      </c>
      <c r="X1100" s="39">
        <v>9</v>
      </c>
      <c r="Y1100" s="39">
        <v>91</v>
      </c>
      <c r="Z1100" s="39">
        <v>9</v>
      </c>
      <c r="AA1100" s="39">
        <v>91</v>
      </c>
      <c r="AB1100" s="39">
        <v>6</v>
      </c>
      <c r="AC1100" s="39">
        <v>94</v>
      </c>
      <c r="AD1100" s="39" t="s">
        <v>42</v>
      </c>
      <c r="AE1100" s="39" t="s">
        <v>42</v>
      </c>
      <c r="AF1100" s="39" t="s">
        <v>42</v>
      </c>
      <c r="AG1100" s="39" t="s">
        <v>42</v>
      </c>
      <c r="AH1100" s="39" t="s">
        <v>42</v>
      </c>
      <c r="AI1100" s="39" t="s">
        <v>42</v>
      </c>
      <c r="AJ1100" s="39" t="s">
        <v>42</v>
      </c>
      <c r="AK1100" s="39" t="s">
        <v>42</v>
      </c>
      <c r="AL1100" s="39" t="s">
        <v>42</v>
      </c>
      <c r="AM1100" s="39" t="s">
        <v>42</v>
      </c>
      <c r="AN1100" s="39">
        <v>17</v>
      </c>
      <c r="AO1100" s="39">
        <v>83</v>
      </c>
      <c r="AP1100" s="39">
        <v>19</v>
      </c>
      <c r="AQ1100" s="39">
        <v>81</v>
      </c>
      <c r="AR1100" s="39">
        <v>14</v>
      </c>
      <c r="AS1100" s="39">
        <v>86</v>
      </c>
      <c r="AT1100" s="39">
        <v>15</v>
      </c>
      <c r="AU1100" s="39">
        <v>85</v>
      </c>
      <c r="AV1100" s="39">
        <v>11</v>
      </c>
      <c r="AW1100" s="39">
        <v>89</v>
      </c>
      <c r="AX1100" s="39">
        <v>11</v>
      </c>
      <c r="AY1100" s="39">
        <v>89</v>
      </c>
      <c r="AZ1100" s="39">
        <v>8</v>
      </c>
      <c r="BA1100" s="39">
        <v>92</v>
      </c>
      <c r="BB1100" s="39">
        <v>17</v>
      </c>
      <c r="BC1100" s="39">
        <v>83</v>
      </c>
      <c r="BD1100" s="39">
        <v>14</v>
      </c>
      <c r="BE1100" s="39">
        <v>86</v>
      </c>
      <c r="BF1100" s="39">
        <v>11</v>
      </c>
      <c r="BG1100" s="39">
        <v>89</v>
      </c>
      <c r="BH1100" s="39">
        <v>11</v>
      </c>
      <c r="BI1100" s="39">
        <v>89</v>
      </c>
      <c r="BJ1100" s="39">
        <v>15</v>
      </c>
      <c r="BK1100" s="39">
        <v>85</v>
      </c>
      <c r="BL1100" s="39">
        <v>11</v>
      </c>
      <c r="BM1100" s="39">
        <v>89</v>
      </c>
      <c r="BN1100" s="39">
        <v>12</v>
      </c>
      <c r="BO1100" s="39">
        <v>88</v>
      </c>
      <c r="BP1100" s="39">
        <v>11</v>
      </c>
      <c r="BQ1100" s="39">
        <v>89</v>
      </c>
      <c r="BR1100" s="39">
        <v>8</v>
      </c>
      <c r="BS1100" s="39">
        <v>92</v>
      </c>
      <c r="BT1100" s="39">
        <v>17</v>
      </c>
      <c r="BU1100" s="39">
        <v>83</v>
      </c>
      <c r="BV1100" s="39">
        <v>0</v>
      </c>
      <c r="BW1100" s="39">
        <v>100</v>
      </c>
      <c r="BX1100" s="39">
        <v>14</v>
      </c>
      <c r="BY1100" s="39">
        <v>86</v>
      </c>
      <c r="BZ1100" s="39">
        <v>0</v>
      </c>
      <c r="CA1100" s="39">
        <v>100</v>
      </c>
      <c r="CB1100" s="39">
        <v>3</v>
      </c>
      <c r="CC1100" s="39">
        <v>97</v>
      </c>
      <c r="CD1100" s="39">
        <v>17</v>
      </c>
      <c r="CE1100" s="39">
        <v>83</v>
      </c>
      <c r="CF1100" s="39">
        <v>8</v>
      </c>
      <c r="CG1100" s="39">
        <v>92</v>
      </c>
      <c r="CH1100" s="39">
        <v>0</v>
      </c>
      <c r="CI1100" s="39">
        <v>100</v>
      </c>
      <c r="CJ1100" s="39">
        <v>3</v>
      </c>
      <c r="CK1100" s="39">
        <v>97</v>
      </c>
      <c r="CL1100" s="39">
        <v>46</v>
      </c>
      <c r="CM1100" s="39">
        <v>54</v>
      </c>
      <c r="CN1100" s="39">
        <v>8</v>
      </c>
      <c r="CO1100" s="39">
        <v>92</v>
      </c>
      <c r="CP1100" s="39">
        <v>8</v>
      </c>
      <c r="CQ1100" s="39">
        <v>92</v>
      </c>
      <c r="CR1100" s="39">
        <v>9</v>
      </c>
      <c r="CS1100" s="39">
        <v>91</v>
      </c>
      <c r="CT1100" s="39">
        <v>6</v>
      </c>
      <c r="CU1100" s="39">
        <v>94</v>
      </c>
      <c r="CV1100" s="39">
        <v>8</v>
      </c>
      <c r="CW1100" s="39">
        <v>92</v>
      </c>
      <c r="CX1100" s="39">
        <v>11</v>
      </c>
      <c r="CY1100" s="39">
        <v>89</v>
      </c>
      <c r="CZ1100" s="39">
        <v>14</v>
      </c>
      <c r="DA1100" s="39">
        <v>86</v>
      </c>
      <c r="DB1100" s="39">
        <v>3</v>
      </c>
      <c r="DC1100" s="39">
        <v>97</v>
      </c>
      <c r="DD1100" s="39">
        <v>3</v>
      </c>
      <c r="DE1100" s="39">
        <v>97</v>
      </c>
      <c r="DF1100" s="39">
        <v>3</v>
      </c>
      <c r="DG1100" s="39">
        <v>97</v>
      </c>
      <c r="DH1100" s="39">
        <v>6</v>
      </c>
      <c r="DI1100" s="39">
        <v>94</v>
      </c>
      <c r="DJ1100" s="39">
        <v>6</v>
      </c>
      <c r="DK1100" s="39">
        <v>94</v>
      </c>
      <c r="DL1100" s="39">
        <v>11</v>
      </c>
      <c r="DM1100" s="39">
        <v>89</v>
      </c>
      <c r="DN1100" s="39">
        <v>9</v>
      </c>
      <c r="DO1100" s="39">
        <v>91</v>
      </c>
      <c r="DP1100" s="39">
        <v>6</v>
      </c>
      <c r="DQ1100" s="39">
        <v>94</v>
      </c>
      <c r="DR1100" s="39">
        <v>17</v>
      </c>
      <c r="DS1100" s="39">
        <v>83</v>
      </c>
      <c r="DT1100" s="39">
        <v>3</v>
      </c>
      <c r="DU1100" s="39">
        <v>97</v>
      </c>
      <c r="DV1100" s="39">
        <v>3</v>
      </c>
      <c r="DW1100" s="39">
        <v>97</v>
      </c>
      <c r="DX1100" s="39">
        <v>6</v>
      </c>
      <c r="DY1100" s="39">
        <v>94</v>
      </c>
      <c r="DZ1100" s="39">
        <v>0</v>
      </c>
      <c r="EA1100" s="39">
        <v>100</v>
      </c>
      <c r="EB1100" s="39">
        <v>6</v>
      </c>
      <c r="EC1100" s="39">
        <v>94</v>
      </c>
      <c r="ED1100" s="39">
        <v>0</v>
      </c>
      <c r="EE1100" s="39">
        <v>100</v>
      </c>
      <c r="EF1100" s="39">
        <v>6</v>
      </c>
      <c r="EG1100" s="39">
        <v>94</v>
      </c>
      <c r="EH1100" s="39">
        <v>17</v>
      </c>
      <c r="EI1100" s="39">
        <v>83</v>
      </c>
      <c r="EJ1100" s="39">
        <v>60</v>
      </c>
      <c r="EK1100" s="39">
        <v>40</v>
      </c>
      <c r="EL1100" s="39">
        <v>57</v>
      </c>
      <c r="EM1100" s="39">
        <v>43</v>
      </c>
      <c r="EN1100" s="39">
        <v>31</v>
      </c>
      <c r="EO1100" s="39">
        <v>69</v>
      </c>
      <c r="EP1100" s="39">
        <v>30</v>
      </c>
      <c r="EQ1100" s="39">
        <v>70</v>
      </c>
      <c r="ER1100" s="39">
        <v>14</v>
      </c>
      <c r="ES1100" s="39">
        <v>86</v>
      </c>
      <c r="ET1100" s="39" t="s">
        <v>42</v>
      </c>
      <c r="EU1100" s="39" t="s">
        <v>42</v>
      </c>
      <c r="EV1100" s="39" t="s">
        <v>42</v>
      </c>
      <c r="EW1100" s="39" t="s">
        <v>42</v>
      </c>
      <c r="EX1100" s="39" t="s">
        <v>42</v>
      </c>
      <c r="EY1100" s="39" t="s">
        <v>42</v>
      </c>
      <c r="EZ1100" s="39" t="s">
        <v>42</v>
      </c>
      <c r="FA1100" s="39" t="s">
        <v>42</v>
      </c>
      <c r="FB1100" s="39" t="s">
        <v>42</v>
      </c>
      <c r="FC1100" s="39" t="s">
        <v>42</v>
      </c>
      <c r="FD1100" s="39" t="s">
        <v>42</v>
      </c>
      <c r="FE1100" s="39">
        <v>14</v>
      </c>
      <c r="FF1100" s="39">
        <v>86</v>
      </c>
      <c r="FG1100" s="39">
        <v>17</v>
      </c>
      <c r="FH1100" s="39">
        <v>83</v>
      </c>
      <c r="FI1100" s="39">
        <v>20</v>
      </c>
      <c r="FJ1100" s="39">
        <v>80</v>
      </c>
      <c r="FK1100" s="39">
        <v>20</v>
      </c>
      <c r="FL1100" s="39">
        <v>80</v>
      </c>
      <c r="FM1100" s="39">
        <v>20</v>
      </c>
      <c r="FN1100" s="39">
        <v>80</v>
      </c>
      <c r="FO1100" s="39">
        <v>20</v>
      </c>
      <c r="FP1100" s="39">
        <v>80</v>
      </c>
      <c r="FQ1100" s="39" t="s">
        <v>42</v>
      </c>
      <c r="FR1100" s="39" t="s">
        <v>42</v>
      </c>
      <c r="FS1100" s="39" t="s">
        <v>42</v>
      </c>
      <c r="FT1100" s="39" t="s">
        <v>42</v>
      </c>
      <c r="FU1100" s="39" t="s">
        <v>42</v>
      </c>
      <c r="FV1100" s="39" t="s">
        <v>42</v>
      </c>
      <c r="FW1100" s="39">
        <v>4</v>
      </c>
      <c r="FX1100" s="39">
        <v>96</v>
      </c>
      <c r="FY1100" s="39">
        <v>4</v>
      </c>
      <c r="FZ1100" s="39">
        <v>96</v>
      </c>
      <c r="GA1100" s="39">
        <v>0</v>
      </c>
      <c r="GB1100" s="39">
        <v>100</v>
      </c>
      <c r="GC1100" s="39">
        <v>0</v>
      </c>
      <c r="GD1100" s="39">
        <v>100</v>
      </c>
      <c r="GE1100" s="39">
        <v>0</v>
      </c>
      <c r="GF1100" s="39">
        <v>100</v>
      </c>
      <c r="GG1100" s="39">
        <v>0</v>
      </c>
      <c r="GH1100" s="39">
        <v>100</v>
      </c>
      <c r="GI1100" s="39">
        <v>0</v>
      </c>
      <c r="GJ1100" s="39">
        <v>100</v>
      </c>
      <c r="GK1100" s="39">
        <v>31</v>
      </c>
      <c r="GL1100" s="39">
        <v>69</v>
      </c>
      <c r="GM1100" s="39">
        <v>26</v>
      </c>
      <c r="GN1100" s="39">
        <v>74</v>
      </c>
      <c r="GO1100" s="39">
        <v>24</v>
      </c>
      <c r="GP1100" s="39">
        <v>76</v>
      </c>
      <c r="GQ1100" s="39">
        <v>26</v>
      </c>
      <c r="GR1100" s="39">
        <v>74</v>
      </c>
      <c r="GS1100" s="39">
        <v>18</v>
      </c>
      <c r="GT1100" s="39">
        <v>82</v>
      </c>
      <c r="GU1100" s="39">
        <v>19</v>
      </c>
      <c r="GV1100" s="39">
        <v>81</v>
      </c>
      <c r="GW1100" s="39">
        <v>26</v>
      </c>
      <c r="GX1100" s="39">
        <v>74</v>
      </c>
      <c r="GY1100" s="39">
        <v>24</v>
      </c>
      <c r="GZ1100" s="39">
        <v>76</v>
      </c>
      <c r="HA1100" s="39">
        <v>18</v>
      </c>
      <c r="HB1100" s="39">
        <v>82</v>
      </c>
      <c r="HC1100" s="39">
        <v>33</v>
      </c>
      <c r="HD1100" s="39">
        <v>67</v>
      </c>
      <c r="HE1100" s="39">
        <v>29</v>
      </c>
      <c r="HF1100" s="39">
        <v>71</v>
      </c>
      <c r="HG1100" s="39">
        <v>36</v>
      </c>
      <c r="HH1100" s="39">
        <v>64</v>
      </c>
      <c r="HI1100" s="39">
        <v>26</v>
      </c>
      <c r="HJ1100" s="39">
        <v>74</v>
      </c>
      <c r="HK1100" s="39">
        <v>29</v>
      </c>
      <c r="HL1100" s="39">
        <v>71</v>
      </c>
      <c r="HM1100" s="39">
        <v>9</v>
      </c>
      <c r="HN1100" s="39">
        <v>91</v>
      </c>
      <c r="HO1100" s="39">
        <v>9</v>
      </c>
      <c r="HP1100" s="39">
        <v>91</v>
      </c>
      <c r="HQ1100" s="39">
        <v>9</v>
      </c>
      <c r="HR1100" s="39">
        <v>91</v>
      </c>
      <c r="HS1100" s="39">
        <v>9</v>
      </c>
      <c r="HT1100" s="39">
        <v>91</v>
      </c>
      <c r="HU1100" s="39">
        <v>13</v>
      </c>
      <c r="HV1100" s="39">
        <v>87</v>
      </c>
      <c r="HW1100" s="39">
        <v>13</v>
      </c>
      <c r="HX1100" s="39">
        <v>88</v>
      </c>
      <c r="HY1100" s="39">
        <v>15</v>
      </c>
      <c r="HZ1100" s="39">
        <v>85</v>
      </c>
      <c r="IA1100" s="39">
        <v>12</v>
      </c>
      <c r="IB1100" s="39">
        <v>88</v>
      </c>
      <c r="IC1100" s="39" t="s">
        <v>42</v>
      </c>
      <c r="ID1100" s="39" t="s">
        <v>42</v>
      </c>
      <c r="IE1100" s="39" t="s">
        <v>42</v>
      </c>
      <c r="IF1100" s="39" t="s">
        <v>42</v>
      </c>
      <c r="IG1100" s="39" t="s">
        <v>42</v>
      </c>
      <c r="IH1100" s="39" t="s">
        <v>42</v>
      </c>
      <c r="II1100" s="39" t="s">
        <v>42</v>
      </c>
      <c r="IJ1100" s="39" t="s">
        <v>42</v>
      </c>
      <c r="IK1100" s="39" t="s">
        <v>42</v>
      </c>
      <c r="IL1100" s="39" t="s">
        <v>42</v>
      </c>
      <c r="IM1100" s="39" t="s">
        <v>42</v>
      </c>
      <c r="IN1100" s="39" t="s">
        <v>42</v>
      </c>
      <c r="IO1100" s="39" t="s">
        <v>42</v>
      </c>
      <c r="IP1100" s="39" t="s">
        <v>42</v>
      </c>
      <c r="IQ1100" s="39" t="s">
        <v>42</v>
      </c>
      <c r="IR1100" s="39" t="s">
        <v>42</v>
      </c>
      <c r="IS1100" s="39">
        <v>16</v>
      </c>
      <c r="IT1100" s="39">
        <v>84</v>
      </c>
      <c r="IU1100" s="39">
        <v>8</v>
      </c>
      <c r="IV1100" s="39">
        <v>92</v>
      </c>
      <c r="IW1100" s="39">
        <v>44</v>
      </c>
      <c r="IX1100" s="39">
        <v>56</v>
      </c>
      <c r="IY1100" s="39">
        <v>23</v>
      </c>
      <c r="IZ1100" s="39">
        <v>77</v>
      </c>
      <c r="JA1100" s="39">
        <v>8</v>
      </c>
      <c r="JB1100" s="39">
        <v>92</v>
      </c>
      <c r="JC1100" s="39">
        <v>8</v>
      </c>
      <c r="JD1100" s="39">
        <v>92</v>
      </c>
      <c r="JE1100" s="39">
        <v>4</v>
      </c>
      <c r="JF1100" s="39">
        <v>96</v>
      </c>
      <c r="JG1100" s="39">
        <v>0</v>
      </c>
      <c r="JH1100" s="39">
        <v>100</v>
      </c>
      <c r="JI1100" s="39">
        <v>20</v>
      </c>
      <c r="JJ1100" s="39">
        <v>80</v>
      </c>
      <c r="JK1100" s="39">
        <v>4</v>
      </c>
      <c r="JL1100" s="39">
        <v>96</v>
      </c>
      <c r="JM1100" s="39">
        <v>4</v>
      </c>
      <c r="JN1100" s="39">
        <v>96</v>
      </c>
      <c r="JO1100" s="39" t="s">
        <v>42</v>
      </c>
      <c r="JP1100" s="39" t="s">
        <v>42</v>
      </c>
      <c r="JQ1100" s="39" t="s">
        <v>42</v>
      </c>
      <c r="JR1100" s="39" t="s">
        <v>42</v>
      </c>
      <c r="JS1100" s="39" t="s">
        <v>42</v>
      </c>
      <c r="JT1100" s="39" t="s">
        <v>42</v>
      </c>
      <c r="JU1100" s="39" t="s">
        <v>42</v>
      </c>
      <c r="JV1100" s="38" t="s">
        <v>42</v>
      </c>
      <c r="JW1100" s="38" t="s">
        <v>42</v>
      </c>
      <c r="JX1100" s="38" t="s">
        <v>42</v>
      </c>
      <c r="JY1100" s="38" t="s">
        <v>42</v>
      </c>
      <c r="JZ1100" s="38" t="s">
        <v>42</v>
      </c>
    </row>
    <row r="1101" spans="1:286" s="26" customFormat="1" ht="15" customHeight="1" x14ac:dyDescent="0.25">
      <c r="A1101" s="14" t="s">
        <v>2274</v>
      </c>
      <c r="B1101" s="13" t="s">
        <v>2275</v>
      </c>
      <c r="C1101" s="38">
        <v>100</v>
      </c>
      <c r="D1101" s="39">
        <v>57</v>
      </c>
      <c r="E1101" s="39">
        <v>43</v>
      </c>
      <c r="F1101" s="39">
        <v>14</v>
      </c>
      <c r="G1101" s="39">
        <v>86</v>
      </c>
      <c r="H1101" s="39">
        <v>43</v>
      </c>
      <c r="I1101" s="39">
        <v>57</v>
      </c>
      <c r="J1101" s="39">
        <v>43</v>
      </c>
      <c r="K1101" s="39">
        <v>57</v>
      </c>
      <c r="L1101" s="39">
        <v>14</v>
      </c>
      <c r="M1101" s="39">
        <v>86</v>
      </c>
      <c r="N1101" s="39">
        <v>14</v>
      </c>
      <c r="O1101" s="39">
        <v>86</v>
      </c>
      <c r="P1101" s="39">
        <v>0</v>
      </c>
      <c r="Q1101" s="39">
        <v>100</v>
      </c>
      <c r="R1101" s="39">
        <v>0</v>
      </c>
      <c r="S1101" s="39">
        <v>100</v>
      </c>
      <c r="T1101" s="39">
        <v>0</v>
      </c>
      <c r="U1101" s="39">
        <v>100</v>
      </c>
      <c r="V1101" s="39">
        <v>14</v>
      </c>
      <c r="W1101" s="39">
        <v>86</v>
      </c>
      <c r="X1101" s="39">
        <v>29</v>
      </c>
      <c r="Y1101" s="39">
        <v>71</v>
      </c>
      <c r="Z1101" s="39">
        <v>0</v>
      </c>
      <c r="AA1101" s="39">
        <v>100</v>
      </c>
      <c r="AB1101" s="39">
        <v>0</v>
      </c>
      <c r="AC1101" s="39">
        <v>100</v>
      </c>
      <c r="AD1101" s="39" t="s">
        <v>42</v>
      </c>
      <c r="AE1101" s="39" t="s">
        <v>42</v>
      </c>
      <c r="AF1101" s="39" t="s">
        <v>42</v>
      </c>
      <c r="AG1101" s="39" t="s">
        <v>42</v>
      </c>
      <c r="AH1101" s="39" t="s">
        <v>42</v>
      </c>
      <c r="AI1101" s="39" t="s">
        <v>42</v>
      </c>
      <c r="AJ1101" s="39" t="s">
        <v>42</v>
      </c>
      <c r="AK1101" s="39" t="s">
        <v>42</v>
      </c>
      <c r="AL1101" s="39" t="s">
        <v>42</v>
      </c>
      <c r="AM1101" s="39" t="s">
        <v>42</v>
      </c>
      <c r="AN1101" s="39">
        <v>29</v>
      </c>
      <c r="AO1101" s="39">
        <v>71</v>
      </c>
      <c r="AP1101" s="39">
        <v>29</v>
      </c>
      <c r="AQ1101" s="39">
        <v>71</v>
      </c>
      <c r="AR1101" s="39">
        <v>0</v>
      </c>
      <c r="AS1101" s="39">
        <v>100</v>
      </c>
      <c r="AT1101" s="39">
        <v>14</v>
      </c>
      <c r="AU1101" s="39">
        <v>86</v>
      </c>
      <c r="AV1101" s="39">
        <v>0</v>
      </c>
      <c r="AW1101" s="39">
        <v>100</v>
      </c>
      <c r="AX1101" s="39">
        <v>0</v>
      </c>
      <c r="AY1101" s="39">
        <v>100</v>
      </c>
      <c r="AZ1101" s="39">
        <v>0</v>
      </c>
      <c r="BA1101" s="39">
        <v>100</v>
      </c>
      <c r="BB1101" s="39">
        <v>29</v>
      </c>
      <c r="BC1101" s="39">
        <v>71</v>
      </c>
      <c r="BD1101" s="39">
        <v>29</v>
      </c>
      <c r="BE1101" s="39">
        <v>71</v>
      </c>
      <c r="BF1101" s="39">
        <v>29</v>
      </c>
      <c r="BG1101" s="39">
        <v>71</v>
      </c>
      <c r="BH1101" s="39">
        <v>29</v>
      </c>
      <c r="BI1101" s="39">
        <v>71</v>
      </c>
      <c r="BJ1101" s="39">
        <v>29</v>
      </c>
      <c r="BK1101" s="39">
        <v>71</v>
      </c>
      <c r="BL1101" s="39">
        <v>57</v>
      </c>
      <c r="BM1101" s="39">
        <v>43</v>
      </c>
      <c r="BN1101" s="39">
        <v>29</v>
      </c>
      <c r="BO1101" s="39">
        <v>71</v>
      </c>
      <c r="BP1101" s="39">
        <v>57</v>
      </c>
      <c r="BQ1101" s="39">
        <v>43</v>
      </c>
      <c r="BR1101" s="39">
        <v>29</v>
      </c>
      <c r="BS1101" s="39">
        <v>71</v>
      </c>
      <c r="BT1101" s="39">
        <v>29</v>
      </c>
      <c r="BU1101" s="39">
        <v>71</v>
      </c>
      <c r="BV1101" s="39">
        <v>0</v>
      </c>
      <c r="BW1101" s="39">
        <v>100</v>
      </c>
      <c r="BX1101" s="39">
        <v>43</v>
      </c>
      <c r="BY1101" s="39">
        <v>57</v>
      </c>
      <c r="BZ1101" s="39">
        <v>14</v>
      </c>
      <c r="CA1101" s="39">
        <v>86</v>
      </c>
      <c r="CB1101" s="39">
        <v>14</v>
      </c>
      <c r="CC1101" s="39">
        <v>86</v>
      </c>
      <c r="CD1101" s="39">
        <v>29</v>
      </c>
      <c r="CE1101" s="39">
        <v>71</v>
      </c>
      <c r="CF1101" s="39">
        <v>29</v>
      </c>
      <c r="CG1101" s="39">
        <v>71</v>
      </c>
      <c r="CH1101" s="39">
        <v>14</v>
      </c>
      <c r="CI1101" s="39">
        <v>86</v>
      </c>
      <c r="CJ1101" s="39">
        <v>43</v>
      </c>
      <c r="CK1101" s="39">
        <v>57</v>
      </c>
      <c r="CL1101" s="39">
        <v>57</v>
      </c>
      <c r="CM1101" s="39">
        <v>43</v>
      </c>
      <c r="CN1101" s="39">
        <v>43</v>
      </c>
      <c r="CO1101" s="39">
        <v>57</v>
      </c>
      <c r="CP1101" s="39">
        <v>29</v>
      </c>
      <c r="CQ1101" s="39">
        <v>71</v>
      </c>
      <c r="CR1101" s="39">
        <v>14</v>
      </c>
      <c r="CS1101" s="39">
        <v>86</v>
      </c>
      <c r="CT1101" s="39">
        <v>0</v>
      </c>
      <c r="CU1101" s="39">
        <v>100</v>
      </c>
      <c r="CV1101" s="39">
        <v>29</v>
      </c>
      <c r="CW1101" s="39">
        <v>71</v>
      </c>
      <c r="CX1101" s="39">
        <v>43</v>
      </c>
      <c r="CY1101" s="39">
        <v>57</v>
      </c>
      <c r="CZ1101" s="39">
        <v>29</v>
      </c>
      <c r="DA1101" s="39">
        <v>71</v>
      </c>
      <c r="DB1101" s="39">
        <v>14</v>
      </c>
      <c r="DC1101" s="39">
        <v>86</v>
      </c>
      <c r="DD1101" s="39">
        <v>0</v>
      </c>
      <c r="DE1101" s="39">
        <v>100</v>
      </c>
      <c r="DF1101" s="39">
        <v>0</v>
      </c>
      <c r="DG1101" s="39">
        <v>100</v>
      </c>
      <c r="DH1101" s="39">
        <v>14</v>
      </c>
      <c r="DI1101" s="39">
        <v>86</v>
      </c>
      <c r="DJ1101" s="39">
        <v>43</v>
      </c>
      <c r="DK1101" s="39">
        <v>57</v>
      </c>
      <c r="DL1101" s="39">
        <v>14</v>
      </c>
      <c r="DM1101" s="39">
        <v>86</v>
      </c>
      <c r="DN1101" s="39">
        <v>14</v>
      </c>
      <c r="DO1101" s="39">
        <v>86</v>
      </c>
      <c r="DP1101" s="39">
        <v>14</v>
      </c>
      <c r="DQ1101" s="39">
        <v>86</v>
      </c>
      <c r="DR1101" s="39">
        <v>29</v>
      </c>
      <c r="DS1101" s="39">
        <v>71</v>
      </c>
      <c r="DT1101" s="39">
        <v>29</v>
      </c>
      <c r="DU1101" s="39">
        <v>71</v>
      </c>
      <c r="DV1101" s="39">
        <v>29</v>
      </c>
      <c r="DW1101" s="39">
        <v>71</v>
      </c>
      <c r="DX1101" s="39">
        <v>14</v>
      </c>
      <c r="DY1101" s="39">
        <v>86</v>
      </c>
      <c r="DZ1101" s="39">
        <v>14</v>
      </c>
      <c r="EA1101" s="39">
        <v>86</v>
      </c>
      <c r="EB1101" s="39">
        <v>29</v>
      </c>
      <c r="EC1101" s="39">
        <v>71</v>
      </c>
      <c r="ED1101" s="39">
        <v>43</v>
      </c>
      <c r="EE1101" s="39">
        <v>57</v>
      </c>
      <c r="EF1101" s="39">
        <v>14</v>
      </c>
      <c r="EG1101" s="39">
        <v>86</v>
      </c>
      <c r="EH1101" s="39">
        <v>43</v>
      </c>
      <c r="EI1101" s="39">
        <v>57</v>
      </c>
      <c r="EJ1101" s="39">
        <v>71</v>
      </c>
      <c r="EK1101" s="39">
        <v>29</v>
      </c>
      <c r="EL1101" s="39">
        <v>57</v>
      </c>
      <c r="EM1101" s="39">
        <v>43</v>
      </c>
      <c r="EN1101" s="39">
        <v>29</v>
      </c>
      <c r="EO1101" s="39">
        <v>71</v>
      </c>
      <c r="EP1101" s="39">
        <v>0</v>
      </c>
      <c r="EQ1101" s="39">
        <v>100</v>
      </c>
      <c r="ER1101" s="39">
        <v>29</v>
      </c>
      <c r="ES1101" s="39">
        <v>71</v>
      </c>
      <c r="ET1101" s="39" t="s">
        <v>42</v>
      </c>
      <c r="EU1101" s="39" t="s">
        <v>42</v>
      </c>
      <c r="EV1101" s="39" t="s">
        <v>42</v>
      </c>
      <c r="EW1101" s="39" t="s">
        <v>42</v>
      </c>
      <c r="EX1101" s="39" t="s">
        <v>42</v>
      </c>
      <c r="EY1101" s="39" t="s">
        <v>42</v>
      </c>
      <c r="EZ1101" s="39" t="s">
        <v>42</v>
      </c>
      <c r="FA1101" s="39" t="s">
        <v>42</v>
      </c>
      <c r="FB1101" s="39" t="s">
        <v>42</v>
      </c>
      <c r="FC1101" s="39" t="s">
        <v>42</v>
      </c>
      <c r="FD1101" s="39" t="s">
        <v>42</v>
      </c>
      <c r="FE1101" s="39" t="s">
        <v>42</v>
      </c>
      <c r="FF1101" s="39" t="s">
        <v>42</v>
      </c>
      <c r="FG1101" s="39" t="s">
        <v>42</v>
      </c>
      <c r="FH1101" s="39" t="s">
        <v>42</v>
      </c>
      <c r="FI1101" s="39" t="s">
        <v>42</v>
      </c>
      <c r="FJ1101" s="39" t="s">
        <v>42</v>
      </c>
      <c r="FK1101" s="39" t="s">
        <v>42</v>
      </c>
      <c r="FL1101" s="39" t="s">
        <v>42</v>
      </c>
      <c r="FM1101" s="39" t="s">
        <v>42</v>
      </c>
      <c r="FN1101" s="39" t="s">
        <v>42</v>
      </c>
      <c r="FO1101" s="39" t="s">
        <v>42</v>
      </c>
      <c r="FP1101" s="39" t="s">
        <v>42</v>
      </c>
      <c r="FQ1101" s="39">
        <v>20</v>
      </c>
      <c r="FR1101" s="39">
        <v>80</v>
      </c>
      <c r="FS1101" s="39">
        <v>20</v>
      </c>
      <c r="FT1101" s="39">
        <v>80</v>
      </c>
      <c r="FU1101" s="39">
        <v>0</v>
      </c>
      <c r="FV1101" s="39">
        <v>100</v>
      </c>
      <c r="FW1101" s="39" t="s">
        <v>42</v>
      </c>
      <c r="FX1101" s="39" t="s">
        <v>42</v>
      </c>
      <c r="FY1101" s="39" t="s">
        <v>42</v>
      </c>
      <c r="FZ1101" s="39" t="s">
        <v>42</v>
      </c>
      <c r="GA1101" s="39" t="s">
        <v>42</v>
      </c>
      <c r="GB1101" s="39" t="s">
        <v>42</v>
      </c>
      <c r="GC1101" s="39" t="s">
        <v>42</v>
      </c>
      <c r="GD1101" s="39" t="s">
        <v>42</v>
      </c>
      <c r="GE1101" s="39" t="s">
        <v>42</v>
      </c>
      <c r="GF1101" s="39" t="s">
        <v>42</v>
      </c>
      <c r="GG1101" s="39" t="s">
        <v>42</v>
      </c>
      <c r="GH1101" s="39" t="s">
        <v>42</v>
      </c>
      <c r="GI1101" s="39" t="s">
        <v>42</v>
      </c>
      <c r="GJ1101" s="39" t="s">
        <v>42</v>
      </c>
      <c r="GK1101" s="39">
        <v>43</v>
      </c>
      <c r="GL1101" s="39">
        <v>57</v>
      </c>
      <c r="GM1101" s="39">
        <v>57</v>
      </c>
      <c r="GN1101" s="39">
        <v>43</v>
      </c>
      <c r="GO1101" s="39">
        <v>86</v>
      </c>
      <c r="GP1101" s="39">
        <v>14</v>
      </c>
      <c r="GQ1101" s="39">
        <v>86</v>
      </c>
      <c r="GR1101" s="39">
        <v>14</v>
      </c>
      <c r="GS1101" s="39">
        <v>43</v>
      </c>
      <c r="GT1101" s="39">
        <v>57</v>
      </c>
      <c r="GU1101" s="39">
        <v>29</v>
      </c>
      <c r="GV1101" s="39">
        <v>71</v>
      </c>
      <c r="GW1101" s="39">
        <v>57</v>
      </c>
      <c r="GX1101" s="39">
        <v>43</v>
      </c>
      <c r="GY1101" s="39">
        <v>0</v>
      </c>
      <c r="GZ1101" s="39">
        <v>100</v>
      </c>
      <c r="HA1101" s="39">
        <v>57</v>
      </c>
      <c r="HB1101" s="39">
        <v>43</v>
      </c>
      <c r="HC1101" s="39">
        <v>57</v>
      </c>
      <c r="HD1101" s="39">
        <v>43</v>
      </c>
      <c r="HE1101" s="39">
        <v>71</v>
      </c>
      <c r="HF1101" s="39">
        <v>29</v>
      </c>
      <c r="HG1101" s="39">
        <v>71</v>
      </c>
      <c r="HH1101" s="39">
        <v>29</v>
      </c>
      <c r="HI1101" s="39">
        <v>57</v>
      </c>
      <c r="HJ1101" s="39">
        <v>43</v>
      </c>
      <c r="HK1101" s="39">
        <v>71</v>
      </c>
      <c r="HL1101" s="39">
        <v>29</v>
      </c>
      <c r="HM1101" s="39">
        <v>29</v>
      </c>
      <c r="HN1101" s="39">
        <v>71</v>
      </c>
      <c r="HO1101" s="39">
        <v>0</v>
      </c>
      <c r="HP1101" s="39">
        <v>100</v>
      </c>
      <c r="HQ1101" s="39">
        <v>29</v>
      </c>
      <c r="HR1101" s="39">
        <v>71</v>
      </c>
      <c r="HS1101" s="39">
        <v>14</v>
      </c>
      <c r="HT1101" s="39">
        <v>86</v>
      </c>
      <c r="HU1101" s="39">
        <v>33</v>
      </c>
      <c r="HV1101" s="39">
        <v>67</v>
      </c>
      <c r="HW1101" s="39">
        <v>0</v>
      </c>
      <c r="HX1101" s="39">
        <v>100</v>
      </c>
      <c r="HY1101" s="39">
        <v>0</v>
      </c>
      <c r="HZ1101" s="39">
        <v>100</v>
      </c>
      <c r="IA1101" s="39">
        <v>14</v>
      </c>
      <c r="IB1101" s="39">
        <v>86</v>
      </c>
      <c r="IC1101" s="39" t="s">
        <v>42</v>
      </c>
      <c r="ID1101" s="39" t="s">
        <v>42</v>
      </c>
      <c r="IE1101" s="39" t="s">
        <v>42</v>
      </c>
      <c r="IF1101" s="39" t="s">
        <v>42</v>
      </c>
      <c r="IG1101" s="39" t="s">
        <v>42</v>
      </c>
      <c r="IH1101" s="39" t="s">
        <v>42</v>
      </c>
      <c r="II1101" s="39" t="s">
        <v>42</v>
      </c>
      <c r="IJ1101" s="39" t="s">
        <v>42</v>
      </c>
      <c r="IK1101" s="39" t="s">
        <v>42</v>
      </c>
      <c r="IL1101" s="39" t="s">
        <v>42</v>
      </c>
      <c r="IM1101" s="39" t="s">
        <v>42</v>
      </c>
      <c r="IN1101" s="39" t="s">
        <v>42</v>
      </c>
      <c r="IO1101" s="39" t="s">
        <v>42</v>
      </c>
      <c r="IP1101" s="39" t="s">
        <v>42</v>
      </c>
      <c r="IQ1101" s="39" t="s">
        <v>42</v>
      </c>
      <c r="IR1101" s="39" t="s">
        <v>42</v>
      </c>
      <c r="IS1101" s="39" t="s">
        <v>42</v>
      </c>
      <c r="IT1101" s="39" t="s">
        <v>42</v>
      </c>
      <c r="IU1101" s="39" t="s">
        <v>42</v>
      </c>
      <c r="IV1101" s="39" t="s">
        <v>42</v>
      </c>
      <c r="IW1101" s="39" t="s">
        <v>42</v>
      </c>
      <c r="IX1101" s="39" t="s">
        <v>42</v>
      </c>
      <c r="IY1101" s="39" t="s">
        <v>42</v>
      </c>
      <c r="IZ1101" s="39" t="s">
        <v>42</v>
      </c>
      <c r="JA1101" s="39" t="s">
        <v>42</v>
      </c>
      <c r="JB1101" s="39" t="s">
        <v>42</v>
      </c>
      <c r="JC1101" s="39" t="s">
        <v>42</v>
      </c>
      <c r="JD1101" s="39" t="s">
        <v>42</v>
      </c>
      <c r="JE1101" s="39" t="s">
        <v>42</v>
      </c>
      <c r="JF1101" s="39" t="s">
        <v>42</v>
      </c>
      <c r="JG1101" s="39" t="s">
        <v>42</v>
      </c>
      <c r="JH1101" s="39" t="s">
        <v>42</v>
      </c>
      <c r="JI1101" s="39" t="s">
        <v>42</v>
      </c>
      <c r="JJ1101" s="39" t="s">
        <v>42</v>
      </c>
      <c r="JK1101" s="39">
        <v>0</v>
      </c>
      <c r="JL1101" s="39">
        <v>100</v>
      </c>
      <c r="JM1101" s="39">
        <v>0</v>
      </c>
      <c r="JN1101" s="39">
        <v>100</v>
      </c>
      <c r="JO1101" s="39" t="s">
        <v>42</v>
      </c>
      <c r="JP1101" s="39" t="s">
        <v>42</v>
      </c>
      <c r="JQ1101" s="39" t="s">
        <v>42</v>
      </c>
      <c r="JR1101" s="39" t="s">
        <v>42</v>
      </c>
      <c r="JS1101" s="39" t="s">
        <v>42</v>
      </c>
      <c r="JT1101" s="39" t="s">
        <v>42</v>
      </c>
      <c r="JU1101" s="39" t="s">
        <v>42</v>
      </c>
      <c r="JV1101" s="38" t="s">
        <v>42</v>
      </c>
      <c r="JW1101" s="38" t="s">
        <v>42</v>
      </c>
      <c r="JX1101" s="38" t="s">
        <v>42</v>
      </c>
      <c r="JY1101" s="38" t="s">
        <v>42</v>
      </c>
      <c r="JZ1101" s="38" t="s">
        <v>42</v>
      </c>
    </row>
    <row r="1102" spans="1:286" s="26" customFormat="1" ht="15" customHeight="1" x14ac:dyDescent="0.25">
      <c r="A1102" s="14" t="s">
        <v>2276</v>
      </c>
      <c r="B1102" s="13" t="s">
        <v>2277</v>
      </c>
      <c r="C1102" s="38">
        <v>88</v>
      </c>
      <c r="D1102" s="39">
        <v>14</v>
      </c>
      <c r="E1102" s="39">
        <v>86</v>
      </c>
      <c r="F1102" s="39">
        <v>5</v>
      </c>
      <c r="G1102" s="39">
        <v>95</v>
      </c>
      <c r="H1102" s="39">
        <v>10</v>
      </c>
      <c r="I1102" s="39">
        <v>90</v>
      </c>
      <c r="J1102" s="39">
        <v>10</v>
      </c>
      <c r="K1102" s="39">
        <v>90</v>
      </c>
      <c r="L1102" s="39">
        <v>5</v>
      </c>
      <c r="M1102" s="39">
        <v>95</v>
      </c>
      <c r="N1102" s="39">
        <v>5</v>
      </c>
      <c r="O1102" s="39">
        <v>95</v>
      </c>
      <c r="P1102" s="39">
        <v>0</v>
      </c>
      <c r="Q1102" s="39">
        <v>100</v>
      </c>
      <c r="R1102" s="39">
        <v>0</v>
      </c>
      <c r="S1102" s="39">
        <v>100</v>
      </c>
      <c r="T1102" s="39">
        <v>5</v>
      </c>
      <c r="U1102" s="39">
        <v>95</v>
      </c>
      <c r="V1102" s="39">
        <v>0</v>
      </c>
      <c r="W1102" s="39">
        <v>100</v>
      </c>
      <c r="X1102" s="39">
        <v>0</v>
      </c>
      <c r="Y1102" s="39">
        <v>100</v>
      </c>
      <c r="Z1102" s="39">
        <v>0</v>
      </c>
      <c r="AA1102" s="39">
        <v>100</v>
      </c>
      <c r="AB1102" s="39">
        <v>0</v>
      </c>
      <c r="AC1102" s="39">
        <v>100</v>
      </c>
      <c r="AD1102" s="39" t="s">
        <v>42</v>
      </c>
      <c r="AE1102" s="39" t="s">
        <v>42</v>
      </c>
      <c r="AF1102" s="39" t="s">
        <v>42</v>
      </c>
      <c r="AG1102" s="39" t="s">
        <v>42</v>
      </c>
      <c r="AH1102" s="39" t="s">
        <v>42</v>
      </c>
      <c r="AI1102" s="39" t="s">
        <v>42</v>
      </c>
      <c r="AJ1102" s="39" t="s">
        <v>42</v>
      </c>
      <c r="AK1102" s="39" t="s">
        <v>42</v>
      </c>
      <c r="AL1102" s="39" t="s">
        <v>42</v>
      </c>
      <c r="AM1102" s="39" t="s">
        <v>42</v>
      </c>
      <c r="AN1102" s="39">
        <v>5</v>
      </c>
      <c r="AO1102" s="39">
        <v>95</v>
      </c>
      <c r="AP1102" s="39">
        <v>0</v>
      </c>
      <c r="AQ1102" s="39">
        <v>100</v>
      </c>
      <c r="AR1102" s="39">
        <v>0</v>
      </c>
      <c r="AS1102" s="39">
        <v>100</v>
      </c>
      <c r="AT1102" s="39">
        <v>0</v>
      </c>
      <c r="AU1102" s="39">
        <v>100</v>
      </c>
      <c r="AV1102" s="39">
        <v>0</v>
      </c>
      <c r="AW1102" s="39">
        <v>100</v>
      </c>
      <c r="AX1102" s="39">
        <v>0</v>
      </c>
      <c r="AY1102" s="39">
        <v>100</v>
      </c>
      <c r="AZ1102" s="39">
        <v>5</v>
      </c>
      <c r="BA1102" s="39">
        <v>95</v>
      </c>
      <c r="BB1102" s="39">
        <v>5</v>
      </c>
      <c r="BC1102" s="39">
        <v>95</v>
      </c>
      <c r="BD1102" s="39">
        <v>0</v>
      </c>
      <c r="BE1102" s="39">
        <v>100</v>
      </c>
      <c r="BF1102" s="39">
        <v>0</v>
      </c>
      <c r="BG1102" s="39">
        <v>100</v>
      </c>
      <c r="BH1102" s="39">
        <v>0</v>
      </c>
      <c r="BI1102" s="39">
        <v>100</v>
      </c>
      <c r="BJ1102" s="39">
        <v>0</v>
      </c>
      <c r="BK1102" s="39">
        <v>100</v>
      </c>
      <c r="BL1102" s="39">
        <v>0</v>
      </c>
      <c r="BM1102" s="39">
        <v>100</v>
      </c>
      <c r="BN1102" s="39">
        <v>0</v>
      </c>
      <c r="BO1102" s="39">
        <v>100</v>
      </c>
      <c r="BP1102" s="39">
        <v>0</v>
      </c>
      <c r="BQ1102" s="39">
        <v>100</v>
      </c>
      <c r="BR1102" s="39">
        <v>0</v>
      </c>
      <c r="BS1102" s="39">
        <v>100</v>
      </c>
      <c r="BT1102" s="39">
        <v>5</v>
      </c>
      <c r="BU1102" s="39">
        <v>95</v>
      </c>
      <c r="BV1102" s="39">
        <v>0</v>
      </c>
      <c r="BW1102" s="39">
        <v>100</v>
      </c>
      <c r="BX1102" s="39">
        <v>0</v>
      </c>
      <c r="BY1102" s="39">
        <v>100</v>
      </c>
      <c r="BZ1102" s="39">
        <v>0</v>
      </c>
      <c r="CA1102" s="39">
        <v>100</v>
      </c>
      <c r="CB1102" s="39">
        <v>0</v>
      </c>
      <c r="CC1102" s="39">
        <v>100</v>
      </c>
      <c r="CD1102" s="39">
        <v>0</v>
      </c>
      <c r="CE1102" s="39">
        <v>100</v>
      </c>
      <c r="CF1102" s="39">
        <v>0</v>
      </c>
      <c r="CG1102" s="39">
        <v>100</v>
      </c>
      <c r="CH1102" s="39">
        <v>10</v>
      </c>
      <c r="CI1102" s="39">
        <v>90</v>
      </c>
      <c r="CJ1102" s="39">
        <v>0</v>
      </c>
      <c r="CK1102" s="39">
        <v>100</v>
      </c>
      <c r="CL1102" s="39">
        <v>81</v>
      </c>
      <c r="CM1102" s="39">
        <v>19</v>
      </c>
      <c r="CN1102" s="39">
        <v>5</v>
      </c>
      <c r="CO1102" s="39">
        <v>95</v>
      </c>
      <c r="CP1102" s="39">
        <v>5</v>
      </c>
      <c r="CQ1102" s="39">
        <v>95</v>
      </c>
      <c r="CR1102" s="39">
        <v>0</v>
      </c>
      <c r="CS1102" s="39">
        <v>100</v>
      </c>
      <c r="CT1102" s="39">
        <v>5</v>
      </c>
      <c r="CU1102" s="39">
        <v>95</v>
      </c>
      <c r="CV1102" s="39">
        <v>0</v>
      </c>
      <c r="CW1102" s="39">
        <v>100</v>
      </c>
      <c r="CX1102" s="39">
        <v>5</v>
      </c>
      <c r="CY1102" s="39">
        <v>95</v>
      </c>
      <c r="CZ1102" s="39">
        <v>5</v>
      </c>
      <c r="DA1102" s="39">
        <v>95</v>
      </c>
      <c r="DB1102" s="39">
        <v>5</v>
      </c>
      <c r="DC1102" s="39">
        <v>95</v>
      </c>
      <c r="DD1102" s="39">
        <v>0</v>
      </c>
      <c r="DE1102" s="39">
        <v>100</v>
      </c>
      <c r="DF1102" s="39">
        <v>0</v>
      </c>
      <c r="DG1102" s="39">
        <v>100</v>
      </c>
      <c r="DH1102" s="39">
        <v>0</v>
      </c>
      <c r="DI1102" s="39">
        <v>100</v>
      </c>
      <c r="DJ1102" s="39">
        <v>0</v>
      </c>
      <c r="DK1102" s="39">
        <v>100</v>
      </c>
      <c r="DL1102" s="39">
        <v>5</v>
      </c>
      <c r="DM1102" s="39">
        <v>95</v>
      </c>
      <c r="DN1102" s="39">
        <v>10</v>
      </c>
      <c r="DO1102" s="39">
        <v>90</v>
      </c>
      <c r="DP1102" s="39">
        <v>5</v>
      </c>
      <c r="DQ1102" s="39">
        <v>95</v>
      </c>
      <c r="DR1102" s="39">
        <v>5</v>
      </c>
      <c r="DS1102" s="39">
        <v>95</v>
      </c>
      <c r="DT1102" s="39">
        <v>0</v>
      </c>
      <c r="DU1102" s="39">
        <v>100</v>
      </c>
      <c r="DV1102" s="39">
        <v>0</v>
      </c>
      <c r="DW1102" s="39">
        <v>100</v>
      </c>
      <c r="DX1102" s="39">
        <v>0</v>
      </c>
      <c r="DY1102" s="39">
        <v>100</v>
      </c>
      <c r="DZ1102" s="39">
        <v>0</v>
      </c>
      <c r="EA1102" s="39">
        <v>100</v>
      </c>
      <c r="EB1102" s="39">
        <v>0</v>
      </c>
      <c r="EC1102" s="39">
        <v>100</v>
      </c>
      <c r="ED1102" s="39">
        <v>0</v>
      </c>
      <c r="EE1102" s="39">
        <v>100</v>
      </c>
      <c r="EF1102" s="39">
        <v>0</v>
      </c>
      <c r="EG1102" s="39">
        <v>100</v>
      </c>
      <c r="EH1102" s="39">
        <v>5</v>
      </c>
      <c r="EI1102" s="39">
        <v>95</v>
      </c>
      <c r="EJ1102" s="39">
        <v>21</v>
      </c>
      <c r="EK1102" s="39">
        <v>79</v>
      </c>
      <c r="EL1102" s="39">
        <v>26</v>
      </c>
      <c r="EM1102" s="39">
        <v>74</v>
      </c>
      <c r="EN1102" s="39">
        <v>16</v>
      </c>
      <c r="EO1102" s="39">
        <v>84</v>
      </c>
      <c r="EP1102" s="39">
        <v>0</v>
      </c>
      <c r="EQ1102" s="39">
        <v>100</v>
      </c>
      <c r="ER1102" s="39">
        <v>0</v>
      </c>
      <c r="ES1102" s="39">
        <v>100</v>
      </c>
      <c r="ET1102" s="39" t="s">
        <v>42</v>
      </c>
      <c r="EU1102" s="39" t="s">
        <v>42</v>
      </c>
      <c r="EV1102" s="39" t="s">
        <v>42</v>
      </c>
      <c r="EW1102" s="39" t="s">
        <v>42</v>
      </c>
      <c r="EX1102" s="39" t="s">
        <v>42</v>
      </c>
      <c r="EY1102" s="39" t="s">
        <v>42</v>
      </c>
      <c r="EZ1102" s="39" t="s">
        <v>42</v>
      </c>
      <c r="FA1102" s="39" t="s">
        <v>42</v>
      </c>
      <c r="FB1102" s="39" t="s">
        <v>42</v>
      </c>
      <c r="FC1102" s="39" t="s">
        <v>42</v>
      </c>
      <c r="FD1102" s="39" t="s">
        <v>42</v>
      </c>
      <c r="FE1102" s="39" t="s">
        <v>42</v>
      </c>
      <c r="FF1102" s="39" t="s">
        <v>42</v>
      </c>
      <c r="FG1102" s="39" t="s">
        <v>42</v>
      </c>
      <c r="FH1102" s="39" t="s">
        <v>42</v>
      </c>
      <c r="FI1102" s="39">
        <v>11</v>
      </c>
      <c r="FJ1102" s="39">
        <v>89</v>
      </c>
      <c r="FK1102" s="39">
        <v>11</v>
      </c>
      <c r="FL1102" s="39">
        <v>89</v>
      </c>
      <c r="FM1102" s="39">
        <v>11</v>
      </c>
      <c r="FN1102" s="39">
        <v>89</v>
      </c>
      <c r="FO1102" s="39">
        <v>11</v>
      </c>
      <c r="FP1102" s="39">
        <v>89</v>
      </c>
      <c r="FQ1102" s="39">
        <v>14</v>
      </c>
      <c r="FR1102" s="39">
        <v>86</v>
      </c>
      <c r="FS1102" s="39">
        <v>0</v>
      </c>
      <c r="FT1102" s="39">
        <v>100</v>
      </c>
      <c r="FU1102" s="39">
        <v>14</v>
      </c>
      <c r="FV1102" s="39">
        <v>86</v>
      </c>
      <c r="FW1102" s="39" t="s">
        <v>42</v>
      </c>
      <c r="FX1102" s="39" t="s">
        <v>42</v>
      </c>
      <c r="FY1102" s="39" t="s">
        <v>42</v>
      </c>
      <c r="FZ1102" s="39" t="s">
        <v>42</v>
      </c>
      <c r="GA1102" s="39" t="s">
        <v>42</v>
      </c>
      <c r="GB1102" s="39" t="s">
        <v>42</v>
      </c>
      <c r="GC1102" s="39">
        <v>0</v>
      </c>
      <c r="GD1102" s="39">
        <v>100</v>
      </c>
      <c r="GE1102" s="39">
        <v>0</v>
      </c>
      <c r="GF1102" s="39">
        <v>100</v>
      </c>
      <c r="GG1102" s="39" t="s">
        <v>42</v>
      </c>
      <c r="GH1102" s="39" t="s">
        <v>42</v>
      </c>
      <c r="GI1102" s="39" t="s">
        <v>42</v>
      </c>
      <c r="GJ1102" s="39" t="s">
        <v>42</v>
      </c>
      <c r="GK1102" s="39">
        <v>14</v>
      </c>
      <c r="GL1102" s="39">
        <v>86</v>
      </c>
      <c r="GM1102" s="39">
        <v>24</v>
      </c>
      <c r="GN1102" s="39">
        <v>76</v>
      </c>
      <c r="GO1102" s="39">
        <v>25</v>
      </c>
      <c r="GP1102" s="39">
        <v>75</v>
      </c>
      <c r="GQ1102" s="39">
        <v>14</v>
      </c>
      <c r="GR1102" s="39">
        <v>86</v>
      </c>
      <c r="GS1102" s="39">
        <v>5</v>
      </c>
      <c r="GT1102" s="39">
        <v>95</v>
      </c>
      <c r="GU1102" s="39">
        <v>24</v>
      </c>
      <c r="GV1102" s="39">
        <v>76</v>
      </c>
      <c r="GW1102" s="39">
        <v>29</v>
      </c>
      <c r="GX1102" s="39">
        <v>71</v>
      </c>
      <c r="GY1102" s="39">
        <v>24</v>
      </c>
      <c r="GZ1102" s="39">
        <v>76</v>
      </c>
      <c r="HA1102" s="39">
        <v>10</v>
      </c>
      <c r="HB1102" s="39">
        <v>90</v>
      </c>
      <c r="HC1102" s="39">
        <v>35</v>
      </c>
      <c r="HD1102" s="39">
        <v>65</v>
      </c>
      <c r="HE1102" s="39">
        <v>14</v>
      </c>
      <c r="HF1102" s="39">
        <v>86</v>
      </c>
      <c r="HG1102" s="39">
        <v>29</v>
      </c>
      <c r="HH1102" s="39">
        <v>71</v>
      </c>
      <c r="HI1102" s="39">
        <v>33</v>
      </c>
      <c r="HJ1102" s="39">
        <v>67</v>
      </c>
      <c r="HK1102" s="39">
        <v>19</v>
      </c>
      <c r="HL1102" s="39">
        <v>81</v>
      </c>
      <c r="HM1102" s="39">
        <v>10</v>
      </c>
      <c r="HN1102" s="39">
        <v>90</v>
      </c>
      <c r="HO1102" s="39">
        <v>0</v>
      </c>
      <c r="HP1102" s="39">
        <v>100</v>
      </c>
      <c r="HQ1102" s="39">
        <v>10</v>
      </c>
      <c r="HR1102" s="39">
        <v>90</v>
      </c>
      <c r="HS1102" s="39">
        <v>5</v>
      </c>
      <c r="HT1102" s="39">
        <v>95</v>
      </c>
      <c r="HU1102" s="39">
        <v>0</v>
      </c>
      <c r="HV1102" s="39">
        <v>100</v>
      </c>
      <c r="HW1102" s="39">
        <v>5</v>
      </c>
      <c r="HX1102" s="39">
        <v>95</v>
      </c>
      <c r="HY1102" s="39">
        <v>11</v>
      </c>
      <c r="HZ1102" s="39">
        <v>89</v>
      </c>
      <c r="IA1102" s="39">
        <v>5</v>
      </c>
      <c r="IB1102" s="39">
        <v>95</v>
      </c>
      <c r="IC1102" s="39" t="s">
        <v>42</v>
      </c>
      <c r="ID1102" s="39" t="s">
        <v>42</v>
      </c>
      <c r="IE1102" s="39" t="s">
        <v>42</v>
      </c>
      <c r="IF1102" s="39" t="s">
        <v>42</v>
      </c>
      <c r="IG1102" s="39" t="s">
        <v>42</v>
      </c>
      <c r="IH1102" s="39" t="s">
        <v>42</v>
      </c>
      <c r="II1102" s="39" t="s">
        <v>42</v>
      </c>
      <c r="IJ1102" s="39" t="s">
        <v>42</v>
      </c>
      <c r="IK1102" s="39" t="s">
        <v>42</v>
      </c>
      <c r="IL1102" s="39" t="s">
        <v>42</v>
      </c>
      <c r="IM1102" s="39" t="s">
        <v>42</v>
      </c>
      <c r="IN1102" s="39" t="s">
        <v>42</v>
      </c>
      <c r="IO1102" s="39" t="s">
        <v>42</v>
      </c>
      <c r="IP1102" s="39" t="s">
        <v>42</v>
      </c>
      <c r="IQ1102" s="39" t="s">
        <v>42</v>
      </c>
      <c r="IR1102" s="39" t="s">
        <v>42</v>
      </c>
      <c r="IS1102" s="39" t="s">
        <v>42</v>
      </c>
      <c r="IT1102" s="39" t="s">
        <v>42</v>
      </c>
      <c r="IU1102" s="39" t="s">
        <v>42</v>
      </c>
      <c r="IV1102" s="39" t="s">
        <v>42</v>
      </c>
      <c r="IW1102" s="39" t="s">
        <v>42</v>
      </c>
      <c r="IX1102" s="39" t="s">
        <v>42</v>
      </c>
      <c r="IY1102" s="39" t="s">
        <v>42</v>
      </c>
      <c r="IZ1102" s="39" t="s">
        <v>42</v>
      </c>
      <c r="JA1102" s="39" t="s">
        <v>42</v>
      </c>
      <c r="JB1102" s="39" t="s">
        <v>42</v>
      </c>
      <c r="JC1102" s="39" t="s">
        <v>42</v>
      </c>
      <c r="JD1102" s="39" t="s">
        <v>42</v>
      </c>
      <c r="JE1102" s="39" t="s">
        <v>42</v>
      </c>
      <c r="JF1102" s="39" t="s">
        <v>42</v>
      </c>
      <c r="JG1102" s="39" t="s">
        <v>42</v>
      </c>
      <c r="JH1102" s="39" t="s">
        <v>42</v>
      </c>
      <c r="JI1102" s="39" t="s">
        <v>42</v>
      </c>
      <c r="JJ1102" s="39" t="s">
        <v>42</v>
      </c>
      <c r="JK1102" s="39">
        <v>5</v>
      </c>
      <c r="JL1102" s="39">
        <v>95</v>
      </c>
      <c r="JM1102" s="39">
        <v>5</v>
      </c>
      <c r="JN1102" s="39">
        <v>95</v>
      </c>
      <c r="JO1102" s="39" t="s">
        <v>42</v>
      </c>
      <c r="JP1102" s="39" t="s">
        <v>42</v>
      </c>
      <c r="JQ1102" s="39" t="s">
        <v>42</v>
      </c>
      <c r="JR1102" s="39" t="s">
        <v>42</v>
      </c>
      <c r="JS1102" s="39" t="s">
        <v>42</v>
      </c>
      <c r="JT1102" s="39" t="s">
        <v>42</v>
      </c>
      <c r="JU1102" s="39" t="s">
        <v>42</v>
      </c>
      <c r="JV1102" s="38" t="s">
        <v>42</v>
      </c>
      <c r="JW1102" s="38" t="s">
        <v>42</v>
      </c>
      <c r="JX1102" s="38" t="s">
        <v>42</v>
      </c>
      <c r="JY1102" s="38" t="s">
        <v>42</v>
      </c>
      <c r="JZ1102" s="38" t="s">
        <v>42</v>
      </c>
    </row>
    <row r="1103" spans="1:286" s="26" customFormat="1" ht="15" customHeight="1" x14ac:dyDescent="0.25">
      <c r="A1103" s="14" t="s">
        <v>2278</v>
      </c>
      <c r="B1103" s="13" t="s">
        <v>2279</v>
      </c>
      <c r="C1103" s="38">
        <v>90</v>
      </c>
      <c r="D1103" s="39">
        <v>26</v>
      </c>
      <c r="E1103" s="39">
        <v>74</v>
      </c>
      <c r="F1103" s="39">
        <v>22</v>
      </c>
      <c r="G1103" s="39">
        <v>78</v>
      </c>
      <c r="H1103" s="39">
        <v>44</v>
      </c>
      <c r="I1103" s="39">
        <v>56</v>
      </c>
      <c r="J1103" s="39">
        <v>37</v>
      </c>
      <c r="K1103" s="39">
        <v>63</v>
      </c>
      <c r="L1103" s="39">
        <v>30</v>
      </c>
      <c r="M1103" s="39">
        <v>70</v>
      </c>
      <c r="N1103" s="39">
        <v>23</v>
      </c>
      <c r="O1103" s="39">
        <v>77</v>
      </c>
      <c r="P1103" s="39">
        <v>4</v>
      </c>
      <c r="Q1103" s="39">
        <v>96</v>
      </c>
      <c r="R1103" s="39">
        <v>4</v>
      </c>
      <c r="S1103" s="39">
        <v>96</v>
      </c>
      <c r="T1103" s="39">
        <v>4</v>
      </c>
      <c r="U1103" s="39">
        <v>96</v>
      </c>
      <c r="V1103" s="39">
        <v>16</v>
      </c>
      <c r="W1103" s="39">
        <v>84</v>
      </c>
      <c r="X1103" s="39">
        <v>15</v>
      </c>
      <c r="Y1103" s="39">
        <v>85</v>
      </c>
      <c r="Z1103" s="39">
        <v>4</v>
      </c>
      <c r="AA1103" s="39">
        <v>96</v>
      </c>
      <c r="AB1103" s="39">
        <v>8</v>
      </c>
      <c r="AC1103" s="39">
        <v>92</v>
      </c>
      <c r="AD1103" s="39" t="s">
        <v>42</v>
      </c>
      <c r="AE1103" s="39" t="s">
        <v>42</v>
      </c>
      <c r="AF1103" s="39" t="s">
        <v>42</v>
      </c>
      <c r="AG1103" s="39" t="s">
        <v>42</v>
      </c>
      <c r="AH1103" s="39" t="s">
        <v>42</v>
      </c>
      <c r="AI1103" s="39" t="s">
        <v>42</v>
      </c>
      <c r="AJ1103" s="39" t="s">
        <v>42</v>
      </c>
      <c r="AK1103" s="39" t="s">
        <v>42</v>
      </c>
      <c r="AL1103" s="39" t="s">
        <v>42</v>
      </c>
      <c r="AM1103" s="39" t="s">
        <v>42</v>
      </c>
      <c r="AN1103" s="39">
        <v>19</v>
      </c>
      <c r="AO1103" s="39">
        <v>81</v>
      </c>
      <c r="AP1103" s="39">
        <v>26</v>
      </c>
      <c r="AQ1103" s="39">
        <v>74</v>
      </c>
      <c r="AR1103" s="39">
        <v>16</v>
      </c>
      <c r="AS1103" s="39">
        <v>84</v>
      </c>
      <c r="AT1103" s="39">
        <v>19</v>
      </c>
      <c r="AU1103" s="39">
        <v>81</v>
      </c>
      <c r="AV1103" s="39">
        <v>19</v>
      </c>
      <c r="AW1103" s="39">
        <v>81</v>
      </c>
      <c r="AX1103" s="39">
        <v>7</v>
      </c>
      <c r="AY1103" s="39">
        <v>93</v>
      </c>
      <c r="AZ1103" s="39">
        <v>15</v>
      </c>
      <c r="BA1103" s="39">
        <v>85</v>
      </c>
      <c r="BB1103" s="39">
        <v>26</v>
      </c>
      <c r="BC1103" s="39">
        <v>74</v>
      </c>
      <c r="BD1103" s="39">
        <v>19</v>
      </c>
      <c r="BE1103" s="39">
        <v>81</v>
      </c>
      <c r="BF1103" s="39">
        <v>26</v>
      </c>
      <c r="BG1103" s="39">
        <v>74</v>
      </c>
      <c r="BH1103" s="39">
        <v>22</v>
      </c>
      <c r="BI1103" s="39">
        <v>78</v>
      </c>
      <c r="BJ1103" s="39">
        <v>33</v>
      </c>
      <c r="BK1103" s="39">
        <v>67</v>
      </c>
      <c r="BL1103" s="39">
        <v>16</v>
      </c>
      <c r="BM1103" s="39">
        <v>84</v>
      </c>
      <c r="BN1103" s="39">
        <v>24</v>
      </c>
      <c r="BO1103" s="39">
        <v>76</v>
      </c>
      <c r="BP1103" s="39">
        <v>15</v>
      </c>
      <c r="BQ1103" s="39">
        <v>85</v>
      </c>
      <c r="BR1103" s="39">
        <v>11</v>
      </c>
      <c r="BS1103" s="39">
        <v>89</v>
      </c>
      <c r="BT1103" s="39">
        <v>11</v>
      </c>
      <c r="BU1103" s="39">
        <v>89</v>
      </c>
      <c r="BV1103" s="39">
        <v>4</v>
      </c>
      <c r="BW1103" s="39">
        <v>96</v>
      </c>
      <c r="BX1103" s="39">
        <v>8</v>
      </c>
      <c r="BY1103" s="39">
        <v>92</v>
      </c>
      <c r="BZ1103" s="39">
        <v>0</v>
      </c>
      <c r="CA1103" s="39">
        <v>100</v>
      </c>
      <c r="CB1103" s="39">
        <v>4</v>
      </c>
      <c r="CC1103" s="39">
        <v>96</v>
      </c>
      <c r="CD1103" s="39">
        <v>30</v>
      </c>
      <c r="CE1103" s="39">
        <v>70</v>
      </c>
      <c r="CF1103" s="39">
        <v>11</v>
      </c>
      <c r="CG1103" s="39">
        <v>89</v>
      </c>
      <c r="CH1103" s="39">
        <v>4</v>
      </c>
      <c r="CI1103" s="39">
        <v>96</v>
      </c>
      <c r="CJ1103" s="39">
        <v>19</v>
      </c>
      <c r="CK1103" s="39">
        <v>81</v>
      </c>
      <c r="CL1103" s="39">
        <v>37</v>
      </c>
      <c r="CM1103" s="39">
        <v>63</v>
      </c>
      <c r="CN1103" s="39">
        <v>19</v>
      </c>
      <c r="CO1103" s="39">
        <v>81</v>
      </c>
      <c r="CP1103" s="39">
        <v>8</v>
      </c>
      <c r="CQ1103" s="39">
        <v>92</v>
      </c>
      <c r="CR1103" s="39">
        <v>20</v>
      </c>
      <c r="CS1103" s="39">
        <v>80</v>
      </c>
      <c r="CT1103" s="39">
        <v>4</v>
      </c>
      <c r="CU1103" s="39">
        <v>96</v>
      </c>
      <c r="CV1103" s="39">
        <v>27</v>
      </c>
      <c r="CW1103" s="39">
        <v>73</v>
      </c>
      <c r="CX1103" s="39">
        <v>22</v>
      </c>
      <c r="CY1103" s="39">
        <v>78</v>
      </c>
      <c r="CZ1103" s="39">
        <v>22</v>
      </c>
      <c r="DA1103" s="39">
        <v>78</v>
      </c>
      <c r="DB1103" s="39">
        <v>12</v>
      </c>
      <c r="DC1103" s="39">
        <v>88</v>
      </c>
      <c r="DD1103" s="39">
        <v>0</v>
      </c>
      <c r="DE1103" s="39">
        <v>100</v>
      </c>
      <c r="DF1103" s="39">
        <v>0</v>
      </c>
      <c r="DG1103" s="39">
        <v>100</v>
      </c>
      <c r="DH1103" s="39">
        <v>0</v>
      </c>
      <c r="DI1103" s="39">
        <v>100</v>
      </c>
      <c r="DJ1103" s="39">
        <v>8</v>
      </c>
      <c r="DK1103" s="39">
        <v>92</v>
      </c>
      <c r="DL1103" s="39">
        <v>35</v>
      </c>
      <c r="DM1103" s="39">
        <v>65</v>
      </c>
      <c r="DN1103" s="39">
        <v>35</v>
      </c>
      <c r="DO1103" s="39">
        <v>65</v>
      </c>
      <c r="DP1103" s="39">
        <v>24</v>
      </c>
      <c r="DQ1103" s="39">
        <v>76</v>
      </c>
      <c r="DR1103" s="39">
        <v>36</v>
      </c>
      <c r="DS1103" s="39">
        <v>64</v>
      </c>
      <c r="DT1103" s="39">
        <v>19</v>
      </c>
      <c r="DU1103" s="39">
        <v>81</v>
      </c>
      <c r="DV1103" s="39">
        <v>15</v>
      </c>
      <c r="DW1103" s="39">
        <v>85</v>
      </c>
      <c r="DX1103" s="39">
        <v>31</v>
      </c>
      <c r="DY1103" s="39">
        <v>69</v>
      </c>
      <c r="DZ1103" s="39">
        <v>8</v>
      </c>
      <c r="EA1103" s="39">
        <v>92</v>
      </c>
      <c r="EB1103" s="39">
        <v>20</v>
      </c>
      <c r="EC1103" s="39">
        <v>80</v>
      </c>
      <c r="ED1103" s="39">
        <v>27</v>
      </c>
      <c r="EE1103" s="39">
        <v>73</v>
      </c>
      <c r="EF1103" s="39">
        <v>23</v>
      </c>
      <c r="EG1103" s="39">
        <v>77</v>
      </c>
      <c r="EH1103" s="39">
        <v>15</v>
      </c>
      <c r="EI1103" s="39">
        <v>85</v>
      </c>
      <c r="EJ1103" s="39">
        <v>73</v>
      </c>
      <c r="EK1103" s="39">
        <v>27</v>
      </c>
      <c r="EL1103" s="39">
        <v>68</v>
      </c>
      <c r="EM1103" s="39">
        <v>32</v>
      </c>
      <c r="EN1103" s="39">
        <v>23</v>
      </c>
      <c r="EO1103" s="39">
        <v>77</v>
      </c>
      <c r="EP1103" s="39">
        <v>15</v>
      </c>
      <c r="EQ1103" s="39">
        <v>85</v>
      </c>
      <c r="ER1103" s="39">
        <v>15</v>
      </c>
      <c r="ES1103" s="39">
        <v>85</v>
      </c>
      <c r="ET1103" s="39" t="s">
        <v>42</v>
      </c>
      <c r="EU1103" s="39" t="s">
        <v>42</v>
      </c>
      <c r="EV1103" s="39" t="s">
        <v>42</v>
      </c>
      <c r="EW1103" s="39" t="s">
        <v>42</v>
      </c>
      <c r="EX1103" s="39" t="s">
        <v>42</v>
      </c>
      <c r="EY1103" s="39" t="s">
        <v>42</v>
      </c>
      <c r="EZ1103" s="39" t="s">
        <v>42</v>
      </c>
      <c r="FA1103" s="39" t="s">
        <v>42</v>
      </c>
      <c r="FB1103" s="39" t="s">
        <v>42</v>
      </c>
      <c r="FC1103" s="39" t="s">
        <v>42</v>
      </c>
      <c r="FD1103" s="39" t="s">
        <v>42</v>
      </c>
      <c r="FE1103" s="39">
        <v>43</v>
      </c>
      <c r="FF1103" s="39">
        <v>57</v>
      </c>
      <c r="FG1103" s="39">
        <v>29</v>
      </c>
      <c r="FH1103" s="39">
        <v>71</v>
      </c>
      <c r="FI1103" s="39" t="s">
        <v>42</v>
      </c>
      <c r="FJ1103" s="39" t="s">
        <v>42</v>
      </c>
      <c r="FK1103" s="39" t="s">
        <v>42</v>
      </c>
      <c r="FL1103" s="39" t="s">
        <v>42</v>
      </c>
      <c r="FM1103" s="39" t="s">
        <v>42</v>
      </c>
      <c r="FN1103" s="39" t="s">
        <v>42</v>
      </c>
      <c r="FO1103" s="39" t="s">
        <v>42</v>
      </c>
      <c r="FP1103" s="39" t="s">
        <v>42</v>
      </c>
      <c r="FQ1103" s="39" t="s">
        <v>42</v>
      </c>
      <c r="FR1103" s="39" t="s">
        <v>42</v>
      </c>
      <c r="FS1103" s="39" t="s">
        <v>42</v>
      </c>
      <c r="FT1103" s="39" t="s">
        <v>42</v>
      </c>
      <c r="FU1103" s="39" t="s">
        <v>42</v>
      </c>
      <c r="FV1103" s="39" t="s">
        <v>42</v>
      </c>
      <c r="FW1103" s="39">
        <v>20</v>
      </c>
      <c r="FX1103" s="39">
        <v>80</v>
      </c>
      <c r="FY1103" s="39">
        <v>27</v>
      </c>
      <c r="FZ1103" s="39">
        <v>73</v>
      </c>
      <c r="GA1103" s="39">
        <v>27</v>
      </c>
      <c r="GB1103" s="39">
        <v>73</v>
      </c>
      <c r="GC1103" s="39">
        <v>19</v>
      </c>
      <c r="GD1103" s="39">
        <v>81</v>
      </c>
      <c r="GE1103" s="39">
        <v>13</v>
      </c>
      <c r="GF1103" s="39">
        <v>87</v>
      </c>
      <c r="GG1103" s="39">
        <v>20</v>
      </c>
      <c r="GH1103" s="39">
        <v>80</v>
      </c>
      <c r="GI1103" s="39">
        <v>14</v>
      </c>
      <c r="GJ1103" s="39">
        <v>86</v>
      </c>
      <c r="GK1103" s="39">
        <v>44</v>
      </c>
      <c r="GL1103" s="39">
        <v>56</v>
      </c>
      <c r="GM1103" s="39">
        <v>41</v>
      </c>
      <c r="GN1103" s="39">
        <v>59</v>
      </c>
      <c r="GO1103" s="39">
        <v>26</v>
      </c>
      <c r="GP1103" s="39">
        <v>74</v>
      </c>
      <c r="GQ1103" s="39">
        <v>48</v>
      </c>
      <c r="GR1103" s="39">
        <v>52</v>
      </c>
      <c r="GS1103" s="39">
        <v>26</v>
      </c>
      <c r="GT1103" s="39">
        <v>74</v>
      </c>
      <c r="GU1103" s="39">
        <v>30</v>
      </c>
      <c r="GV1103" s="39">
        <v>70</v>
      </c>
      <c r="GW1103" s="39">
        <v>41</v>
      </c>
      <c r="GX1103" s="39">
        <v>59</v>
      </c>
      <c r="GY1103" s="39">
        <v>22</v>
      </c>
      <c r="GZ1103" s="39">
        <v>78</v>
      </c>
      <c r="HA1103" s="39">
        <v>26</v>
      </c>
      <c r="HB1103" s="39">
        <v>74</v>
      </c>
      <c r="HC1103" s="39">
        <v>56</v>
      </c>
      <c r="HD1103" s="39">
        <v>44</v>
      </c>
      <c r="HE1103" s="39">
        <v>48</v>
      </c>
      <c r="HF1103" s="39">
        <v>52</v>
      </c>
      <c r="HG1103" s="39">
        <v>59</v>
      </c>
      <c r="HH1103" s="39">
        <v>41</v>
      </c>
      <c r="HI1103" s="39">
        <v>38</v>
      </c>
      <c r="HJ1103" s="39">
        <v>62</v>
      </c>
      <c r="HK1103" s="39">
        <v>59</v>
      </c>
      <c r="HL1103" s="39">
        <v>41</v>
      </c>
      <c r="HM1103" s="39">
        <v>16</v>
      </c>
      <c r="HN1103" s="39">
        <v>84</v>
      </c>
      <c r="HO1103" s="39">
        <v>15</v>
      </c>
      <c r="HP1103" s="39">
        <v>85</v>
      </c>
      <c r="HQ1103" s="39">
        <v>21</v>
      </c>
      <c r="HR1103" s="39">
        <v>79</v>
      </c>
      <c r="HS1103" s="39">
        <v>26</v>
      </c>
      <c r="HT1103" s="39">
        <v>74</v>
      </c>
      <c r="HU1103" s="39">
        <v>25</v>
      </c>
      <c r="HV1103" s="39">
        <v>75</v>
      </c>
      <c r="HW1103" s="39">
        <v>25</v>
      </c>
      <c r="HX1103" s="39">
        <v>75</v>
      </c>
      <c r="HY1103" s="39">
        <v>25</v>
      </c>
      <c r="HZ1103" s="39">
        <v>75</v>
      </c>
      <c r="IA1103" s="39">
        <v>33</v>
      </c>
      <c r="IB1103" s="39">
        <v>67</v>
      </c>
      <c r="IC1103" s="39" t="s">
        <v>42</v>
      </c>
      <c r="ID1103" s="39" t="s">
        <v>42</v>
      </c>
      <c r="IE1103" s="39" t="s">
        <v>42</v>
      </c>
      <c r="IF1103" s="39" t="s">
        <v>42</v>
      </c>
      <c r="IG1103" s="39">
        <v>0</v>
      </c>
      <c r="IH1103" s="39">
        <v>100</v>
      </c>
      <c r="II1103" s="39">
        <v>0</v>
      </c>
      <c r="IJ1103" s="39">
        <v>100</v>
      </c>
      <c r="IK1103" s="39">
        <v>0</v>
      </c>
      <c r="IL1103" s="39">
        <v>100</v>
      </c>
      <c r="IM1103" s="39">
        <v>0</v>
      </c>
      <c r="IN1103" s="39">
        <v>100</v>
      </c>
      <c r="IO1103" s="39">
        <v>0</v>
      </c>
      <c r="IP1103" s="39">
        <v>100</v>
      </c>
      <c r="IQ1103" s="39">
        <v>0</v>
      </c>
      <c r="IR1103" s="39">
        <v>100</v>
      </c>
      <c r="IS1103" s="39">
        <v>45</v>
      </c>
      <c r="IT1103" s="39">
        <v>55</v>
      </c>
      <c r="IU1103" s="39">
        <v>36</v>
      </c>
      <c r="IV1103" s="39">
        <v>64</v>
      </c>
      <c r="IW1103" s="39">
        <v>68</v>
      </c>
      <c r="IX1103" s="39">
        <v>32</v>
      </c>
      <c r="IY1103" s="39">
        <v>50</v>
      </c>
      <c r="IZ1103" s="39">
        <v>50</v>
      </c>
      <c r="JA1103" s="39">
        <v>50</v>
      </c>
      <c r="JB1103" s="39">
        <v>50</v>
      </c>
      <c r="JC1103" s="39">
        <v>55</v>
      </c>
      <c r="JD1103" s="39">
        <v>45</v>
      </c>
      <c r="JE1103" s="39">
        <v>9</v>
      </c>
      <c r="JF1103" s="39">
        <v>91</v>
      </c>
      <c r="JG1103" s="39">
        <v>0</v>
      </c>
      <c r="JH1103" s="39">
        <v>100</v>
      </c>
      <c r="JI1103" s="39">
        <v>48</v>
      </c>
      <c r="JJ1103" s="39">
        <v>52</v>
      </c>
      <c r="JK1103" s="39">
        <v>0</v>
      </c>
      <c r="JL1103" s="39">
        <v>100</v>
      </c>
      <c r="JM1103" s="39">
        <v>0</v>
      </c>
      <c r="JN1103" s="39">
        <v>100</v>
      </c>
      <c r="JO1103" s="39" t="s">
        <v>42</v>
      </c>
      <c r="JP1103" s="39" t="s">
        <v>42</v>
      </c>
      <c r="JQ1103" s="39" t="s">
        <v>42</v>
      </c>
      <c r="JR1103" s="39" t="s">
        <v>42</v>
      </c>
      <c r="JS1103" s="39" t="s">
        <v>42</v>
      </c>
      <c r="JT1103" s="39" t="s">
        <v>42</v>
      </c>
      <c r="JU1103" s="39" t="s">
        <v>42</v>
      </c>
      <c r="JV1103" s="38" t="s">
        <v>42</v>
      </c>
      <c r="JW1103" s="38" t="s">
        <v>42</v>
      </c>
      <c r="JX1103" s="38" t="s">
        <v>42</v>
      </c>
      <c r="JY1103" s="38" t="s">
        <v>42</v>
      </c>
      <c r="JZ1103" s="38" t="s">
        <v>42</v>
      </c>
    </row>
    <row r="1104" spans="1:286" s="26" customFormat="1" ht="15" customHeight="1" x14ac:dyDescent="0.25">
      <c r="A1104" s="14" t="s">
        <v>2280</v>
      </c>
      <c r="B1104" s="13" t="s">
        <v>2281</v>
      </c>
      <c r="C1104" s="38">
        <v>87</v>
      </c>
      <c r="D1104" s="39">
        <v>15</v>
      </c>
      <c r="E1104" s="39">
        <v>85</v>
      </c>
      <c r="F1104" s="39">
        <v>11</v>
      </c>
      <c r="G1104" s="39">
        <v>89</v>
      </c>
      <c r="H1104" s="39">
        <v>19</v>
      </c>
      <c r="I1104" s="39">
        <v>81</v>
      </c>
      <c r="J1104" s="39">
        <v>22</v>
      </c>
      <c r="K1104" s="39">
        <v>78</v>
      </c>
      <c r="L1104" s="39">
        <v>22</v>
      </c>
      <c r="M1104" s="39">
        <v>78</v>
      </c>
      <c r="N1104" s="39">
        <v>8</v>
      </c>
      <c r="O1104" s="39">
        <v>92</v>
      </c>
      <c r="P1104" s="39">
        <v>4</v>
      </c>
      <c r="Q1104" s="39">
        <v>96</v>
      </c>
      <c r="R1104" s="39">
        <v>7</v>
      </c>
      <c r="S1104" s="39">
        <v>93</v>
      </c>
      <c r="T1104" s="39">
        <v>12</v>
      </c>
      <c r="U1104" s="39">
        <v>88</v>
      </c>
      <c r="V1104" s="39">
        <v>11</v>
      </c>
      <c r="W1104" s="39">
        <v>89</v>
      </c>
      <c r="X1104" s="39">
        <v>15</v>
      </c>
      <c r="Y1104" s="39">
        <v>85</v>
      </c>
      <c r="Z1104" s="39">
        <v>8</v>
      </c>
      <c r="AA1104" s="39">
        <v>92</v>
      </c>
      <c r="AB1104" s="39">
        <v>8</v>
      </c>
      <c r="AC1104" s="39">
        <v>92</v>
      </c>
      <c r="AD1104" s="39" t="s">
        <v>42</v>
      </c>
      <c r="AE1104" s="39" t="s">
        <v>42</v>
      </c>
      <c r="AF1104" s="39" t="s">
        <v>42</v>
      </c>
      <c r="AG1104" s="39" t="s">
        <v>42</v>
      </c>
      <c r="AH1104" s="39" t="s">
        <v>42</v>
      </c>
      <c r="AI1104" s="39" t="s">
        <v>42</v>
      </c>
      <c r="AJ1104" s="39" t="s">
        <v>42</v>
      </c>
      <c r="AK1104" s="39" t="s">
        <v>42</v>
      </c>
      <c r="AL1104" s="39" t="s">
        <v>42</v>
      </c>
      <c r="AM1104" s="39" t="s">
        <v>42</v>
      </c>
      <c r="AN1104" s="39">
        <v>26</v>
      </c>
      <c r="AO1104" s="39">
        <v>74</v>
      </c>
      <c r="AP1104" s="39">
        <v>22</v>
      </c>
      <c r="AQ1104" s="39">
        <v>78</v>
      </c>
      <c r="AR1104" s="39">
        <v>11</v>
      </c>
      <c r="AS1104" s="39">
        <v>89</v>
      </c>
      <c r="AT1104" s="39">
        <v>22</v>
      </c>
      <c r="AU1104" s="39">
        <v>78</v>
      </c>
      <c r="AV1104" s="39">
        <v>15</v>
      </c>
      <c r="AW1104" s="39">
        <v>85</v>
      </c>
      <c r="AX1104" s="39">
        <v>15</v>
      </c>
      <c r="AY1104" s="39">
        <v>85</v>
      </c>
      <c r="AZ1104" s="39">
        <v>11</v>
      </c>
      <c r="BA1104" s="39">
        <v>89</v>
      </c>
      <c r="BB1104" s="39">
        <v>15</v>
      </c>
      <c r="BC1104" s="39">
        <v>85</v>
      </c>
      <c r="BD1104" s="39">
        <v>11</v>
      </c>
      <c r="BE1104" s="39">
        <v>89</v>
      </c>
      <c r="BF1104" s="39">
        <v>7</v>
      </c>
      <c r="BG1104" s="39">
        <v>93</v>
      </c>
      <c r="BH1104" s="39">
        <v>11</v>
      </c>
      <c r="BI1104" s="39">
        <v>89</v>
      </c>
      <c r="BJ1104" s="39">
        <v>11</v>
      </c>
      <c r="BK1104" s="39">
        <v>89</v>
      </c>
      <c r="BL1104" s="39">
        <v>15</v>
      </c>
      <c r="BM1104" s="39">
        <v>85</v>
      </c>
      <c r="BN1104" s="39">
        <v>11</v>
      </c>
      <c r="BO1104" s="39">
        <v>89</v>
      </c>
      <c r="BP1104" s="39">
        <v>15</v>
      </c>
      <c r="BQ1104" s="39">
        <v>85</v>
      </c>
      <c r="BR1104" s="39">
        <v>7</v>
      </c>
      <c r="BS1104" s="39">
        <v>93</v>
      </c>
      <c r="BT1104" s="39">
        <v>4</v>
      </c>
      <c r="BU1104" s="39">
        <v>96</v>
      </c>
      <c r="BV1104" s="39">
        <v>19</v>
      </c>
      <c r="BW1104" s="39">
        <v>81</v>
      </c>
      <c r="BX1104" s="39">
        <v>7</v>
      </c>
      <c r="BY1104" s="39">
        <v>93</v>
      </c>
      <c r="BZ1104" s="39">
        <v>7</v>
      </c>
      <c r="CA1104" s="39">
        <v>93</v>
      </c>
      <c r="CB1104" s="39">
        <v>4</v>
      </c>
      <c r="CC1104" s="39">
        <v>96</v>
      </c>
      <c r="CD1104" s="39">
        <v>19</v>
      </c>
      <c r="CE1104" s="39">
        <v>81</v>
      </c>
      <c r="CF1104" s="39">
        <v>15</v>
      </c>
      <c r="CG1104" s="39">
        <v>85</v>
      </c>
      <c r="CH1104" s="39">
        <v>8</v>
      </c>
      <c r="CI1104" s="39">
        <v>92</v>
      </c>
      <c r="CJ1104" s="39">
        <v>15</v>
      </c>
      <c r="CK1104" s="39">
        <v>85</v>
      </c>
      <c r="CL1104" s="39">
        <v>56</v>
      </c>
      <c r="CM1104" s="39">
        <v>44</v>
      </c>
      <c r="CN1104" s="39">
        <v>4</v>
      </c>
      <c r="CO1104" s="39">
        <v>96</v>
      </c>
      <c r="CP1104" s="39">
        <v>15</v>
      </c>
      <c r="CQ1104" s="39">
        <v>85</v>
      </c>
      <c r="CR1104" s="39">
        <v>4</v>
      </c>
      <c r="CS1104" s="39">
        <v>96</v>
      </c>
      <c r="CT1104" s="39">
        <v>0</v>
      </c>
      <c r="CU1104" s="39">
        <v>100</v>
      </c>
      <c r="CV1104" s="39">
        <v>15</v>
      </c>
      <c r="CW1104" s="39">
        <v>85</v>
      </c>
      <c r="CX1104" s="39">
        <v>19</v>
      </c>
      <c r="CY1104" s="39">
        <v>81</v>
      </c>
      <c r="CZ1104" s="39">
        <v>4</v>
      </c>
      <c r="DA1104" s="39">
        <v>96</v>
      </c>
      <c r="DB1104" s="39">
        <v>4</v>
      </c>
      <c r="DC1104" s="39">
        <v>96</v>
      </c>
      <c r="DD1104" s="39">
        <v>4</v>
      </c>
      <c r="DE1104" s="39">
        <v>96</v>
      </c>
      <c r="DF1104" s="39">
        <v>12</v>
      </c>
      <c r="DG1104" s="39">
        <v>88</v>
      </c>
      <c r="DH1104" s="39">
        <v>0</v>
      </c>
      <c r="DI1104" s="39">
        <v>100</v>
      </c>
      <c r="DJ1104" s="39">
        <v>4</v>
      </c>
      <c r="DK1104" s="39">
        <v>96</v>
      </c>
      <c r="DL1104" s="39">
        <v>22</v>
      </c>
      <c r="DM1104" s="39">
        <v>78</v>
      </c>
      <c r="DN1104" s="39">
        <v>19</v>
      </c>
      <c r="DO1104" s="39">
        <v>81</v>
      </c>
      <c r="DP1104" s="39">
        <v>15</v>
      </c>
      <c r="DQ1104" s="39">
        <v>85</v>
      </c>
      <c r="DR1104" s="39">
        <v>11</v>
      </c>
      <c r="DS1104" s="39">
        <v>89</v>
      </c>
      <c r="DT1104" s="39">
        <v>4</v>
      </c>
      <c r="DU1104" s="39">
        <v>96</v>
      </c>
      <c r="DV1104" s="39">
        <v>7</v>
      </c>
      <c r="DW1104" s="39">
        <v>93</v>
      </c>
      <c r="DX1104" s="39">
        <v>0</v>
      </c>
      <c r="DY1104" s="39">
        <v>100</v>
      </c>
      <c r="DZ1104" s="39">
        <v>11</v>
      </c>
      <c r="EA1104" s="39">
        <v>89</v>
      </c>
      <c r="EB1104" s="39">
        <v>11</v>
      </c>
      <c r="EC1104" s="39">
        <v>89</v>
      </c>
      <c r="ED1104" s="39">
        <v>11</v>
      </c>
      <c r="EE1104" s="39">
        <v>89</v>
      </c>
      <c r="EF1104" s="39">
        <v>7</v>
      </c>
      <c r="EG1104" s="39">
        <v>93</v>
      </c>
      <c r="EH1104" s="39">
        <v>4</v>
      </c>
      <c r="EI1104" s="39">
        <v>96</v>
      </c>
      <c r="EJ1104" s="39">
        <v>15</v>
      </c>
      <c r="EK1104" s="39">
        <v>85</v>
      </c>
      <c r="EL1104" s="39">
        <v>33</v>
      </c>
      <c r="EM1104" s="39">
        <v>67</v>
      </c>
      <c r="EN1104" s="39">
        <v>30</v>
      </c>
      <c r="EO1104" s="39">
        <v>70</v>
      </c>
      <c r="EP1104" s="39">
        <v>22</v>
      </c>
      <c r="EQ1104" s="39">
        <v>78</v>
      </c>
      <c r="ER1104" s="39">
        <v>7</v>
      </c>
      <c r="ES1104" s="39">
        <v>93</v>
      </c>
      <c r="ET1104" s="39" t="s">
        <v>42</v>
      </c>
      <c r="EU1104" s="39" t="s">
        <v>42</v>
      </c>
      <c r="EV1104" s="39" t="s">
        <v>42</v>
      </c>
      <c r="EW1104" s="39" t="s">
        <v>42</v>
      </c>
      <c r="EX1104" s="39" t="s">
        <v>42</v>
      </c>
      <c r="EY1104" s="39" t="s">
        <v>42</v>
      </c>
      <c r="EZ1104" s="39" t="s">
        <v>42</v>
      </c>
      <c r="FA1104" s="39" t="s">
        <v>42</v>
      </c>
      <c r="FB1104" s="39" t="s">
        <v>42</v>
      </c>
      <c r="FC1104" s="39" t="s">
        <v>42</v>
      </c>
      <c r="FD1104" s="39" t="s">
        <v>42</v>
      </c>
      <c r="FE1104" s="39">
        <v>40</v>
      </c>
      <c r="FF1104" s="39">
        <v>60</v>
      </c>
      <c r="FG1104" s="39">
        <v>17</v>
      </c>
      <c r="FH1104" s="39">
        <v>83</v>
      </c>
      <c r="FI1104" s="39">
        <v>20</v>
      </c>
      <c r="FJ1104" s="39">
        <v>80</v>
      </c>
      <c r="FK1104" s="39">
        <v>20</v>
      </c>
      <c r="FL1104" s="39">
        <v>80</v>
      </c>
      <c r="FM1104" s="39">
        <v>20</v>
      </c>
      <c r="FN1104" s="39">
        <v>80</v>
      </c>
      <c r="FO1104" s="39">
        <v>20</v>
      </c>
      <c r="FP1104" s="39">
        <v>80</v>
      </c>
      <c r="FQ1104" s="39" t="s">
        <v>42</v>
      </c>
      <c r="FR1104" s="39" t="s">
        <v>42</v>
      </c>
      <c r="FS1104" s="39" t="s">
        <v>42</v>
      </c>
      <c r="FT1104" s="39" t="s">
        <v>42</v>
      </c>
      <c r="FU1104" s="39" t="s">
        <v>42</v>
      </c>
      <c r="FV1104" s="39" t="s">
        <v>42</v>
      </c>
      <c r="FW1104" s="39">
        <v>4</v>
      </c>
      <c r="FX1104" s="39">
        <v>96</v>
      </c>
      <c r="FY1104" s="39">
        <v>0</v>
      </c>
      <c r="FZ1104" s="39">
        <v>100</v>
      </c>
      <c r="GA1104" s="39">
        <v>0</v>
      </c>
      <c r="GB1104" s="39">
        <v>100</v>
      </c>
      <c r="GC1104" s="39">
        <v>0</v>
      </c>
      <c r="GD1104" s="39">
        <v>100</v>
      </c>
      <c r="GE1104" s="39">
        <v>4</v>
      </c>
      <c r="GF1104" s="39">
        <v>96</v>
      </c>
      <c r="GG1104" s="39">
        <v>5</v>
      </c>
      <c r="GH1104" s="39">
        <v>95</v>
      </c>
      <c r="GI1104" s="39">
        <v>0</v>
      </c>
      <c r="GJ1104" s="39">
        <v>100</v>
      </c>
      <c r="GK1104" s="39">
        <v>22</v>
      </c>
      <c r="GL1104" s="39">
        <v>78</v>
      </c>
      <c r="GM1104" s="39">
        <v>52</v>
      </c>
      <c r="GN1104" s="39">
        <v>48</v>
      </c>
      <c r="GO1104" s="39">
        <v>22</v>
      </c>
      <c r="GP1104" s="39">
        <v>78</v>
      </c>
      <c r="GQ1104" s="39">
        <v>52</v>
      </c>
      <c r="GR1104" s="39">
        <v>48</v>
      </c>
      <c r="GS1104" s="39">
        <v>15</v>
      </c>
      <c r="GT1104" s="39">
        <v>85</v>
      </c>
      <c r="GU1104" s="39">
        <v>22</v>
      </c>
      <c r="GV1104" s="39">
        <v>78</v>
      </c>
      <c r="GW1104" s="39">
        <v>33</v>
      </c>
      <c r="GX1104" s="39">
        <v>67</v>
      </c>
      <c r="GY1104" s="39">
        <v>4</v>
      </c>
      <c r="GZ1104" s="39">
        <v>96</v>
      </c>
      <c r="HA1104" s="39">
        <v>19</v>
      </c>
      <c r="HB1104" s="39">
        <v>81</v>
      </c>
      <c r="HC1104" s="39">
        <v>37</v>
      </c>
      <c r="HD1104" s="39">
        <v>63</v>
      </c>
      <c r="HE1104" s="39">
        <v>30</v>
      </c>
      <c r="HF1104" s="39">
        <v>70</v>
      </c>
      <c r="HG1104" s="39">
        <v>19</v>
      </c>
      <c r="HH1104" s="39">
        <v>81</v>
      </c>
      <c r="HI1104" s="39">
        <v>22</v>
      </c>
      <c r="HJ1104" s="39">
        <v>78</v>
      </c>
      <c r="HK1104" s="39">
        <v>37</v>
      </c>
      <c r="HL1104" s="39">
        <v>63</v>
      </c>
      <c r="HM1104" s="39">
        <v>8</v>
      </c>
      <c r="HN1104" s="39">
        <v>92</v>
      </c>
      <c r="HO1104" s="39">
        <v>8</v>
      </c>
      <c r="HP1104" s="39">
        <v>92</v>
      </c>
      <c r="HQ1104" s="39">
        <v>20</v>
      </c>
      <c r="HR1104" s="39">
        <v>80</v>
      </c>
      <c r="HS1104" s="39">
        <v>19</v>
      </c>
      <c r="HT1104" s="39">
        <v>81</v>
      </c>
      <c r="HU1104" s="39">
        <v>17</v>
      </c>
      <c r="HV1104" s="39">
        <v>83</v>
      </c>
      <c r="HW1104" s="39">
        <v>19</v>
      </c>
      <c r="HX1104" s="39">
        <v>81</v>
      </c>
      <c r="HY1104" s="39">
        <v>19</v>
      </c>
      <c r="HZ1104" s="39">
        <v>81</v>
      </c>
      <c r="IA1104" s="39">
        <v>11</v>
      </c>
      <c r="IB1104" s="39">
        <v>89</v>
      </c>
      <c r="IC1104" s="39" t="s">
        <v>42</v>
      </c>
      <c r="ID1104" s="39" t="s">
        <v>42</v>
      </c>
      <c r="IE1104" s="39" t="s">
        <v>42</v>
      </c>
      <c r="IF1104" s="39" t="s">
        <v>42</v>
      </c>
      <c r="IG1104" s="39" t="s">
        <v>42</v>
      </c>
      <c r="IH1104" s="39" t="s">
        <v>42</v>
      </c>
      <c r="II1104" s="39" t="s">
        <v>42</v>
      </c>
      <c r="IJ1104" s="39" t="s">
        <v>42</v>
      </c>
      <c r="IK1104" s="39" t="s">
        <v>42</v>
      </c>
      <c r="IL1104" s="39" t="s">
        <v>42</v>
      </c>
      <c r="IM1104" s="39" t="s">
        <v>42</v>
      </c>
      <c r="IN1104" s="39" t="s">
        <v>42</v>
      </c>
      <c r="IO1104" s="39" t="s">
        <v>42</v>
      </c>
      <c r="IP1104" s="39" t="s">
        <v>42</v>
      </c>
      <c r="IQ1104" s="39" t="s">
        <v>42</v>
      </c>
      <c r="IR1104" s="39" t="s">
        <v>42</v>
      </c>
      <c r="IS1104" s="39">
        <v>33</v>
      </c>
      <c r="IT1104" s="39">
        <v>67</v>
      </c>
      <c r="IU1104" s="39">
        <v>38</v>
      </c>
      <c r="IV1104" s="39">
        <v>63</v>
      </c>
      <c r="IW1104" s="39">
        <v>54</v>
      </c>
      <c r="IX1104" s="39">
        <v>46</v>
      </c>
      <c r="IY1104" s="39">
        <v>33</v>
      </c>
      <c r="IZ1104" s="39">
        <v>67</v>
      </c>
      <c r="JA1104" s="39">
        <v>25</v>
      </c>
      <c r="JB1104" s="39">
        <v>75</v>
      </c>
      <c r="JC1104" s="39">
        <v>38</v>
      </c>
      <c r="JD1104" s="39">
        <v>63</v>
      </c>
      <c r="JE1104" s="39">
        <v>4</v>
      </c>
      <c r="JF1104" s="39">
        <v>96</v>
      </c>
      <c r="JG1104" s="39">
        <v>0</v>
      </c>
      <c r="JH1104" s="39">
        <v>100</v>
      </c>
      <c r="JI1104" s="39">
        <v>8</v>
      </c>
      <c r="JJ1104" s="39">
        <v>92</v>
      </c>
      <c r="JK1104" s="39">
        <v>5</v>
      </c>
      <c r="JL1104" s="39">
        <v>95</v>
      </c>
      <c r="JM1104" s="39">
        <v>0</v>
      </c>
      <c r="JN1104" s="39">
        <v>100</v>
      </c>
      <c r="JO1104" s="39" t="s">
        <v>42</v>
      </c>
      <c r="JP1104" s="39" t="s">
        <v>42</v>
      </c>
      <c r="JQ1104" s="39" t="s">
        <v>42</v>
      </c>
      <c r="JR1104" s="39" t="s">
        <v>42</v>
      </c>
      <c r="JS1104" s="39" t="s">
        <v>42</v>
      </c>
      <c r="JT1104" s="39" t="s">
        <v>42</v>
      </c>
      <c r="JU1104" s="39" t="s">
        <v>42</v>
      </c>
      <c r="JV1104" s="38" t="s">
        <v>42</v>
      </c>
      <c r="JW1104" s="38" t="s">
        <v>42</v>
      </c>
      <c r="JX1104" s="38" t="s">
        <v>42</v>
      </c>
      <c r="JY1104" s="38" t="s">
        <v>42</v>
      </c>
      <c r="JZ1104" s="38" t="s">
        <v>42</v>
      </c>
    </row>
    <row r="1105" spans="1:286" s="26" customFormat="1" ht="15" customHeight="1" x14ac:dyDescent="0.25">
      <c r="A1105" s="14" t="s">
        <v>2282</v>
      </c>
      <c r="B1105" s="13" t="s">
        <v>2283</v>
      </c>
      <c r="C1105" s="38">
        <v>100</v>
      </c>
      <c r="D1105" s="39">
        <v>21</v>
      </c>
      <c r="E1105" s="39">
        <v>79</v>
      </c>
      <c r="F1105" s="39">
        <v>9</v>
      </c>
      <c r="G1105" s="39">
        <v>91</v>
      </c>
      <c r="H1105" s="39">
        <v>21</v>
      </c>
      <c r="I1105" s="39">
        <v>79</v>
      </c>
      <c r="J1105" s="39">
        <v>17</v>
      </c>
      <c r="K1105" s="39">
        <v>83</v>
      </c>
      <c r="L1105" s="39">
        <v>4</v>
      </c>
      <c r="M1105" s="39">
        <v>96</v>
      </c>
      <c r="N1105" s="39">
        <v>4</v>
      </c>
      <c r="O1105" s="39">
        <v>96</v>
      </c>
      <c r="P1105" s="39">
        <v>4</v>
      </c>
      <c r="Q1105" s="39">
        <v>96</v>
      </c>
      <c r="R1105" s="39">
        <v>0</v>
      </c>
      <c r="S1105" s="39">
        <v>100</v>
      </c>
      <c r="T1105" s="39">
        <v>0</v>
      </c>
      <c r="U1105" s="39">
        <v>100</v>
      </c>
      <c r="V1105" s="39">
        <v>8</v>
      </c>
      <c r="W1105" s="39">
        <v>92</v>
      </c>
      <c r="X1105" s="39">
        <v>0</v>
      </c>
      <c r="Y1105" s="39">
        <v>100</v>
      </c>
      <c r="Z1105" s="39">
        <v>8</v>
      </c>
      <c r="AA1105" s="39">
        <v>92</v>
      </c>
      <c r="AB1105" s="39">
        <v>4</v>
      </c>
      <c r="AC1105" s="39">
        <v>96</v>
      </c>
      <c r="AD1105" s="39" t="s">
        <v>42</v>
      </c>
      <c r="AE1105" s="39" t="s">
        <v>42</v>
      </c>
      <c r="AF1105" s="39" t="s">
        <v>42</v>
      </c>
      <c r="AG1105" s="39" t="s">
        <v>42</v>
      </c>
      <c r="AH1105" s="39" t="s">
        <v>42</v>
      </c>
      <c r="AI1105" s="39" t="s">
        <v>42</v>
      </c>
      <c r="AJ1105" s="39" t="s">
        <v>42</v>
      </c>
      <c r="AK1105" s="39" t="s">
        <v>42</v>
      </c>
      <c r="AL1105" s="39" t="s">
        <v>42</v>
      </c>
      <c r="AM1105" s="39" t="s">
        <v>42</v>
      </c>
      <c r="AN1105" s="39">
        <v>8</v>
      </c>
      <c r="AO1105" s="39">
        <v>92</v>
      </c>
      <c r="AP1105" s="39">
        <v>13</v>
      </c>
      <c r="AQ1105" s="39">
        <v>88</v>
      </c>
      <c r="AR1105" s="39">
        <v>0</v>
      </c>
      <c r="AS1105" s="39">
        <v>100</v>
      </c>
      <c r="AT1105" s="39">
        <v>4</v>
      </c>
      <c r="AU1105" s="39">
        <v>96</v>
      </c>
      <c r="AV1105" s="39">
        <v>0</v>
      </c>
      <c r="AW1105" s="39">
        <v>100</v>
      </c>
      <c r="AX1105" s="39">
        <v>0</v>
      </c>
      <c r="AY1105" s="39">
        <v>100</v>
      </c>
      <c r="AZ1105" s="39">
        <v>0</v>
      </c>
      <c r="BA1105" s="39">
        <v>100</v>
      </c>
      <c r="BB1105" s="39">
        <v>8</v>
      </c>
      <c r="BC1105" s="39">
        <v>92</v>
      </c>
      <c r="BD1105" s="39">
        <v>0</v>
      </c>
      <c r="BE1105" s="39">
        <v>100</v>
      </c>
      <c r="BF1105" s="39">
        <v>8</v>
      </c>
      <c r="BG1105" s="39">
        <v>92</v>
      </c>
      <c r="BH1105" s="39">
        <v>4</v>
      </c>
      <c r="BI1105" s="39">
        <v>96</v>
      </c>
      <c r="BJ1105" s="39">
        <v>4</v>
      </c>
      <c r="BK1105" s="39">
        <v>96</v>
      </c>
      <c r="BL1105" s="39">
        <v>0</v>
      </c>
      <c r="BM1105" s="39">
        <v>100</v>
      </c>
      <c r="BN1105" s="39">
        <v>0</v>
      </c>
      <c r="BO1105" s="39">
        <v>100</v>
      </c>
      <c r="BP1105" s="39">
        <v>0</v>
      </c>
      <c r="BQ1105" s="39">
        <v>100</v>
      </c>
      <c r="BR1105" s="39">
        <v>0</v>
      </c>
      <c r="BS1105" s="39">
        <v>100</v>
      </c>
      <c r="BT1105" s="39">
        <v>0</v>
      </c>
      <c r="BU1105" s="39">
        <v>100</v>
      </c>
      <c r="BV1105" s="39">
        <v>0</v>
      </c>
      <c r="BW1105" s="39">
        <v>100</v>
      </c>
      <c r="BX1105" s="39">
        <v>13</v>
      </c>
      <c r="BY1105" s="39">
        <v>87</v>
      </c>
      <c r="BZ1105" s="39">
        <v>0</v>
      </c>
      <c r="CA1105" s="39">
        <v>100</v>
      </c>
      <c r="CB1105" s="39">
        <v>0</v>
      </c>
      <c r="CC1105" s="39">
        <v>100</v>
      </c>
      <c r="CD1105" s="39">
        <v>17</v>
      </c>
      <c r="CE1105" s="39">
        <v>83</v>
      </c>
      <c r="CF1105" s="39">
        <v>4</v>
      </c>
      <c r="CG1105" s="39">
        <v>96</v>
      </c>
      <c r="CH1105" s="39">
        <v>0</v>
      </c>
      <c r="CI1105" s="39">
        <v>100</v>
      </c>
      <c r="CJ1105" s="39">
        <v>4</v>
      </c>
      <c r="CK1105" s="39">
        <v>96</v>
      </c>
      <c r="CL1105" s="39">
        <v>70</v>
      </c>
      <c r="CM1105" s="39">
        <v>30</v>
      </c>
      <c r="CN1105" s="39">
        <v>18</v>
      </c>
      <c r="CO1105" s="39">
        <v>82</v>
      </c>
      <c r="CP1105" s="39">
        <v>5</v>
      </c>
      <c r="CQ1105" s="39">
        <v>95</v>
      </c>
      <c r="CR1105" s="39">
        <v>0</v>
      </c>
      <c r="CS1105" s="39">
        <v>100</v>
      </c>
      <c r="CT1105" s="39">
        <v>5</v>
      </c>
      <c r="CU1105" s="39">
        <v>95</v>
      </c>
      <c r="CV1105" s="39">
        <v>9</v>
      </c>
      <c r="CW1105" s="39">
        <v>91</v>
      </c>
      <c r="CX1105" s="39">
        <v>0</v>
      </c>
      <c r="CY1105" s="39">
        <v>100</v>
      </c>
      <c r="CZ1105" s="39">
        <v>9</v>
      </c>
      <c r="DA1105" s="39">
        <v>91</v>
      </c>
      <c r="DB1105" s="39">
        <v>0</v>
      </c>
      <c r="DC1105" s="39">
        <v>100</v>
      </c>
      <c r="DD1105" s="39">
        <v>0</v>
      </c>
      <c r="DE1105" s="39">
        <v>100</v>
      </c>
      <c r="DF1105" s="39">
        <v>0</v>
      </c>
      <c r="DG1105" s="39">
        <v>100</v>
      </c>
      <c r="DH1105" s="39">
        <v>0</v>
      </c>
      <c r="DI1105" s="39">
        <v>100</v>
      </c>
      <c r="DJ1105" s="39">
        <v>0</v>
      </c>
      <c r="DK1105" s="39">
        <v>100</v>
      </c>
      <c r="DL1105" s="39">
        <v>9</v>
      </c>
      <c r="DM1105" s="39">
        <v>91</v>
      </c>
      <c r="DN1105" s="39">
        <v>0</v>
      </c>
      <c r="DO1105" s="39">
        <v>100</v>
      </c>
      <c r="DP1105" s="39">
        <v>9</v>
      </c>
      <c r="DQ1105" s="39">
        <v>91</v>
      </c>
      <c r="DR1105" s="39">
        <v>32</v>
      </c>
      <c r="DS1105" s="39">
        <v>68</v>
      </c>
      <c r="DT1105" s="39">
        <v>0</v>
      </c>
      <c r="DU1105" s="39">
        <v>100</v>
      </c>
      <c r="DV1105" s="39">
        <v>0</v>
      </c>
      <c r="DW1105" s="39">
        <v>100</v>
      </c>
      <c r="DX1105" s="39">
        <v>0</v>
      </c>
      <c r="DY1105" s="39">
        <v>100</v>
      </c>
      <c r="DZ1105" s="39">
        <v>5</v>
      </c>
      <c r="EA1105" s="39">
        <v>95</v>
      </c>
      <c r="EB1105" s="39">
        <v>5</v>
      </c>
      <c r="EC1105" s="39">
        <v>95</v>
      </c>
      <c r="ED1105" s="39">
        <v>0</v>
      </c>
      <c r="EE1105" s="39">
        <v>100</v>
      </c>
      <c r="EF1105" s="39">
        <v>0</v>
      </c>
      <c r="EG1105" s="39">
        <v>100</v>
      </c>
      <c r="EH1105" s="39">
        <v>5</v>
      </c>
      <c r="EI1105" s="39">
        <v>95</v>
      </c>
      <c r="EJ1105" s="39">
        <v>45</v>
      </c>
      <c r="EK1105" s="39">
        <v>55</v>
      </c>
      <c r="EL1105" s="39">
        <v>35</v>
      </c>
      <c r="EM1105" s="39">
        <v>65</v>
      </c>
      <c r="EN1105" s="39">
        <v>5</v>
      </c>
      <c r="EO1105" s="39">
        <v>95</v>
      </c>
      <c r="EP1105" s="39">
        <v>10</v>
      </c>
      <c r="EQ1105" s="39">
        <v>90</v>
      </c>
      <c r="ER1105" s="39">
        <v>15</v>
      </c>
      <c r="ES1105" s="39">
        <v>85</v>
      </c>
      <c r="ET1105" s="39" t="s">
        <v>42</v>
      </c>
      <c r="EU1105" s="39" t="s">
        <v>42</v>
      </c>
      <c r="EV1105" s="39" t="s">
        <v>42</v>
      </c>
      <c r="EW1105" s="39" t="s">
        <v>42</v>
      </c>
      <c r="EX1105" s="39" t="s">
        <v>42</v>
      </c>
      <c r="EY1105" s="39" t="s">
        <v>42</v>
      </c>
      <c r="EZ1105" s="39" t="s">
        <v>42</v>
      </c>
      <c r="FA1105" s="39" t="s">
        <v>42</v>
      </c>
      <c r="FB1105" s="39" t="s">
        <v>42</v>
      </c>
      <c r="FC1105" s="39" t="s">
        <v>42</v>
      </c>
      <c r="FD1105" s="39" t="s">
        <v>42</v>
      </c>
      <c r="FE1105" s="39" t="s">
        <v>42</v>
      </c>
      <c r="FF1105" s="39" t="s">
        <v>42</v>
      </c>
      <c r="FG1105" s="39" t="s">
        <v>42</v>
      </c>
      <c r="FH1105" s="39" t="s">
        <v>42</v>
      </c>
      <c r="FI1105" s="39">
        <v>17</v>
      </c>
      <c r="FJ1105" s="39">
        <v>83</v>
      </c>
      <c r="FK1105" s="39">
        <v>0</v>
      </c>
      <c r="FL1105" s="39">
        <v>100</v>
      </c>
      <c r="FM1105" s="39">
        <v>8</v>
      </c>
      <c r="FN1105" s="39">
        <v>92</v>
      </c>
      <c r="FO1105" s="39">
        <v>8</v>
      </c>
      <c r="FP1105" s="39">
        <v>92</v>
      </c>
      <c r="FQ1105" s="39">
        <v>0</v>
      </c>
      <c r="FR1105" s="39">
        <v>100</v>
      </c>
      <c r="FS1105" s="39">
        <v>0</v>
      </c>
      <c r="FT1105" s="39">
        <v>100</v>
      </c>
      <c r="FU1105" s="39">
        <v>0</v>
      </c>
      <c r="FV1105" s="39">
        <v>100</v>
      </c>
      <c r="FW1105" s="39">
        <v>20</v>
      </c>
      <c r="FX1105" s="39">
        <v>80</v>
      </c>
      <c r="FY1105" s="39" t="s">
        <v>42</v>
      </c>
      <c r="FZ1105" s="39" t="s">
        <v>42</v>
      </c>
      <c r="GA1105" s="39" t="s">
        <v>42</v>
      </c>
      <c r="GB1105" s="39" t="s">
        <v>42</v>
      </c>
      <c r="GC1105" s="39">
        <v>20</v>
      </c>
      <c r="GD1105" s="39">
        <v>80</v>
      </c>
      <c r="GE1105" s="39">
        <v>20</v>
      </c>
      <c r="GF1105" s="39">
        <v>80</v>
      </c>
      <c r="GG1105" s="39" t="s">
        <v>42</v>
      </c>
      <c r="GH1105" s="39" t="s">
        <v>42</v>
      </c>
      <c r="GI1105" s="39" t="s">
        <v>42</v>
      </c>
      <c r="GJ1105" s="39" t="s">
        <v>42</v>
      </c>
      <c r="GK1105" s="39">
        <v>25</v>
      </c>
      <c r="GL1105" s="39">
        <v>75</v>
      </c>
      <c r="GM1105" s="39">
        <v>20</v>
      </c>
      <c r="GN1105" s="39">
        <v>80</v>
      </c>
      <c r="GO1105" s="39">
        <v>20</v>
      </c>
      <c r="GP1105" s="39">
        <v>80</v>
      </c>
      <c r="GQ1105" s="39">
        <v>10</v>
      </c>
      <c r="GR1105" s="39">
        <v>90</v>
      </c>
      <c r="GS1105" s="39">
        <v>10</v>
      </c>
      <c r="GT1105" s="39">
        <v>90</v>
      </c>
      <c r="GU1105" s="39">
        <v>5</v>
      </c>
      <c r="GV1105" s="39">
        <v>95</v>
      </c>
      <c r="GW1105" s="39">
        <v>26</v>
      </c>
      <c r="GX1105" s="39">
        <v>74</v>
      </c>
      <c r="GY1105" s="39">
        <v>25</v>
      </c>
      <c r="GZ1105" s="39">
        <v>75</v>
      </c>
      <c r="HA1105" s="39">
        <v>15</v>
      </c>
      <c r="HB1105" s="39">
        <v>85</v>
      </c>
      <c r="HC1105" s="39">
        <v>30</v>
      </c>
      <c r="HD1105" s="39">
        <v>70</v>
      </c>
      <c r="HE1105" s="39">
        <v>25</v>
      </c>
      <c r="HF1105" s="39">
        <v>75</v>
      </c>
      <c r="HG1105" s="39">
        <v>25</v>
      </c>
      <c r="HH1105" s="39">
        <v>75</v>
      </c>
      <c r="HI1105" s="39">
        <v>16</v>
      </c>
      <c r="HJ1105" s="39">
        <v>84</v>
      </c>
      <c r="HK1105" s="39">
        <v>20</v>
      </c>
      <c r="HL1105" s="39">
        <v>80</v>
      </c>
      <c r="HM1105" s="39">
        <v>5</v>
      </c>
      <c r="HN1105" s="39">
        <v>95</v>
      </c>
      <c r="HO1105" s="39">
        <v>0</v>
      </c>
      <c r="HP1105" s="39">
        <v>100</v>
      </c>
      <c r="HQ1105" s="39">
        <v>5</v>
      </c>
      <c r="HR1105" s="39">
        <v>95</v>
      </c>
      <c r="HS1105" s="39">
        <v>15</v>
      </c>
      <c r="HT1105" s="39">
        <v>85</v>
      </c>
      <c r="HU1105" s="39">
        <v>5</v>
      </c>
      <c r="HV1105" s="39">
        <v>95</v>
      </c>
      <c r="HW1105" s="39">
        <v>5</v>
      </c>
      <c r="HX1105" s="39">
        <v>95</v>
      </c>
      <c r="HY1105" s="39">
        <v>5</v>
      </c>
      <c r="HZ1105" s="39">
        <v>95</v>
      </c>
      <c r="IA1105" s="39">
        <v>10</v>
      </c>
      <c r="IB1105" s="39">
        <v>90</v>
      </c>
      <c r="IC1105" s="39" t="s">
        <v>42</v>
      </c>
      <c r="ID1105" s="39" t="s">
        <v>42</v>
      </c>
      <c r="IE1105" s="39" t="s">
        <v>42</v>
      </c>
      <c r="IF1105" s="39" t="s">
        <v>42</v>
      </c>
      <c r="IG1105" s="39" t="s">
        <v>42</v>
      </c>
      <c r="IH1105" s="39" t="s">
        <v>42</v>
      </c>
      <c r="II1105" s="39" t="s">
        <v>42</v>
      </c>
      <c r="IJ1105" s="39" t="s">
        <v>42</v>
      </c>
      <c r="IK1105" s="39" t="s">
        <v>42</v>
      </c>
      <c r="IL1105" s="39" t="s">
        <v>42</v>
      </c>
      <c r="IM1105" s="39" t="s">
        <v>42</v>
      </c>
      <c r="IN1105" s="39" t="s">
        <v>42</v>
      </c>
      <c r="IO1105" s="39" t="s">
        <v>42</v>
      </c>
      <c r="IP1105" s="39" t="s">
        <v>42</v>
      </c>
      <c r="IQ1105" s="39" t="s">
        <v>42</v>
      </c>
      <c r="IR1105" s="39" t="s">
        <v>42</v>
      </c>
      <c r="IS1105" s="39" t="s">
        <v>42</v>
      </c>
      <c r="IT1105" s="39" t="s">
        <v>42</v>
      </c>
      <c r="IU1105" s="39" t="s">
        <v>42</v>
      </c>
      <c r="IV1105" s="39" t="s">
        <v>42</v>
      </c>
      <c r="IW1105" s="39" t="s">
        <v>42</v>
      </c>
      <c r="IX1105" s="39" t="s">
        <v>42</v>
      </c>
      <c r="IY1105" s="39" t="s">
        <v>42</v>
      </c>
      <c r="IZ1105" s="39" t="s">
        <v>42</v>
      </c>
      <c r="JA1105" s="39" t="s">
        <v>42</v>
      </c>
      <c r="JB1105" s="39" t="s">
        <v>42</v>
      </c>
      <c r="JC1105" s="39" t="s">
        <v>42</v>
      </c>
      <c r="JD1105" s="39" t="s">
        <v>42</v>
      </c>
      <c r="JE1105" s="39" t="s">
        <v>42</v>
      </c>
      <c r="JF1105" s="39" t="s">
        <v>42</v>
      </c>
      <c r="JG1105" s="39" t="s">
        <v>42</v>
      </c>
      <c r="JH1105" s="39" t="s">
        <v>42</v>
      </c>
      <c r="JI1105" s="39" t="s">
        <v>42</v>
      </c>
      <c r="JJ1105" s="39" t="s">
        <v>42</v>
      </c>
      <c r="JK1105" s="39" t="s">
        <v>42</v>
      </c>
      <c r="JL1105" s="39" t="s">
        <v>42</v>
      </c>
      <c r="JM1105" s="39" t="s">
        <v>42</v>
      </c>
      <c r="JN1105" s="39" t="s">
        <v>42</v>
      </c>
      <c r="JO1105" s="39">
        <v>0</v>
      </c>
      <c r="JP1105" s="39">
        <v>100</v>
      </c>
      <c r="JQ1105" s="39">
        <v>0</v>
      </c>
      <c r="JR1105" s="39">
        <v>100</v>
      </c>
      <c r="JS1105" s="39">
        <v>0</v>
      </c>
      <c r="JT1105" s="39">
        <v>100</v>
      </c>
      <c r="JU1105" s="39">
        <v>0</v>
      </c>
      <c r="JV1105" s="38">
        <v>100</v>
      </c>
      <c r="JW1105" s="38">
        <v>0</v>
      </c>
      <c r="JX1105" s="38">
        <v>100</v>
      </c>
      <c r="JY1105" s="38">
        <v>0</v>
      </c>
      <c r="JZ1105" s="38">
        <v>100</v>
      </c>
    </row>
    <row r="1106" spans="1:286" s="26" customFormat="1" ht="15" customHeight="1" x14ac:dyDescent="0.25">
      <c r="A1106" s="14" t="s">
        <v>2284</v>
      </c>
      <c r="B1106" s="13" t="s">
        <v>2285</v>
      </c>
      <c r="C1106" s="38">
        <v>100</v>
      </c>
      <c r="D1106" s="39">
        <v>18</v>
      </c>
      <c r="E1106" s="39">
        <v>82</v>
      </c>
      <c r="F1106" s="39">
        <v>18</v>
      </c>
      <c r="G1106" s="39">
        <v>82</v>
      </c>
      <c r="H1106" s="39">
        <v>29</v>
      </c>
      <c r="I1106" s="39">
        <v>71</v>
      </c>
      <c r="J1106" s="39">
        <v>35</v>
      </c>
      <c r="K1106" s="39">
        <v>65</v>
      </c>
      <c r="L1106" s="39">
        <v>18</v>
      </c>
      <c r="M1106" s="39">
        <v>82</v>
      </c>
      <c r="N1106" s="39">
        <v>13</v>
      </c>
      <c r="O1106" s="39">
        <v>87</v>
      </c>
      <c r="P1106" s="39">
        <v>0</v>
      </c>
      <c r="Q1106" s="39">
        <v>100</v>
      </c>
      <c r="R1106" s="39">
        <v>0</v>
      </c>
      <c r="S1106" s="39">
        <v>100</v>
      </c>
      <c r="T1106" s="39">
        <v>0</v>
      </c>
      <c r="U1106" s="39">
        <v>100</v>
      </c>
      <c r="V1106" s="39">
        <v>0</v>
      </c>
      <c r="W1106" s="39">
        <v>100</v>
      </c>
      <c r="X1106" s="39">
        <v>6</v>
      </c>
      <c r="Y1106" s="39">
        <v>94</v>
      </c>
      <c r="Z1106" s="39">
        <v>6</v>
      </c>
      <c r="AA1106" s="39">
        <v>94</v>
      </c>
      <c r="AB1106" s="39">
        <v>7</v>
      </c>
      <c r="AC1106" s="39">
        <v>93</v>
      </c>
      <c r="AD1106" s="39" t="s">
        <v>42</v>
      </c>
      <c r="AE1106" s="39" t="s">
        <v>42</v>
      </c>
      <c r="AF1106" s="39" t="s">
        <v>42</v>
      </c>
      <c r="AG1106" s="39" t="s">
        <v>42</v>
      </c>
      <c r="AH1106" s="39" t="s">
        <v>42</v>
      </c>
      <c r="AI1106" s="39" t="s">
        <v>42</v>
      </c>
      <c r="AJ1106" s="39" t="s">
        <v>42</v>
      </c>
      <c r="AK1106" s="39" t="s">
        <v>42</v>
      </c>
      <c r="AL1106" s="39" t="s">
        <v>42</v>
      </c>
      <c r="AM1106" s="39" t="s">
        <v>42</v>
      </c>
      <c r="AN1106" s="39">
        <v>18</v>
      </c>
      <c r="AO1106" s="39">
        <v>82</v>
      </c>
      <c r="AP1106" s="39">
        <v>29</v>
      </c>
      <c r="AQ1106" s="39">
        <v>71</v>
      </c>
      <c r="AR1106" s="39">
        <v>24</v>
      </c>
      <c r="AS1106" s="39">
        <v>76</v>
      </c>
      <c r="AT1106" s="39">
        <v>29</v>
      </c>
      <c r="AU1106" s="39">
        <v>71</v>
      </c>
      <c r="AV1106" s="39">
        <v>18</v>
      </c>
      <c r="AW1106" s="39">
        <v>82</v>
      </c>
      <c r="AX1106" s="39">
        <v>12</v>
      </c>
      <c r="AY1106" s="39">
        <v>88</v>
      </c>
      <c r="AZ1106" s="39">
        <v>24</v>
      </c>
      <c r="BA1106" s="39">
        <v>76</v>
      </c>
      <c r="BB1106" s="39">
        <v>41</v>
      </c>
      <c r="BC1106" s="39">
        <v>59</v>
      </c>
      <c r="BD1106" s="39">
        <v>18</v>
      </c>
      <c r="BE1106" s="39">
        <v>82</v>
      </c>
      <c r="BF1106" s="39">
        <v>18</v>
      </c>
      <c r="BG1106" s="39">
        <v>82</v>
      </c>
      <c r="BH1106" s="39">
        <v>24</v>
      </c>
      <c r="BI1106" s="39">
        <v>76</v>
      </c>
      <c r="BJ1106" s="39">
        <v>18</v>
      </c>
      <c r="BK1106" s="39">
        <v>82</v>
      </c>
      <c r="BL1106" s="39">
        <v>41</v>
      </c>
      <c r="BM1106" s="39">
        <v>59</v>
      </c>
      <c r="BN1106" s="39">
        <v>6</v>
      </c>
      <c r="BO1106" s="39">
        <v>94</v>
      </c>
      <c r="BP1106" s="39">
        <v>18</v>
      </c>
      <c r="BQ1106" s="39">
        <v>82</v>
      </c>
      <c r="BR1106" s="39">
        <v>18</v>
      </c>
      <c r="BS1106" s="39">
        <v>82</v>
      </c>
      <c r="BT1106" s="39">
        <v>6</v>
      </c>
      <c r="BU1106" s="39">
        <v>94</v>
      </c>
      <c r="BV1106" s="39">
        <v>6</v>
      </c>
      <c r="BW1106" s="39">
        <v>94</v>
      </c>
      <c r="BX1106" s="39">
        <v>18</v>
      </c>
      <c r="BY1106" s="39">
        <v>82</v>
      </c>
      <c r="BZ1106" s="39">
        <v>0</v>
      </c>
      <c r="CA1106" s="39">
        <v>100</v>
      </c>
      <c r="CB1106" s="39">
        <v>6</v>
      </c>
      <c r="CC1106" s="39">
        <v>94</v>
      </c>
      <c r="CD1106" s="39">
        <v>24</v>
      </c>
      <c r="CE1106" s="39">
        <v>76</v>
      </c>
      <c r="CF1106" s="39">
        <v>0</v>
      </c>
      <c r="CG1106" s="39">
        <v>100</v>
      </c>
      <c r="CH1106" s="39">
        <v>0</v>
      </c>
      <c r="CI1106" s="39">
        <v>100</v>
      </c>
      <c r="CJ1106" s="39">
        <v>6</v>
      </c>
      <c r="CK1106" s="39">
        <v>94</v>
      </c>
      <c r="CL1106" s="39">
        <v>65</v>
      </c>
      <c r="CM1106" s="39">
        <v>35</v>
      </c>
      <c r="CN1106" s="39">
        <v>18</v>
      </c>
      <c r="CO1106" s="39">
        <v>82</v>
      </c>
      <c r="CP1106" s="39">
        <v>25</v>
      </c>
      <c r="CQ1106" s="39">
        <v>75</v>
      </c>
      <c r="CR1106" s="39">
        <v>6</v>
      </c>
      <c r="CS1106" s="39">
        <v>94</v>
      </c>
      <c r="CT1106" s="39">
        <v>0</v>
      </c>
      <c r="CU1106" s="39">
        <v>100</v>
      </c>
      <c r="CV1106" s="39">
        <v>19</v>
      </c>
      <c r="CW1106" s="39">
        <v>81</v>
      </c>
      <c r="CX1106" s="39">
        <v>25</v>
      </c>
      <c r="CY1106" s="39">
        <v>75</v>
      </c>
      <c r="CZ1106" s="39">
        <v>31</v>
      </c>
      <c r="DA1106" s="39">
        <v>69</v>
      </c>
      <c r="DB1106" s="39">
        <v>25</v>
      </c>
      <c r="DC1106" s="39">
        <v>75</v>
      </c>
      <c r="DD1106" s="39">
        <v>6</v>
      </c>
      <c r="DE1106" s="39">
        <v>94</v>
      </c>
      <c r="DF1106" s="39">
        <v>19</v>
      </c>
      <c r="DG1106" s="39">
        <v>81</v>
      </c>
      <c r="DH1106" s="39">
        <v>0</v>
      </c>
      <c r="DI1106" s="39">
        <v>100</v>
      </c>
      <c r="DJ1106" s="39">
        <v>6</v>
      </c>
      <c r="DK1106" s="39">
        <v>94</v>
      </c>
      <c r="DL1106" s="39">
        <v>13</v>
      </c>
      <c r="DM1106" s="39">
        <v>88</v>
      </c>
      <c r="DN1106" s="39">
        <v>25</v>
      </c>
      <c r="DO1106" s="39">
        <v>75</v>
      </c>
      <c r="DP1106" s="39">
        <v>13</v>
      </c>
      <c r="DQ1106" s="39">
        <v>88</v>
      </c>
      <c r="DR1106" s="39">
        <v>50</v>
      </c>
      <c r="DS1106" s="39">
        <v>50</v>
      </c>
      <c r="DT1106" s="39">
        <v>6</v>
      </c>
      <c r="DU1106" s="39">
        <v>94</v>
      </c>
      <c r="DV1106" s="39">
        <v>6</v>
      </c>
      <c r="DW1106" s="39">
        <v>94</v>
      </c>
      <c r="DX1106" s="39">
        <v>6</v>
      </c>
      <c r="DY1106" s="39">
        <v>94</v>
      </c>
      <c r="DZ1106" s="39">
        <v>13</v>
      </c>
      <c r="EA1106" s="39">
        <v>88</v>
      </c>
      <c r="EB1106" s="39">
        <v>6</v>
      </c>
      <c r="EC1106" s="39">
        <v>94</v>
      </c>
      <c r="ED1106" s="39">
        <v>6</v>
      </c>
      <c r="EE1106" s="39">
        <v>94</v>
      </c>
      <c r="EF1106" s="39">
        <v>25</v>
      </c>
      <c r="EG1106" s="39">
        <v>75</v>
      </c>
      <c r="EH1106" s="39">
        <v>19</v>
      </c>
      <c r="EI1106" s="39">
        <v>81</v>
      </c>
      <c r="EJ1106" s="39">
        <v>44</v>
      </c>
      <c r="EK1106" s="39">
        <v>56</v>
      </c>
      <c r="EL1106" s="39">
        <v>69</v>
      </c>
      <c r="EM1106" s="39">
        <v>31</v>
      </c>
      <c r="EN1106" s="39">
        <v>38</v>
      </c>
      <c r="EO1106" s="39">
        <v>63</v>
      </c>
      <c r="EP1106" s="39">
        <v>25</v>
      </c>
      <c r="EQ1106" s="39">
        <v>75</v>
      </c>
      <c r="ER1106" s="39">
        <v>25</v>
      </c>
      <c r="ES1106" s="39">
        <v>75</v>
      </c>
      <c r="ET1106" s="39" t="s">
        <v>42</v>
      </c>
      <c r="EU1106" s="39" t="s">
        <v>42</v>
      </c>
      <c r="EV1106" s="39" t="s">
        <v>42</v>
      </c>
      <c r="EW1106" s="39" t="s">
        <v>42</v>
      </c>
      <c r="EX1106" s="39" t="s">
        <v>42</v>
      </c>
      <c r="EY1106" s="39" t="s">
        <v>42</v>
      </c>
      <c r="EZ1106" s="39" t="s">
        <v>42</v>
      </c>
      <c r="FA1106" s="39" t="s">
        <v>42</v>
      </c>
      <c r="FB1106" s="39" t="s">
        <v>42</v>
      </c>
      <c r="FC1106" s="39" t="s">
        <v>42</v>
      </c>
      <c r="FD1106" s="39" t="s">
        <v>42</v>
      </c>
      <c r="FE1106" s="39" t="s">
        <v>42</v>
      </c>
      <c r="FF1106" s="39" t="s">
        <v>42</v>
      </c>
      <c r="FG1106" s="39" t="s">
        <v>42</v>
      </c>
      <c r="FH1106" s="39" t="s">
        <v>42</v>
      </c>
      <c r="FI1106" s="39">
        <v>0</v>
      </c>
      <c r="FJ1106" s="39">
        <v>100</v>
      </c>
      <c r="FK1106" s="39">
        <v>0</v>
      </c>
      <c r="FL1106" s="39">
        <v>100</v>
      </c>
      <c r="FM1106" s="39">
        <v>0</v>
      </c>
      <c r="FN1106" s="39">
        <v>100</v>
      </c>
      <c r="FO1106" s="39">
        <v>0</v>
      </c>
      <c r="FP1106" s="39">
        <v>100</v>
      </c>
      <c r="FQ1106" s="39">
        <v>0</v>
      </c>
      <c r="FR1106" s="39">
        <v>100</v>
      </c>
      <c r="FS1106" s="39">
        <v>0</v>
      </c>
      <c r="FT1106" s="39">
        <v>100</v>
      </c>
      <c r="FU1106" s="39">
        <v>0</v>
      </c>
      <c r="FV1106" s="39">
        <v>100</v>
      </c>
      <c r="FW1106" s="39">
        <v>17</v>
      </c>
      <c r="FX1106" s="39">
        <v>83</v>
      </c>
      <c r="FY1106" s="39">
        <v>0</v>
      </c>
      <c r="FZ1106" s="39">
        <v>100</v>
      </c>
      <c r="GA1106" s="39">
        <v>17</v>
      </c>
      <c r="GB1106" s="39">
        <v>83</v>
      </c>
      <c r="GC1106" s="39">
        <v>17</v>
      </c>
      <c r="GD1106" s="39">
        <v>83</v>
      </c>
      <c r="GE1106" s="39">
        <v>20</v>
      </c>
      <c r="GF1106" s="39">
        <v>80</v>
      </c>
      <c r="GG1106" s="39">
        <v>40</v>
      </c>
      <c r="GH1106" s="39">
        <v>60</v>
      </c>
      <c r="GI1106" s="39">
        <v>60</v>
      </c>
      <c r="GJ1106" s="39">
        <v>40</v>
      </c>
      <c r="GK1106" s="39">
        <v>63</v>
      </c>
      <c r="GL1106" s="39">
        <v>38</v>
      </c>
      <c r="GM1106" s="39">
        <v>50</v>
      </c>
      <c r="GN1106" s="39">
        <v>50</v>
      </c>
      <c r="GO1106" s="39">
        <v>50</v>
      </c>
      <c r="GP1106" s="39">
        <v>50</v>
      </c>
      <c r="GQ1106" s="39">
        <v>63</v>
      </c>
      <c r="GR1106" s="39">
        <v>38</v>
      </c>
      <c r="GS1106" s="39">
        <v>25</v>
      </c>
      <c r="GT1106" s="39">
        <v>75</v>
      </c>
      <c r="GU1106" s="39">
        <v>19</v>
      </c>
      <c r="GV1106" s="39">
        <v>81</v>
      </c>
      <c r="GW1106" s="39">
        <v>56</v>
      </c>
      <c r="GX1106" s="39">
        <v>44</v>
      </c>
      <c r="GY1106" s="39">
        <v>25</v>
      </c>
      <c r="GZ1106" s="39">
        <v>75</v>
      </c>
      <c r="HA1106" s="39">
        <v>38</v>
      </c>
      <c r="HB1106" s="39">
        <v>63</v>
      </c>
      <c r="HC1106" s="39">
        <v>44</v>
      </c>
      <c r="HD1106" s="39">
        <v>56</v>
      </c>
      <c r="HE1106" s="39">
        <v>56</v>
      </c>
      <c r="HF1106" s="39">
        <v>44</v>
      </c>
      <c r="HG1106" s="39">
        <v>63</v>
      </c>
      <c r="HH1106" s="39">
        <v>38</v>
      </c>
      <c r="HI1106" s="39">
        <v>56</v>
      </c>
      <c r="HJ1106" s="39">
        <v>44</v>
      </c>
      <c r="HK1106" s="39">
        <v>63</v>
      </c>
      <c r="HL1106" s="39">
        <v>38</v>
      </c>
      <c r="HM1106" s="39">
        <v>13</v>
      </c>
      <c r="HN1106" s="39">
        <v>88</v>
      </c>
      <c r="HO1106" s="39">
        <v>0</v>
      </c>
      <c r="HP1106" s="39">
        <v>100</v>
      </c>
      <c r="HQ1106" s="39">
        <v>0</v>
      </c>
      <c r="HR1106" s="39">
        <v>100</v>
      </c>
      <c r="HS1106" s="39">
        <v>7</v>
      </c>
      <c r="HT1106" s="39">
        <v>93</v>
      </c>
      <c r="HU1106" s="39">
        <v>13</v>
      </c>
      <c r="HV1106" s="39">
        <v>87</v>
      </c>
      <c r="HW1106" s="39">
        <v>7</v>
      </c>
      <c r="HX1106" s="39">
        <v>93</v>
      </c>
      <c r="HY1106" s="39">
        <v>6</v>
      </c>
      <c r="HZ1106" s="39">
        <v>94</v>
      </c>
      <c r="IA1106" s="39">
        <v>13</v>
      </c>
      <c r="IB1106" s="39">
        <v>88</v>
      </c>
      <c r="IC1106" s="39" t="s">
        <v>42</v>
      </c>
      <c r="ID1106" s="39" t="s">
        <v>42</v>
      </c>
      <c r="IE1106" s="39" t="s">
        <v>42</v>
      </c>
      <c r="IF1106" s="39" t="s">
        <v>42</v>
      </c>
      <c r="IG1106" s="39" t="s">
        <v>42</v>
      </c>
      <c r="IH1106" s="39" t="s">
        <v>42</v>
      </c>
      <c r="II1106" s="39" t="s">
        <v>42</v>
      </c>
      <c r="IJ1106" s="39" t="s">
        <v>42</v>
      </c>
      <c r="IK1106" s="39" t="s">
        <v>42</v>
      </c>
      <c r="IL1106" s="39" t="s">
        <v>42</v>
      </c>
      <c r="IM1106" s="39" t="s">
        <v>42</v>
      </c>
      <c r="IN1106" s="39" t="s">
        <v>42</v>
      </c>
      <c r="IO1106" s="39" t="s">
        <v>42</v>
      </c>
      <c r="IP1106" s="39" t="s">
        <v>42</v>
      </c>
      <c r="IQ1106" s="39" t="s">
        <v>42</v>
      </c>
      <c r="IR1106" s="39" t="s">
        <v>42</v>
      </c>
      <c r="IS1106" s="39" t="s">
        <v>42</v>
      </c>
      <c r="IT1106" s="39" t="s">
        <v>42</v>
      </c>
      <c r="IU1106" s="39" t="s">
        <v>42</v>
      </c>
      <c r="IV1106" s="39" t="s">
        <v>42</v>
      </c>
      <c r="IW1106" s="39" t="s">
        <v>42</v>
      </c>
      <c r="IX1106" s="39" t="s">
        <v>42</v>
      </c>
      <c r="IY1106" s="39" t="s">
        <v>42</v>
      </c>
      <c r="IZ1106" s="39" t="s">
        <v>42</v>
      </c>
      <c r="JA1106" s="39" t="s">
        <v>42</v>
      </c>
      <c r="JB1106" s="39" t="s">
        <v>42</v>
      </c>
      <c r="JC1106" s="39" t="s">
        <v>42</v>
      </c>
      <c r="JD1106" s="39" t="s">
        <v>42</v>
      </c>
      <c r="JE1106" s="39" t="s">
        <v>42</v>
      </c>
      <c r="JF1106" s="39" t="s">
        <v>42</v>
      </c>
      <c r="JG1106" s="39" t="s">
        <v>42</v>
      </c>
      <c r="JH1106" s="39" t="s">
        <v>42</v>
      </c>
      <c r="JI1106" s="39" t="s">
        <v>42</v>
      </c>
      <c r="JJ1106" s="39" t="s">
        <v>42</v>
      </c>
      <c r="JK1106" s="39" t="s">
        <v>42</v>
      </c>
      <c r="JL1106" s="39" t="s">
        <v>42</v>
      </c>
      <c r="JM1106" s="39" t="s">
        <v>42</v>
      </c>
      <c r="JN1106" s="39" t="s">
        <v>42</v>
      </c>
      <c r="JO1106" s="39">
        <v>0</v>
      </c>
      <c r="JP1106" s="39">
        <v>100</v>
      </c>
      <c r="JQ1106" s="39">
        <v>0</v>
      </c>
      <c r="JR1106" s="39">
        <v>100</v>
      </c>
      <c r="JS1106" s="39">
        <v>0</v>
      </c>
      <c r="JT1106" s="39">
        <v>100</v>
      </c>
      <c r="JU1106" s="39">
        <v>0</v>
      </c>
      <c r="JV1106" s="38">
        <v>100</v>
      </c>
      <c r="JW1106" s="38">
        <v>0</v>
      </c>
      <c r="JX1106" s="38">
        <v>100</v>
      </c>
      <c r="JY1106" s="38">
        <v>0</v>
      </c>
      <c r="JZ1106" s="38">
        <v>100</v>
      </c>
    </row>
    <row r="1107" spans="1:286" s="26" customFormat="1" ht="15" customHeight="1" x14ac:dyDescent="0.25">
      <c r="A1107" s="14" t="s">
        <v>2286</v>
      </c>
      <c r="B1107" s="13" t="s">
        <v>2287</v>
      </c>
      <c r="C1107" s="38">
        <v>100</v>
      </c>
      <c r="D1107" s="39">
        <v>36</v>
      </c>
      <c r="E1107" s="39">
        <v>64</v>
      </c>
      <c r="F1107" s="39">
        <v>21</v>
      </c>
      <c r="G1107" s="39">
        <v>79</v>
      </c>
      <c r="H1107" s="39">
        <v>29</v>
      </c>
      <c r="I1107" s="39">
        <v>71</v>
      </c>
      <c r="J1107" s="39">
        <v>36</v>
      </c>
      <c r="K1107" s="39">
        <v>64</v>
      </c>
      <c r="L1107" s="39">
        <v>14</v>
      </c>
      <c r="M1107" s="39">
        <v>86</v>
      </c>
      <c r="N1107" s="39">
        <v>0</v>
      </c>
      <c r="O1107" s="39">
        <v>100</v>
      </c>
      <c r="P1107" s="39">
        <v>0</v>
      </c>
      <c r="Q1107" s="39">
        <v>100</v>
      </c>
      <c r="R1107" s="39">
        <v>0</v>
      </c>
      <c r="S1107" s="39">
        <v>100</v>
      </c>
      <c r="T1107" s="39">
        <v>7</v>
      </c>
      <c r="U1107" s="39">
        <v>93</v>
      </c>
      <c r="V1107" s="39">
        <v>0</v>
      </c>
      <c r="W1107" s="39">
        <v>100</v>
      </c>
      <c r="X1107" s="39">
        <v>0</v>
      </c>
      <c r="Y1107" s="39">
        <v>100</v>
      </c>
      <c r="Z1107" s="39">
        <v>0</v>
      </c>
      <c r="AA1107" s="39">
        <v>100</v>
      </c>
      <c r="AB1107" s="39">
        <v>0</v>
      </c>
      <c r="AC1107" s="39">
        <v>100</v>
      </c>
      <c r="AD1107" s="39" t="s">
        <v>42</v>
      </c>
      <c r="AE1107" s="39" t="s">
        <v>42</v>
      </c>
      <c r="AF1107" s="39" t="s">
        <v>42</v>
      </c>
      <c r="AG1107" s="39" t="s">
        <v>42</v>
      </c>
      <c r="AH1107" s="39" t="s">
        <v>42</v>
      </c>
      <c r="AI1107" s="39" t="s">
        <v>42</v>
      </c>
      <c r="AJ1107" s="39" t="s">
        <v>42</v>
      </c>
      <c r="AK1107" s="39" t="s">
        <v>42</v>
      </c>
      <c r="AL1107" s="39" t="s">
        <v>42</v>
      </c>
      <c r="AM1107" s="39" t="s">
        <v>42</v>
      </c>
      <c r="AN1107" s="39">
        <v>0</v>
      </c>
      <c r="AO1107" s="39">
        <v>100</v>
      </c>
      <c r="AP1107" s="39">
        <v>7</v>
      </c>
      <c r="AQ1107" s="39">
        <v>93</v>
      </c>
      <c r="AR1107" s="39">
        <v>21</v>
      </c>
      <c r="AS1107" s="39">
        <v>79</v>
      </c>
      <c r="AT1107" s="39">
        <v>14</v>
      </c>
      <c r="AU1107" s="39">
        <v>86</v>
      </c>
      <c r="AV1107" s="39">
        <v>14</v>
      </c>
      <c r="AW1107" s="39">
        <v>86</v>
      </c>
      <c r="AX1107" s="39">
        <v>21</v>
      </c>
      <c r="AY1107" s="39">
        <v>79</v>
      </c>
      <c r="AZ1107" s="39">
        <v>14</v>
      </c>
      <c r="BA1107" s="39">
        <v>86</v>
      </c>
      <c r="BB1107" s="39">
        <v>8</v>
      </c>
      <c r="BC1107" s="39">
        <v>92</v>
      </c>
      <c r="BD1107" s="39">
        <v>0</v>
      </c>
      <c r="BE1107" s="39">
        <v>100</v>
      </c>
      <c r="BF1107" s="39">
        <v>0</v>
      </c>
      <c r="BG1107" s="39">
        <v>100</v>
      </c>
      <c r="BH1107" s="39">
        <v>7</v>
      </c>
      <c r="BI1107" s="39">
        <v>93</v>
      </c>
      <c r="BJ1107" s="39">
        <v>7</v>
      </c>
      <c r="BK1107" s="39">
        <v>93</v>
      </c>
      <c r="BL1107" s="39">
        <v>7</v>
      </c>
      <c r="BM1107" s="39">
        <v>93</v>
      </c>
      <c r="BN1107" s="39">
        <v>0</v>
      </c>
      <c r="BO1107" s="39">
        <v>100</v>
      </c>
      <c r="BP1107" s="39">
        <v>0</v>
      </c>
      <c r="BQ1107" s="39">
        <v>100</v>
      </c>
      <c r="BR1107" s="39">
        <v>7</v>
      </c>
      <c r="BS1107" s="39">
        <v>93</v>
      </c>
      <c r="BT1107" s="39">
        <v>0</v>
      </c>
      <c r="BU1107" s="39">
        <v>100</v>
      </c>
      <c r="BV1107" s="39">
        <v>0</v>
      </c>
      <c r="BW1107" s="39">
        <v>100</v>
      </c>
      <c r="BX1107" s="39">
        <v>14</v>
      </c>
      <c r="BY1107" s="39">
        <v>86</v>
      </c>
      <c r="BZ1107" s="39">
        <v>0</v>
      </c>
      <c r="CA1107" s="39">
        <v>100</v>
      </c>
      <c r="CB1107" s="39">
        <v>7</v>
      </c>
      <c r="CC1107" s="39">
        <v>93</v>
      </c>
      <c r="CD1107" s="39">
        <v>23</v>
      </c>
      <c r="CE1107" s="39">
        <v>77</v>
      </c>
      <c r="CF1107" s="39">
        <v>0</v>
      </c>
      <c r="CG1107" s="39">
        <v>100</v>
      </c>
      <c r="CH1107" s="39">
        <v>0</v>
      </c>
      <c r="CI1107" s="39">
        <v>100</v>
      </c>
      <c r="CJ1107" s="39">
        <v>7</v>
      </c>
      <c r="CK1107" s="39">
        <v>93</v>
      </c>
      <c r="CL1107" s="39">
        <v>43</v>
      </c>
      <c r="CM1107" s="39">
        <v>57</v>
      </c>
      <c r="CN1107" s="39">
        <v>36</v>
      </c>
      <c r="CO1107" s="39">
        <v>64</v>
      </c>
      <c r="CP1107" s="39">
        <v>0</v>
      </c>
      <c r="CQ1107" s="39">
        <v>100</v>
      </c>
      <c r="CR1107" s="39">
        <v>7</v>
      </c>
      <c r="CS1107" s="39">
        <v>93</v>
      </c>
      <c r="CT1107" s="39">
        <v>7</v>
      </c>
      <c r="CU1107" s="39">
        <v>93</v>
      </c>
      <c r="CV1107" s="39">
        <v>14</v>
      </c>
      <c r="CW1107" s="39">
        <v>86</v>
      </c>
      <c r="CX1107" s="39">
        <v>7</v>
      </c>
      <c r="CY1107" s="39">
        <v>93</v>
      </c>
      <c r="CZ1107" s="39">
        <v>8</v>
      </c>
      <c r="DA1107" s="39">
        <v>92</v>
      </c>
      <c r="DB1107" s="39">
        <v>7</v>
      </c>
      <c r="DC1107" s="39">
        <v>93</v>
      </c>
      <c r="DD1107" s="39">
        <v>0</v>
      </c>
      <c r="DE1107" s="39">
        <v>100</v>
      </c>
      <c r="DF1107" s="39">
        <v>0</v>
      </c>
      <c r="DG1107" s="39">
        <v>100</v>
      </c>
      <c r="DH1107" s="39">
        <v>0</v>
      </c>
      <c r="DI1107" s="39">
        <v>100</v>
      </c>
      <c r="DJ1107" s="39">
        <v>7</v>
      </c>
      <c r="DK1107" s="39">
        <v>93</v>
      </c>
      <c r="DL1107" s="39">
        <v>0</v>
      </c>
      <c r="DM1107" s="39">
        <v>100</v>
      </c>
      <c r="DN1107" s="39">
        <v>0</v>
      </c>
      <c r="DO1107" s="39">
        <v>100</v>
      </c>
      <c r="DP1107" s="39">
        <v>8</v>
      </c>
      <c r="DQ1107" s="39">
        <v>92</v>
      </c>
      <c r="DR1107" s="39">
        <v>15</v>
      </c>
      <c r="DS1107" s="39">
        <v>85</v>
      </c>
      <c r="DT1107" s="39">
        <v>0</v>
      </c>
      <c r="DU1107" s="39">
        <v>100</v>
      </c>
      <c r="DV1107" s="39">
        <v>0</v>
      </c>
      <c r="DW1107" s="39">
        <v>100</v>
      </c>
      <c r="DX1107" s="39">
        <v>0</v>
      </c>
      <c r="DY1107" s="39">
        <v>100</v>
      </c>
      <c r="DZ1107" s="39">
        <v>7</v>
      </c>
      <c r="EA1107" s="39">
        <v>93</v>
      </c>
      <c r="EB1107" s="39">
        <v>0</v>
      </c>
      <c r="EC1107" s="39">
        <v>100</v>
      </c>
      <c r="ED1107" s="39">
        <v>0</v>
      </c>
      <c r="EE1107" s="39">
        <v>100</v>
      </c>
      <c r="EF1107" s="39">
        <v>0</v>
      </c>
      <c r="EG1107" s="39">
        <v>100</v>
      </c>
      <c r="EH1107" s="39">
        <v>0</v>
      </c>
      <c r="EI1107" s="39">
        <v>100</v>
      </c>
      <c r="EJ1107" s="39">
        <v>64</v>
      </c>
      <c r="EK1107" s="39">
        <v>36</v>
      </c>
      <c r="EL1107" s="39">
        <v>57</v>
      </c>
      <c r="EM1107" s="39">
        <v>43</v>
      </c>
      <c r="EN1107" s="39">
        <v>0</v>
      </c>
      <c r="EO1107" s="39">
        <v>100</v>
      </c>
      <c r="EP1107" s="39">
        <v>0</v>
      </c>
      <c r="EQ1107" s="39">
        <v>100</v>
      </c>
      <c r="ER1107" s="39">
        <v>14</v>
      </c>
      <c r="ES1107" s="39">
        <v>86</v>
      </c>
      <c r="ET1107" s="39" t="s">
        <v>42</v>
      </c>
      <c r="EU1107" s="39" t="s">
        <v>42</v>
      </c>
      <c r="EV1107" s="39" t="s">
        <v>42</v>
      </c>
      <c r="EW1107" s="39" t="s">
        <v>42</v>
      </c>
      <c r="EX1107" s="39" t="s">
        <v>42</v>
      </c>
      <c r="EY1107" s="39" t="s">
        <v>42</v>
      </c>
      <c r="EZ1107" s="39" t="s">
        <v>42</v>
      </c>
      <c r="FA1107" s="39" t="s">
        <v>42</v>
      </c>
      <c r="FB1107" s="39" t="s">
        <v>42</v>
      </c>
      <c r="FC1107" s="39" t="s">
        <v>42</v>
      </c>
      <c r="FD1107" s="39" t="s">
        <v>42</v>
      </c>
      <c r="FE1107" s="39" t="s">
        <v>42</v>
      </c>
      <c r="FF1107" s="39" t="s">
        <v>42</v>
      </c>
      <c r="FG1107" s="39" t="s">
        <v>42</v>
      </c>
      <c r="FH1107" s="39" t="s">
        <v>42</v>
      </c>
      <c r="FI1107" s="39">
        <v>0</v>
      </c>
      <c r="FJ1107" s="39">
        <v>100</v>
      </c>
      <c r="FK1107" s="39">
        <v>0</v>
      </c>
      <c r="FL1107" s="39">
        <v>100</v>
      </c>
      <c r="FM1107" s="39">
        <v>0</v>
      </c>
      <c r="FN1107" s="39">
        <v>100</v>
      </c>
      <c r="FO1107" s="39">
        <v>0</v>
      </c>
      <c r="FP1107" s="39">
        <v>100</v>
      </c>
      <c r="FQ1107" s="39" t="s">
        <v>42</v>
      </c>
      <c r="FR1107" s="39" t="s">
        <v>42</v>
      </c>
      <c r="FS1107" s="39" t="s">
        <v>42</v>
      </c>
      <c r="FT1107" s="39" t="s">
        <v>42</v>
      </c>
      <c r="FU1107" s="39" t="s">
        <v>42</v>
      </c>
      <c r="FV1107" s="39" t="s">
        <v>42</v>
      </c>
      <c r="FW1107" s="39">
        <v>0</v>
      </c>
      <c r="FX1107" s="39">
        <v>100</v>
      </c>
      <c r="FY1107" s="39">
        <v>0</v>
      </c>
      <c r="FZ1107" s="39">
        <v>100</v>
      </c>
      <c r="GA1107" s="39">
        <v>0</v>
      </c>
      <c r="GB1107" s="39">
        <v>100</v>
      </c>
      <c r="GC1107" s="39">
        <v>0</v>
      </c>
      <c r="GD1107" s="39">
        <v>100</v>
      </c>
      <c r="GE1107" s="39">
        <v>0</v>
      </c>
      <c r="GF1107" s="39">
        <v>100</v>
      </c>
      <c r="GG1107" s="39">
        <v>0</v>
      </c>
      <c r="GH1107" s="39">
        <v>100</v>
      </c>
      <c r="GI1107" s="39">
        <v>0</v>
      </c>
      <c r="GJ1107" s="39">
        <v>100</v>
      </c>
      <c r="GK1107" s="39">
        <v>15</v>
      </c>
      <c r="GL1107" s="39">
        <v>85</v>
      </c>
      <c r="GM1107" s="39">
        <v>15</v>
      </c>
      <c r="GN1107" s="39">
        <v>85</v>
      </c>
      <c r="GO1107" s="39">
        <v>15</v>
      </c>
      <c r="GP1107" s="39">
        <v>85</v>
      </c>
      <c r="GQ1107" s="39">
        <v>15</v>
      </c>
      <c r="GR1107" s="39">
        <v>85</v>
      </c>
      <c r="GS1107" s="39">
        <v>8</v>
      </c>
      <c r="GT1107" s="39">
        <v>92</v>
      </c>
      <c r="GU1107" s="39">
        <v>0</v>
      </c>
      <c r="GV1107" s="39">
        <v>100</v>
      </c>
      <c r="GW1107" s="39">
        <v>38</v>
      </c>
      <c r="GX1107" s="39">
        <v>62</v>
      </c>
      <c r="GY1107" s="39">
        <v>15</v>
      </c>
      <c r="GZ1107" s="39">
        <v>85</v>
      </c>
      <c r="HA1107" s="39">
        <v>31</v>
      </c>
      <c r="HB1107" s="39">
        <v>69</v>
      </c>
      <c r="HC1107" s="39">
        <v>46</v>
      </c>
      <c r="HD1107" s="39">
        <v>54</v>
      </c>
      <c r="HE1107" s="39">
        <v>38</v>
      </c>
      <c r="HF1107" s="39">
        <v>62</v>
      </c>
      <c r="HG1107" s="39">
        <v>62</v>
      </c>
      <c r="HH1107" s="39">
        <v>38</v>
      </c>
      <c r="HI1107" s="39">
        <v>38</v>
      </c>
      <c r="HJ1107" s="39">
        <v>62</v>
      </c>
      <c r="HK1107" s="39">
        <v>62</v>
      </c>
      <c r="HL1107" s="39">
        <v>38</v>
      </c>
      <c r="HM1107" s="39">
        <v>18</v>
      </c>
      <c r="HN1107" s="39">
        <v>82</v>
      </c>
      <c r="HO1107" s="39">
        <v>15</v>
      </c>
      <c r="HP1107" s="39">
        <v>85</v>
      </c>
      <c r="HQ1107" s="39">
        <v>23</v>
      </c>
      <c r="HR1107" s="39">
        <v>77</v>
      </c>
      <c r="HS1107" s="39">
        <v>38</v>
      </c>
      <c r="HT1107" s="39">
        <v>62</v>
      </c>
      <c r="HU1107" s="39">
        <v>15</v>
      </c>
      <c r="HV1107" s="39">
        <v>85</v>
      </c>
      <c r="HW1107" s="39">
        <v>33</v>
      </c>
      <c r="HX1107" s="39">
        <v>67</v>
      </c>
      <c r="HY1107" s="39">
        <v>25</v>
      </c>
      <c r="HZ1107" s="39">
        <v>75</v>
      </c>
      <c r="IA1107" s="39">
        <v>23</v>
      </c>
      <c r="IB1107" s="39">
        <v>77</v>
      </c>
      <c r="IC1107" s="39" t="s">
        <v>42</v>
      </c>
      <c r="ID1107" s="39" t="s">
        <v>42</v>
      </c>
      <c r="IE1107" s="39" t="s">
        <v>42</v>
      </c>
      <c r="IF1107" s="39" t="s">
        <v>42</v>
      </c>
      <c r="IG1107" s="39" t="s">
        <v>42</v>
      </c>
      <c r="IH1107" s="39" t="s">
        <v>42</v>
      </c>
      <c r="II1107" s="39" t="s">
        <v>42</v>
      </c>
      <c r="IJ1107" s="39" t="s">
        <v>42</v>
      </c>
      <c r="IK1107" s="39" t="s">
        <v>42</v>
      </c>
      <c r="IL1107" s="39" t="s">
        <v>42</v>
      </c>
      <c r="IM1107" s="39" t="s">
        <v>42</v>
      </c>
      <c r="IN1107" s="39" t="s">
        <v>42</v>
      </c>
      <c r="IO1107" s="39" t="s">
        <v>42</v>
      </c>
      <c r="IP1107" s="39" t="s">
        <v>42</v>
      </c>
      <c r="IQ1107" s="39" t="s">
        <v>42</v>
      </c>
      <c r="IR1107" s="39" t="s">
        <v>42</v>
      </c>
      <c r="IS1107" s="39" t="s">
        <v>42</v>
      </c>
      <c r="IT1107" s="39" t="s">
        <v>42</v>
      </c>
      <c r="IU1107" s="39" t="s">
        <v>42</v>
      </c>
      <c r="IV1107" s="39" t="s">
        <v>42</v>
      </c>
      <c r="IW1107" s="39" t="s">
        <v>42</v>
      </c>
      <c r="IX1107" s="39" t="s">
        <v>42</v>
      </c>
      <c r="IY1107" s="39" t="s">
        <v>42</v>
      </c>
      <c r="IZ1107" s="39" t="s">
        <v>42</v>
      </c>
      <c r="JA1107" s="39" t="s">
        <v>42</v>
      </c>
      <c r="JB1107" s="39" t="s">
        <v>42</v>
      </c>
      <c r="JC1107" s="39" t="s">
        <v>42</v>
      </c>
      <c r="JD1107" s="39" t="s">
        <v>42</v>
      </c>
      <c r="JE1107" s="39" t="s">
        <v>42</v>
      </c>
      <c r="JF1107" s="39" t="s">
        <v>42</v>
      </c>
      <c r="JG1107" s="39" t="s">
        <v>42</v>
      </c>
      <c r="JH1107" s="39" t="s">
        <v>42</v>
      </c>
      <c r="JI1107" s="39" t="s">
        <v>42</v>
      </c>
      <c r="JJ1107" s="39" t="s">
        <v>42</v>
      </c>
      <c r="JK1107" s="39">
        <v>0</v>
      </c>
      <c r="JL1107" s="39">
        <v>100</v>
      </c>
      <c r="JM1107" s="39">
        <v>0</v>
      </c>
      <c r="JN1107" s="39">
        <v>100</v>
      </c>
      <c r="JO1107" s="39" t="s">
        <v>42</v>
      </c>
      <c r="JP1107" s="39" t="s">
        <v>42</v>
      </c>
      <c r="JQ1107" s="39" t="s">
        <v>42</v>
      </c>
      <c r="JR1107" s="39" t="s">
        <v>42</v>
      </c>
      <c r="JS1107" s="39" t="s">
        <v>42</v>
      </c>
      <c r="JT1107" s="39" t="s">
        <v>42</v>
      </c>
      <c r="JU1107" s="39" t="s">
        <v>42</v>
      </c>
      <c r="JV1107" s="38" t="s">
        <v>42</v>
      </c>
      <c r="JW1107" s="38" t="s">
        <v>42</v>
      </c>
      <c r="JX1107" s="38" t="s">
        <v>42</v>
      </c>
      <c r="JY1107" s="38" t="s">
        <v>42</v>
      </c>
      <c r="JZ1107" s="38" t="s">
        <v>42</v>
      </c>
    </row>
    <row r="1108" spans="1:286" s="26" customFormat="1" ht="15" customHeight="1" x14ac:dyDescent="0.25">
      <c r="A1108" s="14" t="s">
        <v>2288</v>
      </c>
      <c r="B1108" s="13" t="s">
        <v>2289</v>
      </c>
      <c r="C1108" s="38">
        <v>58</v>
      </c>
      <c r="D1108" s="39">
        <v>29</v>
      </c>
      <c r="E1108" s="39">
        <v>71</v>
      </c>
      <c r="F1108" s="39">
        <v>14</v>
      </c>
      <c r="G1108" s="39">
        <v>86</v>
      </c>
      <c r="H1108" s="39">
        <v>14</v>
      </c>
      <c r="I1108" s="39">
        <v>86</v>
      </c>
      <c r="J1108" s="39">
        <v>14</v>
      </c>
      <c r="K1108" s="39">
        <v>86</v>
      </c>
      <c r="L1108" s="39">
        <v>14</v>
      </c>
      <c r="M1108" s="39">
        <v>86</v>
      </c>
      <c r="N1108" s="39">
        <v>0</v>
      </c>
      <c r="O1108" s="39">
        <v>100</v>
      </c>
      <c r="P1108" s="39">
        <v>0</v>
      </c>
      <c r="Q1108" s="39">
        <v>100</v>
      </c>
      <c r="R1108" s="39">
        <v>0</v>
      </c>
      <c r="S1108" s="39">
        <v>100</v>
      </c>
      <c r="T1108" s="39">
        <v>0</v>
      </c>
      <c r="U1108" s="39">
        <v>100</v>
      </c>
      <c r="V1108" s="39">
        <v>0</v>
      </c>
      <c r="W1108" s="39">
        <v>100</v>
      </c>
      <c r="X1108" s="39">
        <v>0</v>
      </c>
      <c r="Y1108" s="39">
        <v>100</v>
      </c>
      <c r="Z1108" s="39">
        <v>0</v>
      </c>
      <c r="AA1108" s="39">
        <v>100</v>
      </c>
      <c r="AB1108" s="39">
        <v>0</v>
      </c>
      <c r="AC1108" s="39">
        <v>100</v>
      </c>
      <c r="AD1108" s="39" t="s">
        <v>42</v>
      </c>
      <c r="AE1108" s="39" t="s">
        <v>42</v>
      </c>
      <c r="AF1108" s="39" t="s">
        <v>42</v>
      </c>
      <c r="AG1108" s="39" t="s">
        <v>42</v>
      </c>
      <c r="AH1108" s="39" t="s">
        <v>42</v>
      </c>
      <c r="AI1108" s="39" t="s">
        <v>42</v>
      </c>
      <c r="AJ1108" s="39" t="s">
        <v>42</v>
      </c>
      <c r="AK1108" s="39" t="s">
        <v>42</v>
      </c>
      <c r="AL1108" s="39" t="s">
        <v>42</v>
      </c>
      <c r="AM1108" s="39" t="s">
        <v>42</v>
      </c>
      <c r="AN1108" s="39">
        <v>0</v>
      </c>
      <c r="AO1108" s="39">
        <v>100</v>
      </c>
      <c r="AP1108" s="39">
        <v>14</v>
      </c>
      <c r="AQ1108" s="39">
        <v>86</v>
      </c>
      <c r="AR1108" s="39">
        <v>14</v>
      </c>
      <c r="AS1108" s="39">
        <v>86</v>
      </c>
      <c r="AT1108" s="39">
        <v>0</v>
      </c>
      <c r="AU1108" s="39">
        <v>100</v>
      </c>
      <c r="AV1108" s="39">
        <v>14</v>
      </c>
      <c r="AW1108" s="39">
        <v>86</v>
      </c>
      <c r="AX1108" s="39">
        <v>0</v>
      </c>
      <c r="AY1108" s="39">
        <v>100</v>
      </c>
      <c r="AZ1108" s="39">
        <v>0</v>
      </c>
      <c r="BA1108" s="39">
        <v>100</v>
      </c>
      <c r="BB1108" s="39">
        <v>14</v>
      </c>
      <c r="BC1108" s="39">
        <v>86</v>
      </c>
      <c r="BD1108" s="39">
        <v>0</v>
      </c>
      <c r="BE1108" s="39">
        <v>100</v>
      </c>
      <c r="BF1108" s="39">
        <v>0</v>
      </c>
      <c r="BG1108" s="39">
        <v>100</v>
      </c>
      <c r="BH1108" s="39">
        <v>0</v>
      </c>
      <c r="BI1108" s="39">
        <v>100</v>
      </c>
      <c r="BJ1108" s="39">
        <v>0</v>
      </c>
      <c r="BK1108" s="39">
        <v>100</v>
      </c>
      <c r="BL1108" s="39">
        <v>0</v>
      </c>
      <c r="BM1108" s="39">
        <v>100</v>
      </c>
      <c r="BN1108" s="39">
        <v>0</v>
      </c>
      <c r="BO1108" s="39">
        <v>100</v>
      </c>
      <c r="BP1108" s="39">
        <v>0</v>
      </c>
      <c r="BQ1108" s="39">
        <v>100</v>
      </c>
      <c r="BR1108" s="39">
        <v>0</v>
      </c>
      <c r="BS1108" s="39">
        <v>100</v>
      </c>
      <c r="BT1108" s="39">
        <v>0</v>
      </c>
      <c r="BU1108" s="39">
        <v>100</v>
      </c>
      <c r="BV1108" s="39">
        <v>0</v>
      </c>
      <c r="BW1108" s="39">
        <v>100</v>
      </c>
      <c r="BX1108" s="39">
        <v>0</v>
      </c>
      <c r="BY1108" s="39">
        <v>100</v>
      </c>
      <c r="BZ1108" s="39">
        <v>0</v>
      </c>
      <c r="CA1108" s="39">
        <v>100</v>
      </c>
      <c r="CB1108" s="39">
        <v>0</v>
      </c>
      <c r="CC1108" s="39">
        <v>100</v>
      </c>
      <c r="CD1108" s="39">
        <v>14</v>
      </c>
      <c r="CE1108" s="39">
        <v>86</v>
      </c>
      <c r="CF1108" s="39">
        <v>0</v>
      </c>
      <c r="CG1108" s="39">
        <v>100</v>
      </c>
      <c r="CH1108" s="39">
        <v>0</v>
      </c>
      <c r="CI1108" s="39">
        <v>100</v>
      </c>
      <c r="CJ1108" s="39">
        <v>0</v>
      </c>
      <c r="CK1108" s="39">
        <v>100</v>
      </c>
      <c r="CL1108" s="39">
        <v>71</v>
      </c>
      <c r="CM1108" s="39">
        <v>29</v>
      </c>
      <c r="CN1108" s="39">
        <v>0</v>
      </c>
      <c r="CO1108" s="39">
        <v>100</v>
      </c>
      <c r="CP1108" s="39">
        <v>0</v>
      </c>
      <c r="CQ1108" s="39">
        <v>100</v>
      </c>
      <c r="CR1108" s="39">
        <v>0</v>
      </c>
      <c r="CS1108" s="39">
        <v>100</v>
      </c>
      <c r="CT1108" s="39">
        <v>0</v>
      </c>
      <c r="CU1108" s="39">
        <v>100</v>
      </c>
      <c r="CV1108" s="39">
        <v>0</v>
      </c>
      <c r="CW1108" s="39">
        <v>100</v>
      </c>
      <c r="CX1108" s="39">
        <v>0</v>
      </c>
      <c r="CY1108" s="39">
        <v>100</v>
      </c>
      <c r="CZ1108" s="39">
        <v>0</v>
      </c>
      <c r="DA1108" s="39">
        <v>100</v>
      </c>
      <c r="DB1108" s="39">
        <v>0</v>
      </c>
      <c r="DC1108" s="39">
        <v>100</v>
      </c>
      <c r="DD1108" s="39">
        <v>0</v>
      </c>
      <c r="DE1108" s="39">
        <v>100</v>
      </c>
      <c r="DF1108" s="39">
        <v>0</v>
      </c>
      <c r="DG1108" s="39">
        <v>100</v>
      </c>
      <c r="DH1108" s="39">
        <v>0</v>
      </c>
      <c r="DI1108" s="39">
        <v>100</v>
      </c>
      <c r="DJ1108" s="39">
        <v>0</v>
      </c>
      <c r="DK1108" s="39">
        <v>100</v>
      </c>
      <c r="DL1108" s="39">
        <v>0</v>
      </c>
      <c r="DM1108" s="39">
        <v>100</v>
      </c>
      <c r="DN1108" s="39">
        <v>0</v>
      </c>
      <c r="DO1108" s="39">
        <v>100</v>
      </c>
      <c r="DP1108" s="39">
        <v>0</v>
      </c>
      <c r="DQ1108" s="39">
        <v>100</v>
      </c>
      <c r="DR1108" s="39">
        <v>14</v>
      </c>
      <c r="DS1108" s="39">
        <v>86</v>
      </c>
      <c r="DT1108" s="39">
        <v>0</v>
      </c>
      <c r="DU1108" s="39">
        <v>100</v>
      </c>
      <c r="DV1108" s="39">
        <v>0</v>
      </c>
      <c r="DW1108" s="39">
        <v>100</v>
      </c>
      <c r="DX1108" s="39">
        <v>0</v>
      </c>
      <c r="DY1108" s="39">
        <v>100</v>
      </c>
      <c r="DZ1108" s="39">
        <v>0</v>
      </c>
      <c r="EA1108" s="39">
        <v>100</v>
      </c>
      <c r="EB1108" s="39">
        <v>0</v>
      </c>
      <c r="EC1108" s="39">
        <v>100</v>
      </c>
      <c r="ED1108" s="39">
        <v>0</v>
      </c>
      <c r="EE1108" s="39">
        <v>100</v>
      </c>
      <c r="EF1108" s="39">
        <v>0</v>
      </c>
      <c r="EG1108" s="39">
        <v>100</v>
      </c>
      <c r="EH1108" s="39">
        <v>0</v>
      </c>
      <c r="EI1108" s="39">
        <v>100</v>
      </c>
      <c r="EJ1108" s="39">
        <v>43</v>
      </c>
      <c r="EK1108" s="39">
        <v>57</v>
      </c>
      <c r="EL1108" s="39">
        <v>14</v>
      </c>
      <c r="EM1108" s="39">
        <v>86</v>
      </c>
      <c r="EN1108" s="39">
        <v>0</v>
      </c>
      <c r="EO1108" s="39">
        <v>100</v>
      </c>
      <c r="EP1108" s="39">
        <v>0</v>
      </c>
      <c r="EQ1108" s="39">
        <v>100</v>
      </c>
      <c r="ER1108" s="39">
        <v>0</v>
      </c>
      <c r="ES1108" s="39">
        <v>100</v>
      </c>
      <c r="ET1108" s="39" t="s">
        <v>42</v>
      </c>
      <c r="EU1108" s="39" t="s">
        <v>42</v>
      </c>
      <c r="EV1108" s="39" t="s">
        <v>42</v>
      </c>
      <c r="EW1108" s="39" t="s">
        <v>42</v>
      </c>
      <c r="EX1108" s="39" t="s">
        <v>42</v>
      </c>
      <c r="EY1108" s="39" t="s">
        <v>42</v>
      </c>
      <c r="EZ1108" s="39" t="s">
        <v>42</v>
      </c>
      <c r="FA1108" s="39" t="s">
        <v>42</v>
      </c>
      <c r="FB1108" s="39" t="s">
        <v>42</v>
      </c>
      <c r="FC1108" s="39" t="s">
        <v>42</v>
      </c>
      <c r="FD1108" s="39" t="s">
        <v>42</v>
      </c>
      <c r="FE1108" s="39" t="s">
        <v>42</v>
      </c>
      <c r="FF1108" s="39" t="s">
        <v>42</v>
      </c>
      <c r="FG1108" s="39" t="s">
        <v>42</v>
      </c>
      <c r="FH1108" s="39" t="s">
        <v>42</v>
      </c>
      <c r="FI1108" s="39" t="s">
        <v>42</v>
      </c>
      <c r="FJ1108" s="39" t="s">
        <v>42</v>
      </c>
      <c r="FK1108" s="39" t="s">
        <v>42</v>
      </c>
      <c r="FL1108" s="39" t="s">
        <v>42</v>
      </c>
      <c r="FM1108" s="39" t="s">
        <v>42</v>
      </c>
      <c r="FN1108" s="39" t="s">
        <v>42</v>
      </c>
      <c r="FO1108" s="39" t="s">
        <v>42</v>
      </c>
      <c r="FP1108" s="39" t="s">
        <v>42</v>
      </c>
      <c r="FQ1108" s="39" t="s">
        <v>42</v>
      </c>
      <c r="FR1108" s="39" t="s">
        <v>42</v>
      </c>
      <c r="FS1108" s="39" t="s">
        <v>42</v>
      </c>
      <c r="FT1108" s="39" t="s">
        <v>42</v>
      </c>
      <c r="FU1108" s="39" t="s">
        <v>42</v>
      </c>
      <c r="FV1108" s="39" t="s">
        <v>42</v>
      </c>
      <c r="FW1108" s="39" t="s">
        <v>42</v>
      </c>
      <c r="FX1108" s="39" t="s">
        <v>42</v>
      </c>
      <c r="FY1108" s="39" t="s">
        <v>42</v>
      </c>
      <c r="FZ1108" s="39" t="s">
        <v>42</v>
      </c>
      <c r="GA1108" s="39" t="s">
        <v>42</v>
      </c>
      <c r="GB1108" s="39" t="s">
        <v>42</v>
      </c>
      <c r="GC1108" s="39" t="s">
        <v>42</v>
      </c>
      <c r="GD1108" s="39" t="s">
        <v>42</v>
      </c>
      <c r="GE1108" s="39" t="s">
        <v>42</v>
      </c>
      <c r="GF1108" s="39" t="s">
        <v>42</v>
      </c>
      <c r="GG1108" s="39" t="s">
        <v>42</v>
      </c>
      <c r="GH1108" s="39" t="s">
        <v>42</v>
      </c>
      <c r="GI1108" s="39" t="s">
        <v>42</v>
      </c>
      <c r="GJ1108" s="39" t="s">
        <v>42</v>
      </c>
      <c r="GK1108" s="39">
        <v>29</v>
      </c>
      <c r="GL1108" s="39">
        <v>71</v>
      </c>
      <c r="GM1108" s="39">
        <v>14</v>
      </c>
      <c r="GN1108" s="39">
        <v>86</v>
      </c>
      <c r="GO1108" s="39">
        <v>14</v>
      </c>
      <c r="GP1108" s="39">
        <v>86</v>
      </c>
      <c r="GQ1108" s="39">
        <v>14</v>
      </c>
      <c r="GR1108" s="39">
        <v>86</v>
      </c>
      <c r="GS1108" s="39">
        <v>14</v>
      </c>
      <c r="GT1108" s="39">
        <v>86</v>
      </c>
      <c r="GU1108" s="39">
        <v>14</v>
      </c>
      <c r="GV1108" s="39">
        <v>86</v>
      </c>
      <c r="GW1108" s="39">
        <v>29</v>
      </c>
      <c r="GX1108" s="39">
        <v>71</v>
      </c>
      <c r="GY1108" s="39">
        <v>14</v>
      </c>
      <c r="GZ1108" s="39">
        <v>86</v>
      </c>
      <c r="HA1108" s="39">
        <v>14</v>
      </c>
      <c r="HB1108" s="39">
        <v>86</v>
      </c>
      <c r="HC1108" s="39">
        <v>29</v>
      </c>
      <c r="HD1108" s="39">
        <v>71</v>
      </c>
      <c r="HE1108" s="39">
        <v>17</v>
      </c>
      <c r="HF1108" s="39">
        <v>83</v>
      </c>
      <c r="HG1108" s="39">
        <v>29</v>
      </c>
      <c r="HH1108" s="39">
        <v>71</v>
      </c>
      <c r="HI1108" s="39">
        <v>43</v>
      </c>
      <c r="HJ1108" s="39">
        <v>57</v>
      </c>
      <c r="HK1108" s="39">
        <v>29</v>
      </c>
      <c r="HL1108" s="39">
        <v>71</v>
      </c>
      <c r="HM1108" s="39">
        <v>0</v>
      </c>
      <c r="HN1108" s="39">
        <v>100</v>
      </c>
      <c r="HO1108" s="39">
        <v>0</v>
      </c>
      <c r="HP1108" s="39">
        <v>100</v>
      </c>
      <c r="HQ1108" s="39">
        <v>0</v>
      </c>
      <c r="HR1108" s="39">
        <v>100</v>
      </c>
      <c r="HS1108" s="39">
        <v>0</v>
      </c>
      <c r="HT1108" s="39">
        <v>100</v>
      </c>
      <c r="HU1108" s="39">
        <v>0</v>
      </c>
      <c r="HV1108" s="39">
        <v>100</v>
      </c>
      <c r="HW1108" s="39">
        <v>14</v>
      </c>
      <c r="HX1108" s="39">
        <v>86</v>
      </c>
      <c r="HY1108" s="39">
        <v>29</v>
      </c>
      <c r="HZ1108" s="39">
        <v>71</v>
      </c>
      <c r="IA1108" s="39">
        <v>0</v>
      </c>
      <c r="IB1108" s="39">
        <v>100</v>
      </c>
      <c r="IC1108" s="39" t="s">
        <v>42</v>
      </c>
      <c r="ID1108" s="39" t="s">
        <v>42</v>
      </c>
      <c r="IE1108" s="39" t="s">
        <v>42</v>
      </c>
      <c r="IF1108" s="39" t="s">
        <v>42</v>
      </c>
      <c r="IG1108" s="39" t="s">
        <v>42</v>
      </c>
      <c r="IH1108" s="39" t="s">
        <v>42</v>
      </c>
      <c r="II1108" s="39" t="s">
        <v>42</v>
      </c>
      <c r="IJ1108" s="39" t="s">
        <v>42</v>
      </c>
      <c r="IK1108" s="39" t="s">
        <v>42</v>
      </c>
      <c r="IL1108" s="39" t="s">
        <v>42</v>
      </c>
      <c r="IM1108" s="39" t="s">
        <v>42</v>
      </c>
      <c r="IN1108" s="39" t="s">
        <v>42</v>
      </c>
      <c r="IO1108" s="39" t="s">
        <v>42</v>
      </c>
      <c r="IP1108" s="39" t="s">
        <v>42</v>
      </c>
      <c r="IQ1108" s="39" t="s">
        <v>42</v>
      </c>
      <c r="IR1108" s="39" t="s">
        <v>42</v>
      </c>
      <c r="IS1108" s="39" t="s">
        <v>42</v>
      </c>
      <c r="IT1108" s="39" t="s">
        <v>42</v>
      </c>
      <c r="IU1108" s="39" t="s">
        <v>42</v>
      </c>
      <c r="IV1108" s="39" t="s">
        <v>42</v>
      </c>
      <c r="IW1108" s="39" t="s">
        <v>42</v>
      </c>
      <c r="IX1108" s="39" t="s">
        <v>42</v>
      </c>
      <c r="IY1108" s="39" t="s">
        <v>42</v>
      </c>
      <c r="IZ1108" s="39" t="s">
        <v>42</v>
      </c>
      <c r="JA1108" s="39" t="s">
        <v>42</v>
      </c>
      <c r="JB1108" s="39" t="s">
        <v>42</v>
      </c>
      <c r="JC1108" s="39" t="s">
        <v>42</v>
      </c>
      <c r="JD1108" s="39" t="s">
        <v>42</v>
      </c>
      <c r="JE1108" s="39" t="s">
        <v>42</v>
      </c>
      <c r="JF1108" s="39" t="s">
        <v>42</v>
      </c>
      <c r="JG1108" s="39" t="s">
        <v>42</v>
      </c>
      <c r="JH1108" s="39" t="s">
        <v>42</v>
      </c>
      <c r="JI1108" s="39" t="s">
        <v>42</v>
      </c>
      <c r="JJ1108" s="39" t="s">
        <v>42</v>
      </c>
      <c r="JK1108" s="39">
        <v>0</v>
      </c>
      <c r="JL1108" s="39">
        <v>100</v>
      </c>
      <c r="JM1108" s="39">
        <v>0</v>
      </c>
      <c r="JN1108" s="39">
        <v>100</v>
      </c>
      <c r="JO1108" s="39" t="s">
        <v>42</v>
      </c>
      <c r="JP1108" s="39" t="s">
        <v>42</v>
      </c>
      <c r="JQ1108" s="39" t="s">
        <v>42</v>
      </c>
      <c r="JR1108" s="39" t="s">
        <v>42</v>
      </c>
      <c r="JS1108" s="39" t="s">
        <v>42</v>
      </c>
      <c r="JT1108" s="39" t="s">
        <v>42</v>
      </c>
      <c r="JU1108" s="39" t="s">
        <v>42</v>
      </c>
      <c r="JV1108" s="38" t="s">
        <v>42</v>
      </c>
      <c r="JW1108" s="38" t="s">
        <v>42</v>
      </c>
      <c r="JX1108" s="38" t="s">
        <v>42</v>
      </c>
      <c r="JY1108" s="38" t="s">
        <v>42</v>
      </c>
      <c r="JZ1108" s="38" t="s">
        <v>42</v>
      </c>
    </row>
    <row r="1109" spans="1:286" s="26" customFormat="1" ht="15" customHeight="1" x14ac:dyDescent="0.25">
      <c r="A1109" s="14" t="s">
        <v>2290</v>
      </c>
      <c r="B1109" s="13" t="s">
        <v>2291</v>
      </c>
      <c r="C1109" s="38">
        <v>100</v>
      </c>
      <c r="D1109" s="39">
        <v>0</v>
      </c>
      <c r="E1109" s="39">
        <v>100</v>
      </c>
      <c r="F1109" s="39">
        <v>4</v>
      </c>
      <c r="G1109" s="39">
        <v>96</v>
      </c>
      <c r="H1109" s="39">
        <v>0</v>
      </c>
      <c r="I1109" s="39">
        <v>100</v>
      </c>
      <c r="J1109" s="39">
        <v>4</v>
      </c>
      <c r="K1109" s="39">
        <v>96</v>
      </c>
      <c r="L1109" s="39">
        <v>0</v>
      </c>
      <c r="M1109" s="39">
        <v>100</v>
      </c>
      <c r="N1109" s="39">
        <v>0</v>
      </c>
      <c r="O1109" s="39">
        <v>100</v>
      </c>
      <c r="P1109" s="39">
        <v>0</v>
      </c>
      <c r="Q1109" s="39">
        <v>100</v>
      </c>
      <c r="R1109" s="39">
        <v>0</v>
      </c>
      <c r="S1109" s="39">
        <v>100</v>
      </c>
      <c r="T1109" s="39">
        <v>0</v>
      </c>
      <c r="U1109" s="39">
        <v>100</v>
      </c>
      <c r="V1109" s="39">
        <v>0</v>
      </c>
      <c r="W1109" s="39">
        <v>100</v>
      </c>
      <c r="X1109" s="39">
        <v>0</v>
      </c>
      <c r="Y1109" s="39">
        <v>100</v>
      </c>
      <c r="Z1109" s="39">
        <v>0</v>
      </c>
      <c r="AA1109" s="39">
        <v>100</v>
      </c>
      <c r="AB1109" s="39">
        <v>0</v>
      </c>
      <c r="AC1109" s="39">
        <v>100</v>
      </c>
      <c r="AD1109" s="39" t="s">
        <v>42</v>
      </c>
      <c r="AE1109" s="39" t="s">
        <v>42</v>
      </c>
      <c r="AF1109" s="39" t="s">
        <v>42</v>
      </c>
      <c r="AG1109" s="39" t="s">
        <v>42</v>
      </c>
      <c r="AH1109" s="39" t="s">
        <v>42</v>
      </c>
      <c r="AI1109" s="39" t="s">
        <v>42</v>
      </c>
      <c r="AJ1109" s="39" t="s">
        <v>42</v>
      </c>
      <c r="AK1109" s="39" t="s">
        <v>42</v>
      </c>
      <c r="AL1109" s="39" t="s">
        <v>42</v>
      </c>
      <c r="AM1109" s="39" t="s">
        <v>42</v>
      </c>
      <c r="AN1109" s="39">
        <v>0</v>
      </c>
      <c r="AO1109" s="39">
        <v>100</v>
      </c>
      <c r="AP1109" s="39">
        <v>0</v>
      </c>
      <c r="AQ1109" s="39">
        <v>100</v>
      </c>
      <c r="AR1109" s="39">
        <v>4</v>
      </c>
      <c r="AS1109" s="39">
        <v>96</v>
      </c>
      <c r="AT1109" s="39">
        <v>4</v>
      </c>
      <c r="AU1109" s="39">
        <v>96</v>
      </c>
      <c r="AV1109" s="39">
        <v>0</v>
      </c>
      <c r="AW1109" s="39">
        <v>100</v>
      </c>
      <c r="AX1109" s="39">
        <v>0</v>
      </c>
      <c r="AY1109" s="39">
        <v>100</v>
      </c>
      <c r="AZ1109" s="39">
        <v>0</v>
      </c>
      <c r="BA1109" s="39">
        <v>100</v>
      </c>
      <c r="BB1109" s="39">
        <v>0</v>
      </c>
      <c r="BC1109" s="39">
        <v>100</v>
      </c>
      <c r="BD1109" s="39">
        <v>0</v>
      </c>
      <c r="BE1109" s="39">
        <v>100</v>
      </c>
      <c r="BF1109" s="39">
        <v>0</v>
      </c>
      <c r="BG1109" s="39">
        <v>100</v>
      </c>
      <c r="BH1109" s="39">
        <v>0</v>
      </c>
      <c r="BI1109" s="39">
        <v>100</v>
      </c>
      <c r="BJ1109" s="39">
        <v>0</v>
      </c>
      <c r="BK1109" s="39">
        <v>100</v>
      </c>
      <c r="BL1109" s="39">
        <v>4</v>
      </c>
      <c r="BM1109" s="39">
        <v>96</v>
      </c>
      <c r="BN1109" s="39">
        <v>0</v>
      </c>
      <c r="BO1109" s="39">
        <v>100</v>
      </c>
      <c r="BP1109" s="39">
        <v>0</v>
      </c>
      <c r="BQ1109" s="39">
        <v>100</v>
      </c>
      <c r="BR1109" s="39">
        <v>0</v>
      </c>
      <c r="BS1109" s="39">
        <v>100</v>
      </c>
      <c r="BT1109" s="39">
        <v>0</v>
      </c>
      <c r="BU1109" s="39">
        <v>100</v>
      </c>
      <c r="BV1109" s="39">
        <v>0</v>
      </c>
      <c r="BW1109" s="39">
        <v>100</v>
      </c>
      <c r="BX1109" s="39">
        <v>0</v>
      </c>
      <c r="BY1109" s="39">
        <v>100</v>
      </c>
      <c r="BZ1109" s="39">
        <v>0</v>
      </c>
      <c r="CA1109" s="39">
        <v>100</v>
      </c>
      <c r="CB1109" s="39">
        <v>0</v>
      </c>
      <c r="CC1109" s="39">
        <v>100</v>
      </c>
      <c r="CD1109" s="39">
        <v>0</v>
      </c>
      <c r="CE1109" s="39">
        <v>100</v>
      </c>
      <c r="CF1109" s="39">
        <v>0</v>
      </c>
      <c r="CG1109" s="39">
        <v>100</v>
      </c>
      <c r="CH1109" s="39">
        <v>0</v>
      </c>
      <c r="CI1109" s="39">
        <v>100</v>
      </c>
      <c r="CJ1109" s="39">
        <v>0</v>
      </c>
      <c r="CK1109" s="39">
        <v>100</v>
      </c>
      <c r="CL1109" s="39">
        <v>89</v>
      </c>
      <c r="CM1109" s="39">
        <v>11</v>
      </c>
      <c r="CN1109" s="39">
        <v>0</v>
      </c>
      <c r="CO1109" s="39">
        <v>100</v>
      </c>
      <c r="CP1109" s="39">
        <v>0</v>
      </c>
      <c r="CQ1109" s="39">
        <v>100</v>
      </c>
      <c r="CR1109" s="39">
        <v>0</v>
      </c>
      <c r="CS1109" s="39">
        <v>100</v>
      </c>
      <c r="CT1109" s="39">
        <v>0</v>
      </c>
      <c r="CU1109" s="39">
        <v>100</v>
      </c>
      <c r="CV1109" s="39">
        <v>0</v>
      </c>
      <c r="CW1109" s="39">
        <v>100</v>
      </c>
      <c r="CX1109" s="39">
        <v>0</v>
      </c>
      <c r="CY1109" s="39">
        <v>100</v>
      </c>
      <c r="CZ1109" s="39">
        <v>0</v>
      </c>
      <c r="DA1109" s="39">
        <v>100</v>
      </c>
      <c r="DB1109" s="39">
        <v>0</v>
      </c>
      <c r="DC1109" s="39">
        <v>100</v>
      </c>
      <c r="DD1109" s="39">
        <v>0</v>
      </c>
      <c r="DE1109" s="39">
        <v>100</v>
      </c>
      <c r="DF1109" s="39">
        <v>0</v>
      </c>
      <c r="DG1109" s="39">
        <v>100</v>
      </c>
      <c r="DH1109" s="39">
        <v>0</v>
      </c>
      <c r="DI1109" s="39">
        <v>100</v>
      </c>
      <c r="DJ1109" s="39">
        <v>0</v>
      </c>
      <c r="DK1109" s="39">
        <v>100</v>
      </c>
      <c r="DL1109" s="39">
        <v>0</v>
      </c>
      <c r="DM1109" s="39">
        <v>100</v>
      </c>
      <c r="DN1109" s="39">
        <v>0</v>
      </c>
      <c r="DO1109" s="39">
        <v>100</v>
      </c>
      <c r="DP1109" s="39">
        <v>0</v>
      </c>
      <c r="DQ1109" s="39">
        <v>100</v>
      </c>
      <c r="DR1109" s="39">
        <v>7</v>
      </c>
      <c r="DS1109" s="39">
        <v>93</v>
      </c>
      <c r="DT1109" s="39">
        <v>0</v>
      </c>
      <c r="DU1109" s="39">
        <v>100</v>
      </c>
      <c r="DV1109" s="39">
        <v>0</v>
      </c>
      <c r="DW1109" s="39">
        <v>100</v>
      </c>
      <c r="DX1109" s="39">
        <v>0</v>
      </c>
      <c r="DY1109" s="39">
        <v>100</v>
      </c>
      <c r="DZ1109" s="39">
        <v>0</v>
      </c>
      <c r="EA1109" s="39">
        <v>100</v>
      </c>
      <c r="EB1109" s="39">
        <v>0</v>
      </c>
      <c r="EC1109" s="39">
        <v>100</v>
      </c>
      <c r="ED1109" s="39">
        <v>0</v>
      </c>
      <c r="EE1109" s="39">
        <v>100</v>
      </c>
      <c r="EF1109" s="39">
        <v>0</v>
      </c>
      <c r="EG1109" s="39">
        <v>100</v>
      </c>
      <c r="EH1109" s="39">
        <v>0</v>
      </c>
      <c r="EI1109" s="39">
        <v>100</v>
      </c>
      <c r="EJ1109" s="39">
        <v>0</v>
      </c>
      <c r="EK1109" s="39">
        <v>100</v>
      </c>
      <c r="EL1109" s="39">
        <v>19</v>
      </c>
      <c r="EM1109" s="39">
        <v>81</v>
      </c>
      <c r="EN1109" s="39">
        <v>0</v>
      </c>
      <c r="EO1109" s="39">
        <v>100</v>
      </c>
      <c r="EP1109" s="39">
        <v>0</v>
      </c>
      <c r="EQ1109" s="39">
        <v>100</v>
      </c>
      <c r="ER1109" s="39">
        <v>0</v>
      </c>
      <c r="ES1109" s="39">
        <v>100</v>
      </c>
      <c r="ET1109" s="39" t="s">
        <v>42</v>
      </c>
      <c r="EU1109" s="39" t="s">
        <v>42</v>
      </c>
      <c r="EV1109" s="39" t="s">
        <v>42</v>
      </c>
      <c r="EW1109" s="39" t="s">
        <v>42</v>
      </c>
      <c r="EX1109" s="39" t="s">
        <v>42</v>
      </c>
      <c r="EY1109" s="39" t="s">
        <v>42</v>
      </c>
      <c r="EZ1109" s="39" t="s">
        <v>42</v>
      </c>
      <c r="FA1109" s="39" t="s">
        <v>42</v>
      </c>
      <c r="FB1109" s="39" t="s">
        <v>42</v>
      </c>
      <c r="FC1109" s="39" t="s">
        <v>42</v>
      </c>
      <c r="FD1109" s="39" t="s">
        <v>42</v>
      </c>
      <c r="FE1109" s="39" t="s">
        <v>42</v>
      </c>
      <c r="FF1109" s="39" t="s">
        <v>42</v>
      </c>
      <c r="FG1109" s="39" t="s">
        <v>42</v>
      </c>
      <c r="FH1109" s="39" t="s">
        <v>42</v>
      </c>
      <c r="FI1109" s="39">
        <v>0</v>
      </c>
      <c r="FJ1109" s="39">
        <v>100</v>
      </c>
      <c r="FK1109" s="39">
        <v>0</v>
      </c>
      <c r="FL1109" s="39">
        <v>100</v>
      </c>
      <c r="FM1109" s="39">
        <v>0</v>
      </c>
      <c r="FN1109" s="39">
        <v>100</v>
      </c>
      <c r="FO1109" s="39">
        <v>0</v>
      </c>
      <c r="FP1109" s="39">
        <v>100</v>
      </c>
      <c r="FQ1109" s="39" t="s">
        <v>42</v>
      </c>
      <c r="FR1109" s="39" t="s">
        <v>42</v>
      </c>
      <c r="FS1109" s="39" t="s">
        <v>42</v>
      </c>
      <c r="FT1109" s="39" t="s">
        <v>42</v>
      </c>
      <c r="FU1109" s="39" t="s">
        <v>42</v>
      </c>
      <c r="FV1109" s="39" t="s">
        <v>42</v>
      </c>
      <c r="FW1109" s="39">
        <v>0</v>
      </c>
      <c r="FX1109" s="39">
        <v>100</v>
      </c>
      <c r="FY1109" s="39">
        <v>0</v>
      </c>
      <c r="FZ1109" s="39">
        <v>100</v>
      </c>
      <c r="GA1109" s="39">
        <v>0</v>
      </c>
      <c r="GB1109" s="39">
        <v>100</v>
      </c>
      <c r="GC1109" s="39">
        <v>0</v>
      </c>
      <c r="GD1109" s="39">
        <v>100</v>
      </c>
      <c r="GE1109" s="39">
        <v>0</v>
      </c>
      <c r="GF1109" s="39">
        <v>100</v>
      </c>
      <c r="GG1109" s="39">
        <v>0</v>
      </c>
      <c r="GH1109" s="39">
        <v>100</v>
      </c>
      <c r="GI1109" s="39">
        <v>0</v>
      </c>
      <c r="GJ1109" s="39">
        <v>100</v>
      </c>
      <c r="GK1109" s="39">
        <v>7</v>
      </c>
      <c r="GL1109" s="39">
        <v>93</v>
      </c>
      <c r="GM1109" s="39">
        <v>14</v>
      </c>
      <c r="GN1109" s="39">
        <v>86</v>
      </c>
      <c r="GO1109" s="39">
        <v>7</v>
      </c>
      <c r="GP1109" s="39">
        <v>93</v>
      </c>
      <c r="GQ1109" s="39">
        <v>4</v>
      </c>
      <c r="GR1109" s="39">
        <v>96</v>
      </c>
      <c r="GS1109" s="39">
        <v>4</v>
      </c>
      <c r="GT1109" s="39">
        <v>96</v>
      </c>
      <c r="GU1109" s="39">
        <v>7</v>
      </c>
      <c r="GV1109" s="39">
        <v>93</v>
      </c>
      <c r="GW1109" s="39">
        <v>0</v>
      </c>
      <c r="GX1109" s="39">
        <v>100</v>
      </c>
      <c r="GY1109" s="39">
        <v>11</v>
      </c>
      <c r="GZ1109" s="39">
        <v>89</v>
      </c>
      <c r="HA1109" s="39">
        <v>0</v>
      </c>
      <c r="HB1109" s="39">
        <v>100</v>
      </c>
      <c r="HC1109" s="39">
        <v>4</v>
      </c>
      <c r="HD1109" s="39">
        <v>96</v>
      </c>
      <c r="HE1109" s="39">
        <v>7</v>
      </c>
      <c r="HF1109" s="39">
        <v>93</v>
      </c>
      <c r="HG1109" s="39">
        <v>7</v>
      </c>
      <c r="HH1109" s="39">
        <v>93</v>
      </c>
      <c r="HI1109" s="39">
        <v>0</v>
      </c>
      <c r="HJ1109" s="39">
        <v>100</v>
      </c>
      <c r="HK1109" s="39">
        <v>7</v>
      </c>
      <c r="HL1109" s="39">
        <v>93</v>
      </c>
      <c r="HM1109" s="39">
        <v>0</v>
      </c>
      <c r="HN1109" s="39">
        <v>100</v>
      </c>
      <c r="HO1109" s="39">
        <v>0</v>
      </c>
      <c r="HP1109" s="39">
        <v>100</v>
      </c>
      <c r="HQ1109" s="39">
        <v>0</v>
      </c>
      <c r="HR1109" s="39">
        <v>100</v>
      </c>
      <c r="HS1109" s="39">
        <v>4</v>
      </c>
      <c r="HT1109" s="39">
        <v>96</v>
      </c>
      <c r="HU1109" s="39">
        <v>0</v>
      </c>
      <c r="HV1109" s="39">
        <v>100</v>
      </c>
      <c r="HW1109" s="39">
        <v>4</v>
      </c>
      <c r="HX1109" s="39">
        <v>96</v>
      </c>
      <c r="HY1109" s="39">
        <v>0</v>
      </c>
      <c r="HZ1109" s="39">
        <v>100</v>
      </c>
      <c r="IA1109" s="39">
        <v>4</v>
      </c>
      <c r="IB1109" s="39">
        <v>96</v>
      </c>
      <c r="IC1109" s="39" t="s">
        <v>42</v>
      </c>
      <c r="ID1109" s="39" t="s">
        <v>42</v>
      </c>
      <c r="IE1109" s="39" t="s">
        <v>42</v>
      </c>
      <c r="IF1109" s="39" t="s">
        <v>42</v>
      </c>
      <c r="IG1109" s="39" t="s">
        <v>42</v>
      </c>
      <c r="IH1109" s="39" t="s">
        <v>42</v>
      </c>
      <c r="II1109" s="39" t="s">
        <v>42</v>
      </c>
      <c r="IJ1109" s="39" t="s">
        <v>42</v>
      </c>
      <c r="IK1109" s="39" t="s">
        <v>42</v>
      </c>
      <c r="IL1109" s="39" t="s">
        <v>42</v>
      </c>
      <c r="IM1109" s="39" t="s">
        <v>42</v>
      </c>
      <c r="IN1109" s="39" t="s">
        <v>42</v>
      </c>
      <c r="IO1109" s="39" t="s">
        <v>42</v>
      </c>
      <c r="IP1109" s="39" t="s">
        <v>42</v>
      </c>
      <c r="IQ1109" s="39" t="s">
        <v>42</v>
      </c>
      <c r="IR1109" s="39" t="s">
        <v>42</v>
      </c>
      <c r="IS1109" s="39">
        <v>0</v>
      </c>
      <c r="IT1109" s="39">
        <v>100</v>
      </c>
      <c r="IU1109" s="39">
        <v>0</v>
      </c>
      <c r="IV1109" s="39">
        <v>100</v>
      </c>
      <c r="IW1109" s="39">
        <v>8</v>
      </c>
      <c r="IX1109" s="39">
        <v>92</v>
      </c>
      <c r="IY1109" s="39">
        <v>0</v>
      </c>
      <c r="IZ1109" s="39">
        <v>100</v>
      </c>
      <c r="JA1109" s="39">
        <v>4</v>
      </c>
      <c r="JB1109" s="39">
        <v>96</v>
      </c>
      <c r="JC1109" s="39">
        <v>12</v>
      </c>
      <c r="JD1109" s="39">
        <v>88</v>
      </c>
      <c r="JE1109" s="39">
        <v>0</v>
      </c>
      <c r="JF1109" s="39">
        <v>100</v>
      </c>
      <c r="JG1109" s="39">
        <v>0</v>
      </c>
      <c r="JH1109" s="39">
        <v>100</v>
      </c>
      <c r="JI1109" s="39">
        <v>0</v>
      </c>
      <c r="JJ1109" s="39">
        <v>100</v>
      </c>
      <c r="JK1109" s="39">
        <v>0</v>
      </c>
      <c r="JL1109" s="39">
        <v>100</v>
      </c>
      <c r="JM1109" s="39">
        <v>0</v>
      </c>
      <c r="JN1109" s="39">
        <v>100</v>
      </c>
      <c r="JO1109" s="39" t="s">
        <v>42</v>
      </c>
      <c r="JP1109" s="39" t="s">
        <v>42</v>
      </c>
      <c r="JQ1109" s="39" t="s">
        <v>42</v>
      </c>
      <c r="JR1109" s="39" t="s">
        <v>42</v>
      </c>
      <c r="JS1109" s="39" t="s">
        <v>42</v>
      </c>
      <c r="JT1109" s="39" t="s">
        <v>42</v>
      </c>
      <c r="JU1109" s="39" t="s">
        <v>42</v>
      </c>
      <c r="JV1109" s="38" t="s">
        <v>42</v>
      </c>
      <c r="JW1109" s="38" t="s">
        <v>42</v>
      </c>
      <c r="JX1109" s="38" t="s">
        <v>42</v>
      </c>
      <c r="JY1109" s="38" t="s">
        <v>42</v>
      </c>
      <c r="JZ1109" s="38" t="s">
        <v>42</v>
      </c>
    </row>
    <row r="1110" spans="1:286" s="26" customFormat="1" ht="15" customHeight="1" x14ac:dyDescent="0.25">
      <c r="A1110" s="14" t="s">
        <v>2292</v>
      </c>
      <c r="B1110" s="13" t="s">
        <v>2293</v>
      </c>
      <c r="C1110" s="38">
        <v>80</v>
      </c>
      <c r="D1110" s="39">
        <v>27</v>
      </c>
      <c r="E1110" s="39">
        <v>73</v>
      </c>
      <c r="F1110" s="39">
        <v>12</v>
      </c>
      <c r="G1110" s="39">
        <v>88</v>
      </c>
      <c r="H1110" s="39">
        <v>15</v>
      </c>
      <c r="I1110" s="39">
        <v>85</v>
      </c>
      <c r="J1110" s="39">
        <v>18</v>
      </c>
      <c r="K1110" s="39">
        <v>82</v>
      </c>
      <c r="L1110" s="39">
        <v>15</v>
      </c>
      <c r="M1110" s="39">
        <v>85</v>
      </c>
      <c r="N1110" s="39">
        <v>6</v>
      </c>
      <c r="O1110" s="39">
        <v>94</v>
      </c>
      <c r="P1110" s="39">
        <v>0</v>
      </c>
      <c r="Q1110" s="39">
        <v>100</v>
      </c>
      <c r="R1110" s="39">
        <v>0</v>
      </c>
      <c r="S1110" s="39">
        <v>100</v>
      </c>
      <c r="T1110" s="39">
        <v>0</v>
      </c>
      <c r="U1110" s="39">
        <v>100</v>
      </c>
      <c r="V1110" s="39">
        <v>0</v>
      </c>
      <c r="W1110" s="39">
        <v>100</v>
      </c>
      <c r="X1110" s="39">
        <v>3</v>
      </c>
      <c r="Y1110" s="39">
        <v>97</v>
      </c>
      <c r="Z1110" s="39">
        <v>3</v>
      </c>
      <c r="AA1110" s="39">
        <v>97</v>
      </c>
      <c r="AB1110" s="39">
        <v>0</v>
      </c>
      <c r="AC1110" s="39">
        <v>100</v>
      </c>
      <c r="AD1110" s="39" t="s">
        <v>42</v>
      </c>
      <c r="AE1110" s="39" t="s">
        <v>42</v>
      </c>
      <c r="AF1110" s="39" t="s">
        <v>42</v>
      </c>
      <c r="AG1110" s="39" t="s">
        <v>42</v>
      </c>
      <c r="AH1110" s="39" t="s">
        <v>42</v>
      </c>
      <c r="AI1110" s="39" t="s">
        <v>42</v>
      </c>
      <c r="AJ1110" s="39" t="s">
        <v>42</v>
      </c>
      <c r="AK1110" s="39" t="s">
        <v>42</v>
      </c>
      <c r="AL1110" s="39" t="s">
        <v>42</v>
      </c>
      <c r="AM1110" s="39" t="s">
        <v>42</v>
      </c>
      <c r="AN1110" s="39">
        <v>6</v>
      </c>
      <c r="AO1110" s="39">
        <v>94</v>
      </c>
      <c r="AP1110" s="39">
        <v>3</v>
      </c>
      <c r="AQ1110" s="39">
        <v>97</v>
      </c>
      <c r="AR1110" s="39">
        <v>6</v>
      </c>
      <c r="AS1110" s="39">
        <v>94</v>
      </c>
      <c r="AT1110" s="39">
        <v>3</v>
      </c>
      <c r="AU1110" s="39">
        <v>97</v>
      </c>
      <c r="AV1110" s="39">
        <v>3</v>
      </c>
      <c r="AW1110" s="39">
        <v>97</v>
      </c>
      <c r="AX1110" s="39">
        <v>0</v>
      </c>
      <c r="AY1110" s="39">
        <v>100</v>
      </c>
      <c r="AZ1110" s="39">
        <v>0</v>
      </c>
      <c r="BA1110" s="39">
        <v>100</v>
      </c>
      <c r="BB1110" s="39">
        <v>3</v>
      </c>
      <c r="BC1110" s="39">
        <v>97</v>
      </c>
      <c r="BD1110" s="39">
        <v>3</v>
      </c>
      <c r="BE1110" s="39">
        <v>97</v>
      </c>
      <c r="BF1110" s="39">
        <v>3</v>
      </c>
      <c r="BG1110" s="39">
        <v>97</v>
      </c>
      <c r="BH1110" s="39">
        <v>3</v>
      </c>
      <c r="BI1110" s="39">
        <v>97</v>
      </c>
      <c r="BJ1110" s="39">
        <v>0</v>
      </c>
      <c r="BK1110" s="39">
        <v>100</v>
      </c>
      <c r="BL1110" s="39">
        <v>0</v>
      </c>
      <c r="BM1110" s="39">
        <v>100</v>
      </c>
      <c r="BN1110" s="39">
        <v>6</v>
      </c>
      <c r="BO1110" s="39">
        <v>94</v>
      </c>
      <c r="BP1110" s="39">
        <v>3</v>
      </c>
      <c r="BQ1110" s="39">
        <v>97</v>
      </c>
      <c r="BR1110" s="39">
        <v>3</v>
      </c>
      <c r="BS1110" s="39">
        <v>97</v>
      </c>
      <c r="BT1110" s="39">
        <v>3</v>
      </c>
      <c r="BU1110" s="39">
        <v>97</v>
      </c>
      <c r="BV1110" s="39">
        <v>6</v>
      </c>
      <c r="BW1110" s="39">
        <v>94</v>
      </c>
      <c r="BX1110" s="39">
        <v>3</v>
      </c>
      <c r="BY1110" s="39">
        <v>97</v>
      </c>
      <c r="BZ1110" s="39">
        <v>0</v>
      </c>
      <c r="CA1110" s="39">
        <v>100</v>
      </c>
      <c r="CB1110" s="39">
        <v>0</v>
      </c>
      <c r="CC1110" s="39">
        <v>100</v>
      </c>
      <c r="CD1110" s="39">
        <v>9</v>
      </c>
      <c r="CE1110" s="39">
        <v>91</v>
      </c>
      <c r="CF1110" s="39">
        <v>0</v>
      </c>
      <c r="CG1110" s="39">
        <v>100</v>
      </c>
      <c r="CH1110" s="39">
        <v>9</v>
      </c>
      <c r="CI1110" s="39">
        <v>91</v>
      </c>
      <c r="CJ1110" s="39">
        <v>3</v>
      </c>
      <c r="CK1110" s="39">
        <v>97</v>
      </c>
      <c r="CL1110" s="39">
        <v>45</v>
      </c>
      <c r="CM1110" s="39">
        <v>55</v>
      </c>
      <c r="CN1110" s="39">
        <v>9</v>
      </c>
      <c r="CO1110" s="39">
        <v>91</v>
      </c>
      <c r="CP1110" s="39">
        <v>3</v>
      </c>
      <c r="CQ1110" s="39">
        <v>97</v>
      </c>
      <c r="CR1110" s="39">
        <v>3</v>
      </c>
      <c r="CS1110" s="39">
        <v>97</v>
      </c>
      <c r="CT1110" s="39">
        <v>0</v>
      </c>
      <c r="CU1110" s="39">
        <v>100</v>
      </c>
      <c r="CV1110" s="39">
        <v>12</v>
      </c>
      <c r="CW1110" s="39">
        <v>88</v>
      </c>
      <c r="CX1110" s="39">
        <v>9</v>
      </c>
      <c r="CY1110" s="39">
        <v>91</v>
      </c>
      <c r="CZ1110" s="39">
        <v>3</v>
      </c>
      <c r="DA1110" s="39">
        <v>97</v>
      </c>
      <c r="DB1110" s="39">
        <v>3</v>
      </c>
      <c r="DC1110" s="39">
        <v>97</v>
      </c>
      <c r="DD1110" s="39">
        <v>3</v>
      </c>
      <c r="DE1110" s="39">
        <v>97</v>
      </c>
      <c r="DF1110" s="39">
        <v>6</v>
      </c>
      <c r="DG1110" s="39">
        <v>94</v>
      </c>
      <c r="DH1110" s="39">
        <v>0</v>
      </c>
      <c r="DI1110" s="39">
        <v>100</v>
      </c>
      <c r="DJ1110" s="39">
        <v>3</v>
      </c>
      <c r="DK1110" s="39">
        <v>97</v>
      </c>
      <c r="DL1110" s="39">
        <v>6</v>
      </c>
      <c r="DM1110" s="39">
        <v>94</v>
      </c>
      <c r="DN1110" s="39">
        <v>6</v>
      </c>
      <c r="DO1110" s="39">
        <v>94</v>
      </c>
      <c r="DP1110" s="39">
        <v>3</v>
      </c>
      <c r="DQ1110" s="39">
        <v>97</v>
      </c>
      <c r="DR1110" s="39">
        <v>3</v>
      </c>
      <c r="DS1110" s="39">
        <v>97</v>
      </c>
      <c r="DT1110" s="39">
        <v>0</v>
      </c>
      <c r="DU1110" s="39">
        <v>100</v>
      </c>
      <c r="DV1110" s="39">
        <v>3</v>
      </c>
      <c r="DW1110" s="39">
        <v>97</v>
      </c>
      <c r="DX1110" s="39">
        <v>3</v>
      </c>
      <c r="DY1110" s="39">
        <v>97</v>
      </c>
      <c r="DZ1110" s="39">
        <v>3</v>
      </c>
      <c r="EA1110" s="39">
        <v>97</v>
      </c>
      <c r="EB1110" s="39">
        <v>6</v>
      </c>
      <c r="EC1110" s="39">
        <v>94</v>
      </c>
      <c r="ED1110" s="39">
        <v>3</v>
      </c>
      <c r="EE1110" s="39">
        <v>97</v>
      </c>
      <c r="EF1110" s="39">
        <v>0</v>
      </c>
      <c r="EG1110" s="39">
        <v>100</v>
      </c>
      <c r="EH1110" s="39">
        <v>0</v>
      </c>
      <c r="EI1110" s="39">
        <v>100</v>
      </c>
      <c r="EJ1110" s="39">
        <v>9</v>
      </c>
      <c r="EK1110" s="39">
        <v>91</v>
      </c>
      <c r="EL1110" s="39">
        <v>55</v>
      </c>
      <c r="EM1110" s="39">
        <v>45</v>
      </c>
      <c r="EN1110" s="39">
        <v>12</v>
      </c>
      <c r="EO1110" s="39">
        <v>88</v>
      </c>
      <c r="EP1110" s="39">
        <v>3</v>
      </c>
      <c r="EQ1110" s="39">
        <v>97</v>
      </c>
      <c r="ER1110" s="39">
        <v>12</v>
      </c>
      <c r="ES1110" s="39">
        <v>88</v>
      </c>
      <c r="ET1110" s="39" t="s">
        <v>42</v>
      </c>
      <c r="EU1110" s="39" t="s">
        <v>42</v>
      </c>
      <c r="EV1110" s="39" t="s">
        <v>42</v>
      </c>
      <c r="EW1110" s="39" t="s">
        <v>42</v>
      </c>
      <c r="EX1110" s="39" t="s">
        <v>42</v>
      </c>
      <c r="EY1110" s="39" t="s">
        <v>42</v>
      </c>
      <c r="EZ1110" s="39" t="s">
        <v>42</v>
      </c>
      <c r="FA1110" s="39" t="s">
        <v>42</v>
      </c>
      <c r="FB1110" s="39" t="s">
        <v>42</v>
      </c>
      <c r="FC1110" s="39" t="s">
        <v>42</v>
      </c>
      <c r="FD1110" s="39" t="s">
        <v>42</v>
      </c>
      <c r="FE1110" s="39" t="s">
        <v>42</v>
      </c>
      <c r="FF1110" s="39" t="s">
        <v>42</v>
      </c>
      <c r="FG1110" s="39" t="s">
        <v>42</v>
      </c>
      <c r="FH1110" s="39" t="s">
        <v>42</v>
      </c>
      <c r="FI1110" s="39">
        <v>5</v>
      </c>
      <c r="FJ1110" s="39">
        <v>95</v>
      </c>
      <c r="FK1110" s="39">
        <v>0</v>
      </c>
      <c r="FL1110" s="39">
        <v>100</v>
      </c>
      <c r="FM1110" s="39">
        <v>0</v>
      </c>
      <c r="FN1110" s="39">
        <v>100</v>
      </c>
      <c r="FO1110" s="39">
        <v>5</v>
      </c>
      <c r="FP1110" s="39">
        <v>95</v>
      </c>
      <c r="FQ1110" s="39">
        <v>0</v>
      </c>
      <c r="FR1110" s="39">
        <v>100</v>
      </c>
      <c r="FS1110" s="39">
        <v>0</v>
      </c>
      <c r="FT1110" s="39">
        <v>100</v>
      </c>
      <c r="FU1110" s="39">
        <v>0</v>
      </c>
      <c r="FV1110" s="39">
        <v>100</v>
      </c>
      <c r="FW1110" s="39" t="s">
        <v>42</v>
      </c>
      <c r="FX1110" s="39" t="s">
        <v>42</v>
      </c>
      <c r="FY1110" s="39">
        <v>20</v>
      </c>
      <c r="FZ1110" s="39">
        <v>80</v>
      </c>
      <c r="GA1110" s="39">
        <v>20</v>
      </c>
      <c r="GB1110" s="39">
        <v>80</v>
      </c>
      <c r="GC1110" s="39">
        <v>20</v>
      </c>
      <c r="GD1110" s="39">
        <v>80</v>
      </c>
      <c r="GE1110" s="39">
        <v>20</v>
      </c>
      <c r="GF1110" s="39">
        <v>80</v>
      </c>
      <c r="GG1110" s="39">
        <v>20</v>
      </c>
      <c r="GH1110" s="39">
        <v>80</v>
      </c>
      <c r="GI1110" s="39">
        <v>20</v>
      </c>
      <c r="GJ1110" s="39">
        <v>80</v>
      </c>
      <c r="GK1110" s="39">
        <v>12</v>
      </c>
      <c r="GL1110" s="39">
        <v>88</v>
      </c>
      <c r="GM1110" s="39">
        <v>18</v>
      </c>
      <c r="GN1110" s="39">
        <v>82</v>
      </c>
      <c r="GO1110" s="39">
        <v>18</v>
      </c>
      <c r="GP1110" s="39">
        <v>82</v>
      </c>
      <c r="GQ1110" s="39">
        <v>24</v>
      </c>
      <c r="GR1110" s="39">
        <v>76</v>
      </c>
      <c r="GS1110" s="39">
        <v>12</v>
      </c>
      <c r="GT1110" s="39">
        <v>88</v>
      </c>
      <c r="GU1110" s="39">
        <v>3</v>
      </c>
      <c r="GV1110" s="39">
        <v>97</v>
      </c>
      <c r="GW1110" s="39">
        <v>24</v>
      </c>
      <c r="GX1110" s="39">
        <v>76</v>
      </c>
      <c r="GY1110" s="39">
        <v>16</v>
      </c>
      <c r="GZ1110" s="39">
        <v>84</v>
      </c>
      <c r="HA1110" s="39">
        <v>9</v>
      </c>
      <c r="HB1110" s="39">
        <v>91</v>
      </c>
      <c r="HC1110" s="39">
        <v>30</v>
      </c>
      <c r="HD1110" s="39">
        <v>70</v>
      </c>
      <c r="HE1110" s="39">
        <v>24</v>
      </c>
      <c r="HF1110" s="39">
        <v>76</v>
      </c>
      <c r="HG1110" s="39">
        <v>21</v>
      </c>
      <c r="HH1110" s="39">
        <v>79</v>
      </c>
      <c r="HI1110" s="39">
        <v>24</v>
      </c>
      <c r="HJ1110" s="39">
        <v>76</v>
      </c>
      <c r="HK1110" s="39">
        <v>24</v>
      </c>
      <c r="HL1110" s="39">
        <v>76</v>
      </c>
      <c r="HM1110" s="39">
        <v>12</v>
      </c>
      <c r="HN1110" s="39">
        <v>88</v>
      </c>
      <c r="HO1110" s="39">
        <v>9</v>
      </c>
      <c r="HP1110" s="39">
        <v>91</v>
      </c>
      <c r="HQ1110" s="39">
        <v>9</v>
      </c>
      <c r="HR1110" s="39">
        <v>91</v>
      </c>
      <c r="HS1110" s="39">
        <v>15</v>
      </c>
      <c r="HT1110" s="39">
        <v>85</v>
      </c>
      <c r="HU1110" s="39">
        <v>13</v>
      </c>
      <c r="HV1110" s="39">
        <v>88</v>
      </c>
      <c r="HW1110" s="39">
        <v>12</v>
      </c>
      <c r="HX1110" s="39">
        <v>88</v>
      </c>
      <c r="HY1110" s="39">
        <v>12</v>
      </c>
      <c r="HZ1110" s="39">
        <v>88</v>
      </c>
      <c r="IA1110" s="39">
        <v>9</v>
      </c>
      <c r="IB1110" s="39">
        <v>91</v>
      </c>
      <c r="IC1110" s="39" t="s">
        <v>42</v>
      </c>
      <c r="ID1110" s="39" t="s">
        <v>42</v>
      </c>
      <c r="IE1110" s="39" t="s">
        <v>42</v>
      </c>
      <c r="IF1110" s="39" t="s">
        <v>42</v>
      </c>
      <c r="IG1110" s="39" t="s">
        <v>42</v>
      </c>
      <c r="IH1110" s="39" t="s">
        <v>42</v>
      </c>
      <c r="II1110" s="39" t="s">
        <v>42</v>
      </c>
      <c r="IJ1110" s="39" t="s">
        <v>42</v>
      </c>
      <c r="IK1110" s="39" t="s">
        <v>42</v>
      </c>
      <c r="IL1110" s="39" t="s">
        <v>42</v>
      </c>
      <c r="IM1110" s="39" t="s">
        <v>42</v>
      </c>
      <c r="IN1110" s="39" t="s">
        <v>42</v>
      </c>
      <c r="IO1110" s="39" t="s">
        <v>42</v>
      </c>
      <c r="IP1110" s="39" t="s">
        <v>42</v>
      </c>
      <c r="IQ1110" s="39" t="s">
        <v>42</v>
      </c>
      <c r="IR1110" s="39" t="s">
        <v>42</v>
      </c>
      <c r="IS1110" s="39" t="s">
        <v>42</v>
      </c>
      <c r="IT1110" s="39" t="s">
        <v>42</v>
      </c>
      <c r="IU1110" s="39" t="s">
        <v>42</v>
      </c>
      <c r="IV1110" s="39" t="s">
        <v>42</v>
      </c>
      <c r="IW1110" s="39" t="s">
        <v>42</v>
      </c>
      <c r="IX1110" s="39" t="s">
        <v>42</v>
      </c>
      <c r="IY1110" s="39" t="s">
        <v>42</v>
      </c>
      <c r="IZ1110" s="39" t="s">
        <v>42</v>
      </c>
      <c r="JA1110" s="39" t="s">
        <v>42</v>
      </c>
      <c r="JB1110" s="39" t="s">
        <v>42</v>
      </c>
      <c r="JC1110" s="39" t="s">
        <v>42</v>
      </c>
      <c r="JD1110" s="39" t="s">
        <v>42</v>
      </c>
      <c r="JE1110" s="39" t="s">
        <v>42</v>
      </c>
      <c r="JF1110" s="39" t="s">
        <v>42</v>
      </c>
      <c r="JG1110" s="39" t="s">
        <v>42</v>
      </c>
      <c r="JH1110" s="39" t="s">
        <v>42</v>
      </c>
      <c r="JI1110" s="39" t="s">
        <v>42</v>
      </c>
      <c r="JJ1110" s="39" t="s">
        <v>42</v>
      </c>
      <c r="JK1110" s="39">
        <v>0</v>
      </c>
      <c r="JL1110" s="39">
        <v>100</v>
      </c>
      <c r="JM1110" s="39">
        <v>0</v>
      </c>
      <c r="JN1110" s="39">
        <v>100</v>
      </c>
      <c r="JO1110" s="39">
        <v>0</v>
      </c>
      <c r="JP1110" s="39">
        <v>100</v>
      </c>
      <c r="JQ1110" s="39">
        <v>5</v>
      </c>
      <c r="JR1110" s="39">
        <v>95</v>
      </c>
      <c r="JS1110" s="39">
        <v>0</v>
      </c>
      <c r="JT1110" s="39">
        <v>100</v>
      </c>
      <c r="JU1110" s="39">
        <v>0</v>
      </c>
      <c r="JV1110" s="38">
        <v>100</v>
      </c>
      <c r="JW1110" s="38">
        <v>0</v>
      </c>
      <c r="JX1110" s="38">
        <v>100</v>
      </c>
      <c r="JY1110" s="38">
        <v>0</v>
      </c>
      <c r="JZ1110" s="38">
        <v>100</v>
      </c>
    </row>
    <row r="1111" spans="1:286" s="26" customFormat="1" ht="15" customHeight="1" x14ac:dyDescent="0.25">
      <c r="A1111" s="14" t="s">
        <v>2294</v>
      </c>
      <c r="B1111" s="13" t="s">
        <v>2295</v>
      </c>
      <c r="C1111" s="38">
        <v>89</v>
      </c>
      <c r="D1111" s="39">
        <v>44</v>
      </c>
      <c r="E1111" s="39">
        <v>56</v>
      </c>
      <c r="F1111" s="39">
        <v>20</v>
      </c>
      <c r="G1111" s="39">
        <v>80</v>
      </c>
      <c r="H1111" s="39">
        <v>25</v>
      </c>
      <c r="I1111" s="39">
        <v>75</v>
      </c>
      <c r="J1111" s="39">
        <v>44</v>
      </c>
      <c r="K1111" s="39">
        <v>56</v>
      </c>
      <c r="L1111" s="39">
        <v>20</v>
      </c>
      <c r="M1111" s="39">
        <v>80</v>
      </c>
      <c r="N1111" s="39">
        <v>0</v>
      </c>
      <c r="O1111" s="39">
        <v>100</v>
      </c>
      <c r="P1111" s="39">
        <v>0</v>
      </c>
      <c r="Q1111" s="39">
        <v>100</v>
      </c>
      <c r="R1111" s="39">
        <v>0</v>
      </c>
      <c r="S1111" s="39">
        <v>100</v>
      </c>
      <c r="T1111" s="39">
        <v>0</v>
      </c>
      <c r="U1111" s="39">
        <v>100</v>
      </c>
      <c r="V1111" s="39">
        <v>0</v>
      </c>
      <c r="W1111" s="39">
        <v>100</v>
      </c>
      <c r="X1111" s="39">
        <v>8</v>
      </c>
      <c r="Y1111" s="39">
        <v>92</v>
      </c>
      <c r="Z1111" s="39">
        <v>0</v>
      </c>
      <c r="AA1111" s="39">
        <v>100</v>
      </c>
      <c r="AB1111" s="39">
        <v>0</v>
      </c>
      <c r="AC1111" s="39">
        <v>100</v>
      </c>
      <c r="AD1111" s="39" t="s">
        <v>42</v>
      </c>
      <c r="AE1111" s="39" t="s">
        <v>42</v>
      </c>
      <c r="AF1111" s="39" t="s">
        <v>42</v>
      </c>
      <c r="AG1111" s="39" t="s">
        <v>42</v>
      </c>
      <c r="AH1111" s="39" t="s">
        <v>42</v>
      </c>
      <c r="AI1111" s="39" t="s">
        <v>42</v>
      </c>
      <c r="AJ1111" s="39" t="s">
        <v>42</v>
      </c>
      <c r="AK1111" s="39" t="s">
        <v>42</v>
      </c>
      <c r="AL1111" s="39" t="s">
        <v>42</v>
      </c>
      <c r="AM1111" s="39" t="s">
        <v>42</v>
      </c>
      <c r="AN1111" s="39">
        <v>13</v>
      </c>
      <c r="AO1111" s="39">
        <v>88</v>
      </c>
      <c r="AP1111" s="39">
        <v>31</v>
      </c>
      <c r="AQ1111" s="39">
        <v>69</v>
      </c>
      <c r="AR1111" s="39">
        <v>19</v>
      </c>
      <c r="AS1111" s="39">
        <v>81</v>
      </c>
      <c r="AT1111" s="39">
        <v>13</v>
      </c>
      <c r="AU1111" s="39">
        <v>88</v>
      </c>
      <c r="AV1111" s="39">
        <v>13</v>
      </c>
      <c r="AW1111" s="39">
        <v>88</v>
      </c>
      <c r="AX1111" s="39">
        <v>0</v>
      </c>
      <c r="AY1111" s="39">
        <v>100</v>
      </c>
      <c r="AZ1111" s="39">
        <v>6</v>
      </c>
      <c r="BA1111" s="39">
        <v>94</v>
      </c>
      <c r="BB1111" s="39">
        <v>13</v>
      </c>
      <c r="BC1111" s="39">
        <v>88</v>
      </c>
      <c r="BD1111" s="39">
        <v>0</v>
      </c>
      <c r="BE1111" s="39">
        <v>100</v>
      </c>
      <c r="BF1111" s="39">
        <v>0</v>
      </c>
      <c r="BG1111" s="39">
        <v>100</v>
      </c>
      <c r="BH1111" s="39">
        <v>6</v>
      </c>
      <c r="BI1111" s="39">
        <v>94</v>
      </c>
      <c r="BJ1111" s="39">
        <v>0</v>
      </c>
      <c r="BK1111" s="39">
        <v>100</v>
      </c>
      <c r="BL1111" s="39">
        <v>6</v>
      </c>
      <c r="BM1111" s="39">
        <v>94</v>
      </c>
      <c r="BN1111" s="39">
        <v>0</v>
      </c>
      <c r="BO1111" s="39">
        <v>100</v>
      </c>
      <c r="BP1111" s="39">
        <v>0</v>
      </c>
      <c r="BQ1111" s="39">
        <v>100</v>
      </c>
      <c r="BR1111" s="39">
        <v>0</v>
      </c>
      <c r="BS1111" s="39">
        <v>100</v>
      </c>
      <c r="BT1111" s="39">
        <v>13</v>
      </c>
      <c r="BU1111" s="39">
        <v>88</v>
      </c>
      <c r="BV1111" s="39">
        <v>0</v>
      </c>
      <c r="BW1111" s="39">
        <v>100</v>
      </c>
      <c r="BX1111" s="39">
        <v>0</v>
      </c>
      <c r="BY1111" s="39">
        <v>100</v>
      </c>
      <c r="BZ1111" s="39">
        <v>0</v>
      </c>
      <c r="CA1111" s="39">
        <v>100</v>
      </c>
      <c r="CB1111" s="39">
        <v>0</v>
      </c>
      <c r="CC1111" s="39">
        <v>100</v>
      </c>
      <c r="CD1111" s="39">
        <v>6</v>
      </c>
      <c r="CE1111" s="39">
        <v>94</v>
      </c>
      <c r="CF1111" s="39">
        <v>6</v>
      </c>
      <c r="CG1111" s="39">
        <v>94</v>
      </c>
      <c r="CH1111" s="39">
        <v>6</v>
      </c>
      <c r="CI1111" s="39">
        <v>94</v>
      </c>
      <c r="CJ1111" s="39">
        <v>0</v>
      </c>
      <c r="CK1111" s="39">
        <v>100</v>
      </c>
      <c r="CL1111" s="39">
        <v>63</v>
      </c>
      <c r="CM1111" s="39">
        <v>38</v>
      </c>
      <c r="CN1111" s="39">
        <v>27</v>
      </c>
      <c r="CO1111" s="39">
        <v>73</v>
      </c>
      <c r="CP1111" s="39">
        <v>13</v>
      </c>
      <c r="CQ1111" s="39">
        <v>87</v>
      </c>
      <c r="CR1111" s="39">
        <v>6</v>
      </c>
      <c r="CS1111" s="39">
        <v>94</v>
      </c>
      <c r="CT1111" s="39">
        <v>6</v>
      </c>
      <c r="CU1111" s="39">
        <v>94</v>
      </c>
      <c r="CV1111" s="39">
        <v>13</v>
      </c>
      <c r="CW1111" s="39">
        <v>88</v>
      </c>
      <c r="CX1111" s="39">
        <v>13</v>
      </c>
      <c r="CY1111" s="39">
        <v>88</v>
      </c>
      <c r="CZ1111" s="39">
        <v>13</v>
      </c>
      <c r="DA1111" s="39">
        <v>88</v>
      </c>
      <c r="DB1111" s="39">
        <v>19</v>
      </c>
      <c r="DC1111" s="39">
        <v>81</v>
      </c>
      <c r="DD1111" s="39">
        <v>13</v>
      </c>
      <c r="DE1111" s="39">
        <v>88</v>
      </c>
      <c r="DF1111" s="39">
        <v>13</v>
      </c>
      <c r="DG1111" s="39">
        <v>88</v>
      </c>
      <c r="DH1111" s="39">
        <v>0</v>
      </c>
      <c r="DI1111" s="39">
        <v>100</v>
      </c>
      <c r="DJ1111" s="39">
        <v>0</v>
      </c>
      <c r="DK1111" s="39">
        <v>100</v>
      </c>
      <c r="DL1111" s="39">
        <v>6</v>
      </c>
      <c r="DM1111" s="39">
        <v>94</v>
      </c>
      <c r="DN1111" s="39">
        <v>6</v>
      </c>
      <c r="DO1111" s="39">
        <v>94</v>
      </c>
      <c r="DP1111" s="39">
        <v>25</v>
      </c>
      <c r="DQ1111" s="39">
        <v>75</v>
      </c>
      <c r="DR1111" s="39">
        <v>50</v>
      </c>
      <c r="DS1111" s="39">
        <v>50</v>
      </c>
      <c r="DT1111" s="39">
        <v>0</v>
      </c>
      <c r="DU1111" s="39">
        <v>100</v>
      </c>
      <c r="DV1111" s="39">
        <v>0</v>
      </c>
      <c r="DW1111" s="39">
        <v>100</v>
      </c>
      <c r="DX1111" s="39">
        <v>0</v>
      </c>
      <c r="DY1111" s="39">
        <v>100</v>
      </c>
      <c r="DZ1111" s="39">
        <v>0</v>
      </c>
      <c r="EA1111" s="39">
        <v>100</v>
      </c>
      <c r="EB1111" s="39">
        <v>0</v>
      </c>
      <c r="EC1111" s="39">
        <v>100</v>
      </c>
      <c r="ED1111" s="39">
        <v>0</v>
      </c>
      <c r="EE1111" s="39">
        <v>100</v>
      </c>
      <c r="EF1111" s="39">
        <v>6</v>
      </c>
      <c r="EG1111" s="39">
        <v>94</v>
      </c>
      <c r="EH1111" s="39">
        <v>19</v>
      </c>
      <c r="EI1111" s="39">
        <v>81</v>
      </c>
      <c r="EJ1111" s="39">
        <v>67</v>
      </c>
      <c r="EK1111" s="39">
        <v>33</v>
      </c>
      <c r="EL1111" s="39">
        <v>80</v>
      </c>
      <c r="EM1111" s="39">
        <v>20</v>
      </c>
      <c r="EN1111" s="39">
        <v>19</v>
      </c>
      <c r="EO1111" s="39">
        <v>81</v>
      </c>
      <c r="EP1111" s="39">
        <v>13</v>
      </c>
      <c r="EQ1111" s="39">
        <v>87</v>
      </c>
      <c r="ER1111" s="39">
        <v>20</v>
      </c>
      <c r="ES1111" s="39">
        <v>80</v>
      </c>
      <c r="ET1111" s="39" t="s">
        <v>42</v>
      </c>
      <c r="EU1111" s="39" t="s">
        <v>42</v>
      </c>
      <c r="EV1111" s="39" t="s">
        <v>42</v>
      </c>
      <c r="EW1111" s="39" t="s">
        <v>42</v>
      </c>
      <c r="EX1111" s="39" t="s">
        <v>42</v>
      </c>
      <c r="EY1111" s="39" t="s">
        <v>42</v>
      </c>
      <c r="EZ1111" s="39" t="s">
        <v>42</v>
      </c>
      <c r="FA1111" s="39" t="s">
        <v>42</v>
      </c>
      <c r="FB1111" s="39" t="s">
        <v>42</v>
      </c>
      <c r="FC1111" s="39" t="s">
        <v>42</v>
      </c>
      <c r="FD1111" s="39" t="s">
        <v>42</v>
      </c>
      <c r="FE1111" s="39" t="s">
        <v>42</v>
      </c>
      <c r="FF1111" s="39" t="s">
        <v>42</v>
      </c>
      <c r="FG1111" s="39" t="s">
        <v>42</v>
      </c>
      <c r="FH1111" s="39" t="s">
        <v>42</v>
      </c>
      <c r="FI1111" s="39">
        <v>14</v>
      </c>
      <c r="FJ1111" s="39">
        <v>86</v>
      </c>
      <c r="FK1111" s="39">
        <v>0</v>
      </c>
      <c r="FL1111" s="39">
        <v>100</v>
      </c>
      <c r="FM1111" s="39">
        <v>0</v>
      </c>
      <c r="FN1111" s="39">
        <v>100</v>
      </c>
      <c r="FO1111" s="39">
        <v>0</v>
      </c>
      <c r="FP1111" s="39">
        <v>100</v>
      </c>
      <c r="FQ1111" s="39">
        <v>0</v>
      </c>
      <c r="FR1111" s="39">
        <v>100</v>
      </c>
      <c r="FS1111" s="39">
        <v>0</v>
      </c>
      <c r="FT1111" s="39">
        <v>100</v>
      </c>
      <c r="FU1111" s="39">
        <v>0</v>
      </c>
      <c r="FV1111" s="39">
        <v>100</v>
      </c>
      <c r="FW1111" s="39" t="s">
        <v>42</v>
      </c>
      <c r="FX1111" s="39" t="s">
        <v>42</v>
      </c>
      <c r="FY1111" s="39" t="s">
        <v>42</v>
      </c>
      <c r="FZ1111" s="39" t="s">
        <v>42</v>
      </c>
      <c r="GA1111" s="39" t="s">
        <v>42</v>
      </c>
      <c r="GB1111" s="39" t="s">
        <v>42</v>
      </c>
      <c r="GC1111" s="39" t="s">
        <v>42</v>
      </c>
      <c r="GD1111" s="39" t="s">
        <v>42</v>
      </c>
      <c r="GE1111" s="39" t="s">
        <v>42</v>
      </c>
      <c r="GF1111" s="39" t="s">
        <v>42</v>
      </c>
      <c r="GG1111" s="39" t="s">
        <v>42</v>
      </c>
      <c r="GH1111" s="39" t="s">
        <v>42</v>
      </c>
      <c r="GI1111" s="39" t="s">
        <v>42</v>
      </c>
      <c r="GJ1111" s="39" t="s">
        <v>42</v>
      </c>
      <c r="GK1111" s="39">
        <v>53</v>
      </c>
      <c r="GL1111" s="39">
        <v>47</v>
      </c>
      <c r="GM1111" s="39">
        <v>50</v>
      </c>
      <c r="GN1111" s="39">
        <v>50</v>
      </c>
      <c r="GO1111" s="39">
        <v>44</v>
      </c>
      <c r="GP1111" s="39">
        <v>56</v>
      </c>
      <c r="GQ1111" s="39">
        <v>63</v>
      </c>
      <c r="GR1111" s="39">
        <v>38</v>
      </c>
      <c r="GS1111" s="39">
        <v>31</v>
      </c>
      <c r="GT1111" s="39">
        <v>69</v>
      </c>
      <c r="GU1111" s="39">
        <v>25</v>
      </c>
      <c r="GV1111" s="39">
        <v>75</v>
      </c>
      <c r="GW1111" s="39">
        <v>44</v>
      </c>
      <c r="GX1111" s="39">
        <v>56</v>
      </c>
      <c r="GY1111" s="39">
        <v>20</v>
      </c>
      <c r="GZ1111" s="39">
        <v>80</v>
      </c>
      <c r="HA1111" s="39">
        <v>56</v>
      </c>
      <c r="HB1111" s="39">
        <v>44</v>
      </c>
      <c r="HC1111" s="39">
        <v>44</v>
      </c>
      <c r="HD1111" s="39">
        <v>56</v>
      </c>
      <c r="HE1111" s="39">
        <v>56</v>
      </c>
      <c r="HF1111" s="39">
        <v>44</v>
      </c>
      <c r="HG1111" s="39">
        <v>53</v>
      </c>
      <c r="HH1111" s="39">
        <v>47</v>
      </c>
      <c r="HI1111" s="39">
        <v>63</v>
      </c>
      <c r="HJ1111" s="39">
        <v>38</v>
      </c>
      <c r="HK1111" s="39">
        <v>50</v>
      </c>
      <c r="HL1111" s="39">
        <v>50</v>
      </c>
      <c r="HM1111" s="39">
        <v>7</v>
      </c>
      <c r="HN1111" s="39">
        <v>93</v>
      </c>
      <c r="HO1111" s="39">
        <v>13</v>
      </c>
      <c r="HP1111" s="39">
        <v>87</v>
      </c>
      <c r="HQ1111" s="39">
        <v>13</v>
      </c>
      <c r="HR1111" s="39">
        <v>87</v>
      </c>
      <c r="HS1111" s="39">
        <v>33</v>
      </c>
      <c r="HT1111" s="39">
        <v>67</v>
      </c>
      <c r="HU1111" s="39">
        <v>33</v>
      </c>
      <c r="HV1111" s="39">
        <v>67</v>
      </c>
      <c r="HW1111" s="39">
        <v>40</v>
      </c>
      <c r="HX1111" s="39">
        <v>60</v>
      </c>
      <c r="HY1111" s="39">
        <v>27</v>
      </c>
      <c r="HZ1111" s="39">
        <v>73</v>
      </c>
      <c r="IA1111" s="39">
        <v>14</v>
      </c>
      <c r="IB1111" s="39">
        <v>86</v>
      </c>
      <c r="IC1111" s="39" t="s">
        <v>42</v>
      </c>
      <c r="ID1111" s="39" t="s">
        <v>42</v>
      </c>
      <c r="IE1111" s="39" t="s">
        <v>42</v>
      </c>
      <c r="IF1111" s="39" t="s">
        <v>42</v>
      </c>
      <c r="IG1111" s="39" t="s">
        <v>42</v>
      </c>
      <c r="IH1111" s="39" t="s">
        <v>42</v>
      </c>
      <c r="II1111" s="39" t="s">
        <v>42</v>
      </c>
      <c r="IJ1111" s="39" t="s">
        <v>42</v>
      </c>
      <c r="IK1111" s="39" t="s">
        <v>42</v>
      </c>
      <c r="IL1111" s="39" t="s">
        <v>42</v>
      </c>
      <c r="IM1111" s="39" t="s">
        <v>42</v>
      </c>
      <c r="IN1111" s="39" t="s">
        <v>42</v>
      </c>
      <c r="IO1111" s="39" t="s">
        <v>42</v>
      </c>
      <c r="IP1111" s="39" t="s">
        <v>42</v>
      </c>
      <c r="IQ1111" s="39" t="s">
        <v>42</v>
      </c>
      <c r="IR1111" s="39" t="s">
        <v>42</v>
      </c>
      <c r="IS1111" s="39" t="s">
        <v>42</v>
      </c>
      <c r="IT1111" s="39" t="s">
        <v>42</v>
      </c>
      <c r="IU1111" s="39" t="s">
        <v>42</v>
      </c>
      <c r="IV1111" s="39" t="s">
        <v>42</v>
      </c>
      <c r="IW1111" s="39" t="s">
        <v>42</v>
      </c>
      <c r="IX1111" s="39" t="s">
        <v>42</v>
      </c>
      <c r="IY1111" s="39" t="s">
        <v>42</v>
      </c>
      <c r="IZ1111" s="39" t="s">
        <v>42</v>
      </c>
      <c r="JA1111" s="39" t="s">
        <v>42</v>
      </c>
      <c r="JB1111" s="39" t="s">
        <v>42</v>
      </c>
      <c r="JC1111" s="39" t="s">
        <v>42</v>
      </c>
      <c r="JD1111" s="39" t="s">
        <v>42</v>
      </c>
      <c r="JE1111" s="39" t="s">
        <v>42</v>
      </c>
      <c r="JF1111" s="39" t="s">
        <v>42</v>
      </c>
      <c r="JG1111" s="39" t="s">
        <v>42</v>
      </c>
      <c r="JH1111" s="39" t="s">
        <v>42</v>
      </c>
      <c r="JI1111" s="39" t="s">
        <v>42</v>
      </c>
      <c r="JJ1111" s="39" t="s">
        <v>42</v>
      </c>
      <c r="JK1111" s="39" t="s">
        <v>42</v>
      </c>
      <c r="JL1111" s="39" t="s">
        <v>42</v>
      </c>
      <c r="JM1111" s="39" t="s">
        <v>42</v>
      </c>
      <c r="JN1111" s="39" t="s">
        <v>42</v>
      </c>
      <c r="JO1111" s="39">
        <v>0</v>
      </c>
      <c r="JP1111" s="39">
        <v>100</v>
      </c>
      <c r="JQ1111" s="39">
        <v>0</v>
      </c>
      <c r="JR1111" s="39">
        <v>100</v>
      </c>
      <c r="JS1111" s="39">
        <v>0</v>
      </c>
      <c r="JT1111" s="39">
        <v>100</v>
      </c>
      <c r="JU1111" s="39">
        <v>0</v>
      </c>
      <c r="JV1111" s="38">
        <v>100</v>
      </c>
      <c r="JW1111" s="38">
        <v>0</v>
      </c>
      <c r="JX1111" s="38">
        <v>100</v>
      </c>
      <c r="JY1111" s="38">
        <v>0</v>
      </c>
      <c r="JZ1111" s="38">
        <v>100</v>
      </c>
    </row>
    <row r="1112" spans="1:286" s="26" customFormat="1" ht="15" customHeight="1" x14ac:dyDescent="0.25">
      <c r="A1112" s="14" t="s">
        <v>2296</v>
      </c>
      <c r="B1112" s="13" t="s">
        <v>2297</v>
      </c>
      <c r="C1112" s="38">
        <v>100</v>
      </c>
      <c r="D1112" s="39">
        <v>10</v>
      </c>
      <c r="E1112" s="39">
        <v>90</v>
      </c>
      <c r="F1112" s="39">
        <v>5</v>
      </c>
      <c r="G1112" s="39">
        <v>95</v>
      </c>
      <c r="H1112" s="39">
        <v>5</v>
      </c>
      <c r="I1112" s="39">
        <v>95</v>
      </c>
      <c r="J1112" s="39">
        <v>5</v>
      </c>
      <c r="K1112" s="39">
        <v>95</v>
      </c>
      <c r="L1112" s="39">
        <v>5</v>
      </c>
      <c r="M1112" s="39">
        <v>95</v>
      </c>
      <c r="N1112" s="39">
        <v>10</v>
      </c>
      <c r="O1112" s="39">
        <v>90</v>
      </c>
      <c r="P1112" s="39">
        <v>10</v>
      </c>
      <c r="Q1112" s="39">
        <v>90</v>
      </c>
      <c r="R1112" s="39">
        <v>5</v>
      </c>
      <c r="S1112" s="39">
        <v>95</v>
      </c>
      <c r="T1112" s="39">
        <v>15</v>
      </c>
      <c r="U1112" s="39">
        <v>85</v>
      </c>
      <c r="V1112" s="39">
        <v>5</v>
      </c>
      <c r="W1112" s="39">
        <v>95</v>
      </c>
      <c r="X1112" s="39">
        <v>15</v>
      </c>
      <c r="Y1112" s="39">
        <v>85</v>
      </c>
      <c r="Z1112" s="39">
        <v>5</v>
      </c>
      <c r="AA1112" s="39">
        <v>95</v>
      </c>
      <c r="AB1112" s="39">
        <v>5</v>
      </c>
      <c r="AC1112" s="39">
        <v>95</v>
      </c>
      <c r="AD1112" s="39" t="s">
        <v>42</v>
      </c>
      <c r="AE1112" s="39" t="s">
        <v>42</v>
      </c>
      <c r="AF1112" s="39" t="s">
        <v>42</v>
      </c>
      <c r="AG1112" s="39" t="s">
        <v>42</v>
      </c>
      <c r="AH1112" s="39" t="s">
        <v>42</v>
      </c>
      <c r="AI1112" s="39" t="s">
        <v>42</v>
      </c>
      <c r="AJ1112" s="39" t="s">
        <v>42</v>
      </c>
      <c r="AK1112" s="39" t="s">
        <v>42</v>
      </c>
      <c r="AL1112" s="39" t="s">
        <v>42</v>
      </c>
      <c r="AM1112" s="39" t="s">
        <v>42</v>
      </c>
      <c r="AN1112" s="39">
        <v>5</v>
      </c>
      <c r="AO1112" s="39">
        <v>95</v>
      </c>
      <c r="AP1112" s="39">
        <v>5</v>
      </c>
      <c r="AQ1112" s="39">
        <v>95</v>
      </c>
      <c r="AR1112" s="39">
        <v>5</v>
      </c>
      <c r="AS1112" s="39">
        <v>95</v>
      </c>
      <c r="AT1112" s="39">
        <v>5</v>
      </c>
      <c r="AU1112" s="39">
        <v>95</v>
      </c>
      <c r="AV1112" s="39">
        <v>5</v>
      </c>
      <c r="AW1112" s="39">
        <v>95</v>
      </c>
      <c r="AX1112" s="39">
        <v>5</v>
      </c>
      <c r="AY1112" s="39">
        <v>95</v>
      </c>
      <c r="AZ1112" s="39">
        <v>5</v>
      </c>
      <c r="BA1112" s="39">
        <v>95</v>
      </c>
      <c r="BB1112" s="39">
        <v>10</v>
      </c>
      <c r="BC1112" s="39">
        <v>90</v>
      </c>
      <c r="BD1112" s="39">
        <v>5</v>
      </c>
      <c r="BE1112" s="39">
        <v>95</v>
      </c>
      <c r="BF1112" s="39">
        <v>5</v>
      </c>
      <c r="BG1112" s="39">
        <v>95</v>
      </c>
      <c r="BH1112" s="39">
        <v>5</v>
      </c>
      <c r="BI1112" s="39">
        <v>95</v>
      </c>
      <c r="BJ1112" s="39">
        <v>5</v>
      </c>
      <c r="BK1112" s="39">
        <v>95</v>
      </c>
      <c r="BL1112" s="39">
        <v>5</v>
      </c>
      <c r="BM1112" s="39">
        <v>95</v>
      </c>
      <c r="BN1112" s="39">
        <v>5</v>
      </c>
      <c r="BO1112" s="39">
        <v>95</v>
      </c>
      <c r="BP1112" s="39">
        <v>5</v>
      </c>
      <c r="BQ1112" s="39">
        <v>95</v>
      </c>
      <c r="BR1112" s="39">
        <v>5</v>
      </c>
      <c r="BS1112" s="39">
        <v>95</v>
      </c>
      <c r="BT1112" s="39">
        <v>5</v>
      </c>
      <c r="BU1112" s="39">
        <v>95</v>
      </c>
      <c r="BV1112" s="39">
        <v>10</v>
      </c>
      <c r="BW1112" s="39">
        <v>90</v>
      </c>
      <c r="BX1112" s="39">
        <v>5</v>
      </c>
      <c r="BY1112" s="39">
        <v>95</v>
      </c>
      <c r="BZ1112" s="39">
        <v>0</v>
      </c>
      <c r="CA1112" s="39">
        <v>100</v>
      </c>
      <c r="CB1112" s="39">
        <v>5</v>
      </c>
      <c r="CC1112" s="39">
        <v>95</v>
      </c>
      <c r="CD1112" s="39">
        <v>10</v>
      </c>
      <c r="CE1112" s="39">
        <v>90</v>
      </c>
      <c r="CF1112" s="39">
        <v>0</v>
      </c>
      <c r="CG1112" s="39">
        <v>100</v>
      </c>
      <c r="CH1112" s="39">
        <v>0</v>
      </c>
      <c r="CI1112" s="39">
        <v>100</v>
      </c>
      <c r="CJ1112" s="39">
        <v>5</v>
      </c>
      <c r="CK1112" s="39">
        <v>95</v>
      </c>
      <c r="CL1112" s="39">
        <v>70</v>
      </c>
      <c r="CM1112" s="39">
        <v>30</v>
      </c>
      <c r="CN1112" s="39">
        <v>0</v>
      </c>
      <c r="CO1112" s="39">
        <v>100</v>
      </c>
      <c r="CP1112" s="39">
        <v>0</v>
      </c>
      <c r="CQ1112" s="39">
        <v>100</v>
      </c>
      <c r="CR1112" s="39">
        <v>5</v>
      </c>
      <c r="CS1112" s="39">
        <v>95</v>
      </c>
      <c r="CT1112" s="39">
        <v>0</v>
      </c>
      <c r="CU1112" s="39">
        <v>100</v>
      </c>
      <c r="CV1112" s="39">
        <v>5</v>
      </c>
      <c r="CW1112" s="39">
        <v>95</v>
      </c>
      <c r="CX1112" s="39">
        <v>5</v>
      </c>
      <c r="CY1112" s="39">
        <v>95</v>
      </c>
      <c r="CZ1112" s="39">
        <v>5</v>
      </c>
      <c r="DA1112" s="39">
        <v>95</v>
      </c>
      <c r="DB1112" s="39">
        <v>0</v>
      </c>
      <c r="DC1112" s="39">
        <v>100</v>
      </c>
      <c r="DD1112" s="39">
        <v>5</v>
      </c>
      <c r="DE1112" s="39">
        <v>95</v>
      </c>
      <c r="DF1112" s="39">
        <v>10</v>
      </c>
      <c r="DG1112" s="39">
        <v>90</v>
      </c>
      <c r="DH1112" s="39">
        <v>5</v>
      </c>
      <c r="DI1112" s="39">
        <v>95</v>
      </c>
      <c r="DJ1112" s="39">
        <v>5</v>
      </c>
      <c r="DK1112" s="39">
        <v>95</v>
      </c>
      <c r="DL1112" s="39">
        <v>10</v>
      </c>
      <c r="DM1112" s="39">
        <v>90</v>
      </c>
      <c r="DN1112" s="39">
        <v>10</v>
      </c>
      <c r="DO1112" s="39">
        <v>90</v>
      </c>
      <c r="DP1112" s="39">
        <v>10</v>
      </c>
      <c r="DQ1112" s="39">
        <v>90</v>
      </c>
      <c r="DR1112" s="39">
        <v>11</v>
      </c>
      <c r="DS1112" s="39">
        <v>89</v>
      </c>
      <c r="DT1112" s="39">
        <v>5</v>
      </c>
      <c r="DU1112" s="39">
        <v>95</v>
      </c>
      <c r="DV1112" s="39">
        <v>10</v>
      </c>
      <c r="DW1112" s="39">
        <v>90</v>
      </c>
      <c r="DX1112" s="39">
        <v>5</v>
      </c>
      <c r="DY1112" s="39">
        <v>95</v>
      </c>
      <c r="DZ1112" s="39">
        <v>5</v>
      </c>
      <c r="EA1112" s="39">
        <v>95</v>
      </c>
      <c r="EB1112" s="39">
        <v>10</v>
      </c>
      <c r="EC1112" s="39">
        <v>90</v>
      </c>
      <c r="ED1112" s="39">
        <v>5</v>
      </c>
      <c r="EE1112" s="39">
        <v>95</v>
      </c>
      <c r="EF1112" s="39">
        <v>5</v>
      </c>
      <c r="EG1112" s="39">
        <v>95</v>
      </c>
      <c r="EH1112" s="39">
        <v>0</v>
      </c>
      <c r="EI1112" s="39">
        <v>100</v>
      </c>
      <c r="EJ1112" s="39">
        <v>40</v>
      </c>
      <c r="EK1112" s="39">
        <v>60</v>
      </c>
      <c r="EL1112" s="39">
        <v>30</v>
      </c>
      <c r="EM1112" s="39">
        <v>70</v>
      </c>
      <c r="EN1112" s="39">
        <v>20</v>
      </c>
      <c r="EO1112" s="39">
        <v>80</v>
      </c>
      <c r="EP1112" s="39">
        <v>10</v>
      </c>
      <c r="EQ1112" s="39">
        <v>90</v>
      </c>
      <c r="ER1112" s="39">
        <v>10</v>
      </c>
      <c r="ES1112" s="39">
        <v>90</v>
      </c>
      <c r="ET1112" s="39" t="s">
        <v>42</v>
      </c>
      <c r="EU1112" s="39" t="s">
        <v>42</v>
      </c>
      <c r="EV1112" s="39" t="s">
        <v>42</v>
      </c>
      <c r="EW1112" s="39" t="s">
        <v>42</v>
      </c>
      <c r="EX1112" s="39" t="s">
        <v>42</v>
      </c>
      <c r="EY1112" s="39" t="s">
        <v>42</v>
      </c>
      <c r="EZ1112" s="39" t="s">
        <v>42</v>
      </c>
      <c r="FA1112" s="39" t="s">
        <v>42</v>
      </c>
      <c r="FB1112" s="39" t="s">
        <v>42</v>
      </c>
      <c r="FC1112" s="39" t="s">
        <v>42</v>
      </c>
      <c r="FD1112" s="39" t="s">
        <v>42</v>
      </c>
      <c r="FE1112" s="39" t="s">
        <v>42</v>
      </c>
      <c r="FF1112" s="39" t="s">
        <v>42</v>
      </c>
      <c r="FG1112" s="39" t="s">
        <v>42</v>
      </c>
      <c r="FH1112" s="39" t="s">
        <v>42</v>
      </c>
      <c r="FI1112" s="39">
        <v>8</v>
      </c>
      <c r="FJ1112" s="39">
        <v>92</v>
      </c>
      <c r="FK1112" s="39">
        <v>0</v>
      </c>
      <c r="FL1112" s="39">
        <v>100</v>
      </c>
      <c r="FM1112" s="39">
        <v>0</v>
      </c>
      <c r="FN1112" s="39">
        <v>100</v>
      </c>
      <c r="FO1112" s="39">
        <v>0</v>
      </c>
      <c r="FP1112" s="39">
        <v>100</v>
      </c>
      <c r="FQ1112" s="39">
        <v>0</v>
      </c>
      <c r="FR1112" s="39">
        <v>100</v>
      </c>
      <c r="FS1112" s="39">
        <v>0</v>
      </c>
      <c r="FT1112" s="39">
        <v>100</v>
      </c>
      <c r="FU1112" s="39">
        <v>0</v>
      </c>
      <c r="FV1112" s="39">
        <v>100</v>
      </c>
      <c r="FW1112" s="39" t="s">
        <v>42</v>
      </c>
      <c r="FX1112" s="39" t="s">
        <v>42</v>
      </c>
      <c r="FY1112" s="39">
        <v>0</v>
      </c>
      <c r="FZ1112" s="39">
        <v>100</v>
      </c>
      <c r="GA1112" s="39">
        <v>0</v>
      </c>
      <c r="GB1112" s="39">
        <v>100</v>
      </c>
      <c r="GC1112" s="39">
        <v>0</v>
      </c>
      <c r="GD1112" s="39">
        <v>100</v>
      </c>
      <c r="GE1112" s="39">
        <v>0</v>
      </c>
      <c r="GF1112" s="39">
        <v>100</v>
      </c>
      <c r="GG1112" s="39" t="s">
        <v>42</v>
      </c>
      <c r="GH1112" s="39" t="s">
        <v>42</v>
      </c>
      <c r="GI1112" s="39" t="s">
        <v>42</v>
      </c>
      <c r="GJ1112" s="39" t="s">
        <v>42</v>
      </c>
      <c r="GK1112" s="39">
        <v>5</v>
      </c>
      <c r="GL1112" s="39">
        <v>95</v>
      </c>
      <c r="GM1112" s="39">
        <v>20</v>
      </c>
      <c r="GN1112" s="39">
        <v>80</v>
      </c>
      <c r="GO1112" s="39">
        <v>10</v>
      </c>
      <c r="GP1112" s="39">
        <v>90</v>
      </c>
      <c r="GQ1112" s="39">
        <v>20</v>
      </c>
      <c r="GR1112" s="39">
        <v>80</v>
      </c>
      <c r="GS1112" s="39">
        <v>5</v>
      </c>
      <c r="GT1112" s="39">
        <v>95</v>
      </c>
      <c r="GU1112" s="39">
        <v>15</v>
      </c>
      <c r="GV1112" s="39">
        <v>85</v>
      </c>
      <c r="GW1112" s="39">
        <v>25</v>
      </c>
      <c r="GX1112" s="39">
        <v>75</v>
      </c>
      <c r="GY1112" s="39">
        <v>15</v>
      </c>
      <c r="GZ1112" s="39">
        <v>85</v>
      </c>
      <c r="HA1112" s="39">
        <v>20</v>
      </c>
      <c r="HB1112" s="39">
        <v>80</v>
      </c>
      <c r="HC1112" s="39">
        <v>25</v>
      </c>
      <c r="HD1112" s="39">
        <v>75</v>
      </c>
      <c r="HE1112" s="39">
        <v>25</v>
      </c>
      <c r="HF1112" s="39">
        <v>75</v>
      </c>
      <c r="HG1112" s="39">
        <v>20</v>
      </c>
      <c r="HH1112" s="39">
        <v>80</v>
      </c>
      <c r="HI1112" s="39">
        <v>30</v>
      </c>
      <c r="HJ1112" s="39">
        <v>70</v>
      </c>
      <c r="HK1112" s="39">
        <v>10</v>
      </c>
      <c r="HL1112" s="39">
        <v>90</v>
      </c>
      <c r="HM1112" s="39">
        <v>10</v>
      </c>
      <c r="HN1112" s="39">
        <v>90</v>
      </c>
      <c r="HO1112" s="39">
        <v>5</v>
      </c>
      <c r="HP1112" s="39">
        <v>95</v>
      </c>
      <c r="HQ1112" s="39">
        <v>5</v>
      </c>
      <c r="HR1112" s="39">
        <v>95</v>
      </c>
      <c r="HS1112" s="39">
        <v>10</v>
      </c>
      <c r="HT1112" s="39">
        <v>90</v>
      </c>
      <c r="HU1112" s="39">
        <v>11</v>
      </c>
      <c r="HV1112" s="39">
        <v>89</v>
      </c>
      <c r="HW1112" s="39">
        <v>11</v>
      </c>
      <c r="HX1112" s="39">
        <v>89</v>
      </c>
      <c r="HY1112" s="39">
        <v>15</v>
      </c>
      <c r="HZ1112" s="39">
        <v>85</v>
      </c>
      <c r="IA1112" s="39">
        <v>15</v>
      </c>
      <c r="IB1112" s="39">
        <v>85</v>
      </c>
      <c r="IC1112" s="39" t="s">
        <v>42</v>
      </c>
      <c r="ID1112" s="39" t="s">
        <v>42</v>
      </c>
      <c r="IE1112" s="39" t="s">
        <v>42</v>
      </c>
      <c r="IF1112" s="39" t="s">
        <v>42</v>
      </c>
      <c r="IG1112" s="39" t="s">
        <v>42</v>
      </c>
      <c r="IH1112" s="39" t="s">
        <v>42</v>
      </c>
      <c r="II1112" s="39" t="s">
        <v>42</v>
      </c>
      <c r="IJ1112" s="39" t="s">
        <v>42</v>
      </c>
      <c r="IK1112" s="39" t="s">
        <v>42</v>
      </c>
      <c r="IL1112" s="39" t="s">
        <v>42</v>
      </c>
      <c r="IM1112" s="39" t="s">
        <v>42</v>
      </c>
      <c r="IN1112" s="39" t="s">
        <v>42</v>
      </c>
      <c r="IO1112" s="39" t="s">
        <v>42</v>
      </c>
      <c r="IP1112" s="39" t="s">
        <v>42</v>
      </c>
      <c r="IQ1112" s="39" t="s">
        <v>42</v>
      </c>
      <c r="IR1112" s="39" t="s">
        <v>42</v>
      </c>
      <c r="IS1112" s="39" t="s">
        <v>42</v>
      </c>
      <c r="IT1112" s="39" t="s">
        <v>42</v>
      </c>
      <c r="IU1112" s="39" t="s">
        <v>42</v>
      </c>
      <c r="IV1112" s="39" t="s">
        <v>42</v>
      </c>
      <c r="IW1112" s="39" t="s">
        <v>42</v>
      </c>
      <c r="IX1112" s="39" t="s">
        <v>42</v>
      </c>
      <c r="IY1112" s="39" t="s">
        <v>42</v>
      </c>
      <c r="IZ1112" s="39" t="s">
        <v>42</v>
      </c>
      <c r="JA1112" s="39" t="s">
        <v>42</v>
      </c>
      <c r="JB1112" s="39" t="s">
        <v>42</v>
      </c>
      <c r="JC1112" s="39" t="s">
        <v>42</v>
      </c>
      <c r="JD1112" s="39" t="s">
        <v>42</v>
      </c>
      <c r="JE1112" s="39" t="s">
        <v>42</v>
      </c>
      <c r="JF1112" s="39" t="s">
        <v>42</v>
      </c>
      <c r="JG1112" s="39" t="s">
        <v>42</v>
      </c>
      <c r="JH1112" s="39" t="s">
        <v>42</v>
      </c>
      <c r="JI1112" s="39" t="s">
        <v>42</v>
      </c>
      <c r="JJ1112" s="39" t="s">
        <v>42</v>
      </c>
      <c r="JK1112" s="39" t="s">
        <v>42</v>
      </c>
      <c r="JL1112" s="39" t="s">
        <v>42</v>
      </c>
      <c r="JM1112" s="39" t="s">
        <v>42</v>
      </c>
      <c r="JN1112" s="39" t="s">
        <v>42</v>
      </c>
      <c r="JO1112" s="39">
        <v>0</v>
      </c>
      <c r="JP1112" s="39">
        <v>100</v>
      </c>
      <c r="JQ1112" s="39">
        <v>0</v>
      </c>
      <c r="JR1112" s="39">
        <v>100</v>
      </c>
      <c r="JS1112" s="39">
        <v>0</v>
      </c>
      <c r="JT1112" s="39">
        <v>100</v>
      </c>
      <c r="JU1112" s="39">
        <v>0</v>
      </c>
      <c r="JV1112" s="38">
        <v>100</v>
      </c>
      <c r="JW1112" s="38">
        <v>0</v>
      </c>
      <c r="JX1112" s="38">
        <v>100</v>
      </c>
      <c r="JY1112" s="38">
        <v>5</v>
      </c>
      <c r="JZ1112" s="38">
        <v>95</v>
      </c>
    </row>
    <row r="1113" spans="1:286" s="26" customFormat="1" ht="15" customHeight="1" x14ac:dyDescent="0.25">
      <c r="A1113" s="14" t="s">
        <v>2298</v>
      </c>
      <c r="B1113" s="13" t="s">
        <v>2299</v>
      </c>
      <c r="C1113" s="38">
        <v>100</v>
      </c>
      <c r="D1113" s="39">
        <v>8</v>
      </c>
      <c r="E1113" s="39">
        <v>92</v>
      </c>
      <c r="F1113" s="39">
        <v>8</v>
      </c>
      <c r="G1113" s="39">
        <v>92</v>
      </c>
      <c r="H1113" s="39">
        <v>23</v>
      </c>
      <c r="I1113" s="39">
        <v>77</v>
      </c>
      <c r="J1113" s="39">
        <v>15</v>
      </c>
      <c r="K1113" s="39">
        <v>85</v>
      </c>
      <c r="L1113" s="39">
        <v>0</v>
      </c>
      <c r="M1113" s="39">
        <v>100</v>
      </c>
      <c r="N1113" s="39">
        <v>8</v>
      </c>
      <c r="O1113" s="39">
        <v>92</v>
      </c>
      <c r="P1113" s="39">
        <v>0</v>
      </c>
      <c r="Q1113" s="39">
        <v>100</v>
      </c>
      <c r="R1113" s="39">
        <v>8</v>
      </c>
      <c r="S1113" s="39">
        <v>92</v>
      </c>
      <c r="T1113" s="39">
        <v>8</v>
      </c>
      <c r="U1113" s="39">
        <v>92</v>
      </c>
      <c r="V1113" s="39">
        <v>8</v>
      </c>
      <c r="W1113" s="39">
        <v>92</v>
      </c>
      <c r="X1113" s="39">
        <v>8</v>
      </c>
      <c r="Y1113" s="39">
        <v>92</v>
      </c>
      <c r="Z1113" s="39">
        <v>8</v>
      </c>
      <c r="AA1113" s="39">
        <v>92</v>
      </c>
      <c r="AB1113" s="39">
        <v>8</v>
      </c>
      <c r="AC1113" s="39">
        <v>92</v>
      </c>
      <c r="AD1113" s="39" t="s">
        <v>42</v>
      </c>
      <c r="AE1113" s="39" t="s">
        <v>42</v>
      </c>
      <c r="AF1113" s="39" t="s">
        <v>42</v>
      </c>
      <c r="AG1113" s="39" t="s">
        <v>42</v>
      </c>
      <c r="AH1113" s="39" t="s">
        <v>42</v>
      </c>
      <c r="AI1113" s="39" t="s">
        <v>42</v>
      </c>
      <c r="AJ1113" s="39" t="s">
        <v>42</v>
      </c>
      <c r="AK1113" s="39" t="s">
        <v>42</v>
      </c>
      <c r="AL1113" s="39" t="s">
        <v>42</v>
      </c>
      <c r="AM1113" s="39" t="s">
        <v>42</v>
      </c>
      <c r="AN1113" s="39">
        <v>0</v>
      </c>
      <c r="AO1113" s="39">
        <v>100</v>
      </c>
      <c r="AP1113" s="39">
        <v>15</v>
      </c>
      <c r="AQ1113" s="39">
        <v>85</v>
      </c>
      <c r="AR1113" s="39">
        <v>0</v>
      </c>
      <c r="AS1113" s="39">
        <v>100</v>
      </c>
      <c r="AT1113" s="39">
        <v>0</v>
      </c>
      <c r="AU1113" s="39">
        <v>100</v>
      </c>
      <c r="AV1113" s="39">
        <v>8</v>
      </c>
      <c r="AW1113" s="39">
        <v>92</v>
      </c>
      <c r="AX1113" s="39">
        <v>8</v>
      </c>
      <c r="AY1113" s="39">
        <v>92</v>
      </c>
      <c r="AZ1113" s="39">
        <v>8</v>
      </c>
      <c r="BA1113" s="39">
        <v>92</v>
      </c>
      <c r="BB1113" s="39">
        <v>8</v>
      </c>
      <c r="BC1113" s="39">
        <v>92</v>
      </c>
      <c r="BD1113" s="39">
        <v>0</v>
      </c>
      <c r="BE1113" s="39">
        <v>100</v>
      </c>
      <c r="BF1113" s="39">
        <v>8</v>
      </c>
      <c r="BG1113" s="39">
        <v>92</v>
      </c>
      <c r="BH1113" s="39">
        <v>0</v>
      </c>
      <c r="BI1113" s="39">
        <v>100</v>
      </c>
      <c r="BJ1113" s="39">
        <v>0</v>
      </c>
      <c r="BK1113" s="39">
        <v>100</v>
      </c>
      <c r="BL1113" s="39">
        <v>8</v>
      </c>
      <c r="BM1113" s="39">
        <v>92</v>
      </c>
      <c r="BN1113" s="39">
        <v>0</v>
      </c>
      <c r="BO1113" s="39">
        <v>100</v>
      </c>
      <c r="BP1113" s="39">
        <v>8</v>
      </c>
      <c r="BQ1113" s="39">
        <v>92</v>
      </c>
      <c r="BR1113" s="39">
        <v>0</v>
      </c>
      <c r="BS1113" s="39">
        <v>100</v>
      </c>
      <c r="BT1113" s="39">
        <v>9</v>
      </c>
      <c r="BU1113" s="39">
        <v>91</v>
      </c>
      <c r="BV1113" s="39">
        <v>0</v>
      </c>
      <c r="BW1113" s="39">
        <v>100</v>
      </c>
      <c r="BX1113" s="39">
        <v>11</v>
      </c>
      <c r="BY1113" s="39">
        <v>89</v>
      </c>
      <c r="BZ1113" s="39">
        <v>0</v>
      </c>
      <c r="CA1113" s="39">
        <v>100</v>
      </c>
      <c r="CB1113" s="39">
        <v>0</v>
      </c>
      <c r="CC1113" s="39">
        <v>100</v>
      </c>
      <c r="CD1113" s="39">
        <v>23</v>
      </c>
      <c r="CE1113" s="39">
        <v>77</v>
      </c>
      <c r="CF1113" s="39">
        <v>69</v>
      </c>
      <c r="CG1113" s="39">
        <v>31</v>
      </c>
      <c r="CH1113" s="39">
        <v>8</v>
      </c>
      <c r="CI1113" s="39">
        <v>92</v>
      </c>
      <c r="CJ1113" s="39">
        <v>15</v>
      </c>
      <c r="CK1113" s="39">
        <v>85</v>
      </c>
      <c r="CL1113" s="39">
        <v>92</v>
      </c>
      <c r="CM1113" s="39">
        <v>8</v>
      </c>
      <c r="CN1113" s="39">
        <v>0</v>
      </c>
      <c r="CO1113" s="39">
        <v>100</v>
      </c>
      <c r="CP1113" s="39">
        <v>8</v>
      </c>
      <c r="CQ1113" s="39">
        <v>92</v>
      </c>
      <c r="CR1113" s="39">
        <v>0</v>
      </c>
      <c r="CS1113" s="39">
        <v>100</v>
      </c>
      <c r="CT1113" s="39">
        <v>0</v>
      </c>
      <c r="CU1113" s="39">
        <v>100</v>
      </c>
      <c r="CV1113" s="39">
        <v>15</v>
      </c>
      <c r="CW1113" s="39">
        <v>85</v>
      </c>
      <c r="CX1113" s="39">
        <v>8</v>
      </c>
      <c r="CY1113" s="39">
        <v>92</v>
      </c>
      <c r="CZ1113" s="39">
        <v>8</v>
      </c>
      <c r="DA1113" s="39">
        <v>92</v>
      </c>
      <c r="DB1113" s="39">
        <v>0</v>
      </c>
      <c r="DC1113" s="39">
        <v>100</v>
      </c>
      <c r="DD1113" s="39">
        <v>0</v>
      </c>
      <c r="DE1113" s="39">
        <v>100</v>
      </c>
      <c r="DF1113" s="39">
        <v>0</v>
      </c>
      <c r="DG1113" s="39">
        <v>100</v>
      </c>
      <c r="DH1113" s="39">
        <v>8</v>
      </c>
      <c r="DI1113" s="39">
        <v>92</v>
      </c>
      <c r="DJ1113" s="39">
        <v>8</v>
      </c>
      <c r="DK1113" s="39">
        <v>92</v>
      </c>
      <c r="DL1113" s="39">
        <v>8</v>
      </c>
      <c r="DM1113" s="39">
        <v>92</v>
      </c>
      <c r="DN1113" s="39">
        <v>8</v>
      </c>
      <c r="DO1113" s="39">
        <v>92</v>
      </c>
      <c r="DP1113" s="39">
        <v>0</v>
      </c>
      <c r="DQ1113" s="39">
        <v>100</v>
      </c>
      <c r="DR1113" s="39">
        <v>8</v>
      </c>
      <c r="DS1113" s="39">
        <v>92</v>
      </c>
      <c r="DT1113" s="39">
        <v>8</v>
      </c>
      <c r="DU1113" s="39">
        <v>92</v>
      </c>
      <c r="DV1113" s="39">
        <v>15</v>
      </c>
      <c r="DW1113" s="39">
        <v>85</v>
      </c>
      <c r="DX1113" s="39">
        <v>0</v>
      </c>
      <c r="DY1113" s="39">
        <v>100</v>
      </c>
      <c r="DZ1113" s="39">
        <v>8</v>
      </c>
      <c r="EA1113" s="39">
        <v>92</v>
      </c>
      <c r="EB1113" s="39">
        <v>0</v>
      </c>
      <c r="EC1113" s="39">
        <v>100</v>
      </c>
      <c r="ED1113" s="39">
        <v>8</v>
      </c>
      <c r="EE1113" s="39">
        <v>92</v>
      </c>
      <c r="EF1113" s="39">
        <v>8</v>
      </c>
      <c r="EG1113" s="39">
        <v>92</v>
      </c>
      <c r="EH1113" s="39">
        <v>8</v>
      </c>
      <c r="EI1113" s="39">
        <v>92</v>
      </c>
      <c r="EJ1113" s="39">
        <v>8</v>
      </c>
      <c r="EK1113" s="39">
        <v>92</v>
      </c>
      <c r="EL1113" s="39">
        <v>31</v>
      </c>
      <c r="EM1113" s="39">
        <v>69</v>
      </c>
      <c r="EN1113" s="39">
        <v>15</v>
      </c>
      <c r="EO1113" s="39">
        <v>85</v>
      </c>
      <c r="EP1113" s="39">
        <v>8</v>
      </c>
      <c r="EQ1113" s="39">
        <v>92</v>
      </c>
      <c r="ER1113" s="39">
        <v>31</v>
      </c>
      <c r="ES1113" s="39">
        <v>69</v>
      </c>
      <c r="ET1113" s="39" t="s">
        <v>42</v>
      </c>
      <c r="EU1113" s="39" t="s">
        <v>42</v>
      </c>
      <c r="EV1113" s="39" t="s">
        <v>42</v>
      </c>
      <c r="EW1113" s="39" t="s">
        <v>42</v>
      </c>
      <c r="EX1113" s="39" t="s">
        <v>42</v>
      </c>
      <c r="EY1113" s="39" t="s">
        <v>42</v>
      </c>
      <c r="EZ1113" s="39" t="s">
        <v>42</v>
      </c>
      <c r="FA1113" s="39" t="s">
        <v>42</v>
      </c>
      <c r="FB1113" s="39" t="s">
        <v>42</v>
      </c>
      <c r="FC1113" s="39" t="s">
        <v>42</v>
      </c>
      <c r="FD1113" s="39" t="s">
        <v>42</v>
      </c>
      <c r="FE1113" s="39" t="s">
        <v>42</v>
      </c>
      <c r="FF1113" s="39" t="s">
        <v>42</v>
      </c>
      <c r="FG1113" s="39" t="s">
        <v>42</v>
      </c>
      <c r="FH1113" s="39" t="s">
        <v>42</v>
      </c>
      <c r="FI1113" s="39">
        <v>0</v>
      </c>
      <c r="FJ1113" s="39">
        <v>100</v>
      </c>
      <c r="FK1113" s="39">
        <v>0</v>
      </c>
      <c r="FL1113" s="39">
        <v>100</v>
      </c>
      <c r="FM1113" s="39">
        <v>0</v>
      </c>
      <c r="FN1113" s="39">
        <v>100</v>
      </c>
      <c r="FO1113" s="39">
        <v>0</v>
      </c>
      <c r="FP1113" s="39">
        <v>100</v>
      </c>
      <c r="FQ1113" s="39">
        <v>17</v>
      </c>
      <c r="FR1113" s="39">
        <v>83</v>
      </c>
      <c r="FS1113" s="39">
        <v>17</v>
      </c>
      <c r="FT1113" s="39">
        <v>83</v>
      </c>
      <c r="FU1113" s="39">
        <v>17</v>
      </c>
      <c r="FV1113" s="39">
        <v>83</v>
      </c>
      <c r="FW1113" s="39" t="s">
        <v>42</v>
      </c>
      <c r="FX1113" s="39" t="s">
        <v>42</v>
      </c>
      <c r="FY1113" s="39" t="s">
        <v>42</v>
      </c>
      <c r="FZ1113" s="39" t="s">
        <v>42</v>
      </c>
      <c r="GA1113" s="39" t="s">
        <v>42</v>
      </c>
      <c r="GB1113" s="39" t="s">
        <v>42</v>
      </c>
      <c r="GC1113" s="39" t="s">
        <v>42</v>
      </c>
      <c r="GD1113" s="39" t="s">
        <v>42</v>
      </c>
      <c r="GE1113" s="39" t="s">
        <v>42</v>
      </c>
      <c r="GF1113" s="39" t="s">
        <v>42</v>
      </c>
      <c r="GG1113" s="39" t="s">
        <v>42</v>
      </c>
      <c r="GH1113" s="39" t="s">
        <v>42</v>
      </c>
      <c r="GI1113" s="39" t="s">
        <v>42</v>
      </c>
      <c r="GJ1113" s="39" t="s">
        <v>42</v>
      </c>
      <c r="GK1113" s="39">
        <v>23</v>
      </c>
      <c r="GL1113" s="39">
        <v>77</v>
      </c>
      <c r="GM1113" s="39">
        <v>31</v>
      </c>
      <c r="GN1113" s="39">
        <v>69</v>
      </c>
      <c r="GO1113" s="39">
        <v>31</v>
      </c>
      <c r="GP1113" s="39">
        <v>69</v>
      </c>
      <c r="GQ1113" s="39">
        <v>31</v>
      </c>
      <c r="GR1113" s="39">
        <v>69</v>
      </c>
      <c r="GS1113" s="39">
        <v>15</v>
      </c>
      <c r="GT1113" s="39">
        <v>85</v>
      </c>
      <c r="GU1113" s="39">
        <v>0</v>
      </c>
      <c r="GV1113" s="39">
        <v>100</v>
      </c>
      <c r="GW1113" s="39">
        <v>38</v>
      </c>
      <c r="GX1113" s="39">
        <v>62</v>
      </c>
      <c r="GY1113" s="39">
        <v>15</v>
      </c>
      <c r="GZ1113" s="39">
        <v>85</v>
      </c>
      <c r="HA1113" s="39">
        <v>23</v>
      </c>
      <c r="HB1113" s="39">
        <v>77</v>
      </c>
      <c r="HC1113" s="39">
        <v>31</v>
      </c>
      <c r="HD1113" s="39">
        <v>69</v>
      </c>
      <c r="HE1113" s="39">
        <v>31</v>
      </c>
      <c r="HF1113" s="39">
        <v>69</v>
      </c>
      <c r="HG1113" s="39">
        <v>46</v>
      </c>
      <c r="HH1113" s="39">
        <v>54</v>
      </c>
      <c r="HI1113" s="39">
        <v>31</v>
      </c>
      <c r="HJ1113" s="39">
        <v>69</v>
      </c>
      <c r="HK1113" s="39">
        <v>31</v>
      </c>
      <c r="HL1113" s="39">
        <v>69</v>
      </c>
      <c r="HM1113" s="39">
        <v>0</v>
      </c>
      <c r="HN1113" s="39">
        <v>100</v>
      </c>
      <c r="HO1113" s="39">
        <v>0</v>
      </c>
      <c r="HP1113" s="39">
        <v>100</v>
      </c>
      <c r="HQ1113" s="39">
        <v>0</v>
      </c>
      <c r="HR1113" s="39">
        <v>100</v>
      </c>
      <c r="HS1113" s="39">
        <v>17</v>
      </c>
      <c r="HT1113" s="39">
        <v>83</v>
      </c>
      <c r="HU1113" s="39">
        <v>15</v>
      </c>
      <c r="HV1113" s="39">
        <v>85</v>
      </c>
      <c r="HW1113" s="39">
        <v>23</v>
      </c>
      <c r="HX1113" s="39">
        <v>77</v>
      </c>
      <c r="HY1113" s="39">
        <v>15</v>
      </c>
      <c r="HZ1113" s="39">
        <v>85</v>
      </c>
      <c r="IA1113" s="39">
        <v>0</v>
      </c>
      <c r="IB1113" s="39">
        <v>100</v>
      </c>
      <c r="IC1113" s="39" t="s">
        <v>42</v>
      </c>
      <c r="ID1113" s="39" t="s">
        <v>42</v>
      </c>
      <c r="IE1113" s="39" t="s">
        <v>42</v>
      </c>
      <c r="IF1113" s="39" t="s">
        <v>42</v>
      </c>
      <c r="IG1113" s="39" t="s">
        <v>42</v>
      </c>
      <c r="IH1113" s="39" t="s">
        <v>42</v>
      </c>
      <c r="II1113" s="39" t="s">
        <v>42</v>
      </c>
      <c r="IJ1113" s="39" t="s">
        <v>42</v>
      </c>
      <c r="IK1113" s="39" t="s">
        <v>42</v>
      </c>
      <c r="IL1113" s="39" t="s">
        <v>42</v>
      </c>
      <c r="IM1113" s="39" t="s">
        <v>42</v>
      </c>
      <c r="IN1113" s="39" t="s">
        <v>42</v>
      </c>
      <c r="IO1113" s="39" t="s">
        <v>42</v>
      </c>
      <c r="IP1113" s="39" t="s">
        <v>42</v>
      </c>
      <c r="IQ1113" s="39" t="s">
        <v>42</v>
      </c>
      <c r="IR1113" s="39" t="s">
        <v>42</v>
      </c>
      <c r="IS1113" s="39" t="s">
        <v>42</v>
      </c>
      <c r="IT1113" s="39" t="s">
        <v>42</v>
      </c>
      <c r="IU1113" s="39" t="s">
        <v>42</v>
      </c>
      <c r="IV1113" s="39" t="s">
        <v>42</v>
      </c>
      <c r="IW1113" s="39" t="s">
        <v>42</v>
      </c>
      <c r="IX1113" s="39" t="s">
        <v>42</v>
      </c>
      <c r="IY1113" s="39" t="s">
        <v>42</v>
      </c>
      <c r="IZ1113" s="39" t="s">
        <v>42</v>
      </c>
      <c r="JA1113" s="39" t="s">
        <v>42</v>
      </c>
      <c r="JB1113" s="39" t="s">
        <v>42</v>
      </c>
      <c r="JC1113" s="39" t="s">
        <v>42</v>
      </c>
      <c r="JD1113" s="39" t="s">
        <v>42</v>
      </c>
      <c r="JE1113" s="39" t="s">
        <v>42</v>
      </c>
      <c r="JF1113" s="39" t="s">
        <v>42</v>
      </c>
      <c r="JG1113" s="39" t="s">
        <v>42</v>
      </c>
      <c r="JH1113" s="39" t="s">
        <v>42</v>
      </c>
      <c r="JI1113" s="39" t="s">
        <v>42</v>
      </c>
      <c r="JJ1113" s="39" t="s">
        <v>42</v>
      </c>
      <c r="JK1113" s="39">
        <v>0</v>
      </c>
      <c r="JL1113" s="39">
        <v>100</v>
      </c>
      <c r="JM1113" s="39">
        <v>0</v>
      </c>
      <c r="JN1113" s="39">
        <v>100</v>
      </c>
      <c r="JO1113" s="39" t="s">
        <v>42</v>
      </c>
      <c r="JP1113" s="39" t="s">
        <v>42</v>
      </c>
      <c r="JQ1113" s="39" t="s">
        <v>42</v>
      </c>
      <c r="JR1113" s="39" t="s">
        <v>42</v>
      </c>
      <c r="JS1113" s="39" t="s">
        <v>42</v>
      </c>
      <c r="JT1113" s="39" t="s">
        <v>42</v>
      </c>
      <c r="JU1113" s="39" t="s">
        <v>42</v>
      </c>
      <c r="JV1113" s="38" t="s">
        <v>42</v>
      </c>
      <c r="JW1113" s="38" t="s">
        <v>42</v>
      </c>
      <c r="JX1113" s="38" t="s">
        <v>42</v>
      </c>
      <c r="JY1113" s="38" t="s">
        <v>42</v>
      </c>
      <c r="JZ1113" s="38" t="s">
        <v>42</v>
      </c>
    </row>
    <row r="1114" spans="1:286" s="26" customFormat="1" ht="15" customHeight="1" x14ac:dyDescent="0.25">
      <c r="A1114" s="14" t="s">
        <v>2300</v>
      </c>
      <c r="B1114" s="13" t="s">
        <v>2301</v>
      </c>
      <c r="C1114" s="38">
        <v>82</v>
      </c>
      <c r="D1114" s="39">
        <v>33</v>
      </c>
      <c r="E1114" s="39">
        <v>67</v>
      </c>
      <c r="F1114" s="39">
        <v>22</v>
      </c>
      <c r="G1114" s="39">
        <v>78</v>
      </c>
      <c r="H1114" s="39">
        <v>44</v>
      </c>
      <c r="I1114" s="39">
        <v>56</v>
      </c>
      <c r="J1114" s="39">
        <v>67</v>
      </c>
      <c r="K1114" s="39">
        <v>33</v>
      </c>
      <c r="L1114" s="39">
        <v>11</v>
      </c>
      <c r="M1114" s="39">
        <v>89</v>
      </c>
      <c r="N1114" s="39">
        <v>0</v>
      </c>
      <c r="O1114" s="39">
        <v>100</v>
      </c>
      <c r="P1114" s="39">
        <v>0</v>
      </c>
      <c r="Q1114" s="39">
        <v>100</v>
      </c>
      <c r="R1114" s="39">
        <v>11</v>
      </c>
      <c r="S1114" s="39">
        <v>89</v>
      </c>
      <c r="T1114" s="39">
        <v>11</v>
      </c>
      <c r="U1114" s="39">
        <v>89</v>
      </c>
      <c r="V1114" s="39">
        <v>0</v>
      </c>
      <c r="W1114" s="39">
        <v>100</v>
      </c>
      <c r="X1114" s="39">
        <v>22</v>
      </c>
      <c r="Y1114" s="39">
        <v>78</v>
      </c>
      <c r="Z1114" s="39">
        <v>11</v>
      </c>
      <c r="AA1114" s="39">
        <v>89</v>
      </c>
      <c r="AB1114" s="39">
        <v>0</v>
      </c>
      <c r="AC1114" s="39">
        <v>100</v>
      </c>
      <c r="AD1114" s="39" t="s">
        <v>42</v>
      </c>
      <c r="AE1114" s="39" t="s">
        <v>42</v>
      </c>
      <c r="AF1114" s="39" t="s">
        <v>42</v>
      </c>
      <c r="AG1114" s="39" t="s">
        <v>42</v>
      </c>
      <c r="AH1114" s="39" t="s">
        <v>42</v>
      </c>
      <c r="AI1114" s="39" t="s">
        <v>42</v>
      </c>
      <c r="AJ1114" s="39" t="s">
        <v>42</v>
      </c>
      <c r="AK1114" s="39" t="s">
        <v>42</v>
      </c>
      <c r="AL1114" s="39" t="s">
        <v>42</v>
      </c>
      <c r="AM1114" s="39" t="s">
        <v>42</v>
      </c>
      <c r="AN1114" s="39">
        <v>33</v>
      </c>
      <c r="AO1114" s="39">
        <v>67</v>
      </c>
      <c r="AP1114" s="39">
        <v>33</v>
      </c>
      <c r="AQ1114" s="39">
        <v>67</v>
      </c>
      <c r="AR1114" s="39">
        <v>56</v>
      </c>
      <c r="AS1114" s="39">
        <v>44</v>
      </c>
      <c r="AT1114" s="39">
        <v>33</v>
      </c>
      <c r="AU1114" s="39">
        <v>67</v>
      </c>
      <c r="AV1114" s="39">
        <v>44</v>
      </c>
      <c r="AW1114" s="39">
        <v>56</v>
      </c>
      <c r="AX1114" s="39">
        <v>22</v>
      </c>
      <c r="AY1114" s="39">
        <v>78</v>
      </c>
      <c r="AZ1114" s="39">
        <v>22</v>
      </c>
      <c r="BA1114" s="39">
        <v>78</v>
      </c>
      <c r="BB1114" s="39">
        <v>38</v>
      </c>
      <c r="BC1114" s="39">
        <v>63</v>
      </c>
      <c r="BD1114" s="39">
        <v>22</v>
      </c>
      <c r="BE1114" s="39">
        <v>78</v>
      </c>
      <c r="BF1114" s="39">
        <v>22</v>
      </c>
      <c r="BG1114" s="39">
        <v>78</v>
      </c>
      <c r="BH1114" s="39">
        <v>38</v>
      </c>
      <c r="BI1114" s="39">
        <v>63</v>
      </c>
      <c r="BJ1114" s="39">
        <v>38</v>
      </c>
      <c r="BK1114" s="39">
        <v>63</v>
      </c>
      <c r="BL1114" s="39">
        <v>25</v>
      </c>
      <c r="BM1114" s="39">
        <v>75</v>
      </c>
      <c r="BN1114" s="39">
        <v>11</v>
      </c>
      <c r="BO1114" s="39">
        <v>89</v>
      </c>
      <c r="BP1114" s="39">
        <v>22</v>
      </c>
      <c r="BQ1114" s="39">
        <v>78</v>
      </c>
      <c r="BR1114" s="39">
        <v>22</v>
      </c>
      <c r="BS1114" s="39">
        <v>78</v>
      </c>
      <c r="BT1114" s="39">
        <v>75</v>
      </c>
      <c r="BU1114" s="39">
        <v>25</v>
      </c>
      <c r="BV1114" s="39">
        <v>0</v>
      </c>
      <c r="BW1114" s="39">
        <v>100</v>
      </c>
      <c r="BX1114" s="39">
        <v>88</v>
      </c>
      <c r="BY1114" s="39">
        <v>13</v>
      </c>
      <c r="BZ1114" s="39">
        <v>0</v>
      </c>
      <c r="CA1114" s="39">
        <v>100</v>
      </c>
      <c r="CB1114" s="39">
        <v>11</v>
      </c>
      <c r="CC1114" s="39">
        <v>89</v>
      </c>
      <c r="CD1114" s="39">
        <v>22</v>
      </c>
      <c r="CE1114" s="39">
        <v>78</v>
      </c>
      <c r="CF1114" s="39">
        <v>0</v>
      </c>
      <c r="CG1114" s="39">
        <v>100</v>
      </c>
      <c r="CH1114" s="39">
        <v>0</v>
      </c>
      <c r="CI1114" s="39">
        <v>100</v>
      </c>
      <c r="CJ1114" s="39">
        <v>0</v>
      </c>
      <c r="CK1114" s="39">
        <v>100</v>
      </c>
      <c r="CL1114" s="39">
        <v>89</v>
      </c>
      <c r="CM1114" s="39">
        <v>11</v>
      </c>
      <c r="CN1114" s="39">
        <v>22</v>
      </c>
      <c r="CO1114" s="39">
        <v>78</v>
      </c>
      <c r="CP1114" s="39">
        <v>22</v>
      </c>
      <c r="CQ1114" s="39">
        <v>78</v>
      </c>
      <c r="CR1114" s="39">
        <v>11</v>
      </c>
      <c r="CS1114" s="39">
        <v>89</v>
      </c>
      <c r="CT1114" s="39">
        <v>0</v>
      </c>
      <c r="CU1114" s="39">
        <v>100</v>
      </c>
      <c r="CV1114" s="39">
        <v>33</v>
      </c>
      <c r="CW1114" s="39">
        <v>67</v>
      </c>
      <c r="CX1114" s="39">
        <v>33</v>
      </c>
      <c r="CY1114" s="39">
        <v>67</v>
      </c>
      <c r="CZ1114" s="39">
        <v>44</v>
      </c>
      <c r="DA1114" s="39">
        <v>56</v>
      </c>
      <c r="DB1114" s="39">
        <v>0</v>
      </c>
      <c r="DC1114" s="39">
        <v>100</v>
      </c>
      <c r="DD1114" s="39">
        <v>0</v>
      </c>
      <c r="DE1114" s="39">
        <v>100</v>
      </c>
      <c r="DF1114" s="39">
        <v>13</v>
      </c>
      <c r="DG1114" s="39">
        <v>88</v>
      </c>
      <c r="DH1114" s="39">
        <v>13</v>
      </c>
      <c r="DI1114" s="39">
        <v>88</v>
      </c>
      <c r="DJ1114" s="39">
        <v>33</v>
      </c>
      <c r="DK1114" s="39">
        <v>67</v>
      </c>
      <c r="DL1114" s="39">
        <v>0</v>
      </c>
      <c r="DM1114" s="39">
        <v>100</v>
      </c>
      <c r="DN1114" s="39">
        <v>0</v>
      </c>
      <c r="DO1114" s="39">
        <v>100</v>
      </c>
      <c r="DP1114" s="39">
        <v>11</v>
      </c>
      <c r="DQ1114" s="39">
        <v>89</v>
      </c>
      <c r="DR1114" s="39">
        <v>25</v>
      </c>
      <c r="DS1114" s="39">
        <v>75</v>
      </c>
      <c r="DT1114" s="39">
        <v>22</v>
      </c>
      <c r="DU1114" s="39">
        <v>78</v>
      </c>
      <c r="DV1114" s="39">
        <v>22</v>
      </c>
      <c r="DW1114" s="39">
        <v>78</v>
      </c>
      <c r="DX1114" s="39">
        <v>11</v>
      </c>
      <c r="DY1114" s="39">
        <v>89</v>
      </c>
      <c r="DZ1114" s="39">
        <v>0</v>
      </c>
      <c r="EA1114" s="39">
        <v>100</v>
      </c>
      <c r="EB1114" s="39">
        <v>33</v>
      </c>
      <c r="EC1114" s="39">
        <v>67</v>
      </c>
      <c r="ED1114" s="39">
        <v>25</v>
      </c>
      <c r="EE1114" s="39">
        <v>75</v>
      </c>
      <c r="EF1114" s="39">
        <v>38</v>
      </c>
      <c r="EG1114" s="39">
        <v>63</v>
      </c>
      <c r="EH1114" s="39">
        <v>25</v>
      </c>
      <c r="EI1114" s="39">
        <v>75</v>
      </c>
      <c r="EJ1114" s="39">
        <v>63</v>
      </c>
      <c r="EK1114" s="39">
        <v>38</v>
      </c>
      <c r="EL1114" s="39">
        <v>89</v>
      </c>
      <c r="EM1114" s="39">
        <v>11</v>
      </c>
      <c r="EN1114" s="39">
        <v>22</v>
      </c>
      <c r="EO1114" s="39">
        <v>78</v>
      </c>
      <c r="EP1114" s="39">
        <v>11</v>
      </c>
      <c r="EQ1114" s="39">
        <v>89</v>
      </c>
      <c r="ER1114" s="39">
        <v>11</v>
      </c>
      <c r="ES1114" s="39">
        <v>89</v>
      </c>
      <c r="ET1114" s="39" t="s">
        <v>42</v>
      </c>
      <c r="EU1114" s="39" t="s">
        <v>42</v>
      </c>
      <c r="EV1114" s="39" t="s">
        <v>42</v>
      </c>
      <c r="EW1114" s="39" t="s">
        <v>42</v>
      </c>
      <c r="EX1114" s="39" t="s">
        <v>42</v>
      </c>
      <c r="EY1114" s="39" t="s">
        <v>42</v>
      </c>
      <c r="EZ1114" s="39" t="s">
        <v>42</v>
      </c>
      <c r="FA1114" s="39" t="s">
        <v>42</v>
      </c>
      <c r="FB1114" s="39" t="s">
        <v>42</v>
      </c>
      <c r="FC1114" s="39" t="s">
        <v>42</v>
      </c>
      <c r="FD1114" s="39" t="s">
        <v>42</v>
      </c>
      <c r="FE1114" s="39" t="s">
        <v>42</v>
      </c>
      <c r="FF1114" s="39" t="s">
        <v>42</v>
      </c>
      <c r="FG1114" s="39" t="s">
        <v>42</v>
      </c>
      <c r="FH1114" s="39" t="s">
        <v>42</v>
      </c>
      <c r="FI1114" s="39" t="s">
        <v>42</v>
      </c>
      <c r="FJ1114" s="39" t="s">
        <v>42</v>
      </c>
      <c r="FK1114" s="39" t="s">
        <v>42</v>
      </c>
      <c r="FL1114" s="39" t="s">
        <v>42</v>
      </c>
      <c r="FM1114" s="39" t="s">
        <v>42</v>
      </c>
      <c r="FN1114" s="39" t="s">
        <v>42</v>
      </c>
      <c r="FO1114" s="39" t="s">
        <v>42</v>
      </c>
      <c r="FP1114" s="39" t="s">
        <v>42</v>
      </c>
      <c r="FQ1114" s="39">
        <v>40</v>
      </c>
      <c r="FR1114" s="39">
        <v>60</v>
      </c>
      <c r="FS1114" s="39">
        <v>60</v>
      </c>
      <c r="FT1114" s="39">
        <v>40</v>
      </c>
      <c r="FU1114" s="39">
        <v>40</v>
      </c>
      <c r="FV1114" s="39">
        <v>60</v>
      </c>
      <c r="FW1114" s="39" t="s">
        <v>42</v>
      </c>
      <c r="FX1114" s="39" t="s">
        <v>42</v>
      </c>
      <c r="FY1114" s="39" t="s">
        <v>42</v>
      </c>
      <c r="FZ1114" s="39" t="s">
        <v>42</v>
      </c>
      <c r="GA1114" s="39" t="s">
        <v>42</v>
      </c>
      <c r="GB1114" s="39" t="s">
        <v>42</v>
      </c>
      <c r="GC1114" s="39" t="s">
        <v>42</v>
      </c>
      <c r="GD1114" s="39" t="s">
        <v>42</v>
      </c>
      <c r="GE1114" s="39" t="s">
        <v>42</v>
      </c>
      <c r="GF1114" s="39" t="s">
        <v>42</v>
      </c>
      <c r="GG1114" s="39" t="s">
        <v>42</v>
      </c>
      <c r="GH1114" s="39" t="s">
        <v>42</v>
      </c>
      <c r="GI1114" s="39" t="s">
        <v>42</v>
      </c>
      <c r="GJ1114" s="39" t="s">
        <v>42</v>
      </c>
      <c r="GK1114" s="39">
        <v>33</v>
      </c>
      <c r="GL1114" s="39">
        <v>67</v>
      </c>
      <c r="GM1114" s="39">
        <v>44</v>
      </c>
      <c r="GN1114" s="39">
        <v>56</v>
      </c>
      <c r="GO1114" s="39">
        <v>22</v>
      </c>
      <c r="GP1114" s="39">
        <v>78</v>
      </c>
      <c r="GQ1114" s="39">
        <v>22</v>
      </c>
      <c r="GR1114" s="39">
        <v>78</v>
      </c>
      <c r="GS1114" s="39">
        <v>22</v>
      </c>
      <c r="GT1114" s="39">
        <v>78</v>
      </c>
      <c r="GU1114" s="39">
        <v>0</v>
      </c>
      <c r="GV1114" s="39">
        <v>100</v>
      </c>
      <c r="GW1114" s="39">
        <v>44</v>
      </c>
      <c r="GX1114" s="39">
        <v>56</v>
      </c>
      <c r="GY1114" s="39">
        <v>0</v>
      </c>
      <c r="GZ1114" s="39">
        <v>100</v>
      </c>
      <c r="HA1114" s="39">
        <v>44</v>
      </c>
      <c r="HB1114" s="39">
        <v>56</v>
      </c>
      <c r="HC1114" s="39">
        <v>33</v>
      </c>
      <c r="HD1114" s="39">
        <v>67</v>
      </c>
      <c r="HE1114" s="39">
        <v>44</v>
      </c>
      <c r="HF1114" s="39">
        <v>56</v>
      </c>
      <c r="HG1114" s="39">
        <v>44</v>
      </c>
      <c r="HH1114" s="39">
        <v>56</v>
      </c>
      <c r="HI1114" s="39">
        <v>44</v>
      </c>
      <c r="HJ1114" s="39">
        <v>56</v>
      </c>
      <c r="HK1114" s="39">
        <v>56</v>
      </c>
      <c r="HL1114" s="39">
        <v>44</v>
      </c>
      <c r="HM1114" s="39">
        <v>11</v>
      </c>
      <c r="HN1114" s="39">
        <v>89</v>
      </c>
      <c r="HO1114" s="39">
        <v>22</v>
      </c>
      <c r="HP1114" s="39">
        <v>78</v>
      </c>
      <c r="HQ1114" s="39">
        <v>11</v>
      </c>
      <c r="HR1114" s="39">
        <v>89</v>
      </c>
      <c r="HS1114" s="39">
        <v>33</v>
      </c>
      <c r="HT1114" s="39">
        <v>67</v>
      </c>
      <c r="HU1114" s="39">
        <v>56</v>
      </c>
      <c r="HV1114" s="39">
        <v>44</v>
      </c>
      <c r="HW1114" s="39">
        <v>56</v>
      </c>
      <c r="HX1114" s="39">
        <v>44</v>
      </c>
      <c r="HY1114" s="39">
        <v>56</v>
      </c>
      <c r="HZ1114" s="39">
        <v>44</v>
      </c>
      <c r="IA1114" s="39">
        <v>33</v>
      </c>
      <c r="IB1114" s="39">
        <v>67</v>
      </c>
      <c r="IC1114" s="39" t="s">
        <v>42</v>
      </c>
      <c r="ID1114" s="39" t="s">
        <v>42</v>
      </c>
      <c r="IE1114" s="39" t="s">
        <v>42</v>
      </c>
      <c r="IF1114" s="39" t="s">
        <v>42</v>
      </c>
      <c r="IG1114" s="39" t="s">
        <v>42</v>
      </c>
      <c r="IH1114" s="39" t="s">
        <v>42</v>
      </c>
      <c r="II1114" s="39" t="s">
        <v>42</v>
      </c>
      <c r="IJ1114" s="39" t="s">
        <v>42</v>
      </c>
      <c r="IK1114" s="39" t="s">
        <v>42</v>
      </c>
      <c r="IL1114" s="39" t="s">
        <v>42</v>
      </c>
      <c r="IM1114" s="39" t="s">
        <v>42</v>
      </c>
      <c r="IN1114" s="39" t="s">
        <v>42</v>
      </c>
      <c r="IO1114" s="39" t="s">
        <v>42</v>
      </c>
      <c r="IP1114" s="39" t="s">
        <v>42</v>
      </c>
      <c r="IQ1114" s="39" t="s">
        <v>42</v>
      </c>
      <c r="IR1114" s="39" t="s">
        <v>42</v>
      </c>
      <c r="IS1114" s="39" t="s">
        <v>42</v>
      </c>
      <c r="IT1114" s="39" t="s">
        <v>42</v>
      </c>
      <c r="IU1114" s="39" t="s">
        <v>42</v>
      </c>
      <c r="IV1114" s="39" t="s">
        <v>42</v>
      </c>
      <c r="IW1114" s="39" t="s">
        <v>42</v>
      </c>
      <c r="IX1114" s="39" t="s">
        <v>42</v>
      </c>
      <c r="IY1114" s="39" t="s">
        <v>42</v>
      </c>
      <c r="IZ1114" s="39" t="s">
        <v>42</v>
      </c>
      <c r="JA1114" s="39" t="s">
        <v>42</v>
      </c>
      <c r="JB1114" s="39" t="s">
        <v>42</v>
      </c>
      <c r="JC1114" s="39" t="s">
        <v>42</v>
      </c>
      <c r="JD1114" s="39" t="s">
        <v>42</v>
      </c>
      <c r="JE1114" s="39" t="s">
        <v>42</v>
      </c>
      <c r="JF1114" s="39" t="s">
        <v>42</v>
      </c>
      <c r="JG1114" s="39" t="s">
        <v>42</v>
      </c>
      <c r="JH1114" s="39" t="s">
        <v>42</v>
      </c>
      <c r="JI1114" s="39" t="s">
        <v>42</v>
      </c>
      <c r="JJ1114" s="39" t="s">
        <v>42</v>
      </c>
      <c r="JK1114" s="39">
        <v>13</v>
      </c>
      <c r="JL1114" s="39">
        <v>88</v>
      </c>
      <c r="JM1114" s="39">
        <v>13</v>
      </c>
      <c r="JN1114" s="39">
        <v>88</v>
      </c>
      <c r="JO1114" s="39" t="s">
        <v>42</v>
      </c>
      <c r="JP1114" s="39" t="s">
        <v>42</v>
      </c>
      <c r="JQ1114" s="39" t="s">
        <v>42</v>
      </c>
      <c r="JR1114" s="39" t="s">
        <v>42</v>
      </c>
      <c r="JS1114" s="39" t="s">
        <v>42</v>
      </c>
      <c r="JT1114" s="39" t="s">
        <v>42</v>
      </c>
      <c r="JU1114" s="39" t="s">
        <v>42</v>
      </c>
      <c r="JV1114" s="38" t="s">
        <v>42</v>
      </c>
      <c r="JW1114" s="38" t="s">
        <v>42</v>
      </c>
      <c r="JX1114" s="38" t="s">
        <v>42</v>
      </c>
      <c r="JY1114" s="38" t="s">
        <v>42</v>
      </c>
      <c r="JZ1114" s="38" t="s">
        <v>42</v>
      </c>
    </row>
    <row r="1115" spans="1:286" s="26" customFormat="1" ht="15" customHeight="1" x14ac:dyDescent="0.25">
      <c r="A1115" s="14" t="s">
        <v>2302</v>
      </c>
      <c r="B1115" s="13" t="s">
        <v>2303</v>
      </c>
      <c r="C1115" s="38">
        <v>94</v>
      </c>
      <c r="D1115" s="39">
        <v>19</v>
      </c>
      <c r="E1115" s="39">
        <v>81</v>
      </c>
      <c r="F1115" s="39">
        <v>6</v>
      </c>
      <c r="G1115" s="39">
        <v>94</v>
      </c>
      <c r="H1115" s="39">
        <v>12</v>
      </c>
      <c r="I1115" s="39">
        <v>88</v>
      </c>
      <c r="J1115" s="39">
        <v>29</v>
      </c>
      <c r="K1115" s="39">
        <v>71</v>
      </c>
      <c r="L1115" s="39">
        <v>0</v>
      </c>
      <c r="M1115" s="39">
        <v>100</v>
      </c>
      <c r="N1115" s="39">
        <v>0</v>
      </c>
      <c r="O1115" s="39">
        <v>100</v>
      </c>
      <c r="P1115" s="39">
        <v>0</v>
      </c>
      <c r="Q1115" s="39">
        <v>100</v>
      </c>
      <c r="R1115" s="39">
        <v>0</v>
      </c>
      <c r="S1115" s="39">
        <v>100</v>
      </c>
      <c r="T1115" s="39">
        <v>0</v>
      </c>
      <c r="U1115" s="39">
        <v>100</v>
      </c>
      <c r="V1115" s="39">
        <v>0</v>
      </c>
      <c r="W1115" s="39">
        <v>100</v>
      </c>
      <c r="X1115" s="39">
        <v>6</v>
      </c>
      <c r="Y1115" s="39">
        <v>94</v>
      </c>
      <c r="Z1115" s="39">
        <v>0</v>
      </c>
      <c r="AA1115" s="39">
        <v>100</v>
      </c>
      <c r="AB1115" s="39">
        <v>6</v>
      </c>
      <c r="AC1115" s="39">
        <v>94</v>
      </c>
      <c r="AD1115" s="39" t="s">
        <v>42</v>
      </c>
      <c r="AE1115" s="39" t="s">
        <v>42</v>
      </c>
      <c r="AF1115" s="39" t="s">
        <v>42</v>
      </c>
      <c r="AG1115" s="39" t="s">
        <v>42</v>
      </c>
      <c r="AH1115" s="39" t="s">
        <v>42</v>
      </c>
      <c r="AI1115" s="39" t="s">
        <v>42</v>
      </c>
      <c r="AJ1115" s="39" t="s">
        <v>42</v>
      </c>
      <c r="AK1115" s="39" t="s">
        <v>42</v>
      </c>
      <c r="AL1115" s="39" t="s">
        <v>42</v>
      </c>
      <c r="AM1115" s="39" t="s">
        <v>42</v>
      </c>
      <c r="AN1115" s="39">
        <v>6</v>
      </c>
      <c r="AO1115" s="39">
        <v>94</v>
      </c>
      <c r="AP1115" s="39">
        <v>0</v>
      </c>
      <c r="AQ1115" s="39">
        <v>100</v>
      </c>
      <c r="AR1115" s="39">
        <v>6</v>
      </c>
      <c r="AS1115" s="39">
        <v>94</v>
      </c>
      <c r="AT1115" s="39">
        <v>12</v>
      </c>
      <c r="AU1115" s="39">
        <v>88</v>
      </c>
      <c r="AV1115" s="39">
        <v>0</v>
      </c>
      <c r="AW1115" s="39">
        <v>100</v>
      </c>
      <c r="AX1115" s="39">
        <v>0</v>
      </c>
      <c r="AY1115" s="39">
        <v>100</v>
      </c>
      <c r="AZ1115" s="39">
        <v>0</v>
      </c>
      <c r="BA1115" s="39">
        <v>100</v>
      </c>
      <c r="BB1115" s="39">
        <v>0</v>
      </c>
      <c r="BC1115" s="39">
        <v>100</v>
      </c>
      <c r="BD1115" s="39">
        <v>0</v>
      </c>
      <c r="BE1115" s="39">
        <v>100</v>
      </c>
      <c r="BF1115" s="39">
        <v>0</v>
      </c>
      <c r="BG1115" s="39">
        <v>100</v>
      </c>
      <c r="BH1115" s="39">
        <v>0</v>
      </c>
      <c r="BI1115" s="39">
        <v>100</v>
      </c>
      <c r="BJ1115" s="39">
        <v>0</v>
      </c>
      <c r="BK1115" s="39">
        <v>100</v>
      </c>
      <c r="BL1115" s="39">
        <v>6</v>
      </c>
      <c r="BM1115" s="39">
        <v>94</v>
      </c>
      <c r="BN1115" s="39">
        <v>0</v>
      </c>
      <c r="BO1115" s="39">
        <v>100</v>
      </c>
      <c r="BP1115" s="39">
        <v>0</v>
      </c>
      <c r="BQ1115" s="39">
        <v>100</v>
      </c>
      <c r="BR1115" s="39">
        <v>0</v>
      </c>
      <c r="BS1115" s="39">
        <v>100</v>
      </c>
      <c r="BT1115" s="39">
        <v>0</v>
      </c>
      <c r="BU1115" s="39">
        <v>100</v>
      </c>
      <c r="BV1115" s="39">
        <v>0</v>
      </c>
      <c r="BW1115" s="39">
        <v>100</v>
      </c>
      <c r="BX1115" s="39">
        <v>0</v>
      </c>
      <c r="BY1115" s="39">
        <v>100</v>
      </c>
      <c r="BZ1115" s="39">
        <v>0</v>
      </c>
      <c r="CA1115" s="39">
        <v>100</v>
      </c>
      <c r="CB1115" s="39">
        <v>0</v>
      </c>
      <c r="CC1115" s="39">
        <v>100</v>
      </c>
      <c r="CD1115" s="39">
        <v>0</v>
      </c>
      <c r="CE1115" s="39">
        <v>100</v>
      </c>
      <c r="CF1115" s="39">
        <v>0</v>
      </c>
      <c r="CG1115" s="39">
        <v>100</v>
      </c>
      <c r="CH1115" s="39">
        <v>6</v>
      </c>
      <c r="CI1115" s="39">
        <v>94</v>
      </c>
      <c r="CJ1115" s="39">
        <v>6</v>
      </c>
      <c r="CK1115" s="39">
        <v>94</v>
      </c>
      <c r="CL1115" s="39">
        <v>76</v>
      </c>
      <c r="CM1115" s="39">
        <v>24</v>
      </c>
      <c r="CN1115" s="39">
        <v>6</v>
      </c>
      <c r="CO1115" s="39">
        <v>94</v>
      </c>
      <c r="CP1115" s="39">
        <v>0</v>
      </c>
      <c r="CQ1115" s="39">
        <v>100</v>
      </c>
      <c r="CR1115" s="39">
        <v>0</v>
      </c>
      <c r="CS1115" s="39">
        <v>100</v>
      </c>
      <c r="CT1115" s="39">
        <v>0</v>
      </c>
      <c r="CU1115" s="39">
        <v>100</v>
      </c>
      <c r="CV1115" s="39">
        <v>6</v>
      </c>
      <c r="CW1115" s="39">
        <v>94</v>
      </c>
      <c r="CX1115" s="39">
        <v>6</v>
      </c>
      <c r="CY1115" s="39">
        <v>94</v>
      </c>
      <c r="CZ1115" s="39">
        <v>6</v>
      </c>
      <c r="DA1115" s="39">
        <v>94</v>
      </c>
      <c r="DB1115" s="39">
        <v>0</v>
      </c>
      <c r="DC1115" s="39">
        <v>100</v>
      </c>
      <c r="DD1115" s="39">
        <v>0</v>
      </c>
      <c r="DE1115" s="39">
        <v>100</v>
      </c>
      <c r="DF1115" s="39">
        <v>0</v>
      </c>
      <c r="DG1115" s="39">
        <v>100</v>
      </c>
      <c r="DH1115" s="39">
        <v>0</v>
      </c>
      <c r="DI1115" s="39">
        <v>100</v>
      </c>
      <c r="DJ1115" s="39">
        <v>0</v>
      </c>
      <c r="DK1115" s="39">
        <v>100</v>
      </c>
      <c r="DL1115" s="39">
        <v>0</v>
      </c>
      <c r="DM1115" s="39">
        <v>100</v>
      </c>
      <c r="DN1115" s="39">
        <v>0</v>
      </c>
      <c r="DO1115" s="39">
        <v>100</v>
      </c>
      <c r="DP1115" s="39">
        <v>6</v>
      </c>
      <c r="DQ1115" s="39">
        <v>94</v>
      </c>
      <c r="DR1115" s="39">
        <v>50</v>
      </c>
      <c r="DS1115" s="39">
        <v>50</v>
      </c>
      <c r="DT1115" s="39">
        <v>0</v>
      </c>
      <c r="DU1115" s="39">
        <v>100</v>
      </c>
      <c r="DV1115" s="39">
        <v>0</v>
      </c>
      <c r="DW1115" s="39">
        <v>100</v>
      </c>
      <c r="DX1115" s="39">
        <v>0</v>
      </c>
      <c r="DY1115" s="39">
        <v>100</v>
      </c>
      <c r="DZ1115" s="39">
        <v>0</v>
      </c>
      <c r="EA1115" s="39">
        <v>100</v>
      </c>
      <c r="EB1115" s="39">
        <v>0</v>
      </c>
      <c r="EC1115" s="39">
        <v>100</v>
      </c>
      <c r="ED1115" s="39">
        <v>0</v>
      </c>
      <c r="EE1115" s="39">
        <v>100</v>
      </c>
      <c r="EF1115" s="39">
        <v>0</v>
      </c>
      <c r="EG1115" s="39">
        <v>100</v>
      </c>
      <c r="EH1115" s="39">
        <v>0</v>
      </c>
      <c r="EI1115" s="39">
        <v>100</v>
      </c>
      <c r="EJ1115" s="39">
        <v>6</v>
      </c>
      <c r="EK1115" s="39">
        <v>94</v>
      </c>
      <c r="EL1115" s="39">
        <v>31</v>
      </c>
      <c r="EM1115" s="39">
        <v>69</v>
      </c>
      <c r="EN1115" s="39">
        <v>0</v>
      </c>
      <c r="EO1115" s="39">
        <v>100</v>
      </c>
      <c r="EP1115" s="39">
        <v>0</v>
      </c>
      <c r="EQ1115" s="39">
        <v>100</v>
      </c>
      <c r="ER1115" s="39">
        <v>0</v>
      </c>
      <c r="ES1115" s="39">
        <v>100</v>
      </c>
      <c r="ET1115" s="39" t="s">
        <v>42</v>
      </c>
      <c r="EU1115" s="39" t="s">
        <v>42</v>
      </c>
      <c r="EV1115" s="39" t="s">
        <v>42</v>
      </c>
      <c r="EW1115" s="39" t="s">
        <v>42</v>
      </c>
      <c r="EX1115" s="39" t="s">
        <v>42</v>
      </c>
      <c r="EY1115" s="39" t="s">
        <v>42</v>
      </c>
      <c r="EZ1115" s="39" t="s">
        <v>42</v>
      </c>
      <c r="FA1115" s="39" t="s">
        <v>42</v>
      </c>
      <c r="FB1115" s="39" t="s">
        <v>42</v>
      </c>
      <c r="FC1115" s="39" t="s">
        <v>42</v>
      </c>
      <c r="FD1115" s="39" t="s">
        <v>42</v>
      </c>
      <c r="FE1115" s="39" t="s">
        <v>42</v>
      </c>
      <c r="FF1115" s="39" t="s">
        <v>42</v>
      </c>
      <c r="FG1115" s="39" t="s">
        <v>42</v>
      </c>
      <c r="FH1115" s="39" t="s">
        <v>42</v>
      </c>
      <c r="FI1115" s="39">
        <v>0</v>
      </c>
      <c r="FJ1115" s="39">
        <v>100</v>
      </c>
      <c r="FK1115" s="39">
        <v>0</v>
      </c>
      <c r="FL1115" s="39">
        <v>100</v>
      </c>
      <c r="FM1115" s="39">
        <v>0</v>
      </c>
      <c r="FN1115" s="39">
        <v>100</v>
      </c>
      <c r="FO1115" s="39">
        <v>0</v>
      </c>
      <c r="FP1115" s="39">
        <v>100</v>
      </c>
      <c r="FQ1115" s="39">
        <v>0</v>
      </c>
      <c r="FR1115" s="39">
        <v>100</v>
      </c>
      <c r="FS1115" s="39">
        <v>0</v>
      </c>
      <c r="FT1115" s="39">
        <v>100</v>
      </c>
      <c r="FU1115" s="39">
        <v>0</v>
      </c>
      <c r="FV1115" s="39">
        <v>100</v>
      </c>
      <c r="FW1115" s="39" t="s">
        <v>42</v>
      </c>
      <c r="FX1115" s="39" t="s">
        <v>42</v>
      </c>
      <c r="FY1115" s="39" t="s">
        <v>42</v>
      </c>
      <c r="FZ1115" s="39" t="s">
        <v>42</v>
      </c>
      <c r="GA1115" s="39" t="s">
        <v>42</v>
      </c>
      <c r="GB1115" s="39" t="s">
        <v>42</v>
      </c>
      <c r="GC1115" s="39" t="s">
        <v>42</v>
      </c>
      <c r="GD1115" s="39" t="s">
        <v>42</v>
      </c>
      <c r="GE1115" s="39" t="s">
        <v>42</v>
      </c>
      <c r="GF1115" s="39" t="s">
        <v>42</v>
      </c>
      <c r="GG1115" s="39" t="s">
        <v>42</v>
      </c>
      <c r="GH1115" s="39" t="s">
        <v>42</v>
      </c>
      <c r="GI1115" s="39" t="s">
        <v>42</v>
      </c>
      <c r="GJ1115" s="39" t="s">
        <v>42</v>
      </c>
      <c r="GK1115" s="39">
        <v>6</v>
      </c>
      <c r="GL1115" s="39">
        <v>94</v>
      </c>
      <c r="GM1115" s="39">
        <v>13</v>
      </c>
      <c r="GN1115" s="39">
        <v>88</v>
      </c>
      <c r="GO1115" s="39">
        <v>13</v>
      </c>
      <c r="GP1115" s="39">
        <v>88</v>
      </c>
      <c r="GQ1115" s="39">
        <v>25</v>
      </c>
      <c r="GR1115" s="39">
        <v>75</v>
      </c>
      <c r="GS1115" s="39">
        <v>6</v>
      </c>
      <c r="GT1115" s="39">
        <v>94</v>
      </c>
      <c r="GU1115" s="39">
        <v>6</v>
      </c>
      <c r="GV1115" s="39">
        <v>94</v>
      </c>
      <c r="GW1115" s="39">
        <v>13</v>
      </c>
      <c r="GX1115" s="39">
        <v>88</v>
      </c>
      <c r="GY1115" s="39">
        <v>6</v>
      </c>
      <c r="GZ1115" s="39">
        <v>94</v>
      </c>
      <c r="HA1115" s="39">
        <v>13</v>
      </c>
      <c r="HB1115" s="39">
        <v>88</v>
      </c>
      <c r="HC1115" s="39">
        <v>38</v>
      </c>
      <c r="HD1115" s="39">
        <v>63</v>
      </c>
      <c r="HE1115" s="39">
        <v>19</v>
      </c>
      <c r="HF1115" s="39">
        <v>81</v>
      </c>
      <c r="HG1115" s="39">
        <v>38</v>
      </c>
      <c r="HH1115" s="39">
        <v>63</v>
      </c>
      <c r="HI1115" s="39">
        <v>19</v>
      </c>
      <c r="HJ1115" s="39">
        <v>81</v>
      </c>
      <c r="HK1115" s="39">
        <v>31</v>
      </c>
      <c r="HL1115" s="39">
        <v>69</v>
      </c>
      <c r="HM1115" s="39">
        <v>13</v>
      </c>
      <c r="HN1115" s="39">
        <v>88</v>
      </c>
      <c r="HO1115" s="39">
        <v>6</v>
      </c>
      <c r="HP1115" s="39">
        <v>94</v>
      </c>
      <c r="HQ1115" s="39">
        <v>13</v>
      </c>
      <c r="HR1115" s="39">
        <v>88</v>
      </c>
      <c r="HS1115" s="39">
        <v>13</v>
      </c>
      <c r="HT1115" s="39">
        <v>88</v>
      </c>
      <c r="HU1115" s="39">
        <v>13</v>
      </c>
      <c r="HV1115" s="39">
        <v>88</v>
      </c>
      <c r="HW1115" s="39">
        <v>21</v>
      </c>
      <c r="HX1115" s="39">
        <v>79</v>
      </c>
      <c r="HY1115" s="39">
        <v>7</v>
      </c>
      <c r="HZ1115" s="39">
        <v>93</v>
      </c>
      <c r="IA1115" s="39">
        <v>0</v>
      </c>
      <c r="IB1115" s="39">
        <v>100</v>
      </c>
      <c r="IC1115" s="39" t="s">
        <v>42</v>
      </c>
      <c r="ID1115" s="39" t="s">
        <v>42</v>
      </c>
      <c r="IE1115" s="39" t="s">
        <v>42</v>
      </c>
      <c r="IF1115" s="39" t="s">
        <v>42</v>
      </c>
      <c r="IG1115" s="39" t="s">
        <v>42</v>
      </c>
      <c r="IH1115" s="39" t="s">
        <v>42</v>
      </c>
      <c r="II1115" s="39" t="s">
        <v>42</v>
      </c>
      <c r="IJ1115" s="39" t="s">
        <v>42</v>
      </c>
      <c r="IK1115" s="39" t="s">
        <v>42</v>
      </c>
      <c r="IL1115" s="39" t="s">
        <v>42</v>
      </c>
      <c r="IM1115" s="39" t="s">
        <v>42</v>
      </c>
      <c r="IN1115" s="39" t="s">
        <v>42</v>
      </c>
      <c r="IO1115" s="39" t="s">
        <v>42</v>
      </c>
      <c r="IP1115" s="39" t="s">
        <v>42</v>
      </c>
      <c r="IQ1115" s="39" t="s">
        <v>42</v>
      </c>
      <c r="IR1115" s="39" t="s">
        <v>42</v>
      </c>
      <c r="IS1115" s="39" t="s">
        <v>42</v>
      </c>
      <c r="IT1115" s="39" t="s">
        <v>42</v>
      </c>
      <c r="IU1115" s="39" t="s">
        <v>42</v>
      </c>
      <c r="IV1115" s="39" t="s">
        <v>42</v>
      </c>
      <c r="IW1115" s="39" t="s">
        <v>42</v>
      </c>
      <c r="IX1115" s="39" t="s">
        <v>42</v>
      </c>
      <c r="IY1115" s="39" t="s">
        <v>42</v>
      </c>
      <c r="IZ1115" s="39" t="s">
        <v>42</v>
      </c>
      <c r="JA1115" s="39" t="s">
        <v>42</v>
      </c>
      <c r="JB1115" s="39" t="s">
        <v>42</v>
      </c>
      <c r="JC1115" s="39" t="s">
        <v>42</v>
      </c>
      <c r="JD1115" s="39" t="s">
        <v>42</v>
      </c>
      <c r="JE1115" s="39" t="s">
        <v>42</v>
      </c>
      <c r="JF1115" s="39" t="s">
        <v>42</v>
      </c>
      <c r="JG1115" s="39" t="s">
        <v>42</v>
      </c>
      <c r="JH1115" s="39" t="s">
        <v>42</v>
      </c>
      <c r="JI1115" s="39" t="s">
        <v>42</v>
      </c>
      <c r="JJ1115" s="39" t="s">
        <v>42</v>
      </c>
      <c r="JK1115" s="39">
        <v>0</v>
      </c>
      <c r="JL1115" s="39">
        <v>100</v>
      </c>
      <c r="JM1115" s="39">
        <v>0</v>
      </c>
      <c r="JN1115" s="39">
        <v>100</v>
      </c>
      <c r="JO1115" s="39" t="s">
        <v>42</v>
      </c>
      <c r="JP1115" s="39" t="s">
        <v>42</v>
      </c>
      <c r="JQ1115" s="39" t="s">
        <v>42</v>
      </c>
      <c r="JR1115" s="39" t="s">
        <v>42</v>
      </c>
      <c r="JS1115" s="39" t="s">
        <v>42</v>
      </c>
      <c r="JT1115" s="39" t="s">
        <v>42</v>
      </c>
      <c r="JU1115" s="39" t="s">
        <v>42</v>
      </c>
      <c r="JV1115" s="38" t="s">
        <v>42</v>
      </c>
      <c r="JW1115" s="38" t="s">
        <v>42</v>
      </c>
      <c r="JX1115" s="38" t="s">
        <v>42</v>
      </c>
      <c r="JY1115" s="38" t="s">
        <v>42</v>
      </c>
      <c r="JZ1115" s="38" t="s">
        <v>42</v>
      </c>
    </row>
    <row r="1116" spans="1:286" s="26" customFormat="1" ht="15" customHeight="1" x14ac:dyDescent="0.25">
      <c r="A1116" s="14" t="s">
        <v>2304</v>
      </c>
      <c r="B1116" s="13" t="s">
        <v>2305</v>
      </c>
      <c r="C1116" s="38">
        <v>88</v>
      </c>
      <c r="D1116" s="39">
        <v>43</v>
      </c>
      <c r="E1116" s="39">
        <v>57</v>
      </c>
      <c r="F1116" s="39">
        <v>17</v>
      </c>
      <c r="G1116" s="39">
        <v>83</v>
      </c>
      <c r="H1116" s="39">
        <v>35</v>
      </c>
      <c r="I1116" s="39">
        <v>65</v>
      </c>
      <c r="J1116" s="39">
        <v>43</v>
      </c>
      <c r="K1116" s="39">
        <v>57</v>
      </c>
      <c r="L1116" s="39">
        <v>13</v>
      </c>
      <c r="M1116" s="39">
        <v>87</v>
      </c>
      <c r="N1116" s="39">
        <v>9</v>
      </c>
      <c r="O1116" s="39">
        <v>91</v>
      </c>
      <c r="P1116" s="39">
        <v>0</v>
      </c>
      <c r="Q1116" s="39">
        <v>100</v>
      </c>
      <c r="R1116" s="39">
        <v>4</v>
      </c>
      <c r="S1116" s="39">
        <v>96</v>
      </c>
      <c r="T1116" s="39">
        <v>4</v>
      </c>
      <c r="U1116" s="39">
        <v>96</v>
      </c>
      <c r="V1116" s="39">
        <v>14</v>
      </c>
      <c r="W1116" s="39">
        <v>86</v>
      </c>
      <c r="X1116" s="39">
        <v>9</v>
      </c>
      <c r="Y1116" s="39">
        <v>91</v>
      </c>
      <c r="Z1116" s="39">
        <v>4</v>
      </c>
      <c r="AA1116" s="39">
        <v>96</v>
      </c>
      <c r="AB1116" s="39">
        <v>4</v>
      </c>
      <c r="AC1116" s="39">
        <v>96</v>
      </c>
      <c r="AD1116" s="39" t="s">
        <v>42</v>
      </c>
      <c r="AE1116" s="39" t="s">
        <v>42</v>
      </c>
      <c r="AF1116" s="39" t="s">
        <v>42</v>
      </c>
      <c r="AG1116" s="39" t="s">
        <v>42</v>
      </c>
      <c r="AH1116" s="39" t="s">
        <v>42</v>
      </c>
      <c r="AI1116" s="39" t="s">
        <v>42</v>
      </c>
      <c r="AJ1116" s="39" t="s">
        <v>42</v>
      </c>
      <c r="AK1116" s="39" t="s">
        <v>42</v>
      </c>
      <c r="AL1116" s="39" t="s">
        <v>42</v>
      </c>
      <c r="AM1116" s="39" t="s">
        <v>42</v>
      </c>
      <c r="AN1116" s="39">
        <v>9</v>
      </c>
      <c r="AO1116" s="39">
        <v>91</v>
      </c>
      <c r="AP1116" s="39">
        <v>15</v>
      </c>
      <c r="AQ1116" s="39">
        <v>85</v>
      </c>
      <c r="AR1116" s="39">
        <v>9</v>
      </c>
      <c r="AS1116" s="39">
        <v>91</v>
      </c>
      <c r="AT1116" s="39">
        <v>9</v>
      </c>
      <c r="AU1116" s="39">
        <v>91</v>
      </c>
      <c r="AV1116" s="39">
        <v>5</v>
      </c>
      <c r="AW1116" s="39">
        <v>95</v>
      </c>
      <c r="AX1116" s="39">
        <v>5</v>
      </c>
      <c r="AY1116" s="39">
        <v>95</v>
      </c>
      <c r="AZ1116" s="39">
        <v>5</v>
      </c>
      <c r="BA1116" s="39">
        <v>95</v>
      </c>
      <c r="BB1116" s="39">
        <v>10</v>
      </c>
      <c r="BC1116" s="39">
        <v>90</v>
      </c>
      <c r="BD1116" s="39">
        <v>5</v>
      </c>
      <c r="BE1116" s="39">
        <v>95</v>
      </c>
      <c r="BF1116" s="39">
        <v>10</v>
      </c>
      <c r="BG1116" s="39">
        <v>90</v>
      </c>
      <c r="BH1116" s="39">
        <v>9</v>
      </c>
      <c r="BI1116" s="39">
        <v>91</v>
      </c>
      <c r="BJ1116" s="39">
        <v>5</v>
      </c>
      <c r="BK1116" s="39">
        <v>95</v>
      </c>
      <c r="BL1116" s="39">
        <v>5</v>
      </c>
      <c r="BM1116" s="39">
        <v>95</v>
      </c>
      <c r="BN1116" s="39">
        <v>5</v>
      </c>
      <c r="BO1116" s="39">
        <v>95</v>
      </c>
      <c r="BP1116" s="39">
        <v>5</v>
      </c>
      <c r="BQ1116" s="39">
        <v>95</v>
      </c>
      <c r="BR1116" s="39">
        <v>9</v>
      </c>
      <c r="BS1116" s="39">
        <v>91</v>
      </c>
      <c r="BT1116" s="39">
        <v>19</v>
      </c>
      <c r="BU1116" s="39">
        <v>81</v>
      </c>
      <c r="BV1116" s="39">
        <v>0</v>
      </c>
      <c r="BW1116" s="39">
        <v>100</v>
      </c>
      <c r="BX1116" s="39">
        <v>9</v>
      </c>
      <c r="BY1116" s="39">
        <v>91</v>
      </c>
      <c r="BZ1116" s="39">
        <v>0</v>
      </c>
      <c r="CA1116" s="39">
        <v>100</v>
      </c>
      <c r="CB1116" s="39">
        <v>10</v>
      </c>
      <c r="CC1116" s="39">
        <v>90</v>
      </c>
      <c r="CD1116" s="39">
        <v>5</v>
      </c>
      <c r="CE1116" s="39">
        <v>95</v>
      </c>
      <c r="CF1116" s="39">
        <v>0</v>
      </c>
      <c r="CG1116" s="39">
        <v>100</v>
      </c>
      <c r="CH1116" s="39">
        <v>5</v>
      </c>
      <c r="CI1116" s="39">
        <v>95</v>
      </c>
      <c r="CJ1116" s="39">
        <v>0</v>
      </c>
      <c r="CK1116" s="39">
        <v>100</v>
      </c>
      <c r="CL1116" s="39">
        <v>62</v>
      </c>
      <c r="CM1116" s="39">
        <v>38</v>
      </c>
      <c r="CN1116" s="39">
        <v>18</v>
      </c>
      <c r="CO1116" s="39">
        <v>82</v>
      </c>
      <c r="CP1116" s="39">
        <v>10</v>
      </c>
      <c r="CQ1116" s="39">
        <v>90</v>
      </c>
      <c r="CR1116" s="39">
        <v>5</v>
      </c>
      <c r="CS1116" s="39">
        <v>95</v>
      </c>
      <c r="CT1116" s="39">
        <v>0</v>
      </c>
      <c r="CU1116" s="39">
        <v>100</v>
      </c>
      <c r="CV1116" s="39">
        <v>18</v>
      </c>
      <c r="CW1116" s="39">
        <v>82</v>
      </c>
      <c r="CX1116" s="39">
        <v>9</v>
      </c>
      <c r="CY1116" s="39">
        <v>91</v>
      </c>
      <c r="CZ1116" s="39">
        <v>14</v>
      </c>
      <c r="DA1116" s="39">
        <v>86</v>
      </c>
      <c r="DB1116" s="39">
        <v>5</v>
      </c>
      <c r="DC1116" s="39">
        <v>95</v>
      </c>
      <c r="DD1116" s="39">
        <v>0</v>
      </c>
      <c r="DE1116" s="39">
        <v>100</v>
      </c>
      <c r="DF1116" s="39">
        <v>5</v>
      </c>
      <c r="DG1116" s="39">
        <v>95</v>
      </c>
      <c r="DH1116" s="39">
        <v>0</v>
      </c>
      <c r="DI1116" s="39">
        <v>100</v>
      </c>
      <c r="DJ1116" s="39">
        <v>0</v>
      </c>
      <c r="DK1116" s="39">
        <v>100</v>
      </c>
      <c r="DL1116" s="39">
        <v>18</v>
      </c>
      <c r="DM1116" s="39">
        <v>82</v>
      </c>
      <c r="DN1116" s="39">
        <v>19</v>
      </c>
      <c r="DO1116" s="39">
        <v>81</v>
      </c>
      <c r="DP1116" s="39">
        <v>14</v>
      </c>
      <c r="DQ1116" s="39">
        <v>86</v>
      </c>
      <c r="DR1116" s="39">
        <v>45</v>
      </c>
      <c r="DS1116" s="39">
        <v>55</v>
      </c>
      <c r="DT1116" s="39">
        <v>0</v>
      </c>
      <c r="DU1116" s="39">
        <v>100</v>
      </c>
      <c r="DV1116" s="39">
        <v>10</v>
      </c>
      <c r="DW1116" s="39">
        <v>90</v>
      </c>
      <c r="DX1116" s="39">
        <v>14</v>
      </c>
      <c r="DY1116" s="39">
        <v>86</v>
      </c>
      <c r="DZ1116" s="39">
        <v>5</v>
      </c>
      <c r="EA1116" s="39">
        <v>95</v>
      </c>
      <c r="EB1116" s="39">
        <v>9</v>
      </c>
      <c r="EC1116" s="39">
        <v>91</v>
      </c>
      <c r="ED1116" s="39">
        <v>5</v>
      </c>
      <c r="EE1116" s="39">
        <v>95</v>
      </c>
      <c r="EF1116" s="39">
        <v>5</v>
      </c>
      <c r="EG1116" s="39">
        <v>95</v>
      </c>
      <c r="EH1116" s="39">
        <v>0</v>
      </c>
      <c r="EI1116" s="39">
        <v>100</v>
      </c>
      <c r="EJ1116" s="39">
        <v>45</v>
      </c>
      <c r="EK1116" s="39">
        <v>55</v>
      </c>
      <c r="EL1116" s="39">
        <v>45</v>
      </c>
      <c r="EM1116" s="39">
        <v>55</v>
      </c>
      <c r="EN1116" s="39">
        <v>9</v>
      </c>
      <c r="EO1116" s="39">
        <v>91</v>
      </c>
      <c r="EP1116" s="39">
        <v>10</v>
      </c>
      <c r="EQ1116" s="39">
        <v>90</v>
      </c>
      <c r="ER1116" s="39">
        <v>14</v>
      </c>
      <c r="ES1116" s="39">
        <v>86</v>
      </c>
      <c r="ET1116" s="39" t="s">
        <v>42</v>
      </c>
      <c r="EU1116" s="39" t="s">
        <v>42</v>
      </c>
      <c r="EV1116" s="39" t="s">
        <v>42</v>
      </c>
      <c r="EW1116" s="39" t="s">
        <v>42</v>
      </c>
      <c r="EX1116" s="39" t="s">
        <v>42</v>
      </c>
      <c r="EY1116" s="39" t="s">
        <v>42</v>
      </c>
      <c r="EZ1116" s="39" t="s">
        <v>42</v>
      </c>
      <c r="FA1116" s="39" t="s">
        <v>42</v>
      </c>
      <c r="FB1116" s="39" t="s">
        <v>42</v>
      </c>
      <c r="FC1116" s="39" t="s">
        <v>42</v>
      </c>
      <c r="FD1116" s="39" t="s">
        <v>42</v>
      </c>
      <c r="FE1116" s="39" t="s">
        <v>42</v>
      </c>
      <c r="FF1116" s="39" t="s">
        <v>42</v>
      </c>
      <c r="FG1116" s="39" t="s">
        <v>42</v>
      </c>
      <c r="FH1116" s="39" t="s">
        <v>42</v>
      </c>
      <c r="FI1116" s="39">
        <v>22</v>
      </c>
      <c r="FJ1116" s="39">
        <v>78</v>
      </c>
      <c r="FK1116" s="39">
        <v>11</v>
      </c>
      <c r="FL1116" s="39">
        <v>89</v>
      </c>
      <c r="FM1116" s="39">
        <v>11</v>
      </c>
      <c r="FN1116" s="39">
        <v>89</v>
      </c>
      <c r="FO1116" s="39">
        <v>11</v>
      </c>
      <c r="FP1116" s="39">
        <v>89</v>
      </c>
      <c r="FQ1116" s="39">
        <v>11</v>
      </c>
      <c r="FR1116" s="39">
        <v>89</v>
      </c>
      <c r="FS1116" s="39">
        <v>11</v>
      </c>
      <c r="FT1116" s="39">
        <v>89</v>
      </c>
      <c r="FU1116" s="39">
        <v>11</v>
      </c>
      <c r="FV1116" s="39">
        <v>89</v>
      </c>
      <c r="FW1116" s="39">
        <v>0</v>
      </c>
      <c r="FX1116" s="39">
        <v>100</v>
      </c>
      <c r="FY1116" s="39">
        <v>0</v>
      </c>
      <c r="FZ1116" s="39">
        <v>100</v>
      </c>
      <c r="GA1116" s="39">
        <v>0</v>
      </c>
      <c r="GB1116" s="39">
        <v>100</v>
      </c>
      <c r="GC1116" s="39">
        <v>0</v>
      </c>
      <c r="GD1116" s="39">
        <v>100</v>
      </c>
      <c r="GE1116" s="39">
        <v>0</v>
      </c>
      <c r="GF1116" s="39">
        <v>100</v>
      </c>
      <c r="GG1116" s="39" t="s">
        <v>42</v>
      </c>
      <c r="GH1116" s="39" t="s">
        <v>42</v>
      </c>
      <c r="GI1116" s="39" t="s">
        <v>42</v>
      </c>
      <c r="GJ1116" s="39" t="s">
        <v>42</v>
      </c>
      <c r="GK1116" s="39">
        <v>36</v>
      </c>
      <c r="GL1116" s="39">
        <v>64</v>
      </c>
      <c r="GM1116" s="39">
        <v>36</v>
      </c>
      <c r="GN1116" s="39">
        <v>64</v>
      </c>
      <c r="GO1116" s="39">
        <v>9</v>
      </c>
      <c r="GP1116" s="39">
        <v>91</v>
      </c>
      <c r="GQ1116" s="39">
        <v>45</v>
      </c>
      <c r="GR1116" s="39">
        <v>55</v>
      </c>
      <c r="GS1116" s="39">
        <v>19</v>
      </c>
      <c r="GT1116" s="39">
        <v>81</v>
      </c>
      <c r="GU1116" s="39">
        <v>23</v>
      </c>
      <c r="GV1116" s="39">
        <v>77</v>
      </c>
      <c r="GW1116" s="39">
        <v>19</v>
      </c>
      <c r="GX1116" s="39">
        <v>81</v>
      </c>
      <c r="GY1116" s="39">
        <v>18</v>
      </c>
      <c r="GZ1116" s="39">
        <v>82</v>
      </c>
      <c r="HA1116" s="39">
        <v>9</v>
      </c>
      <c r="HB1116" s="39">
        <v>91</v>
      </c>
      <c r="HC1116" s="39">
        <v>64</v>
      </c>
      <c r="HD1116" s="39">
        <v>36</v>
      </c>
      <c r="HE1116" s="39">
        <v>27</v>
      </c>
      <c r="HF1116" s="39">
        <v>73</v>
      </c>
      <c r="HG1116" s="39">
        <v>68</v>
      </c>
      <c r="HH1116" s="39">
        <v>32</v>
      </c>
      <c r="HI1116" s="39">
        <v>32</v>
      </c>
      <c r="HJ1116" s="39">
        <v>68</v>
      </c>
      <c r="HK1116" s="39">
        <v>32</v>
      </c>
      <c r="HL1116" s="39">
        <v>68</v>
      </c>
      <c r="HM1116" s="39">
        <v>0</v>
      </c>
      <c r="HN1116" s="39">
        <v>100</v>
      </c>
      <c r="HO1116" s="39">
        <v>0</v>
      </c>
      <c r="HP1116" s="39">
        <v>100</v>
      </c>
      <c r="HQ1116" s="39">
        <v>5</v>
      </c>
      <c r="HR1116" s="39">
        <v>95</v>
      </c>
      <c r="HS1116" s="39">
        <v>21</v>
      </c>
      <c r="HT1116" s="39">
        <v>79</v>
      </c>
      <c r="HU1116" s="39">
        <v>11</v>
      </c>
      <c r="HV1116" s="39">
        <v>89</v>
      </c>
      <c r="HW1116" s="39">
        <v>11</v>
      </c>
      <c r="HX1116" s="39">
        <v>89</v>
      </c>
      <c r="HY1116" s="39">
        <v>10</v>
      </c>
      <c r="HZ1116" s="39">
        <v>90</v>
      </c>
      <c r="IA1116" s="39">
        <v>10</v>
      </c>
      <c r="IB1116" s="39">
        <v>90</v>
      </c>
      <c r="IC1116" s="39" t="s">
        <v>42</v>
      </c>
      <c r="ID1116" s="39" t="s">
        <v>42</v>
      </c>
      <c r="IE1116" s="39" t="s">
        <v>42</v>
      </c>
      <c r="IF1116" s="39" t="s">
        <v>42</v>
      </c>
      <c r="IG1116" s="39" t="s">
        <v>42</v>
      </c>
      <c r="IH1116" s="39" t="s">
        <v>42</v>
      </c>
      <c r="II1116" s="39" t="s">
        <v>42</v>
      </c>
      <c r="IJ1116" s="39" t="s">
        <v>42</v>
      </c>
      <c r="IK1116" s="39" t="s">
        <v>42</v>
      </c>
      <c r="IL1116" s="39" t="s">
        <v>42</v>
      </c>
      <c r="IM1116" s="39" t="s">
        <v>42</v>
      </c>
      <c r="IN1116" s="39" t="s">
        <v>42</v>
      </c>
      <c r="IO1116" s="39" t="s">
        <v>42</v>
      </c>
      <c r="IP1116" s="39" t="s">
        <v>42</v>
      </c>
      <c r="IQ1116" s="39" t="s">
        <v>42</v>
      </c>
      <c r="IR1116" s="39" t="s">
        <v>42</v>
      </c>
      <c r="IS1116" s="39" t="s">
        <v>42</v>
      </c>
      <c r="IT1116" s="39" t="s">
        <v>42</v>
      </c>
      <c r="IU1116" s="39" t="s">
        <v>42</v>
      </c>
      <c r="IV1116" s="39" t="s">
        <v>42</v>
      </c>
      <c r="IW1116" s="39" t="s">
        <v>42</v>
      </c>
      <c r="IX1116" s="39" t="s">
        <v>42</v>
      </c>
      <c r="IY1116" s="39" t="s">
        <v>42</v>
      </c>
      <c r="IZ1116" s="39" t="s">
        <v>42</v>
      </c>
      <c r="JA1116" s="39" t="s">
        <v>42</v>
      </c>
      <c r="JB1116" s="39" t="s">
        <v>42</v>
      </c>
      <c r="JC1116" s="39" t="s">
        <v>42</v>
      </c>
      <c r="JD1116" s="39" t="s">
        <v>42</v>
      </c>
      <c r="JE1116" s="39" t="s">
        <v>42</v>
      </c>
      <c r="JF1116" s="39" t="s">
        <v>42</v>
      </c>
      <c r="JG1116" s="39" t="s">
        <v>42</v>
      </c>
      <c r="JH1116" s="39" t="s">
        <v>42</v>
      </c>
      <c r="JI1116" s="39" t="s">
        <v>42</v>
      </c>
      <c r="JJ1116" s="39" t="s">
        <v>42</v>
      </c>
      <c r="JK1116" s="39" t="s">
        <v>42</v>
      </c>
      <c r="JL1116" s="39" t="s">
        <v>42</v>
      </c>
      <c r="JM1116" s="39" t="s">
        <v>42</v>
      </c>
      <c r="JN1116" s="39" t="s">
        <v>42</v>
      </c>
      <c r="JO1116" s="39">
        <v>0</v>
      </c>
      <c r="JP1116" s="39">
        <v>100</v>
      </c>
      <c r="JQ1116" s="39">
        <v>0</v>
      </c>
      <c r="JR1116" s="39">
        <v>100</v>
      </c>
      <c r="JS1116" s="39">
        <v>0</v>
      </c>
      <c r="JT1116" s="39">
        <v>100</v>
      </c>
      <c r="JU1116" s="39">
        <v>0</v>
      </c>
      <c r="JV1116" s="38">
        <v>100</v>
      </c>
      <c r="JW1116" s="38">
        <v>0</v>
      </c>
      <c r="JX1116" s="38">
        <v>100</v>
      </c>
      <c r="JY1116" s="38">
        <v>0</v>
      </c>
      <c r="JZ1116" s="38">
        <v>100</v>
      </c>
    </row>
    <row r="1117" spans="1:286" s="26" customFormat="1" ht="15" customHeight="1" x14ac:dyDescent="0.25">
      <c r="A1117" s="14" t="s">
        <v>2306</v>
      </c>
      <c r="B1117" s="13" t="s">
        <v>2307</v>
      </c>
      <c r="C1117" s="38">
        <v>100</v>
      </c>
      <c r="D1117" s="39">
        <v>40</v>
      </c>
      <c r="E1117" s="39">
        <v>60</v>
      </c>
      <c r="F1117" s="39">
        <v>26</v>
      </c>
      <c r="G1117" s="39">
        <v>74</v>
      </c>
      <c r="H1117" s="39">
        <v>39</v>
      </c>
      <c r="I1117" s="39">
        <v>61</v>
      </c>
      <c r="J1117" s="39">
        <v>39</v>
      </c>
      <c r="K1117" s="39">
        <v>61</v>
      </c>
      <c r="L1117" s="39">
        <v>19</v>
      </c>
      <c r="M1117" s="39">
        <v>81</v>
      </c>
      <c r="N1117" s="39">
        <v>26</v>
      </c>
      <c r="O1117" s="39">
        <v>74</v>
      </c>
      <c r="P1117" s="39">
        <v>2</v>
      </c>
      <c r="Q1117" s="39">
        <v>98</v>
      </c>
      <c r="R1117" s="39">
        <v>4</v>
      </c>
      <c r="S1117" s="39">
        <v>96</v>
      </c>
      <c r="T1117" s="39">
        <v>8</v>
      </c>
      <c r="U1117" s="39">
        <v>92</v>
      </c>
      <c r="V1117" s="39">
        <v>2</v>
      </c>
      <c r="W1117" s="39">
        <v>98</v>
      </c>
      <c r="X1117" s="39">
        <v>11</v>
      </c>
      <c r="Y1117" s="39">
        <v>89</v>
      </c>
      <c r="Z1117" s="39">
        <v>5</v>
      </c>
      <c r="AA1117" s="39">
        <v>95</v>
      </c>
      <c r="AB1117" s="39">
        <v>6</v>
      </c>
      <c r="AC1117" s="39">
        <v>94</v>
      </c>
      <c r="AD1117" s="39" t="s">
        <v>42</v>
      </c>
      <c r="AE1117" s="39" t="s">
        <v>42</v>
      </c>
      <c r="AF1117" s="39" t="s">
        <v>42</v>
      </c>
      <c r="AG1117" s="39" t="s">
        <v>42</v>
      </c>
      <c r="AH1117" s="39" t="s">
        <v>42</v>
      </c>
      <c r="AI1117" s="39" t="s">
        <v>42</v>
      </c>
      <c r="AJ1117" s="39" t="s">
        <v>42</v>
      </c>
      <c r="AK1117" s="39" t="s">
        <v>42</v>
      </c>
      <c r="AL1117" s="39" t="s">
        <v>42</v>
      </c>
      <c r="AM1117" s="39" t="s">
        <v>42</v>
      </c>
      <c r="AN1117" s="39">
        <v>13</v>
      </c>
      <c r="AO1117" s="39">
        <v>87</v>
      </c>
      <c r="AP1117" s="39">
        <v>11</v>
      </c>
      <c r="AQ1117" s="39">
        <v>89</v>
      </c>
      <c r="AR1117" s="39">
        <v>27</v>
      </c>
      <c r="AS1117" s="39">
        <v>73</v>
      </c>
      <c r="AT1117" s="39">
        <v>22</v>
      </c>
      <c r="AU1117" s="39">
        <v>78</v>
      </c>
      <c r="AV1117" s="39">
        <v>26</v>
      </c>
      <c r="AW1117" s="39">
        <v>74</v>
      </c>
      <c r="AX1117" s="39">
        <v>12</v>
      </c>
      <c r="AY1117" s="39">
        <v>88</v>
      </c>
      <c r="AZ1117" s="39">
        <v>11</v>
      </c>
      <c r="BA1117" s="39">
        <v>89</v>
      </c>
      <c r="BB1117" s="39">
        <v>10</v>
      </c>
      <c r="BC1117" s="39">
        <v>90</v>
      </c>
      <c r="BD1117" s="39">
        <v>9</v>
      </c>
      <c r="BE1117" s="39">
        <v>91</v>
      </c>
      <c r="BF1117" s="39">
        <v>19</v>
      </c>
      <c r="BG1117" s="39">
        <v>81</v>
      </c>
      <c r="BH1117" s="39">
        <v>15</v>
      </c>
      <c r="BI1117" s="39">
        <v>85</v>
      </c>
      <c r="BJ1117" s="39">
        <v>18</v>
      </c>
      <c r="BK1117" s="39">
        <v>82</v>
      </c>
      <c r="BL1117" s="39">
        <v>20</v>
      </c>
      <c r="BM1117" s="39">
        <v>80</v>
      </c>
      <c r="BN1117" s="39">
        <v>12</v>
      </c>
      <c r="BO1117" s="39">
        <v>88</v>
      </c>
      <c r="BP1117" s="39">
        <v>18</v>
      </c>
      <c r="BQ1117" s="39">
        <v>82</v>
      </c>
      <c r="BR1117" s="39">
        <v>11</v>
      </c>
      <c r="BS1117" s="39">
        <v>89</v>
      </c>
      <c r="BT1117" s="39">
        <v>27</v>
      </c>
      <c r="BU1117" s="39">
        <v>73</v>
      </c>
      <c r="BV1117" s="39">
        <v>3</v>
      </c>
      <c r="BW1117" s="39">
        <v>97</v>
      </c>
      <c r="BX1117" s="39">
        <v>18</v>
      </c>
      <c r="BY1117" s="39">
        <v>82</v>
      </c>
      <c r="BZ1117" s="39">
        <v>4</v>
      </c>
      <c r="CA1117" s="39">
        <v>96</v>
      </c>
      <c r="CB1117" s="39">
        <v>5</v>
      </c>
      <c r="CC1117" s="39">
        <v>95</v>
      </c>
      <c r="CD1117" s="39">
        <v>30</v>
      </c>
      <c r="CE1117" s="39">
        <v>70</v>
      </c>
      <c r="CF1117" s="39">
        <v>16</v>
      </c>
      <c r="CG1117" s="39">
        <v>84</v>
      </c>
      <c r="CH1117" s="39">
        <v>15</v>
      </c>
      <c r="CI1117" s="39">
        <v>85</v>
      </c>
      <c r="CJ1117" s="39">
        <v>9</v>
      </c>
      <c r="CK1117" s="39">
        <v>91</v>
      </c>
      <c r="CL1117" s="39">
        <v>34</v>
      </c>
      <c r="CM1117" s="39">
        <v>66</v>
      </c>
      <c r="CN1117" s="39">
        <v>9</v>
      </c>
      <c r="CO1117" s="39">
        <v>91</v>
      </c>
      <c r="CP1117" s="39">
        <v>23</v>
      </c>
      <c r="CQ1117" s="39">
        <v>77</v>
      </c>
      <c r="CR1117" s="39">
        <v>18</v>
      </c>
      <c r="CS1117" s="39">
        <v>82</v>
      </c>
      <c r="CT1117" s="39">
        <v>5</v>
      </c>
      <c r="CU1117" s="39">
        <v>95</v>
      </c>
      <c r="CV1117" s="39">
        <v>38</v>
      </c>
      <c r="CW1117" s="39">
        <v>62</v>
      </c>
      <c r="CX1117" s="39">
        <v>29</v>
      </c>
      <c r="CY1117" s="39">
        <v>71</v>
      </c>
      <c r="CZ1117" s="39">
        <v>20</v>
      </c>
      <c r="DA1117" s="39">
        <v>80</v>
      </c>
      <c r="DB1117" s="39">
        <v>46</v>
      </c>
      <c r="DC1117" s="39">
        <v>54</v>
      </c>
      <c r="DD1117" s="39">
        <v>18</v>
      </c>
      <c r="DE1117" s="39">
        <v>82</v>
      </c>
      <c r="DF1117" s="39">
        <v>18</v>
      </c>
      <c r="DG1117" s="39">
        <v>82</v>
      </c>
      <c r="DH1117" s="39">
        <v>8</v>
      </c>
      <c r="DI1117" s="39">
        <v>92</v>
      </c>
      <c r="DJ1117" s="39">
        <v>11</v>
      </c>
      <c r="DK1117" s="39">
        <v>89</v>
      </c>
      <c r="DL1117" s="39">
        <v>28</v>
      </c>
      <c r="DM1117" s="39">
        <v>72</v>
      </c>
      <c r="DN1117" s="39">
        <v>27</v>
      </c>
      <c r="DO1117" s="39">
        <v>73</v>
      </c>
      <c r="DP1117" s="39">
        <v>24</v>
      </c>
      <c r="DQ1117" s="39">
        <v>76</v>
      </c>
      <c r="DR1117" s="39">
        <v>48</v>
      </c>
      <c r="DS1117" s="39">
        <v>52</v>
      </c>
      <c r="DT1117" s="39">
        <v>9</v>
      </c>
      <c r="DU1117" s="39">
        <v>91</v>
      </c>
      <c r="DV1117" s="39">
        <v>14</v>
      </c>
      <c r="DW1117" s="39">
        <v>86</v>
      </c>
      <c r="DX1117" s="39">
        <v>12</v>
      </c>
      <c r="DY1117" s="39">
        <v>88</v>
      </c>
      <c r="DZ1117" s="39">
        <v>6</v>
      </c>
      <c r="EA1117" s="39">
        <v>94</v>
      </c>
      <c r="EB1117" s="39">
        <v>17</v>
      </c>
      <c r="EC1117" s="39">
        <v>83</v>
      </c>
      <c r="ED1117" s="39">
        <v>15</v>
      </c>
      <c r="EE1117" s="39">
        <v>85</v>
      </c>
      <c r="EF1117" s="39">
        <v>27</v>
      </c>
      <c r="EG1117" s="39">
        <v>73</v>
      </c>
      <c r="EH1117" s="39">
        <v>32</v>
      </c>
      <c r="EI1117" s="39">
        <v>68</v>
      </c>
      <c r="EJ1117" s="39">
        <v>76</v>
      </c>
      <c r="EK1117" s="39">
        <v>24</v>
      </c>
      <c r="EL1117" s="39">
        <v>76</v>
      </c>
      <c r="EM1117" s="39">
        <v>24</v>
      </c>
      <c r="EN1117" s="39">
        <v>45</v>
      </c>
      <c r="EO1117" s="39">
        <v>55</v>
      </c>
      <c r="EP1117" s="39">
        <v>28</v>
      </c>
      <c r="EQ1117" s="39">
        <v>72</v>
      </c>
      <c r="ER1117" s="39">
        <v>34</v>
      </c>
      <c r="ES1117" s="39">
        <v>66</v>
      </c>
      <c r="ET1117" s="39" t="s">
        <v>42</v>
      </c>
      <c r="EU1117" s="39" t="s">
        <v>42</v>
      </c>
      <c r="EV1117" s="39" t="s">
        <v>42</v>
      </c>
      <c r="EW1117" s="39" t="s">
        <v>42</v>
      </c>
      <c r="EX1117" s="39" t="s">
        <v>42</v>
      </c>
      <c r="EY1117" s="39" t="s">
        <v>42</v>
      </c>
      <c r="EZ1117" s="39" t="s">
        <v>42</v>
      </c>
      <c r="FA1117" s="39" t="s">
        <v>42</v>
      </c>
      <c r="FB1117" s="39" t="s">
        <v>42</v>
      </c>
      <c r="FC1117" s="39" t="s">
        <v>42</v>
      </c>
      <c r="FD1117" s="39" t="s">
        <v>42</v>
      </c>
      <c r="FE1117" s="39" t="s">
        <v>42</v>
      </c>
      <c r="FF1117" s="39" t="s">
        <v>42</v>
      </c>
      <c r="FG1117" s="39" t="s">
        <v>42</v>
      </c>
      <c r="FH1117" s="39" t="s">
        <v>42</v>
      </c>
      <c r="FI1117" s="39">
        <v>10</v>
      </c>
      <c r="FJ1117" s="39">
        <v>90</v>
      </c>
      <c r="FK1117" s="39">
        <v>7</v>
      </c>
      <c r="FL1117" s="39">
        <v>93</v>
      </c>
      <c r="FM1117" s="39">
        <v>7</v>
      </c>
      <c r="FN1117" s="39">
        <v>93</v>
      </c>
      <c r="FO1117" s="39">
        <v>1</v>
      </c>
      <c r="FP1117" s="39">
        <v>99</v>
      </c>
      <c r="FQ1117" s="39">
        <v>16</v>
      </c>
      <c r="FR1117" s="39">
        <v>84</v>
      </c>
      <c r="FS1117" s="39">
        <v>18</v>
      </c>
      <c r="FT1117" s="39">
        <v>82</v>
      </c>
      <c r="FU1117" s="39">
        <v>11</v>
      </c>
      <c r="FV1117" s="39">
        <v>89</v>
      </c>
      <c r="FW1117" s="39">
        <v>24</v>
      </c>
      <c r="FX1117" s="39">
        <v>76</v>
      </c>
      <c r="FY1117" s="39">
        <v>18</v>
      </c>
      <c r="FZ1117" s="39">
        <v>82</v>
      </c>
      <c r="GA1117" s="39">
        <v>23</v>
      </c>
      <c r="GB1117" s="39">
        <v>77</v>
      </c>
      <c r="GC1117" s="39">
        <v>13</v>
      </c>
      <c r="GD1117" s="39">
        <v>87</v>
      </c>
      <c r="GE1117" s="39">
        <v>9</v>
      </c>
      <c r="GF1117" s="39">
        <v>91</v>
      </c>
      <c r="GG1117" s="39">
        <v>9</v>
      </c>
      <c r="GH1117" s="39">
        <v>91</v>
      </c>
      <c r="GI1117" s="39">
        <v>21</v>
      </c>
      <c r="GJ1117" s="39">
        <v>79</v>
      </c>
      <c r="GK1117" s="39">
        <v>45</v>
      </c>
      <c r="GL1117" s="39">
        <v>55</v>
      </c>
      <c r="GM1117" s="39">
        <v>31</v>
      </c>
      <c r="GN1117" s="39">
        <v>69</v>
      </c>
      <c r="GO1117" s="39">
        <v>23</v>
      </c>
      <c r="GP1117" s="39">
        <v>77</v>
      </c>
      <c r="GQ1117" s="39">
        <v>38</v>
      </c>
      <c r="GR1117" s="39">
        <v>62</v>
      </c>
      <c r="GS1117" s="39">
        <v>23</v>
      </c>
      <c r="GT1117" s="39">
        <v>77</v>
      </c>
      <c r="GU1117" s="39">
        <v>17</v>
      </c>
      <c r="GV1117" s="39">
        <v>83</v>
      </c>
      <c r="GW1117" s="39">
        <v>31</v>
      </c>
      <c r="GX1117" s="39">
        <v>69</v>
      </c>
      <c r="GY1117" s="39">
        <v>23</v>
      </c>
      <c r="GZ1117" s="39">
        <v>77</v>
      </c>
      <c r="HA1117" s="39">
        <v>14</v>
      </c>
      <c r="HB1117" s="39">
        <v>86</v>
      </c>
      <c r="HC1117" s="39">
        <v>25</v>
      </c>
      <c r="HD1117" s="39">
        <v>75</v>
      </c>
      <c r="HE1117" s="39">
        <v>19</v>
      </c>
      <c r="HF1117" s="39">
        <v>81</v>
      </c>
      <c r="HG1117" s="39">
        <v>32</v>
      </c>
      <c r="HH1117" s="39">
        <v>68</v>
      </c>
      <c r="HI1117" s="39">
        <v>16</v>
      </c>
      <c r="HJ1117" s="39">
        <v>84</v>
      </c>
      <c r="HK1117" s="39">
        <v>26</v>
      </c>
      <c r="HL1117" s="39">
        <v>74</v>
      </c>
      <c r="HM1117" s="39">
        <v>15</v>
      </c>
      <c r="HN1117" s="39">
        <v>85</v>
      </c>
      <c r="HO1117" s="39">
        <v>8</v>
      </c>
      <c r="HP1117" s="39">
        <v>92</v>
      </c>
      <c r="HQ1117" s="39">
        <v>9</v>
      </c>
      <c r="HR1117" s="39">
        <v>91</v>
      </c>
      <c r="HS1117" s="39">
        <v>22</v>
      </c>
      <c r="HT1117" s="39">
        <v>78</v>
      </c>
      <c r="HU1117" s="39">
        <v>18</v>
      </c>
      <c r="HV1117" s="39">
        <v>82</v>
      </c>
      <c r="HW1117" s="39">
        <v>33</v>
      </c>
      <c r="HX1117" s="39">
        <v>67</v>
      </c>
      <c r="HY1117" s="39">
        <v>31</v>
      </c>
      <c r="HZ1117" s="39">
        <v>69</v>
      </c>
      <c r="IA1117" s="39">
        <v>36</v>
      </c>
      <c r="IB1117" s="39">
        <v>64</v>
      </c>
      <c r="IC1117" s="39" t="s">
        <v>42</v>
      </c>
      <c r="ID1117" s="39" t="s">
        <v>42</v>
      </c>
      <c r="IE1117" s="39" t="s">
        <v>42</v>
      </c>
      <c r="IF1117" s="39" t="s">
        <v>42</v>
      </c>
      <c r="IG1117" s="39" t="s">
        <v>42</v>
      </c>
      <c r="IH1117" s="39" t="s">
        <v>42</v>
      </c>
      <c r="II1117" s="39" t="s">
        <v>42</v>
      </c>
      <c r="IJ1117" s="39" t="s">
        <v>42</v>
      </c>
      <c r="IK1117" s="39" t="s">
        <v>42</v>
      </c>
      <c r="IL1117" s="39" t="s">
        <v>42</v>
      </c>
      <c r="IM1117" s="39" t="s">
        <v>42</v>
      </c>
      <c r="IN1117" s="39" t="s">
        <v>42</v>
      </c>
      <c r="IO1117" s="39" t="s">
        <v>42</v>
      </c>
      <c r="IP1117" s="39" t="s">
        <v>42</v>
      </c>
      <c r="IQ1117" s="39" t="s">
        <v>42</v>
      </c>
      <c r="IR1117" s="39" t="s">
        <v>42</v>
      </c>
      <c r="IS1117" s="39" t="s">
        <v>42</v>
      </c>
      <c r="IT1117" s="39" t="s">
        <v>42</v>
      </c>
      <c r="IU1117" s="39" t="s">
        <v>42</v>
      </c>
      <c r="IV1117" s="39" t="s">
        <v>42</v>
      </c>
      <c r="IW1117" s="39" t="s">
        <v>42</v>
      </c>
      <c r="IX1117" s="39" t="s">
        <v>42</v>
      </c>
      <c r="IY1117" s="39" t="s">
        <v>42</v>
      </c>
      <c r="IZ1117" s="39" t="s">
        <v>42</v>
      </c>
      <c r="JA1117" s="39" t="s">
        <v>42</v>
      </c>
      <c r="JB1117" s="39" t="s">
        <v>42</v>
      </c>
      <c r="JC1117" s="39" t="s">
        <v>42</v>
      </c>
      <c r="JD1117" s="39" t="s">
        <v>42</v>
      </c>
      <c r="JE1117" s="39" t="s">
        <v>42</v>
      </c>
      <c r="JF1117" s="39" t="s">
        <v>42</v>
      </c>
      <c r="JG1117" s="39" t="s">
        <v>42</v>
      </c>
      <c r="JH1117" s="39" t="s">
        <v>42</v>
      </c>
      <c r="JI1117" s="39" t="s">
        <v>42</v>
      </c>
      <c r="JJ1117" s="39" t="s">
        <v>42</v>
      </c>
      <c r="JK1117" s="39">
        <v>16</v>
      </c>
      <c r="JL1117" s="39">
        <v>84</v>
      </c>
      <c r="JM1117" s="39">
        <v>18</v>
      </c>
      <c r="JN1117" s="39">
        <v>82</v>
      </c>
      <c r="JO1117" s="39" t="s">
        <v>42</v>
      </c>
      <c r="JP1117" s="39" t="s">
        <v>42</v>
      </c>
      <c r="JQ1117" s="39" t="s">
        <v>42</v>
      </c>
      <c r="JR1117" s="39" t="s">
        <v>42</v>
      </c>
      <c r="JS1117" s="39" t="s">
        <v>42</v>
      </c>
      <c r="JT1117" s="39" t="s">
        <v>42</v>
      </c>
      <c r="JU1117" s="39" t="s">
        <v>42</v>
      </c>
      <c r="JV1117" s="38" t="s">
        <v>42</v>
      </c>
      <c r="JW1117" s="38" t="s">
        <v>42</v>
      </c>
      <c r="JX1117" s="38" t="s">
        <v>42</v>
      </c>
      <c r="JY1117" s="38" t="s">
        <v>42</v>
      </c>
      <c r="JZ1117" s="38" t="s">
        <v>42</v>
      </c>
    </row>
    <row r="1118" spans="1:286" s="26" customFormat="1" ht="15" customHeight="1" x14ac:dyDescent="0.25">
      <c r="A1118" s="14" t="s">
        <v>2308</v>
      </c>
      <c r="B1118" s="13" t="s">
        <v>2309</v>
      </c>
      <c r="C1118" s="38">
        <v>75</v>
      </c>
      <c r="D1118" s="39">
        <v>17</v>
      </c>
      <c r="E1118" s="39">
        <v>83</v>
      </c>
      <c r="F1118" s="39">
        <v>12</v>
      </c>
      <c r="G1118" s="39">
        <v>88</v>
      </c>
      <c r="H1118" s="39">
        <v>23</v>
      </c>
      <c r="I1118" s="39">
        <v>77</v>
      </c>
      <c r="J1118" s="39">
        <v>25</v>
      </c>
      <c r="K1118" s="39">
        <v>75</v>
      </c>
      <c r="L1118" s="39">
        <v>10</v>
      </c>
      <c r="M1118" s="39">
        <v>90</v>
      </c>
      <c r="N1118" s="39">
        <v>26</v>
      </c>
      <c r="O1118" s="39">
        <v>74</v>
      </c>
      <c r="P1118" s="39">
        <v>4</v>
      </c>
      <c r="Q1118" s="39">
        <v>96</v>
      </c>
      <c r="R1118" s="39">
        <v>12</v>
      </c>
      <c r="S1118" s="39">
        <v>88</v>
      </c>
      <c r="T1118" s="39">
        <v>2</v>
      </c>
      <c r="U1118" s="39">
        <v>98</v>
      </c>
      <c r="V1118" s="39">
        <v>10</v>
      </c>
      <c r="W1118" s="39">
        <v>90</v>
      </c>
      <c r="X1118" s="39">
        <v>4</v>
      </c>
      <c r="Y1118" s="39">
        <v>96</v>
      </c>
      <c r="Z1118" s="39">
        <v>16</v>
      </c>
      <c r="AA1118" s="39">
        <v>84</v>
      </c>
      <c r="AB1118" s="39">
        <v>10</v>
      </c>
      <c r="AC1118" s="39">
        <v>90</v>
      </c>
      <c r="AD1118" s="39" t="s">
        <v>42</v>
      </c>
      <c r="AE1118" s="39" t="s">
        <v>42</v>
      </c>
      <c r="AF1118" s="39" t="s">
        <v>42</v>
      </c>
      <c r="AG1118" s="39" t="s">
        <v>42</v>
      </c>
      <c r="AH1118" s="39" t="s">
        <v>42</v>
      </c>
      <c r="AI1118" s="39" t="s">
        <v>42</v>
      </c>
      <c r="AJ1118" s="39" t="s">
        <v>42</v>
      </c>
      <c r="AK1118" s="39" t="s">
        <v>42</v>
      </c>
      <c r="AL1118" s="39" t="s">
        <v>42</v>
      </c>
      <c r="AM1118" s="39" t="s">
        <v>42</v>
      </c>
      <c r="AN1118" s="39">
        <v>40</v>
      </c>
      <c r="AO1118" s="39">
        <v>60</v>
      </c>
      <c r="AP1118" s="39">
        <v>29</v>
      </c>
      <c r="AQ1118" s="39">
        <v>71</v>
      </c>
      <c r="AR1118" s="39">
        <v>12</v>
      </c>
      <c r="AS1118" s="39">
        <v>88</v>
      </c>
      <c r="AT1118" s="39">
        <v>15</v>
      </c>
      <c r="AU1118" s="39">
        <v>85</v>
      </c>
      <c r="AV1118" s="39">
        <v>13</v>
      </c>
      <c r="AW1118" s="39">
        <v>87</v>
      </c>
      <c r="AX1118" s="39">
        <v>12</v>
      </c>
      <c r="AY1118" s="39">
        <v>88</v>
      </c>
      <c r="AZ1118" s="39">
        <v>13</v>
      </c>
      <c r="BA1118" s="39">
        <v>87</v>
      </c>
      <c r="BB1118" s="39">
        <v>48</v>
      </c>
      <c r="BC1118" s="39">
        <v>52</v>
      </c>
      <c r="BD1118" s="39">
        <v>53</v>
      </c>
      <c r="BE1118" s="39">
        <v>47</v>
      </c>
      <c r="BF1118" s="39">
        <v>57</v>
      </c>
      <c r="BG1118" s="39">
        <v>43</v>
      </c>
      <c r="BH1118" s="39">
        <v>47</v>
      </c>
      <c r="BI1118" s="39">
        <v>53</v>
      </c>
      <c r="BJ1118" s="39">
        <v>55</v>
      </c>
      <c r="BK1118" s="39">
        <v>45</v>
      </c>
      <c r="BL1118" s="39">
        <v>63</v>
      </c>
      <c r="BM1118" s="39">
        <v>37</v>
      </c>
      <c r="BN1118" s="39">
        <v>53</v>
      </c>
      <c r="BO1118" s="39">
        <v>47</v>
      </c>
      <c r="BP1118" s="39">
        <v>64</v>
      </c>
      <c r="BQ1118" s="39">
        <v>36</v>
      </c>
      <c r="BR1118" s="39">
        <v>54</v>
      </c>
      <c r="BS1118" s="39">
        <v>46</v>
      </c>
      <c r="BT1118" s="39">
        <v>53</v>
      </c>
      <c r="BU1118" s="39">
        <v>47</v>
      </c>
      <c r="BV1118" s="39">
        <v>2</v>
      </c>
      <c r="BW1118" s="39">
        <v>98</v>
      </c>
      <c r="BX1118" s="39">
        <v>55</v>
      </c>
      <c r="BY1118" s="39">
        <v>45</v>
      </c>
      <c r="BZ1118" s="39">
        <v>6</v>
      </c>
      <c r="CA1118" s="39">
        <v>94</v>
      </c>
      <c r="CB1118" s="39">
        <v>18</v>
      </c>
      <c r="CC1118" s="39">
        <v>82</v>
      </c>
      <c r="CD1118" s="39">
        <v>46</v>
      </c>
      <c r="CE1118" s="39">
        <v>54</v>
      </c>
      <c r="CF1118" s="39">
        <v>25</v>
      </c>
      <c r="CG1118" s="39">
        <v>75</v>
      </c>
      <c r="CH1118" s="39">
        <v>8</v>
      </c>
      <c r="CI1118" s="39">
        <v>92</v>
      </c>
      <c r="CJ1118" s="39">
        <v>22</v>
      </c>
      <c r="CK1118" s="39">
        <v>78</v>
      </c>
      <c r="CL1118" s="39">
        <v>54</v>
      </c>
      <c r="CM1118" s="39">
        <v>46</v>
      </c>
      <c r="CN1118" s="39">
        <v>17</v>
      </c>
      <c r="CO1118" s="39">
        <v>83</v>
      </c>
      <c r="CP1118" s="39">
        <v>35</v>
      </c>
      <c r="CQ1118" s="39">
        <v>65</v>
      </c>
      <c r="CR1118" s="39">
        <v>40</v>
      </c>
      <c r="CS1118" s="39">
        <v>60</v>
      </c>
      <c r="CT1118" s="39">
        <v>8</v>
      </c>
      <c r="CU1118" s="39">
        <v>92</v>
      </c>
      <c r="CV1118" s="39">
        <v>49</v>
      </c>
      <c r="CW1118" s="39">
        <v>51</v>
      </c>
      <c r="CX1118" s="39">
        <v>35</v>
      </c>
      <c r="CY1118" s="39">
        <v>65</v>
      </c>
      <c r="CZ1118" s="39">
        <v>27</v>
      </c>
      <c r="DA1118" s="39">
        <v>73</v>
      </c>
      <c r="DB1118" s="39">
        <v>40</v>
      </c>
      <c r="DC1118" s="39">
        <v>60</v>
      </c>
      <c r="DD1118" s="39">
        <v>10</v>
      </c>
      <c r="DE1118" s="39">
        <v>90</v>
      </c>
      <c r="DF1118" s="39">
        <v>14</v>
      </c>
      <c r="DG1118" s="39">
        <v>86</v>
      </c>
      <c r="DH1118" s="39">
        <v>6</v>
      </c>
      <c r="DI1118" s="39">
        <v>94</v>
      </c>
      <c r="DJ1118" s="39">
        <v>37</v>
      </c>
      <c r="DK1118" s="39">
        <v>63</v>
      </c>
      <c r="DL1118" s="39">
        <v>37</v>
      </c>
      <c r="DM1118" s="39">
        <v>63</v>
      </c>
      <c r="DN1118" s="39">
        <v>46</v>
      </c>
      <c r="DO1118" s="39">
        <v>54</v>
      </c>
      <c r="DP1118" s="39">
        <v>38</v>
      </c>
      <c r="DQ1118" s="39">
        <v>62</v>
      </c>
      <c r="DR1118" s="39">
        <v>77</v>
      </c>
      <c r="DS1118" s="39">
        <v>23</v>
      </c>
      <c r="DT1118" s="39">
        <v>31</v>
      </c>
      <c r="DU1118" s="39">
        <v>69</v>
      </c>
      <c r="DV1118" s="39">
        <v>35</v>
      </c>
      <c r="DW1118" s="39">
        <v>65</v>
      </c>
      <c r="DX1118" s="39">
        <v>51</v>
      </c>
      <c r="DY1118" s="39">
        <v>49</v>
      </c>
      <c r="DZ1118" s="39">
        <v>21</v>
      </c>
      <c r="EA1118" s="39">
        <v>79</v>
      </c>
      <c r="EB1118" s="39">
        <v>46</v>
      </c>
      <c r="EC1118" s="39">
        <v>54</v>
      </c>
      <c r="ED1118" s="39">
        <v>18</v>
      </c>
      <c r="EE1118" s="39">
        <v>82</v>
      </c>
      <c r="EF1118" s="39">
        <v>47</v>
      </c>
      <c r="EG1118" s="39">
        <v>53</v>
      </c>
      <c r="EH1118" s="39">
        <v>54</v>
      </c>
      <c r="EI1118" s="39">
        <v>46</v>
      </c>
      <c r="EJ1118" s="39">
        <v>94</v>
      </c>
      <c r="EK1118" s="39">
        <v>6</v>
      </c>
      <c r="EL1118" s="39">
        <v>87</v>
      </c>
      <c r="EM1118" s="39">
        <v>13</v>
      </c>
      <c r="EN1118" s="39">
        <v>63</v>
      </c>
      <c r="EO1118" s="39">
        <v>37</v>
      </c>
      <c r="EP1118" s="39">
        <v>60</v>
      </c>
      <c r="EQ1118" s="39">
        <v>40</v>
      </c>
      <c r="ER1118" s="39">
        <v>63</v>
      </c>
      <c r="ES1118" s="39">
        <v>37</v>
      </c>
      <c r="ET1118" s="39" t="s">
        <v>42</v>
      </c>
      <c r="EU1118" s="39" t="s">
        <v>42</v>
      </c>
      <c r="EV1118" s="39" t="s">
        <v>42</v>
      </c>
      <c r="EW1118" s="39" t="s">
        <v>42</v>
      </c>
      <c r="EX1118" s="39" t="s">
        <v>42</v>
      </c>
      <c r="EY1118" s="39" t="s">
        <v>42</v>
      </c>
      <c r="EZ1118" s="39" t="s">
        <v>42</v>
      </c>
      <c r="FA1118" s="39" t="s">
        <v>42</v>
      </c>
      <c r="FB1118" s="39" t="s">
        <v>42</v>
      </c>
      <c r="FC1118" s="39" t="s">
        <v>42</v>
      </c>
      <c r="FD1118" s="39" t="s">
        <v>42</v>
      </c>
      <c r="FE1118" s="39">
        <v>24</v>
      </c>
      <c r="FF1118" s="39">
        <v>76</v>
      </c>
      <c r="FG1118" s="39">
        <v>29</v>
      </c>
      <c r="FH1118" s="39">
        <v>71</v>
      </c>
      <c r="FI1118" s="39">
        <v>13</v>
      </c>
      <c r="FJ1118" s="39">
        <v>88</v>
      </c>
      <c r="FK1118" s="39">
        <v>13</v>
      </c>
      <c r="FL1118" s="39">
        <v>88</v>
      </c>
      <c r="FM1118" s="39">
        <v>0</v>
      </c>
      <c r="FN1118" s="39">
        <v>100</v>
      </c>
      <c r="FO1118" s="39">
        <v>0</v>
      </c>
      <c r="FP1118" s="39">
        <v>100</v>
      </c>
      <c r="FQ1118" s="39" t="s">
        <v>42</v>
      </c>
      <c r="FR1118" s="39" t="s">
        <v>42</v>
      </c>
      <c r="FS1118" s="39" t="s">
        <v>42</v>
      </c>
      <c r="FT1118" s="39" t="s">
        <v>42</v>
      </c>
      <c r="FU1118" s="39" t="s">
        <v>42</v>
      </c>
      <c r="FV1118" s="39" t="s">
        <v>42</v>
      </c>
      <c r="FW1118" s="39">
        <v>13</v>
      </c>
      <c r="FX1118" s="39">
        <v>88</v>
      </c>
      <c r="FY1118" s="39">
        <v>12</v>
      </c>
      <c r="FZ1118" s="39">
        <v>88</v>
      </c>
      <c r="GA1118" s="39">
        <v>8</v>
      </c>
      <c r="GB1118" s="39">
        <v>92</v>
      </c>
      <c r="GC1118" s="39">
        <v>4</v>
      </c>
      <c r="GD1118" s="39">
        <v>96</v>
      </c>
      <c r="GE1118" s="39">
        <v>10</v>
      </c>
      <c r="GF1118" s="39">
        <v>90</v>
      </c>
      <c r="GG1118" s="39">
        <v>26</v>
      </c>
      <c r="GH1118" s="39">
        <v>74</v>
      </c>
      <c r="GI1118" s="39">
        <v>12</v>
      </c>
      <c r="GJ1118" s="39">
        <v>88</v>
      </c>
      <c r="GK1118" s="39">
        <v>43</v>
      </c>
      <c r="GL1118" s="39">
        <v>57</v>
      </c>
      <c r="GM1118" s="39">
        <v>51</v>
      </c>
      <c r="GN1118" s="39">
        <v>49</v>
      </c>
      <c r="GO1118" s="39">
        <v>18</v>
      </c>
      <c r="GP1118" s="39">
        <v>82</v>
      </c>
      <c r="GQ1118" s="39">
        <v>41</v>
      </c>
      <c r="GR1118" s="39">
        <v>59</v>
      </c>
      <c r="GS1118" s="39">
        <v>18</v>
      </c>
      <c r="GT1118" s="39">
        <v>82</v>
      </c>
      <c r="GU1118" s="39">
        <v>18</v>
      </c>
      <c r="GV1118" s="39">
        <v>82</v>
      </c>
      <c r="GW1118" s="39">
        <v>41</v>
      </c>
      <c r="GX1118" s="39">
        <v>59</v>
      </c>
      <c r="GY1118" s="39">
        <v>35</v>
      </c>
      <c r="GZ1118" s="39">
        <v>65</v>
      </c>
      <c r="HA1118" s="39">
        <v>24</v>
      </c>
      <c r="HB1118" s="39">
        <v>76</v>
      </c>
      <c r="HC1118" s="39">
        <v>54</v>
      </c>
      <c r="HD1118" s="39">
        <v>46</v>
      </c>
      <c r="HE1118" s="39">
        <v>31</v>
      </c>
      <c r="HF1118" s="39">
        <v>69</v>
      </c>
      <c r="HG1118" s="39">
        <v>51</v>
      </c>
      <c r="HH1118" s="39">
        <v>49</v>
      </c>
      <c r="HI1118" s="39">
        <v>25</v>
      </c>
      <c r="HJ1118" s="39">
        <v>75</v>
      </c>
      <c r="HK1118" s="39">
        <v>39</v>
      </c>
      <c r="HL1118" s="39">
        <v>61</v>
      </c>
      <c r="HM1118" s="39">
        <v>11</v>
      </c>
      <c r="HN1118" s="39">
        <v>89</v>
      </c>
      <c r="HO1118" s="39">
        <v>6</v>
      </c>
      <c r="HP1118" s="39">
        <v>94</v>
      </c>
      <c r="HQ1118" s="39">
        <v>10</v>
      </c>
      <c r="HR1118" s="39">
        <v>90</v>
      </c>
      <c r="HS1118" s="39">
        <v>17</v>
      </c>
      <c r="HT1118" s="39">
        <v>83</v>
      </c>
      <c r="HU1118" s="39">
        <v>9</v>
      </c>
      <c r="HV1118" s="39">
        <v>91</v>
      </c>
      <c r="HW1118" s="39">
        <v>31</v>
      </c>
      <c r="HX1118" s="39">
        <v>69</v>
      </c>
      <c r="HY1118" s="39">
        <v>24</v>
      </c>
      <c r="HZ1118" s="39">
        <v>76</v>
      </c>
      <c r="IA1118" s="39">
        <v>40</v>
      </c>
      <c r="IB1118" s="39">
        <v>60</v>
      </c>
      <c r="IC1118" s="39" t="s">
        <v>42</v>
      </c>
      <c r="ID1118" s="39" t="s">
        <v>42</v>
      </c>
      <c r="IE1118" s="39" t="s">
        <v>42</v>
      </c>
      <c r="IF1118" s="39" t="s">
        <v>42</v>
      </c>
      <c r="IG1118" s="39">
        <v>25</v>
      </c>
      <c r="IH1118" s="39">
        <v>75</v>
      </c>
      <c r="II1118" s="39">
        <v>17</v>
      </c>
      <c r="IJ1118" s="39">
        <v>83</v>
      </c>
      <c r="IK1118" s="39">
        <v>0</v>
      </c>
      <c r="IL1118" s="39">
        <v>100</v>
      </c>
      <c r="IM1118" s="39">
        <v>0</v>
      </c>
      <c r="IN1118" s="39">
        <v>100</v>
      </c>
      <c r="IO1118" s="39">
        <v>0</v>
      </c>
      <c r="IP1118" s="39">
        <v>100</v>
      </c>
      <c r="IQ1118" s="39">
        <v>8</v>
      </c>
      <c r="IR1118" s="39">
        <v>92</v>
      </c>
      <c r="IS1118" s="39">
        <v>3</v>
      </c>
      <c r="IT1118" s="39">
        <v>97</v>
      </c>
      <c r="IU1118" s="39">
        <v>23</v>
      </c>
      <c r="IV1118" s="39">
        <v>77</v>
      </c>
      <c r="IW1118" s="39">
        <v>16</v>
      </c>
      <c r="IX1118" s="39">
        <v>84</v>
      </c>
      <c r="IY1118" s="39">
        <v>13</v>
      </c>
      <c r="IZ1118" s="39">
        <v>87</v>
      </c>
      <c r="JA1118" s="39">
        <v>5</v>
      </c>
      <c r="JB1118" s="39">
        <v>95</v>
      </c>
      <c r="JC1118" s="39">
        <v>8</v>
      </c>
      <c r="JD1118" s="39">
        <v>92</v>
      </c>
      <c r="JE1118" s="39">
        <v>3</v>
      </c>
      <c r="JF1118" s="39">
        <v>97</v>
      </c>
      <c r="JG1118" s="39">
        <v>3</v>
      </c>
      <c r="JH1118" s="39">
        <v>97</v>
      </c>
      <c r="JI1118" s="39">
        <v>51</v>
      </c>
      <c r="JJ1118" s="39">
        <v>49</v>
      </c>
      <c r="JK1118" s="39">
        <v>20</v>
      </c>
      <c r="JL1118" s="39">
        <v>80</v>
      </c>
      <c r="JM1118" s="39">
        <v>21</v>
      </c>
      <c r="JN1118" s="39">
        <v>79</v>
      </c>
      <c r="JO1118" s="39" t="s">
        <v>42</v>
      </c>
      <c r="JP1118" s="39" t="s">
        <v>42</v>
      </c>
      <c r="JQ1118" s="39" t="s">
        <v>42</v>
      </c>
      <c r="JR1118" s="39" t="s">
        <v>42</v>
      </c>
      <c r="JS1118" s="39" t="s">
        <v>42</v>
      </c>
      <c r="JT1118" s="39" t="s">
        <v>42</v>
      </c>
      <c r="JU1118" s="39" t="s">
        <v>42</v>
      </c>
      <c r="JV1118" s="38" t="s">
        <v>42</v>
      </c>
      <c r="JW1118" s="38" t="s">
        <v>42</v>
      </c>
      <c r="JX1118" s="38" t="s">
        <v>42</v>
      </c>
      <c r="JY1118" s="38" t="s">
        <v>42</v>
      </c>
      <c r="JZ1118" s="38" t="s">
        <v>42</v>
      </c>
    </row>
    <row r="1119" spans="1:286" s="26" customFormat="1" ht="15" customHeight="1" x14ac:dyDescent="0.25">
      <c r="A1119" s="14" t="s">
        <v>2310</v>
      </c>
      <c r="B1119" s="13" t="s">
        <v>2311</v>
      </c>
      <c r="C1119" s="38">
        <v>88</v>
      </c>
      <c r="D1119" s="39">
        <v>24</v>
      </c>
      <c r="E1119" s="39">
        <v>76</v>
      </c>
      <c r="F1119" s="39">
        <v>15</v>
      </c>
      <c r="G1119" s="39">
        <v>85</v>
      </c>
      <c r="H1119" s="39">
        <v>21</v>
      </c>
      <c r="I1119" s="39">
        <v>79</v>
      </c>
      <c r="J1119" s="39">
        <v>28</v>
      </c>
      <c r="K1119" s="39">
        <v>72</v>
      </c>
      <c r="L1119" s="39">
        <v>9</v>
      </c>
      <c r="M1119" s="39">
        <v>91</v>
      </c>
      <c r="N1119" s="39">
        <v>14</v>
      </c>
      <c r="O1119" s="39">
        <v>86</v>
      </c>
      <c r="P1119" s="39">
        <v>8</v>
      </c>
      <c r="Q1119" s="39">
        <v>92</v>
      </c>
      <c r="R1119" s="39">
        <v>10</v>
      </c>
      <c r="S1119" s="39">
        <v>90</v>
      </c>
      <c r="T1119" s="39">
        <v>7</v>
      </c>
      <c r="U1119" s="39">
        <v>93</v>
      </c>
      <c r="V1119" s="39">
        <v>7</v>
      </c>
      <c r="W1119" s="39">
        <v>93</v>
      </c>
      <c r="X1119" s="39">
        <v>8</v>
      </c>
      <c r="Y1119" s="39">
        <v>92</v>
      </c>
      <c r="Z1119" s="39">
        <v>5</v>
      </c>
      <c r="AA1119" s="39">
        <v>95</v>
      </c>
      <c r="AB1119" s="39">
        <v>6</v>
      </c>
      <c r="AC1119" s="39">
        <v>94</v>
      </c>
      <c r="AD1119" s="39" t="s">
        <v>42</v>
      </c>
      <c r="AE1119" s="39" t="s">
        <v>42</v>
      </c>
      <c r="AF1119" s="39" t="s">
        <v>42</v>
      </c>
      <c r="AG1119" s="39" t="s">
        <v>42</v>
      </c>
      <c r="AH1119" s="39" t="s">
        <v>42</v>
      </c>
      <c r="AI1119" s="39" t="s">
        <v>42</v>
      </c>
      <c r="AJ1119" s="39" t="s">
        <v>42</v>
      </c>
      <c r="AK1119" s="39" t="s">
        <v>42</v>
      </c>
      <c r="AL1119" s="39" t="s">
        <v>42</v>
      </c>
      <c r="AM1119" s="39" t="s">
        <v>42</v>
      </c>
      <c r="AN1119" s="39">
        <v>29</v>
      </c>
      <c r="AO1119" s="39">
        <v>71</v>
      </c>
      <c r="AP1119" s="39">
        <v>12</v>
      </c>
      <c r="AQ1119" s="39">
        <v>88</v>
      </c>
      <c r="AR1119" s="39">
        <v>30</v>
      </c>
      <c r="AS1119" s="39">
        <v>70</v>
      </c>
      <c r="AT1119" s="39">
        <v>30</v>
      </c>
      <c r="AU1119" s="39">
        <v>70</v>
      </c>
      <c r="AV1119" s="39">
        <v>26</v>
      </c>
      <c r="AW1119" s="39">
        <v>74</v>
      </c>
      <c r="AX1119" s="39">
        <v>24</v>
      </c>
      <c r="AY1119" s="39">
        <v>76</v>
      </c>
      <c r="AZ1119" s="39">
        <v>23</v>
      </c>
      <c r="BA1119" s="39">
        <v>77</v>
      </c>
      <c r="BB1119" s="39">
        <v>31</v>
      </c>
      <c r="BC1119" s="39">
        <v>69</v>
      </c>
      <c r="BD1119" s="39">
        <v>27</v>
      </c>
      <c r="BE1119" s="39">
        <v>73</v>
      </c>
      <c r="BF1119" s="39">
        <v>20</v>
      </c>
      <c r="BG1119" s="39">
        <v>80</v>
      </c>
      <c r="BH1119" s="39">
        <v>23</v>
      </c>
      <c r="BI1119" s="39">
        <v>77</v>
      </c>
      <c r="BJ1119" s="39">
        <v>26</v>
      </c>
      <c r="BK1119" s="39">
        <v>74</v>
      </c>
      <c r="BL1119" s="39">
        <v>42</v>
      </c>
      <c r="BM1119" s="39">
        <v>58</v>
      </c>
      <c r="BN1119" s="39">
        <v>12</v>
      </c>
      <c r="BO1119" s="39">
        <v>88</v>
      </c>
      <c r="BP1119" s="39">
        <v>24</v>
      </c>
      <c r="BQ1119" s="39">
        <v>76</v>
      </c>
      <c r="BR1119" s="39">
        <v>15</v>
      </c>
      <c r="BS1119" s="39">
        <v>85</v>
      </c>
      <c r="BT1119" s="39">
        <v>34</v>
      </c>
      <c r="BU1119" s="39">
        <v>66</v>
      </c>
      <c r="BV1119" s="39">
        <v>5</v>
      </c>
      <c r="BW1119" s="39">
        <v>95</v>
      </c>
      <c r="BX1119" s="39">
        <v>34</v>
      </c>
      <c r="BY1119" s="39">
        <v>66</v>
      </c>
      <c r="BZ1119" s="39">
        <v>3</v>
      </c>
      <c r="CA1119" s="39">
        <v>97</v>
      </c>
      <c r="CB1119" s="39">
        <v>3</v>
      </c>
      <c r="CC1119" s="39">
        <v>97</v>
      </c>
      <c r="CD1119" s="39">
        <v>14</v>
      </c>
      <c r="CE1119" s="39">
        <v>86</v>
      </c>
      <c r="CF1119" s="39">
        <v>8</v>
      </c>
      <c r="CG1119" s="39">
        <v>92</v>
      </c>
      <c r="CH1119" s="39">
        <v>11</v>
      </c>
      <c r="CI1119" s="39">
        <v>89</v>
      </c>
      <c r="CJ1119" s="39">
        <v>5</v>
      </c>
      <c r="CK1119" s="39">
        <v>95</v>
      </c>
      <c r="CL1119" s="39">
        <v>88</v>
      </c>
      <c r="CM1119" s="39">
        <v>12</v>
      </c>
      <c r="CN1119" s="39">
        <v>7</v>
      </c>
      <c r="CO1119" s="39">
        <v>93</v>
      </c>
      <c r="CP1119" s="39">
        <v>30</v>
      </c>
      <c r="CQ1119" s="39">
        <v>70</v>
      </c>
      <c r="CR1119" s="39">
        <v>19</v>
      </c>
      <c r="CS1119" s="39">
        <v>81</v>
      </c>
      <c r="CT1119" s="39">
        <v>4</v>
      </c>
      <c r="CU1119" s="39">
        <v>96</v>
      </c>
      <c r="CV1119" s="39">
        <v>7</v>
      </c>
      <c r="CW1119" s="39">
        <v>93</v>
      </c>
      <c r="CX1119" s="39">
        <v>12</v>
      </c>
      <c r="CY1119" s="39">
        <v>88</v>
      </c>
      <c r="CZ1119" s="39">
        <v>11</v>
      </c>
      <c r="DA1119" s="39">
        <v>89</v>
      </c>
      <c r="DB1119" s="39">
        <v>15</v>
      </c>
      <c r="DC1119" s="39">
        <v>85</v>
      </c>
      <c r="DD1119" s="39">
        <v>4</v>
      </c>
      <c r="DE1119" s="39">
        <v>96</v>
      </c>
      <c r="DF1119" s="39">
        <v>1</v>
      </c>
      <c r="DG1119" s="39">
        <v>99</v>
      </c>
      <c r="DH1119" s="39">
        <v>4</v>
      </c>
      <c r="DI1119" s="39">
        <v>96</v>
      </c>
      <c r="DJ1119" s="39">
        <v>11</v>
      </c>
      <c r="DK1119" s="39">
        <v>89</v>
      </c>
      <c r="DL1119" s="39">
        <v>23</v>
      </c>
      <c r="DM1119" s="39">
        <v>77</v>
      </c>
      <c r="DN1119" s="39">
        <v>16</v>
      </c>
      <c r="DO1119" s="39">
        <v>84</v>
      </c>
      <c r="DP1119" s="39">
        <v>18</v>
      </c>
      <c r="DQ1119" s="39">
        <v>82</v>
      </c>
      <c r="DR1119" s="39">
        <v>42</v>
      </c>
      <c r="DS1119" s="39">
        <v>58</v>
      </c>
      <c r="DT1119" s="39">
        <v>3</v>
      </c>
      <c r="DU1119" s="39">
        <v>97</v>
      </c>
      <c r="DV1119" s="39">
        <v>4</v>
      </c>
      <c r="DW1119" s="39">
        <v>96</v>
      </c>
      <c r="DX1119" s="39">
        <v>18</v>
      </c>
      <c r="DY1119" s="39">
        <v>82</v>
      </c>
      <c r="DZ1119" s="39">
        <v>4</v>
      </c>
      <c r="EA1119" s="39">
        <v>96</v>
      </c>
      <c r="EB1119" s="39">
        <v>8</v>
      </c>
      <c r="EC1119" s="39">
        <v>92</v>
      </c>
      <c r="ED1119" s="39">
        <v>1</v>
      </c>
      <c r="EE1119" s="39">
        <v>99</v>
      </c>
      <c r="EF1119" s="39">
        <v>5</v>
      </c>
      <c r="EG1119" s="39">
        <v>95</v>
      </c>
      <c r="EH1119" s="39">
        <v>25</v>
      </c>
      <c r="EI1119" s="39">
        <v>75</v>
      </c>
      <c r="EJ1119" s="39">
        <v>72</v>
      </c>
      <c r="EK1119" s="39">
        <v>28</v>
      </c>
      <c r="EL1119" s="39">
        <v>59</v>
      </c>
      <c r="EM1119" s="39">
        <v>41</v>
      </c>
      <c r="EN1119" s="39">
        <v>29</v>
      </c>
      <c r="EO1119" s="39">
        <v>71</v>
      </c>
      <c r="EP1119" s="39">
        <v>25</v>
      </c>
      <c r="EQ1119" s="39">
        <v>75</v>
      </c>
      <c r="ER1119" s="39">
        <v>24</v>
      </c>
      <c r="ES1119" s="39">
        <v>76</v>
      </c>
      <c r="ET1119" s="39" t="s">
        <v>42</v>
      </c>
      <c r="EU1119" s="39" t="s">
        <v>42</v>
      </c>
      <c r="EV1119" s="39" t="s">
        <v>42</v>
      </c>
      <c r="EW1119" s="39" t="s">
        <v>42</v>
      </c>
      <c r="EX1119" s="39" t="s">
        <v>42</v>
      </c>
      <c r="EY1119" s="39" t="s">
        <v>42</v>
      </c>
      <c r="EZ1119" s="39" t="s">
        <v>42</v>
      </c>
      <c r="FA1119" s="39" t="s">
        <v>42</v>
      </c>
      <c r="FB1119" s="39" t="s">
        <v>42</v>
      </c>
      <c r="FC1119" s="39" t="s">
        <v>42</v>
      </c>
      <c r="FD1119" s="39" t="s">
        <v>42</v>
      </c>
      <c r="FE1119" s="39">
        <v>8</v>
      </c>
      <c r="FF1119" s="39">
        <v>92</v>
      </c>
      <c r="FG1119" s="39">
        <v>15</v>
      </c>
      <c r="FH1119" s="39">
        <v>85</v>
      </c>
      <c r="FI1119" s="39">
        <v>17</v>
      </c>
      <c r="FJ1119" s="39">
        <v>83</v>
      </c>
      <c r="FK1119" s="39">
        <v>8</v>
      </c>
      <c r="FL1119" s="39">
        <v>92</v>
      </c>
      <c r="FM1119" s="39">
        <v>8</v>
      </c>
      <c r="FN1119" s="39">
        <v>92</v>
      </c>
      <c r="FO1119" s="39">
        <v>9</v>
      </c>
      <c r="FP1119" s="39">
        <v>91</v>
      </c>
      <c r="FQ1119" s="39">
        <v>30</v>
      </c>
      <c r="FR1119" s="39">
        <v>70</v>
      </c>
      <c r="FS1119" s="39">
        <v>10</v>
      </c>
      <c r="FT1119" s="39">
        <v>90</v>
      </c>
      <c r="FU1119" s="39">
        <v>11</v>
      </c>
      <c r="FV1119" s="39">
        <v>89</v>
      </c>
      <c r="FW1119" s="39">
        <v>8</v>
      </c>
      <c r="FX1119" s="39">
        <v>92</v>
      </c>
      <c r="FY1119" s="39">
        <v>6</v>
      </c>
      <c r="FZ1119" s="39">
        <v>94</v>
      </c>
      <c r="GA1119" s="39">
        <v>4</v>
      </c>
      <c r="GB1119" s="39">
        <v>96</v>
      </c>
      <c r="GC1119" s="39">
        <v>2</v>
      </c>
      <c r="GD1119" s="39">
        <v>98</v>
      </c>
      <c r="GE1119" s="39">
        <v>12</v>
      </c>
      <c r="GF1119" s="39">
        <v>88</v>
      </c>
      <c r="GG1119" s="39">
        <v>10</v>
      </c>
      <c r="GH1119" s="39">
        <v>90</v>
      </c>
      <c r="GI1119" s="39">
        <v>8</v>
      </c>
      <c r="GJ1119" s="39">
        <v>92</v>
      </c>
      <c r="GK1119" s="39">
        <v>38</v>
      </c>
      <c r="GL1119" s="39">
        <v>63</v>
      </c>
      <c r="GM1119" s="39">
        <v>35</v>
      </c>
      <c r="GN1119" s="39">
        <v>65</v>
      </c>
      <c r="GO1119" s="39">
        <v>14</v>
      </c>
      <c r="GP1119" s="39">
        <v>86</v>
      </c>
      <c r="GQ1119" s="39">
        <v>42</v>
      </c>
      <c r="GR1119" s="39">
        <v>58</v>
      </c>
      <c r="GS1119" s="39">
        <v>14</v>
      </c>
      <c r="GT1119" s="39">
        <v>86</v>
      </c>
      <c r="GU1119" s="39">
        <v>11</v>
      </c>
      <c r="GV1119" s="39">
        <v>89</v>
      </c>
      <c r="GW1119" s="39">
        <v>28</v>
      </c>
      <c r="GX1119" s="39">
        <v>72</v>
      </c>
      <c r="GY1119" s="39">
        <v>19</v>
      </c>
      <c r="GZ1119" s="39">
        <v>81</v>
      </c>
      <c r="HA1119" s="39">
        <v>10</v>
      </c>
      <c r="HB1119" s="39">
        <v>90</v>
      </c>
      <c r="HC1119" s="39">
        <v>41</v>
      </c>
      <c r="HD1119" s="39">
        <v>59</v>
      </c>
      <c r="HE1119" s="39">
        <v>20</v>
      </c>
      <c r="HF1119" s="39">
        <v>80</v>
      </c>
      <c r="HG1119" s="39">
        <v>44</v>
      </c>
      <c r="HH1119" s="39">
        <v>56</v>
      </c>
      <c r="HI1119" s="39">
        <v>8</v>
      </c>
      <c r="HJ1119" s="39">
        <v>92</v>
      </c>
      <c r="HK1119" s="39">
        <v>14</v>
      </c>
      <c r="HL1119" s="39">
        <v>86</v>
      </c>
      <c r="HM1119" s="39">
        <v>9</v>
      </c>
      <c r="HN1119" s="39">
        <v>91</v>
      </c>
      <c r="HO1119" s="39">
        <v>13</v>
      </c>
      <c r="HP1119" s="39">
        <v>87</v>
      </c>
      <c r="HQ1119" s="39">
        <v>9</v>
      </c>
      <c r="HR1119" s="39">
        <v>91</v>
      </c>
      <c r="HS1119" s="39">
        <v>19</v>
      </c>
      <c r="HT1119" s="39">
        <v>81</v>
      </c>
      <c r="HU1119" s="39">
        <v>13</v>
      </c>
      <c r="HV1119" s="39">
        <v>87</v>
      </c>
      <c r="HW1119" s="39">
        <v>20</v>
      </c>
      <c r="HX1119" s="39">
        <v>80</v>
      </c>
      <c r="HY1119" s="39">
        <v>25</v>
      </c>
      <c r="HZ1119" s="39">
        <v>75</v>
      </c>
      <c r="IA1119" s="39">
        <v>17</v>
      </c>
      <c r="IB1119" s="39">
        <v>83</v>
      </c>
      <c r="IC1119" s="39" t="s">
        <v>42</v>
      </c>
      <c r="ID1119" s="39" t="s">
        <v>42</v>
      </c>
      <c r="IE1119" s="39" t="s">
        <v>42</v>
      </c>
      <c r="IF1119" s="39" t="s">
        <v>42</v>
      </c>
      <c r="IG1119" s="39">
        <v>0</v>
      </c>
      <c r="IH1119" s="39">
        <v>100</v>
      </c>
      <c r="II1119" s="39">
        <v>0</v>
      </c>
      <c r="IJ1119" s="39">
        <v>100</v>
      </c>
      <c r="IK1119" s="39">
        <v>0</v>
      </c>
      <c r="IL1119" s="39">
        <v>100</v>
      </c>
      <c r="IM1119" s="39">
        <v>0</v>
      </c>
      <c r="IN1119" s="39">
        <v>100</v>
      </c>
      <c r="IO1119" s="39">
        <v>0</v>
      </c>
      <c r="IP1119" s="39">
        <v>100</v>
      </c>
      <c r="IQ1119" s="39">
        <v>0</v>
      </c>
      <c r="IR1119" s="39">
        <v>100</v>
      </c>
      <c r="IS1119" s="39">
        <v>3</v>
      </c>
      <c r="IT1119" s="39">
        <v>97</v>
      </c>
      <c r="IU1119" s="39">
        <v>8</v>
      </c>
      <c r="IV1119" s="39">
        <v>92</v>
      </c>
      <c r="IW1119" s="39">
        <v>10</v>
      </c>
      <c r="IX1119" s="39">
        <v>90</v>
      </c>
      <c r="IY1119" s="39">
        <v>8</v>
      </c>
      <c r="IZ1119" s="39">
        <v>92</v>
      </c>
      <c r="JA1119" s="39">
        <v>7</v>
      </c>
      <c r="JB1119" s="39">
        <v>93</v>
      </c>
      <c r="JC1119" s="39">
        <v>10</v>
      </c>
      <c r="JD1119" s="39">
        <v>90</v>
      </c>
      <c r="JE1119" s="39">
        <v>2</v>
      </c>
      <c r="JF1119" s="39">
        <v>98</v>
      </c>
      <c r="JG1119" s="39">
        <v>2</v>
      </c>
      <c r="JH1119" s="39">
        <v>98</v>
      </c>
      <c r="JI1119" s="39">
        <v>14</v>
      </c>
      <c r="JJ1119" s="39">
        <v>86</v>
      </c>
      <c r="JK1119" s="39">
        <v>4</v>
      </c>
      <c r="JL1119" s="39">
        <v>96</v>
      </c>
      <c r="JM1119" s="39">
        <v>4</v>
      </c>
      <c r="JN1119" s="39">
        <v>96</v>
      </c>
      <c r="JO1119" s="39" t="s">
        <v>42</v>
      </c>
      <c r="JP1119" s="39" t="s">
        <v>42</v>
      </c>
      <c r="JQ1119" s="39" t="s">
        <v>42</v>
      </c>
      <c r="JR1119" s="39" t="s">
        <v>42</v>
      </c>
      <c r="JS1119" s="39" t="s">
        <v>42</v>
      </c>
      <c r="JT1119" s="39" t="s">
        <v>42</v>
      </c>
      <c r="JU1119" s="39" t="s">
        <v>42</v>
      </c>
      <c r="JV1119" s="38" t="s">
        <v>42</v>
      </c>
      <c r="JW1119" s="38" t="s">
        <v>42</v>
      </c>
      <c r="JX1119" s="38" t="s">
        <v>42</v>
      </c>
      <c r="JY1119" s="38" t="s">
        <v>42</v>
      </c>
      <c r="JZ1119" s="38" t="s">
        <v>42</v>
      </c>
    </row>
    <row r="1120" spans="1:286" s="26" customFormat="1" ht="15" customHeight="1" x14ac:dyDescent="0.25">
      <c r="A1120" s="14" t="s">
        <v>2312</v>
      </c>
      <c r="B1120" s="13" t="s">
        <v>2313</v>
      </c>
      <c r="C1120" s="38">
        <v>83</v>
      </c>
      <c r="D1120" s="39">
        <v>17</v>
      </c>
      <c r="E1120" s="39">
        <v>83</v>
      </c>
      <c r="F1120" s="39">
        <v>9</v>
      </c>
      <c r="G1120" s="39">
        <v>91</v>
      </c>
      <c r="H1120" s="39">
        <v>17</v>
      </c>
      <c r="I1120" s="39">
        <v>83</v>
      </c>
      <c r="J1120" s="39">
        <v>20</v>
      </c>
      <c r="K1120" s="39">
        <v>80</v>
      </c>
      <c r="L1120" s="39">
        <v>7</v>
      </c>
      <c r="M1120" s="39">
        <v>93</v>
      </c>
      <c r="N1120" s="39">
        <v>12</v>
      </c>
      <c r="O1120" s="39">
        <v>88</v>
      </c>
      <c r="P1120" s="39">
        <v>2</v>
      </c>
      <c r="Q1120" s="39">
        <v>98</v>
      </c>
      <c r="R1120" s="39">
        <v>2</v>
      </c>
      <c r="S1120" s="39">
        <v>98</v>
      </c>
      <c r="T1120" s="39">
        <v>2</v>
      </c>
      <c r="U1120" s="39">
        <v>98</v>
      </c>
      <c r="V1120" s="39">
        <v>3</v>
      </c>
      <c r="W1120" s="39">
        <v>97</v>
      </c>
      <c r="X1120" s="39">
        <v>3</v>
      </c>
      <c r="Y1120" s="39">
        <v>97</v>
      </c>
      <c r="Z1120" s="39">
        <v>5</v>
      </c>
      <c r="AA1120" s="39">
        <v>95</v>
      </c>
      <c r="AB1120" s="39">
        <v>3</v>
      </c>
      <c r="AC1120" s="39">
        <v>97</v>
      </c>
      <c r="AD1120" s="39" t="s">
        <v>42</v>
      </c>
      <c r="AE1120" s="39" t="s">
        <v>42</v>
      </c>
      <c r="AF1120" s="39" t="s">
        <v>42</v>
      </c>
      <c r="AG1120" s="39" t="s">
        <v>42</v>
      </c>
      <c r="AH1120" s="39" t="s">
        <v>42</v>
      </c>
      <c r="AI1120" s="39" t="s">
        <v>42</v>
      </c>
      <c r="AJ1120" s="39" t="s">
        <v>42</v>
      </c>
      <c r="AK1120" s="39" t="s">
        <v>42</v>
      </c>
      <c r="AL1120" s="39" t="s">
        <v>42</v>
      </c>
      <c r="AM1120" s="39" t="s">
        <v>42</v>
      </c>
      <c r="AN1120" s="39">
        <v>13</v>
      </c>
      <c r="AO1120" s="39">
        <v>87</v>
      </c>
      <c r="AP1120" s="39">
        <v>15</v>
      </c>
      <c r="AQ1120" s="39">
        <v>85</v>
      </c>
      <c r="AR1120" s="39">
        <v>29</v>
      </c>
      <c r="AS1120" s="39">
        <v>71</v>
      </c>
      <c r="AT1120" s="39">
        <v>21</v>
      </c>
      <c r="AU1120" s="39">
        <v>79</v>
      </c>
      <c r="AV1120" s="39">
        <v>21</v>
      </c>
      <c r="AW1120" s="39">
        <v>79</v>
      </c>
      <c r="AX1120" s="39">
        <v>8</v>
      </c>
      <c r="AY1120" s="39">
        <v>92</v>
      </c>
      <c r="AZ1120" s="39">
        <v>14</v>
      </c>
      <c r="BA1120" s="39">
        <v>86</v>
      </c>
      <c r="BB1120" s="39">
        <v>17</v>
      </c>
      <c r="BC1120" s="39">
        <v>83</v>
      </c>
      <c r="BD1120" s="39">
        <v>15</v>
      </c>
      <c r="BE1120" s="39">
        <v>85</v>
      </c>
      <c r="BF1120" s="39">
        <v>21</v>
      </c>
      <c r="BG1120" s="39">
        <v>79</v>
      </c>
      <c r="BH1120" s="39">
        <v>13</v>
      </c>
      <c r="BI1120" s="39">
        <v>87</v>
      </c>
      <c r="BJ1120" s="39">
        <v>19</v>
      </c>
      <c r="BK1120" s="39">
        <v>81</v>
      </c>
      <c r="BL1120" s="39">
        <v>27</v>
      </c>
      <c r="BM1120" s="39">
        <v>73</v>
      </c>
      <c r="BN1120" s="39">
        <v>15</v>
      </c>
      <c r="BO1120" s="39">
        <v>85</v>
      </c>
      <c r="BP1120" s="39">
        <v>18</v>
      </c>
      <c r="BQ1120" s="39">
        <v>82</v>
      </c>
      <c r="BR1120" s="39">
        <v>16</v>
      </c>
      <c r="BS1120" s="39">
        <v>84</v>
      </c>
      <c r="BT1120" s="39">
        <v>16</v>
      </c>
      <c r="BU1120" s="39">
        <v>84</v>
      </c>
      <c r="BV1120" s="39">
        <v>2</v>
      </c>
      <c r="BW1120" s="39">
        <v>98</v>
      </c>
      <c r="BX1120" s="39">
        <v>8</v>
      </c>
      <c r="BY1120" s="39">
        <v>92</v>
      </c>
      <c r="BZ1120" s="39">
        <v>1</v>
      </c>
      <c r="CA1120" s="39">
        <v>99</v>
      </c>
      <c r="CB1120" s="39">
        <v>2</v>
      </c>
      <c r="CC1120" s="39">
        <v>98</v>
      </c>
      <c r="CD1120" s="39">
        <v>19</v>
      </c>
      <c r="CE1120" s="39">
        <v>81</v>
      </c>
      <c r="CF1120" s="39">
        <v>37</v>
      </c>
      <c r="CG1120" s="39">
        <v>63</v>
      </c>
      <c r="CH1120" s="39">
        <v>9</v>
      </c>
      <c r="CI1120" s="39">
        <v>91</v>
      </c>
      <c r="CJ1120" s="39">
        <v>7</v>
      </c>
      <c r="CK1120" s="39">
        <v>93</v>
      </c>
      <c r="CL1120" s="39">
        <v>85</v>
      </c>
      <c r="CM1120" s="39">
        <v>15</v>
      </c>
      <c r="CN1120" s="39">
        <v>9</v>
      </c>
      <c r="CO1120" s="39">
        <v>91</v>
      </c>
      <c r="CP1120" s="39">
        <v>10</v>
      </c>
      <c r="CQ1120" s="39">
        <v>90</v>
      </c>
      <c r="CR1120" s="39">
        <v>12</v>
      </c>
      <c r="CS1120" s="39">
        <v>88</v>
      </c>
      <c r="CT1120" s="39">
        <v>3</v>
      </c>
      <c r="CU1120" s="39">
        <v>97</v>
      </c>
      <c r="CV1120" s="39">
        <v>18</v>
      </c>
      <c r="CW1120" s="39">
        <v>82</v>
      </c>
      <c r="CX1120" s="39">
        <v>15</v>
      </c>
      <c r="CY1120" s="39">
        <v>85</v>
      </c>
      <c r="CZ1120" s="39">
        <v>13</v>
      </c>
      <c r="DA1120" s="39">
        <v>87</v>
      </c>
      <c r="DB1120" s="39">
        <v>0</v>
      </c>
      <c r="DC1120" s="39">
        <v>100</v>
      </c>
      <c r="DD1120" s="39">
        <v>3</v>
      </c>
      <c r="DE1120" s="39">
        <v>97</v>
      </c>
      <c r="DF1120" s="39">
        <v>3</v>
      </c>
      <c r="DG1120" s="39">
        <v>97</v>
      </c>
      <c r="DH1120" s="39">
        <v>1</v>
      </c>
      <c r="DI1120" s="39">
        <v>99</v>
      </c>
      <c r="DJ1120" s="39">
        <v>6</v>
      </c>
      <c r="DK1120" s="39">
        <v>94</v>
      </c>
      <c r="DL1120" s="39">
        <v>12</v>
      </c>
      <c r="DM1120" s="39">
        <v>88</v>
      </c>
      <c r="DN1120" s="39">
        <v>18</v>
      </c>
      <c r="DO1120" s="39">
        <v>82</v>
      </c>
      <c r="DP1120" s="39">
        <v>15</v>
      </c>
      <c r="DQ1120" s="39">
        <v>85</v>
      </c>
      <c r="DR1120" s="39">
        <v>33</v>
      </c>
      <c r="DS1120" s="39">
        <v>67</v>
      </c>
      <c r="DT1120" s="39">
        <v>17</v>
      </c>
      <c r="DU1120" s="39">
        <v>83</v>
      </c>
      <c r="DV1120" s="39">
        <v>17</v>
      </c>
      <c r="DW1120" s="39">
        <v>83</v>
      </c>
      <c r="DX1120" s="39">
        <v>18</v>
      </c>
      <c r="DY1120" s="39">
        <v>82</v>
      </c>
      <c r="DZ1120" s="39">
        <v>13</v>
      </c>
      <c r="EA1120" s="39">
        <v>88</v>
      </c>
      <c r="EB1120" s="39">
        <v>15</v>
      </c>
      <c r="EC1120" s="39">
        <v>85</v>
      </c>
      <c r="ED1120" s="39">
        <v>17</v>
      </c>
      <c r="EE1120" s="39">
        <v>83</v>
      </c>
      <c r="EF1120" s="39">
        <v>22</v>
      </c>
      <c r="EG1120" s="39">
        <v>78</v>
      </c>
      <c r="EH1120" s="39">
        <v>30</v>
      </c>
      <c r="EI1120" s="39">
        <v>70</v>
      </c>
      <c r="EJ1120" s="39">
        <v>64</v>
      </c>
      <c r="EK1120" s="39">
        <v>36</v>
      </c>
      <c r="EL1120" s="39">
        <v>57</v>
      </c>
      <c r="EM1120" s="39">
        <v>43</v>
      </c>
      <c r="EN1120" s="39">
        <v>24</v>
      </c>
      <c r="EO1120" s="39">
        <v>76</v>
      </c>
      <c r="EP1120" s="39">
        <v>22</v>
      </c>
      <c r="EQ1120" s="39">
        <v>78</v>
      </c>
      <c r="ER1120" s="39">
        <v>17</v>
      </c>
      <c r="ES1120" s="39">
        <v>83</v>
      </c>
      <c r="ET1120" s="39" t="s">
        <v>42</v>
      </c>
      <c r="EU1120" s="39" t="s">
        <v>42</v>
      </c>
      <c r="EV1120" s="39" t="s">
        <v>42</v>
      </c>
      <c r="EW1120" s="39" t="s">
        <v>42</v>
      </c>
      <c r="EX1120" s="39" t="s">
        <v>42</v>
      </c>
      <c r="EY1120" s="39" t="s">
        <v>42</v>
      </c>
      <c r="EZ1120" s="39" t="s">
        <v>42</v>
      </c>
      <c r="FA1120" s="39" t="s">
        <v>42</v>
      </c>
      <c r="FB1120" s="39" t="s">
        <v>42</v>
      </c>
      <c r="FC1120" s="39" t="s">
        <v>42</v>
      </c>
      <c r="FD1120" s="39" t="s">
        <v>42</v>
      </c>
      <c r="FE1120" s="39">
        <v>0</v>
      </c>
      <c r="FF1120" s="39">
        <v>100</v>
      </c>
      <c r="FG1120" s="39">
        <v>0</v>
      </c>
      <c r="FH1120" s="39">
        <v>100</v>
      </c>
      <c r="FI1120" s="39">
        <v>19</v>
      </c>
      <c r="FJ1120" s="39">
        <v>81</v>
      </c>
      <c r="FK1120" s="39">
        <v>9</v>
      </c>
      <c r="FL1120" s="39">
        <v>91</v>
      </c>
      <c r="FM1120" s="39">
        <v>16</v>
      </c>
      <c r="FN1120" s="39">
        <v>84</v>
      </c>
      <c r="FO1120" s="39">
        <v>6</v>
      </c>
      <c r="FP1120" s="39">
        <v>94</v>
      </c>
      <c r="FQ1120" s="39">
        <v>5</v>
      </c>
      <c r="FR1120" s="39">
        <v>95</v>
      </c>
      <c r="FS1120" s="39">
        <v>5</v>
      </c>
      <c r="FT1120" s="39">
        <v>95</v>
      </c>
      <c r="FU1120" s="39">
        <v>5</v>
      </c>
      <c r="FV1120" s="39">
        <v>95</v>
      </c>
      <c r="FW1120" s="39">
        <v>15</v>
      </c>
      <c r="FX1120" s="39">
        <v>85</v>
      </c>
      <c r="FY1120" s="39">
        <v>14</v>
      </c>
      <c r="FZ1120" s="39">
        <v>86</v>
      </c>
      <c r="GA1120" s="39">
        <v>12</v>
      </c>
      <c r="GB1120" s="39">
        <v>88</v>
      </c>
      <c r="GC1120" s="39">
        <v>7</v>
      </c>
      <c r="GD1120" s="39">
        <v>93</v>
      </c>
      <c r="GE1120" s="39">
        <v>7</v>
      </c>
      <c r="GF1120" s="39">
        <v>93</v>
      </c>
      <c r="GG1120" s="39">
        <v>6</v>
      </c>
      <c r="GH1120" s="39">
        <v>94</v>
      </c>
      <c r="GI1120" s="39">
        <v>4</v>
      </c>
      <c r="GJ1120" s="39">
        <v>96</v>
      </c>
      <c r="GK1120" s="39">
        <v>31</v>
      </c>
      <c r="GL1120" s="39">
        <v>69</v>
      </c>
      <c r="GM1120" s="39">
        <v>37</v>
      </c>
      <c r="GN1120" s="39">
        <v>63</v>
      </c>
      <c r="GO1120" s="39">
        <v>14</v>
      </c>
      <c r="GP1120" s="39">
        <v>86</v>
      </c>
      <c r="GQ1120" s="39">
        <v>22</v>
      </c>
      <c r="GR1120" s="39">
        <v>78</v>
      </c>
      <c r="GS1120" s="39">
        <v>10</v>
      </c>
      <c r="GT1120" s="39">
        <v>90</v>
      </c>
      <c r="GU1120" s="39">
        <v>8</v>
      </c>
      <c r="GV1120" s="39">
        <v>92</v>
      </c>
      <c r="GW1120" s="39">
        <v>20</v>
      </c>
      <c r="GX1120" s="39">
        <v>80</v>
      </c>
      <c r="GY1120" s="39">
        <v>16</v>
      </c>
      <c r="GZ1120" s="39">
        <v>84</v>
      </c>
      <c r="HA1120" s="39">
        <v>10</v>
      </c>
      <c r="HB1120" s="39">
        <v>90</v>
      </c>
      <c r="HC1120" s="39">
        <v>24</v>
      </c>
      <c r="HD1120" s="39">
        <v>76</v>
      </c>
      <c r="HE1120" s="39">
        <v>20</v>
      </c>
      <c r="HF1120" s="39">
        <v>80</v>
      </c>
      <c r="HG1120" s="39">
        <v>24</v>
      </c>
      <c r="HH1120" s="39">
        <v>76</v>
      </c>
      <c r="HI1120" s="39">
        <v>17</v>
      </c>
      <c r="HJ1120" s="39">
        <v>83</v>
      </c>
      <c r="HK1120" s="39">
        <v>24</v>
      </c>
      <c r="HL1120" s="39">
        <v>76</v>
      </c>
      <c r="HM1120" s="39">
        <v>8</v>
      </c>
      <c r="HN1120" s="39">
        <v>92</v>
      </c>
      <c r="HO1120" s="39">
        <v>7</v>
      </c>
      <c r="HP1120" s="39">
        <v>93</v>
      </c>
      <c r="HQ1120" s="39">
        <v>9</v>
      </c>
      <c r="HR1120" s="39">
        <v>91</v>
      </c>
      <c r="HS1120" s="39">
        <v>13</v>
      </c>
      <c r="HT1120" s="39">
        <v>87</v>
      </c>
      <c r="HU1120" s="39">
        <v>8</v>
      </c>
      <c r="HV1120" s="39">
        <v>92</v>
      </c>
      <c r="HW1120" s="39">
        <v>17</v>
      </c>
      <c r="HX1120" s="39">
        <v>83</v>
      </c>
      <c r="HY1120" s="39">
        <v>13</v>
      </c>
      <c r="HZ1120" s="39">
        <v>87</v>
      </c>
      <c r="IA1120" s="39">
        <v>15</v>
      </c>
      <c r="IB1120" s="39">
        <v>85</v>
      </c>
      <c r="IC1120" s="39" t="s">
        <v>42</v>
      </c>
      <c r="ID1120" s="39" t="s">
        <v>42</v>
      </c>
      <c r="IE1120" s="39" t="s">
        <v>42</v>
      </c>
      <c r="IF1120" s="39" t="s">
        <v>42</v>
      </c>
      <c r="IG1120" s="39">
        <v>0</v>
      </c>
      <c r="IH1120" s="39">
        <v>100</v>
      </c>
      <c r="II1120" s="39" t="s">
        <v>42</v>
      </c>
      <c r="IJ1120" s="39" t="s">
        <v>42</v>
      </c>
      <c r="IK1120" s="39" t="s">
        <v>42</v>
      </c>
      <c r="IL1120" s="39" t="s">
        <v>42</v>
      </c>
      <c r="IM1120" s="39" t="s">
        <v>42</v>
      </c>
      <c r="IN1120" s="39" t="s">
        <v>42</v>
      </c>
      <c r="IO1120" s="39" t="s">
        <v>42</v>
      </c>
      <c r="IP1120" s="39" t="s">
        <v>42</v>
      </c>
      <c r="IQ1120" s="39" t="s">
        <v>42</v>
      </c>
      <c r="IR1120" s="39" t="s">
        <v>42</v>
      </c>
      <c r="IS1120" s="39">
        <v>8</v>
      </c>
      <c r="IT1120" s="39">
        <v>92</v>
      </c>
      <c r="IU1120" s="39">
        <v>14</v>
      </c>
      <c r="IV1120" s="39">
        <v>86</v>
      </c>
      <c r="IW1120" s="39">
        <v>20</v>
      </c>
      <c r="IX1120" s="39">
        <v>80</v>
      </c>
      <c r="IY1120" s="39">
        <v>17</v>
      </c>
      <c r="IZ1120" s="39">
        <v>83</v>
      </c>
      <c r="JA1120" s="39">
        <v>11</v>
      </c>
      <c r="JB1120" s="39">
        <v>89</v>
      </c>
      <c r="JC1120" s="39">
        <v>11</v>
      </c>
      <c r="JD1120" s="39">
        <v>89</v>
      </c>
      <c r="JE1120" s="39">
        <v>5</v>
      </c>
      <c r="JF1120" s="39">
        <v>95</v>
      </c>
      <c r="JG1120" s="39">
        <v>4</v>
      </c>
      <c r="JH1120" s="39">
        <v>96</v>
      </c>
      <c r="JI1120" s="39">
        <v>11</v>
      </c>
      <c r="JJ1120" s="39">
        <v>89</v>
      </c>
      <c r="JK1120" s="39">
        <v>7</v>
      </c>
      <c r="JL1120" s="39">
        <v>93</v>
      </c>
      <c r="JM1120" s="39">
        <v>7</v>
      </c>
      <c r="JN1120" s="39">
        <v>93</v>
      </c>
      <c r="JO1120" s="39" t="s">
        <v>42</v>
      </c>
      <c r="JP1120" s="39" t="s">
        <v>42</v>
      </c>
      <c r="JQ1120" s="39" t="s">
        <v>42</v>
      </c>
      <c r="JR1120" s="39" t="s">
        <v>42</v>
      </c>
      <c r="JS1120" s="39" t="s">
        <v>42</v>
      </c>
      <c r="JT1120" s="39" t="s">
        <v>42</v>
      </c>
      <c r="JU1120" s="39" t="s">
        <v>42</v>
      </c>
      <c r="JV1120" s="38" t="s">
        <v>42</v>
      </c>
      <c r="JW1120" s="38" t="s">
        <v>42</v>
      </c>
      <c r="JX1120" s="38" t="s">
        <v>42</v>
      </c>
      <c r="JY1120" s="38" t="s">
        <v>42</v>
      </c>
      <c r="JZ1120" s="38" t="s">
        <v>42</v>
      </c>
    </row>
    <row r="1121" spans="1:286" s="26" customFormat="1" ht="15" customHeight="1" x14ac:dyDescent="0.25">
      <c r="A1121" s="14" t="s">
        <v>2314</v>
      </c>
      <c r="B1121" s="13" t="s">
        <v>2315</v>
      </c>
      <c r="C1121" s="38">
        <v>56</v>
      </c>
      <c r="D1121" s="39">
        <v>39</v>
      </c>
      <c r="E1121" s="39">
        <v>61</v>
      </c>
      <c r="F1121" s="39">
        <v>14</v>
      </c>
      <c r="G1121" s="39">
        <v>86</v>
      </c>
      <c r="H1121" s="39">
        <v>27</v>
      </c>
      <c r="I1121" s="39">
        <v>73</v>
      </c>
      <c r="J1121" s="39">
        <v>32</v>
      </c>
      <c r="K1121" s="39">
        <v>68</v>
      </c>
      <c r="L1121" s="39">
        <v>10</v>
      </c>
      <c r="M1121" s="39">
        <v>90</v>
      </c>
      <c r="N1121" s="39">
        <v>28</v>
      </c>
      <c r="O1121" s="39">
        <v>72</v>
      </c>
      <c r="P1121" s="39">
        <v>8</v>
      </c>
      <c r="Q1121" s="39">
        <v>92</v>
      </c>
      <c r="R1121" s="39">
        <v>3</v>
      </c>
      <c r="S1121" s="39">
        <v>97</v>
      </c>
      <c r="T1121" s="39">
        <v>6</v>
      </c>
      <c r="U1121" s="39">
        <v>94</v>
      </c>
      <c r="V1121" s="39">
        <v>7</v>
      </c>
      <c r="W1121" s="39">
        <v>93</v>
      </c>
      <c r="X1121" s="39">
        <v>6</v>
      </c>
      <c r="Y1121" s="39">
        <v>94</v>
      </c>
      <c r="Z1121" s="39">
        <v>5</v>
      </c>
      <c r="AA1121" s="39">
        <v>95</v>
      </c>
      <c r="AB1121" s="39">
        <v>8</v>
      </c>
      <c r="AC1121" s="39">
        <v>92</v>
      </c>
      <c r="AD1121" s="39" t="s">
        <v>42</v>
      </c>
      <c r="AE1121" s="39" t="s">
        <v>42</v>
      </c>
      <c r="AF1121" s="39" t="s">
        <v>42</v>
      </c>
      <c r="AG1121" s="39" t="s">
        <v>42</v>
      </c>
      <c r="AH1121" s="39" t="s">
        <v>42</v>
      </c>
      <c r="AI1121" s="39" t="s">
        <v>42</v>
      </c>
      <c r="AJ1121" s="39" t="s">
        <v>42</v>
      </c>
      <c r="AK1121" s="39" t="s">
        <v>42</v>
      </c>
      <c r="AL1121" s="39" t="s">
        <v>42</v>
      </c>
      <c r="AM1121" s="39" t="s">
        <v>42</v>
      </c>
      <c r="AN1121" s="39">
        <v>17</v>
      </c>
      <c r="AO1121" s="39">
        <v>83</v>
      </c>
      <c r="AP1121" s="39">
        <v>18</v>
      </c>
      <c r="AQ1121" s="39">
        <v>82</v>
      </c>
      <c r="AR1121" s="39">
        <v>18</v>
      </c>
      <c r="AS1121" s="39">
        <v>82</v>
      </c>
      <c r="AT1121" s="39">
        <v>21</v>
      </c>
      <c r="AU1121" s="39">
        <v>79</v>
      </c>
      <c r="AV1121" s="39">
        <v>9</v>
      </c>
      <c r="AW1121" s="39">
        <v>91</v>
      </c>
      <c r="AX1121" s="39">
        <v>8</v>
      </c>
      <c r="AY1121" s="39">
        <v>92</v>
      </c>
      <c r="AZ1121" s="39">
        <v>9</v>
      </c>
      <c r="BA1121" s="39">
        <v>91</v>
      </c>
      <c r="BB1121" s="39">
        <v>18</v>
      </c>
      <c r="BC1121" s="39">
        <v>82</v>
      </c>
      <c r="BD1121" s="39">
        <v>11</v>
      </c>
      <c r="BE1121" s="39">
        <v>89</v>
      </c>
      <c r="BF1121" s="39">
        <v>30</v>
      </c>
      <c r="BG1121" s="39">
        <v>70</v>
      </c>
      <c r="BH1121" s="39">
        <v>11</v>
      </c>
      <c r="BI1121" s="39">
        <v>89</v>
      </c>
      <c r="BJ1121" s="39">
        <v>26</v>
      </c>
      <c r="BK1121" s="39">
        <v>74</v>
      </c>
      <c r="BL1121" s="39">
        <v>15</v>
      </c>
      <c r="BM1121" s="39">
        <v>85</v>
      </c>
      <c r="BN1121" s="39">
        <v>17</v>
      </c>
      <c r="BO1121" s="39">
        <v>83</v>
      </c>
      <c r="BP1121" s="39">
        <v>30</v>
      </c>
      <c r="BQ1121" s="39">
        <v>70</v>
      </c>
      <c r="BR1121" s="39">
        <v>19</v>
      </c>
      <c r="BS1121" s="39">
        <v>81</v>
      </c>
      <c r="BT1121" s="39">
        <v>20</v>
      </c>
      <c r="BU1121" s="39">
        <v>80</v>
      </c>
      <c r="BV1121" s="39">
        <v>2</v>
      </c>
      <c r="BW1121" s="39">
        <v>98</v>
      </c>
      <c r="BX1121" s="39">
        <v>3</v>
      </c>
      <c r="BY1121" s="39">
        <v>97</v>
      </c>
      <c r="BZ1121" s="39">
        <v>0</v>
      </c>
      <c r="CA1121" s="39">
        <v>100</v>
      </c>
      <c r="CB1121" s="39">
        <v>6</v>
      </c>
      <c r="CC1121" s="39">
        <v>94</v>
      </c>
      <c r="CD1121" s="39">
        <v>42</v>
      </c>
      <c r="CE1121" s="39">
        <v>58</v>
      </c>
      <c r="CF1121" s="39">
        <v>25</v>
      </c>
      <c r="CG1121" s="39">
        <v>75</v>
      </c>
      <c r="CH1121" s="39">
        <v>5</v>
      </c>
      <c r="CI1121" s="39">
        <v>95</v>
      </c>
      <c r="CJ1121" s="39">
        <v>8</v>
      </c>
      <c r="CK1121" s="39">
        <v>92</v>
      </c>
      <c r="CL1121" s="39">
        <v>48</v>
      </c>
      <c r="CM1121" s="39">
        <v>52</v>
      </c>
      <c r="CN1121" s="39">
        <v>12</v>
      </c>
      <c r="CO1121" s="39">
        <v>88</v>
      </c>
      <c r="CP1121" s="39">
        <v>18</v>
      </c>
      <c r="CQ1121" s="39">
        <v>82</v>
      </c>
      <c r="CR1121" s="39">
        <v>17</v>
      </c>
      <c r="CS1121" s="39">
        <v>83</v>
      </c>
      <c r="CT1121" s="39">
        <v>5</v>
      </c>
      <c r="CU1121" s="39">
        <v>95</v>
      </c>
      <c r="CV1121" s="39">
        <v>19</v>
      </c>
      <c r="CW1121" s="39">
        <v>81</v>
      </c>
      <c r="CX1121" s="39">
        <v>20</v>
      </c>
      <c r="CY1121" s="39">
        <v>80</v>
      </c>
      <c r="CZ1121" s="39">
        <v>17</v>
      </c>
      <c r="DA1121" s="39">
        <v>83</v>
      </c>
      <c r="DB1121" s="39">
        <v>12</v>
      </c>
      <c r="DC1121" s="39">
        <v>88</v>
      </c>
      <c r="DD1121" s="39">
        <v>6</v>
      </c>
      <c r="DE1121" s="39">
        <v>94</v>
      </c>
      <c r="DF1121" s="39">
        <v>6</v>
      </c>
      <c r="DG1121" s="39">
        <v>94</v>
      </c>
      <c r="DH1121" s="39">
        <v>5</v>
      </c>
      <c r="DI1121" s="39">
        <v>95</v>
      </c>
      <c r="DJ1121" s="39">
        <v>13</v>
      </c>
      <c r="DK1121" s="39">
        <v>88</v>
      </c>
      <c r="DL1121" s="39">
        <v>25</v>
      </c>
      <c r="DM1121" s="39">
        <v>75</v>
      </c>
      <c r="DN1121" s="39">
        <v>11</v>
      </c>
      <c r="DO1121" s="39">
        <v>89</v>
      </c>
      <c r="DP1121" s="39">
        <v>9</v>
      </c>
      <c r="DQ1121" s="39">
        <v>91</v>
      </c>
      <c r="DR1121" s="39">
        <v>58</v>
      </c>
      <c r="DS1121" s="39">
        <v>42</v>
      </c>
      <c r="DT1121" s="39">
        <v>10</v>
      </c>
      <c r="DU1121" s="39">
        <v>90</v>
      </c>
      <c r="DV1121" s="39">
        <v>14</v>
      </c>
      <c r="DW1121" s="39">
        <v>86</v>
      </c>
      <c r="DX1121" s="39">
        <v>18</v>
      </c>
      <c r="DY1121" s="39">
        <v>82</v>
      </c>
      <c r="DZ1121" s="39">
        <v>3</v>
      </c>
      <c r="EA1121" s="39">
        <v>97</v>
      </c>
      <c r="EB1121" s="39">
        <v>11</v>
      </c>
      <c r="EC1121" s="39">
        <v>89</v>
      </c>
      <c r="ED1121" s="39">
        <v>13</v>
      </c>
      <c r="EE1121" s="39">
        <v>87</v>
      </c>
      <c r="EF1121" s="39">
        <v>28</v>
      </c>
      <c r="EG1121" s="39">
        <v>72</v>
      </c>
      <c r="EH1121" s="39">
        <v>32</v>
      </c>
      <c r="EI1121" s="39">
        <v>68</v>
      </c>
      <c r="EJ1121" s="39">
        <v>48</v>
      </c>
      <c r="EK1121" s="39">
        <v>52</v>
      </c>
      <c r="EL1121" s="39">
        <v>55</v>
      </c>
      <c r="EM1121" s="39">
        <v>45</v>
      </c>
      <c r="EN1121" s="39">
        <v>40</v>
      </c>
      <c r="EO1121" s="39">
        <v>60</v>
      </c>
      <c r="EP1121" s="39">
        <v>32</v>
      </c>
      <c r="EQ1121" s="39">
        <v>68</v>
      </c>
      <c r="ER1121" s="39">
        <v>34</v>
      </c>
      <c r="ES1121" s="39">
        <v>66</v>
      </c>
      <c r="ET1121" s="39" t="s">
        <v>42</v>
      </c>
      <c r="EU1121" s="39" t="s">
        <v>42</v>
      </c>
      <c r="EV1121" s="39" t="s">
        <v>42</v>
      </c>
      <c r="EW1121" s="39" t="s">
        <v>42</v>
      </c>
      <c r="EX1121" s="39" t="s">
        <v>42</v>
      </c>
      <c r="EY1121" s="39" t="s">
        <v>42</v>
      </c>
      <c r="EZ1121" s="39" t="s">
        <v>42</v>
      </c>
      <c r="FA1121" s="39" t="s">
        <v>42</v>
      </c>
      <c r="FB1121" s="39" t="s">
        <v>42</v>
      </c>
      <c r="FC1121" s="39" t="s">
        <v>42</v>
      </c>
      <c r="FD1121" s="39" t="s">
        <v>42</v>
      </c>
      <c r="FE1121" s="39">
        <v>18</v>
      </c>
      <c r="FF1121" s="39">
        <v>82</v>
      </c>
      <c r="FG1121" s="39">
        <v>9</v>
      </c>
      <c r="FH1121" s="39">
        <v>91</v>
      </c>
      <c r="FI1121" s="39">
        <v>13</v>
      </c>
      <c r="FJ1121" s="39">
        <v>87</v>
      </c>
      <c r="FK1121" s="39">
        <v>5</v>
      </c>
      <c r="FL1121" s="39">
        <v>95</v>
      </c>
      <c r="FM1121" s="39">
        <v>0</v>
      </c>
      <c r="FN1121" s="39">
        <v>100</v>
      </c>
      <c r="FO1121" s="39">
        <v>0</v>
      </c>
      <c r="FP1121" s="39">
        <v>100</v>
      </c>
      <c r="FQ1121" s="39">
        <v>15</v>
      </c>
      <c r="FR1121" s="39">
        <v>85</v>
      </c>
      <c r="FS1121" s="39">
        <v>8</v>
      </c>
      <c r="FT1121" s="39">
        <v>92</v>
      </c>
      <c r="FU1121" s="39">
        <v>8</v>
      </c>
      <c r="FV1121" s="39">
        <v>92</v>
      </c>
      <c r="FW1121" s="39">
        <v>19</v>
      </c>
      <c r="FX1121" s="39">
        <v>81</v>
      </c>
      <c r="FY1121" s="39">
        <v>15</v>
      </c>
      <c r="FZ1121" s="39">
        <v>85</v>
      </c>
      <c r="GA1121" s="39">
        <v>8</v>
      </c>
      <c r="GB1121" s="39">
        <v>92</v>
      </c>
      <c r="GC1121" s="39">
        <v>3</v>
      </c>
      <c r="GD1121" s="39">
        <v>97</v>
      </c>
      <c r="GE1121" s="39">
        <v>10</v>
      </c>
      <c r="GF1121" s="39">
        <v>90</v>
      </c>
      <c r="GG1121" s="39">
        <v>15</v>
      </c>
      <c r="GH1121" s="39">
        <v>85</v>
      </c>
      <c r="GI1121" s="39">
        <v>8</v>
      </c>
      <c r="GJ1121" s="39">
        <v>92</v>
      </c>
      <c r="GK1121" s="39">
        <v>47</v>
      </c>
      <c r="GL1121" s="39">
        <v>53</v>
      </c>
      <c r="GM1121" s="39">
        <v>52</v>
      </c>
      <c r="GN1121" s="39">
        <v>48</v>
      </c>
      <c r="GO1121" s="39">
        <v>23</v>
      </c>
      <c r="GP1121" s="39">
        <v>77</v>
      </c>
      <c r="GQ1121" s="39">
        <v>44</v>
      </c>
      <c r="GR1121" s="39">
        <v>56</v>
      </c>
      <c r="GS1121" s="39">
        <v>31</v>
      </c>
      <c r="GT1121" s="39">
        <v>69</v>
      </c>
      <c r="GU1121" s="39">
        <v>15</v>
      </c>
      <c r="GV1121" s="39">
        <v>85</v>
      </c>
      <c r="GW1121" s="39">
        <v>40</v>
      </c>
      <c r="GX1121" s="39">
        <v>60</v>
      </c>
      <c r="GY1121" s="39">
        <v>18</v>
      </c>
      <c r="GZ1121" s="39">
        <v>82</v>
      </c>
      <c r="HA1121" s="39">
        <v>27</v>
      </c>
      <c r="HB1121" s="39">
        <v>73</v>
      </c>
      <c r="HC1121" s="39">
        <v>55</v>
      </c>
      <c r="HD1121" s="39">
        <v>45</v>
      </c>
      <c r="HE1121" s="39">
        <v>41</v>
      </c>
      <c r="HF1121" s="39">
        <v>59</v>
      </c>
      <c r="HG1121" s="39">
        <v>51</v>
      </c>
      <c r="HH1121" s="39">
        <v>49</v>
      </c>
      <c r="HI1121" s="39">
        <v>38</v>
      </c>
      <c r="HJ1121" s="39">
        <v>62</v>
      </c>
      <c r="HK1121" s="39">
        <v>46</v>
      </c>
      <c r="HL1121" s="39">
        <v>54</v>
      </c>
      <c r="HM1121" s="39">
        <v>7</v>
      </c>
      <c r="HN1121" s="39">
        <v>93</v>
      </c>
      <c r="HO1121" s="39">
        <v>9</v>
      </c>
      <c r="HP1121" s="39">
        <v>91</v>
      </c>
      <c r="HQ1121" s="39">
        <v>10</v>
      </c>
      <c r="HR1121" s="39">
        <v>90</v>
      </c>
      <c r="HS1121" s="39">
        <v>15</v>
      </c>
      <c r="HT1121" s="39">
        <v>85</v>
      </c>
      <c r="HU1121" s="39">
        <v>18</v>
      </c>
      <c r="HV1121" s="39">
        <v>82</v>
      </c>
      <c r="HW1121" s="39">
        <v>28</v>
      </c>
      <c r="HX1121" s="39">
        <v>72</v>
      </c>
      <c r="HY1121" s="39">
        <v>22</v>
      </c>
      <c r="HZ1121" s="39">
        <v>78</v>
      </c>
      <c r="IA1121" s="39">
        <v>24</v>
      </c>
      <c r="IB1121" s="39">
        <v>76</v>
      </c>
      <c r="IC1121" s="39" t="s">
        <v>42</v>
      </c>
      <c r="ID1121" s="39" t="s">
        <v>42</v>
      </c>
      <c r="IE1121" s="39" t="s">
        <v>42</v>
      </c>
      <c r="IF1121" s="39" t="s">
        <v>42</v>
      </c>
      <c r="IG1121" s="39">
        <v>0</v>
      </c>
      <c r="IH1121" s="39">
        <v>100</v>
      </c>
      <c r="II1121" s="39">
        <v>20</v>
      </c>
      <c r="IJ1121" s="39">
        <v>80</v>
      </c>
      <c r="IK1121" s="39">
        <v>0</v>
      </c>
      <c r="IL1121" s="39">
        <v>100</v>
      </c>
      <c r="IM1121" s="39">
        <v>0</v>
      </c>
      <c r="IN1121" s="39">
        <v>100</v>
      </c>
      <c r="IO1121" s="39">
        <v>0</v>
      </c>
      <c r="IP1121" s="39">
        <v>100</v>
      </c>
      <c r="IQ1121" s="39">
        <v>0</v>
      </c>
      <c r="IR1121" s="39">
        <v>100</v>
      </c>
      <c r="IS1121" s="39">
        <v>12</v>
      </c>
      <c r="IT1121" s="39">
        <v>88</v>
      </c>
      <c r="IU1121" s="39">
        <v>22</v>
      </c>
      <c r="IV1121" s="39">
        <v>78</v>
      </c>
      <c r="IW1121" s="39">
        <v>47</v>
      </c>
      <c r="IX1121" s="39">
        <v>53</v>
      </c>
      <c r="IY1121" s="39">
        <v>35</v>
      </c>
      <c r="IZ1121" s="39">
        <v>65</v>
      </c>
      <c r="JA1121" s="39">
        <v>6</v>
      </c>
      <c r="JB1121" s="39">
        <v>94</v>
      </c>
      <c r="JC1121" s="39">
        <v>6</v>
      </c>
      <c r="JD1121" s="39">
        <v>94</v>
      </c>
      <c r="JE1121" s="39">
        <v>10</v>
      </c>
      <c r="JF1121" s="39">
        <v>90</v>
      </c>
      <c r="JG1121" s="39">
        <v>4</v>
      </c>
      <c r="JH1121" s="39">
        <v>96</v>
      </c>
      <c r="JI1121" s="39">
        <v>28</v>
      </c>
      <c r="JJ1121" s="39">
        <v>72</v>
      </c>
      <c r="JK1121" s="39">
        <v>3</v>
      </c>
      <c r="JL1121" s="39">
        <v>97</v>
      </c>
      <c r="JM1121" s="39">
        <v>3</v>
      </c>
      <c r="JN1121" s="39">
        <v>97</v>
      </c>
      <c r="JO1121" s="39" t="s">
        <v>42</v>
      </c>
      <c r="JP1121" s="39" t="s">
        <v>42</v>
      </c>
      <c r="JQ1121" s="39" t="s">
        <v>42</v>
      </c>
      <c r="JR1121" s="39" t="s">
        <v>42</v>
      </c>
      <c r="JS1121" s="39" t="s">
        <v>42</v>
      </c>
      <c r="JT1121" s="39" t="s">
        <v>42</v>
      </c>
      <c r="JU1121" s="39" t="s">
        <v>42</v>
      </c>
      <c r="JV1121" s="38" t="s">
        <v>42</v>
      </c>
      <c r="JW1121" s="38" t="s">
        <v>42</v>
      </c>
      <c r="JX1121" s="38" t="s">
        <v>42</v>
      </c>
      <c r="JY1121" s="38" t="s">
        <v>42</v>
      </c>
      <c r="JZ1121" s="38" t="s">
        <v>42</v>
      </c>
    </row>
    <row r="1122" spans="1:286" s="26" customFormat="1" ht="15" customHeight="1" x14ac:dyDescent="0.25">
      <c r="A1122" s="14" t="s">
        <v>2316</v>
      </c>
      <c r="B1122" s="13" t="s">
        <v>2317</v>
      </c>
      <c r="C1122" s="38">
        <v>98</v>
      </c>
      <c r="D1122" s="39">
        <v>16</v>
      </c>
      <c r="E1122" s="39">
        <v>84</v>
      </c>
      <c r="F1122" s="39">
        <v>12</v>
      </c>
      <c r="G1122" s="39">
        <v>88</v>
      </c>
      <c r="H1122" s="39">
        <v>22</v>
      </c>
      <c r="I1122" s="39">
        <v>78</v>
      </c>
      <c r="J1122" s="39">
        <v>20</v>
      </c>
      <c r="K1122" s="39">
        <v>80</v>
      </c>
      <c r="L1122" s="39">
        <v>12</v>
      </c>
      <c r="M1122" s="39">
        <v>88</v>
      </c>
      <c r="N1122" s="39">
        <v>13</v>
      </c>
      <c r="O1122" s="39">
        <v>87</v>
      </c>
      <c r="P1122" s="39">
        <v>4</v>
      </c>
      <c r="Q1122" s="39">
        <v>96</v>
      </c>
      <c r="R1122" s="39">
        <v>3</v>
      </c>
      <c r="S1122" s="39">
        <v>97</v>
      </c>
      <c r="T1122" s="39">
        <v>6</v>
      </c>
      <c r="U1122" s="39">
        <v>94</v>
      </c>
      <c r="V1122" s="39">
        <v>5</v>
      </c>
      <c r="W1122" s="39">
        <v>95</v>
      </c>
      <c r="X1122" s="39">
        <v>8</v>
      </c>
      <c r="Y1122" s="39">
        <v>92</v>
      </c>
      <c r="Z1122" s="39">
        <v>6</v>
      </c>
      <c r="AA1122" s="39">
        <v>94</v>
      </c>
      <c r="AB1122" s="39">
        <v>9</v>
      </c>
      <c r="AC1122" s="39">
        <v>91</v>
      </c>
      <c r="AD1122" s="39" t="s">
        <v>42</v>
      </c>
      <c r="AE1122" s="39" t="s">
        <v>42</v>
      </c>
      <c r="AF1122" s="39" t="s">
        <v>42</v>
      </c>
      <c r="AG1122" s="39" t="s">
        <v>42</v>
      </c>
      <c r="AH1122" s="39" t="s">
        <v>42</v>
      </c>
      <c r="AI1122" s="39" t="s">
        <v>42</v>
      </c>
      <c r="AJ1122" s="39" t="s">
        <v>42</v>
      </c>
      <c r="AK1122" s="39" t="s">
        <v>42</v>
      </c>
      <c r="AL1122" s="39" t="s">
        <v>42</v>
      </c>
      <c r="AM1122" s="39" t="s">
        <v>42</v>
      </c>
      <c r="AN1122" s="39">
        <v>17</v>
      </c>
      <c r="AO1122" s="39">
        <v>83</v>
      </c>
      <c r="AP1122" s="39">
        <v>11</v>
      </c>
      <c r="AQ1122" s="39">
        <v>89</v>
      </c>
      <c r="AR1122" s="39">
        <v>35</v>
      </c>
      <c r="AS1122" s="39">
        <v>65</v>
      </c>
      <c r="AT1122" s="39">
        <v>30</v>
      </c>
      <c r="AU1122" s="39">
        <v>70</v>
      </c>
      <c r="AV1122" s="39">
        <v>16</v>
      </c>
      <c r="AW1122" s="39">
        <v>84</v>
      </c>
      <c r="AX1122" s="39">
        <v>10</v>
      </c>
      <c r="AY1122" s="39">
        <v>90</v>
      </c>
      <c r="AZ1122" s="39">
        <v>11</v>
      </c>
      <c r="BA1122" s="39">
        <v>89</v>
      </c>
      <c r="BB1122" s="39">
        <v>25</v>
      </c>
      <c r="BC1122" s="39">
        <v>75</v>
      </c>
      <c r="BD1122" s="39">
        <v>22</v>
      </c>
      <c r="BE1122" s="39">
        <v>78</v>
      </c>
      <c r="BF1122" s="39">
        <v>17</v>
      </c>
      <c r="BG1122" s="39">
        <v>83</v>
      </c>
      <c r="BH1122" s="39">
        <v>13</v>
      </c>
      <c r="BI1122" s="39">
        <v>87</v>
      </c>
      <c r="BJ1122" s="39">
        <v>17</v>
      </c>
      <c r="BK1122" s="39">
        <v>83</v>
      </c>
      <c r="BL1122" s="39">
        <v>23</v>
      </c>
      <c r="BM1122" s="39">
        <v>77</v>
      </c>
      <c r="BN1122" s="39">
        <v>12</v>
      </c>
      <c r="BO1122" s="39">
        <v>88</v>
      </c>
      <c r="BP1122" s="39">
        <v>12</v>
      </c>
      <c r="BQ1122" s="39">
        <v>88</v>
      </c>
      <c r="BR1122" s="39">
        <v>12</v>
      </c>
      <c r="BS1122" s="39">
        <v>88</v>
      </c>
      <c r="BT1122" s="39">
        <v>21</v>
      </c>
      <c r="BU1122" s="39">
        <v>79</v>
      </c>
      <c r="BV1122" s="39">
        <v>3</v>
      </c>
      <c r="BW1122" s="39">
        <v>97</v>
      </c>
      <c r="BX1122" s="39">
        <v>16</v>
      </c>
      <c r="BY1122" s="39">
        <v>84</v>
      </c>
      <c r="BZ1122" s="39">
        <v>2</v>
      </c>
      <c r="CA1122" s="39">
        <v>98</v>
      </c>
      <c r="CB1122" s="39">
        <v>3</v>
      </c>
      <c r="CC1122" s="39">
        <v>97</v>
      </c>
      <c r="CD1122" s="39">
        <v>4</v>
      </c>
      <c r="CE1122" s="39">
        <v>96</v>
      </c>
      <c r="CF1122" s="39">
        <v>12</v>
      </c>
      <c r="CG1122" s="39">
        <v>88</v>
      </c>
      <c r="CH1122" s="39">
        <v>3</v>
      </c>
      <c r="CI1122" s="39">
        <v>97</v>
      </c>
      <c r="CJ1122" s="39">
        <v>2</v>
      </c>
      <c r="CK1122" s="39">
        <v>98</v>
      </c>
      <c r="CL1122" s="39">
        <v>64</v>
      </c>
      <c r="CM1122" s="39">
        <v>36</v>
      </c>
      <c r="CN1122" s="39">
        <v>17</v>
      </c>
      <c r="CO1122" s="39">
        <v>83</v>
      </c>
      <c r="CP1122" s="39">
        <v>23</v>
      </c>
      <c r="CQ1122" s="39">
        <v>77</v>
      </c>
      <c r="CR1122" s="39">
        <v>11</v>
      </c>
      <c r="CS1122" s="39">
        <v>89</v>
      </c>
      <c r="CT1122" s="39">
        <v>4</v>
      </c>
      <c r="CU1122" s="39">
        <v>96</v>
      </c>
      <c r="CV1122" s="39">
        <v>21</v>
      </c>
      <c r="CW1122" s="39">
        <v>79</v>
      </c>
      <c r="CX1122" s="39">
        <v>13</v>
      </c>
      <c r="CY1122" s="39">
        <v>87</v>
      </c>
      <c r="CZ1122" s="39">
        <v>12</v>
      </c>
      <c r="DA1122" s="39">
        <v>88</v>
      </c>
      <c r="DB1122" s="39">
        <v>1</v>
      </c>
      <c r="DC1122" s="39">
        <v>99</v>
      </c>
      <c r="DD1122" s="39">
        <v>6</v>
      </c>
      <c r="DE1122" s="39">
        <v>94</v>
      </c>
      <c r="DF1122" s="39">
        <v>4</v>
      </c>
      <c r="DG1122" s="39">
        <v>96</v>
      </c>
      <c r="DH1122" s="39">
        <v>1</v>
      </c>
      <c r="DI1122" s="39">
        <v>99</v>
      </c>
      <c r="DJ1122" s="39">
        <v>10</v>
      </c>
      <c r="DK1122" s="39">
        <v>90</v>
      </c>
      <c r="DL1122" s="39">
        <v>14</v>
      </c>
      <c r="DM1122" s="39">
        <v>86</v>
      </c>
      <c r="DN1122" s="39">
        <v>16</v>
      </c>
      <c r="DO1122" s="39">
        <v>84</v>
      </c>
      <c r="DP1122" s="39">
        <v>17</v>
      </c>
      <c r="DQ1122" s="39">
        <v>83</v>
      </c>
      <c r="DR1122" s="39">
        <v>51</v>
      </c>
      <c r="DS1122" s="39">
        <v>49</v>
      </c>
      <c r="DT1122" s="39">
        <v>8</v>
      </c>
      <c r="DU1122" s="39">
        <v>92</v>
      </c>
      <c r="DV1122" s="39">
        <v>7</v>
      </c>
      <c r="DW1122" s="39">
        <v>93</v>
      </c>
      <c r="DX1122" s="39">
        <v>11</v>
      </c>
      <c r="DY1122" s="39">
        <v>89</v>
      </c>
      <c r="DZ1122" s="39">
        <v>2</v>
      </c>
      <c r="EA1122" s="39">
        <v>98</v>
      </c>
      <c r="EB1122" s="39">
        <v>11</v>
      </c>
      <c r="EC1122" s="39">
        <v>89</v>
      </c>
      <c r="ED1122" s="39">
        <v>8</v>
      </c>
      <c r="EE1122" s="39">
        <v>92</v>
      </c>
      <c r="EF1122" s="39">
        <v>18</v>
      </c>
      <c r="EG1122" s="39">
        <v>82</v>
      </c>
      <c r="EH1122" s="39">
        <v>26</v>
      </c>
      <c r="EI1122" s="39">
        <v>74</v>
      </c>
      <c r="EJ1122" s="39">
        <v>79</v>
      </c>
      <c r="EK1122" s="39">
        <v>21</v>
      </c>
      <c r="EL1122" s="39">
        <v>73</v>
      </c>
      <c r="EM1122" s="39">
        <v>27</v>
      </c>
      <c r="EN1122" s="39">
        <v>38</v>
      </c>
      <c r="EO1122" s="39">
        <v>63</v>
      </c>
      <c r="EP1122" s="39">
        <v>35</v>
      </c>
      <c r="EQ1122" s="39">
        <v>65</v>
      </c>
      <c r="ER1122" s="39">
        <v>21</v>
      </c>
      <c r="ES1122" s="39">
        <v>79</v>
      </c>
      <c r="ET1122" s="39" t="s">
        <v>42</v>
      </c>
      <c r="EU1122" s="39" t="s">
        <v>42</v>
      </c>
      <c r="EV1122" s="39" t="s">
        <v>42</v>
      </c>
      <c r="EW1122" s="39" t="s">
        <v>42</v>
      </c>
      <c r="EX1122" s="39" t="s">
        <v>42</v>
      </c>
      <c r="EY1122" s="39" t="s">
        <v>42</v>
      </c>
      <c r="EZ1122" s="39" t="s">
        <v>42</v>
      </c>
      <c r="FA1122" s="39" t="s">
        <v>42</v>
      </c>
      <c r="FB1122" s="39" t="s">
        <v>42</v>
      </c>
      <c r="FC1122" s="39" t="s">
        <v>42</v>
      </c>
      <c r="FD1122" s="39" t="s">
        <v>42</v>
      </c>
      <c r="FE1122" s="39">
        <v>0</v>
      </c>
      <c r="FF1122" s="39">
        <v>100</v>
      </c>
      <c r="FG1122" s="39">
        <v>0</v>
      </c>
      <c r="FH1122" s="39">
        <v>100</v>
      </c>
      <c r="FI1122" s="39">
        <v>13</v>
      </c>
      <c r="FJ1122" s="39">
        <v>87</v>
      </c>
      <c r="FK1122" s="39">
        <v>0</v>
      </c>
      <c r="FL1122" s="39">
        <v>100</v>
      </c>
      <c r="FM1122" s="39">
        <v>0</v>
      </c>
      <c r="FN1122" s="39">
        <v>100</v>
      </c>
      <c r="FO1122" s="39">
        <v>0</v>
      </c>
      <c r="FP1122" s="39">
        <v>100</v>
      </c>
      <c r="FQ1122" s="39">
        <v>11</v>
      </c>
      <c r="FR1122" s="39">
        <v>89</v>
      </c>
      <c r="FS1122" s="39">
        <v>22</v>
      </c>
      <c r="FT1122" s="39">
        <v>78</v>
      </c>
      <c r="FU1122" s="39">
        <v>22</v>
      </c>
      <c r="FV1122" s="39">
        <v>78</v>
      </c>
      <c r="FW1122" s="39">
        <v>1</v>
      </c>
      <c r="FX1122" s="39">
        <v>99</v>
      </c>
      <c r="FY1122" s="39">
        <v>1</v>
      </c>
      <c r="FZ1122" s="39">
        <v>99</v>
      </c>
      <c r="GA1122" s="39">
        <v>6</v>
      </c>
      <c r="GB1122" s="39">
        <v>94</v>
      </c>
      <c r="GC1122" s="39">
        <v>2</v>
      </c>
      <c r="GD1122" s="39">
        <v>98</v>
      </c>
      <c r="GE1122" s="39">
        <v>4</v>
      </c>
      <c r="GF1122" s="39">
        <v>96</v>
      </c>
      <c r="GG1122" s="39">
        <v>8</v>
      </c>
      <c r="GH1122" s="39">
        <v>92</v>
      </c>
      <c r="GI1122" s="39">
        <v>5</v>
      </c>
      <c r="GJ1122" s="39">
        <v>95</v>
      </c>
      <c r="GK1122" s="39">
        <v>38</v>
      </c>
      <c r="GL1122" s="39">
        <v>62</v>
      </c>
      <c r="GM1122" s="39">
        <v>46</v>
      </c>
      <c r="GN1122" s="39">
        <v>54</v>
      </c>
      <c r="GO1122" s="39">
        <v>17</v>
      </c>
      <c r="GP1122" s="39">
        <v>83</v>
      </c>
      <c r="GQ1122" s="39">
        <v>33</v>
      </c>
      <c r="GR1122" s="39">
        <v>67</v>
      </c>
      <c r="GS1122" s="39">
        <v>21</v>
      </c>
      <c r="GT1122" s="39">
        <v>79</v>
      </c>
      <c r="GU1122" s="39">
        <v>11</v>
      </c>
      <c r="GV1122" s="39">
        <v>89</v>
      </c>
      <c r="GW1122" s="39">
        <v>28</v>
      </c>
      <c r="GX1122" s="39">
        <v>72</v>
      </c>
      <c r="GY1122" s="39">
        <v>17</v>
      </c>
      <c r="GZ1122" s="39">
        <v>83</v>
      </c>
      <c r="HA1122" s="39">
        <v>13</v>
      </c>
      <c r="HB1122" s="39">
        <v>88</v>
      </c>
      <c r="HC1122" s="39">
        <v>40</v>
      </c>
      <c r="HD1122" s="39">
        <v>60</v>
      </c>
      <c r="HE1122" s="39">
        <v>20</v>
      </c>
      <c r="HF1122" s="39">
        <v>80</v>
      </c>
      <c r="HG1122" s="39">
        <v>41</v>
      </c>
      <c r="HH1122" s="39">
        <v>59</v>
      </c>
      <c r="HI1122" s="39">
        <v>16</v>
      </c>
      <c r="HJ1122" s="39">
        <v>84</v>
      </c>
      <c r="HK1122" s="39">
        <v>24</v>
      </c>
      <c r="HL1122" s="39">
        <v>76</v>
      </c>
      <c r="HM1122" s="39">
        <v>6</v>
      </c>
      <c r="HN1122" s="39">
        <v>94</v>
      </c>
      <c r="HO1122" s="39">
        <v>4</v>
      </c>
      <c r="HP1122" s="39">
        <v>96</v>
      </c>
      <c r="HQ1122" s="39">
        <v>8</v>
      </c>
      <c r="HR1122" s="39">
        <v>92</v>
      </c>
      <c r="HS1122" s="39">
        <v>11</v>
      </c>
      <c r="HT1122" s="39">
        <v>89</v>
      </c>
      <c r="HU1122" s="39">
        <v>9</v>
      </c>
      <c r="HV1122" s="39">
        <v>91</v>
      </c>
      <c r="HW1122" s="39">
        <v>13</v>
      </c>
      <c r="HX1122" s="39">
        <v>87</v>
      </c>
      <c r="HY1122" s="39">
        <v>11</v>
      </c>
      <c r="HZ1122" s="39">
        <v>89</v>
      </c>
      <c r="IA1122" s="39">
        <v>16</v>
      </c>
      <c r="IB1122" s="39">
        <v>84</v>
      </c>
      <c r="IC1122" s="39" t="s">
        <v>42</v>
      </c>
      <c r="ID1122" s="39" t="s">
        <v>42</v>
      </c>
      <c r="IE1122" s="39" t="s">
        <v>42</v>
      </c>
      <c r="IF1122" s="39" t="s">
        <v>42</v>
      </c>
      <c r="IG1122" s="39" t="s">
        <v>42</v>
      </c>
      <c r="IH1122" s="39" t="s">
        <v>42</v>
      </c>
      <c r="II1122" s="39" t="s">
        <v>42</v>
      </c>
      <c r="IJ1122" s="39" t="s">
        <v>42</v>
      </c>
      <c r="IK1122" s="39" t="s">
        <v>42</v>
      </c>
      <c r="IL1122" s="39" t="s">
        <v>42</v>
      </c>
      <c r="IM1122" s="39" t="s">
        <v>42</v>
      </c>
      <c r="IN1122" s="39" t="s">
        <v>42</v>
      </c>
      <c r="IO1122" s="39" t="s">
        <v>42</v>
      </c>
      <c r="IP1122" s="39" t="s">
        <v>42</v>
      </c>
      <c r="IQ1122" s="39" t="s">
        <v>42</v>
      </c>
      <c r="IR1122" s="39" t="s">
        <v>42</v>
      </c>
      <c r="IS1122" s="39">
        <v>10</v>
      </c>
      <c r="IT1122" s="39">
        <v>90</v>
      </c>
      <c r="IU1122" s="39">
        <v>17</v>
      </c>
      <c r="IV1122" s="39">
        <v>83</v>
      </c>
      <c r="IW1122" s="39">
        <v>20</v>
      </c>
      <c r="IX1122" s="39">
        <v>80</v>
      </c>
      <c r="IY1122" s="39">
        <v>19</v>
      </c>
      <c r="IZ1122" s="39">
        <v>81</v>
      </c>
      <c r="JA1122" s="39">
        <v>26</v>
      </c>
      <c r="JB1122" s="39">
        <v>74</v>
      </c>
      <c r="JC1122" s="39">
        <v>31</v>
      </c>
      <c r="JD1122" s="39">
        <v>69</v>
      </c>
      <c r="JE1122" s="39">
        <v>0</v>
      </c>
      <c r="JF1122" s="39">
        <v>100</v>
      </c>
      <c r="JG1122" s="39">
        <v>0</v>
      </c>
      <c r="JH1122" s="39">
        <v>100</v>
      </c>
      <c r="JI1122" s="39">
        <v>8</v>
      </c>
      <c r="JJ1122" s="39">
        <v>92</v>
      </c>
      <c r="JK1122" s="39">
        <v>3</v>
      </c>
      <c r="JL1122" s="39">
        <v>97</v>
      </c>
      <c r="JM1122" s="39">
        <v>3</v>
      </c>
      <c r="JN1122" s="39">
        <v>97</v>
      </c>
      <c r="JO1122" s="39" t="s">
        <v>42</v>
      </c>
      <c r="JP1122" s="39" t="s">
        <v>42</v>
      </c>
      <c r="JQ1122" s="39" t="s">
        <v>42</v>
      </c>
      <c r="JR1122" s="39" t="s">
        <v>42</v>
      </c>
      <c r="JS1122" s="39" t="s">
        <v>42</v>
      </c>
      <c r="JT1122" s="39" t="s">
        <v>42</v>
      </c>
      <c r="JU1122" s="39" t="s">
        <v>42</v>
      </c>
      <c r="JV1122" s="38" t="s">
        <v>42</v>
      </c>
      <c r="JW1122" s="38" t="s">
        <v>42</v>
      </c>
      <c r="JX1122" s="38" t="s">
        <v>42</v>
      </c>
      <c r="JY1122" s="38" t="s">
        <v>42</v>
      </c>
      <c r="JZ1122" s="38" t="s">
        <v>42</v>
      </c>
    </row>
    <row r="1123" spans="1:286" s="26" customFormat="1" ht="15" customHeight="1" x14ac:dyDescent="0.25">
      <c r="A1123" s="14" t="s">
        <v>2318</v>
      </c>
      <c r="B1123" s="13" t="s">
        <v>2319</v>
      </c>
      <c r="C1123" s="38">
        <v>84</v>
      </c>
      <c r="D1123" s="39">
        <v>11</v>
      </c>
      <c r="E1123" s="39">
        <v>89</v>
      </c>
      <c r="F1123" s="39">
        <v>4</v>
      </c>
      <c r="G1123" s="39">
        <v>96</v>
      </c>
      <c r="H1123" s="39">
        <v>14</v>
      </c>
      <c r="I1123" s="39">
        <v>86</v>
      </c>
      <c r="J1123" s="39">
        <v>26</v>
      </c>
      <c r="K1123" s="39">
        <v>74</v>
      </c>
      <c r="L1123" s="39">
        <v>8</v>
      </c>
      <c r="M1123" s="39">
        <v>92</v>
      </c>
      <c r="N1123" s="39">
        <v>11</v>
      </c>
      <c r="O1123" s="39">
        <v>89</v>
      </c>
      <c r="P1123" s="39">
        <v>3</v>
      </c>
      <c r="Q1123" s="39">
        <v>97</v>
      </c>
      <c r="R1123" s="39">
        <v>2</v>
      </c>
      <c r="S1123" s="39">
        <v>98</v>
      </c>
      <c r="T1123" s="39">
        <v>5</v>
      </c>
      <c r="U1123" s="39">
        <v>95</v>
      </c>
      <c r="V1123" s="39">
        <v>3</v>
      </c>
      <c r="W1123" s="39">
        <v>97</v>
      </c>
      <c r="X1123" s="39">
        <v>10</v>
      </c>
      <c r="Y1123" s="39">
        <v>90</v>
      </c>
      <c r="Z1123" s="39">
        <v>5</v>
      </c>
      <c r="AA1123" s="39">
        <v>95</v>
      </c>
      <c r="AB1123" s="39">
        <v>5</v>
      </c>
      <c r="AC1123" s="39">
        <v>95</v>
      </c>
      <c r="AD1123" s="39" t="s">
        <v>42</v>
      </c>
      <c r="AE1123" s="39" t="s">
        <v>42</v>
      </c>
      <c r="AF1123" s="39" t="s">
        <v>42</v>
      </c>
      <c r="AG1123" s="39" t="s">
        <v>42</v>
      </c>
      <c r="AH1123" s="39" t="s">
        <v>42</v>
      </c>
      <c r="AI1123" s="39" t="s">
        <v>42</v>
      </c>
      <c r="AJ1123" s="39" t="s">
        <v>42</v>
      </c>
      <c r="AK1123" s="39" t="s">
        <v>42</v>
      </c>
      <c r="AL1123" s="39" t="s">
        <v>42</v>
      </c>
      <c r="AM1123" s="39" t="s">
        <v>42</v>
      </c>
      <c r="AN1123" s="39">
        <v>12</v>
      </c>
      <c r="AO1123" s="39">
        <v>88</v>
      </c>
      <c r="AP1123" s="39">
        <v>8</v>
      </c>
      <c r="AQ1123" s="39">
        <v>92</v>
      </c>
      <c r="AR1123" s="39">
        <v>14</v>
      </c>
      <c r="AS1123" s="39">
        <v>86</v>
      </c>
      <c r="AT1123" s="39">
        <v>16</v>
      </c>
      <c r="AU1123" s="39">
        <v>84</v>
      </c>
      <c r="AV1123" s="39">
        <v>10</v>
      </c>
      <c r="AW1123" s="39">
        <v>90</v>
      </c>
      <c r="AX1123" s="39">
        <v>7</v>
      </c>
      <c r="AY1123" s="39">
        <v>93</v>
      </c>
      <c r="AZ1123" s="39">
        <v>8</v>
      </c>
      <c r="BA1123" s="39">
        <v>92</v>
      </c>
      <c r="BB1123" s="39">
        <v>15</v>
      </c>
      <c r="BC1123" s="39">
        <v>85</v>
      </c>
      <c r="BD1123" s="39">
        <v>9</v>
      </c>
      <c r="BE1123" s="39">
        <v>91</v>
      </c>
      <c r="BF1123" s="39">
        <v>7</v>
      </c>
      <c r="BG1123" s="39">
        <v>93</v>
      </c>
      <c r="BH1123" s="39">
        <v>10</v>
      </c>
      <c r="BI1123" s="39">
        <v>90</v>
      </c>
      <c r="BJ1123" s="39">
        <v>8</v>
      </c>
      <c r="BK1123" s="39">
        <v>92</v>
      </c>
      <c r="BL1123" s="39">
        <v>15</v>
      </c>
      <c r="BM1123" s="39">
        <v>85</v>
      </c>
      <c r="BN1123" s="39">
        <v>9</v>
      </c>
      <c r="BO1123" s="39">
        <v>91</v>
      </c>
      <c r="BP1123" s="39">
        <v>12</v>
      </c>
      <c r="BQ1123" s="39">
        <v>88</v>
      </c>
      <c r="BR1123" s="39">
        <v>6</v>
      </c>
      <c r="BS1123" s="39">
        <v>94</v>
      </c>
      <c r="BT1123" s="39">
        <v>19</v>
      </c>
      <c r="BU1123" s="39">
        <v>81</v>
      </c>
      <c r="BV1123" s="39">
        <v>2</v>
      </c>
      <c r="BW1123" s="39">
        <v>98</v>
      </c>
      <c r="BX1123" s="39">
        <v>15</v>
      </c>
      <c r="BY1123" s="39">
        <v>85</v>
      </c>
      <c r="BZ1123" s="39">
        <v>0</v>
      </c>
      <c r="CA1123" s="39">
        <v>100</v>
      </c>
      <c r="CB1123" s="39">
        <v>7</v>
      </c>
      <c r="CC1123" s="39">
        <v>93</v>
      </c>
      <c r="CD1123" s="39">
        <v>7</v>
      </c>
      <c r="CE1123" s="39">
        <v>93</v>
      </c>
      <c r="CF1123" s="39">
        <v>15</v>
      </c>
      <c r="CG1123" s="39">
        <v>85</v>
      </c>
      <c r="CH1123" s="39">
        <v>2</v>
      </c>
      <c r="CI1123" s="39">
        <v>98</v>
      </c>
      <c r="CJ1123" s="39">
        <v>3</v>
      </c>
      <c r="CK1123" s="39">
        <v>97</v>
      </c>
      <c r="CL1123" s="39">
        <v>83</v>
      </c>
      <c r="CM1123" s="39">
        <v>17</v>
      </c>
      <c r="CN1123" s="39">
        <v>18</v>
      </c>
      <c r="CO1123" s="39">
        <v>82</v>
      </c>
      <c r="CP1123" s="39">
        <v>14</v>
      </c>
      <c r="CQ1123" s="39">
        <v>86</v>
      </c>
      <c r="CR1123" s="39">
        <v>7</v>
      </c>
      <c r="CS1123" s="39">
        <v>93</v>
      </c>
      <c r="CT1123" s="39">
        <v>3</v>
      </c>
      <c r="CU1123" s="39">
        <v>97</v>
      </c>
      <c r="CV1123" s="39">
        <v>16</v>
      </c>
      <c r="CW1123" s="39">
        <v>84</v>
      </c>
      <c r="CX1123" s="39">
        <v>10</v>
      </c>
      <c r="CY1123" s="39">
        <v>90</v>
      </c>
      <c r="CZ1123" s="39">
        <v>16</v>
      </c>
      <c r="DA1123" s="39">
        <v>84</v>
      </c>
      <c r="DB1123" s="39">
        <v>2</v>
      </c>
      <c r="DC1123" s="39">
        <v>98</v>
      </c>
      <c r="DD1123" s="39">
        <v>3</v>
      </c>
      <c r="DE1123" s="39">
        <v>97</v>
      </c>
      <c r="DF1123" s="39">
        <v>4</v>
      </c>
      <c r="DG1123" s="39">
        <v>96</v>
      </c>
      <c r="DH1123" s="39">
        <v>2</v>
      </c>
      <c r="DI1123" s="39">
        <v>98</v>
      </c>
      <c r="DJ1123" s="39">
        <v>2</v>
      </c>
      <c r="DK1123" s="39">
        <v>98</v>
      </c>
      <c r="DL1123" s="39">
        <v>7</v>
      </c>
      <c r="DM1123" s="39">
        <v>93</v>
      </c>
      <c r="DN1123" s="39">
        <v>11</v>
      </c>
      <c r="DO1123" s="39">
        <v>89</v>
      </c>
      <c r="DP1123" s="39">
        <v>11</v>
      </c>
      <c r="DQ1123" s="39">
        <v>89</v>
      </c>
      <c r="DR1123" s="39">
        <v>35</v>
      </c>
      <c r="DS1123" s="39">
        <v>65</v>
      </c>
      <c r="DT1123" s="39">
        <v>3</v>
      </c>
      <c r="DU1123" s="39">
        <v>97</v>
      </c>
      <c r="DV1123" s="39">
        <v>5</v>
      </c>
      <c r="DW1123" s="39">
        <v>95</v>
      </c>
      <c r="DX1123" s="39">
        <v>8</v>
      </c>
      <c r="DY1123" s="39">
        <v>92</v>
      </c>
      <c r="DZ1123" s="39">
        <v>2</v>
      </c>
      <c r="EA1123" s="39">
        <v>98</v>
      </c>
      <c r="EB1123" s="39">
        <v>5</v>
      </c>
      <c r="EC1123" s="39">
        <v>95</v>
      </c>
      <c r="ED1123" s="39">
        <v>3</v>
      </c>
      <c r="EE1123" s="39">
        <v>97</v>
      </c>
      <c r="EF1123" s="39">
        <v>14</v>
      </c>
      <c r="EG1123" s="39">
        <v>86</v>
      </c>
      <c r="EH1123" s="39">
        <v>16</v>
      </c>
      <c r="EI1123" s="39">
        <v>84</v>
      </c>
      <c r="EJ1123" s="39">
        <v>71</v>
      </c>
      <c r="EK1123" s="39">
        <v>29</v>
      </c>
      <c r="EL1123" s="39">
        <v>73</v>
      </c>
      <c r="EM1123" s="39">
        <v>27</v>
      </c>
      <c r="EN1123" s="39">
        <v>41</v>
      </c>
      <c r="EO1123" s="39">
        <v>59</v>
      </c>
      <c r="EP1123" s="39">
        <v>24</v>
      </c>
      <c r="EQ1123" s="39">
        <v>76</v>
      </c>
      <c r="ER1123" s="39">
        <v>21</v>
      </c>
      <c r="ES1123" s="39">
        <v>79</v>
      </c>
      <c r="ET1123" s="39" t="s">
        <v>42</v>
      </c>
      <c r="EU1123" s="39" t="s">
        <v>42</v>
      </c>
      <c r="EV1123" s="39" t="s">
        <v>42</v>
      </c>
      <c r="EW1123" s="39" t="s">
        <v>42</v>
      </c>
      <c r="EX1123" s="39" t="s">
        <v>42</v>
      </c>
      <c r="EY1123" s="39" t="s">
        <v>42</v>
      </c>
      <c r="EZ1123" s="39" t="s">
        <v>42</v>
      </c>
      <c r="FA1123" s="39" t="s">
        <v>42</v>
      </c>
      <c r="FB1123" s="39" t="s">
        <v>42</v>
      </c>
      <c r="FC1123" s="39" t="s">
        <v>42</v>
      </c>
      <c r="FD1123" s="39" t="s">
        <v>42</v>
      </c>
      <c r="FE1123" s="39">
        <v>5</v>
      </c>
      <c r="FF1123" s="39">
        <v>95</v>
      </c>
      <c r="FG1123" s="39">
        <v>21</v>
      </c>
      <c r="FH1123" s="39">
        <v>79</v>
      </c>
      <c r="FI1123" s="39">
        <v>6</v>
      </c>
      <c r="FJ1123" s="39">
        <v>94</v>
      </c>
      <c r="FK1123" s="39">
        <v>3</v>
      </c>
      <c r="FL1123" s="39">
        <v>97</v>
      </c>
      <c r="FM1123" s="39">
        <v>6</v>
      </c>
      <c r="FN1123" s="39">
        <v>94</v>
      </c>
      <c r="FO1123" s="39">
        <v>3</v>
      </c>
      <c r="FP1123" s="39">
        <v>97</v>
      </c>
      <c r="FQ1123" s="39">
        <v>4</v>
      </c>
      <c r="FR1123" s="39">
        <v>96</v>
      </c>
      <c r="FS1123" s="39">
        <v>4</v>
      </c>
      <c r="FT1123" s="39">
        <v>96</v>
      </c>
      <c r="FU1123" s="39">
        <v>4</v>
      </c>
      <c r="FV1123" s="39">
        <v>96</v>
      </c>
      <c r="FW1123" s="39">
        <v>5</v>
      </c>
      <c r="FX1123" s="39">
        <v>95</v>
      </c>
      <c r="FY1123" s="39">
        <v>4</v>
      </c>
      <c r="FZ1123" s="39">
        <v>96</v>
      </c>
      <c r="GA1123" s="39">
        <v>7</v>
      </c>
      <c r="GB1123" s="39">
        <v>93</v>
      </c>
      <c r="GC1123" s="39">
        <v>4</v>
      </c>
      <c r="GD1123" s="39">
        <v>96</v>
      </c>
      <c r="GE1123" s="39">
        <v>7</v>
      </c>
      <c r="GF1123" s="39">
        <v>93</v>
      </c>
      <c r="GG1123" s="39">
        <v>4</v>
      </c>
      <c r="GH1123" s="39">
        <v>96</v>
      </c>
      <c r="GI1123" s="39">
        <v>4</v>
      </c>
      <c r="GJ1123" s="39">
        <v>96</v>
      </c>
      <c r="GK1123" s="39">
        <v>42</v>
      </c>
      <c r="GL1123" s="39">
        <v>58</v>
      </c>
      <c r="GM1123" s="39">
        <v>41</v>
      </c>
      <c r="GN1123" s="39">
        <v>59</v>
      </c>
      <c r="GO1123" s="39">
        <v>20</v>
      </c>
      <c r="GP1123" s="39">
        <v>80</v>
      </c>
      <c r="GQ1123" s="39">
        <v>45</v>
      </c>
      <c r="GR1123" s="39">
        <v>55</v>
      </c>
      <c r="GS1123" s="39">
        <v>24</v>
      </c>
      <c r="GT1123" s="39">
        <v>76</v>
      </c>
      <c r="GU1123" s="39">
        <v>10</v>
      </c>
      <c r="GV1123" s="39">
        <v>90</v>
      </c>
      <c r="GW1123" s="39">
        <v>27</v>
      </c>
      <c r="GX1123" s="39">
        <v>73</v>
      </c>
      <c r="GY1123" s="39">
        <v>15</v>
      </c>
      <c r="GZ1123" s="39">
        <v>85</v>
      </c>
      <c r="HA1123" s="39">
        <v>10</v>
      </c>
      <c r="HB1123" s="39">
        <v>90</v>
      </c>
      <c r="HC1123" s="39">
        <v>47</v>
      </c>
      <c r="HD1123" s="39">
        <v>53</v>
      </c>
      <c r="HE1123" s="39">
        <v>28</v>
      </c>
      <c r="HF1123" s="39">
        <v>72</v>
      </c>
      <c r="HG1123" s="39">
        <v>53</v>
      </c>
      <c r="HH1123" s="39">
        <v>47</v>
      </c>
      <c r="HI1123" s="39">
        <v>16</v>
      </c>
      <c r="HJ1123" s="39">
        <v>84</v>
      </c>
      <c r="HK1123" s="39">
        <v>22</v>
      </c>
      <c r="HL1123" s="39">
        <v>78</v>
      </c>
      <c r="HM1123" s="39">
        <v>9</v>
      </c>
      <c r="HN1123" s="39">
        <v>91</v>
      </c>
      <c r="HO1123" s="39">
        <v>6</v>
      </c>
      <c r="HP1123" s="39">
        <v>94</v>
      </c>
      <c r="HQ1123" s="39">
        <v>9</v>
      </c>
      <c r="HR1123" s="39">
        <v>91</v>
      </c>
      <c r="HS1123" s="39">
        <v>11</v>
      </c>
      <c r="HT1123" s="39">
        <v>89</v>
      </c>
      <c r="HU1123" s="39">
        <v>10</v>
      </c>
      <c r="HV1123" s="39">
        <v>90</v>
      </c>
      <c r="HW1123" s="39">
        <v>21</v>
      </c>
      <c r="HX1123" s="39">
        <v>79</v>
      </c>
      <c r="HY1123" s="39">
        <v>22</v>
      </c>
      <c r="HZ1123" s="39">
        <v>78</v>
      </c>
      <c r="IA1123" s="39">
        <v>23</v>
      </c>
      <c r="IB1123" s="39">
        <v>77</v>
      </c>
      <c r="IC1123" s="39" t="s">
        <v>42</v>
      </c>
      <c r="ID1123" s="39" t="s">
        <v>42</v>
      </c>
      <c r="IE1123" s="39" t="s">
        <v>42</v>
      </c>
      <c r="IF1123" s="39" t="s">
        <v>42</v>
      </c>
      <c r="IG1123" s="39">
        <v>0</v>
      </c>
      <c r="IH1123" s="39">
        <v>100</v>
      </c>
      <c r="II1123" s="39">
        <v>10</v>
      </c>
      <c r="IJ1123" s="39">
        <v>90</v>
      </c>
      <c r="IK1123" s="39">
        <v>0</v>
      </c>
      <c r="IL1123" s="39">
        <v>100</v>
      </c>
      <c r="IM1123" s="39">
        <v>0</v>
      </c>
      <c r="IN1123" s="39">
        <v>100</v>
      </c>
      <c r="IO1123" s="39">
        <v>0</v>
      </c>
      <c r="IP1123" s="39">
        <v>100</v>
      </c>
      <c r="IQ1123" s="39">
        <v>0</v>
      </c>
      <c r="IR1123" s="39">
        <v>100</v>
      </c>
      <c r="IS1123" s="39">
        <v>10</v>
      </c>
      <c r="IT1123" s="39">
        <v>90</v>
      </c>
      <c r="IU1123" s="39">
        <v>12</v>
      </c>
      <c r="IV1123" s="39">
        <v>88</v>
      </c>
      <c r="IW1123" s="39">
        <v>18</v>
      </c>
      <c r="IX1123" s="39">
        <v>82</v>
      </c>
      <c r="IY1123" s="39">
        <v>22</v>
      </c>
      <c r="IZ1123" s="39">
        <v>78</v>
      </c>
      <c r="JA1123" s="39">
        <v>11</v>
      </c>
      <c r="JB1123" s="39">
        <v>89</v>
      </c>
      <c r="JC1123" s="39">
        <v>15</v>
      </c>
      <c r="JD1123" s="39">
        <v>85</v>
      </c>
      <c r="JE1123" s="39">
        <v>0</v>
      </c>
      <c r="JF1123" s="39">
        <v>100</v>
      </c>
      <c r="JG1123" s="39">
        <v>2</v>
      </c>
      <c r="JH1123" s="39">
        <v>98</v>
      </c>
      <c r="JI1123" s="39">
        <v>10</v>
      </c>
      <c r="JJ1123" s="39">
        <v>90</v>
      </c>
      <c r="JK1123" s="39">
        <v>4</v>
      </c>
      <c r="JL1123" s="39">
        <v>96</v>
      </c>
      <c r="JM1123" s="39">
        <v>5</v>
      </c>
      <c r="JN1123" s="39">
        <v>95</v>
      </c>
      <c r="JO1123" s="39" t="s">
        <v>42</v>
      </c>
      <c r="JP1123" s="39" t="s">
        <v>42</v>
      </c>
      <c r="JQ1123" s="39" t="s">
        <v>42</v>
      </c>
      <c r="JR1123" s="39" t="s">
        <v>42</v>
      </c>
      <c r="JS1123" s="39" t="s">
        <v>42</v>
      </c>
      <c r="JT1123" s="39" t="s">
        <v>42</v>
      </c>
      <c r="JU1123" s="39" t="s">
        <v>42</v>
      </c>
      <c r="JV1123" s="38" t="s">
        <v>42</v>
      </c>
      <c r="JW1123" s="38" t="s">
        <v>42</v>
      </c>
      <c r="JX1123" s="38" t="s">
        <v>42</v>
      </c>
      <c r="JY1123" s="38" t="s">
        <v>42</v>
      </c>
      <c r="JZ1123" s="38" t="s">
        <v>42</v>
      </c>
    </row>
    <row r="1124" spans="1:286" s="26" customFormat="1" ht="15" customHeight="1" x14ac:dyDescent="0.25">
      <c r="A1124" s="14" t="s">
        <v>2320</v>
      </c>
      <c r="B1124" s="13" t="s">
        <v>2321</v>
      </c>
      <c r="C1124" s="38">
        <v>100</v>
      </c>
      <c r="D1124" s="39">
        <v>7</v>
      </c>
      <c r="E1124" s="39">
        <v>93</v>
      </c>
      <c r="F1124" s="39">
        <v>5</v>
      </c>
      <c r="G1124" s="39">
        <v>95</v>
      </c>
      <c r="H1124" s="39">
        <v>13</v>
      </c>
      <c r="I1124" s="39">
        <v>88</v>
      </c>
      <c r="J1124" s="39">
        <v>7</v>
      </c>
      <c r="K1124" s="39">
        <v>93</v>
      </c>
      <c r="L1124" s="39">
        <v>2</v>
      </c>
      <c r="M1124" s="39">
        <v>98</v>
      </c>
      <c r="N1124" s="39">
        <v>7</v>
      </c>
      <c r="O1124" s="39">
        <v>93</v>
      </c>
      <c r="P1124" s="39">
        <v>5</v>
      </c>
      <c r="Q1124" s="39">
        <v>95</v>
      </c>
      <c r="R1124" s="39">
        <v>5</v>
      </c>
      <c r="S1124" s="39">
        <v>95</v>
      </c>
      <c r="T1124" s="39">
        <v>3</v>
      </c>
      <c r="U1124" s="39">
        <v>98</v>
      </c>
      <c r="V1124" s="39">
        <v>5</v>
      </c>
      <c r="W1124" s="39">
        <v>95</v>
      </c>
      <c r="X1124" s="39">
        <v>5</v>
      </c>
      <c r="Y1124" s="39">
        <v>95</v>
      </c>
      <c r="Z1124" s="39">
        <v>0</v>
      </c>
      <c r="AA1124" s="39">
        <v>100</v>
      </c>
      <c r="AB1124" s="39">
        <v>3</v>
      </c>
      <c r="AC1124" s="39">
        <v>98</v>
      </c>
      <c r="AD1124" s="39" t="s">
        <v>42</v>
      </c>
      <c r="AE1124" s="39" t="s">
        <v>42</v>
      </c>
      <c r="AF1124" s="39" t="s">
        <v>42</v>
      </c>
      <c r="AG1124" s="39" t="s">
        <v>42</v>
      </c>
      <c r="AH1124" s="39" t="s">
        <v>42</v>
      </c>
      <c r="AI1124" s="39" t="s">
        <v>42</v>
      </c>
      <c r="AJ1124" s="39" t="s">
        <v>42</v>
      </c>
      <c r="AK1124" s="39" t="s">
        <v>42</v>
      </c>
      <c r="AL1124" s="39" t="s">
        <v>42</v>
      </c>
      <c r="AM1124" s="39" t="s">
        <v>42</v>
      </c>
      <c r="AN1124" s="39">
        <v>5</v>
      </c>
      <c r="AO1124" s="39">
        <v>95</v>
      </c>
      <c r="AP1124" s="39">
        <v>3</v>
      </c>
      <c r="AQ1124" s="39">
        <v>98</v>
      </c>
      <c r="AR1124" s="39">
        <v>5</v>
      </c>
      <c r="AS1124" s="39">
        <v>95</v>
      </c>
      <c r="AT1124" s="39">
        <v>8</v>
      </c>
      <c r="AU1124" s="39">
        <v>93</v>
      </c>
      <c r="AV1124" s="39">
        <v>3</v>
      </c>
      <c r="AW1124" s="39">
        <v>98</v>
      </c>
      <c r="AX1124" s="39">
        <v>5</v>
      </c>
      <c r="AY1124" s="39">
        <v>95</v>
      </c>
      <c r="AZ1124" s="39">
        <v>8</v>
      </c>
      <c r="BA1124" s="39">
        <v>93</v>
      </c>
      <c r="BB1124" s="39">
        <v>5</v>
      </c>
      <c r="BC1124" s="39">
        <v>95</v>
      </c>
      <c r="BD1124" s="39">
        <v>8</v>
      </c>
      <c r="BE1124" s="39">
        <v>93</v>
      </c>
      <c r="BF1124" s="39">
        <v>3</v>
      </c>
      <c r="BG1124" s="39">
        <v>98</v>
      </c>
      <c r="BH1124" s="39">
        <v>5</v>
      </c>
      <c r="BI1124" s="39">
        <v>95</v>
      </c>
      <c r="BJ1124" s="39">
        <v>5</v>
      </c>
      <c r="BK1124" s="39">
        <v>95</v>
      </c>
      <c r="BL1124" s="39">
        <v>13</v>
      </c>
      <c r="BM1124" s="39">
        <v>88</v>
      </c>
      <c r="BN1124" s="39">
        <v>5</v>
      </c>
      <c r="BO1124" s="39">
        <v>95</v>
      </c>
      <c r="BP1124" s="39">
        <v>5</v>
      </c>
      <c r="BQ1124" s="39">
        <v>95</v>
      </c>
      <c r="BR1124" s="39">
        <v>3</v>
      </c>
      <c r="BS1124" s="39">
        <v>98</v>
      </c>
      <c r="BT1124" s="39">
        <v>18</v>
      </c>
      <c r="BU1124" s="39">
        <v>83</v>
      </c>
      <c r="BV1124" s="39">
        <v>5</v>
      </c>
      <c r="BW1124" s="39">
        <v>95</v>
      </c>
      <c r="BX1124" s="39">
        <v>8</v>
      </c>
      <c r="BY1124" s="39">
        <v>93</v>
      </c>
      <c r="BZ1124" s="39">
        <v>3</v>
      </c>
      <c r="CA1124" s="39">
        <v>98</v>
      </c>
      <c r="CB1124" s="39">
        <v>8</v>
      </c>
      <c r="CC1124" s="39">
        <v>93</v>
      </c>
      <c r="CD1124" s="39">
        <v>3</v>
      </c>
      <c r="CE1124" s="39">
        <v>98</v>
      </c>
      <c r="CF1124" s="39">
        <v>15</v>
      </c>
      <c r="CG1124" s="39">
        <v>85</v>
      </c>
      <c r="CH1124" s="39">
        <v>8</v>
      </c>
      <c r="CI1124" s="39">
        <v>93</v>
      </c>
      <c r="CJ1124" s="39">
        <v>3</v>
      </c>
      <c r="CK1124" s="39">
        <v>98</v>
      </c>
      <c r="CL1124" s="39">
        <v>100</v>
      </c>
      <c r="CM1124" s="39">
        <v>0</v>
      </c>
      <c r="CN1124" s="39">
        <v>8</v>
      </c>
      <c r="CO1124" s="39">
        <v>93</v>
      </c>
      <c r="CP1124" s="39">
        <v>3</v>
      </c>
      <c r="CQ1124" s="39">
        <v>98</v>
      </c>
      <c r="CR1124" s="39">
        <v>5</v>
      </c>
      <c r="CS1124" s="39">
        <v>95</v>
      </c>
      <c r="CT1124" s="39">
        <v>3</v>
      </c>
      <c r="CU1124" s="39">
        <v>98</v>
      </c>
      <c r="CV1124" s="39">
        <v>8</v>
      </c>
      <c r="CW1124" s="39">
        <v>93</v>
      </c>
      <c r="CX1124" s="39">
        <v>3</v>
      </c>
      <c r="CY1124" s="39">
        <v>97</v>
      </c>
      <c r="CZ1124" s="39">
        <v>3</v>
      </c>
      <c r="DA1124" s="39">
        <v>98</v>
      </c>
      <c r="DB1124" s="39">
        <v>5</v>
      </c>
      <c r="DC1124" s="39">
        <v>95</v>
      </c>
      <c r="DD1124" s="39">
        <v>3</v>
      </c>
      <c r="DE1124" s="39">
        <v>98</v>
      </c>
      <c r="DF1124" s="39">
        <v>3</v>
      </c>
      <c r="DG1124" s="39">
        <v>97</v>
      </c>
      <c r="DH1124" s="39">
        <v>3</v>
      </c>
      <c r="DI1124" s="39">
        <v>98</v>
      </c>
      <c r="DJ1124" s="39">
        <v>3</v>
      </c>
      <c r="DK1124" s="39">
        <v>98</v>
      </c>
      <c r="DL1124" s="39">
        <v>3</v>
      </c>
      <c r="DM1124" s="39">
        <v>98</v>
      </c>
      <c r="DN1124" s="39">
        <v>5</v>
      </c>
      <c r="DO1124" s="39">
        <v>95</v>
      </c>
      <c r="DP1124" s="39">
        <v>8</v>
      </c>
      <c r="DQ1124" s="39">
        <v>93</v>
      </c>
      <c r="DR1124" s="39">
        <v>18</v>
      </c>
      <c r="DS1124" s="39">
        <v>83</v>
      </c>
      <c r="DT1124" s="39">
        <v>3</v>
      </c>
      <c r="DU1124" s="39">
        <v>98</v>
      </c>
      <c r="DV1124" s="39">
        <v>3</v>
      </c>
      <c r="DW1124" s="39">
        <v>98</v>
      </c>
      <c r="DX1124" s="39">
        <v>8</v>
      </c>
      <c r="DY1124" s="39">
        <v>92</v>
      </c>
      <c r="DZ1124" s="39">
        <v>3</v>
      </c>
      <c r="EA1124" s="39">
        <v>98</v>
      </c>
      <c r="EB1124" s="39">
        <v>5</v>
      </c>
      <c r="EC1124" s="39">
        <v>95</v>
      </c>
      <c r="ED1124" s="39">
        <v>5</v>
      </c>
      <c r="EE1124" s="39">
        <v>95</v>
      </c>
      <c r="EF1124" s="39">
        <v>8</v>
      </c>
      <c r="EG1124" s="39">
        <v>93</v>
      </c>
      <c r="EH1124" s="39">
        <v>8</v>
      </c>
      <c r="EI1124" s="39">
        <v>92</v>
      </c>
      <c r="EJ1124" s="39">
        <v>28</v>
      </c>
      <c r="EK1124" s="39">
        <v>73</v>
      </c>
      <c r="EL1124" s="39">
        <v>30</v>
      </c>
      <c r="EM1124" s="39">
        <v>70</v>
      </c>
      <c r="EN1124" s="39">
        <v>18</v>
      </c>
      <c r="EO1124" s="39">
        <v>83</v>
      </c>
      <c r="EP1124" s="39">
        <v>10</v>
      </c>
      <c r="EQ1124" s="39">
        <v>90</v>
      </c>
      <c r="ER1124" s="39">
        <v>3</v>
      </c>
      <c r="ES1124" s="39">
        <v>98</v>
      </c>
      <c r="ET1124" s="39" t="s">
        <v>42</v>
      </c>
      <c r="EU1124" s="39" t="s">
        <v>42</v>
      </c>
      <c r="EV1124" s="39" t="s">
        <v>42</v>
      </c>
      <c r="EW1124" s="39" t="s">
        <v>42</v>
      </c>
      <c r="EX1124" s="39" t="s">
        <v>42</v>
      </c>
      <c r="EY1124" s="39" t="s">
        <v>42</v>
      </c>
      <c r="EZ1124" s="39" t="s">
        <v>42</v>
      </c>
      <c r="FA1124" s="39" t="s">
        <v>42</v>
      </c>
      <c r="FB1124" s="39" t="s">
        <v>42</v>
      </c>
      <c r="FC1124" s="39" t="s">
        <v>42</v>
      </c>
      <c r="FD1124" s="39" t="s">
        <v>42</v>
      </c>
      <c r="FE1124" s="39">
        <v>5</v>
      </c>
      <c r="FF1124" s="39">
        <v>95</v>
      </c>
      <c r="FG1124" s="39">
        <v>5</v>
      </c>
      <c r="FH1124" s="39">
        <v>95</v>
      </c>
      <c r="FI1124" s="39" t="s">
        <v>42</v>
      </c>
      <c r="FJ1124" s="39" t="s">
        <v>42</v>
      </c>
      <c r="FK1124" s="39" t="s">
        <v>42</v>
      </c>
      <c r="FL1124" s="39" t="s">
        <v>42</v>
      </c>
      <c r="FM1124" s="39" t="s">
        <v>42</v>
      </c>
      <c r="FN1124" s="39" t="s">
        <v>42</v>
      </c>
      <c r="FO1124" s="39" t="s">
        <v>42</v>
      </c>
      <c r="FP1124" s="39" t="s">
        <v>42</v>
      </c>
      <c r="FQ1124" s="39" t="s">
        <v>42</v>
      </c>
      <c r="FR1124" s="39" t="s">
        <v>42</v>
      </c>
      <c r="FS1124" s="39" t="s">
        <v>42</v>
      </c>
      <c r="FT1124" s="39" t="s">
        <v>42</v>
      </c>
      <c r="FU1124" s="39" t="s">
        <v>42</v>
      </c>
      <c r="FV1124" s="39" t="s">
        <v>42</v>
      </c>
      <c r="FW1124" s="39">
        <v>4</v>
      </c>
      <c r="FX1124" s="39">
        <v>96</v>
      </c>
      <c r="FY1124" s="39">
        <v>9</v>
      </c>
      <c r="FZ1124" s="39">
        <v>91</v>
      </c>
      <c r="GA1124" s="39">
        <v>5</v>
      </c>
      <c r="GB1124" s="39">
        <v>95</v>
      </c>
      <c r="GC1124" s="39">
        <v>0</v>
      </c>
      <c r="GD1124" s="39">
        <v>100</v>
      </c>
      <c r="GE1124" s="39">
        <v>0</v>
      </c>
      <c r="GF1124" s="39">
        <v>100</v>
      </c>
      <c r="GG1124" s="39">
        <v>0</v>
      </c>
      <c r="GH1124" s="39">
        <v>100</v>
      </c>
      <c r="GI1124" s="39">
        <v>0</v>
      </c>
      <c r="GJ1124" s="39">
        <v>100</v>
      </c>
      <c r="GK1124" s="39">
        <v>38</v>
      </c>
      <c r="GL1124" s="39">
        <v>63</v>
      </c>
      <c r="GM1124" s="39">
        <v>45</v>
      </c>
      <c r="GN1124" s="39">
        <v>55</v>
      </c>
      <c r="GO1124" s="39">
        <v>3</v>
      </c>
      <c r="GP1124" s="39">
        <v>98</v>
      </c>
      <c r="GQ1124" s="39">
        <v>30</v>
      </c>
      <c r="GR1124" s="39">
        <v>70</v>
      </c>
      <c r="GS1124" s="39">
        <v>13</v>
      </c>
      <c r="GT1124" s="39">
        <v>88</v>
      </c>
      <c r="GU1124" s="39">
        <v>10</v>
      </c>
      <c r="GV1124" s="39">
        <v>90</v>
      </c>
      <c r="GW1124" s="39">
        <v>10</v>
      </c>
      <c r="GX1124" s="39">
        <v>90</v>
      </c>
      <c r="GY1124" s="39">
        <v>18</v>
      </c>
      <c r="GZ1124" s="39">
        <v>83</v>
      </c>
      <c r="HA1124" s="39">
        <v>3</v>
      </c>
      <c r="HB1124" s="39">
        <v>98</v>
      </c>
      <c r="HC1124" s="39">
        <v>28</v>
      </c>
      <c r="HD1124" s="39">
        <v>72</v>
      </c>
      <c r="HE1124" s="39">
        <v>8</v>
      </c>
      <c r="HF1124" s="39">
        <v>93</v>
      </c>
      <c r="HG1124" s="39">
        <v>25</v>
      </c>
      <c r="HH1124" s="39">
        <v>75</v>
      </c>
      <c r="HI1124" s="39">
        <v>3</v>
      </c>
      <c r="HJ1124" s="39">
        <v>98</v>
      </c>
      <c r="HK1124" s="39">
        <v>3</v>
      </c>
      <c r="HL1124" s="39">
        <v>98</v>
      </c>
      <c r="HM1124" s="39">
        <v>3</v>
      </c>
      <c r="HN1124" s="39">
        <v>97</v>
      </c>
      <c r="HO1124" s="39">
        <v>0</v>
      </c>
      <c r="HP1124" s="39">
        <v>100</v>
      </c>
      <c r="HQ1124" s="39">
        <v>3</v>
      </c>
      <c r="HR1124" s="39">
        <v>97</v>
      </c>
      <c r="HS1124" s="39">
        <v>8</v>
      </c>
      <c r="HT1124" s="39">
        <v>92</v>
      </c>
      <c r="HU1124" s="39">
        <v>3</v>
      </c>
      <c r="HV1124" s="39">
        <v>97</v>
      </c>
      <c r="HW1124" s="39">
        <v>16</v>
      </c>
      <c r="HX1124" s="39">
        <v>84</v>
      </c>
      <c r="HY1124" s="39">
        <v>13</v>
      </c>
      <c r="HZ1124" s="39">
        <v>87</v>
      </c>
      <c r="IA1124" s="39">
        <v>11</v>
      </c>
      <c r="IB1124" s="39">
        <v>89</v>
      </c>
      <c r="IC1124" s="39" t="s">
        <v>42</v>
      </c>
      <c r="ID1124" s="39" t="s">
        <v>42</v>
      </c>
      <c r="IE1124" s="39" t="s">
        <v>42</v>
      </c>
      <c r="IF1124" s="39" t="s">
        <v>42</v>
      </c>
      <c r="IG1124" s="39">
        <v>0</v>
      </c>
      <c r="IH1124" s="39">
        <v>100</v>
      </c>
      <c r="II1124" s="39">
        <v>0</v>
      </c>
      <c r="IJ1124" s="39">
        <v>100</v>
      </c>
      <c r="IK1124" s="39">
        <v>5</v>
      </c>
      <c r="IL1124" s="39">
        <v>95</v>
      </c>
      <c r="IM1124" s="39">
        <v>0</v>
      </c>
      <c r="IN1124" s="39">
        <v>100</v>
      </c>
      <c r="IO1124" s="39">
        <v>0</v>
      </c>
      <c r="IP1124" s="39">
        <v>100</v>
      </c>
      <c r="IQ1124" s="39">
        <v>0</v>
      </c>
      <c r="IR1124" s="39">
        <v>100</v>
      </c>
      <c r="IS1124" s="39">
        <v>0</v>
      </c>
      <c r="IT1124" s="39">
        <v>100</v>
      </c>
      <c r="IU1124" s="39">
        <v>0</v>
      </c>
      <c r="IV1124" s="39">
        <v>100</v>
      </c>
      <c r="IW1124" s="39">
        <v>0</v>
      </c>
      <c r="IX1124" s="39">
        <v>100</v>
      </c>
      <c r="IY1124" s="39">
        <v>0</v>
      </c>
      <c r="IZ1124" s="39">
        <v>100</v>
      </c>
      <c r="JA1124" s="39">
        <v>0</v>
      </c>
      <c r="JB1124" s="39">
        <v>100</v>
      </c>
      <c r="JC1124" s="39">
        <v>0</v>
      </c>
      <c r="JD1124" s="39">
        <v>100</v>
      </c>
      <c r="JE1124" s="39">
        <v>0</v>
      </c>
      <c r="JF1124" s="39">
        <v>100</v>
      </c>
      <c r="JG1124" s="39">
        <v>0</v>
      </c>
      <c r="JH1124" s="39">
        <v>100</v>
      </c>
      <c r="JI1124" s="39">
        <v>0</v>
      </c>
      <c r="JJ1124" s="39">
        <v>100</v>
      </c>
      <c r="JK1124" s="39">
        <v>11</v>
      </c>
      <c r="JL1124" s="39">
        <v>89</v>
      </c>
      <c r="JM1124" s="39">
        <v>11</v>
      </c>
      <c r="JN1124" s="39">
        <v>89</v>
      </c>
      <c r="JO1124" s="39" t="s">
        <v>42</v>
      </c>
      <c r="JP1124" s="39" t="s">
        <v>42</v>
      </c>
      <c r="JQ1124" s="39" t="s">
        <v>42</v>
      </c>
      <c r="JR1124" s="39" t="s">
        <v>42</v>
      </c>
      <c r="JS1124" s="39" t="s">
        <v>42</v>
      </c>
      <c r="JT1124" s="39" t="s">
        <v>42</v>
      </c>
      <c r="JU1124" s="39" t="s">
        <v>42</v>
      </c>
      <c r="JV1124" s="38" t="s">
        <v>42</v>
      </c>
      <c r="JW1124" s="38" t="s">
        <v>42</v>
      </c>
      <c r="JX1124" s="38" t="s">
        <v>42</v>
      </c>
      <c r="JY1124" s="38" t="s">
        <v>42</v>
      </c>
      <c r="JZ1124" s="38" t="s">
        <v>42</v>
      </c>
    </row>
    <row r="1125" spans="1:286" s="26" customFormat="1" ht="15" customHeight="1" x14ac:dyDescent="0.25">
      <c r="A1125" s="14" t="s">
        <v>2322</v>
      </c>
      <c r="B1125" s="13" t="s">
        <v>2323</v>
      </c>
      <c r="C1125" s="38">
        <v>46</v>
      </c>
      <c r="D1125" s="39">
        <v>25</v>
      </c>
      <c r="E1125" s="39">
        <v>75</v>
      </c>
      <c r="F1125" s="39">
        <v>9</v>
      </c>
      <c r="G1125" s="39">
        <v>91</v>
      </c>
      <c r="H1125" s="39">
        <v>16</v>
      </c>
      <c r="I1125" s="39">
        <v>84</v>
      </c>
      <c r="J1125" s="39">
        <v>19</v>
      </c>
      <c r="K1125" s="39">
        <v>81</v>
      </c>
      <c r="L1125" s="39">
        <v>13</v>
      </c>
      <c r="M1125" s="39">
        <v>88</v>
      </c>
      <c r="N1125" s="39">
        <v>10</v>
      </c>
      <c r="O1125" s="39">
        <v>90</v>
      </c>
      <c r="P1125" s="39">
        <v>7</v>
      </c>
      <c r="Q1125" s="39">
        <v>93</v>
      </c>
      <c r="R1125" s="39">
        <v>3</v>
      </c>
      <c r="S1125" s="39">
        <v>97</v>
      </c>
      <c r="T1125" s="39">
        <v>7</v>
      </c>
      <c r="U1125" s="39">
        <v>93</v>
      </c>
      <c r="V1125" s="39">
        <v>10</v>
      </c>
      <c r="W1125" s="39">
        <v>90</v>
      </c>
      <c r="X1125" s="39">
        <v>14</v>
      </c>
      <c r="Y1125" s="39">
        <v>86</v>
      </c>
      <c r="Z1125" s="39">
        <v>3</v>
      </c>
      <c r="AA1125" s="39">
        <v>97</v>
      </c>
      <c r="AB1125" s="39">
        <v>10</v>
      </c>
      <c r="AC1125" s="39">
        <v>90</v>
      </c>
      <c r="AD1125" s="39" t="s">
        <v>42</v>
      </c>
      <c r="AE1125" s="39" t="s">
        <v>42</v>
      </c>
      <c r="AF1125" s="39" t="s">
        <v>42</v>
      </c>
      <c r="AG1125" s="39" t="s">
        <v>42</v>
      </c>
      <c r="AH1125" s="39" t="s">
        <v>42</v>
      </c>
      <c r="AI1125" s="39" t="s">
        <v>42</v>
      </c>
      <c r="AJ1125" s="39" t="s">
        <v>42</v>
      </c>
      <c r="AK1125" s="39" t="s">
        <v>42</v>
      </c>
      <c r="AL1125" s="39" t="s">
        <v>42</v>
      </c>
      <c r="AM1125" s="39" t="s">
        <v>42</v>
      </c>
      <c r="AN1125" s="39">
        <v>0</v>
      </c>
      <c r="AO1125" s="39">
        <v>100</v>
      </c>
      <c r="AP1125" s="39">
        <v>0</v>
      </c>
      <c r="AQ1125" s="39">
        <v>100</v>
      </c>
      <c r="AR1125" s="39">
        <v>6</v>
      </c>
      <c r="AS1125" s="39">
        <v>94</v>
      </c>
      <c r="AT1125" s="39">
        <v>3</v>
      </c>
      <c r="AU1125" s="39">
        <v>97</v>
      </c>
      <c r="AV1125" s="39">
        <v>3</v>
      </c>
      <c r="AW1125" s="39">
        <v>97</v>
      </c>
      <c r="AX1125" s="39">
        <v>3</v>
      </c>
      <c r="AY1125" s="39">
        <v>97</v>
      </c>
      <c r="AZ1125" s="39">
        <v>3</v>
      </c>
      <c r="BA1125" s="39">
        <v>97</v>
      </c>
      <c r="BB1125" s="39">
        <v>0</v>
      </c>
      <c r="BC1125" s="39">
        <v>100</v>
      </c>
      <c r="BD1125" s="39">
        <v>0</v>
      </c>
      <c r="BE1125" s="39">
        <v>100</v>
      </c>
      <c r="BF1125" s="39">
        <v>0</v>
      </c>
      <c r="BG1125" s="39">
        <v>100</v>
      </c>
      <c r="BH1125" s="39">
        <v>3</v>
      </c>
      <c r="BI1125" s="39">
        <v>97</v>
      </c>
      <c r="BJ1125" s="39">
        <v>3</v>
      </c>
      <c r="BK1125" s="39">
        <v>97</v>
      </c>
      <c r="BL1125" s="39">
        <v>3</v>
      </c>
      <c r="BM1125" s="39">
        <v>97</v>
      </c>
      <c r="BN1125" s="39">
        <v>13</v>
      </c>
      <c r="BO1125" s="39">
        <v>88</v>
      </c>
      <c r="BP1125" s="39">
        <v>0</v>
      </c>
      <c r="BQ1125" s="39">
        <v>100</v>
      </c>
      <c r="BR1125" s="39">
        <v>0</v>
      </c>
      <c r="BS1125" s="39">
        <v>100</v>
      </c>
      <c r="BT1125" s="39">
        <v>3</v>
      </c>
      <c r="BU1125" s="39">
        <v>97</v>
      </c>
      <c r="BV1125" s="39">
        <v>0</v>
      </c>
      <c r="BW1125" s="39">
        <v>100</v>
      </c>
      <c r="BX1125" s="39">
        <v>0</v>
      </c>
      <c r="BY1125" s="39">
        <v>100</v>
      </c>
      <c r="BZ1125" s="39">
        <v>0</v>
      </c>
      <c r="CA1125" s="39">
        <v>100</v>
      </c>
      <c r="CB1125" s="39">
        <v>0</v>
      </c>
      <c r="CC1125" s="39">
        <v>100</v>
      </c>
      <c r="CD1125" s="39">
        <v>6</v>
      </c>
      <c r="CE1125" s="39">
        <v>94</v>
      </c>
      <c r="CF1125" s="39">
        <v>13</v>
      </c>
      <c r="CG1125" s="39">
        <v>88</v>
      </c>
      <c r="CH1125" s="39">
        <v>9</v>
      </c>
      <c r="CI1125" s="39">
        <v>91</v>
      </c>
      <c r="CJ1125" s="39">
        <v>3</v>
      </c>
      <c r="CK1125" s="39">
        <v>97</v>
      </c>
      <c r="CL1125" s="39">
        <v>88</v>
      </c>
      <c r="CM1125" s="39">
        <v>13</v>
      </c>
      <c r="CN1125" s="39">
        <v>6</v>
      </c>
      <c r="CO1125" s="39">
        <v>94</v>
      </c>
      <c r="CP1125" s="39">
        <v>13</v>
      </c>
      <c r="CQ1125" s="39">
        <v>87</v>
      </c>
      <c r="CR1125" s="39">
        <v>3</v>
      </c>
      <c r="CS1125" s="39">
        <v>97</v>
      </c>
      <c r="CT1125" s="39">
        <v>6</v>
      </c>
      <c r="CU1125" s="39">
        <v>94</v>
      </c>
      <c r="CV1125" s="39">
        <v>13</v>
      </c>
      <c r="CW1125" s="39">
        <v>87</v>
      </c>
      <c r="CX1125" s="39">
        <v>13</v>
      </c>
      <c r="CY1125" s="39">
        <v>87</v>
      </c>
      <c r="CZ1125" s="39">
        <v>16</v>
      </c>
      <c r="DA1125" s="39">
        <v>84</v>
      </c>
      <c r="DB1125" s="39">
        <v>0</v>
      </c>
      <c r="DC1125" s="39">
        <v>100</v>
      </c>
      <c r="DD1125" s="39">
        <v>0</v>
      </c>
      <c r="DE1125" s="39">
        <v>100</v>
      </c>
      <c r="DF1125" s="39">
        <v>0</v>
      </c>
      <c r="DG1125" s="39">
        <v>100</v>
      </c>
      <c r="DH1125" s="39">
        <v>0</v>
      </c>
      <c r="DI1125" s="39">
        <v>100</v>
      </c>
      <c r="DJ1125" s="39">
        <v>0</v>
      </c>
      <c r="DK1125" s="39">
        <v>100</v>
      </c>
      <c r="DL1125" s="39">
        <v>17</v>
      </c>
      <c r="DM1125" s="39">
        <v>83</v>
      </c>
      <c r="DN1125" s="39">
        <v>17</v>
      </c>
      <c r="DO1125" s="39">
        <v>83</v>
      </c>
      <c r="DP1125" s="39">
        <v>23</v>
      </c>
      <c r="DQ1125" s="39">
        <v>77</v>
      </c>
      <c r="DR1125" s="39">
        <v>53</v>
      </c>
      <c r="DS1125" s="39">
        <v>47</v>
      </c>
      <c r="DT1125" s="39">
        <v>0</v>
      </c>
      <c r="DU1125" s="39">
        <v>100</v>
      </c>
      <c r="DV1125" s="39">
        <v>7</v>
      </c>
      <c r="DW1125" s="39">
        <v>93</v>
      </c>
      <c r="DX1125" s="39">
        <v>3</v>
      </c>
      <c r="DY1125" s="39">
        <v>97</v>
      </c>
      <c r="DZ1125" s="39">
        <v>0</v>
      </c>
      <c r="EA1125" s="39">
        <v>100</v>
      </c>
      <c r="EB1125" s="39">
        <v>10</v>
      </c>
      <c r="EC1125" s="39">
        <v>90</v>
      </c>
      <c r="ED1125" s="39">
        <v>7</v>
      </c>
      <c r="EE1125" s="39">
        <v>93</v>
      </c>
      <c r="EF1125" s="39">
        <v>3</v>
      </c>
      <c r="EG1125" s="39">
        <v>97</v>
      </c>
      <c r="EH1125" s="39">
        <v>20</v>
      </c>
      <c r="EI1125" s="39">
        <v>80</v>
      </c>
      <c r="EJ1125" s="39">
        <v>37</v>
      </c>
      <c r="EK1125" s="39">
        <v>63</v>
      </c>
      <c r="EL1125" s="39">
        <v>59</v>
      </c>
      <c r="EM1125" s="39">
        <v>41</v>
      </c>
      <c r="EN1125" s="39">
        <v>10</v>
      </c>
      <c r="EO1125" s="39">
        <v>90</v>
      </c>
      <c r="EP1125" s="39">
        <v>3</v>
      </c>
      <c r="EQ1125" s="39">
        <v>97</v>
      </c>
      <c r="ER1125" s="39">
        <v>10</v>
      </c>
      <c r="ES1125" s="39">
        <v>90</v>
      </c>
      <c r="ET1125" s="39" t="s">
        <v>42</v>
      </c>
      <c r="EU1125" s="39" t="s">
        <v>42</v>
      </c>
      <c r="EV1125" s="39" t="s">
        <v>42</v>
      </c>
      <c r="EW1125" s="39" t="s">
        <v>42</v>
      </c>
      <c r="EX1125" s="39" t="s">
        <v>42</v>
      </c>
      <c r="EY1125" s="39" t="s">
        <v>42</v>
      </c>
      <c r="EZ1125" s="39" t="s">
        <v>42</v>
      </c>
      <c r="FA1125" s="39" t="s">
        <v>42</v>
      </c>
      <c r="FB1125" s="39" t="s">
        <v>42</v>
      </c>
      <c r="FC1125" s="39" t="s">
        <v>42</v>
      </c>
      <c r="FD1125" s="39" t="s">
        <v>42</v>
      </c>
      <c r="FE1125" s="39" t="s">
        <v>42</v>
      </c>
      <c r="FF1125" s="39" t="s">
        <v>42</v>
      </c>
      <c r="FG1125" s="39" t="s">
        <v>42</v>
      </c>
      <c r="FH1125" s="39" t="s">
        <v>42</v>
      </c>
      <c r="FI1125" s="39">
        <v>20</v>
      </c>
      <c r="FJ1125" s="39">
        <v>80</v>
      </c>
      <c r="FK1125" s="39">
        <v>0</v>
      </c>
      <c r="FL1125" s="39">
        <v>100</v>
      </c>
      <c r="FM1125" s="39">
        <v>0</v>
      </c>
      <c r="FN1125" s="39">
        <v>100</v>
      </c>
      <c r="FO1125" s="39">
        <v>0</v>
      </c>
      <c r="FP1125" s="39">
        <v>100</v>
      </c>
      <c r="FQ1125" s="39">
        <v>0</v>
      </c>
      <c r="FR1125" s="39">
        <v>100</v>
      </c>
      <c r="FS1125" s="39">
        <v>0</v>
      </c>
      <c r="FT1125" s="39">
        <v>100</v>
      </c>
      <c r="FU1125" s="39">
        <v>20</v>
      </c>
      <c r="FV1125" s="39">
        <v>80</v>
      </c>
      <c r="FW1125" s="39">
        <v>8</v>
      </c>
      <c r="FX1125" s="39">
        <v>92</v>
      </c>
      <c r="FY1125" s="39">
        <v>0</v>
      </c>
      <c r="FZ1125" s="39">
        <v>100</v>
      </c>
      <c r="GA1125" s="39">
        <v>0</v>
      </c>
      <c r="GB1125" s="39">
        <v>100</v>
      </c>
      <c r="GC1125" s="39">
        <v>0</v>
      </c>
      <c r="GD1125" s="39">
        <v>100</v>
      </c>
      <c r="GE1125" s="39">
        <v>0</v>
      </c>
      <c r="GF1125" s="39">
        <v>100</v>
      </c>
      <c r="GG1125" s="39">
        <v>0</v>
      </c>
      <c r="GH1125" s="39">
        <v>100</v>
      </c>
      <c r="GI1125" s="39">
        <v>7</v>
      </c>
      <c r="GJ1125" s="39">
        <v>93</v>
      </c>
      <c r="GK1125" s="39">
        <v>30</v>
      </c>
      <c r="GL1125" s="39">
        <v>70</v>
      </c>
      <c r="GM1125" s="39">
        <v>27</v>
      </c>
      <c r="GN1125" s="39">
        <v>73</v>
      </c>
      <c r="GO1125" s="39">
        <v>17</v>
      </c>
      <c r="GP1125" s="39">
        <v>83</v>
      </c>
      <c r="GQ1125" s="39">
        <v>27</v>
      </c>
      <c r="GR1125" s="39">
        <v>73</v>
      </c>
      <c r="GS1125" s="39">
        <v>10</v>
      </c>
      <c r="GT1125" s="39">
        <v>90</v>
      </c>
      <c r="GU1125" s="39">
        <v>3</v>
      </c>
      <c r="GV1125" s="39">
        <v>97</v>
      </c>
      <c r="GW1125" s="39">
        <v>17</v>
      </c>
      <c r="GX1125" s="39">
        <v>83</v>
      </c>
      <c r="GY1125" s="39">
        <v>23</v>
      </c>
      <c r="GZ1125" s="39">
        <v>77</v>
      </c>
      <c r="HA1125" s="39">
        <v>3</v>
      </c>
      <c r="HB1125" s="39">
        <v>97</v>
      </c>
      <c r="HC1125" s="39">
        <v>27</v>
      </c>
      <c r="HD1125" s="39">
        <v>73</v>
      </c>
      <c r="HE1125" s="39">
        <v>10</v>
      </c>
      <c r="HF1125" s="39">
        <v>90</v>
      </c>
      <c r="HG1125" s="39">
        <v>27</v>
      </c>
      <c r="HH1125" s="39">
        <v>73</v>
      </c>
      <c r="HI1125" s="39">
        <v>10</v>
      </c>
      <c r="HJ1125" s="39">
        <v>90</v>
      </c>
      <c r="HK1125" s="39">
        <v>20</v>
      </c>
      <c r="HL1125" s="39">
        <v>80</v>
      </c>
      <c r="HM1125" s="39">
        <v>4</v>
      </c>
      <c r="HN1125" s="39">
        <v>96</v>
      </c>
      <c r="HO1125" s="39">
        <v>4</v>
      </c>
      <c r="HP1125" s="39">
        <v>96</v>
      </c>
      <c r="HQ1125" s="39">
        <v>7</v>
      </c>
      <c r="HR1125" s="39">
        <v>93</v>
      </c>
      <c r="HS1125" s="39">
        <v>14</v>
      </c>
      <c r="HT1125" s="39">
        <v>86</v>
      </c>
      <c r="HU1125" s="39">
        <v>17</v>
      </c>
      <c r="HV1125" s="39">
        <v>83</v>
      </c>
      <c r="HW1125" s="39">
        <v>15</v>
      </c>
      <c r="HX1125" s="39">
        <v>85</v>
      </c>
      <c r="HY1125" s="39">
        <v>18</v>
      </c>
      <c r="HZ1125" s="39">
        <v>82</v>
      </c>
      <c r="IA1125" s="39">
        <v>3</v>
      </c>
      <c r="IB1125" s="39">
        <v>97</v>
      </c>
      <c r="IC1125" s="39" t="s">
        <v>42</v>
      </c>
      <c r="ID1125" s="39" t="s">
        <v>42</v>
      </c>
      <c r="IE1125" s="39" t="s">
        <v>42</v>
      </c>
      <c r="IF1125" s="39" t="s">
        <v>42</v>
      </c>
      <c r="IG1125" s="39" t="s">
        <v>42</v>
      </c>
      <c r="IH1125" s="39" t="s">
        <v>42</v>
      </c>
      <c r="II1125" s="39" t="s">
        <v>42</v>
      </c>
      <c r="IJ1125" s="39" t="s">
        <v>42</v>
      </c>
      <c r="IK1125" s="39" t="s">
        <v>42</v>
      </c>
      <c r="IL1125" s="39" t="s">
        <v>42</v>
      </c>
      <c r="IM1125" s="39" t="s">
        <v>42</v>
      </c>
      <c r="IN1125" s="39" t="s">
        <v>42</v>
      </c>
      <c r="IO1125" s="39" t="s">
        <v>42</v>
      </c>
      <c r="IP1125" s="39" t="s">
        <v>42</v>
      </c>
      <c r="IQ1125" s="39" t="s">
        <v>42</v>
      </c>
      <c r="IR1125" s="39" t="s">
        <v>42</v>
      </c>
      <c r="IS1125" s="39">
        <v>0</v>
      </c>
      <c r="IT1125" s="39">
        <v>100</v>
      </c>
      <c r="IU1125" s="39">
        <v>13</v>
      </c>
      <c r="IV1125" s="39">
        <v>88</v>
      </c>
      <c r="IW1125" s="39">
        <v>13</v>
      </c>
      <c r="IX1125" s="39">
        <v>88</v>
      </c>
      <c r="IY1125" s="39">
        <v>13</v>
      </c>
      <c r="IZ1125" s="39">
        <v>88</v>
      </c>
      <c r="JA1125" s="39">
        <v>0</v>
      </c>
      <c r="JB1125" s="39">
        <v>100</v>
      </c>
      <c r="JC1125" s="39">
        <v>0</v>
      </c>
      <c r="JD1125" s="39">
        <v>100</v>
      </c>
      <c r="JE1125" s="39">
        <v>0</v>
      </c>
      <c r="JF1125" s="39">
        <v>100</v>
      </c>
      <c r="JG1125" s="39">
        <v>0</v>
      </c>
      <c r="JH1125" s="39">
        <v>100</v>
      </c>
      <c r="JI1125" s="39">
        <v>6</v>
      </c>
      <c r="JJ1125" s="39">
        <v>94</v>
      </c>
      <c r="JK1125" s="39">
        <v>0</v>
      </c>
      <c r="JL1125" s="39">
        <v>100</v>
      </c>
      <c r="JM1125" s="39">
        <v>0</v>
      </c>
      <c r="JN1125" s="39">
        <v>100</v>
      </c>
      <c r="JO1125" s="39" t="s">
        <v>42</v>
      </c>
      <c r="JP1125" s="39" t="s">
        <v>42</v>
      </c>
      <c r="JQ1125" s="39" t="s">
        <v>42</v>
      </c>
      <c r="JR1125" s="39" t="s">
        <v>42</v>
      </c>
      <c r="JS1125" s="39" t="s">
        <v>42</v>
      </c>
      <c r="JT1125" s="39" t="s">
        <v>42</v>
      </c>
      <c r="JU1125" s="39" t="s">
        <v>42</v>
      </c>
      <c r="JV1125" s="38" t="s">
        <v>42</v>
      </c>
      <c r="JW1125" s="38" t="s">
        <v>42</v>
      </c>
      <c r="JX1125" s="38" t="s">
        <v>42</v>
      </c>
      <c r="JY1125" s="38" t="s">
        <v>42</v>
      </c>
      <c r="JZ1125" s="38" t="s">
        <v>42</v>
      </c>
    </row>
    <row r="1126" spans="1:286" s="26" customFormat="1" ht="15" customHeight="1" x14ac:dyDescent="0.25">
      <c r="A1126" s="14" t="s">
        <v>2324</v>
      </c>
      <c r="B1126" s="13" t="s">
        <v>2325</v>
      </c>
      <c r="C1126" s="38">
        <v>75</v>
      </c>
      <c r="D1126" s="39">
        <v>29</v>
      </c>
      <c r="E1126" s="39">
        <v>71</v>
      </c>
      <c r="F1126" s="39">
        <v>29</v>
      </c>
      <c r="G1126" s="39">
        <v>71</v>
      </c>
      <c r="H1126" s="39">
        <v>35</v>
      </c>
      <c r="I1126" s="39">
        <v>65</v>
      </c>
      <c r="J1126" s="39">
        <v>45</v>
      </c>
      <c r="K1126" s="39">
        <v>55</v>
      </c>
      <c r="L1126" s="39">
        <v>31</v>
      </c>
      <c r="M1126" s="39">
        <v>69</v>
      </c>
      <c r="N1126" s="39">
        <v>22</v>
      </c>
      <c r="O1126" s="39">
        <v>78</v>
      </c>
      <c r="P1126" s="39">
        <v>6</v>
      </c>
      <c r="Q1126" s="39">
        <v>94</v>
      </c>
      <c r="R1126" s="39">
        <v>4</v>
      </c>
      <c r="S1126" s="39">
        <v>96</v>
      </c>
      <c r="T1126" s="39">
        <v>8</v>
      </c>
      <c r="U1126" s="39">
        <v>92</v>
      </c>
      <c r="V1126" s="39">
        <v>6</v>
      </c>
      <c r="W1126" s="39">
        <v>94</v>
      </c>
      <c r="X1126" s="39">
        <v>8</v>
      </c>
      <c r="Y1126" s="39">
        <v>92</v>
      </c>
      <c r="Z1126" s="39">
        <v>13</v>
      </c>
      <c r="AA1126" s="39">
        <v>87</v>
      </c>
      <c r="AB1126" s="39">
        <v>6</v>
      </c>
      <c r="AC1126" s="39">
        <v>94</v>
      </c>
      <c r="AD1126" s="39" t="s">
        <v>42</v>
      </c>
      <c r="AE1126" s="39" t="s">
        <v>42</v>
      </c>
      <c r="AF1126" s="39" t="s">
        <v>42</v>
      </c>
      <c r="AG1126" s="39" t="s">
        <v>42</v>
      </c>
      <c r="AH1126" s="39" t="s">
        <v>42</v>
      </c>
      <c r="AI1126" s="39" t="s">
        <v>42</v>
      </c>
      <c r="AJ1126" s="39" t="s">
        <v>42</v>
      </c>
      <c r="AK1126" s="39" t="s">
        <v>42</v>
      </c>
      <c r="AL1126" s="39" t="s">
        <v>42</v>
      </c>
      <c r="AM1126" s="39" t="s">
        <v>42</v>
      </c>
      <c r="AN1126" s="39">
        <v>29</v>
      </c>
      <c r="AO1126" s="39">
        <v>71</v>
      </c>
      <c r="AP1126" s="39">
        <v>31</v>
      </c>
      <c r="AQ1126" s="39">
        <v>69</v>
      </c>
      <c r="AR1126" s="39">
        <v>47</v>
      </c>
      <c r="AS1126" s="39">
        <v>53</v>
      </c>
      <c r="AT1126" s="39">
        <v>41</v>
      </c>
      <c r="AU1126" s="39">
        <v>59</v>
      </c>
      <c r="AV1126" s="39">
        <v>47</v>
      </c>
      <c r="AW1126" s="39">
        <v>53</v>
      </c>
      <c r="AX1126" s="39">
        <v>24</v>
      </c>
      <c r="AY1126" s="39">
        <v>76</v>
      </c>
      <c r="AZ1126" s="39">
        <v>29</v>
      </c>
      <c r="BA1126" s="39">
        <v>71</v>
      </c>
      <c r="BB1126" s="39">
        <v>53</v>
      </c>
      <c r="BC1126" s="39">
        <v>47</v>
      </c>
      <c r="BD1126" s="39">
        <v>40</v>
      </c>
      <c r="BE1126" s="39">
        <v>60</v>
      </c>
      <c r="BF1126" s="39">
        <v>51</v>
      </c>
      <c r="BG1126" s="39">
        <v>49</v>
      </c>
      <c r="BH1126" s="39">
        <v>41</v>
      </c>
      <c r="BI1126" s="39">
        <v>59</v>
      </c>
      <c r="BJ1126" s="39">
        <v>47</v>
      </c>
      <c r="BK1126" s="39">
        <v>53</v>
      </c>
      <c r="BL1126" s="39">
        <v>53</v>
      </c>
      <c r="BM1126" s="39">
        <v>47</v>
      </c>
      <c r="BN1126" s="39">
        <v>35</v>
      </c>
      <c r="BO1126" s="39">
        <v>65</v>
      </c>
      <c r="BP1126" s="39">
        <v>39</v>
      </c>
      <c r="BQ1126" s="39">
        <v>61</v>
      </c>
      <c r="BR1126" s="39">
        <v>46</v>
      </c>
      <c r="BS1126" s="39">
        <v>54</v>
      </c>
      <c r="BT1126" s="39">
        <v>43</v>
      </c>
      <c r="BU1126" s="39">
        <v>57</v>
      </c>
      <c r="BV1126" s="39">
        <v>12</v>
      </c>
      <c r="BW1126" s="39">
        <v>88</v>
      </c>
      <c r="BX1126" s="39">
        <v>22</v>
      </c>
      <c r="BY1126" s="39">
        <v>78</v>
      </c>
      <c r="BZ1126" s="39">
        <v>8</v>
      </c>
      <c r="CA1126" s="39">
        <v>92</v>
      </c>
      <c r="CB1126" s="39">
        <v>20</v>
      </c>
      <c r="CC1126" s="39">
        <v>80</v>
      </c>
      <c r="CD1126" s="39">
        <v>23</v>
      </c>
      <c r="CE1126" s="39">
        <v>77</v>
      </c>
      <c r="CF1126" s="39">
        <v>12</v>
      </c>
      <c r="CG1126" s="39">
        <v>88</v>
      </c>
      <c r="CH1126" s="39">
        <v>4</v>
      </c>
      <c r="CI1126" s="39">
        <v>96</v>
      </c>
      <c r="CJ1126" s="39">
        <v>16</v>
      </c>
      <c r="CK1126" s="39">
        <v>84</v>
      </c>
      <c r="CL1126" s="39">
        <v>67</v>
      </c>
      <c r="CM1126" s="39">
        <v>33</v>
      </c>
      <c r="CN1126" s="39">
        <v>21</v>
      </c>
      <c r="CO1126" s="39">
        <v>79</v>
      </c>
      <c r="CP1126" s="39">
        <v>13</v>
      </c>
      <c r="CQ1126" s="39">
        <v>88</v>
      </c>
      <c r="CR1126" s="39">
        <v>43</v>
      </c>
      <c r="CS1126" s="39">
        <v>57</v>
      </c>
      <c r="CT1126" s="39">
        <v>13</v>
      </c>
      <c r="CU1126" s="39">
        <v>88</v>
      </c>
      <c r="CV1126" s="39">
        <v>49</v>
      </c>
      <c r="CW1126" s="39">
        <v>51</v>
      </c>
      <c r="CX1126" s="39">
        <v>43</v>
      </c>
      <c r="CY1126" s="39">
        <v>57</v>
      </c>
      <c r="CZ1126" s="39">
        <v>33</v>
      </c>
      <c r="DA1126" s="39">
        <v>67</v>
      </c>
      <c r="DB1126" s="39">
        <v>10</v>
      </c>
      <c r="DC1126" s="39">
        <v>90</v>
      </c>
      <c r="DD1126" s="39">
        <v>8</v>
      </c>
      <c r="DE1126" s="39">
        <v>92</v>
      </c>
      <c r="DF1126" s="39">
        <v>10</v>
      </c>
      <c r="DG1126" s="39">
        <v>90</v>
      </c>
      <c r="DH1126" s="39">
        <v>12</v>
      </c>
      <c r="DI1126" s="39">
        <v>88</v>
      </c>
      <c r="DJ1126" s="39">
        <v>25</v>
      </c>
      <c r="DK1126" s="39">
        <v>75</v>
      </c>
      <c r="DL1126" s="39">
        <v>45</v>
      </c>
      <c r="DM1126" s="39">
        <v>55</v>
      </c>
      <c r="DN1126" s="39">
        <v>47</v>
      </c>
      <c r="DO1126" s="39">
        <v>53</v>
      </c>
      <c r="DP1126" s="39">
        <v>39</v>
      </c>
      <c r="DQ1126" s="39">
        <v>61</v>
      </c>
      <c r="DR1126" s="39">
        <v>65</v>
      </c>
      <c r="DS1126" s="39">
        <v>35</v>
      </c>
      <c r="DT1126" s="39">
        <v>31</v>
      </c>
      <c r="DU1126" s="39">
        <v>69</v>
      </c>
      <c r="DV1126" s="39">
        <v>29</v>
      </c>
      <c r="DW1126" s="39">
        <v>71</v>
      </c>
      <c r="DX1126" s="39">
        <v>45</v>
      </c>
      <c r="DY1126" s="39">
        <v>55</v>
      </c>
      <c r="DZ1126" s="39">
        <v>20</v>
      </c>
      <c r="EA1126" s="39">
        <v>80</v>
      </c>
      <c r="EB1126" s="39">
        <v>36</v>
      </c>
      <c r="EC1126" s="39">
        <v>64</v>
      </c>
      <c r="ED1126" s="39">
        <v>18</v>
      </c>
      <c r="EE1126" s="39">
        <v>82</v>
      </c>
      <c r="EF1126" s="39">
        <v>41</v>
      </c>
      <c r="EG1126" s="39">
        <v>59</v>
      </c>
      <c r="EH1126" s="39">
        <v>48</v>
      </c>
      <c r="EI1126" s="39">
        <v>52</v>
      </c>
      <c r="EJ1126" s="39">
        <v>73</v>
      </c>
      <c r="EK1126" s="39">
        <v>27</v>
      </c>
      <c r="EL1126" s="39">
        <v>82</v>
      </c>
      <c r="EM1126" s="39">
        <v>18</v>
      </c>
      <c r="EN1126" s="39">
        <v>69</v>
      </c>
      <c r="EO1126" s="39">
        <v>31</v>
      </c>
      <c r="EP1126" s="39">
        <v>61</v>
      </c>
      <c r="EQ1126" s="39">
        <v>39</v>
      </c>
      <c r="ER1126" s="39">
        <v>51</v>
      </c>
      <c r="ES1126" s="39">
        <v>49</v>
      </c>
      <c r="ET1126" s="39" t="s">
        <v>42</v>
      </c>
      <c r="EU1126" s="39" t="s">
        <v>42</v>
      </c>
      <c r="EV1126" s="39" t="s">
        <v>42</v>
      </c>
      <c r="EW1126" s="39" t="s">
        <v>42</v>
      </c>
      <c r="EX1126" s="39" t="s">
        <v>42</v>
      </c>
      <c r="EY1126" s="39" t="s">
        <v>42</v>
      </c>
      <c r="EZ1126" s="39" t="s">
        <v>42</v>
      </c>
      <c r="FA1126" s="39" t="s">
        <v>42</v>
      </c>
      <c r="FB1126" s="39" t="s">
        <v>42</v>
      </c>
      <c r="FC1126" s="39" t="s">
        <v>42</v>
      </c>
      <c r="FD1126" s="39" t="s">
        <v>42</v>
      </c>
      <c r="FE1126" s="39">
        <v>8</v>
      </c>
      <c r="FF1126" s="39">
        <v>92</v>
      </c>
      <c r="FG1126" s="39">
        <v>25</v>
      </c>
      <c r="FH1126" s="39">
        <v>75</v>
      </c>
      <c r="FI1126" s="39">
        <v>45</v>
      </c>
      <c r="FJ1126" s="39">
        <v>55</v>
      </c>
      <c r="FK1126" s="39">
        <v>45</v>
      </c>
      <c r="FL1126" s="39">
        <v>55</v>
      </c>
      <c r="FM1126" s="39">
        <v>45</v>
      </c>
      <c r="FN1126" s="39">
        <v>55</v>
      </c>
      <c r="FO1126" s="39">
        <v>36</v>
      </c>
      <c r="FP1126" s="39">
        <v>64</v>
      </c>
      <c r="FQ1126" s="39">
        <v>63</v>
      </c>
      <c r="FR1126" s="39">
        <v>38</v>
      </c>
      <c r="FS1126" s="39">
        <v>63</v>
      </c>
      <c r="FT1126" s="39">
        <v>38</v>
      </c>
      <c r="FU1126" s="39">
        <v>71</v>
      </c>
      <c r="FV1126" s="39">
        <v>29</v>
      </c>
      <c r="FW1126" s="39">
        <v>17</v>
      </c>
      <c r="FX1126" s="39">
        <v>83</v>
      </c>
      <c r="FY1126" s="39">
        <v>9</v>
      </c>
      <c r="FZ1126" s="39">
        <v>91</v>
      </c>
      <c r="GA1126" s="39">
        <v>17</v>
      </c>
      <c r="GB1126" s="39">
        <v>83</v>
      </c>
      <c r="GC1126" s="39">
        <v>11</v>
      </c>
      <c r="GD1126" s="39">
        <v>89</v>
      </c>
      <c r="GE1126" s="39">
        <v>14</v>
      </c>
      <c r="GF1126" s="39">
        <v>86</v>
      </c>
      <c r="GG1126" s="39">
        <v>19</v>
      </c>
      <c r="GH1126" s="39">
        <v>81</v>
      </c>
      <c r="GI1126" s="39">
        <v>21</v>
      </c>
      <c r="GJ1126" s="39">
        <v>79</v>
      </c>
      <c r="GK1126" s="39">
        <v>33</v>
      </c>
      <c r="GL1126" s="39">
        <v>67</v>
      </c>
      <c r="GM1126" s="39">
        <v>35</v>
      </c>
      <c r="GN1126" s="39">
        <v>65</v>
      </c>
      <c r="GO1126" s="39">
        <v>18</v>
      </c>
      <c r="GP1126" s="39">
        <v>82</v>
      </c>
      <c r="GQ1126" s="39">
        <v>29</v>
      </c>
      <c r="GR1126" s="39">
        <v>71</v>
      </c>
      <c r="GS1126" s="39">
        <v>23</v>
      </c>
      <c r="GT1126" s="39">
        <v>77</v>
      </c>
      <c r="GU1126" s="39">
        <v>16</v>
      </c>
      <c r="GV1126" s="39">
        <v>84</v>
      </c>
      <c r="GW1126" s="39">
        <v>35</v>
      </c>
      <c r="GX1126" s="39">
        <v>65</v>
      </c>
      <c r="GY1126" s="39">
        <v>27</v>
      </c>
      <c r="GZ1126" s="39">
        <v>73</v>
      </c>
      <c r="HA1126" s="39">
        <v>20</v>
      </c>
      <c r="HB1126" s="39">
        <v>80</v>
      </c>
      <c r="HC1126" s="39">
        <v>40</v>
      </c>
      <c r="HD1126" s="39">
        <v>60</v>
      </c>
      <c r="HE1126" s="39">
        <v>20</v>
      </c>
      <c r="HF1126" s="39">
        <v>80</v>
      </c>
      <c r="HG1126" s="39">
        <v>38</v>
      </c>
      <c r="HH1126" s="39">
        <v>63</v>
      </c>
      <c r="HI1126" s="39">
        <v>29</v>
      </c>
      <c r="HJ1126" s="39">
        <v>71</v>
      </c>
      <c r="HK1126" s="39">
        <v>31</v>
      </c>
      <c r="HL1126" s="39">
        <v>69</v>
      </c>
      <c r="HM1126" s="39">
        <v>24</v>
      </c>
      <c r="HN1126" s="39">
        <v>76</v>
      </c>
      <c r="HO1126" s="39">
        <v>16</v>
      </c>
      <c r="HP1126" s="39">
        <v>84</v>
      </c>
      <c r="HQ1126" s="39">
        <v>13</v>
      </c>
      <c r="HR1126" s="39">
        <v>88</v>
      </c>
      <c r="HS1126" s="39">
        <v>24</v>
      </c>
      <c r="HT1126" s="39">
        <v>76</v>
      </c>
      <c r="HU1126" s="39">
        <v>17</v>
      </c>
      <c r="HV1126" s="39">
        <v>83</v>
      </c>
      <c r="HW1126" s="39">
        <v>27</v>
      </c>
      <c r="HX1126" s="39">
        <v>73</v>
      </c>
      <c r="HY1126" s="39">
        <v>23</v>
      </c>
      <c r="HZ1126" s="39">
        <v>77</v>
      </c>
      <c r="IA1126" s="39">
        <v>27</v>
      </c>
      <c r="IB1126" s="39">
        <v>73</v>
      </c>
      <c r="IC1126" s="39" t="s">
        <v>42</v>
      </c>
      <c r="ID1126" s="39" t="s">
        <v>42</v>
      </c>
      <c r="IE1126" s="39" t="s">
        <v>42</v>
      </c>
      <c r="IF1126" s="39" t="s">
        <v>42</v>
      </c>
      <c r="IG1126" s="39" t="s">
        <v>42</v>
      </c>
      <c r="IH1126" s="39" t="s">
        <v>42</v>
      </c>
      <c r="II1126" s="39" t="s">
        <v>42</v>
      </c>
      <c r="IJ1126" s="39" t="s">
        <v>42</v>
      </c>
      <c r="IK1126" s="39" t="s">
        <v>42</v>
      </c>
      <c r="IL1126" s="39" t="s">
        <v>42</v>
      </c>
      <c r="IM1126" s="39" t="s">
        <v>42</v>
      </c>
      <c r="IN1126" s="39" t="s">
        <v>42</v>
      </c>
      <c r="IO1126" s="39" t="s">
        <v>42</v>
      </c>
      <c r="IP1126" s="39" t="s">
        <v>42</v>
      </c>
      <c r="IQ1126" s="39" t="s">
        <v>42</v>
      </c>
      <c r="IR1126" s="39" t="s">
        <v>42</v>
      </c>
      <c r="IS1126" s="39">
        <v>15</v>
      </c>
      <c r="IT1126" s="39">
        <v>85</v>
      </c>
      <c r="IU1126" s="39">
        <v>28</v>
      </c>
      <c r="IV1126" s="39">
        <v>73</v>
      </c>
      <c r="IW1126" s="39">
        <v>27</v>
      </c>
      <c r="IX1126" s="39">
        <v>73</v>
      </c>
      <c r="IY1126" s="39">
        <v>22</v>
      </c>
      <c r="IZ1126" s="39">
        <v>78</v>
      </c>
      <c r="JA1126" s="39">
        <v>0</v>
      </c>
      <c r="JB1126" s="39">
        <v>100</v>
      </c>
      <c r="JC1126" s="39">
        <v>0</v>
      </c>
      <c r="JD1126" s="39">
        <v>100</v>
      </c>
      <c r="JE1126" s="39">
        <v>0</v>
      </c>
      <c r="JF1126" s="39">
        <v>100</v>
      </c>
      <c r="JG1126" s="39">
        <v>0</v>
      </c>
      <c r="JH1126" s="39">
        <v>100</v>
      </c>
      <c r="JI1126" s="39">
        <v>29</v>
      </c>
      <c r="JJ1126" s="39">
        <v>71</v>
      </c>
      <c r="JK1126" s="39">
        <v>7</v>
      </c>
      <c r="JL1126" s="39">
        <v>93</v>
      </c>
      <c r="JM1126" s="39">
        <v>7</v>
      </c>
      <c r="JN1126" s="39">
        <v>93</v>
      </c>
      <c r="JO1126" s="39" t="s">
        <v>42</v>
      </c>
      <c r="JP1126" s="39" t="s">
        <v>42</v>
      </c>
      <c r="JQ1126" s="39" t="s">
        <v>42</v>
      </c>
      <c r="JR1126" s="39" t="s">
        <v>42</v>
      </c>
      <c r="JS1126" s="39" t="s">
        <v>42</v>
      </c>
      <c r="JT1126" s="39" t="s">
        <v>42</v>
      </c>
      <c r="JU1126" s="39" t="s">
        <v>42</v>
      </c>
      <c r="JV1126" s="38" t="s">
        <v>42</v>
      </c>
      <c r="JW1126" s="38" t="s">
        <v>42</v>
      </c>
      <c r="JX1126" s="38" t="s">
        <v>42</v>
      </c>
      <c r="JY1126" s="38" t="s">
        <v>42</v>
      </c>
      <c r="JZ1126" s="38" t="s">
        <v>42</v>
      </c>
    </row>
    <row r="1127" spans="1:286" s="26" customFormat="1" ht="15" customHeight="1" x14ac:dyDescent="0.25">
      <c r="A1127" s="14" t="s">
        <v>2326</v>
      </c>
      <c r="B1127" s="13" t="s">
        <v>2327</v>
      </c>
      <c r="C1127" s="38">
        <v>29</v>
      </c>
      <c r="D1127" s="39">
        <v>45</v>
      </c>
      <c r="E1127" s="39">
        <v>55</v>
      </c>
      <c r="F1127" s="39">
        <v>27</v>
      </c>
      <c r="G1127" s="39">
        <v>73</v>
      </c>
      <c r="H1127" s="39">
        <v>43</v>
      </c>
      <c r="I1127" s="39">
        <v>57</v>
      </c>
      <c r="J1127" s="39">
        <v>46</v>
      </c>
      <c r="K1127" s="39">
        <v>54</v>
      </c>
      <c r="L1127" s="39">
        <v>25</v>
      </c>
      <c r="M1127" s="39">
        <v>75</v>
      </c>
      <c r="N1127" s="39">
        <v>26</v>
      </c>
      <c r="O1127" s="39">
        <v>74</v>
      </c>
      <c r="P1127" s="39">
        <v>6</v>
      </c>
      <c r="Q1127" s="39">
        <v>94</v>
      </c>
      <c r="R1127" s="39">
        <v>6</v>
      </c>
      <c r="S1127" s="39">
        <v>94</v>
      </c>
      <c r="T1127" s="39">
        <v>6</v>
      </c>
      <c r="U1127" s="39">
        <v>94</v>
      </c>
      <c r="V1127" s="39">
        <v>13</v>
      </c>
      <c r="W1127" s="39">
        <v>87</v>
      </c>
      <c r="X1127" s="39">
        <v>16</v>
      </c>
      <c r="Y1127" s="39">
        <v>84</v>
      </c>
      <c r="Z1127" s="39">
        <v>9</v>
      </c>
      <c r="AA1127" s="39">
        <v>91</v>
      </c>
      <c r="AB1127" s="39">
        <v>6</v>
      </c>
      <c r="AC1127" s="39">
        <v>94</v>
      </c>
      <c r="AD1127" s="39" t="s">
        <v>42</v>
      </c>
      <c r="AE1127" s="39" t="s">
        <v>42</v>
      </c>
      <c r="AF1127" s="39" t="s">
        <v>42</v>
      </c>
      <c r="AG1127" s="39" t="s">
        <v>42</v>
      </c>
      <c r="AH1127" s="39" t="s">
        <v>42</v>
      </c>
      <c r="AI1127" s="39" t="s">
        <v>42</v>
      </c>
      <c r="AJ1127" s="39" t="s">
        <v>42</v>
      </c>
      <c r="AK1127" s="39" t="s">
        <v>42</v>
      </c>
      <c r="AL1127" s="39" t="s">
        <v>42</v>
      </c>
      <c r="AM1127" s="39" t="s">
        <v>42</v>
      </c>
      <c r="AN1127" s="39">
        <v>35</v>
      </c>
      <c r="AO1127" s="39">
        <v>65</v>
      </c>
      <c r="AP1127" s="39">
        <v>42</v>
      </c>
      <c r="AQ1127" s="39">
        <v>58</v>
      </c>
      <c r="AR1127" s="39">
        <v>44</v>
      </c>
      <c r="AS1127" s="39">
        <v>56</v>
      </c>
      <c r="AT1127" s="39">
        <v>42</v>
      </c>
      <c r="AU1127" s="39">
        <v>58</v>
      </c>
      <c r="AV1127" s="39">
        <v>37</v>
      </c>
      <c r="AW1127" s="39">
        <v>63</v>
      </c>
      <c r="AX1127" s="39">
        <v>29</v>
      </c>
      <c r="AY1127" s="39">
        <v>71</v>
      </c>
      <c r="AZ1127" s="39">
        <v>25</v>
      </c>
      <c r="BA1127" s="39">
        <v>75</v>
      </c>
      <c r="BB1127" s="39">
        <v>37</v>
      </c>
      <c r="BC1127" s="39">
        <v>63</v>
      </c>
      <c r="BD1127" s="39">
        <v>31</v>
      </c>
      <c r="BE1127" s="39">
        <v>69</v>
      </c>
      <c r="BF1127" s="39">
        <v>29</v>
      </c>
      <c r="BG1127" s="39">
        <v>71</v>
      </c>
      <c r="BH1127" s="39">
        <v>31</v>
      </c>
      <c r="BI1127" s="39">
        <v>69</v>
      </c>
      <c r="BJ1127" s="39">
        <v>31</v>
      </c>
      <c r="BK1127" s="39">
        <v>69</v>
      </c>
      <c r="BL1127" s="39">
        <v>35</v>
      </c>
      <c r="BM1127" s="39">
        <v>65</v>
      </c>
      <c r="BN1127" s="39">
        <v>27</v>
      </c>
      <c r="BO1127" s="39">
        <v>73</v>
      </c>
      <c r="BP1127" s="39">
        <v>33</v>
      </c>
      <c r="BQ1127" s="39">
        <v>67</v>
      </c>
      <c r="BR1127" s="39">
        <v>21</v>
      </c>
      <c r="BS1127" s="39">
        <v>79</v>
      </c>
      <c r="BT1127" s="39">
        <v>16</v>
      </c>
      <c r="BU1127" s="39">
        <v>84</v>
      </c>
      <c r="BV1127" s="39">
        <v>8</v>
      </c>
      <c r="BW1127" s="39">
        <v>92</v>
      </c>
      <c r="BX1127" s="39">
        <v>33</v>
      </c>
      <c r="BY1127" s="39">
        <v>67</v>
      </c>
      <c r="BZ1127" s="39">
        <v>2</v>
      </c>
      <c r="CA1127" s="39">
        <v>98</v>
      </c>
      <c r="CB1127" s="39">
        <v>4</v>
      </c>
      <c r="CC1127" s="39">
        <v>96</v>
      </c>
      <c r="CD1127" s="39">
        <v>31</v>
      </c>
      <c r="CE1127" s="39">
        <v>69</v>
      </c>
      <c r="CF1127" s="39">
        <v>25</v>
      </c>
      <c r="CG1127" s="39">
        <v>75</v>
      </c>
      <c r="CH1127" s="39">
        <v>25</v>
      </c>
      <c r="CI1127" s="39">
        <v>75</v>
      </c>
      <c r="CJ1127" s="39">
        <v>12</v>
      </c>
      <c r="CK1127" s="39">
        <v>88</v>
      </c>
      <c r="CL1127" s="39">
        <v>21</v>
      </c>
      <c r="CM1127" s="39">
        <v>79</v>
      </c>
      <c r="CN1127" s="39">
        <v>33</v>
      </c>
      <c r="CO1127" s="39">
        <v>67</v>
      </c>
      <c r="CP1127" s="39">
        <v>33</v>
      </c>
      <c r="CQ1127" s="39">
        <v>67</v>
      </c>
      <c r="CR1127" s="39">
        <v>30</v>
      </c>
      <c r="CS1127" s="39">
        <v>70</v>
      </c>
      <c r="CT1127" s="39">
        <v>6</v>
      </c>
      <c r="CU1127" s="39">
        <v>94</v>
      </c>
      <c r="CV1127" s="39">
        <v>48</v>
      </c>
      <c r="CW1127" s="39">
        <v>52</v>
      </c>
      <c r="CX1127" s="39">
        <v>38</v>
      </c>
      <c r="CY1127" s="39">
        <v>62</v>
      </c>
      <c r="CZ1127" s="39">
        <v>34</v>
      </c>
      <c r="DA1127" s="39">
        <v>66</v>
      </c>
      <c r="DB1127" s="39">
        <v>10</v>
      </c>
      <c r="DC1127" s="39">
        <v>90</v>
      </c>
      <c r="DD1127" s="39">
        <v>8</v>
      </c>
      <c r="DE1127" s="39">
        <v>92</v>
      </c>
      <c r="DF1127" s="39">
        <v>10</v>
      </c>
      <c r="DG1127" s="39">
        <v>90</v>
      </c>
      <c r="DH1127" s="39">
        <v>8</v>
      </c>
      <c r="DI1127" s="39">
        <v>92</v>
      </c>
      <c r="DJ1127" s="39">
        <v>18</v>
      </c>
      <c r="DK1127" s="39">
        <v>82</v>
      </c>
      <c r="DL1127" s="39">
        <v>45</v>
      </c>
      <c r="DM1127" s="39">
        <v>55</v>
      </c>
      <c r="DN1127" s="39">
        <v>54</v>
      </c>
      <c r="DO1127" s="39">
        <v>46</v>
      </c>
      <c r="DP1127" s="39">
        <v>46</v>
      </c>
      <c r="DQ1127" s="39">
        <v>54</v>
      </c>
      <c r="DR1127" s="39">
        <v>68</v>
      </c>
      <c r="DS1127" s="39">
        <v>32</v>
      </c>
      <c r="DT1127" s="39">
        <v>20</v>
      </c>
      <c r="DU1127" s="39">
        <v>80</v>
      </c>
      <c r="DV1127" s="39">
        <v>24</v>
      </c>
      <c r="DW1127" s="39">
        <v>76</v>
      </c>
      <c r="DX1127" s="39">
        <v>28</v>
      </c>
      <c r="DY1127" s="39">
        <v>72</v>
      </c>
      <c r="DZ1127" s="39">
        <v>20</v>
      </c>
      <c r="EA1127" s="39">
        <v>80</v>
      </c>
      <c r="EB1127" s="39">
        <v>30</v>
      </c>
      <c r="EC1127" s="39">
        <v>70</v>
      </c>
      <c r="ED1127" s="39">
        <v>24</v>
      </c>
      <c r="EE1127" s="39">
        <v>76</v>
      </c>
      <c r="EF1127" s="39">
        <v>40</v>
      </c>
      <c r="EG1127" s="39">
        <v>60</v>
      </c>
      <c r="EH1127" s="39">
        <v>44</v>
      </c>
      <c r="EI1127" s="39">
        <v>56</v>
      </c>
      <c r="EJ1127" s="39">
        <v>82</v>
      </c>
      <c r="EK1127" s="39">
        <v>18</v>
      </c>
      <c r="EL1127" s="39">
        <v>78</v>
      </c>
      <c r="EM1127" s="39">
        <v>22</v>
      </c>
      <c r="EN1127" s="39">
        <v>32</v>
      </c>
      <c r="EO1127" s="39">
        <v>68</v>
      </c>
      <c r="EP1127" s="39">
        <v>34</v>
      </c>
      <c r="EQ1127" s="39">
        <v>66</v>
      </c>
      <c r="ER1127" s="39">
        <v>44</v>
      </c>
      <c r="ES1127" s="39">
        <v>56</v>
      </c>
      <c r="ET1127" s="39" t="s">
        <v>42</v>
      </c>
      <c r="EU1127" s="39" t="s">
        <v>42</v>
      </c>
      <c r="EV1127" s="39" t="s">
        <v>42</v>
      </c>
      <c r="EW1127" s="39" t="s">
        <v>42</v>
      </c>
      <c r="EX1127" s="39" t="s">
        <v>42</v>
      </c>
      <c r="EY1127" s="39" t="s">
        <v>42</v>
      </c>
      <c r="EZ1127" s="39" t="s">
        <v>42</v>
      </c>
      <c r="FA1127" s="39" t="s">
        <v>42</v>
      </c>
      <c r="FB1127" s="39" t="s">
        <v>42</v>
      </c>
      <c r="FC1127" s="39" t="s">
        <v>42</v>
      </c>
      <c r="FD1127" s="39" t="s">
        <v>42</v>
      </c>
      <c r="FE1127" s="39" t="s">
        <v>42</v>
      </c>
      <c r="FF1127" s="39" t="s">
        <v>42</v>
      </c>
      <c r="FG1127" s="39" t="s">
        <v>42</v>
      </c>
      <c r="FH1127" s="39" t="s">
        <v>42</v>
      </c>
      <c r="FI1127" s="39">
        <v>19</v>
      </c>
      <c r="FJ1127" s="39">
        <v>81</v>
      </c>
      <c r="FK1127" s="39">
        <v>12</v>
      </c>
      <c r="FL1127" s="39">
        <v>88</v>
      </c>
      <c r="FM1127" s="39">
        <v>4</v>
      </c>
      <c r="FN1127" s="39">
        <v>96</v>
      </c>
      <c r="FO1127" s="39">
        <v>4</v>
      </c>
      <c r="FP1127" s="39">
        <v>96</v>
      </c>
      <c r="FQ1127" s="39">
        <v>50</v>
      </c>
      <c r="FR1127" s="39">
        <v>50</v>
      </c>
      <c r="FS1127" s="39">
        <v>57</v>
      </c>
      <c r="FT1127" s="39">
        <v>43</v>
      </c>
      <c r="FU1127" s="39">
        <v>29</v>
      </c>
      <c r="FV1127" s="39">
        <v>71</v>
      </c>
      <c r="FW1127" s="39">
        <v>33</v>
      </c>
      <c r="FX1127" s="39">
        <v>67</v>
      </c>
      <c r="FY1127" s="39">
        <v>27</v>
      </c>
      <c r="FZ1127" s="39">
        <v>73</v>
      </c>
      <c r="GA1127" s="39">
        <v>18</v>
      </c>
      <c r="GB1127" s="39">
        <v>82</v>
      </c>
      <c r="GC1127" s="39">
        <v>15</v>
      </c>
      <c r="GD1127" s="39">
        <v>85</v>
      </c>
      <c r="GE1127" s="39">
        <v>18</v>
      </c>
      <c r="GF1127" s="39">
        <v>82</v>
      </c>
      <c r="GG1127" s="39">
        <v>30</v>
      </c>
      <c r="GH1127" s="39">
        <v>70</v>
      </c>
      <c r="GI1127" s="39">
        <v>30</v>
      </c>
      <c r="GJ1127" s="39">
        <v>70</v>
      </c>
      <c r="GK1127" s="39">
        <v>50</v>
      </c>
      <c r="GL1127" s="39">
        <v>50</v>
      </c>
      <c r="GM1127" s="39">
        <v>47</v>
      </c>
      <c r="GN1127" s="39">
        <v>53</v>
      </c>
      <c r="GO1127" s="39">
        <v>31</v>
      </c>
      <c r="GP1127" s="39">
        <v>69</v>
      </c>
      <c r="GQ1127" s="39">
        <v>44</v>
      </c>
      <c r="GR1127" s="39">
        <v>56</v>
      </c>
      <c r="GS1127" s="39">
        <v>44</v>
      </c>
      <c r="GT1127" s="39">
        <v>56</v>
      </c>
      <c r="GU1127" s="39">
        <v>21</v>
      </c>
      <c r="GV1127" s="39">
        <v>79</v>
      </c>
      <c r="GW1127" s="39">
        <v>34</v>
      </c>
      <c r="GX1127" s="39">
        <v>66</v>
      </c>
      <c r="GY1127" s="39">
        <v>13</v>
      </c>
      <c r="GZ1127" s="39">
        <v>87</v>
      </c>
      <c r="HA1127" s="39">
        <v>19</v>
      </c>
      <c r="HB1127" s="39">
        <v>81</v>
      </c>
      <c r="HC1127" s="39">
        <v>34</v>
      </c>
      <c r="HD1127" s="39">
        <v>66</v>
      </c>
      <c r="HE1127" s="39">
        <v>30</v>
      </c>
      <c r="HF1127" s="39">
        <v>70</v>
      </c>
      <c r="HG1127" s="39">
        <v>47</v>
      </c>
      <c r="HH1127" s="39">
        <v>53</v>
      </c>
      <c r="HI1127" s="39">
        <v>36</v>
      </c>
      <c r="HJ1127" s="39">
        <v>64</v>
      </c>
      <c r="HK1127" s="39">
        <v>36</v>
      </c>
      <c r="HL1127" s="39">
        <v>64</v>
      </c>
      <c r="HM1127" s="39">
        <v>21</v>
      </c>
      <c r="HN1127" s="39">
        <v>79</v>
      </c>
      <c r="HO1127" s="39">
        <v>18</v>
      </c>
      <c r="HP1127" s="39">
        <v>82</v>
      </c>
      <c r="HQ1127" s="39">
        <v>21</v>
      </c>
      <c r="HR1127" s="39">
        <v>79</v>
      </c>
      <c r="HS1127" s="39">
        <v>28</v>
      </c>
      <c r="HT1127" s="39">
        <v>72</v>
      </c>
      <c r="HU1127" s="39">
        <v>38</v>
      </c>
      <c r="HV1127" s="39">
        <v>62</v>
      </c>
      <c r="HW1127" s="39">
        <v>43</v>
      </c>
      <c r="HX1127" s="39">
        <v>58</v>
      </c>
      <c r="HY1127" s="39">
        <v>43</v>
      </c>
      <c r="HZ1127" s="39">
        <v>58</v>
      </c>
      <c r="IA1127" s="39">
        <v>39</v>
      </c>
      <c r="IB1127" s="39">
        <v>61</v>
      </c>
      <c r="IC1127" s="39" t="s">
        <v>42</v>
      </c>
      <c r="ID1127" s="39" t="s">
        <v>42</v>
      </c>
      <c r="IE1127" s="39" t="s">
        <v>42</v>
      </c>
      <c r="IF1127" s="39" t="s">
        <v>42</v>
      </c>
      <c r="IG1127" s="39" t="s">
        <v>42</v>
      </c>
      <c r="IH1127" s="39" t="s">
        <v>42</v>
      </c>
      <c r="II1127" s="39" t="s">
        <v>42</v>
      </c>
      <c r="IJ1127" s="39" t="s">
        <v>42</v>
      </c>
      <c r="IK1127" s="39" t="s">
        <v>42</v>
      </c>
      <c r="IL1127" s="39" t="s">
        <v>42</v>
      </c>
      <c r="IM1127" s="39" t="s">
        <v>42</v>
      </c>
      <c r="IN1127" s="39" t="s">
        <v>42</v>
      </c>
      <c r="IO1127" s="39" t="s">
        <v>42</v>
      </c>
      <c r="IP1127" s="39" t="s">
        <v>42</v>
      </c>
      <c r="IQ1127" s="39" t="s">
        <v>42</v>
      </c>
      <c r="IR1127" s="39" t="s">
        <v>42</v>
      </c>
      <c r="IS1127" s="39" t="s">
        <v>42</v>
      </c>
      <c r="IT1127" s="39" t="s">
        <v>42</v>
      </c>
      <c r="IU1127" s="39" t="s">
        <v>42</v>
      </c>
      <c r="IV1127" s="39" t="s">
        <v>42</v>
      </c>
      <c r="IW1127" s="39" t="s">
        <v>42</v>
      </c>
      <c r="IX1127" s="39" t="s">
        <v>42</v>
      </c>
      <c r="IY1127" s="39" t="s">
        <v>42</v>
      </c>
      <c r="IZ1127" s="39" t="s">
        <v>42</v>
      </c>
      <c r="JA1127" s="39" t="s">
        <v>42</v>
      </c>
      <c r="JB1127" s="39" t="s">
        <v>42</v>
      </c>
      <c r="JC1127" s="39" t="s">
        <v>42</v>
      </c>
      <c r="JD1127" s="39" t="s">
        <v>42</v>
      </c>
      <c r="JE1127" s="39" t="s">
        <v>42</v>
      </c>
      <c r="JF1127" s="39" t="s">
        <v>42</v>
      </c>
      <c r="JG1127" s="39" t="s">
        <v>42</v>
      </c>
      <c r="JH1127" s="39" t="s">
        <v>42</v>
      </c>
      <c r="JI1127" s="39" t="s">
        <v>42</v>
      </c>
      <c r="JJ1127" s="39" t="s">
        <v>42</v>
      </c>
      <c r="JK1127" s="39">
        <v>33</v>
      </c>
      <c r="JL1127" s="39">
        <v>67</v>
      </c>
      <c r="JM1127" s="39">
        <v>28</v>
      </c>
      <c r="JN1127" s="39">
        <v>72</v>
      </c>
      <c r="JO1127" s="39" t="s">
        <v>42</v>
      </c>
      <c r="JP1127" s="39" t="s">
        <v>42</v>
      </c>
      <c r="JQ1127" s="39" t="s">
        <v>42</v>
      </c>
      <c r="JR1127" s="39" t="s">
        <v>42</v>
      </c>
      <c r="JS1127" s="39" t="s">
        <v>42</v>
      </c>
      <c r="JT1127" s="39" t="s">
        <v>42</v>
      </c>
      <c r="JU1127" s="39" t="s">
        <v>42</v>
      </c>
      <c r="JV1127" s="38" t="s">
        <v>42</v>
      </c>
      <c r="JW1127" s="38" t="s">
        <v>42</v>
      </c>
      <c r="JX1127" s="38" t="s">
        <v>42</v>
      </c>
      <c r="JY1127" s="38" t="s">
        <v>42</v>
      </c>
      <c r="JZ1127" s="38" t="s">
        <v>42</v>
      </c>
    </row>
    <row r="1128" spans="1:286" s="26" customFormat="1" ht="15" customHeight="1" x14ac:dyDescent="0.25">
      <c r="A1128" s="14" t="s">
        <v>2328</v>
      </c>
      <c r="B1128" s="13" t="s">
        <v>2329</v>
      </c>
      <c r="C1128" s="38">
        <v>88</v>
      </c>
      <c r="D1128" s="39">
        <v>16</v>
      </c>
      <c r="E1128" s="39">
        <v>84</v>
      </c>
      <c r="F1128" s="39">
        <v>0</v>
      </c>
      <c r="G1128" s="39">
        <v>100</v>
      </c>
      <c r="H1128" s="39">
        <v>13</v>
      </c>
      <c r="I1128" s="39">
        <v>87</v>
      </c>
      <c r="J1128" s="39">
        <v>16</v>
      </c>
      <c r="K1128" s="39">
        <v>84</v>
      </c>
      <c r="L1128" s="39">
        <v>4</v>
      </c>
      <c r="M1128" s="39">
        <v>96</v>
      </c>
      <c r="N1128" s="39">
        <v>14</v>
      </c>
      <c r="O1128" s="39">
        <v>86</v>
      </c>
      <c r="P1128" s="39">
        <v>2</v>
      </c>
      <c r="Q1128" s="39">
        <v>98</v>
      </c>
      <c r="R1128" s="39">
        <v>0</v>
      </c>
      <c r="S1128" s="39">
        <v>100</v>
      </c>
      <c r="T1128" s="39">
        <v>0</v>
      </c>
      <c r="U1128" s="39">
        <v>100</v>
      </c>
      <c r="V1128" s="39">
        <v>2</v>
      </c>
      <c r="W1128" s="39">
        <v>98</v>
      </c>
      <c r="X1128" s="39">
        <v>2</v>
      </c>
      <c r="Y1128" s="39">
        <v>98</v>
      </c>
      <c r="Z1128" s="39">
        <v>2</v>
      </c>
      <c r="AA1128" s="39">
        <v>98</v>
      </c>
      <c r="AB1128" s="39">
        <v>0</v>
      </c>
      <c r="AC1128" s="39">
        <v>100</v>
      </c>
      <c r="AD1128" s="39" t="s">
        <v>42</v>
      </c>
      <c r="AE1128" s="39" t="s">
        <v>42</v>
      </c>
      <c r="AF1128" s="39" t="s">
        <v>42</v>
      </c>
      <c r="AG1128" s="39" t="s">
        <v>42</v>
      </c>
      <c r="AH1128" s="39" t="s">
        <v>42</v>
      </c>
      <c r="AI1128" s="39" t="s">
        <v>42</v>
      </c>
      <c r="AJ1128" s="39" t="s">
        <v>42</v>
      </c>
      <c r="AK1128" s="39" t="s">
        <v>42</v>
      </c>
      <c r="AL1128" s="39" t="s">
        <v>42</v>
      </c>
      <c r="AM1128" s="39" t="s">
        <v>42</v>
      </c>
      <c r="AN1128" s="39">
        <v>13</v>
      </c>
      <c r="AO1128" s="39">
        <v>87</v>
      </c>
      <c r="AP1128" s="39">
        <v>13</v>
      </c>
      <c r="AQ1128" s="39">
        <v>87</v>
      </c>
      <c r="AR1128" s="39">
        <v>11</v>
      </c>
      <c r="AS1128" s="39">
        <v>89</v>
      </c>
      <c r="AT1128" s="39">
        <v>9</v>
      </c>
      <c r="AU1128" s="39">
        <v>91</v>
      </c>
      <c r="AV1128" s="39">
        <v>7</v>
      </c>
      <c r="AW1128" s="39">
        <v>93</v>
      </c>
      <c r="AX1128" s="39">
        <v>9</v>
      </c>
      <c r="AY1128" s="39">
        <v>91</v>
      </c>
      <c r="AZ1128" s="39">
        <v>7</v>
      </c>
      <c r="BA1128" s="39">
        <v>93</v>
      </c>
      <c r="BB1128" s="39">
        <v>13</v>
      </c>
      <c r="BC1128" s="39">
        <v>87</v>
      </c>
      <c r="BD1128" s="39">
        <v>9</v>
      </c>
      <c r="BE1128" s="39">
        <v>91</v>
      </c>
      <c r="BF1128" s="39">
        <v>13</v>
      </c>
      <c r="BG1128" s="39">
        <v>87</v>
      </c>
      <c r="BH1128" s="39">
        <v>7</v>
      </c>
      <c r="BI1128" s="39">
        <v>93</v>
      </c>
      <c r="BJ1128" s="39">
        <v>16</v>
      </c>
      <c r="BK1128" s="39">
        <v>84</v>
      </c>
      <c r="BL1128" s="39">
        <v>18</v>
      </c>
      <c r="BM1128" s="39">
        <v>82</v>
      </c>
      <c r="BN1128" s="39">
        <v>16</v>
      </c>
      <c r="BO1128" s="39">
        <v>84</v>
      </c>
      <c r="BP1128" s="39">
        <v>9</v>
      </c>
      <c r="BQ1128" s="39">
        <v>91</v>
      </c>
      <c r="BR1128" s="39">
        <v>4</v>
      </c>
      <c r="BS1128" s="39">
        <v>96</v>
      </c>
      <c r="BT1128" s="39">
        <v>13</v>
      </c>
      <c r="BU1128" s="39">
        <v>87</v>
      </c>
      <c r="BV1128" s="39">
        <v>0</v>
      </c>
      <c r="BW1128" s="39">
        <v>100</v>
      </c>
      <c r="BX1128" s="39">
        <v>9</v>
      </c>
      <c r="BY1128" s="39">
        <v>91</v>
      </c>
      <c r="BZ1128" s="39">
        <v>0</v>
      </c>
      <c r="CA1128" s="39">
        <v>100</v>
      </c>
      <c r="CB1128" s="39">
        <v>0</v>
      </c>
      <c r="CC1128" s="39">
        <v>100</v>
      </c>
      <c r="CD1128" s="39">
        <v>20</v>
      </c>
      <c r="CE1128" s="39">
        <v>80</v>
      </c>
      <c r="CF1128" s="39">
        <v>24</v>
      </c>
      <c r="CG1128" s="39">
        <v>76</v>
      </c>
      <c r="CH1128" s="39">
        <v>0</v>
      </c>
      <c r="CI1128" s="39">
        <v>100</v>
      </c>
      <c r="CJ1128" s="39">
        <v>2</v>
      </c>
      <c r="CK1128" s="39">
        <v>98</v>
      </c>
      <c r="CL1128" s="39">
        <v>84</v>
      </c>
      <c r="CM1128" s="39">
        <v>16</v>
      </c>
      <c r="CN1128" s="39">
        <v>7</v>
      </c>
      <c r="CO1128" s="39">
        <v>93</v>
      </c>
      <c r="CP1128" s="39">
        <v>11</v>
      </c>
      <c r="CQ1128" s="39">
        <v>89</v>
      </c>
      <c r="CR1128" s="39">
        <v>9</v>
      </c>
      <c r="CS1128" s="39">
        <v>91</v>
      </c>
      <c r="CT1128" s="39">
        <v>4</v>
      </c>
      <c r="CU1128" s="39">
        <v>96</v>
      </c>
      <c r="CV1128" s="39">
        <v>16</v>
      </c>
      <c r="CW1128" s="39">
        <v>84</v>
      </c>
      <c r="CX1128" s="39">
        <v>11</v>
      </c>
      <c r="CY1128" s="39">
        <v>89</v>
      </c>
      <c r="CZ1128" s="39">
        <v>9</v>
      </c>
      <c r="DA1128" s="39">
        <v>91</v>
      </c>
      <c r="DB1128" s="39">
        <v>0</v>
      </c>
      <c r="DC1128" s="39">
        <v>100</v>
      </c>
      <c r="DD1128" s="39">
        <v>0</v>
      </c>
      <c r="DE1128" s="39">
        <v>100</v>
      </c>
      <c r="DF1128" s="39">
        <v>0</v>
      </c>
      <c r="DG1128" s="39">
        <v>100</v>
      </c>
      <c r="DH1128" s="39">
        <v>2</v>
      </c>
      <c r="DI1128" s="39">
        <v>98</v>
      </c>
      <c r="DJ1128" s="39">
        <v>9</v>
      </c>
      <c r="DK1128" s="39">
        <v>91</v>
      </c>
      <c r="DL1128" s="39">
        <v>20</v>
      </c>
      <c r="DM1128" s="39">
        <v>80</v>
      </c>
      <c r="DN1128" s="39">
        <v>20</v>
      </c>
      <c r="DO1128" s="39">
        <v>80</v>
      </c>
      <c r="DP1128" s="39">
        <v>16</v>
      </c>
      <c r="DQ1128" s="39">
        <v>84</v>
      </c>
      <c r="DR1128" s="39">
        <v>40</v>
      </c>
      <c r="DS1128" s="39">
        <v>60</v>
      </c>
      <c r="DT1128" s="39">
        <v>2</v>
      </c>
      <c r="DU1128" s="39">
        <v>98</v>
      </c>
      <c r="DV1128" s="39">
        <v>0</v>
      </c>
      <c r="DW1128" s="39">
        <v>100</v>
      </c>
      <c r="DX1128" s="39">
        <v>7</v>
      </c>
      <c r="DY1128" s="39">
        <v>93</v>
      </c>
      <c r="DZ1128" s="39">
        <v>2</v>
      </c>
      <c r="EA1128" s="39">
        <v>98</v>
      </c>
      <c r="EB1128" s="39">
        <v>2</v>
      </c>
      <c r="EC1128" s="39">
        <v>98</v>
      </c>
      <c r="ED1128" s="39">
        <v>7</v>
      </c>
      <c r="EE1128" s="39">
        <v>93</v>
      </c>
      <c r="EF1128" s="39">
        <v>9</v>
      </c>
      <c r="EG1128" s="39">
        <v>91</v>
      </c>
      <c r="EH1128" s="39">
        <v>7</v>
      </c>
      <c r="EI1128" s="39">
        <v>93</v>
      </c>
      <c r="EJ1128" s="39">
        <v>69</v>
      </c>
      <c r="EK1128" s="39">
        <v>31</v>
      </c>
      <c r="EL1128" s="39">
        <v>59</v>
      </c>
      <c r="EM1128" s="39">
        <v>41</v>
      </c>
      <c r="EN1128" s="39">
        <v>38</v>
      </c>
      <c r="EO1128" s="39">
        <v>62</v>
      </c>
      <c r="EP1128" s="39">
        <v>24</v>
      </c>
      <c r="EQ1128" s="39">
        <v>76</v>
      </c>
      <c r="ER1128" s="39">
        <v>20</v>
      </c>
      <c r="ES1128" s="39">
        <v>80</v>
      </c>
      <c r="ET1128" s="39" t="s">
        <v>42</v>
      </c>
      <c r="EU1128" s="39" t="s">
        <v>42</v>
      </c>
      <c r="EV1128" s="39" t="s">
        <v>42</v>
      </c>
      <c r="EW1128" s="39" t="s">
        <v>42</v>
      </c>
      <c r="EX1128" s="39" t="s">
        <v>42</v>
      </c>
      <c r="EY1128" s="39" t="s">
        <v>42</v>
      </c>
      <c r="EZ1128" s="39" t="s">
        <v>42</v>
      </c>
      <c r="FA1128" s="39" t="s">
        <v>42</v>
      </c>
      <c r="FB1128" s="39" t="s">
        <v>42</v>
      </c>
      <c r="FC1128" s="39" t="s">
        <v>42</v>
      </c>
      <c r="FD1128" s="39" t="s">
        <v>42</v>
      </c>
      <c r="FE1128" s="39">
        <v>13</v>
      </c>
      <c r="FF1128" s="39">
        <v>88</v>
      </c>
      <c r="FG1128" s="39">
        <v>0</v>
      </c>
      <c r="FH1128" s="39">
        <v>100</v>
      </c>
      <c r="FI1128" s="39">
        <v>0</v>
      </c>
      <c r="FJ1128" s="39">
        <v>100</v>
      </c>
      <c r="FK1128" s="39">
        <v>17</v>
      </c>
      <c r="FL1128" s="39">
        <v>83</v>
      </c>
      <c r="FM1128" s="39">
        <v>17</v>
      </c>
      <c r="FN1128" s="39">
        <v>83</v>
      </c>
      <c r="FO1128" s="39">
        <v>0</v>
      </c>
      <c r="FP1128" s="39">
        <v>100</v>
      </c>
      <c r="FQ1128" s="39" t="s">
        <v>42</v>
      </c>
      <c r="FR1128" s="39" t="s">
        <v>42</v>
      </c>
      <c r="FS1128" s="39" t="s">
        <v>42</v>
      </c>
      <c r="FT1128" s="39" t="s">
        <v>42</v>
      </c>
      <c r="FU1128" s="39" t="s">
        <v>42</v>
      </c>
      <c r="FV1128" s="39" t="s">
        <v>42</v>
      </c>
      <c r="FW1128" s="39">
        <v>0</v>
      </c>
      <c r="FX1128" s="39">
        <v>100</v>
      </c>
      <c r="FY1128" s="39">
        <v>3</v>
      </c>
      <c r="FZ1128" s="39">
        <v>97</v>
      </c>
      <c r="GA1128" s="39">
        <v>3</v>
      </c>
      <c r="GB1128" s="39">
        <v>97</v>
      </c>
      <c r="GC1128" s="39">
        <v>0</v>
      </c>
      <c r="GD1128" s="39">
        <v>100</v>
      </c>
      <c r="GE1128" s="39">
        <v>3</v>
      </c>
      <c r="GF1128" s="39">
        <v>97</v>
      </c>
      <c r="GG1128" s="39">
        <v>3</v>
      </c>
      <c r="GH1128" s="39">
        <v>97</v>
      </c>
      <c r="GI1128" s="39">
        <v>3</v>
      </c>
      <c r="GJ1128" s="39">
        <v>97</v>
      </c>
      <c r="GK1128" s="39">
        <v>40</v>
      </c>
      <c r="GL1128" s="39">
        <v>60</v>
      </c>
      <c r="GM1128" s="39">
        <v>47</v>
      </c>
      <c r="GN1128" s="39">
        <v>53</v>
      </c>
      <c r="GO1128" s="39">
        <v>14</v>
      </c>
      <c r="GP1128" s="39">
        <v>86</v>
      </c>
      <c r="GQ1128" s="39">
        <v>32</v>
      </c>
      <c r="GR1128" s="39">
        <v>68</v>
      </c>
      <c r="GS1128" s="39">
        <v>20</v>
      </c>
      <c r="GT1128" s="39">
        <v>80</v>
      </c>
      <c r="GU1128" s="39">
        <v>12</v>
      </c>
      <c r="GV1128" s="39">
        <v>88</v>
      </c>
      <c r="GW1128" s="39">
        <v>27</v>
      </c>
      <c r="GX1128" s="39">
        <v>73</v>
      </c>
      <c r="GY1128" s="39">
        <v>18</v>
      </c>
      <c r="GZ1128" s="39">
        <v>82</v>
      </c>
      <c r="HA1128" s="39">
        <v>7</v>
      </c>
      <c r="HB1128" s="39">
        <v>93</v>
      </c>
      <c r="HC1128" s="39">
        <v>36</v>
      </c>
      <c r="HD1128" s="39">
        <v>64</v>
      </c>
      <c r="HE1128" s="39">
        <v>16</v>
      </c>
      <c r="HF1128" s="39">
        <v>84</v>
      </c>
      <c r="HG1128" s="39">
        <v>33</v>
      </c>
      <c r="HH1128" s="39">
        <v>67</v>
      </c>
      <c r="HI1128" s="39">
        <v>12</v>
      </c>
      <c r="HJ1128" s="39">
        <v>88</v>
      </c>
      <c r="HK1128" s="39">
        <v>23</v>
      </c>
      <c r="HL1128" s="39">
        <v>77</v>
      </c>
      <c r="HM1128" s="39">
        <v>0</v>
      </c>
      <c r="HN1128" s="39">
        <v>100</v>
      </c>
      <c r="HO1128" s="39">
        <v>2</v>
      </c>
      <c r="HP1128" s="39">
        <v>98</v>
      </c>
      <c r="HQ1128" s="39">
        <v>5</v>
      </c>
      <c r="HR1128" s="39">
        <v>95</v>
      </c>
      <c r="HS1128" s="39">
        <v>10</v>
      </c>
      <c r="HT1128" s="39">
        <v>90</v>
      </c>
      <c r="HU1128" s="39">
        <v>7</v>
      </c>
      <c r="HV1128" s="39">
        <v>93</v>
      </c>
      <c r="HW1128" s="39">
        <v>7</v>
      </c>
      <c r="HX1128" s="39">
        <v>93</v>
      </c>
      <c r="HY1128" s="39">
        <v>5</v>
      </c>
      <c r="HZ1128" s="39">
        <v>95</v>
      </c>
      <c r="IA1128" s="39">
        <v>14</v>
      </c>
      <c r="IB1128" s="39">
        <v>86</v>
      </c>
      <c r="IC1128" s="39" t="s">
        <v>42</v>
      </c>
      <c r="ID1128" s="39" t="s">
        <v>42</v>
      </c>
      <c r="IE1128" s="39" t="s">
        <v>42</v>
      </c>
      <c r="IF1128" s="39" t="s">
        <v>42</v>
      </c>
      <c r="IG1128" s="39" t="s">
        <v>42</v>
      </c>
      <c r="IH1128" s="39" t="s">
        <v>42</v>
      </c>
      <c r="II1128" s="39" t="s">
        <v>42</v>
      </c>
      <c r="IJ1128" s="39" t="s">
        <v>42</v>
      </c>
      <c r="IK1128" s="39" t="s">
        <v>42</v>
      </c>
      <c r="IL1128" s="39" t="s">
        <v>42</v>
      </c>
      <c r="IM1128" s="39" t="s">
        <v>42</v>
      </c>
      <c r="IN1128" s="39" t="s">
        <v>42</v>
      </c>
      <c r="IO1128" s="39" t="s">
        <v>42</v>
      </c>
      <c r="IP1128" s="39" t="s">
        <v>42</v>
      </c>
      <c r="IQ1128" s="39" t="s">
        <v>42</v>
      </c>
      <c r="IR1128" s="39" t="s">
        <v>42</v>
      </c>
      <c r="IS1128" s="39">
        <v>8</v>
      </c>
      <c r="IT1128" s="39">
        <v>93</v>
      </c>
      <c r="IU1128" s="39">
        <v>15</v>
      </c>
      <c r="IV1128" s="39">
        <v>85</v>
      </c>
      <c r="IW1128" s="39">
        <v>20</v>
      </c>
      <c r="IX1128" s="39">
        <v>80</v>
      </c>
      <c r="IY1128" s="39">
        <v>18</v>
      </c>
      <c r="IZ1128" s="39">
        <v>83</v>
      </c>
      <c r="JA1128" s="39">
        <v>0</v>
      </c>
      <c r="JB1128" s="39">
        <v>100</v>
      </c>
      <c r="JC1128" s="39">
        <v>3</v>
      </c>
      <c r="JD1128" s="39">
        <v>98</v>
      </c>
      <c r="JE1128" s="39">
        <v>0</v>
      </c>
      <c r="JF1128" s="39">
        <v>100</v>
      </c>
      <c r="JG1128" s="39">
        <v>3</v>
      </c>
      <c r="JH1128" s="39">
        <v>98</v>
      </c>
      <c r="JI1128" s="39">
        <v>18</v>
      </c>
      <c r="JJ1128" s="39">
        <v>83</v>
      </c>
      <c r="JK1128" s="39">
        <v>3</v>
      </c>
      <c r="JL1128" s="39">
        <v>97</v>
      </c>
      <c r="JM1128" s="39">
        <v>3</v>
      </c>
      <c r="JN1128" s="39">
        <v>97</v>
      </c>
      <c r="JO1128" s="39" t="s">
        <v>42</v>
      </c>
      <c r="JP1128" s="39" t="s">
        <v>42</v>
      </c>
      <c r="JQ1128" s="39" t="s">
        <v>42</v>
      </c>
      <c r="JR1128" s="39" t="s">
        <v>42</v>
      </c>
      <c r="JS1128" s="39" t="s">
        <v>42</v>
      </c>
      <c r="JT1128" s="39" t="s">
        <v>42</v>
      </c>
      <c r="JU1128" s="39" t="s">
        <v>42</v>
      </c>
      <c r="JV1128" s="38" t="s">
        <v>42</v>
      </c>
      <c r="JW1128" s="38" t="s">
        <v>42</v>
      </c>
      <c r="JX1128" s="38" t="s">
        <v>42</v>
      </c>
      <c r="JY1128" s="38" t="s">
        <v>42</v>
      </c>
      <c r="JZ1128" s="38" t="s">
        <v>42</v>
      </c>
    </row>
    <row r="1129" spans="1:286" s="26" customFormat="1" ht="15" customHeight="1" x14ac:dyDescent="0.25">
      <c r="A1129" s="14" t="s">
        <v>2330</v>
      </c>
      <c r="B1129" s="13" t="s">
        <v>2331</v>
      </c>
      <c r="C1129" s="38">
        <v>57</v>
      </c>
      <c r="D1129" s="39">
        <v>35</v>
      </c>
      <c r="E1129" s="39">
        <v>65</v>
      </c>
      <c r="F1129" s="39">
        <v>24</v>
      </c>
      <c r="G1129" s="39">
        <v>76</v>
      </c>
      <c r="H1129" s="39">
        <v>38</v>
      </c>
      <c r="I1129" s="39">
        <v>62</v>
      </c>
      <c r="J1129" s="39">
        <v>35</v>
      </c>
      <c r="K1129" s="39">
        <v>65</v>
      </c>
      <c r="L1129" s="39">
        <v>22</v>
      </c>
      <c r="M1129" s="39">
        <v>78</v>
      </c>
      <c r="N1129" s="39">
        <v>24</v>
      </c>
      <c r="O1129" s="39">
        <v>76</v>
      </c>
      <c r="P1129" s="39">
        <v>0</v>
      </c>
      <c r="Q1129" s="39">
        <v>100</v>
      </c>
      <c r="R1129" s="39">
        <v>3</v>
      </c>
      <c r="S1129" s="39">
        <v>97</v>
      </c>
      <c r="T1129" s="39">
        <v>3</v>
      </c>
      <c r="U1129" s="39">
        <v>97</v>
      </c>
      <c r="V1129" s="39">
        <v>3</v>
      </c>
      <c r="W1129" s="39">
        <v>97</v>
      </c>
      <c r="X1129" s="39">
        <v>5</v>
      </c>
      <c r="Y1129" s="39">
        <v>95</v>
      </c>
      <c r="Z1129" s="39">
        <v>3</v>
      </c>
      <c r="AA1129" s="39">
        <v>97</v>
      </c>
      <c r="AB1129" s="39">
        <v>3</v>
      </c>
      <c r="AC1129" s="39">
        <v>97</v>
      </c>
      <c r="AD1129" s="39" t="s">
        <v>42</v>
      </c>
      <c r="AE1129" s="39" t="s">
        <v>42</v>
      </c>
      <c r="AF1129" s="39" t="s">
        <v>42</v>
      </c>
      <c r="AG1129" s="39" t="s">
        <v>42</v>
      </c>
      <c r="AH1129" s="39" t="s">
        <v>42</v>
      </c>
      <c r="AI1129" s="39" t="s">
        <v>42</v>
      </c>
      <c r="AJ1129" s="39" t="s">
        <v>42</v>
      </c>
      <c r="AK1129" s="39" t="s">
        <v>42</v>
      </c>
      <c r="AL1129" s="39" t="s">
        <v>42</v>
      </c>
      <c r="AM1129" s="39" t="s">
        <v>42</v>
      </c>
      <c r="AN1129" s="39">
        <v>22</v>
      </c>
      <c r="AO1129" s="39">
        <v>78</v>
      </c>
      <c r="AP1129" s="39">
        <v>27</v>
      </c>
      <c r="AQ1129" s="39">
        <v>73</v>
      </c>
      <c r="AR1129" s="39">
        <v>32</v>
      </c>
      <c r="AS1129" s="39">
        <v>68</v>
      </c>
      <c r="AT1129" s="39">
        <v>27</v>
      </c>
      <c r="AU1129" s="39">
        <v>73</v>
      </c>
      <c r="AV1129" s="39">
        <v>19</v>
      </c>
      <c r="AW1129" s="39">
        <v>81</v>
      </c>
      <c r="AX1129" s="39">
        <v>11</v>
      </c>
      <c r="AY1129" s="39">
        <v>89</v>
      </c>
      <c r="AZ1129" s="39">
        <v>16</v>
      </c>
      <c r="BA1129" s="39">
        <v>84</v>
      </c>
      <c r="BB1129" s="39">
        <v>32</v>
      </c>
      <c r="BC1129" s="39">
        <v>68</v>
      </c>
      <c r="BD1129" s="39">
        <v>30</v>
      </c>
      <c r="BE1129" s="39">
        <v>70</v>
      </c>
      <c r="BF1129" s="39">
        <v>35</v>
      </c>
      <c r="BG1129" s="39">
        <v>65</v>
      </c>
      <c r="BH1129" s="39">
        <v>25</v>
      </c>
      <c r="BI1129" s="39">
        <v>75</v>
      </c>
      <c r="BJ1129" s="39">
        <v>32</v>
      </c>
      <c r="BK1129" s="39">
        <v>68</v>
      </c>
      <c r="BL1129" s="39">
        <v>27</v>
      </c>
      <c r="BM1129" s="39">
        <v>73</v>
      </c>
      <c r="BN1129" s="39">
        <v>32</v>
      </c>
      <c r="BO1129" s="39">
        <v>68</v>
      </c>
      <c r="BP1129" s="39">
        <v>27</v>
      </c>
      <c r="BQ1129" s="39">
        <v>73</v>
      </c>
      <c r="BR1129" s="39">
        <v>32</v>
      </c>
      <c r="BS1129" s="39">
        <v>68</v>
      </c>
      <c r="BT1129" s="39">
        <v>38</v>
      </c>
      <c r="BU1129" s="39">
        <v>62</v>
      </c>
      <c r="BV1129" s="39">
        <v>5</v>
      </c>
      <c r="BW1129" s="39">
        <v>95</v>
      </c>
      <c r="BX1129" s="39">
        <v>30</v>
      </c>
      <c r="BY1129" s="39">
        <v>70</v>
      </c>
      <c r="BZ1129" s="39">
        <v>0</v>
      </c>
      <c r="CA1129" s="39">
        <v>100</v>
      </c>
      <c r="CB1129" s="39">
        <v>16</v>
      </c>
      <c r="CC1129" s="39">
        <v>84</v>
      </c>
      <c r="CD1129" s="39">
        <v>43</v>
      </c>
      <c r="CE1129" s="39">
        <v>57</v>
      </c>
      <c r="CF1129" s="39">
        <v>8</v>
      </c>
      <c r="CG1129" s="39">
        <v>92</v>
      </c>
      <c r="CH1129" s="39">
        <v>14</v>
      </c>
      <c r="CI1129" s="39">
        <v>86</v>
      </c>
      <c r="CJ1129" s="39">
        <v>19</v>
      </c>
      <c r="CK1129" s="39">
        <v>81</v>
      </c>
      <c r="CL1129" s="39">
        <v>62</v>
      </c>
      <c r="CM1129" s="39">
        <v>38</v>
      </c>
      <c r="CN1129" s="39">
        <v>8</v>
      </c>
      <c r="CO1129" s="39">
        <v>92</v>
      </c>
      <c r="CP1129" s="39">
        <v>24</v>
      </c>
      <c r="CQ1129" s="39">
        <v>76</v>
      </c>
      <c r="CR1129" s="39">
        <v>27</v>
      </c>
      <c r="CS1129" s="39">
        <v>73</v>
      </c>
      <c r="CT1129" s="39">
        <v>3</v>
      </c>
      <c r="CU1129" s="39">
        <v>97</v>
      </c>
      <c r="CV1129" s="39">
        <v>43</v>
      </c>
      <c r="CW1129" s="39">
        <v>57</v>
      </c>
      <c r="CX1129" s="39">
        <v>30</v>
      </c>
      <c r="CY1129" s="39">
        <v>70</v>
      </c>
      <c r="CZ1129" s="39">
        <v>27</v>
      </c>
      <c r="DA1129" s="39">
        <v>73</v>
      </c>
      <c r="DB1129" s="39">
        <v>6</v>
      </c>
      <c r="DC1129" s="39">
        <v>94</v>
      </c>
      <c r="DD1129" s="39">
        <v>3</v>
      </c>
      <c r="DE1129" s="39">
        <v>97</v>
      </c>
      <c r="DF1129" s="39">
        <v>5</v>
      </c>
      <c r="DG1129" s="39">
        <v>95</v>
      </c>
      <c r="DH1129" s="39">
        <v>3</v>
      </c>
      <c r="DI1129" s="39">
        <v>97</v>
      </c>
      <c r="DJ1129" s="39">
        <v>19</v>
      </c>
      <c r="DK1129" s="39">
        <v>81</v>
      </c>
      <c r="DL1129" s="39">
        <v>39</v>
      </c>
      <c r="DM1129" s="39">
        <v>61</v>
      </c>
      <c r="DN1129" s="39">
        <v>36</v>
      </c>
      <c r="DO1129" s="39">
        <v>64</v>
      </c>
      <c r="DP1129" s="39">
        <v>14</v>
      </c>
      <c r="DQ1129" s="39">
        <v>86</v>
      </c>
      <c r="DR1129" s="39">
        <v>39</v>
      </c>
      <c r="DS1129" s="39">
        <v>61</v>
      </c>
      <c r="DT1129" s="39">
        <v>25</v>
      </c>
      <c r="DU1129" s="39">
        <v>75</v>
      </c>
      <c r="DV1129" s="39">
        <v>22</v>
      </c>
      <c r="DW1129" s="39">
        <v>78</v>
      </c>
      <c r="DX1129" s="39">
        <v>29</v>
      </c>
      <c r="DY1129" s="39">
        <v>71</v>
      </c>
      <c r="DZ1129" s="39">
        <v>17</v>
      </c>
      <c r="EA1129" s="39">
        <v>83</v>
      </c>
      <c r="EB1129" s="39">
        <v>28</v>
      </c>
      <c r="EC1129" s="39">
        <v>72</v>
      </c>
      <c r="ED1129" s="39">
        <v>11</v>
      </c>
      <c r="EE1129" s="39">
        <v>89</v>
      </c>
      <c r="EF1129" s="39">
        <v>36</v>
      </c>
      <c r="EG1129" s="39">
        <v>64</v>
      </c>
      <c r="EH1129" s="39">
        <v>31</v>
      </c>
      <c r="EI1129" s="39">
        <v>69</v>
      </c>
      <c r="EJ1129" s="39">
        <v>38</v>
      </c>
      <c r="EK1129" s="39">
        <v>62</v>
      </c>
      <c r="EL1129" s="39">
        <v>38</v>
      </c>
      <c r="EM1129" s="39">
        <v>62</v>
      </c>
      <c r="EN1129" s="39">
        <v>30</v>
      </c>
      <c r="EO1129" s="39">
        <v>70</v>
      </c>
      <c r="EP1129" s="39">
        <v>16</v>
      </c>
      <c r="EQ1129" s="39">
        <v>84</v>
      </c>
      <c r="ER1129" s="39">
        <v>54</v>
      </c>
      <c r="ES1129" s="39">
        <v>46</v>
      </c>
      <c r="ET1129" s="39" t="s">
        <v>42</v>
      </c>
      <c r="EU1129" s="39" t="s">
        <v>42</v>
      </c>
      <c r="EV1129" s="39" t="s">
        <v>42</v>
      </c>
      <c r="EW1129" s="39" t="s">
        <v>42</v>
      </c>
      <c r="EX1129" s="39" t="s">
        <v>42</v>
      </c>
      <c r="EY1129" s="39" t="s">
        <v>42</v>
      </c>
      <c r="EZ1129" s="39" t="s">
        <v>42</v>
      </c>
      <c r="FA1129" s="39" t="s">
        <v>42</v>
      </c>
      <c r="FB1129" s="39" t="s">
        <v>42</v>
      </c>
      <c r="FC1129" s="39" t="s">
        <v>42</v>
      </c>
      <c r="FD1129" s="39" t="s">
        <v>42</v>
      </c>
      <c r="FE1129" s="39">
        <v>29</v>
      </c>
      <c r="FF1129" s="39">
        <v>71</v>
      </c>
      <c r="FG1129" s="39">
        <v>33</v>
      </c>
      <c r="FH1129" s="39">
        <v>67</v>
      </c>
      <c r="FI1129" s="39">
        <v>11</v>
      </c>
      <c r="FJ1129" s="39">
        <v>89</v>
      </c>
      <c r="FK1129" s="39">
        <v>0</v>
      </c>
      <c r="FL1129" s="39">
        <v>100</v>
      </c>
      <c r="FM1129" s="39">
        <v>0</v>
      </c>
      <c r="FN1129" s="39">
        <v>100</v>
      </c>
      <c r="FO1129" s="39">
        <v>0</v>
      </c>
      <c r="FP1129" s="39">
        <v>100</v>
      </c>
      <c r="FQ1129" s="39">
        <v>0</v>
      </c>
      <c r="FR1129" s="39">
        <v>100</v>
      </c>
      <c r="FS1129" s="39">
        <v>0</v>
      </c>
      <c r="FT1129" s="39">
        <v>100</v>
      </c>
      <c r="FU1129" s="39">
        <v>0</v>
      </c>
      <c r="FV1129" s="39">
        <v>100</v>
      </c>
      <c r="FW1129" s="39">
        <v>10</v>
      </c>
      <c r="FX1129" s="39">
        <v>90</v>
      </c>
      <c r="FY1129" s="39">
        <v>10</v>
      </c>
      <c r="FZ1129" s="39">
        <v>90</v>
      </c>
      <c r="GA1129" s="39">
        <v>10</v>
      </c>
      <c r="GB1129" s="39">
        <v>90</v>
      </c>
      <c r="GC1129" s="39">
        <v>7</v>
      </c>
      <c r="GD1129" s="39">
        <v>93</v>
      </c>
      <c r="GE1129" s="39">
        <v>7</v>
      </c>
      <c r="GF1129" s="39">
        <v>93</v>
      </c>
      <c r="GG1129" s="39">
        <v>21</v>
      </c>
      <c r="GH1129" s="39">
        <v>79</v>
      </c>
      <c r="GI1129" s="39">
        <v>11</v>
      </c>
      <c r="GJ1129" s="39">
        <v>89</v>
      </c>
      <c r="GK1129" s="39">
        <v>31</v>
      </c>
      <c r="GL1129" s="39">
        <v>69</v>
      </c>
      <c r="GM1129" s="39">
        <v>33</v>
      </c>
      <c r="GN1129" s="39">
        <v>67</v>
      </c>
      <c r="GO1129" s="39">
        <v>14</v>
      </c>
      <c r="GP1129" s="39">
        <v>86</v>
      </c>
      <c r="GQ1129" s="39">
        <v>17</v>
      </c>
      <c r="GR1129" s="39">
        <v>83</v>
      </c>
      <c r="GS1129" s="39">
        <v>19</v>
      </c>
      <c r="GT1129" s="39">
        <v>81</v>
      </c>
      <c r="GU1129" s="39">
        <v>11</v>
      </c>
      <c r="GV1129" s="39">
        <v>89</v>
      </c>
      <c r="GW1129" s="39">
        <v>22</v>
      </c>
      <c r="GX1129" s="39">
        <v>78</v>
      </c>
      <c r="GY1129" s="39">
        <v>11</v>
      </c>
      <c r="GZ1129" s="39">
        <v>89</v>
      </c>
      <c r="HA1129" s="39">
        <v>17</v>
      </c>
      <c r="HB1129" s="39">
        <v>83</v>
      </c>
      <c r="HC1129" s="39">
        <v>20</v>
      </c>
      <c r="HD1129" s="39">
        <v>80</v>
      </c>
      <c r="HE1129" s="39">
        <v>17</v>
      </c>
      <c r="HF1129" s="39">
        <v>83</v>
      </c>
      <c r="HG1129" s="39">
        <v>19</v>
      </c>
      <c r="HH1129" s="39">
        <v>81</v>
      </c>
      <c r="HI1129" s="39">
        <v>17</v>
      </c>
      <c r="HJ1129" s="39">
        <v>83</v>
      </c>
      <c r="HK1129" s="39">
        <v>22</v>
      </c>
      <c r="HL1129" s="39">
        <v>78</v>
      </c>
      <c r="HM1129" s="39">
        <v>11</v>
      </c>
      <c r="HN1129" s="39">
        <v>89</v>
      </c>
      <c r="HO1129" s="39">
        <v>11</v>
      </c>
      <c r="HP1129" s="39">
        <v>89</v>
      </c>
      <c r="HQ1129" s="39">
        <v>14</v>
      </c>
      <c r="HR1129" s="39">
        <v>86</v>
      </c>
      <c r="HS1129" s="39">
        <v>20</v>
      </c>
      <c r="HT1129" s="39">
        <v>80</v>
      </c>
      <c r="HU1129" s="39">
        <v>14</v>
      </c>
      <c r="HV1129" s="39">
        <v>86</v>
      </c>
      <c r="HW1129" s="39">
        <v>37</v>
      </c>
      <c r="HX1129" s="39">
        <v>63</v>
      </c>
      <c r="HY1129" s="39">
        <v>29</v>
      </c>
      <c r="HZ1129" s="39">
        <v>71</v>
      </c>
      <c r="IA1129" s="39">
        <v>34</v>
      </c>
      <c r="IB1129" s="39">
        <v>66</v>
      </c>
      <c r="IC1129" s="39" t="s">
        <v>42</v>
      </c>
      <c r="ID1129" s="39" t="s">
        <v>42</v>
      </c>
      <c r="IE1129" s="39" t="s">
        <v>42</v>
      </c>
      <c r="IF1129" s="39" t="s">
        <v>42</v>
      </c>
      <c r="IG1129" s="39" t="s">
        <v>42</v>
      </c>
      <c r="IH1129" s="39" t="s">
        <v>42</v>
      </c>
      <c r="II1129" s="39" t="s">
        <v>42</v>
      </c>
      <c r="IJ1129" s="39" t="s">
        <v>42</v>
      </c>
      <c r="IK1129" s="39" t="s">
        <v>42</v>
      </c>
      <c r="IL1129" s="39" t="s">
        <v>42</v>
      </c>
      <c r="IM1129" s="39" t="s">
        <v>42</v>
      </c>
      <c r="IN1129" s="39" t="s">
        <v>42</v>
      </c>
      <c r="IO1129" s="39" t="s">
        <v>42</v>
      </c>
      <c r="IP1129" s="39" t="s">
        <v>42</v>
      </c>
      <c r="IQ1129" s="39" t="s">
        <v>42</v>
      </c>
      <c r="IR1129" s="39" t="s">
        <v>42</v>
      </c>
      <c r="IS1129" s="39">
        <v>9</v>
      </c>
      <c r="IT1129" s="39">
        <v>91</v>
      </c>
      <c r="IU1129" s="39">
        <v>15</v>
      </c>
      <c r="IV1129" s="39">
        <v>85</v>
      </c>
      <c r="IW1129" s="39">
        <v>35</v>
      </c>
      <c r="IX1129" s="39">
        <v>65</v>
      </c>
      <c r="IY1129" s="39">
        <v>18</v>
      </c>
      <c r="IZ1129" s="39">
        <v>82</v>
      </c>
      <c r="JA1129" s="39">
        <v>9</v>
      </c>
      <c r="JB1129" s="39">
        <v>91</v>
      </c>
      <c r="JC1129" s="39">
        <v>6</v>
      </c>
      <c r="JD1129" s="39">
        <v>94</v>
      </c>
      <c r="JE1129" s="39">
        <v>12</v>
      </c>
      <c r="JF1129" s="39">
        <v>88</v>
      </c>
      <c r="JG1129" s="39">
        <v>0</v>
      </c>
      <c r="JH1129" s="39">
        <v>100</v>
      </c>
      <c r="JI1129" s="39">
        <v>52</v>
      </c>
      <c r="JJ1129" s="39">
        <v>48</v>
      </c>
      <c r="JK1129" s="39">
        <v>4</v>
      </c>
      <c r="JL1129" s="39">
        <v>96</v>
      </c>
      <c r="JM1129" s="39">
        <v>8</v>
      </c>
      <c r="JN1129" s="39">
        <v>92</v>
      </c>
      <c r="JO1129" s="39" t="s">
        <v>42</v>
      </c>
      <c r="JP1129" s="39" t="s">
        <v>42</v>
      </c>
      <c r="JQ1129" s="39" t="s">
        <v>42</v>
      </c>
      <c r="JR1129" s="39" t="s">
        <v>42</v>
      </c>
      <c r="JS1129" s="39" t="s">
        <v>42</v>
      </c>
      <c r="JT1129" s="39" t="s">
        <v>42</v>
      </c>
      <c r="JU1129" s="39" t="s">
        <v>42</v>
      </c>
      <c r="JV1129" s="38" t="s">
        <v>42</v>
      </c>
      <c r="JW1129" s="38" t="s">
        <v>42</v>
      </c>
      <c r="JX1129" s="38" t="s">
        <v>42</v>
      </c>
      <c r="JY1129" s="38" t="s">
        <v>42</v>
      </c>
      <c r="JZ1129" s="38" t="s">
        <v>42</v>
      </c>
    </row>
    <row r="1130" spans="1:286" s="26" customFormat="1" ht="15" customHeight="1" x14ac:dyDescent="0.25">
      <c r="A1130" s="14" t="s">
        <v>2332</v>
      </c>
      <c r="B1130" s="13" t="s">
        <v>2333</v>
      </c>
      <c r="C1130" s="38">
        <v>88</v>
      </c>
      <c r="D1130" s="39">
        <v>35</v>
      </c>
      <c r="E1130" s="39">
        <v>65</v>
      </c>
      <c r="F1130" s="39">
        <v>19</v>
      </c>
      <c r="G1130" s="39">
        <v>81</v>
      </c>
      <c r="H1130" s="39">
        <v>38</v>
      </c>
      <c r="I1130" s="39">
        <v>62</v>
      </c>
      <c r="J1130" s="39">
        <v>42</v>
      </c>
      <c r="K1130" s="39">
        <v>58</v>
      </c>
      <c r="L1130" s="39">
        <v>21</v>
      </c>
      <c r="M1130" s="39">
        <v>79</v>
      </c>
      <c r="N1130" s="39">
        <v>27</v>
      </c>
      <c r="O1130" s="39">
        <v>73</v>
      </c>
      <c r="P1130" s="39">
        <v>9</v>
      </c>
      <c r="Q1130" s="39">
        <v>91</v>
      </c>
      <c r="R1130" s="39">
        <v>5</v>
      </c>
      <c r="S1130" s="39">
        <v>95</v>
      </c>
      <c r="T1130" s="39">
        <v>14</v>
      </c>
      <c r="U1130" s="39">
        <v>86</v>
      </c>
      <c r="V1130" s="39">
        <v>10</v>
      </c>
      <c r="W1130" s="39">
        <v>90</v>
      </c>
      <c r="X1130" s="39">
        <v>30</v>
      </c>
      <c r="Y1130" s="39">
        <v>70</v>
      </c>
      <c r="Z1130" s="39">
        <v>15</v>
      </c>
      <c r="AA1130" s="39">
        <v>85</v>
      </c>
      <c r="AB1130" s="39">
        <v>14</v>
      </c>
      <c r="AC1130" s="39">
        <v>86</v>
      </c>
      <c r="AD1130" s="39" t="s">
        <v>42</v>
      </c>
      <c r="AE1130" s="39" t="s">
        <v>42</v>
      </c>
      <c r="AF1130" s="39" t="s">
        <v>42</v>
      </c>
      <c r="AG1130" s="39" t="s">
        <v>42</v>
      </c>
      <c r="AH1130" s="39" t="s">
        <v>42</v>
      </c>
      <c r="AI1130" s="39" t="s">
        <v>42</v>
      </c>
      <c r="AJ1130" s="39" t="s">
        <v>42</v>
      </c>
      <c r="AK1130" s="39" t="s">
        <v>42</v>
      </c>
      <c r="AL1130" s="39" t="s">
        <v>42</v>
      </c>
      <c r="AM1130" s="39" t="s">
        <v>42</v>
      </c>
      <c r="AN1130" s="39">
        <v>22</v>
      </c>
      <c r="AO1130" s="39">
        <v>78</v>
      </c>
      <c r="AP1130" s="39">
        <v>13</v>
      </c>
      <c r="AQ1130" s="39">
        <v>87</v>
      </c>
      <c r="AR1130" s="39">
        <v>21</v>
      </c>
      <c r="AS1130" s="39">
        <v>79</v>
      </c>
      <c r="AT1130" s="39">
        <v>26</v>
      </c>
      <c r="AU1130" s="39">
        <v>74</v>
      </c>
      <c r="AV1130" s="39">
        <v>16</v>
      </c>
      <c r="AW1130" s="39">
        <v>84</v>
      </c>
      <c r="AX1130" s="39">
        <v>11</v>
      </c>
      <c r="AY1130" s="39">
        <v>89</v>
      </c>
      <c r="AZ1130" s="39">
        <v>15</v>
      </c>
      <c r="BA1130" s="39">
        <v>85</v>
      </c>
      <c r="BB1130" s="39">
        <v>28</v>
      </c>
      <c r="BC1130" s="39">
        <v>72</v>
      </c>
      <c r="BD1130" s="39">
        <v>16</v>
      </c>
      <c r="BE1130" s="39">
        <v>84</v>
      </c>
      <c r="BF1130" s="39">
        <v>20</v>
      </c>
      <c r="BG1130" s="39">
        <v>80</v>
      </c>
      <c r="BH1130" s="39">
        <v>23</v>
      </c>
      <c r="BI1130" s="39">
        <v>77</v>
      </c>
      <c r="BJ1130" s="39">
        <v>24</v>
      </c>
      <c r="BK1130" s="39">
        <v>76</v>
      </c>
      <c r="BL1130" s="39">
        <v>35</v>
      </c>
      <c r="BM1130" s="39">
        <v>65</v>
      </c>
      <c r="BN1130" s="39">
        <v>27</v>
      </c>
      <c r="BO1130" s="39">
        <v>73</v>
      </c>
      <c r="BP1130" s="39">
        <v>21</v>
      </c>
      <c r="BQ1130" s="39">
        <v>79</v>
      </c>
      <c r="BR1130" s="39">
        <v>14</v>
      </c>
      <c r="BS1130" s="39">
        <v>86</v>
      </c>
      <c r="BT1130" s="39">
        <v>48</v>
      </c>
      <c r="BU1130" s="39">
        <v>52</v>
      </c>
      <c r="BV1130" s="39">
        <v>7</v>
      </c>
      <c r="BW1130" s="39">
        <v>93</v>
      </c>
      <c r="BX1130" s="39">
        <v>24</v>
      </c>
      <c r="BY1130" s="39">
        <v>76</v>
      </c>
      <c r="BZ1130" s="39">
        <v>5</v>
      </c>
      <c r="CA1130" s="39">
        <v>95</v>
      </c>
      <c r="CB1130" s="39">
        <v>8</v>
      </c>
      <c r="CC1130" s="39">
        <v>92</v>
      </c>
      <c r="CD1130" s="39">
        <v>16</v>
      </c>
      <c r="CE1130" s="39">
        <v>84</v>
      </c>
      <c r="CF1130" s="39">
        <v>13</v>
      </c>
      <c r="CG1130" s="39">
        <v>87</v>
      </c>
      <c r="CH1130" s="39">
        <v>8</v>
      </c>
      <c r="CI1130" s="39">
        <v>92</v>
      </c>
      <c r="CJ1130" s="39">
        <v>13</v>
      </c>
      <c r="CK1130" s="39">
        <v>87</v>
      </c>
      <c r="CL1130" s="39">
        <v>44</v>
      </c>
      <c r="CM1130" s="39">
        <v>56</v>
      </c>
      <c r="CN1130" s="39">
        <v>22</v>
      </c>
      <c r="CO1130" s="39">
        <v>78</v>
      </c>
      <c r="CP1130" s="39">
        <v>39</v>
      </c>
      <c r="CQ1130" s="39">
        <v>61</v>
      </c>
      <c r="CR1130" s="39">
        <v>22</v>
      </c>
      <c r="CS1130" s="39">
        <v>78</v>
      </c>
      <c r="CT1130" s="39">
        <v>8</v>
      </c>
      <c r="CU1130" s="39">
        <v>92</v>
      </c>
      <c r="CV1130" s="39">
        <v>36</v>
      </c>
      <c r="CW1130" s="39">
        <v>64</v>
      </c>
      <c r="CX1130" s="39">
        <v>25</v>
      </c>
      <c r="CY1130" s="39">
        <v>75</v>
      </c>
      <c r="CZ1130" s="39">
        <v>26</v>
      </c>
      <c r="DA1130" s="39">
        <v>74</v>
      </c>
      <c r="DB1130" s="39">
        <v>56</v>
      </c>
      <c r="DC1130" s="39">
        <v>44</v>
      </c>
      <c r="DD1130" s="39">
        <v>11</v>
      </c>
      <c r="DE1130" s="39">
        <v>89</v>
      </c>
      <c r="DF1130" s="39">
        <v>16</v>
      </c>
      <c r="DG1130" s="39">
        <v>84</v>
      </c>
      <c r="DH1130" s="39">
        <v>12</v>
      </c>
      <c r="DI1130" s="39">
        <v>88</v>
      </c>
      <c r="DJ1130" s="39">
        <v>15</v>
      </c>
      <c r="DK1130" s="39">
        <v>85</v>
      </c>
      <c r="DL1130" s="39">
        <v>33</v>
      </c>
      <c r="DM1130" s="39">
        <v>67</v>
      </c>
      <c r="DN1130" s="39">
        <v>32</v>
      </c>
      <c r="DO1130" s="39">
        <v>68</v>
      </c>
      <c r="DP1130" s="39">
        <v>22</v>
      </c>
      <c r="DQ1130" s="39">
        <v>78</v>
      </c>
      <c r="DR1130" s="39">
        <v>67</v>
      </c>
      <c r="DS1130" s="39">
        <v>33</v>
      </c>
      <c r="DT1130" s="39">
        <v>11</v>
      </c>
      <c r="DU1130" s="39">
        <v>89</v>
      </c>
      <c r="DV1130" s="39">
        <v>7</v>
      </c>
      <c r="DW1130" s="39">
        <v>93</v>
      </c>
      <c r="DX1130" s="39">
        <v>18</v>
      </c>
      <c r="DY1130" s="39">
        <v>82</v>
      </c>
      <c r="DZ1130" s="39">
        <v>2</v>
      </c>
      <c r="EA1130" s="39">
        <v>98</v>
      </c>
      <c r="EB1130" s="39">
        <v>26</v>
      </c>
      <c r="EC1130" s="39">
        <v>74</v>
      </c>
      <c r="ED1130" s="39">
        <v>14</v>
      </c>
      <c r="EE1130" s="39">
        <v>86</v>
      </c>
      <c r="EF1130" s="39">
        <v>26</v>
      </c>
      <c r="EG1130" s="39">
        <v>74</v>
      </c>
      <c r="EH1130" s="39">
        <v>53</v>
      </c>
      <c r="EI1130" s="39">
        <v>47</v>
      </c>
      <c r="EJ1130" s="39">
        <v>86</v>
      </c>
      <c r="EK1130" s="39">
        <v>14</v>
      </c>
      <c r="EL1130" s="39">
        <v>81</v>
      </c>
      <c r="EM1130" s="39">
        <v>19</v>
      </c>
      <c r="EN1130" s="39">
        <v>50</v>
      </c>
      <c r="EO1130" s="39">
        <v>50</v>
      </c>
      <c r="EP1130" s="39">
        <v>29</v>
      </c>
      <c r="EQ1130" s="39">
        <v>71</v>
      </c>
      <c r="ER1130" s="39">
        <v>30</v>
      </c>
      <c r="ES1130" s="39">
        <v>70</v>
      </c>
      <c r="ET1130" s="39" t="s">
        <v>42</v>
      </c>
      <c r="EU1130" s="39" t="s">
        <v>42</v>
      </c>
      <c r="EV1130" s="39" t="s">
        <v>42</v>
      </c>
      <c r="EW1130" s="39" t="s">
        <v>42</v>
      </c>
      <c r="EX1130" s="39" t="s">
        <v>42</v>
      </c>
      <c r="EY1130" s="39" t="s">
        <v>42</v>
      </c>
      <c r="EZ1130" s="39" t="s">
        <v>42</v>
      </c>
      <c r="FA1130" s="39" t="s">
        <v>42</v>
      </c>
      <c r="FB1130" s="39" t="s">
        <v>42</v>
      </c>
      <c r="FC1130" s="39" t="s">
        <v>42</v>
      </c>
      <c r="FD1130" s="39" t="s">
        <v>42</v>
      </c>
      <c r="FE1130" s="39" t="s">
        <v>42</v>
      </c>
      <c r="FF1130" s="39" t="s">
        <v>42</v>
      </c>
      <c r="FG1130" s="39" t="s">
        <v>42</v>
      </c>
      <c r="FH1130" s="39" t="s">
        <v>42</v>
      </c>
      <c r="FI1130" s="39">
        <v>28</v>
      </c>
      <c r="FJ1130" s="39">
        <v>72</v>
      </c>
      <c r="FK1130" s="39">
        <v>19</v>
      </c>
      <c r="FL1130" s="39">
        <v>81</v>
      </c>
      <c r="FM1130" s="39">
        <v>13</v>
      </c>
      <c r="FN1130" s="39">
        <v>87</v>
      </c>
      <c r="FO1130" s="39">
        <v>6</v>
      </c>
      <c r="FP1130" s="39">
        <v>94</v>
      </c>
      <c r="FQ1130" s="39">
        <v>9</v>
      </c>
      <c r="FR1130" s="39">
        <v>91</v>
      </c>
      <c r="FS1130" s="39">
        <v>14</v>
      </c>
      <c r="FT1130" s="39">
        <v>86</v>
      </c>
      <c r="FU1130" s="39">
        <v>5</v>
      </c>
      <c r="FV1130" s="39">
        <v>95</v>
      </c>
      <c r="FW1130" s="39">
        <v>29</v>
      </c>
      <c r="FX1130" s="39">
        <v>71</v>
      </c>
      <c r="FY1130" s="39">
        <v>22</v>
      </c>
      <c r="FZ1130" s="39">
        <v>78</v>
      </c>
      <c r="GA1130" s="39">
        <v>11</v>
      </c>
      <c r="GB1130" s="39">
        <v>89</v>
      </c>
      <c r="GC1130" s="39">
        <v>10</v>
      </c>
      <c r="GD1130" s="39">
        <v>90</v>
      </c>
      <c r="GE1130" s="39">
        <v>3</v>
      </c>
      <c r="GF1130" s="39">
        <v>97</v>
      </c>
      <c r="GG1130" s="39">
        <v>13</v>
      </c>
      <c r="GH1130" s="39">
        <v>88</v>
      </c>
      <c r="GI1130" s="39">
        <v>25</v>
      </c>
      <c r="GJ1130" s="39">
        <v>75</v>
      </c>
      <c r="GK1130" s="39">
        <v>48</v>
      </c>
      <c r="GL1130" s="39">
        <v>52</v>
      </c>
      <c r="GM1130" s="39">
        <v>44</v>
      </c>
      <c r="GN1130" s="39">
        <v>56</v>
      </c>
      <c r="GO1130" s="39">
        <v>33</v>
      </c>
      <c r="GP1130" s="39">
        <v>67</v>
      </c>
      <c r="GQ1130" s="39">
        <v>51</v>
      </c>
      <c r="GR1130" s="39">
        <v>49</v>
      </c>
      <c r="GS1130" s="39">
        <v>23</v>
      </c>
      <c r="GT1130" s="39">
        <v>77</v>
      </c>
      <c r="GU1130" s="39">
        <v>14</v>
      </c>
      <c r="GV1130" s="39">
        <v>86</v>
      </c>
      <c r="GW1130" s="39">
        <v>42</v>
      </c>
      <c r="GX1130" s="39">
        <v>58</v>
      </c>
      <c r="GY1130" s="39">
        <v>24</v>
      </c>
      <c r="GZ1130" s="39">
        <v>76</v>
      </c>
      <c r="HA1130" s="39">
        <v>16</v>
      </c>
      <c r="HB1130" s="39">
        <v>84</v>
      </c>
      <c r="HC1130" s="39">
        <v>37</v>
      </c>
      <c r="HD1130" s="39">
        <v>63</v>
      </c>
      <c r="HE1130" s="39">
        <v>25</v>
      </c>
      <c r="HF1130" s="39">
        <v>75</v>
      </c>
      <c r="HG1130" s="39">
        <v>50</v>
      </c>
      <c r="HH1130" s="39">
        <v>50</v>
      </c>
      <c r="HI1130" s="39">
        <v>32</v>
      </c>
      <c r="HJ1130" s="39">
        <v>68</v>
      </c>
      <c r="HK1130" s="39">
        <v>32</v>
      </c>
      <c r="HL1130" s="39">
        <v>68</v>
      </c>
      <c r="HM1130" s="39">
        <v>15</v>
      </c>
      <c r="HN1130" s="39">
        <v>85</v>
      </c>
      <c r="HO1130" s="39">
        <v>13</v>
      </c>
      <c r="HP1130" s="39">
        <v>87</v>
      </c>
      <c r="HQ1130" s="39">
        <v>14</v>
      </c>
      <c r="HR1130" s="39">
        <v>86</v>
      </c>
      <c r="HS1130" s="39">
        <v>31</v>
      </c>
      <c r="HT1130" s="39">
        <v>69</v>
      </c>
      <c r="HU1130" s="39">
        <v>27</v>
      </c>
      <c r="HV1130" s="39">
        <v>73</v>
      </c>
      <c r="HW1130" s="39">
        <v>33</v>
      </c>
      <c r="HX1130" s="39">
        <v>67</v>
      </c>
      <c r="HY1130" s="39">
        <v>30</v>
      </c>
      <c r="HZ1130" s="39">
        <v>70</v>
      </c>
      <c r="IA1130" s="39">
        <v>36</v>
      </c>
      <c r="IB1130" s="39">
        <v>64</v>
      </c>
      <c r="IC1130" s="39" t="s">
        <v>42</v>
      </c>
      <c r="ID1130" s="39" t="s">
        <v>42</v>
      </c>
      <c r="IE1130" s="39" t="s">
        <v>42</v>
      </c>
      <c r="IF1130" s="39" t="s">
        <v>42</v>
      </c>
      <c r="IG1130" s="39" t="s">
        <v>42</v>
      </c>
      <c r="IH1130" s="39" t="s">
        <v>42</v>
      </c>
      <c r="II1130" s="39" t="s">
        <v>42</v>
      </c>
      <c r="IJ1130" s="39" t="s">
        <v>42</v>
      </c>
      <c r="IK1130" s="39" t="s">
        <v>42</v>
      </c>
      <c r="IL1130" s="39" t="s">
        <v>42</v>
      </c>
      <c r="IM1130" s="39" t="s">
        <v>42</v>
      </c>
      <c r="IN1130" s="39" t="s">
        <v>42</v>
      </c>
      <c r="IO1130" s="39" t="s">
        <v>42</v>
      </c>
      <c r="IP1130" s="39" t="s">
        <v>42</v>
      </c>
      <c r="IQ1130" s="39" t="s">
        <v>42</v>
      </c>
      <c r="IR1130" s="39" t="s">
        <v>42</v>
      </c>
      <c r="IS1130" s="39" t="s">
        <v>42</v>
      </c>
      <c r="IT1130" s="39" t="s">
        <v>42</v>
      </c>
      <c r="IU1130" s="39" t="s">
        <v>42</v>
      </c>
      <c r="IV1130" s="39" t="s">
        <v>42</v>
      </c>
      <c r="IW1130" s="39" t="s">
        <v>42</v>
      </c>
      <c r="IX1130" s="39" t="s">
        <v>42</v>
      </c>
      <c r="IY1130" s="39" t="s">
        <v>42</v>
      </c>
      <c r="IZ1130" s="39" t="s">
        <v>42</v>
      </c>
      <c r="JA1130" s="39" t="s">
        <v>42</v>
      </c>
      <c r="JB1130" s="39" t="s">
        <v>42</v>
      </c>
      <c r="JC1130" s="39" t="s">
        <v>42</v>
      </c>
      <c r="JD1130" s="39" t="s">
        <v>42</v>
      </c>
      <c r="JE1130" s="39" t="s">
        <v>42</v>
      </c>
      <c r="JF1130" s="39" t="s">
        <v>42</v>
      </c>
      <c r="JG1130" s="39" t="s">
        <v>42</v>
      </c>
      <c r="JH1130" s="39" t="s">
        <v>42</v>
      </c>
      <c r="JI1130" s="39" t="s">
        <v>42</v>
      </c>
      <c r="JJ1130" s="39" t="s">
        <v>42</v>
      </c>
      <c r="JK1130" s="39">
        <v>12</v>
      </c>
      <c r="JL1130" s="39">
        <v>88</v>
      </c>
      <c r="JM1130" s="39">
        <v>8</v>
      </c>
      <c r="JN1130" s="39">
        <v>92</v>
      </c>
      <c r="JO1130" s="39" t="s">
        <v>42</v>
      </c>
      <c r="JP1130" s="39" t="s">
        <v>42</v>
      </c>
      <c r="JQ1130" s="39" t="s">
        <v>42</v>
      </c>
      <c r="JR1130" s="39" t="s">
        <v>42</v>
      </c>
      <c r="JS1130" s="39" t="s">
        <v>42</v>
      </c>
      <c r="JT1130" s="39" t="s">
        <v>42</v>
      </c>
      <c r="JU1130" s="39" t="s">
        <v>42</v>
      </c>
      <c r="JV1130" s="38" t="s">
        <v>42</v>
      </c>
      <c r="JW1130" s="38" t="s">
        <v>42</v>
      </c>
      <c r="JX1130" s="38" t="s">
        <v>42</v>
      </c>
      <c r="JY1130" s="38" t="s">
        <v>42</v>
      </c>
      <c r="JZ1130" s="38" t="s">
        <v>42</v>
      </c>
    </row>
    <row r="1131" spans="1:286" s="26" customFormat="1" ht="15" customHeight="1" x14ac:dyDescent="0.25">
      <c r="A1131" s="14" t="s">
        <v>2334</v>
      </c>
      <c r="B1131" s="13" t="s">
        <v>2335</v>
      </c>
      <c r="C1131" s="38">
        <v>94</v>
      </c>
      <c r="D1131" s="39">
        <v>28</v>
      </c>
      <c r="E1131" s="39">
        <v>72</v>
      </c>
      <c r="F1131" s="39">
        <v>4</v>
      </c>
      <c r="G1131" s="39">
        <v>96</v>
      </c>
      <c r="H1131" s="39">
        <v>14</v>
      </c>
      <c r="I1131" s="39">
        <v>86</v>
      </c>
      <c r="J1131" s="39">
        <v>24</v>
      </c>
      <c r="K1131" s="39">
        <v>76</v>
      </c>
      <c r="L1131" s="39">
        <v>7</v>
      </c>
      <c r="M1131" s="39">
        <v>93</v>
      </c>
      <c r="N1131" s="39">
        <v>18</v>
      </c>
      <c r="O1131" s="39">
        <v>82</v>
      </c>
      <c r="P1131" s="39">
        <v>3</v>
      </c>
      <c r="Q1131" s="39">
        <v>97</v>
      </c>
      <c r="R1131" s="39">
        <v>5</v>
      </c>
      <c r="S1131" s="39">
        <v>95</v>
      </c>
      <c r="T1131" s="39">
        <v>7</v>
      </c>
      <c r="U1131" s="39">
        <v>93</v>
      </c>
      <c r="V1131" s="39">
        <v>4</v>
      </c>
      <c r="W1131" s="39">
        <v>96</v>
      </c>
      <c r="X1131" s="39">
        <v>12</v>
      </c>
      <c r="Y1131" s="39">
        <v>88</v>
      </c>
      <c r="Z1131" s="39">
        <v>4</v>
      </c>
      <c r="AA1131" s="39">
        <v>96</v>
      </c>
      <c r="AB1131" s="39">
        <v>10</v>
      </c>
      <c r="AC1131" s="39">
        <v>90</v>
      </c>
      <c r="AD1131" s="39" t="s">
        <v>42</v>
      </c>
      <c r="AE1131" s="39" t="s">
        <v>42</v>
      </c>
      <c r="AF1131" s="39" t="s">
        <v>42</v>
      </c>
      <c r="AG1131" s="39" t="s">
        <v>42</v>
      </c>
      <c r="AH1131" s="39" t="s">
        <v>42</v>
      </c>
      <c r="AI1131" s="39" t="s">
        <v>42</v>
      </c>
      <c r="AJ1131" s="39" t="s">
        <v>42</v>
      </c>
      <c r="AK1131" s="39" t="s">
        <v>42</v>
      </c>
      <c r="AL1131" s="39" t="s">
        <v>42</v>
      </c>
      <c r="AM1131" s="39" t="s">
        <v>42</v>
      </c>
      <c r="AN1131" s="39">
        <v>19</v>
      </c>
      <c r="AO1131" s="39">
        <v>81</v>
      </c>
      <c r="AP1131" s="39">
        <v>8</v>
      </c>
      <c r="AQ1131" s="39">
        <v>92</v>
      </c>
      <c r="AR1131" s="39">
        <v>7</v>
      </c>
      <c r="AS1131" s="39">
        <v>93</v>
      </c>
      <c r="AT1131" s="39">
        <v>8</v>
      </c>
      <c r="AU1131" s="39">
        <v>92</v>
      </c>
      <c r="AV1131" s="39">
        <v>5</v>
      </c>
      <c r="AW1131" s="39">
        <v>95</v>
      </c>
      <c r="AX1131" s="39">
        <v>5</v>
      </c>
      <c r="AY1131" s="39">
        <v>95</v>
      </c>
      <c r="AZ1131" s="39">
        <v>8</v>
      </c>
      <c r="BA1131" s="39">
        <v>92</v>
      </c>
      <c r="BB1131" s="39">
        <v>8</v>
      </c>
      <c r="BC1131" s="39">
        <v>92</v>
      </c>
      <c r="BD1131" s="39">
        <v>8</v>
      </c>
      <c r="BE1131" s="39">
        <v>92</v>
      </c>
      <c r="BF1131" s="39">
        <v>8</v>
      </c>
      <c r="BG1131" s="39">
        <v>92</v>
      </c>
      <c r="BH1131" s="39">
        <v>1</v>
      </c>
      <c r="BI1131" s="39">
        <v>99</v>
      </c>
      <c r="BJ1131" s="39">
        <v>5</v>
      </c>
      <c r="BK1131" s="39">
        <v>95</v>
      </c>
      <c r="BL1131" s="39">
        <v>18</v>
      </c>
      <c r="BM1131" s="39">
        <v>82</v>
      </c>
      <c r="BN1131" s="39">
        <v>8</v>
      </c>
      <c r="BO1131" s="39">
        <v>92</v>
      </c>
      <c r="BP1131" s="39">
        <v>4</v>
      </c>
      <c r="BQ1131" s="39">
        <v>96</v>
      </c>
      <c r="BR1131" s="39">
        <v>3</v>
      </c>
      <c r="BS1131" s="39">
        <v>97</v>
      </c>
      <c r="BT1131" s="39">
        <v>29</v>
      </c>
      <c r="BU1131" s="39">
        <v>71</v>
      </c>
      <c r="BV1131" s="39">
        <v>3</v>
      </c>
      <c r="BW1131" s="39">
        <v>97</v>
      </c>
      <c r="BX1131" s="39">
        <v>12</v>
      </c>
      <c r="BY1131" s="39">
        <v>88</v>
      </c>
      <c r="BZ1131" s="39">
        <v>1</v>
      </c>
      <c r="CA1131" s="39">
        <v>99</v>
      </c>
      <c r="CB1131" s="39">
        <v>3</v>
      </c>
      <c r="CC1131" s="39">
        <v>97</v>
      </c>
      <c r="CD1131" s="39">
        <v>7</v>
      </c>
      <c r="CE1131" s="39">
        <v>93</v>
      </c>
      <c r="CF1131" s="39">
        <v>4</v>
      </c>
      <c r="CG1131" s="39">
        <v>96</v>
      </c>
      <c r="CH1131" s="39">
        <v>3</v>
      </c>
      <c r="CI1131" s="39">
        <v>97</v>
      </c>
      <c r="CJ1131" s="39">
        <v>4</v>
      </c>
      <c r="CK1131" s="39">
        <v>96</v>
      </c>
      <c r="CL1131" s="39">
        <v>49</v>
      </c>
      <c r="CM1131" s="39">
        <v>51</v>
      </c>
      <c r="CN1131" s="39">
        <v>5</v>
      </c>
      <c r="CO1131" s="39">
        <v>95</v>
      </c>
      <c r="CP1131" s="39">
        <v>14</v>
      </c>
      <c r="CQ1131" s="39">
        <v>86</v>
      </c>
      <c r="CR1131" s="39">
        <v>11</v>
      </c>
      <c r="CS1131" s="39">
        <v>89</v>
      </c>
      <c r="CT1131" s="39">
        <v>3</v>
      </c>
      <c r="CU1131" s="39">
        <v>97</v>
      </c>
      <c r="CV1131" s="39">
        <v>16</v>
      </c>
      <c r="CW1131" s="39">
        <v>84</v>
      </c>
      <c r="CX1131" s="39">
        <v>18</v>
      </c>
      <c r="CY1131" s="39">
        <v>82</v>
      </c>
      <c r="CZ1131" s="39">
        <v>30</v>
      </c>
      <c r="DA1131" s="39">
        <v>70</v>
      </c>
      <c r="DB1131" s="39">
        <v>16</v>
      </c>
      <c r="DC1131" s="39">
        <v>84</v>
      </c>
      <c r="DD1131" s="39">
        <v>4</v>
      </c>
      <c r="DE1131" s="39">
        <v>96</v>
      </c>
      <c r="DF1131" s="39">
        <v>5</v>
      </c>
      <c r="DG1131" s="39">
        <v>95</v>
      </c>
      <c r="DH1131" s="39">
        <v>4</v>
      </c>
      <c r="DI1131" s="39">
        <v>96</v>
      </c>
      <c r="DJ1131" s="39">
        <v>4</v>
      </c>
      <c r="DK1131" s="39">
        <v>96</v>
      </c>
      <c r="DL1131" s="39">
        <v>15</v>
      </c>
      <c r="DM1131" s="39">
        <v>85</v>
      </c>
      <c r="DN1131" s="39">
        <v>19</v>
      </c>
      <c r="DO1131" s="39">
        <v>81</v>
      </c>
      <c r="DP1131" s="39">
        <v>14</v>
      </c>
      <c r="DQ1131" s="39">
        <v>86</v>
      </c>
      <c r="DR1131" s="39">
        <v>36</v>
      </c>
      <c r="DS1131" s="39">
        <v>64</v>
      </c>
      <c r="DT1131" s="39">
        <v>7</v>
      </c>
      <c r="DU1131" s="39">
        <v>93</v>
      </c>
      <c r="DV1131" s="39">
        <v>4</v>
      </c>
      <c r="DW1131" s="39">
        <v>96</v>
      </c>
      <c r="DX1131" s="39">
        <v>3</v>
      </c>
      <c r="DY1131" s="39">
        <v>97</v>
      </c>
      <c r="DZ1131" s="39">
        <v>3</v>
      </c>
      <c r="EA1131" s="39">
        <v>97</v>
      </c>
      <c r="EB1131" s="39">
        <v>10</v>
      </c>
      <c r="EC1131" s="39">
        <v>90</v>
      </c>
      <c r="ED1131" s="39">
        <v>4</v>
      </c>
      <c r="EE1131" s="39">
        <v>96</v>
      </c>
      <c r="EF1131" s="39">
        <v>10</v>
      </c>
      <c r="EG1131" s="39">
        <v>90</v>
      </c>
      <c r="EH1131" s="39">
        <v>19</v>
      </c>
      <c r="EI1131" s="39">
        <v>81</v>
      </c>
      <c r="EJ1131" s="39">
        <v>75</v>
      </c>
      <c r="EK1131" s="39">
        <v>25</v>
      </c>
      <c r="EL1131" s="39">
        <v>68</v>
      </c>
      <c r="EM1131" s="39">
        <v>32</v>
      </c>
      <c r="EN1131" s="39">
        <v>32</v>
      </c>
      <c r="EO1131" s="39">
        <v>68</v>
      </c>
      <c r="EP1131" s="39">
        <v>21</v>
      </c>
      <c r="EQ1131" s="39">
        <v>79</v>
      </c>
      <c r="ER1131" s="39">
        <v>19</v>
      </c>
      <c r="ES1131" s="39">
        <v>81</v>
      </c>
      <c r="ET1131" s="39" t="s">
        <v>42</v>
      </c>
      <c r="EU1131" s="39" t="s">
        <v>42</v>
      </c>
      <c r="EV1131" s="39" t="s">
        <v>42</v>
      </c>
      <c r="EW1131" s="39" t="s">
        <v>42</v>
      </c>
      <c r="EX1131" s="39" t="s">
        <v>42</v>
      </c>
      <c r="EY1131" s="39" t="s">
        <v>42</v>
      </c>
      <c r="EZ1131" s="39" t="s">
        <v>42</v>
      </c>
      <c r="FA1131" s="39" t="s">
        <v>42</v>
      </c>
      <c r="FB1131" s="39" t="s">
        <v>42</v>
      </c>
      <c r="FC1131" s="39" t="s">
        <v>42</v>
      </c>
      <c r="FD1131" s="39" t="s">
        <v>42</v>
      </c>
      <c r="FE1131" s="39" t="s">
        <v>42</v>
      </c>
      <c r="FF1131" s="39" t="s">
        <v>42</v>
      </c>
      <c r="FG1131" s="39" t="s">
        <v>42</v>
      </c>
      <c r="FH1131" s="39" t="s">
        <v>42</v>
      </c>
      <c r="FI1131" s="39">
        <v>29</v>
      </c>
      <c r="FJ1131" s="39">
        <v>71</v>
      </c>
      <c r="FK1131" s="39">
        <v>20</v>
      </c>
      <c r="FL1131" s="39">
        <v>80</v>
      </c>
      <c r="FM1131" s="39">
        <v>10</v>
      </c>
      <c r="FN1131" s="39">
        <v>90</v>
      </c>
      <c r="FO1131" s="39">
        <v>0</v>
      </c>
      <c r="FP1131" s="39">
        <v>100</v>
      </c>
      <c r="FQ1131" s="39">
        <v>13</v>
      </c>
      <c r="FR1131" s="39">
        <v>87</v>
      </c>
      <c r="FS1131" s="39">
        <v>9</v>
      </c>
      <c r="FT1131" s="39">
        <v>91</v>
      </c>
      <c r="FU1131" s="39">
        <v>9</v>
      </c>
      <c r="FV1131" s="39">
        <v>91</v>
      </c>
      <c r="FW1131" s="39">
        <v>12</v>
      </c>
      <c r="FX1131" s="39">
        <v>88</v>
      </c>
      <c r="FY1131" s="39">
        <v>6</v>
      </c>
      <c r="FZ1131" s="39">
        <v>94</v>
      </c>
      <c r="GA1131" s="39">
        <v>13</v>
      </c>
      <c r="GB1131" s="39">
        <v>87</v>
      </c>
      <c r="GC1131" s="39">
        <v>0</v>
      </c>
      <c r="GD1131" s="39">
        <v>100</v>
      </c>
      <c r="GE1131" s="39">
        <v>6</v>
      </c>
      <c r="GF1131" s="39">
        <v>94</v>
      </c>
      <c r="GG1131" s="39">
        <v>0</v>
      </c>
      <c r="GH1131" s="39">
        <v>100</v>
      </c>
      <c r="GI1131" s="39">
        <v>0</v>
      </c>
      <c r="GJ1131" s="39">
        <v>100</v>
      </c>
      <c r="GK1131" s="39">
        <v>31</v>
      </c>
      <c r="GL1131" s="39">
        <v>69</v>
      </c>
      <c r="GM1131" s="39">
        <v>37</v>
      </c>
      <c r="GN1131" s="39">
        <v>63</v>
      </c>
      <c r="GO1131" s="39">
        <v>31</v>
      </c>
      <c r="GP1131" s="39">
        <v>69</v>
      </c>
      <c r="GQ1131" s="39">
        <v>39</v>
      </c>
      <c r="GR1131" s="39">
        <v>61</v>
      </c>
      <c r="GS1131" s="39">
        <v>23</v>
      </c>
      <c r="GT1131" s="39">
        <v>77</v>
      </c>
      <c r="GU1131" s="39">
        <v>8</v>
      </c>
      <c r="GV1131" s="39">
        <v>92</v>
      </c>
      <c r="GW1131" s="39">
        <v>42</v>
      </c>
      <c r="GX1131" s="39">
        <v>58</v>
      </c>
      <c r="GY1131" s="39">
        <v>13</v>
      </c>
      <c r="GZ1131" s="39">
        <v>87</v>
      </c>
      <c r="HA1131" s="39">
        <v>21</v>
      </c>
      <c r="HB1131" s="39">
        <v>79</v>
      </c>
      <c r="HC1131" s="39">
        <v>34</v>
      </c>
      <c r="HD1131" s="39">
        <v>66</v>
      </c>
      <c r="HE1131" s="39">
        <v>32</v>
      </c>
      <c r="HF1131" s="39">
        <v>68</v>
      </c>
      <c r="HG1131" s="39">
        <v>38</v>
      </c>
      <c r="HH1131" s="39">
        <v>62</v>
      </c>
      <c r="HI1131" s="39">
        <v>37</v>
      </c>
      <c r="HJ1131" s="39">
        <v>63</v>
      </c>
      <c r="HK1131" s="39">
        <v>28</v>
      </c>
      <c r="HL1131" s="39">
        <v>72</v>
      </c>
      <c r="HM1131" s="39">
        <v>5</v>
      </c>
      <c r="HN1131" s="39">
        <v>95</v>
      </c>
      <c r="HO1131" s="39">
        <v>8</v>
      </c>
      <c r="HP1131" s="39">
        <v>92</v>
      </c>
      <c r="HQ1131" s="39">
        <v>3</v>
      </c>
      <c r="HR1131" s="39">
        <v>97</v>
      </c>
      <c r="HS1131" s="39">
        <v>14</v>
      </c>
      <c r="HT1131" s="39">
        <v>86</v>
      </c>
      <c r="HU1131" s="39">
        <v>18</v>
      </c>
      <c r="HV1131" s="39">
        <v>82</v>
      </c>
      <c r="HW1131" s="39">
        <v>24</v>
      </c>
      <c r="HX1131" s="39">
        <v>76</v>
      </c>
      <c r="HY1131" s="39">
        <v>24</v>
      </c>
      <c r="HZ1131" s="39">
        <v>76</v>
      </c>
      <c r="IA1131" s="39">
        <v>11</v>
      </c>
      <c r="IB1131" s="39">
        <v>89</v>
      </c>
      <c r="IC1131" s="39" t="s">
        <v>42</v>
      </c>
      <c r="ID1131" s="39" t="s">
        <v>42</v>
      </c>
      <c r="IE1131" s="39" t="s">
        <v>42</v>
      </c>
      <c r="IF1131" s="39" t="s">
        <v>42</v>
      </c>
      <c r="IG1131" s="39" t="s">
        <v>42</v>
      </c>
      <c r="IH1131" s="39" t="s">
        <v>42</v>
      </c>
      <c r="II1131" s="39" t="s">
        <v>42</v>
      </c>
      <c r="IJ1131" s="39" t="s">
        <v>42</v>
      </c>
      <c r="IK1131" s="39" t="s">
        <v>42</v>
      </c>
      <c r="IL1131" s="39" t="s">
        <v>42</v>
      </c>
      <c r="IM1131" s="39" t="s">
        <v>42</v>
      </c>
      <c r="IN1131" s="39" t="s">
        <v>42</v>
      </c>
      <c r="IO1131" s="39" t="s">
        <v>42</v>
      </c>
      <c r="IP1131" s="39" t="s">
        <v>42</v>
      </c>
      <c r="IQ1131" s="39" t="s">
        <v>42</v>
      </c>
      <c r="IR1131" s="39" t="s">
        <v>42</v>
      </c>
      <c r="IS1131" s="39" t="s">
        <v>42</v>
      </c>
      <c r="IT1131" s="39" t="s">
        <v>42</v>
      </c>
      <c r="IU1131" s="39" t="s">
        <v>42</v>
      </c>
      <c r="IV1131" s="39" t="s">
        <v>42</v>
      </c>
      <c r="IW1131" s="39" t="s">
        <v>42</v>
      </c>
      <c r="IX1131" s="39" t="s">
        <v>42</v>
      </c>
      <c r="IY1131" s="39" t="s">
        <v>42</v>
      </c>
      <c r="IZ1131" s="39" t="s">
        <v>42</v>
      </c>
      <c r="JA1131" s="39" t="s">
        <v>42</v>
      </c>
      <c r="JB1131" s="39" t="s">
        <v>42</v>
      </c>
      <c r="JC1131" s="39" t="s">
        <v>42</v>
      </c>
      <c r="JD1131" s="39" t="s">
        <v>42</v>
      </c>
      <c r="JE1131" s="39" t="s">
        <v>42</v>
      </c>
      <c r="JF1131" s="39" t="s">
        <v>42</v>
      </c>
      <c r="JG1131" s="39" t="s">
        <v>42</v>
      </c>
      <c r="JH1131" s="39" t="s">
        <v>42</v>
      </c>
      <c r="JI1131" s="39" t="s">
        <v>42</v>
      </c>
      <c r="JJ1131" s="39" t="s">
        <v>42</v>
      </c>
      <c r="JK1131" s="39">
        <v>9</v>
      </c>
      <c r="JL1131" s="39">
        <v>91</v>
      </c>
      <c r="JM1131" s="39">
        <v>9</v>
      </c>
      <c r="JN1131" s="39">
        <v>91</v>
      </c>
      <c r="JO1131" s="39" t="s">
        <v>42</v>
      </c>
      <c r="JP1131" s="39" t="s">
        <v>42</v>
      </c>
      <c r="JQ1131" s="39" t="s">
        <v>42</v>
      </c>
      <c r="JR1131" s="39" t="s">
        <v>42</v>
      </c>
      <c r="JS1131" s="39" t="s">
        <v>42</v>
      </c>
      <c r="JT1131" s="39" t="s">
        <v>42</v>
      </c>
      <c r="JU1131" s="39" t="s">
        <v>42</v>
      </c>
      <c r="JV1131" s="38" t="s">
        <v>42</v>
      </c>
      <c r="JW1131" s="38" t="s">
        <v>42</v>
      </c>
      <c r="JX1131" s="38" t="s">
        <v>42</v>
      </c>
      <c r="JY1131" s="38" t="s">
        <v>42</v>
      </c>
      <c r="JZ1131" s="38" t="s">
        <v>42</v>
      </c>
    </row>
    <row r="1132" spans="1:286" s="26" customFormat="1" ht="15" customHeight="1" x14ac:dyDescent="0.25">
      <c r="A1132" s="14" t="s">
        <v>2336</v>
      </c>
      <c r="B1132" s="13" t="s">
        <v>2337</v>
      </c>
      <c r="C1132" s="38">
        <v>93</v>
      </c>
      <c r="D1132" s="39">
        <v>27</v>
      </c>
      <c r="E1132" s="39">
        <v>73</v>
      </c>
      <c r="F1132" s="39">
        <v>25</v>
      </c>
      <c r="G1132" s="39">
        <v>75</v>
      </c>
      <c r="H1132" s="39">
        <v>29</v>
      </c>
      <c r="I1132" s="39">
        <v>71</v>
      </c>
      <c r="J1132" s="39">
        <v>25</v>
      </c>
      <c r="K1132" s="39">
        <v>75</v>
      </c>
      <c r="L1132" s="39">
        <v>13</v>
      </c>
      <c r="M1132" s="39">
        <v>87</v>
      </c>
      <c r="N1132" s="39">
        <v>8</v>
      </c>
      <c r="O1132" s="39">
        <v>92</v>
      </c>
      <c r="P1132" s="39">
        <v>4</v>
      </c>
      <c r="Q1132" s="39">
        <v>96</v>
      </c>
      <c r="R1132" s="39">
        <v>2</v>
      </c>
      <c r="S1132" s="39">
        <v>98</v>
      </c>
      <c r="T1132" s="39">
        <v>6</v>
      </c>
      <c r="U1132" s="39">
        <v>94</v>
      </c>
      <c r="V1132" s="39">
        <v>6</v>
      </c>
      <c r="W1132" s="39">
        <v>94</v>
      </c>
      <c r="X1132" s="39">
        <v>8</v>
      </c>
      <c r="Y1132" s="39">
        <v>92</v>
      </c>
      <c r="Z1132" s="39">
        <v>4</v>
      </c>
      <c r="AA1132" s="39">
        <v>96</v>
      </c>
      <c r="AB1132" s="39">
        <v>4</v>
      </c>
      <c r="AC1132" s="39">
        <v>96</v>
      </c>
      <c r="AD1132" s="39" t="s">
        <v>42</v>
      </c>
      <c r="AE1132" s="39" t="s">
        <v>42</v>
      </c>
      <c r="AF1132" s="39" t="s">
        <v>42</v>
      </c>
      <c r="AG1132" s="39" t="s">
        <v>42</v>
      </c>
      <c r="AH1132" s="39" t="s">
        <v>42</v>
      </c>
      <c r="AI1132" s="39" t="s">
        <v>42</v>
      </c>
      <c r="AJ1132" s="39" t="s">
        <v>42</v>
      </c>
      <c r="AK1132" s="39" t="s">
        <v>42</v>
      </c>
      <c r="AL1132" s="39" t="s">
        <v>42</v>
      </c>
      <c r="AM1132" s="39" t="s">
        <v>42</v>
      </c>
      <c r="AN1132" s="39">
        <v>5</v>
      </c>
      <c r="AO1132" s="39">
        <v>95</v>
      </c>
      <c r="AP1132" s="39">
        <v>4</v>
      </c>
      <c r="AQ1132" s="39">
        <v>96</v>
      </c>
      <c r="AR1132" s="39">
        <v>13</v>
      </c>
      <c r="AS1132" s="39">
        <v>87</v>
      </c>
      <c r="AT1132" s="39">
        <v>16</v>
      </c>
      <c r="AU1132" s="39">
        <v>84</v>
      </c>
      <c r="AV1132" s="39">
        <v>11</v>
      </c>
      <c r="AW1132" s="39">
        <v>89</v>
      </c>
      <c r="AX1132" s="39">
        <v>11</v>
      </c>
      <c r="AY1132" s="39">
        <v>89</v>
      </c>
      <c r="AZ1132" s="39">
        <v>6</v>
      </c>
      <c r="BA1132" s="39">
        <v>94</v>
      </c>
      <c r="BB1132" s="39">
        <v>7</v>
      </c>
      <c r="BC1132" s="39">
        <v>93</v>
      </c>
      <c r="BD1132" s="39">
        <v>11</v>
      </c>
      <c r="BE1132" s="39">
        <v>89</v>
      </c>
      <c r="BF1132" s="39">
        <v>13</v>
      </c>
      <c r="BG1132" s="39">
        <v>87</v>
      </c>
      <c r="BH1132" s="39">
        <v>5</v>
      </c>
      <c r="BI1132" s="39">
        <v>95</v>
      </c>
      <c r="BJ1132" s="39">
        <v>11</v>
      </c>
      <c r="BK1132" s="39">
        <v>89</v>
      </c>
      <c r="BL1132" s="39">
        <v>13</v>
      </c>
      <c r="BM1132" s="39">
        <v>87</v>
      </c>
      <c r="BN1132" s="39">
        <v>7</v>
      </c>
      <c r="BO1132" s="39">
        <v>93</v>
      </c>
      <c r="BP1132" s="39">
        <v>9</v>
      </c>
      <c r="BQ1132" s="39">
        <v>91</v>
      </c>
      <c r="BR1132" s="39">
        <v>4</v>
      </c>
      <c r="BS1132" s="39">
        <v>96</v>
      </c>
      <c r="BT1132" s="39">
        <v>11</v>
      </c>
      <c r="BU1132" s="39">
        <v>89</v>
      </c>
      <c r="BV1132" s="39">
        <v>4</v>
      </c>
      <c r="BW1132" s="39">
        <v>96</v>
      </c>
      <c r="BX1132" s="39">
        <v>11</v>
      </c>
      <c r="BY1132" s="39">
        <v>89</v>
      </c>
      <c r="BZ1132" s="39">
        <v>0</v>
      </c>
      <c r="CA1132" s="39">
        <v>100</v>
      </c>
      <c r="CB1132" s="39">
        <v>2</v>
      </c>
      <c r="CC1132" s="39">
        <v>98</v>
      </c>
      <c r="CD1132" s="39">
        <v>13</v>
      </c>
      <c r="CE1132" s="39">
        <v>87</v>
      </c>
      <c r="CF1132" s="39">
        <v>38</v>
      </c>
      <c r="CG1132" s="39">
        <v>62</v>
      </c>
      <c r="CH1132" s="39">
        <v>0</v>
      </c>
      <c r="CI1132" s="39">
        <v>100</v>
      </c>
      <c r="CJ1132" s="39">
        <v>5</v>
      </c>
      <c r="CK1132" s="39">
        <v>95</v>
      </c>
      <c r="CL1132" s="39">
        <v>82</v>
      </c>
      <c r="CM1132" s="39">
        <v>18</v>
      </c>
      <c r="CN1132" s="39">
        <v>11</v>
      </c>
      <c r="CO1132" s="39">
        <v>89</v>
      </c>
      <c r="CP1132" s="39">
        <v>15</v>
      </c>
      <c r="CQ1132" s="39">
        <v>85</v>
      </c>
      <c r="CR1132" s="39">
        <v>9</v>
      </c>
      <c r="CS1132" s="39">
        <v>91</v>
      </c>
      <c r="CT1132" s="39">
        <v>4</v>
      </c>
      <c r="CU1132" s="39">
        <v>96</v>
      </c>
      <c r="CV1132" s="39">
        <v>13</v>
      </c>
      <c r="CW1132" s="39">
        <v>87</v>
      </c>
      <c r="CX1132" s="39">
        <v>8</v>
      </c>
      <c r="CY1132" s="39">
        <v>92</v>
      </c>
      <c r="CZ1132" s="39">
        <v>11</v>
      </c>
      <c r="DA1132" s="39">
        <v>89</v>
      </c>
      <c r="DB1132" s="39">
        <v>2</v>
      </c>
      <c r="DC1132" s="39">
        <v>98</v>
      </c>
      <c r="DD1132" s="39">
        <v>2</v>
      </c>
      <c r="DE1132" s="39">
        <v>98</v>
      </c>
      <c r="DF1132" s="39">
        <v>2</v>
      </c>
      <c r="DG1132" s="39">
        <v>98</v>
      </c>
      <c r="DH1132" s="39">
        <v>2</v>
      </c>
      <c r="DI1132" s="39">
        <v>98</v>
      </c>
      <c r="DJ1132" s="39">
        <v>2</v>
      </c>
      <c r="DK1132" s="39">
        <v>98</v>
      </c>
      <c r="DL1132" s="39">
        <v>9</v>
      </c>
      <c r="DM1132" s="39">
        <v>91</v>
      </c>
      <c r="DN1132" s="39">
        <v>13</v>
      </c>
      <c r="DO1132" s="39">
        <v>87</v>
      </c>
      <c r="DP1132" s="39">
        <v>13</v>
      </c>
      <c r="DQ1132" s="39">
        <v>87</v>
      </c>
      <c r="DR1132" s="39">
        <v>31</v>
      </c>
      <c r="DS1132" s="39">
        <v>69</v>
      </c>
      <c r="DT1132" s="39">
        <v>13</v>
      </c>
      <c r="DU1132" s="39">
        <v>87</v>
      </c>
      <c r="DV1132" s="39">
        <v>7</v>
      </c>
      <c r="DW1132" s="39">
        <v>93</v>
      </c>
      <c r="DX1132" s="39">
        <v>6</v>
      </c>
      <c r="DY1132" s="39">
        <v>94</v>
      </c>
      <c r="DZ1132" s="39">
        <v>7</v>
      </c>
      <c r="EA1132" s="39">
        <v>93</v>
      </c>
      <c r="EB1132" s="39">
        <v>11</v>
      </c>
      <c r="EC1132" s="39">
        <v>89</v>
      </c>
      <c r="ED1132" s="39">
        <v>15</v>
      </c>
      <c r="EE1132" s="39">
        <v>85</v>
      </c>
      <c r="EF1132" s="39">
        <v>11</v>
      </c>
      <c r="EG1132" s="39">
        <v>89</v>
      </c>
      <c r="EH1132" s="39">
        <v>15</v>
      </c>
      <c r="EI1132" s="39">
        <v>85</v>
      </c>
      <c r="EJ1132" s="39">
        <v>66</v>
      </c>
      <c r="EK1132" s="39">
        <v>34</v>
      </c>
      <c r="EL1132" s="39">
        <v>45</v>
      </c>
      <c r="EM1132" s="39">
        <v>55</v>
      </c>
      <c r="EN1132" s="39">
        <v>22</v>
      </c>
      <c r="EO1132" s="39">
        <v>78</v>
      </c>
      <c r="EP1132" s="39">
        <v>26</v>
      </c>
      <c r="EQ1132" s="39">
        <v>74</v>
      </c>
      <c r="ER1132" s="39">
        <v>17</v>
      </c>
      <c r="ES1132" s="39">
        <v>83</v>
      </c>
      <c r="ET1132" s="39" t="s">
        <v>42</v>
      </c>
      <c r="EU1132" s="39" t="s">
        <v>42</v>
      </c>
      <c r="EV1132" s="39" t="s">
        <v>42</v>
      </c>
      <c r="EW1132" s="39" t="s">
        <v>42</v>
      </c>
      <c r="EX1132" s="39" t="s">
        <v>42</v>
      </c>
      <c r="EY1132" s="39" t="s">
        <v>42</v>
      </c>
      <c r="EZ1132" s="39" t="s">
        <v>42</v>
      </c>
      <c r="FA1132" s="39" t="s">
        <v>42</v>
      </c>
      <c r="FB1132" s="39" t="s">
        <v>42</v>
      </c>
      <c r="FC1132" s="39" t="s">
        <v>42</v>
      </c>
      <c r="FD1132" s="39" t="s">
        <v>42</v>
      </c>
      <c r="FE1132" s="39">
        <v>7</v>
      </c>
      <c r="FF1132" s="39">
        <v>93</v>
      </c>
      <c r="FG1132" s="39">
        <v>0</v>
      </c>
      <c r="FH1132" s="39">
        <v>100</v>
      </c>
      <c r="FI1132" s="39">
        <v>9</v>
      </c>
      <c r="FJ1132" s="39">
        <v>91</v>
      </c>
      <c r="FK1132" s="39">
        <v>9</v>
      </c>
      <c r="FL1132" s="39">
        <v>91</v>
      </c>
      <c r="FM1132" s="39">
        <v>9</v>
      </c>
      <c r="FN1132" s="39">
        <v>91</v>
      </c>
      <c r="FO1132" s="39">
        <v>9</v>
      </c>
      <c r="FP1132" s="39">
        <v>91</v>
      </c>
      <c r="FQ1132" s="39">
        <v>0</v>
      </c>
      <c r="FR1132" s="39">
        <v>100</v>
      </c>
      <c r="FS1132" s="39">
        <v>0</v>
      </c>
      <c r="FT1132" s="39">
        <v>100</v>
      </c>
      <c r="FU1132" s="39">
        <v>0</v>
      </c>
      <c r="FV1132" s="39">
        <v>100</v>
      </c>
      <c r="FW1132" s="39">
        <v>3</v>
      </c>
      <c r="FX1132" s="39">
        <v>97</v>
      </c>
      <c r="FY1132" s="39">
        <v>3</v>
      </c>
      <c r="FZ1132" s="39">
        <v>97</v>
      </c>
      <c r="GA1132" s="39">
        <v>0</v>
      </c>
      <c r="GB1132" s="39">
        <v>100</v>
      </c>
      <c r="GC1132" s="39">
        <v>0</v>
      </c>
      <c r="GD1132" s="39">
        <v>100</v>
      </c>
      <c r="GE1132" s="39">
        <v>0</v>
      </c>
      <c r="GF1132" s="39">
        <v>100</v>
      </c>
      <c r="GG1132" s="39">
        <v>0</v>
      </c>
      <c r="GH1132" s="39">
        <v>100</v>
      </c>
      <c r="GI1132" s="39">
        <v>0</v>
      </c>
      <c r="GJ1132" s="39">
        <v>100</v>
      </c>
      <c r="GK1132" s="39">
        <v>42</v>
      </c>
      <c r="GL1132" s="39">
        <v>58</v>
      </c>
      <c r="GM1132" s="39">
        <v>58</v>
      </c>
      <c r="GN1132" s="39">
        <v>42</v>
      </c>
      <c r="GO1132" s="39">
        <v>23</v>
      </c>
      <c r="GP1132" s="39">
        <v>77</v>
      </c>
      <c r="GQ1132" s="39">
        <v>45</v>
      </c>
      <c r="GR1132" s="39">
        <v>55</v>
      </c>
      <c r="GS1132" s="39">
        <v>18</v>
      </c>
      <c r="GT1132" s="39">
        <v>82</v>
      </c>
      <c r="GU1132" s="39">
        <v>18</v>
      </c>
      <c r="GV1132" s="39">
        <v>82</v>
      </c>
      <c r="GW1132" s="39">
        <v>36</v>
      </c>
      <c r="GX1132" s="39">
        <v>64</v>
      </c>
      <c r="GY1132" s="39">
        <v>21</v>
      </c>
      <c r="GZ1132" s="39">
        <v>79</v>
      </c>
      <c r="HA1132" s="39">
        <v>25</v>
      </c>
      <c r="HB1132" s="39">
        <v>75</v>
      </c>
      <c r="HC1132" s="39">
        <v>54</v>
      </c>
      <c r="HD1132" s="39">
        <v>46</v>
      </c>
      <c r="HE1132" s="39">
        <v>28</v>
      </c>
      <c r="HF1132" s="39">
        <v>72</v>
      </c>
      <c r="HG1132" s="39">
        <v>52</v>
      </c>
      <c r="HH1132" s="39">
        <v>48</v>
      </c>
      <c r="HI1132" s="39">
        <v>31</v>
      </c>
      <c r="HJ1132" s="39">
        <v>69</v>
      </c>
      <c r="HK1132" s="39">
        <v>36</v>
      </c>
      <c r="HL1132" s="39">
        <v>64</v>
      </c>
      <c r="HM1132" s="39">
        <v>6</v>
      </c>
      <c r="HN1132" s="39">
        <v>94</v>
      </c>
      <c r="HO1132" s="39">
        <v>6</v>
      </c>
      <c r="HP1132" s="39">
        <v>94</v>
      </c>
      <c r="HQ1132" s="39">
        <v>8</v>
      </c>
      <c r="HR1132" s="39">
        <v>92</v>
      </c>
      <c r="HS1132" s="39">
        <v>14</v>
      </c>
      <c r="HT1132" s="39">
        <v>86</v>
      </c>
      <c r="HU1132" s="39">
        <v>6</v>
      </c>
      <c r="HV1132" s="39">
        <v>94</v>
      </c>
      <c r="HW1132" s="39">
        <v>14</v>
      </c>
      <c r="HX1132" s="39">
        <v>86</v>
      </c>
      <c r="HY1132" s="39">
        <v>12</v>
      </c>
      <c r="HZ1132" s="39">
        <v>88</v>
      </c>
      <c r="IA1132" s="39">
        <v>16</v>
      </c>
      <c r="IB1132" s="39">
        <v>84</v>
      </c>
      <c r="IC1132" s="39" t="s">
        <v>42</v>
      </c>
      <c r="ID1132" s="39" t="s">
        <v>42</v>
      </c>
      <c r="IE1132" s="39" t="s">
        <v>42</v>
      </c>
      <c r="IF1132" s="39" t="s">
        <v>42</v>
      </c>
      <c r="IG1132" s="39">
        <v>0</v>
      </c>
      <c r="IH1132" s="39">
        <v>100</v>
      </c>
      <c r="II1132" s="39">
        <v>0</v>
      </c>
      <c r="IJ1132" s="39">
        <v>100</v>
      </c>
      <c r="IK1132" s="39">
        <v>0</v>
      </c>
      <c r="IL1132" s="39">
        <v>100</v>
      </c>
      <c r="IM1132" s="39">
        <v>0</v>
      </c>
      <c r="IN1132" s="39">
        <v>100</v>
      </c>
      <c r="IO1132" s="39">
        <v>0</v>
      </c>
      <c r="IP1132" s="39">
        <v>100</v>
      </c>
      <c r="IQ1132" s="39">
        <v>0</v>
      </c>
      <c r="IR1132" s="39">
        <v>100</v>
      </c>
      <c r="IS1132" s="39">
        <v>13</v>
      </c>
      <c r="IT1132" s="39">
        <v>87</v>
      </c>
      <c r="IU1132" s="39">
        <v>26</v>
      </c>
      <c r="IV1132" s="39">
        <v>74</v>
      </c>
      <c r="IW1132" s="39">
        <v>24</v>
      </c>
      <c r="IX1132" s="39">
        <v>76</v>
      </c>
      <c r="IY1132" s="39">
        <v>24</v>
      </c>
      <c r="IZ1132" s="39">
        <v>76</v>
      </c>
      <c r="JA1132" s="39">
        <v>2</v>
      </c>
      <c r="JB1132" s="39">
        <v>98</v>
      </c>
      <c r="JC1132" s="39">
        <v>4</v>
      </c>
      <c r="JD1132" s="39">
        <v>96</v>
      </c>
      <c r="JE1132" s="39">
        <v>0</v>
      </c>
      <c r="JF1132" s="39">
        <v>100</v>
      </c>
      <c r="JG1132" s="39">
        <v>0</v>
      </c>
      <c r="JH1132" s="39">
        <v>100</v>
      </c>
      <c r="JI1132" s="39">
        <v>20</v>
      </c>
      <c r="JJ1132" s="39">
        <v>80</v>
      </c>
      <c r="JK1132" s="39">
        <v>5</v>
      </c>
      <c r="JL1132" s="39">
        <v>95</v>
      </c>
      <c r="JM1132" s="39">
        <v>5</v>
      </c>
      <c r="JN1132" s="39">
        <v>95</v>
      </c>
      <c r="JO1132" s="39" t="s">
        <v>42</v>
      </c>
      <c r="JP1132" s="39" t="s">
        <v>42</v>
      </c>
      <c r="JQ1132" s="39" t="s">
        <v>42</v>
      </c>
      <c r="JR1132" s="39" t="s">
        <v>42</v>
      </c>
      <c r="JS1132" s="39" t="s">
        <v>42</v>
      </c>
      <c r="JT1132" s="39" t="s">
        <v>42</v>
      </c>
      <c r="JU1132" s="39" t="s">
        <v>42</v>
      </c>
      <c r="JV1132" s="38" t="s">
        <v>42</v>
      </c>
      <c r="JW1132" s="38" t="s">
        <v>42</v>
      </c>
      <c r="JX1132" s="38" t="s">
        <v>42</v>
      </c>
      <c r="JY1132" s="38" t="s">
        <v>42</v>
      </c>
      <c r="JZ1132" s="38" t="s">
        <v>42</v>
      </c>
    </row>
    <row r="1133" spans="1:286" s="26" customFormat="1" ht="15" customHeight="1" x14ac:dyDescent="0.25">
      <c r="A1133" s="14" t="s">
        <v>2338</v>
      </c>
      <c r="B1133" s="13" t="s">
        <v>2339</v>
      </c>
      <c r="C1133" s="38">
        <v>62</v>
      </c>
      <c r="D1133" s="39">
        <v>15</v>
      </c>
      <c r="E1133" s="39">
        <v>85</v>
      </c>
      <c r="F1133" s="39">
        <v>0</v>
      </c>
      <c r="G1133" s="39">
        <v>100</v>
      </c>
      <c r="H1133" s="39">
        <v>6</v>
      </c>
      <c r="I1133" s="39">
        <v>94</v>
      </c>
      <c r="J1133" s="39">
        <v>12</v>
      </c>
      <c r="K1133" s="39">
        <v>88</v>
      </c>
      <c r="L1133" s="39">
        <v>0</v>
      </c>
      <c r="M1133" s="39">
        <v>100</v>
      </c>
      <c r="N1133" s="39">
        <v>6</v>
      </c>
      <c r="O1133" s="39">
        <v>94</v>
      </c>
      <c r="P1133" s="39">
        <v>3</v>
      </c>
      <c r="Q1133" s="39">
        <v>97</v>
      </c>
      <c r="R1133" s="39">
        <v>3</v>
      </c>
      <c r="S1133" s="39">
        <v>97</v>
      </c>
      <c r="T1133" s="39">
        <v>6</v>
      </c>
      <c r="U1133" s="39">
        <v>94</v>
      </c>
      <c r="V1133" s="39">
        <v>3</v>
      </c>
      <c r="W1133" s="39">
        <v>97</v>
      </c>
      <c r="X1133" s="39">
        <v>6</v>
      </c>
      <c r="Y1133" s="39">
        <v>94</v>
      </c>
      <c r="Z1133" s="39">
        <v>3</v>
      </c>
      <c r="AA1133" s="39">
        <v>97</v>
      </c>
      <c r="AB1133" s="39">
        <v>3</v>
      </c>
      <c r="AC1133" s="39">
        <v>97</v>
      </c>
      <c r="AD1133" s="39" t="s">
        <v>42</v>
      </c>
      <c r="AE1133" s="39" t="s">
        <v>42</v>
      </c>
      <c r="AF1133" s="39" t="s">
        <v>42</v>
      </c>
      <c r="AG1133" s="39" t="s">
        <v>42</v>
      </c>
      <c r="AH1133" s="39" t="s">
        <v>42</v>
      </c>
      <c r="AI1133" s="39" t="s">
        <v>42</v>
      </c>
      <c r="AJ1133" s="39" t="s">
        <v>42</v>
      </c>
      <c r="AK1133" s="39" t="s">
        <v>42</v>
      </c>
      <c r="AL1133" s="39" t="s">
        <v>42</v>
      </c>
      <c r="AM1133" s="39" t="s">
        <v>42</v>
      </c>
      <c r="AN1133" s="39">
        <v>3</v>
      </c>
      <c r="AO1133" s="39">
        <v>97</v>
      </c>
      <c r="AP1133" s="39">
        <v>6</v>
      </c>
      <c r="AQ1133" s="39">
        <v>94</v>
      </c>
      <c r="AR1133" s="39">
        <v>6</v>
      </c>
      <c r="AS1133" s="39">
        <v>94</v>
      </c>
      <c r="AT1133" s="39">
        <v>6</v>
      </c>
      <c r="AU1133" s="39">
        <v>94</v>
      </c>
      <c r="AV1133" s="39">
        <v>3</v>
      </c>
      <c r="AW1133" s="39">
        <v>97</v>
      </c>
      <c r="AX1133" s="39">
        <v>3</v>
      </c>
      <c r="AY1133" s="39">
        <v>97</v>
      </c>
      <c r="AZ1133" s="39">
        <v>3</v>
      </c>
      <c r="BA1133" s="39">
        <v>97</v>
      </c>
      <c r="BB1133" s="39">
        <v>6</v>
      </c>
      <c r="BC1133" s="39">
        <v>94</v>
      </c>
      <c r="BD1133" s="39">
        <v>6</v>
      </c>
      <c r="BE1133" s="39">
        <v>94</v>
      </c>
      <c r="BF1133" s="39">
        <v>12</v>
      </c>
      <c r="BG1133" s="39">
        <v>88</v>
      </c>
      <c r="BH1133" s="39">
        <v>6</v>
      </c>
      <c r="BI1133" s="39">
        <v>94</v>
      </c>
      <c r="BJ1133" s="39">
        <v>9</v>
      </c>
      <c r="BK1133" s="39">
        <v>91</v>
      </c>
      <c r="BL1133" s="39">
        <v>12</v>
      </c>
      <c r="BM1133" s="39">
        <v>88</v>
      </c>
      <c r="BN1133" s="39">
        <v>6</v>
      </c>
      <c r="BO1133" s="39">
        <v>94</v>
      </c>
      <c r="BP1133" s="39">
        <v>6</v>
      </c>
      <c r="BQ1133" s="39">
        <v>94</v>
      </c>
      <c r="BR1133" s="39">
        <v>3</v>
      </c>
      <c r="BS1133" s="39">
        <v>97</v>
      </c>
      <c r="BT1133" s="39">
        <v>0</v>
      </c>
      <c r="BU1133" s="39">
        <v>100</v>
      </c>
      <c r="BV1133" s="39">
        <v>0</v>
      </c>
      <c r="BW1133" s="39">
        <v>100</v>
      </c>
      <c r="BX1133" s="39">
        <v>0</v>
      </c>
      <c r="BY1133" s="39">
        <v>100</v>
      </c>
      <c r="BZ1133" s="39">
        <v>0</v>
      </c>
      <c r="CA1133" s="39">
        <v>100</v>
      </c>
      <c r="CB1133" s="39">
        <v>0</v>
      </c>
      <c r="CC1133" s="39">
        <v>100</v>
      </c>
      <c r="CD1133" s="39">
        <v>3</v>
      </c>
      <c r="CE1133" s="39">
        <v>97</v>
      </c>
      <c r="CF1133" s="39">
        <v>9</v>
      </c>
      <c r="CG1133" s="39">
        <v>91</v>
      </c>
      <c r="CH1133" s="39">
        <v>12</v>
      </c>
      <c r="CI1133" s="39">
        <v>88</v>
      </c>
      <c r="CJ1133" s="39">
        <v>0</v>
      </c>
      <c r="CK1133" s="39">
        <v>100</v>
      </c>
      <c r="CL1133" s="39">
        <v>88</v>
      </c>
      <c r="CM1133" s="39">
        <v>12</v>
      </c>
      <c r="CN1133" s="39">
        <v>0</v>
      </c>
      <c r="CO1133" s="39">
        <v>100</v>
      </c>
      <c r="CP1133" s="39">
        <v>3</v>
      </c>
      <c r="CQ1133" s="39">
        <v>97</v>
      </c>
      <c r="CR1133" s="39">
        <v>3</v>
      </c>
      <c r="CS1133" s="39">
        <v>97</v>
      </c>
      <c r="CT1133" s="39">
        <v>0</v>
      </c>
      <c r="CU1133" s="39">
        <v>100</v>
      </c>
      <c r="CV1133" s="39">
        <v>6</v>
      </c>
      <c r="CW1133" s="39">
        <v>94</v>
      </c>
      <c r="CX1133" s="39">
        <v>0</v>
      </c>
      <c r="CY1133" s="39">
        <v>100</v>
      </c>
      <c r="CZ1133" s="39">
        <v>3</v>
      </c>
      <c r="DA1133" s="39">
        <v>97</v>
      </c>
      <c r="DB1133" s="39">
        <v>3</v>
      </c>
      <c r="DC1133" s="39">
        <v>97</v>
      </c>
      <c r="DD1133" s="39">
        <v>0</v>
      </c>
      <c r="DE1133" s="39">
        <v>100</v>
      </c>
      <c r="DF1133" s="39">
        <v>0</v>
      </c>
      <c r="DG1133" s="39">
        <v>100</v>
      </c>
      <c r="DH1133" s="39">
        <v>0</v>
      </c>
      <c r="DI1133" s="39">
        <v>100</v>
      </c>
      <c r="DJ1133" s="39">
        <v>3</v>
      </c>
      <c r="DK1133" s="39">
        <v>97</v>
      </c>
      <c r="DL1133" s="39">
        <v>3</v>
      </c>
      <c r="DM1133" s="39">
        <v>97</v>
      </c>
      <c r="DN1133" s="39">
        <v>3</v>
      </c>
      <c r="DO1133" s="39">
        <v>97</v>
      </c>
      <c r="DP1133" s="39">
        <v>0</v>
      </c>
      <c r="DQ1133" s="39">
        <v>100</v>
      </c>
      <c r="DR1133" s="39">
        <v>12</v>
      </c>
      <c r="DS1133" s="39">
        <v>88</v>
      </c>
      <c r="DT1133" s="39">
        <v>3</v>
      </c>
      <c r="DU1133" s="39">
        <v>97</v>
      </c>
      <c r="DV1133" s="39">
        <v>3</v>
      </c>
      <c r="DW1133" s="39">
        <v>97</v>
      </c>
      <c r="DX1133" s="39">
        <v>3</v>
      </c>
      <c r="DY1133" s="39">
        <v>97</v>
      </c>
      <c r="DZ1133" s="39">
        <v>3</v>
      </c>
      <c r="EA1133" s="39">
        <v>97</v>
      </c>
      <c r="EB1133" s="39">
        <v>3</v>
      </c>
      <c r="EC1133" s="39">
        <v>97</v>
      </c>
      <c r="ED1133" s="39">
        <v>0</v>
      </c>
      <c r="EE1133" s="39">
        <v>100</v>
      </c>
      <c r="EF1133" s="39">
        <v>3</v>
      </c>
      <c r="EG1133" s="39">
        <v>97</v>
      </c>
      <c r="EH1133" s="39">
        <v>3</v>
      </c>
      <c r="EI1133" s="39">
        <v>97</v>
      </c>
      <c r="EJ1133" s="39">
        <v>21</v>
      </c>
      <c r="EK1133" s="39">
        <v>79</v>
      </c>
      <c r="EL1133" s="39">
        <v>24</v>
      </c>
      <c r="EM1133" s="39">
        <v>76</v>
      </c>
      <c r="EN1133" s="39">
        <v>15</v>
      </c>
      <c r="EO1133" s="39">
        <v>85</v>
      </c>
      <c r="EP1133" s="39">
        <v>15</v>
      </c>
      <c r="EQ1133" s="39">
        <v>85</v>
      </c>
      <c r="ER1133" s="39">
        <v>12</v>
      </c>
      <c r="ES1133" s="39">
        <v>88</v>
      </c>
      <c r="ET1133" s="39" t="s">
        <v>42</v>
      </c>
      <c r="EU1133" s="39" t="s">
        <v>42</v>
      </c>
      <c r="EV1133" s="39" t="s">
        <v>42</v>
      </c>
      <c r="EW1133" s="39" t="s">
        <v>42</v>
      </c>
      <c r="EX1133" s="39" t="s">
        <v>42</v>
      </c>
      <c r="EY1133" s="39" t="s">
        <v>42</v>
      </c>
      <c r="EZ1133" s="39" t="s">
        <v>42</v>
      </c>
      <c r="FA1133" s="39" t="s">
        <v>42</v>
      </c>
      <c r="FB1133" s="39" t="s">
        <v>42</v>
      </c>
      <c r="FC1133" s="39" t="s">
        <v>42</v>
      </c>
      <c r="FD1133" s="39" t="s">
        <v>42</v>
      </c>
      <c r="FE1133" s="39">
        <v>17</v>
      </c>
      <c r="FF1133" s="39">
        <v>83</v>
      </c>
      <c r="FG1133" s="39">
        <v>0</v>
      </c>
      <c r="FH1133" s="39">
        <v>100</v>
      </c>
      <c r="FI1133" s="39">
        <v>20</v>
      </c>
      <c r="FJ1133" s="39">
        <v>80</v>
      </c>
      <c r="FK1133" s="39">
        <v>20</v>
      </c>
      <c r="FL1133" s="39">
        <v>80</v>
      </c>
      <c r="FM1133" s="39">
        <v>20</v>
      </c>
      <c r="FN1133" s="39">
        <v>80</v>
      </c>
      <c r="FO1133" s="39">
        <v>20</v>
      </c>
      <c r="FP1133" s="39">
        <v>80</v>
      </c>
      <c r="FQ1133" s="39" t="s">
        <v>42</v>
      </c>
      <c r="FR1133" s="39" t="s">
        <v>42</v>
      </c>
      <c r="FS1133" s="39">
        <v>0</v>
      </c>
      <c r="FT1133" s="39">
        <v>100</v>
      </c>
      <c r="FU1133" s="39">
        <v>0</v>
      </c>
      <c r="FV1133" s="39">
        <v>100</v>
      </c>
      <c r="FW1133" s="39">
        <v>0</v>
      </c>
      <c r="FX1133" s="39">
        <v>100</v>
      </c>
      <c r="FY1133" s="39">
        <v>6</v>
      </c>
      <c r="FZ1133" s="39">
        <v>94</v>
      </c>
      <c r="GA1133" s="39">
        <v>6</v>
      </c>
      <c r="GB1133" s="39">
        <v>94</v>
      </c>
      <c r="GC1133" s="39">
        <v>6</v>
      </c>
      <c r="GD1133" s="39">
        <v>94</v>
      </c>
      <c r="GE1133" s="39">
        <v>0</v>
      </c>
      <c r="GF1133" s="39">
        <v>100</v>
      </c>
      <c r="GG1133" s="39">
        <v>0</v>
      </c>
      <c r="GH1133" s="39">
        <v>100</v>
      </c>
      <c r="GI1133" s="39">
        <v>7</v>
      </c>
      <c r="GJ1133" s="39">
        <v>93</v>
      </c>
      <c r="GK1133" s="39">
        <v>15</v>
      </c>
      <c r="GL1133" s="39">
        <v>85</v>
      </c>
      <c r="GM1133" s="39">
        <v>12</v>
      </c>
      <c r="GN1133" s="39">
        <v>88</v>
      </c>
      <c r="GO1133" s="39">
        <v>6</v>
      </c>
      <c r="GP1133" s="39">
        <v>94</v>
      </c>
      <c r="GQ1133" s="39">
        <v>12</v>
      </c>
      <c r="GR1133" s="39">
        <v>88</v>
      </c>
      <c r="GS1133" s="39">
        <v>9</v>
      </c>
      <c r="GT1133" s="39">
        <v>91</v>
      </c>
      <c r="GU1133" s="39">
        <v>6</v>
      </c>
      <c r="GV1133" s="39">
        <v>94</v>
      </c>
      <c r="GW1133" s="39">
        <v>9</v>
      </c>
      <c r="GX1133" s="39">
        <v>91</v>
      </c>
      <c r="GY1133" s="39">
        <v>21</v>
      </c>
      <c r="GZ1133" s="39">
        <v>79</v>
      </c>
      <c r="HA1133" s="39">
        <v>3</v>
      </c>
      <c r="HB1133" s="39">
        <v>97</v>
      </c>
      <c r="HC1133" s="39">
        <v>16</v>
      </c>
      <c r="HD1133" s="39">
        <v>84</v>
      </c>
      <c r="HE1133" s="39">
        <v>9</v>
      </c>
      <c r="HF1133" s="39">
        <v>91</v>
      </c>
      <c r="HG1133" s="39">
        <v>15</v>
      </c>
      <c r="HH1133" s="39">
        <v>85</v>
      </c>
      <c r="HI1133" s="39">
        <v>12</v>
      </c>
      <c r="HJ1133" s="39">
        <v>88</v>
      </c>
      <c r="HK1133" s="39">
        <v>15</v>
      </c>
      <c r="HL1133" s="39">
        <v>85</v>
      </c>
      <c r="HM1133" s="39">
        <v>9</v>
      </c>
      <c r="HN1133" s="39">
        <v>91</v>
      </c>
      <c r="HO1133" s="39">
        <v>6</v>
      </c>
      <c r="HP1133" s="39">
        <v>94</v>
      </c>
      <c r="HQ1133" s="39">
        <v>6</v>
      </c>
      <c r="HR1133" s="39">
        <v>94</v>
      </c>
      <c r="HS1133" s="39">
        <v>9</v>
      </c>
      <c r="HT1133" s="39">
        <v>91</v>
      </c>
      <c r="HU1133" s="39">
        <v>6</v>
      </c>
      <c r="HV1133" s="39">
        <v>94</v>
      </c>
      <c r="HW1133" s="39">
        <v>15</v>
      </c>
      <c r="HX1133" s="39">
        <v>85</v>
      </c>
      <c r="HY1133" s="39">
        <v>12</v>
      </c>
      <c r="HZ1133" s="39">
        <v>88</v>
      </c>
      <c r="IA1133" s="39">
        <v>15</v>
      </c>
      <c r="IB1133" s="39">
        <v>85</v>
      </c>
      <c r="IC1133" s="39" t="s">
        <v>42</v>
      </c>
      <c r="ID1133" s="39" t="s">
        <v>42</v>
      </c>
      <c r="IE1133" s="39" t="s">
        <v>42</v>
      </c>
      <c r="IF1133" s="39" t="s">
        <v>42</v>
      </c>
      <c r="IG1133" s="39">
        <v>0</v>
      </c>
      <c r="IH1133" s="39">
        <v>100</v>
      </c>
      <c r="II1133" s="39">
        <v>0</v>
      </c>
      <c r="IJ1133" s="39">
        <v>100</v>
      </c>
      <c r="IK1133" s="39">
        <v>0</v>
      </c>
      <c r="IL1133" s="39">
        <v>100</v>
      </c>
      <c r="IM1133" s="39">
        <v>0</v>
      </c>
      <c r="IN1133" s="39">
        <v>100</v>
      </c>
      <c r="IO1133" s="39">
        <v>0</v>
      </c>
      <c r="IP1133" s="39">
        <v>100</v>
      </c>
      <c r="IQ1133" s="39">
        <v>0</v>
      </c>
      <c r="IR1133" s="39">
        <v>100</v>
      </c>
      <c r="IS1133" s="39">
        <v>13</v>
      </c>
      <c r="IT1133" s="39">
        <v>87</v>
      </c>
      <c r="IU1133" s="39">
        <v>13</v>
      </c>
      <c r="IV1133" s="39">
        <v>87</v>
      </c>
      <c r="IW1133" s="39">
        <v>27</v>
      </c>
      <c r="IX1133" s="39">
        <v>73</v>
      </c>
      <c r="IY1133" s="39">
        <v>20</v>
      </c>
      <c r="IZ1133" s="39">
        <v>80</v>
      </c>
      <c r="JA1133" s="39">
        <v>0</v>
      </c>
      <c r="JB1133" s="39">
        <v>100</v>
      </c>
      <c r="JC1133" s="39">
        <v>0</v>
      </c>
      <c r="JD1133" s="39">
        <v>100</v>
      </c>
      <c r="JE1133" s="39">
        <v>0</v>
      </c>
      <c r="JF1133" s="39">
        <v>100</v>
      </c>
      <c r="JG1133" s="39">
        <v>0</v>
      </c>
      <c r="JH1133" s="39">
        <v>100</v>
      </c>
      <c r="JI1133" s="39">
        <v>7</v>
      </c>
      <c r="JJ1133" s="39">
        <v>93</v>
      </c>
      <c r="JK1133" s="39">
        <v>4</v>
      </c>
      <c r="JL1133" s="39">
        <v>96</v>
      </c>
      <c r="JM1133" s="39">
        <v>4</v>
      </c>
      <c r="JN1133" s="39">
        <v>96</v>
      </c>
      <c r="JO1133" s="39" t="s">
        <v>42</v>
      </c>
      <c r="JP1133" s="39" t="s">
        <v>42</v>
      </c>
      <c r="JQ1133" s="39" t="s">
        <v>42</v>
      </c>
      <c r="JR1133" s="39" t="s">
        <v>42</v>
      </c>
      <c r="JS1133" s="39" t="s">
        <v>42</v>
      </c>
      <c r="JT1133" s="39" t="s">
        <v>42</v>
      </c>
      <c r="JU1133" s="39" t="s">
        <v>42</v>
      </c>
      <c r="JV1133" s="38" t="s">
        <v>42</v>
      </c>
      <c r="JW1133" s="38" t="s">
        <v>42</v>
      </c>
      <c r="JX1133" s="38" t="s">
        <v>42</v>
      </c>
      <c r="JY1133" s="38" t="s">
        <v>42</v>
      </c>
      <c r="JZ1133" s="38" t="s">
        <v>42</v>
      </c>
    </row>
    <row r="1134" spans="1:286" s="26" customFormat="1" ht="15" customHeight="1" x14ac:dyDescent="0.25">
      <c r="A1134" s="14" t="s">
        <v>2340</v>
      </c>
      <c r="B1134" s="13" t="s">
        <v>2341</v>
      </c>
      <c r="C1134" s="38">
        <v>93</v>
      </c>
      <c r="D1134" s="39">
        <v>42</v>
      </c>
      <c r="E1134" s="39">
        <v>58</v>
      </c>
      <c r="F1134" s="39">
        <v>13</v>
      </c>
      <c r="G1134" s="39">
        <v>87</v>
      </c>
      <c r="H1134" s="39">
        <v>29</v>
      </c>
      <c r="I1134" s="39">
        <v>71</v>
      </c>
      <c r="J1134" s="39">
        <v>30</v>
      </c>
      <c r="K1134" s="39">
        <v>70</v>
      </c>
      <c r="L1134" s="39">
        <v>13</v>
      </c>
      <c r="M1134" s="39">
        <v>87</v>
      </c>
      <c r="N1134" s="39">
        <v>27</v>
      </c>
      <c r="O1134" s="39">
        <v>73</v>
      </c>
      <c r="P1134" s="39">
        <v>3</v>
      </c>
      <c r="Q1134" s="39">
        <v>97</v>
      </c>
      <c r="R1134" s="39">
        <v>6</v>
      </c>
      <c r="S1134" s="39">
        <v>94</v>
      </c>
      <c r="T1134" s="39">
        <v>6</v>
      </c>
      <c r="U1134" s="39">
        <v>94</v>
      </c>
      <c r="V1134" s="39">
        <v>4</v>
      </c>
      <c r="W1134" s="39">
        <v>96</v>
      </c>
      <c r="X1134" s="39">
        <v>6</v>
      </c>
      <c r="Y1134" s="39">
        <v>94</v>
      </c>
      <c r="Z1134" s="39">
        <v>6</v>
      </c>
      <c r="AA1134" s="39">
        <v>94</v>
      </c>
      <c r="AB1134" s="39">
        <v>10</v>
      </c>
      <c r="AC1134" s="39">
        <v>90</v>
      </c>
      <c r="AD1134" s="39" t="s">
        <v>42</v>
      </c>
      <c r="AE1134" s="39" t="s">
        <v>42</v>
      </c>
      <c r="AF1134" s="39" t="s">
        <v>42</v>
      </c>
      <c r="AG1134" s="39" t="s">
        <v>42</v>
      </c>
      <c r="AH1134" s="39" t="s">
        <v>42</v>
      </c>
      <c r="AI1134" s="39" t="s">
        <v>42</v>
      </c>
      <c r="AJ1134" s="39" t="s">
        <v>42</v>
      </c>
      <c r="AK1134" s="39" t="s">
        <v>42</v>
      </c>
      <c r="AL1134" s="39" t="s">
        <v>42</v>
      </c>
      <c r="AM1134" s="39" t="s">
        <v>42</v>
      </c>
      <c r="AN1134" s="39">
        <v>30</v>
      </c>
      <c r="AO1134" s="39">
        <v>70</v>
      </c>
      <c r="AP1134" s="39">
        <v>26</v>
      </c>
      <c r="AQ1134" s="39">
        <v>74</v>
      </c>
      <c r="AR1134" s="39">
        <v>22</v>
      </c>
      <c r="AS1134" s="39">
        <v>78</v>
      </c>
      <c r="AT1134" s="39">
        <v>22</v>
      </c>
      <c r="AU1134" s="39">
        <v>78</v>
      </c>
      <c r="AV1134" s="39">
        <v>28</v>
      </c>
      <c r="AW1134" s="39">
        <v>72</v>
      </c>
      <c r="AX1134" s="39">
        <v>11</v>
      </c>
      <c r="AY1134" s="39">
        <v>89</v>
      </c>
      <c r="AZ1134" s="39">
        <v>21</v>
      </c>
      <c r="BA1134" s="39">
        <v>79</v>
      </c>
      <c r="BB1134" s="39">
        <v>36</v>
      </c>
      <c r="BC1134" s="39">
        <v>64</v>
      </c>
      <c r="BD1134" s="39">
        <v>34</v>
      </c>
      <c r="BE1134" s="39">
        <v>66</v>
      </c>
      <c r="BF1134" s="39">
        <v>39</v>
      </c>
      <c r="BG1134" s="39">
        <v>61</v>
      </c>
      <c r="BH1134" s="39">
        <v>33</v>
      </c>
      <c r="BI1134" s="39">
        <v>67</v>
      </c>
      <c r="BJ1134" s="39">
        <v>40</v>
      </c>
      <c r="BK1134" s="39">
        <v>60</v>
      </c>
      <c r="BL1134" s="39">
        <v>45</v>
      </c>
      <c r="BM1134" s="39">
        <v>55</v>
      </c>
      <c r="BN1134" s="39">
        <v>39</v>
      </c>
      <c r="BO1134" s="39">
        <v>61</v>
      </c>
      <c r="BP1134" s="39">
        <v>33</v>
      </c>
      <c r="BQ1134" s="39">
        <v>67</v>
      </c>
      <c r="BR1134" s="39">
        <v>31</v>
      </c>
      <c r="BS1134" s="39">
        <v>69</v>
      </c>
      <c r="BT1134" s="39">
        <v>21</v>
      </c>
      <c r="BU1134" s="39">
        <v>79</v>
      </c>
      <c r="BV1134" s="39">
        <v>4</v>
      </c>
      <c r="BW1134" s="39">
        <v>96</v>
      </c>
      <c r="BX1134" s="39">
        <v>34</v>
      </c>
      <c r="BY1134" s="39">
        <v>66</v>
      </c>
      <c r="BZ1134" s="39">
        <v>3</v>
      </c>
      <c r="CA1134" s="39">
        <v>97</v>
      </c>
      <c r="CB1134" s="39">
        <v>3</v>
      </c>
      <c r="CC1134" s="39">
        <v>97</v>
      </c>
      <c r="CD1134" s="39">
        <v>46</v>
      </c>
      <c r="CE1134" s="39">
        <v>54</v>
      </c>
      <c r="CF1134" s="39">
        <v>35</v>
      </c>
      <c r="CG1134" s="39">
        <v>65</v>
      </c>
      <c r="CH1134" s="39">
        <v>3</v>
      </c>
      <c r="CI1134" s="39">
        <v>97</v>
      </c>
      <c r="CJ1134" s="39">
        <v>9</v>
      </c>
      <c r="CK1134" s="39">
        <v>91</v>
      </c>
      <c r="CL1134" s="39">
        <v>43</v>
      </c>
      <c r="CM1134" s="39">
        <v>57</v>
      </c>
      <c r="CN1134" s="39">
        <v>6</v>
      </c>
      <c r="CO1134" s="39">
        <v>94</v>
      </c>
      <c r="CP1134" s="39">
        <v>19</v>
      </c>
      <c r="CQ1134" s="39">
        <v>81</v>
      </c>
      <c r="CR1134" s="39">
        <v>34</v>
      </c>
      <c r="CS1134" s="39">
        <v>66</v>
      </c>
      <c r="CT1134" s="39">
        <v>3</v>
      </c>
      <c r="CU1134" s="39">
        <v>97</v>
      </c>
      <c r="CV1134" s="39">
        <v>24</v>
      </c>
      <c r="CW1134" s="39">
        <v>76</v>
      </c>
      <c r="CX1134" s="39">
        <v>29</v>
      </c>
      <c r="CY1134" s="39">
        <v>71</v>
      </c>
      <c r="CZ1134" s="39">
        <v>35</v>
      </c>
      <c r="DA1134" s="39">
        <v>65</v>
      </c>
      <c r="DB1134" s="39">
        <v>4</v>
      </c>
      <c r="DC1134" s="39">
        <v>96</v>
      </c>
      <c r="DD1134" s="39">
        <v>1</v>
      </c>
      <c r="DE1134" s="39">
        <v>99</v>
      </c>
      <c r="DF1134" s="39">
        <v>3</v>
      </c>
      <c r="DG1134" s="39">
        <v>97</v>
      </c>
      <c r="DH1134" s="39">
        <v>3</v>
      </c>
      <c r="DI1134" s="39">
        <v>97</v>
      </c>
      <c r="DJ1134" s="39">
        <v>19</v>
      </c>
      <c r="DK1134" s="39">
        <v>81</v>
      </c>
      <c r="DL1134" s="39">
        <v>32</v>
      </c>
      <c r="DM1134" s="39">
        <v>68</v>
      </c>
      <c r="DN1134" s="39">
        <v>31</v>
      </c>
      <c r="DO1134" s="39">
        <v>69</v>
      </c>
      <c r="DP1134" s="39">
        <v>28</v>
      </c>
      <c r="DQ1134" s="39">
        <v>72</v>
      </c>
      <c r="DR1134" s="39">
        <v>64</v>
      </c>
      <c r="DS1134" s="39">
        <v>36</v>
      </c>
      <c r="DT1134" s="39">
        <v>25</v>
      </c>
      <c r="DU1134" s="39">
        <v>75</v>
      </c>
      <c r="DV1134" s="39">
        <v>19</v>
      </c>
      <c r="DW1134" s="39">
        <v>81</v>
      </c>
      <c r="DX1134" s="39">
        <v>33</v>
      </c>
      <c r="DY1134" s="39">
        <v>67</v>
      </c>
      <c r="DZ1134" s="39">
        <v>10</v>
      </c>
      <c r="EA1134" s="39">
        <v>90</v>
      </c>
      <c r="EB1134" s="39">
        <v>37</v>
      </c>
      <c r="EC1134" s="39">
        <v>63</v>
      </c>
      <c r="ED1134" s="39">
        <v>30</v>
      </c>
      <c r="EE1134" s="39">
        <v>70</v>
      </c>
      <c r="EF1134" s="39">
        <v>54</v>
      </c>
      <c r="EG1134" s="39">
        <v>46</v>
      </c>
      <c r="EH1134" s="39">
        <v>57</v>
      </c>
      <c r="EI1134" s="39">
        <v>43</v>
      </c>
      <c r="EJ1134" s="39">
        <v>93</v>
      </c>
      <c r="EK1134" s="39">
        <v>7</v>
      </c>
      <c r="EL1134" s="39">
        <v>84</v>
      </c>
      <c r="EM1134" s="39">
        <v>16</v>
      </c>
      <c r="EN1134" s="39">
        <v>75</v>
      </c>
      <c r="EO1134" s="39">
        <v>25</v>
      </c>
      <c r="EP1134" s="39">
        <v>46</v>
      </c>
      <c r="EQ1134" s="39">
        <v>54</v>
      </c>
      <c r="ER1134" s="39">
        <v>41</v>
      </c>
      <c r="ES1134" s="39">
        <v>59</v>
      </c>
      <c r="ET1134" s="39" t="s">
        <v>42</v>
      </c>
      <c r="EU1134" s="39" t="s">
        <v>42</v>
      </c>
      <c r="EV1134" s="39" t="s">
        <v>42</v>
      </c>
      <c r="EW1134" s="39" t="s">
        <v>42</v>
      </c>
      <c r="EX1134" s="39" t="s">
        <v>42</v>
      </c>
      <c r="EY1134" s="39" t="s">
        <v>42</v>
      </c>
      <c r="EZ1134" s="39" t="s">
        <v>42</v>
      </c>
      <c r="FA1134" s="39" t="s">
        <v>42</v>
      </c>
      <c r="FB1134" s="39" t="s">
        <v>42</v>
      </c>
      <c r="FC1134" s="39" t="s">
        <v>42</v>
      </c>
      <c r="FD1134" s="39" t="s">
        <v>42</v>
      </c>
      <c r="FE1134" s="39">
        <v>50</v>
      </c>
      <c r="FF1134" s="39">
        <v>50</v>
      </c>
      <c r="FG1134" s="39">
        <v>17</v>
      </c>
      <c r="FH1134" s="39">
        <v>83</v>
      </c>
      <c r="FI1134" s="39">
        <v>33</v>
      </c>
      <c r="FJ1134" s="39">
        <v>67</v>
      </c>
      <c r="FK1134" s="39">
        <v>11</v>
      </c>
      <c r="FL1134" s="39">
        <v>89</v>
      </c>
      <c r="FM1134" s="39">
        <v>22</v>
      </c>
      <c r="FN1134" s="39">
        <v>78</v>
      </c>
      <c r="FO1134" s="39">
        <v>11</v>
      </c>
      <c r="FP1134" s="39">
        <v>89</v>
      </c>
      <c r="FQ1134" s="39">
        <v>33</v>
      </c>
      <c r="FR1134" s="39">
        <v>67</v>
      </c>
      <c r="FS1134" s="39">
        <v>33</v>
      </c>
      <c r="FT1134" s="39">
        <v>67</v>
      </c>
      <c r="FU1134" s="39">
        <v>33</v>
      </c>
      <c r="FV1134" s="39">
        <v>67</v>
      </c>
      <c r="FW1134" s="39">
        <v>40</v>
      </c>
      <c r="FX1134" s="39">
        <v>60</v>
      </c>
      <c r="FY1134" s="39">
        <v>33</v>
      </c>
      <c r="FZ1134" s="39">
        <v>67</v>
      </c>
      <c r="GA1134" s="39">
        <v>29</v>
      </c>
      <c r="GB1134" s="39">
        <v>71</v>
      </c>
      <c r="GC1134" s="39">
        <v>13</v>
      </c>
      <c r="GD1134" s="39">
        <v>88</v>
      </c>
      <c r="GE1134" s="39">
        <v>14</v>
      </c>
      <c r="GF1134" s="39">
        <v>86</v>
      </c>
      <c r="GG1134" s="39">
        <v>20</v>
      </c>
      <c r="GH1134" s="39">
        <v>80</v>
      </c>
      <c r="GI1134" s="39">
        <v>16</v>
      </c>
      <c r="GJ1134" s="39">
        <v>84</v>
      </c>
      <c r="GK1134" s="39">
        <v>60</v>
      </c>
      <c r="GL1134" s="39">
        <v>40</v>
      </c>
      <c r="GM1134" s="39">
        <v>54</v>
      </c>
      <c r="GN1134" s="39">
        <v>46</v>
      </c>
      <c r="GO1134" s="39">
        <v>43</v>
      </c>
      <c r="GP1134" s="39">
        <v>57</v>
      </c>
      <c r="GQ1134" s="39">
        <v>58</v>
      </c>
      <c r="GR1134" s="39">
        <v>42</v>
      </c>
      <c r="GS1134" s="39">
        <v>28</v>
      </c>
      <c r="GT1134" s="39">
        <v>72</v>
      </c>
      <c r="GU1134" s="39">
        <v>22</v>
      </c>
      <c r="GV1134" s="39">
        <v>78</v>
      </c>
      <c r="GW1134" s="39">
        <v>50</v>
      </c>
      <c r="GX1134" s="39">
        <v>50</v>
      </c>
      <c r="GY1134" s="39">
        <v>26</v>
      </c>
      <c r="GZ1134" s="39">
        <v>74</v>
      </c>
      <c r="HA1134" s="39">
        <v>32</v>
      </c>
      <c r="HB1134" s="39">
        <v>68</v>
      </c>
      <c r="HC1134" s="39">
        <v>58</v>
      </c>
      <c r="HD1134" s="39">
        <v>42</v>
      </c>
      <c r="HE1134" s="39">
        <v>43</v>
      </c>
      <c r="HF1134" s="39">
        <v>57</v>
      </c>
      <c r="HG1134" s="39">
        <v>54</v>
      </c>
      <c r="HH1134" s="39">
        <v>46</v>
      </c>
      <c r="HI1134" s="39">
        <v>29</v>
      </c>
      <c r="HJ1134" s="39">
        <v>71</v>
      </c>
      <c r="HK1134" s="39">
        <v>58</v>
      </c>
      <c r="HL1134" s="39">
        <v>42</v>
      </c>
      <c r="HM1134" s="39">
        <v>8</v>
      </c>
      <c r="HN1134" s="39">
        <v>92</v>
      </c>
      <c r="HO1134" s="39">
        <v>5</v>
      </c>
      <c r="HP1134" s="39">
        <v>95</v>
      </c>
      <c r="HQ1134" s="39">
        <v>5</v>
      </c>
      <c r="HR1134" s="39">
        <v>95</v>
      </c>
      <c r="HS1134" s="39">
        <v>11</v>
      </c>
      <c r="HT1134" s="39">
        <v>89</v>
      </c>
      <c r="HU1134" s="39">
        <v>10</v>
      </c>
      <c r="HV1134" s="39">
        <v>90</v>
      </c>
      <c r="HW1134" s="39">
        <v>25</v>
      </c>
      <c r="HX1134" s="39">
        <v>75</v>
      </c>
      <c r="HY1134" s="39">
        <v>16</v>
      </c>
      <c r="HZ1134" s="39">
        <v>84</v>
      </c>
      <c r="IA1134" s="39">
        <v>28</v>
      </c>
      <c r="IB1134" s="39">
        <v>72</v>
      </c>
      <c r="IC1134" s="39" t="s">
        <v>42</v>
      </c>
      <c r="ID1134" s="39" t="s">
        <v>42</v>
      </c>
      <c r="IE1134" s="39" t="s">
        <v>42</v>
      </c>
      <c r="IF1134" s="39" t="s">
        <v>42</v>
      </c>
      <c r="IG1134" s="39" t="s">
        <v>42</v>
      </c>
      <c r="IH1134" s="39" t="s">
        <v>42</v>
      </c>
      <c r="II1134" s="39" t="s">
        <v>42</v>
      </c>
      <c r="IJ1134" s="39" t="s">
        <v>42</v>
      </c>
      <c r="IK1134" s="39" t="s">
        <v>42</v>
      </c>
      <c r="IL1134" s="39" t="s">
        <v>42</v>
      </c>
      <c r="IM1134" s="39" t="s">
        <v>42</v>
      </c>
      <c r="IN1134" s="39" t="s">
        <v>42</v>
      </c>
      <c r="IO1134" s="39" t="s">
        <v>42</v>
      </c>
      <c r="IP1134" s="39" t="s">
        <v>42</v>
      </c>
      <c r="IQ1134" s="39" t="s">
        <v>42</v>
      </c>
      <c r="IR1134" s="39" t="s">
        <v>42</v>
      </c>
      <c r="IS1134" s="39">
        <v>13</v>
      </c>
      <c r="IT1134" s="39">
        <v>87</v>
      </c>
      <c r="IU1134" s="39">
        <v>26</v>
      </c>
      <c r="IV1134" s="39">
        <v>74</v>
      </c>
      <c r="IW1134" s="39">
        <v>40</v>
      </c>
      <c r="IX1134" s="39">
        <v>60</v>
      </c>
      <c r="IY1134" s="39">
        <v>31</v>
      </c>
      <c r="IZ1134" s="39">
        <v>69</v>
      </c>
      <c r="JA1134" s="39">
        <v>5</v>
      </c>
      <c r="JB1134" s="39">
        <v>95</v>
      </c>
      <c r="JC1134" s="39">
        <v>3</v>
      </c>
      <c r="JD1134" s="39">
        <v>97</v>
      </c>
      <c r="JE1134" s="39">
        <v>11</v>
      </c>
      <c r="JF1134" s="39">
        <v>89</v>
      </c>
      <c r="JG1134" s="39">
        <v>2</v>
      </c>
      <c r="JH1134" s="39">
        <v>98</v>
      </c>
      <c r="JI1134" s="39">
        <v>43</v>
      </c>
      <c r="JJ1134" s="39">
        <v>57</v>
      </c>
      <c r="JK1134" s="39">
        <v>9</v>
      </c>
      <c r="JL1134" s="39">
        <v>91</v>
      </c>
      <c r="JM1134" s="39">
        <v>11</v>
      </c>
      <c r="JN1134" s="39">
        <v>89</v>
      </c>
      <c r="JO1134" s="39" t="s">
        <v>42</v>
      </c>
      <c r="JP1134" s="39" t="s">
        <v>42</v>
      </c>
      <c r="JQ1134" s="39" t="s">
        <v>42</v>
      </c>
      <c r="JR1134" s="39" t="s">
        <v>42</v>
      </c>
      <c r="JS1134" s="39" t="s">
        <v>42</v>
      </c>
      <c r="JT1134" s="39" t="s">
        <v>42</v>
      </c>
      <c r="JU1134" s="39" t="s">
        <v>42</v>
      </c>
      <c r="JV1134" s="38" t="s">
        <v>42</v>
      </c>
      <c r="JW1134" s="38" t="s">
        <v>42</v>
      </c>
      <c r="JX1134" s="38" t="s">
        <v>42</v>
      </c>
      <c r="JY1134" s="38" t="s">
        <v>42</v>
      </c>
      <c r="JZ1134" s="38" t="s">
        <v>42</v>
      </c>
    </row>
    <row r="1135" spans="1:286" s="26" customFormat="1" ht="15" customHeight="1" x14ac:dyDescent="0.25">
      <c r="A1135" s="14" t="s">
        <v>2342</v>
      </c>
      <c r="B1135" s="13" t="s">
        <v>2343</v>
      </c>
      <c r="C1135" s="38">
        <v>77</v>
      </c>
      <c r="D1135" s="39">
        <v>41</v>
      </c>
      <c r="E1135" s="39">
        <v>59</v>
      </c>
      <c r="F1135" s="39">
        <v>7</v>
      </c>
      <c r="G1135" s="39">
        <v>93</v>
      </c>
      <c r="H1135" s="39">
        <v>18</v>
      </c>
      <c r="I1135" s="39">
        <v>82</v>
      </c>
      <c r="J1135" s="39">
        <v>28</v>
      </c>
      <c r="K1135" s="39">
        <v>72</v>
      </c>
      <c r="L1135" s="39">
        <v>11</v>
      </c>
      <c r="M1135" s="39">
        <v>89</v>
      </c>
      <c r="N1135" s="39">
        <v>18</v>
      </c>
      <c r="O1135" s="39">
        <v>82</v>
      </c>
      <c r="P1135" s="39">
        <v>2</v>
      </c>
      <c r="Q1135" s="39">
        <v>98</v>
      </c>
      <c r="R1135" s="39">
        <v>2</v>
      </c>
      <c r="S1135" s="39">
        <v>98</v>
      </c>
      <c r="T1135" s="39">
        <v>8</v>
      </c>
      <c r="U1135" s="39">
        <v>92</v>
      </c>
      <c r="V1135" s="39">
        <v>3</v>
      </c>
      <c r="W1135" s="39">
        <v>97</v>
      </c>
      <c r="X1135" s="39">
        <v>11</v>
      </c>
      <c r="Y1135" s="39">
        <v>89</v>
      </c>
      <c r="Z1135" s="39">
        <v>8</v>
      </c>
      <c r="AA1135" s="39">
        <v>92</v>
      </c>
      <c r="AB1135" s="39">
        <v>7</v>
      </c>
      <c r="AC1135" s="39">
        <v>93</v>
      </c>
      <c r="AD1135" s="39" t="s">
        <v>42</v>
      </c>
      <c r="AE1135" s="39" t="s">
        <v>42</v>
      </c>
      <c r="AF1135" s="39" t="s">
        <v>42</v>
      </c>
      <c r="AG1135" s="39" t="s">
        <v>42</v>
      </c>
      <c r="AH1135" s="39" t="s">
        <v>42</v>
      </c>
      <c r="AI1135" s="39" t="s">
        <v>42</v>
      </c>
      <c r="AJ1135" s="39" t="s">
        <v>42</v>
      </c>
      <c r="AK1135" s="39" t="s">
        <v>42</v>
      </c>
      <c r="AL1135" s="39" t="s">
        <v>42</v>
      </c>
      <c r="AM1135" s="39" t="s">
        <v>42</v>
      </c>
      <c r="AN1135" s="39">
        <v>14</v>
      </c>
      <c r="AO1135" s="39">
        <v>86</v>
      </c>
      <c r="AP1135" s="39">
        <v>17</v>
      </c>
      <c r="AQ1135" s="39">
        <v>83</v>
      </c>
      <c r="AR1135" s="39">
        <v>14</v>
      </c>
      <c r="AS1135" s="39">
        <v>86</v>
      </c>
      <c r="AT1135" s="39">
        <v>11</v>
      </c>
      <c r="AU1135" s="39">
        <v>89</v>
      </c>
      <c r="AV1135" s="39">
        <v>14</v>
      </c>
      <c r="AW1135" s="39">
        <v>86</v>
      </c>
      <c r="AX1135" s="39">
        <v>10</v>
      </c>
      <c r="AY1135" s="39">
        <v>90</v>
      </c>
      <c r="AZ1135" s="39">
        <v>7</v>
      </c>
      <c r="BA1135" s="39">
        <v>93</v>
      </c>
      <c r="BB1135" s="39">
        <v>23</v>
      </c>
      <c r="BC1135" s="39">
        <v>77</v>
      </c>
      <c r="BD1135" s="39">
        <v>5</v>
      </c>
      <c r="BE1135" s="39">
        <v>95</v>
      </c>
      <c r="BF1135" s="39">
        <v>12</v>
      </c>
      <c r="BG1135" s="39">
        <v>88</v>
      </c>
      <c r="BH1135" s="39">
        <v>3</v>
      </c>
      <c r="BI1135" s="39">
        <v>97</v>
      </c>
      <c r="BJ1135" s="39">
        <v>13</v>
      </c>
      <c r="BK1135" s="39">
        <v>87</v>
      </c>
      <c r="BL1135" s="39">
        <v>11</v>
      </c>
      <c r="BM1135" s="39">
        <v>89</v>
      </c>
      <c r="BN1135" s="39">
        <v>11</v>
      </c>
      <c r="BO1135" s="39">
        <v>89</v>
      </c>
      <c r="BP1135" s="39">
        <v>8</v>
      </c>
      <c r="BQ1135" s="39">
        <v>92</v>
      </c>
      <c r="BR1135" s="39">
        <v>3</v>
      </c>
      <c r="BS1135" s="39">
        <v>97</v>
      </c>
      <c r="BT1135" s="39">
        <v>31</v>
      </c>
      <c r="BU1135" s="39">
        <v>69</v>
      </c>
      <c r="BV1135" s="39">
        <v>2</v>
      </c>
      <c r="BW1135" s="39">
        <v>98</v>
      </c>
      <c r="BX1135" s="39">
        <v>12</v>
      </c>
      <c r="BY1135" s="39">
        <v>88</v>
      </c>
      <c r="BZ1135" s="39">
        <v>1</v>
      </c>
      <c r="CA1135" s="39">
        <v>99</v>
      </c>
      <c r="CB1135" s="39">
        <v>9</v>
      </c>
      <c r="CC1135" s="39">
        <v>91</v>
      </c>
      <c r="CD1135" s="39">
        <v>30</v>
      </c>
      <c r="CE1135" s="39">
        <v>70</v>
      </c>
      <c r="CF1135" s="39">
        <v>33</v>
      </c>
      <c r="CG1135" s="39">
        <v>67</v>
      </c>
      <c r="CH1135" s="39">
        <v>2</v>
      </c>
      <c r="CI1135" s="39">
        <v>98</v>
      </c>
      <c r="CJ1135" s="39">
        <v>4</v>
      </c>
      <c r="CK1135" s="39">
        <v>96</v>
      </c>
      <c r="CL1135" s="39">
        <v>63</v>
      </c>
      <c r="CM1135" s="39">
        <v>37</v>
      </c>
      <c r="CN1135" s="39">
        <v>6</v>
      </c>
      <c r="CO1135" s="39">
        <v>94</v>
      </c>
      <c r="CP1135" s="39">
        <v>30</v>
      </c>
      <c r="CQ1135" s="39">
        <v>70</v>
      </c>
      <c r="CR1135" s="39">
        <v>15</v>
      </c>
      <c r="CS1135" s="39">
        <v>85</v>
      </c>
      <c r="CT1135" s="39">
        <v>2</v>
      </c>
      <c r="CU1135" s="39">
        <v>98</v>
      </c>
      <c r="CV1135" s="39">
        <v>24</v>
      </c>
      <c r="CW1135" s="39">
        <v>76</v>
      </c>
      <c r="CX1135" s="39">
        <v>18</v>
      </c>
      <c r="CY1135" s="39">
        <v>82</v>
      </c>
      <c r="CZ1135" s="39">
        <v>21</v>
      </c>
      <c r="DA1135" s="39">
        <v>79</v>
      </c>
      <c r="DB1135" s="39">
        <v>5</v>
      </c>
      <c r="DC1135" s="39">
        <v>95</v>
      </c>
      <c r="DD1135" s="39">
        <v>4</v>
      </c>
      <c r="DE1135" s="39">
        <v>96</v>
      </c>
      <c r="DF1135" s="39">
        <v>8</v>
      </c>
      <c r="DG1135" s="39">
        <v>92</v>
      </c>
      <c r="DH1135" s="39">
        <v>6</v>
      </c>
      <c r="DI1135" s="39">
        <v>94</v>
      </c>
      <c r="DJ1135" s="39">
        <v>1</v>
      </c>
      <c r="DK1135" s="39">
        <v>99</v>
      </c>
      <c r="DL1135" s="39">
        <v>20</v>
      </c>
      <c r="DM1135" s="39">
        <v>80</v>
      </c>
      <c r="DN1135" s="39">
        <v>25</v>
      </c>
      <c r="DO1135" s="39">
        <v>75</v>
      </c>
      <c r="DP1135" s="39">
        <v>17</v>
      </c>
      <c r="DQ1135" s="39">
        <v>83</v>
      </c>
      <c r="DR1135" s="39">
        <v>60</v>
      </c>
      <c r="DS1135" s="39">
        <v>40</v>
      </c>
      <c r="DT1135" s="39">
        <v>5</v>
      </c>
      <c r="DU1135" s="39">
        <v>95</v>
      </c>
      <c r="DV1135" s="39">
        <v>7</v>
      </c>
      <c r="DW1135" s="39">
        <v>93</v>
      </c>
      <c r="DX1135" s="39">
        <v>4</v>
      </c>
      <c r="DY1135" s="39">
        <v>96</v>
      </c>
      <c r="DZ1135" s="39">
        <v>0</v>
      </c>
      <c r="EA1135" s="39">
        <v>100</v>
      </c>
      <c r="EB1135" s="39">
        <v>16</v>
      </c>
      <c r="EC1135" s="39">
        <v>84</v>
      </c>
      <c r="ED1135" s="39">
        <v>4</v>
      </c>
      <c r="EE1135" s="39">
        <v>96</v>
      </c>
      <c r="EF1135" s="39">
        <v>21</v>
      </c>
      <c r="EG1135" s="39">
        <v>79</v>
      </c>
      <c r="EH1135" s="39">
        <v>36</v>
      </c>
      <c r="EI1135" s="39">
        <v>64</v>
      </c>
      <c r="EJ1135" s="39">
        <v>24</v>
      </c>
      <c r="EK1135" s="39">
        <v>76</v>
      </c>
      <c r="EL1135" s="39">
        <v>53</v>
      </c>
      <c r="EM1135" s="39">
        <v>47</v>
      </c>
      <c r="EN1135" s="39">
        <v>29</v>
      </c>
      <c r="EO1135" s="39">
        <v>71</v>
      </c>
      <c r="EP1135" s="39">
        <v>17</v>
      </c>
      <c r="EQ1135" s="39">
        <v>83</v>
      </c>
      <c r="ER1135" s="39">
        <v>25</v>
      </c>
      <c r="ES1135" s="39">
        <v>75</v>
      </c>
      <c r="ET1135" s="39" t="s">
        <v>42</v>
      </c>
      <c r="EU1135" s="39" t="s">
        <v>42</v>
      </c>
      <c r="EV1135" s="39" t="s">
        <v>42</v>
      </c>
      <c r="EW1135" s="39" t="s">
        <v>42</v>
      </c>
      <c r="EX1135" s="39" t="s">
        <v>42</v>
      </c>
      <c r="EY1135" s="39" t="s">
        <v>42</v>
      </c>
      <c r="EZ1135" s="39" t="s">
        <v>42</v>
      </c>
      <c r="FA1135" s="39" t="s">
        <v>42</v>
      </c>
      <c r="FB1135" s="39" t="s">
        <v>42</v>
      </c>
      <c r="FC1135" s="39" t="s">
        <v>42</v>
      </c>
      <c r="FD1135" s="39" t="s">
        <v>42</v>
      </c>
      <c r="FE1135" s="39">
        <v>0</v>
      </c>
      <c r="FF1135" s="39">
        <v>100</v>
      </c>
      <c r="FG1135" s="39">
        <v>13</v>
      </c>
      <c r="FH1135" s="39">
        <v>87</v>
      </c>
      <c r="FI1135" s="39">
        <v>23</v>
      </c>
      <c r="FJ1135" s="39">
        <v>77</v>
      </c>
      <c r="FK1135" s="39">
        <v>8</v>
      </c>
      <c r="FL1135" s="39">
        <v>92</v>
      </c>
      <c r="FM1135" s="39">
        <v>8</v>
      </c>
      <c r="FN1135" s="39">
        <v>92</v>
      </c>
      <c r="FO1135" s="39">
        <v>0</v>
      </c>
      <c r="FP1135" s="39">
        <v>100</v>
      </c>
      <c r="FQ1135" s="39">
        <v>12</v>
      </c>
      <c r="FR1135" s="39">
        <v>88</v>
      </c>
      <c r="FS1135" s="39">
        <v>6</v>
      </c>
      <c r="FT1135" s="39">
        <v>94</v>
      </c>
      <c r="FU1135" s="39">
        <v>6</v>
      </c>
      <c r="FV1135" s="39">
        <v>94</v>
      </c>
      <c r="FW1135" s="39">
        <v>9</v>
      </c>
      <c r="FX1135" s="39">
        <v>91</v>
      </c>
      <c r="FY1135" s="39">
        <v>6</v>
      </c>
      <c r="FZ1135" s="39">
        <v>94</v>
      </c>
      <c r="GA1135" s="39">
        <v>4</v>
      </c>
      <c r="GB1135" s="39">
        <v>96</v>
      </c>
      <c r="GC1135" s="39">
        <v>3</v>
      </c>
      <c r="GD1135" s="39">
        <v>97</v>
      </c>
      <c r="GE1135" s="39">
        <v>3</v>
      </c>
      <c r="GF1135" s="39">
        <v>97</v>
      </c>
      <c r="GG1135" s="39">
        <v>7</v>
      </c>
      <c r="GH1135" s="39">
        <v>93</v>
      </c>
      <c r="GI1135" s="39">
        <v>4</v>
      </c>
      <c r="GJ1135" s="39">
        <v>96</v>
      </c>
      <c r="GK1135" s="39">
        <v>55</v>
      </c>
      <c r="GL1135" s="39">
        <v>45</v>
      </c>
      <c r="GM1135" s="39">
        <v>53</v>
      </c>
      <c r="GN1135" s="39">
        <v>47</v>
      </c>
      <c r="GO1135" s="39">
        <v>23</v>
      </c>
      <c r="GP1135" s="39">
        <v>77</v>
      </c>
      <c r="GQ1135" s="39">
        <v>45</v>
      </c>
      <c r="GR1135" s="39">
        <v>55</v>
      </c>
      <c r="GS1135" s="39">
        <v>24</v>
      </c>
      <c r="GT1135" s="39">
        <v>76</v>
      </c>
      <c r="GU1135" s="39">
        <v>10</v>
      </c>
      <c r="GV1135" s="39">
        <v>90</v>
      </c>
      <c r="GW1135" s="39">
        <v>29</v>
      </c>
      <c r="GX1135" s="39">
        <v>71</v>
      </c>
      <c r="GY1135" s="39">
        <v>22</v>
      </c>
      <c r="GZ1135" s="39">
        <v>78</v>
      </c>
      <c r="HA1135" s="39">
        <v>18</v>
      </c>
      <c r="HB1135" s="39">
        <v>82</v>
      </c>
      <c r="HC1135" s="39">
        <v>47</v>
      </c>
      <c r="HD1135" s="39">
        <v>53</v>
      </c>
      <c r="HE1135" s="39">
        <v>32</v>
      </c>
      <c r="HF1135" s="39">
        <v>68</v>
      </c>
      <c r="HG1135" s="39">
        <v>57</v>
      </c>
      <c r="HH1135" s="39">
        <v>43</v>
      </c>
      <c r="HI1135" s="39">
        <v>31</v>
      </c>
      <c r="HJ1135" s="39">
        <v>69</v>
      </c>
      <c r="HK1135" s="39">
        <v>39</v>
      </c>
      <c r="HL1135" s="39">
        <v>61</v>
      </c>
      <c r="HM1135" s="39">
        <v>12</v>
      </c>
      <c r="HN1135" s="39">
        <v>88</v>
      </c>
      <c r="HO1135" s="39">
        <v>7</v>
      </c>
      <c r="HP1135" s="39">
        <v>93</v>
      </c>
      <c r="HQ1135" s="39">
        <v>13</v>
      </c>
      <c r="HR1135" s="39">
        <v>87</v>
      </c>
      <c r="HS1135" s="39">
        <v>20</v>
      </c>
      <c r="HT1135" s="39">
        <v>80</v>
      </c>
      <c r="HU1135" s="39">
        <v>22</v>
      </c>
      <c r="HV1135" s="39">
        <v>78</v>
      </c>
      <c r="HW1135" s="39">
        <v>30</v>
      </c>
      <c r="HX1135" s="39">
        <v>70</v>
      </c>
      <c r="HY1135" s="39">
        <v>28</v>
      </c>
      <c r="HZ1135" s="39">
        <v>72</v>
      </c>
      <c r="IA1135" s="39">
        <v>28</v>
      </c>
      <c r="IB1135" s="39">
        <v>72</v>
      </c>
      <c r="IC1135" s="39" t="s">
        <v>42</v>
      </c>
      <c r="ID1135" s="39" t="s">
        <v>42</v>
      </c>
      <c r="IE1135" s="39" t="s">
        <v>42</v>
      </c>
      <c r="IF1135" s="39" t="s">
        <v>42</v>
      </c>
      <c r="IG1135" s="39">
        <v>0</v>
      </c>
      <c r="IH1135" s="39">
        <v>100</v>
      </c>
      <c r="II1135" s="39">
        <v>20</v>
      </c>
      <c r="IJ1135" s="39">
        <v>80</v>
      </c>
      <c r="IK1135" s="39">
        <v>0</v>
      </c>
      <c r="IL1135" s="39">
        <v>100</v>
      </c>
      <c r="IM1135" s="39">
        <v>20</v>
      </c>
      <c r="IN1135" s="39">
        <v>80</v>
      </c>
      <c r="IO1135" s="39">
        <v>40</v>
      </c>
      <c r="IP1135" s="39">
        <v>60</v>
      </c>
      <c r="IQ1135" s="39">
        <v>20</v>
      </c>
      <c r="IR1135" s="39">
        <v>80</v>
      </c>
      <c r="IS1135" s="39">
        <v>10</v>
      </c>
      <c r="IT1135" s="39">
        <v>90</v>
      </c>
      <c r="IU1135" s="39">
        <v>27</v>
      </c>
      <c r="IV1135" s="39">
        <v>73</v>
      </c>
      <c r="IW1135" s="39">
        <v>38</v>
      </c>
      <c r="IX1135" s="39">
        <v>62</v>
      </c>
      <c r="IY1135" s="39">
        <v>25</v>
      </c>
      <c r="IZ1135" s="39">
        <v>75</v>
      </c>
      <c r="JA1135" s="39">
        <v>11</v>
      </c>
      <c r="JB1135" s="39">
        <v>89</v>
      </c>
      <c r="JC1135" s="39">
        <v>12</v>
      </c>
      <c r="JD1135" s="39">
        <v>88</v>
      </c>
      <c r="JE1135" s="39">
        <v>3</v>
      </c>
      <c r="JF1135" s="39">
        <v>97</v>
      </c>
      <c r="JG1135" s="39">
        <v>3</v>
      </c>
      <c r="JH1135" s="39">
        <v>97</v>
      </c>
      <c r="JI1135" s="39">
        <v>39</v>
      </c>
      <c r="JJ1135" s="39">
        <v>61</v>
      </c>
      <c r="JK1135" s="39">
        <v>5</v>
      </c>
      <c r="JL1135" s="39">
        <v>95</v>
      </c>
      <c r="JM1135" s="39">
        <v>2</v>
      </c>
      <c r="JN1135" s="39">
        <v>98</v>
      </c>
      <c r="JO1135" s="39" t="s">
        <v>42</v>
      </c>
      <c r="JP1135" s="39" t="s">
        <v>42</v>
      </c>
      <c r="JQ1135" s="39" t="s">
        <v>42</v>
      </c>
      <c r="JR1135" s="39" t="s">
        <v>42</v>
      </c>
      <c r="JS1135" s="39" t="s">
        <v>42</v>
      </c>
      <c r="JT1135" s="39" t="s">
        <v>42</v>
      </c>
      <c r="JU1135" s="39" t="s">
        <v>42</v>
      </c>
      <c r="JV1135" s="38" t="s">
        <v>42</v>
      </c>
      <c r="JW1135" s="38" t="s">
        <v>42</v>
      </c>
      <c r="JX1135" s="38" t="s">
        <v>42</v>
      </c>
      <c r="JY1135" s="38" t="s">
        <v>42</v>
      </c>
      <c r="JZ1135" s="38" t="s">
        <v>42</v>
      </c>
    </row>
    <row r="1136" spans="1:286" s="26" customFormat="1" ht="15" customHeight="1" x14ac:dyDescent="0.25">
      <c r="A1136" s="14" t="s">
        <v>2344</v>
      </c>
      <c r="B1136" s="13" t="s">
        <v>2345</v>
      </c>
      <c r="C1136" s="38">
        <v>97</v>
      </c>
      <c r="D1136" s="39">
        <v>14</v>
      </c>
      <c r="E1136" s="39">
        <v>86</v>
      </c>
      <c r="F1136" s="39">
        <v>7</v>
      </c>
      <c r="G1136" s="39">
        <v>93</v>
      </c>
      <c r="H1136" s="39">
        <v>18</v>
      </c>
      <c r="I1136" s="39">
        <v>82</v>
      </c>
      <c r="J1136" s="39">
        <v>25</v>
      </c>
      <c r="K1136" s="39">
        <v>75</v>
      </c>
      <c r="L1136" s="39">
        <v>9</v>
      </c>
      <c r="M1136" s="39">
        <v>91</v>
      </c>
      <c r="N1136" s="39">
        <v>15</v>
      </c>
      <c r="O1136" s="39">
        <v>85</v>
      </c>
      <c r="P1136" s="39">
        <v>7</v>
      </c>
      <c r="Q1136" s="39">
        <v>93</v>
      </c>
      <c r="R1136" s="39">
        <v>7</v>
      </c>
      <c r="S1136" s="39">
        <v>93</v>
      </c>
      <c r="T1136" s="39">
        <v>5</v>
      </c>
      <c r="U1136" s="39">
        <v>95</v>
      </c>
      <c r="V1136" s="39">
        <v>5</v>
      </c>
      <c r="W1136" s="39">
        <v>95</v>
      </c>
      <c r="X1136" s="39">
        <v>4</v>
      </c>
      <c r="Y1136" s="39">
        <v>96</v>
      </c>
      <c r="Z1136" s="39">
        <v>4</v>
      </c>
      <c r="AA1136" s="39">
        <v>96</v>
      </c>
      <c r="AB1136" s="39">
        <v>4</v>
      </c>
      <c r="AC1136" s="39">
        <v>96</v>
      </c>
      <c r="AD1136" s="39" t="s">
        <v>42</v>
      </c>
      <c r="AE1136" s="39" t="s">
        <v>42</v>
      </c>
      <c r="AF1136" s="39" t="s">
        <v>42</v>
      </c>
      <c r="AG1136" s="39" t="s">
        <v>42</v>
      </c>
      <c r="AH1136" s="39" t="s">
        <v>42</v>
      </c>
      <c r="AI1136" s="39" t="s">
        <v>42</v>
      </c>
      <c r="AJ1136" s="39" t="s">
        <v>42</v>
      </c>
      <c r="AK1136" s="39" t="s">
        <v>42</v>
      </c>
      <c r="AL1136" s="39" t="s">
        <v>42</v>
      </c>
      <c r="AM1136" s="39" t="s">
        <v>42</v>
      </c>
      <c r="AN1136" s="39">
        <v>13</v>
      </c>
      <c r="AO1136" s="39">
        <v>88</v>
      </c>
      <c r="AP1136" s="39">
        <v>4</v>
      </c>
      <c r="AQ1136" s="39">
        <v>96</v>
      </c>
      <c r="AR1136" s="39">
        <v>19</v>
      </c>
      <c r="AS1136" s="39">
        <v>81</v>
      </c>
      <c r="AT1136" s="39">
        <v>18</v>
      </c>
      <c r="AU1136" s="39">
        <v>82</v>
      </c>
      <c r="AV1136" s="39">
        <v>21</v>
      </c>
      <c r="AW1136" s="39">
        <v>79</v>
      </c>
      <c r="AX1136" s="39">
        <v>16</v>
      </c>
      <c r="AY1136" s="39">
        <v>84</v>
      </c>
      <c r="AZ1136" s="39">
        <v>16</v>
      </c>
      <c r="BA1136" s="39">
        <v>84</v>
      </c>
      <c r="BB1136" s="39">
        <v>7</v>
      </c>
      <c r="BC1136" s="39">
        <v>93</v>
      </c>
      <c r="BD1136" s="39">
        <v>4</v>
      </c>
      <c r="BE1136" s="39">
        <v>96</v>
      </c>
      <c r="BF1136" s="39">
        <v>2</v>
      </c>
      <c r="BG1136" s="39">
        <v>98</v>
      </c>
      <c r="BH1136" s="39">
        <v>9</v>
      </c>
      <c r="BI1136" s="39">
        <v>91</v>
      </c>
      <c r="BJ1136" s="39">
        <v>12</v>
      </c>
      <c r="BK1136" s="39">
        <v>88</v>
      </c>
      <c r="BL1136" s="39">
        <v>5</v>
      </c>
      <c r="BM1136" s="39">
        <v>95</v>
      </c>
      <c r="BN1136" s="39">
        <v>5</v>
      </c>
      <c r="BO1136" s="39">
        <v>95</v>
      </c>
      <c r="BP1136" s="39">
        <v>5</v>
      </c>
      <c r="BQ1136" s="39">
        <v>95</v>
      </c>
      <c r="BR1136" s="39">
        <v>0</v>
      </c>
      <c r="BS1136" s="39">
        <v>100</v>
      </c>
      <c r="BT1136" s="39">
        <v>30</v>
      </c>
      <c r="BU1136" s="39">
        <v>70</v>
      </c>
      <c r="BV1136" s="39">
        <v>2</v>
      </c>
      <c r="BW1136" s="39">
        <v>98</v>
      </c>
      <c r="BX1136" s="39">
        <v>18</v>
      </c>
      <c r="BY1136" s="39">
        <v>82</v>
      </c>
      <c r="BZ1136" s="39">
        <v>2</v>
      </c>
      <c r="CA1136" s="39">
        <v>98</v>
      </c>
      <c r="CB1136" s="39">
        <v>2</v>
      </c>
      <c r="CC1136" s="39">
        <v>98</v>
      </c>
      <c r="CD1136" s="39">
        <v>7</v>
      </c>
      <c r="CE1136" s="39">
        <v>93</v>
      </c>
      <c r="CF1136" s="39">
        <v>11</v>
      </c>
      <c r="CG1136" s="39">
        <v>89</v>
      </c>
      <c r="CH1136" s="39">
        <v>7</v>
      </c>
      <c r="CI1136" s="39">
        <v>93</v>
      </c>
      <c r="CJ1136" s="39">
        <v>2</v>
      </c>
      <c r="CK1136" s="39">
        <v>98</v>
      </c>
      <c r="CL1136" s="39">
        <v>79</v>
      </c>
      <c r="CM1136" s="39">
        <v>21</v>
      </c>
      <c r="CN1136" s="39">
        <v>5</v>
      </c>
      <c r="CO1136" s="39">
        <v>95</v>
      </c>
      <c r="CP1136" s="39">
        <v>20</v>
      </c>
      <c r="CQ1136" s="39">
        <v>80</v>
      </c>
      <c r="CR1136" s="39">
        <v>9</v>
      </c>
      <c r="CS1136" s="39">
        <v>91</v>
      </c>
      <c r="CT1136" s="39">
        <v>2</v>
      </c>
      <c r="CU1136" s="39">
        <v>98</v>
      </c>
      <c r="CV1136" s="39">
        <v>20</v>
      </c>
      <c r="CW1136" s="39">
        <v>80</v>
      </c>
      <c r="CX1136" s="39">
        <v>7</v>
      </c>
      <c r="CY1136" s="39">
        <v>93</v>
      </c>
      <c r="CZ1136" s="39">
        <v>13</v>
      </c>
      <c r="DA1136" s="39">
        <v>87</v>
      </c>
      <c r="DB1136" s="39">
        <v>11</v>
      </c>
      <c r="DC1136" s="39">
        <v>89</v>
      </c>
      <c r="DD1136" s="39">
        <v>0</v>
      </c>
      <c r="DE1136" s="39">
        <v>100</v>
      </c>
      <c r="DF1136" s="39">
        <v>2</v>
      </c>
      <c r="DG1136" s="39">
        <v>98</v>
      </c>
      <c r="DH1136" s="39">
        <v>2</v>
      </c>
      <c r="DI1136" s="39">
        <v>98</v>
      </c>
      <c r="DJ1136" s="39">
        <v>2</v>
      </c>
      <c r="DK1136" s="39">
        <v>98</v>
      </c>
      <c r="DL1136" s="39">
        <v>4</v>
      </c>
      <c r="DM1136" s="39">
        <v>96</v>
      </c>
      <c r="DN1136" s="39">
        <v>4</v>
      </c>
      <c r="DO1136" s="39">
        <v>96</v>
      </c>
      <c r="DP1136" s="39">
        <v>5</v>
      </c>
      <c r="DQ1136" s="39">
        <v>95</v>
      </c>
      <c r="DR1136" s="39">
        <v>41</v>
      </c>
      <c r="DS1136" s="39">
        <v>59</v>
      </c>
      <c r="DT1136" s="39">
        <v>5</v>
      </c>
      <c r="DU1136" s="39">
        <v>95</v>
      </c>
      <c r="DV1136" s="39">
        <v>0</v>
      </c>
      <c r="DW1136" s="39">
        <v>100</v>
      </c>
      <c r="DX1136" s="39">
        <v>4</v>
      </c>
      <c r="DY1136" s="39">
        <v>96</v>
      </c>
      <c r="DZ1136" s="39">
        <v>0</v>
      </c>
      <c r="EA1136" s="39">
        <v>100</v>
      </c>
      <c r="EB1136" s="39">
        <v>5</v>
      </c>
      <c r="EC1136" s="39">
        <v>95</v>
      </c>
      <c r="ED1136" s="39">
        <v>4</v>
      </c>
      <c r="EE1136" s="39">
        <v>96</v>
      </c>
      <c r="EF1136" s="39">
        <v>9</v>
      </c>
      <c r="EG1136" s="39">
        <v>91</v>
      </c>
      <c r="EH1136" s="39">
        <v>16</v>
      </c>
      <c r="EI1136" s="39">
        <v>84</v>
      </c>
      <c r="EJ1136" s="39">
        <v>64</v>
      </c>
      <c r="EK1136" s="39">
        <v>36</v>
      </c>
      <c r="EL1136" s="39">
        <v>60</v>
      </c>
      <c r="EM1136" s="39">
        <v>40</v>
      </c>
      <c r="EN1136" s="39">
        <v>41</v>
      </c>
      <c r="EO1136" s="39">
        <v>59</v>
      </c>
      <c r="EP1136" s="39">
        <v>27</v>
      </c>
      <c r="EQ1136" s="39">
        <v>73</v>
      </c>
      <c r="ER1136" s="39">
        <v>30</v>
      </c>
      <c r="ES1136" s="39">
        <v>70</v>
      </c>
      <c r="ET1136" s="39" t="s">
        <v>42</v>
      </c>
      <c r="EU1136" s="39" t="s">
        <v>42</v>
      </c>
      <c r="EV1136" s="39" t="s">
        <v>42</v>
      </c>
      <c r="EW1136" s="39" t="s">
        <v>42</v>
      </c>
      <c r="EX1136" s="39" t="s">
        <v>42</v>
      </c>
      <c r="EY1136" s="39" t="s">
        <v>42</v>
      </c>
      <c r="EZ1136" s="39" t="s">
        <v>42</v>
      </c>
      <c r="FA1136" s="39" t="s">
        <v>42</v>
      </c>
      <c r="FB1136" s="39" t="s">
        <v>42</v>
      </c>
      <c r="FC1136" s="39" t="s">
        <v>42</v>
      </c>
      <c r="FD1136" s="39" t="s">
        <v>42</v>
      </c>
      <c r="FE1136" s="39">
        <v>13</v>
      </c>
      <c r="FF1136" s="39">
        <v>87</v>
      </c>
      <c r="FG1136" s="39">
        <v>7</v>
      </c>
      <c r="FH1136" s="39">
        <v>93</v>
      </c>
      <c r="FI1136" s="39" t="s">
        <v>42</v>
      </c>
      <c r="FJ1136" s="39" t="s">
        <v>42</v>
      </c>
      <c r="FK1136" s="39" t="s">
        <v>42</v>
      </c>
      <c r="FL1136" s="39" t="s">
        <v>42</v>
      </c>
      <c r="FM1136" s="39" t="s">
        <v>42</v>
      </c>
      <c r="FN1136" s="39" t="s">
        <v>42</v>
      </c>
      <c r="FO1136" s="39" t="s">
        <v>42</v>
      </c>
      <c r="FP1136" s="39" t="s">
        <v>42</v>
      </c>
      <c r="FQ1136" s="39" t="s">
        <v>42</v>
      </c>
      <c r="FR1136" s="39" t="s">
        <v>42</v>
      </c>
      <c r="FS1136" s="39" t="s">
        <v>42</v>
      </c>
      <c r="FT1136" s="39" t="s">
        <v>42</v>
      </c>
      <c r="FU1136" s="39" t="s">
        <v>42</v>
      </c>
      <c r="FV1136" s="39" t="s">
        <v>42</v>
      </c>
      <c r="FW1136" s="39">
        <v>6</v>
      </c>
      <c r="FX1136" s="39">
        <v>94</v>
      </c>
      <c r="FY1136" s="39">
        <v>6</v>
      </c>
      <c r="FZ1136" s="39">
        <v>94</v>
      </c>
      <c r="GA1136" s="39">
        <v>3</v>
      </c>
      <c r="GB1136" s="39">
        <v>97</v>
      </c>
      <c r="GC1136" s="39">
        <v>0</v>
      </c>
      <c r="GD1136" s="39">
        <v>100</v>
      </c>
      <c r="GE1136" s="39">
        <v>0</v>
      </c>
      <c r="GF1136" s="39">
        <v>100</v>
      </c>
      <c r="GG1136" s="39">
        <v>6</v>
      </c>
      <c r="GH1136" s="39">
        <v>94</v>
      </c>
      <c r="GI1136" s="39">
        <v>0</v>
      </c>
      <c r="GJ1136" s="39">
        <v>100</v>
      </c>
      <c r="GK1136" s="39">
        <v>18</v>
      </c>
      <c r="GL1136" s="39">
        <v>82</v>
      </c>
      <c r="GM1136" s="39">
        <v>36</v>
      </c>
      <c r="GN1136" s="39">
        <v>64</v>
      </c>
      <c r="GO1136" s="39">
        <v>9</v>
      </c>
      <c r="GP1136" s="39">
        <v>91</v>
      </c>
      <c r="GQ1136" s="39">
        <v>20</v>
      </c>
      <c r="GR1136" s="39">
        <v>80</v>
      </c>
      <c r="GS1136" s="39">
        <v>4</v>
      </c>
      <c r="GT1136" s="39">
        <v>96</v>
      </c>
      <c r="GU1136" s="39">
        <v>7</v>
      </c>
      <c r="GV1136" s="39">
        <v>93</v>
      </c>
      <c r="GW1136" s="39">
        <v>27</v>
      </c>
      <c r="GX1136" s="39">
        <v>73</v>
      </c>
      <c r="GY1136" s="39">
        <v>27</v>
      </c>
      <c r="GZ1136" s="39">
        <v>73</v>
      </c>
      <c r="HA1136" s="39">
        <v>11</v>
      </c>
      <c r="HB1136" s="39">
        <v>89</v>
      </c>
      <c r="HC1136" s="39">
        <v>36</v>
      </c>
      <c r="HD1136" s="39">
        <v>64</v>
      </c>
      <c r="HE1136" s="39">
        <v>25</v>
      </c>
      <c r="HF1136" s="39">
        <v>75</v>
      </c>
      <c r="HG1136" s="39">
        <v>27</v>
      </c>
      <c r="HH1136" s="39">
        <v>73</v>
      </c>
      <c r="HI1136" s="39">
        <v>9</v>
      </c>
      <c r="HJ1136" s="39">
        <v>91</v>
      </c>
      <c r="HK1136" s="39">
        <v>22</v>
      </c>
      <c r="HL1136" s="39">
        <v>78</v>
      </c>
      <c r="HM1136" s="39">
        <v>4</v>
      </c>
      <c r="HN1136" s="39">
        <v>96</v>
      </c>
      <c r="HO1136" s="39">
        <v>8</v>
      </c>
      <c r="HP1136" s="39">
        <v>92</v>
      </c>
      <c r="HQ1136" s="39">
        <v>12</v>
      </c>
      <c r="HR1136" s="39">
        <v>88</v>
      </c>
      <c r="HS1136" s="39">
        <v>17</v>
      </c>
      <c r="HT1136" s="39">
        <v>83</v>
      </c>
      <c r="HU1136" s="39">
        <v>8</v>
      </c>
      <c r="HV1136" s="39">
        <v>92</v>
      </c>
      <c r="HW1136" s="39">
        <v>26</v>
      </c>
      <c r="HX1136" s="39">
        <v>74</v>
      </c>
      <c r="HY1136" s="39">
        <v>16</v>
      </c>
      <c r="HZ1136" s="39">
        <v>84</v>
      </c>
      <c r="IA1136" s="39">
        <v>33</v>
      </c>
      <c r="IB1136" s="39">
        <v>67</v>
      </c>
      <c r="IC1136" s="39" t="s">
        <v>42</v>
      </c>
      <c r="ID1136" s="39" t="s">
        <v>42</v>
      </c>
      <c r="IE1136" s="39" t="s">
        <v>42</v>
      </c>
      <c r="IF1136" s="39" t="s">
        <v>42</v>
      </c>
      <c r="IG1136" s="39">
        <v>0</v>
      </c>
      <c r="IH1136" s="39">
        <v>100</v>
      </c>
      <c r="II1136" s="39">
        <v>0</v>
      </c>
      <c r="IJ1136" s="39">
        <v>100</v>
      </c>
      <c r="IK1136" s="39">
        <v>0</v>
      </c>
      <c r="IL1136" s="39">
        <v>100</v>
      </c>
      <c r="IM1136" s="39">
        <v>0</v>
      </c>
      <c r="IN1136" s="39">
        <v>100</v>
      </c>
      <c r="IO1136" s="39">
        <v>0</v>
      </c>
      <c r="IP1136" s="39">
        <v>100</v>
      </c>
      <c r="IQ1136" s="39">
        <v>0</v>
      </c>
      <c r="IR1136" s="39">
        <v>100</v>
      </c>
      <c r="IS1136" s="39">
        <v>13</v>
      </c>
      <c r="IT1136" s="39">
        <v>87</v>
      </c>
      <c r="IU1136" s="39">
        <v>13</v>
      </c>
      <c r="IV1136" s="39">
        <v>87</v>
      </c>
      <c r="IW1136" s="39">
        <v>22</v>
      </c>
      <c r="IX1136" s="39">
        <v>78</v>
      </c>
      <c r="IY1136" s="39">
        <v>9</v>
      </c>
      <c r="IZ1136" s="39">
        <v>91</v>
      </c>
      <c r="JA1136" s="39">
        <v>0</v>
      </c>
      <c r="JB1136" s="39">
        <v>100</v>
      </c>
      <c r="JC1136" s="39">
        <v>0</v>
      </c>
      <c r="JD1136" s="39">
        <v>100</v>
      </c>
      <c r="JE1136" s="39">
        <v>0</v>
      </c>
      <c r="JF1136" s="39">
        <v>100</v>
      </c>
      <c r="JG1136" s="39">
        <v>0</v>
      </c>
      <c r="JH1136" s="39">
        <v>100</v>
      </c>
      <c r="JI1136" s="39">
        <v>17</v>
      </c>
      <c r="JJ1136" s="39">
        <v>83</v>
      </c>
      <c r="JK1136" s="39">
        <v>4</v>
      </c>
      <c r="JL1136" s="39">
        <v>96</v>
      </c>
      <c r="JM1136" s="39">
        <v>0</v>
      </c>
      <c r="JN1136" s="39">
        <v>100</v>
      </c>
      <c r="JO1136" s="39" t="s">
        <v>42</v>
      </c>
      <c r="JP1136" s="39" t="s">
        <v>42</v>
      </c>
      <c r="JQ1136" s="39" t="s">
        <v>42</v>
      </c>
      <c r="JR1136" s="39" t="s">
        <v>42</v>
      </c>
      <c r="JS1136" s="39" t="s">
        <v>42</v>
      </c>
      <c r="JT1136" s="39" t="s">
        <v>42</v>
      </c>
      <c r="JU1136" s="39" t="s">
        <v>42</v>
      </c>
      <c r="JV1136" s="38" t="s">
        <v>42</v>
      </c>
      <c r="JW1136" s="38" t="s">
        <v>42</v>
      </c>
      <c r="JX1136" s="38" t="s">
        <v>42</v>
      </c>
      <c r="JY1136" s="38" t="s">
        <v>42</v>
      </c>
      <c r="JZ1136" s="38" t="s">
        <v>42</v>
      </c>
    </row>
    <row r="1137" spans="1:286" s="26" customFormat="1" ht="15" customHeight="1" x14ac:dyDescent="0.25">
      <c r="A1137" s="14" t="s">
        <v>2346</v>
      </c>
      <c r="B1137" s="13" t="s">
        <v>2347</v>
      </c>
      <c r="C1137" s="38">
        <v>100</v>
      </c>
      <c r="D1137" s="39">
        <v>25</v>
      </c>
      <c r="E1137" s="39">
        <v>75</v>
      </c>
      <c r="F1137" s="39">
        <v>14</v>
      </c>
      <c r="G1137" s="39">
        <v>86</v>
      </c>
      <c r="H1137" s="39">
        <v>28</v>
      </c>
      <c r="I1137" s="39">
        <v>72</v>
      </c>
      <c r="J1137" s="39">
        <v>25</v>
      </c>
      <c r="K1137" s="39">
        <v>75</v>
      </c>
      <c r="L1137" s="39">
        <v>15</v>
      </c>
      <c r="M1137" s="39">
        <v>85</v>
      </c>
      <c r="N1137" s="39">
        <v>8</v>
      </c>
      <c r="O1137" s="39">
        <v>92</v>
      </c>
      <c r="P1137" s="39">
        <v>1</v>
      </c>
      <c r="Q1137" s="39">
        <v>99</v>
      </c>
      <c r="R1137" s="39">
        <v>2</v>
      </c>
      <c r="S1137" s="39">
        <v>98</v>
      </c>
      <c r="T1137" s="39">
        <v>1</v>
      </c>
      <c r="U1137" s="39">
        <v>99</v>
      </c>
      <c r="V1137" s="39">
        <v>1</v>
      </c>
      <c r="W1137" s="39">
        <v>99</v>
      </c>
      <c r="X1137" s="39">
        <v>4</v>
      </c>
      <c r="Y1137" s="39">
        <v>96</v>
      </c>
      <c r="Z1137" s="39">
        <v>5</v>
      </c>
      <c r="AA1137" s="39">
        <v>95</v>
      </c>
      <c r="AB1137" s="39">
        <v>1</v>
      </c>
      <c r="AC1137" s="39">
        <v>99</v>
      </c>
      <c r="AD1137" s="39" t="s">
        <v>42</v>
      </c>
      <c r="AE1137" s="39" t="s">
        <v>42</v>
      </c>
      <c r="AF1137" s="39" t="s">
        <v>42</v>
      </c>
      <c r="AG1137" s="39" t="s">
        <v>42</v>
      </c>
      <c r="AH1137" s="39" t="s">
        <v>42</v>
      </c>
      <c r="AI1137" s="39" t="s">
        <v>42</v>
      </c>
      <c r="AJ1137" s="39" t="s">
        <v>42</v>
      </c>
      <c r="AK1137" s="39" t="s">
        <v>42</v>
      </c>
      <c r="AL1137" s="39" t="s">
        <v>42</v>
      </c>
      <c r="AM1137" s="39" t="s">
        <v>42</v>
      </c>
      <c r="AN1137" s="39">
        <v>8</v>
      </c>
      <c r="AO1137" s="39">
        <v>92</v>
      </c>
      <c r="AP1137" s="39">
        <v>9</v>
      </c>
      <c r="AQ1137" s="39">
        <v>91</v>
      </c>
      <c r="AR1137" s="39">
        <v>10</v>
      </c>
      <c r="AS1137" s="39">
        <v>90</v>
      </c>
      <c r="AT1137" s="39">
        <v>13</v>
      </c>
      <c r="AU1137" s="39">
        <v>87</v>
      </c>
      <c r="AV1137" s="39">
        <v>6</v>
      </c>
      <c r="AW1137" s="39">
        <v>94</v>
      </c>
      <c r="AX1137" s="39">
        <v>5</v>
      </c>
      <c r="AY1137" s="39">
        <v>95</v>
      </c>
      <c r="AZ1137" s="39">
        <v>3</v>
      </c>
      <c r="BA1137" s="39">
        <v>97</v>
      </c>
      <c r="BB1137" s="39">
        <v>9</v>
      </c>
      <c r="BC1137" s="39">
        <v>91</v>
      </c>
      <c r="BD1137" s="39">
        <v>6</v>
      </c>
      <c r="BE1137" s="39">
        <v>94</v>
      </c>
      <c r="BF1137" s="39">
        <v>13</v>
      </c>
      <c r="BG1137" s="39">
        <v>87</v>
      </c>
      <c r="BH1137" s="39">
        <v>6</v>
      </c>
      <c r="BI1137" s="39">
        <v>94</v>
      </c>
      <c r="BJ1137" s="39">
        <v>9</v>
      </c>
      <c r="BK1137" s="39">
        <v>91</v>
      </c>
      <c r="BL1137" s="39">
        <v>14</v>
      </c>
      <c r="BM1137" s="39">
        <v>86</v>
      </c>
      <c r="BN1137" s="39">
        <v>5</v>
      </c>
      <c r="BO1137" s="39">
        <v>95</v>
      </c>
      <c r="BP1137" s="39">
        <v>9</v>
      </c>
      <c r="BQ1137" s="39">
        <v>91</v>
      </c>
      <c r="BR1137" s="39">
        <v>5</v>
      </c>
      <c r="BS1137" s="39">
        <v>95</v>
      </c>
      <c r="BT1137" s="39">
        <v>26</v>
      </c>
      <c r="BU1137" s="39">
        <v>74</v>
      </c>
      <c r="BV1137" s="39">
        <v>5</v>
      </c>
      <c r="BW1137" s="39">
        <v>95</v>
      </c>
      <c r="BX1137" s="39">
        <v>11</v>
      </c>
      <c r="BY1137" s="39">
        <v>89</v>
      </c>
      <c r="BZ1137" s="39">
        <v>1</v>
      </c>
      <c r="CA1137" s="39">
        <v>99</v>
      </c>
      <c r="CB1137" s="39">
        <v>2</v>
      </c>
      <c r="CC1137" s="39">
        <v>98</v>
      </c>
      <c r="CD1137" s="39">
        <v>7</v>
      </c>
      <c r="CE1137" s="39">
        <v>93</v>
      </c>
      <c r="CF1137" s="39">
        <v>13</v>
      </c>
      <c r="CG1137" s="39">
        <v>87</v>
      </c>
      <c r="CH1137" s="39">
        <v>11</v>
      </c>
      <c r="CI1137" s="39">
        <v>89</v>
      </c>
      <c r="CJ1137" s="39">
        <v>2</v>
      </c>
      <c r="CK1137" s="39">
        <v>98</v>
      </c>
      <c r="CL1137" s="39">
        <v>45</v>
      </c>
      <c r="CM1137" s="39">
        <v>55</v>
      </c>
      <c r="CN1137" s="39">
        <v>6</v>
      </c>
      <c r="CO1137" s="39">
        <v>94</v>
      </c>
      <c r="CP1137" s="39">
        <v>10</v>
      </c>
      <c r="CQ1137" s="39">
        <v>90</v>
      </c>
      <c r="CR1137" s="39">
        <v>7</v>
      </c>
      <c r="CS1137" s="39">
        <v>93</v>
      </c>
      <c r="CT1137" s="39">
        <v>1</v>
      </c>
      <c r="CU1137" s="39">
        <v>99</v>
      </c>
      <c r="CV1137" s="39">
        <v>15</v>
      </c>
      <c r="CW1137" s="39">
        <v>85</v>
      </c>
      <c r="CX1137" s="39">
        <v>9</v>
      </c>
      <c r="CY1137" s="39">
        <v>91</v>
      </c>
      <c r="CZ1137" s="39">
        <v>13</v>
      </c>
      <c r="DA1137" s="39">
        <v>87</v>
      </c>
      <c r="DB1137" s="39">
        <v>36</v>
      </c>
      <c r="DC1137" s="39">
        <v>64</v>
      </c>
      <c r="DD1137" s="39">
        <v>9</v>
      </c>
      <c r="DE1137" s="39">
        <v>91</v>
      </c>
      <c r="DF1137" s="39">
        <v>9</v>
      </c>
      <c r="DG1137" s="39">
        <v>91</v>
      </c>
      <c r="DH1137" s="39">
        <v>5</v>
      </c>
      <c r="DI1137" s="39">
        <v>95</v>
      </c>
      <c r="DJ1137" s="39">
        <v>3</v>
      </c>
      <c r="DK1137" s="39">
        <v>97</v>
      </c>
      <c r="DL1137" s="39">
        <v>18</v>
      </c>
      <c r="DM1137" s="39">
        <v>82</v>
      </c>
      <c r="DN1137" s="39">
        <v>15</v>
      </c>
      <c r="DO1137" s="39">
        <v>85</v>
      </c>
      <c r="DP1137" s="39">
        <v>13</v>
      </c>
      <c r="DQ1137" s="39">
        <v>87</v>
      </c>
      <c r="DR1137" s="39">
        <v>55</v>
      </c>
      <c r="DS1137" s="39">
        <v>45</v>
      </c>
      <c r="DT1137" s="39">
        <v>9</v>
      </c>
      <c r="DU1137" s="39">
        <v>91</v>
      </c>
      <c r="DV1137" s="39">
        <v>6</v>
      </c>
      <c r="DW1137" s="39">
        <v>94</v>
      </c>
      <c r="DX1137" s="39">
        <v>10</v>
      </c>
      <c r="DY1137" s="39">
        <v>90</v>
      </c>
      <c r="DZ1137" s="39">
        <v>1</v>
      </c>
      <c r="EA1137" s="39">
        <v>99</v>
      </c>
      <c r="EB1137" s="39">
        <v>7</v>
      </c>
      <c r="EC1137" s="39">
        <v>93</v>
      </c>
      <c r="ED1137" s="39">
        <v>6</v>
      </c>
      <c r="EE1137" s="39">
        <v>94</v>
      </c>
      <c r="EF1137" s="39">
        <v>13</v>
      </c>
      <c r="EG1137" s="39">
        <v>87</v>
      </c>
      <c r="EH1137" s="39">
        <v>20</v>
      </c>
      <c r="EI1137" s="39">
        <v>80</v>
      </c>
      <c r="EJ1137" s="39">
        <v>59</v>
      </c>
      <c r="EK1137" s="39">
        <v>41</v>
      </c>
      <c r="EL1137" s="39">
        <v>57</v>
      </c>
      <c r="EM1137" s="39">
        <v>43</v>
      </c>
      <c r="EN1137" s="39">
        <v>38</v>
      </c>
      <c r="EO1137" s="39">
        <v>62</v>
      </c>
      <c r="EP1137" s="39">
        <v>18</v>
      </c>
      <c r="EQ1137" s="39">
        <v>82</v>
      </c>
      <c r="ER1137" s="39">
        <v>15</v>
      </c>
      <c r="ES1137" s="39">
        <v>85</v>
      </c>
      <c r="ET1137" s="39" t="s">
        <v>42</v>
      </c>
      <c r="EU1137" s="39" t="s">
        <v>42</v>
      </c>
      <c r="EV1137" s="39" t="s">
        <v>42</v>
      </c>
      <c r="EW1137" s="39" t="s">
        <v>42</v>
      </c>
      <c r="EX1137" s="39" t="s">
        <v>42</v>
      </c>
      <c r="EY1137" s="39" t="s">
        <v>42</v>
      </c>
      <c r="EZ1137" s="39" t="s">
        <v>42</v>
      </c>
      <c r="FA1137" s="39" t="s">
        <v>42</v>
      </c>
      <c r="FB1137" s="39" t="s">
        <v>42</v>
      </c>
      <c r="FC1137" s="39" t="s">
        <v>42</v>
      </c>
      <c r="FD1137" s="39" t="s">
        <v>42</v>
      </c>
      <c r="FE1137" s="39" t="s">
        <v>42</v>
      </c>
      <c r="FF1137" s="39" t="s">
        <v>42</v>
      </c>
      <c r="FG1137" s="39" t="s">
        <v>42</v>
      </c>
      <c r="FH1137" s="39" t="s">
        <v>42</v>
      </c>
      <c r="FI1137" s="39">
        <v>11</v>
      </c>
      <c r="FJ1137" s="39">
        <v>89</v>
      </c>
      <c r="FK1137" s="39">
        <v>4</v>
      </c>
      <c r="FL1137" s="39">
        <v>96</v>
      </c>
      <c r="FM1137" s="39">
        <v>7</v>
      </c>
      <c r="FN1137" s="39">
        <v>93</v>
      </c>
      <c r="FO1137" s="39">
        <v>2</v>
      </c>
      <c r="FP1137" s="39">
        <v>98</v>
      </c>
      <c r="FQ1137" s="39">
        <v>3</v>
      </c>
      <c r="FR1137" s="39">
        <v>97</v>
      </c>
      <c r="FS1137" s="39">
        <v>3</v>
      </c>
      <c r="FT1137" s="39">
        <v>97</v>
      </c>
      <c r="FU1137" s="39">
        <v>3</v>
      </c>
      <c r="FV1137" s="39">
        <v>97</v>
      </c>
      <c r="FW1137" s="39">
        <v>15</v>
      </c>
      <c r="FX1137" s="39">
        <v>85</v>
      </c>
      <c r="FY1137" s="39">
        <v>15</v>
      </c>
      <c r="FZ1137" s="39">
        <v>85</v>
      </c>
      <c r="GA1137" s="39">
        <v>13</v>
      </c>
      <c r="GB1137" s="39">
        <v>87</v>
      </c>
      <c r="GC1137" s="39">
        <v>4</v>
      </c>
      <c r="GD1137" s="39">
        <v>96</v>
      </c>
      <c r="GE1137" s="39">
        <v>13</v>
      </c>
      <c r="GF1137" s="39">
        <v>88</v>
      </c>
      <c r="GG1137" s="39">
        <v>16</v>
      </c>
      <c r="GH1137" s="39">
        <v>84</v>
      </c>
      <c r="GI1137" s="39">
        <v>13</v>
      </c>
      <c r="GJ1137" s="39">
        <v>88</v>
      </c>
      <c r="GK1137" s="39">
        <v>34</v>
      </c>
      <c r="GL1137" s="39">
        <v>66</v>
      </c>
      <c r="GM1137" s="39">
        <v>31</v>
      </c>
      <c r="GN1137" s="39">
        <v>69</v>
      </c>
      <c r="GO1137" s="39">
        <v>23</v>
      </c>
      <c r="GP1137" s="39">
        <v>77</v>
      </c>
      <c r="GQ1137" s="39">
        <v>34</v>
      </c>
      <c r="GR1137" s="39">
        <v>66</v>
      </c>
      <c r="GS1137" s="39">
        <v>14</v>
      </c>
      <c r="GT1137" s="39">
        <v>86</v>
      </c>
      <c r="GU1137" s="39">
        <v>9</v>
      </c>
      <c r="GV1137" s="39">
        <v>91</v>
      </c>
      <c r="GW1137" s="39">
        <v>31</v>
      </c>
      <c r="GX1137" s="39">
        <v>69</v>
      </c>
      <c r="GY1137" s="39">
        <v>10</v>
      </c>
      <c r="GZ1137" s="39">
        <v>90</v>
      </c>
      <c r="HA1137" s="39">
        <v>14</v>
      </c>
      <c r="HB1137" s="39">
        <v>86</v>
      </c>
      <c r="HC1137" s="39">
        <v>29</v>
      </c>
      <c r="HD1137" s="39">
        <v>71</v>
      </c>
      <c r="HE1137" s="39">
        <v>22</v>
      </c>
      <c r="HF1137" s="39">
        <v>78</v>
      </c>
      <c r="HG1137" s="39">
        <v>40</v>
      </c>
      <c r="HH1137" s="39">
        <v>60</v>
      </c>
      <c r="HI1137" s="39">
        <v>20</v>
      </c>
      <c r="HJ1137" s="39">
        <v>80</v>
      </c>
      <c r="HK1137" s="39">
        <v>24</v>
      </c>
      <c r="HL1137" s="39">
        <v>76</v>
      </c>
      <c r="HM1137" s="39">
        <v>10</v>
      </c>
      <c r="HN1137" s="39">
        <v>90</v>
      </c>
      <c r="HO1137" s="39">
        <v>7</v>
      </c>
      <c r="HP1137" s="39">
        <v>93</v>
      </c>
      <c r="HQ1137" s="39">
        <v>7</v>
      </c>
      <c r="HR1137" s="39">
        <v>93</v>
      </c>
      <c r="HS1137" s="39">
        <v>14</v>
      </c>
      <c r="HT1137" s="39">
        <v>86</v>
      </c>
      <c r="HU1137" s="39">
        <v>14</v>
      </c>
      <c r="HV1137" s="39">
        <v>86</v>
      </c>
      <c r="HW1137" s="39">
        <v>24</v>
      </c>
      <c r="HX1137" s="39">
        <v>76</v>
      </c>
      <c r="HY1137" s="39">
        <v>21</v>
      </c>
      <c r="HZ1137" s="39">
        <v>79</v>
      </c>
      <c r="IA1137" s="39">
        <v>19</v>
      </c>
      <c r="IB1137" s="39">
        <v>81</v>
      </c>
      <c r="IC1137" s="39" t="s">
        <v>42</v>
      </c>
      <c r="ID1137" s="39" t="s">
        <v>42</v>
      </c>
      <c r="IE1137" s="39" t="s">
        <v>42</v>
      </c>
      <c r="IF1137" s="39" t="s">
        <v>42</v>
      </c>
      <c r="IG1137" s="39" t="s">
        <v>42</v>
      </c>
      <c r="IH1137" s="39" t="s">
        <v>42</v>
      </c>
      <c r="II1137" s="39" t="s">
        <v>42</v>
      </c>
      <c r="IJ1137" s="39" t="s">
        <v>42</v>
      </c>
      <c r="IK1137" s="39" t="s">
        <v>42</v>
      </c>
      <c r="IL1137" s="39" t="s">
        <v>42</v>
      </c>
      <c r="IM1137" s="39" t="s">
        <v>42</v>
      </c>
      <c r="IN1137" s="39" t="s">
        <v>42</v>
      </c>
      <c r="IO1137" s="39" t="s">
        <v>42</v>
      </c>
      <c r="IP1137" s="39" t="s">
        <v>42</v>
      </c>
      <c r="IQ1137" s="39" t="s">
        <v>42</v>
      </c>
      <c r="IR1137" s="39" t="s">
        <v>42</v>
      </c>
      <c r="IS1137" s="39" t="s">
        <v>42</v>
      </c>
      <c r="IT1137" s="39" t="s">
        <v>42</v>
      </c>
      <c r="IU1137" s="39" t="s">
        <v>42</v>
      </c>
      <c r="IV1137" s="39" t="s">
        <v>42</v>
      </c>
      <c r="IW1137" s="39" t="s">
        <v>42</v>
      </c>
      <c r="IX1137" s="39" t="s">
        <v>42</v>
      </c>
      <c r="IY1137" s="39" t="s">
        <v>42</v>
      </c>
      <c r="IZ1137" s="39" t="s">
        <v>42</v>
      </c>
      <c r="JA1137" s="39" t="s">
        <v>42</v>
      </c>
      <c r="JB1137" s="39" t="s">
        <v>42</v>
      </c>
      <c r="JC1137" s="39" t="s">
        <v>42</v>
      </c>
      <c r="JD1137" s="39" t="s">
        <v>42</v>
      </c>
      <c r="JE1137" s="39" t="s">
        <v>42</v>
      </c>
      <c r="JF1137" s="39" t="s">
        <v>42</v>
      </c>
      <c r="JG1137" s="39" t="s">
        <v>42</v>
      </c>
      <c r="JH1137" s="39" t="s">
        <v>42</v>
      </c>
      <c r="JI1137" s="39" t="s">
        <v>42</v>
      </c>
      <c r="JJ1137" s="39" t="s">
        <v>42</v>
      </c>
      <c r="JK1137" s="39">
        <v>13</v>
      </c>
      <c r="JL1137" s="39">
        <v>88</v>
      </c>
      <c r="JM1137" s="39">
        <v>10</v>
      </c>
      <c r="JN1137" s="39">
        <v>90</v>
      </c>
      <c r="JO1137" s="39" t="s">
        <v>42</v>
      </c>
      <c r="JP1137" s="39" t="s">
        <v>42</v>
      </c>
      <c r="JQ1137" s="39" t="s">
        <v>42</v>
      </c>
      <c r="JR1137" s="39" t="s">
        <v>42</v>
      </c>
      <c r="JS1137" s="39" t="s">
        <v>42</v>
      </c>
      <c r="JT1137" s="39" t="s">
        <v>42</v>
      </c>
      <c r="JU1137" s="39" t="s">
        <v>42</v>
      </c>
      <c r="JV1137" s="38" t="s">
        <v>42</v>
      </c>
      <c r="JW1137" s="38" t="s">
        <v>42</v>
      </c>
      <c r="JX1137" s="38" t="s">
        <v>42</v>
      </c>
      <c r="JY1137" s="38" t="s">
        <v>42</v>
      </c>
      <c r="JZ1137" s="38" t="s">
        <v>42</v>
      </c>
    </row>
    <row r="1138" spans="1:286" s="26" customFormat="1" ht="15" customHeight="1" x14ac:dyDescent="0.25">
      <c r="A1138" s="14" t="s">
        <v>2348</v>
      </c>
      <c r="B1138" s="13" t="s">
        <v>2349</v>
      </c>
      <c r="C1138" s="38">
        <v>89</v>
      </c>
      <c r="D1138" s="39">
        <v>31</v>
      </c>
      <c r="E1138" s="39">
        <v>69</v>
      </c>
      <c r="F1138" s="39">
        <v>20</v>
      </c>
      <c r="G1138" s="39">
        <v>80</v>
      </c>
      <c r="H1138" s="39">
        <v>29</v>
      </c>
      <c r="I1138" s="39">
        <v>71</v>
      </c>
      <c r="J1138" s="39">
        <v>30</v>
      </c>
      <c r="K1138" s="39">
        <v>70</v>
      </c>
      <c r="L1138" s="39">
        <v>16</v>
      </c>
      <c r="M1138" s="39">
        <v>84</v>
      </c>
      <c r="N1138" s="39">
        <v>15</v>
      </c>
      <c r="O1138" s="39">
        <v>85</v>
      </c>
      <c r="P1138" s="39">
        <v>2</v>
      </c>
      <c r="Q1138" s="39">
        <v>98</v>
      </c>
      <c r="R1138" s="39">
        <v>2</v>
      </c>
      <c r="S1138" s="39">
        <v>98</v>
      </c>
      <c r="T1138" s="39">
        <v>3</v>
      </c>
      <c r="U1138" s="39">
        <v>97</v>
      </c>
      <c r="V1138" s="39">
        <v>3</v>
      </c>
      <c r="W1138" s="39">
        <v>97</v>
      </c>
      <c r="X1138" s="39">
        <v>5</v>
      </c>
      <c r="Y1138" s="39">
        <v>95</v>
      </c>
      <c r="Z1138" s="39">
        <v>4</v>
      </c>
      <c r="AA1138" s="39">
        <v>96</v>
      </c>
      <c r="AB1138" s="39">
        <v>2</v>
      </c>
      <c r="AC1138" s="39">
        <v>98</v>
      </c>
      <c r="AD1138" s="39" t="s">
        <v>42</v>
      </c>
      <c r="AE1138" s="39" t="s">
        <v>42</v>
      </c>
      <c r="AF1138" s="39" t="s">
        <v>42</v>
      </c>
      <c r="AG1138" s="39" t="s">
        <v>42</v>
      </c>
      <c r="AH1138" s="39" t="s">
        <v>42</v>
      </c>
      <c r="AI1138" s="39" t="s">
        <v>42</v>
      </c>
      <c r="AJ1138" s="39" t="s">
        <v>42</v>
      </c>
      <c r="AK1138" s="39" t="s">
        <v>42</v>
      </c>
      <c r="AL1138" s="39" t="s">
        <v>42</v>
      </c>
      <c r="AM1138" s="39" t="s">
        <v>42</v>
      </c>
      <c r="AN1138" s="39">
        <v>19</v>
      </c>
      <c r="AO1138" s="39">
        <v>81</v>
      </c>
      <c r="AP1138" s="39">
        <v>15</v>
      </c>
      <c r="AQ1138" s="39">
        <v>85</v>
      </c>
      <c r="AR1138" s="39">
        <v>22</v>
      </c>
      <c r="AS1138" s="39">
        <v>78</v>
      </c>
      <c r="AT1138" s="39">
        <v>15</v>
      </c>
      <c r="AU1138" s="39">
        <v>85</v>
      </c>
      <c r="AV1138" s="39">
        <v>14</v>
      </c>
      <c r="AW1138" s="39">
        <v>86</v>
      </c>
      <c r="AX1138" s="39">
        <v>11</v>
      </c>
      <c r="AY1138" s="39">
        <v>89</v>
      </c>
      <c r="AZ1138" s="39">
        <v>11</v>
      </c>
      <c r="BA1138" s="39">
        <v>89</v>
      </c>
      <c r="BB1138" s="39">
        <v>20</v>
      </c>
      <c r="BC1138" s="39">
        <v>80</v>
      </c>
      <c r="BD1138" s="39">
        <v>29</v>
      </c>
      <c r="BE1138" s="39">
        <v>71</v>
      </c>
      <c r="BF1138" s="39">
        <v>56</v>
      </c>
      <c r="BG1138" s="39">
        <v>44</v>
      </c>
      <c r="BH1138" s="39">
        <v>35</v>
      </c>
      <c r="BI1138" s="39">
        <v>65</v>
      </c>
      <c r="BJ1138" s="39">
        <v>49</v>
      </c>
      <c r="BK1138" s="39">
        <v>51</v>
      </c>
      <c r="BL1138" s="39">
        <v>38</v>
      </c>
      <c r="BM1138" s="39">
        <v>62</v>
      </c>
      <c r="BN1138" s="39">
        <v>40</v>
      </c>
      <c r="BO1138" s="39">
        <v>60</v>
      </c>
      <c r="BP1138" s="39">
        <v>38</v>
      </c>
      <c r="BQ1138" s="39">
        <v>62</v>
      </c>
      <c r="BR1138" s="39">
        <v>35</v>
      </c>
      <c r="BS1138" s="39">
        <v>65</v>
      </c>
      <c r="BT1138" s="39">
        <v>46</v>
      </c>
      <c r="BU1138" s="39">
        <v>54</v>
      </c>
      <c r="BV1138" s="39">
        <v>8</v>
      </c>
      <c r="BW1138" s="39">
        <v>92</v>
      </c>
      <c r="BX1138" s="39">
        <v>6</v>
      </c>
      <c r="BY1138" s="39">
        <v>94</v>
      </c>
      <c r="BZ1138" s="39">
        <v>1</v>
      </c>
      <c r="CA1138" s="39">
        <v>99</v>
      </c>
      <c r="CB1138" s="39">
        <v>7</v>
      </c>
      <c r="CC1138" s="39">
        <v>93</v>
      </c>
      <c r="CD1138" s="39">
        <v>20</v>
      </c>
      <c r="CE1138" s="39">
        <v>80</v>
      </c>
      <c r="CF1138" s="39">
        <v>36</v>
      </c>
      <c r="CG1138" s="39">
        <v>64</v>
      </c>
      <c r="CH1138" s="39">
        <v>18</v>
      </c>
      <c r="CI1138" s="39">
        <v>82</v>
      </c>
      <c r="CJ1138" s="39">
        <v>11</v>
      </c>
      <c r="CK1138" s="39">
        <v>89</v>
      </c>
      <c r="CL1138" s="39">
        <v>68</v>
      </c>
      <c r="CM1138" s="39">
        <v>32</v>
      </c>
      <c r="CN1138" s="39">
        <v>6</v>
      </c>
      <c r="CO1138" s="39">
        <v>94</v>
      </c>
      <c r="CP1138" s="39">
        <v>12</v>
      </c>
      <c r="CQ1138" s="39">
        <v>88</v>
      </c>
      <c r="CR1138" s="39">
        <v>26</v>
      </c>
      <c r="CS1138" s="39">
        <v>74</v>
      </c>
      <c r="CT1138" s="39">
        <v>1</v>
      </c>
      <c r="CU1138" s="39">
        <v>99</v>
      </c>
      <c r="CV1138" s="39">
        <v>22</v>
      </c>
      <c r="CW1138" s="39">
        <v>78</v>
      </c>
      <c r="CX1138" s="39">
        <v>17</v>
      </c>
      <c r="CY1138" s="39">
        <v>83</v>
      </c>
      <c r="CZ1138" s="39">
        <v>20</v>
      </c>
      <c r="DA1138" s="39">
        <v>80</v>
      </c>
      <c r="DB1138" s="39">
        <v>13</v>
      </c>
      <c r="DC1138" s="39">
        <v>87</v>
      </c>
      <c r="DD1138" s="39">
        <v>2</v>
      </c>
      <c r="DE1138" s="39">
        <v>98</v>
      </c>
      <c r="DF1138" s="39">
        <v>2</v>
      </c>
      <c r="DG1138" s="39">
        <v>98</v>
      </c>
      <c r="DH1138" s="39">
        <v>2</v>
      </c>
      <c r="DI1138" s="39">
        <v>98</v>
      </c>
      <c r="DJ1138" s="39">
        <v>25</v>
      </c>
      <c r="DK1138" s="39">
        <v>75</v>
      </c>
      <c r="DL1138" s="39">
        <v>30</v>
      </c>
      <c r="DM1138" s="39">
        <v>70</v>
      </c>
      <c r="DN1138" s="39">
        <v>26</v>
      </c>
      <c r="DO1138" s="39">
        <v>74</v>
      </c>
      <c r="DP1138" s="39">
        <v>20</v>
      </c>
      <c r="DQ1138" s="39">
        <v>80</v>
      </c>
      <c r="DR1138" s="39">
        <v>58</v>
      </c>
      <c r="DS1138" s="39">
        <v>42</v>
      </c>
      <c r="DT1138" s="39">
        <v>37</v>
      </c>
      <c r="DU1138" s="39">
        <v>63</v>
      </c>
      <c r="DV1138" s="39">
        <v>39</v>
      </c>
      <c r="DW1138" s="39">
        <v>61</v>
      </c>
      <c r="DX1138" s="39">
        <v>51</v>
      </c>
      <c r="DY1138" s="39">
        <v>49</v>
      </c>
      <c r="DZ1138" s="39">
        <v>19</v>
      </c>
      <c r="EA1138" s="39">
        <v>81</v>
      </c>
      <c r="EB1138" s="39">
        <v>49</v>
      </c>
      <c r="EC1138" s="39">
        <v>51</v>
      </c>
      <c r="ED1138" s="39">
        <v>25</v>
      </c>
      <c r="EE1138" s="39">
        <v>75</v>
      </c>
      <c r="EF1138" s="39">
        <v>48</v>
      </c>
      <c r="EG1138" s="39">
        <v>52</v>
      </c>
      <c r="EH1138" s="39">
        <v>58</v>
      </c>
      <c r="EI1138" s="39">
        <v>42</v>
      </c>
      <c r="EJ1138" s="39">
        <v>87</v>
      </c>
      <c r="EK1138" s="39">
        <v>13</v>
      </c>
      <c r="EL1138" s="39">
        <v>58</v>
      </c>
      <c r="EM1138" s="39">
        <v>42</v>
      </c>
      <c r="EN1138" s="39">
        <v>30</v>
      </c>
      <c r="EO1138" s="39">
        <v>70</v>
      </c>
      <c r="EP1138" s="39">
        <v>19</v>
      </c>
      <c r="EQ1138" s="39">
        <v>81</v>
      </c>
      <c r="ER1138" s="39">
        <v>36</v>
      </c>
      <c r="ES1138" s="39">
        <v>64</v>
      </c>
      <c r="ET1138" s="39" t="s">
        <v>42</v>
      </c>
      <c r="EU1138" s="39" t="s">
        <v>42</v>
      </c>
      <c r="EV1138" s="39" t="s">
        <v>42</v>
      </c>
      <c r="EW1138" s="39" t="s">
        <v>42</v>
      </c>
      <c r="EX1138" s="39" t="s">
        <v>42</v>
      </c>
      <c r="EY1138" s="39" t="s">
        <v>42</v>
      </c>
      <c r="EZ1138" s="39" t="s">
        <v>42</v>
      </c>
      <c r="FA1138" s="39" t="s">
        <v>42</v>
      </c>
      <c r="FB1138" s="39" t="s">
        <v>42</v>
      </c>
      <c r="FC1138" s="39" t="s">
        <v>42</v>
      </c>
      <c r="FD1138" s="39" t="s">
        <v>42</v>
      </c>
      <c r="FE1138" s="39">
        <v>8</v>
      </c>
      <c r="FF1138" s="39">
        <v>92</v>
      </c>
      <c r="FG1138" s="39">
        <v>0</v>
      </c>
      <c r="FH1138" s="39">
        <v>100</v>
      </c>
      <c r="FI1138" s="39">
        <v>17</v>
      </c>
      <c r="FJ1138" s="39">
        <v>83</v>
      </c>
      <c r="FK1138" s="39">
        <v>13</v>
      </c>
      <c r="FL1138" s="39">
        <v>87</v>
      </c>
      <c r="FM1138" s="39">
        <v>7</v>
      </c>
      <c r="FN1138" s="39">
        <v>93</v>
      </c>
      <c r="FO1138" s="39">
        <v>7</v>
      </c>
      <c r="FP1138" s="39">
        <v>93</v>
      </c>
      <c r="FQ1138" s="39">
        <v>0</v>
      </c>
      <c r="FR1138" s="39">
        <v>100</v>
      </c>
      <c r="FS1138" s="39">
        <v>11</v>
      </c>
      <c r="FT1138" s="39">
        <v>89</v>
      </c>
      <c r="FU1138" s="39">
        <v>6</v>
      </c>
      <c r="FV1138" s="39">
        <v>94</v>
      </c>
      <c r="FW1138" s="39">
        <v>13</v>
      </c>
      <c r="FX1138" s="39">
        <v>88</v>
      </c>
      <c r="FY1138" s="39">
        <v>6</v>
      </c>
      <c r="FZ1138" s="39">
        <v>94</v>
      </c>
      <c r="GA1138" s="39">
        <v>3</v>
      </c>
      <c r="GB1138" s="39">
        <v>97</v>
      </c>
      <c r="GC1138" s="39">
        <v>6</v>
      </c>
      <c r="GD1138" s="39">
        <v>94</v>
      </c>
      <c r="GE1138" s="39">
        <v>8</v>
      </c>
      <c r="GF1138" s="39">
        <v>92</v>
      </c>
      <c r="GG1138" s="39">
        <v>9</v>
      </c>
      <c r="GH1138" s="39">
        <v>91</v>
      </c>
      <c r="GI1138" s="39">
        <v>7</v>
      </c>
      <c r="GJ1138" s="39">
        <v>93</v>
      </c>
      <c r="GK1138" s="39">
        <v>51</v>
      </c>
      <c r="GL1138" s="39">
        <v>49</v>
      </c>
      <c r="GM1138" s="39">
        <v>49</v>
      </c>
      <c r="GN1138" s="39">
        <v>51</v>
      </c>
      <c r="GO1138" s="39">
        <v>20</v>
      </c>
      <c r="GP1138" s="39">
        <v>80</v>
      </c>
      <c r="GQ1138" s="39">
        <v>51</v>
      </c>
      <c r="GR1138" s="39">
        <v>49</v>
      </c>
      <c r="GS1138" s="39">
        <v>26</v>
      </c>
      <c r="GT1138" s="39">
        <v>74</v>
      </c>
      <c r="GU1138" s="39">
        <v>14</v>
      </c>
      <c r="GV1138" s="39">
        <v>86</v>
      </c>
      <c r="GW1138" s="39">
        <v>34</v>
      </c>
      <c r="GX1138" s="39">
        <v>66</v>
      </c>
      <c r="GY1138" s="39">
        <v>26</v>
      </c>
      <c r="GZ1138" s="39">
        <v>74</v>
      </c>
      <c r="HA1138" s="39">
        <v>17</v>
      </c>
      <c r="HB1138" s="39">
        <v>83</v>
      </c>
      <c r="HC1138" s="39">
        <v>45</v>
      </c>
      <c r="HD1138" s="39">
        <v>55</v>
      </c>
      <c r="HE1138" s="39">
        <v>24</v>
      </c>
      <c r="HF1138" s="39">
        <v>76</v>
      </c>
      <c r="HG1138" s="39">
        <v>53</v>
      </c>
      <c r="HH1138" s="39">
        <v>47</v>
      </c>
      <c r="HI1138" s="39">
        <v>23</v>
      </c>
      <c r="HJ1138" s="39">
        <v>77</v>
      </c>
      <c r="HK1138" s="39">
        <v>30</v>
      </c>
      <c r="HL1138" s="39">
        <v>70</v>
      </c>
      <c r="HM1138" s="39">
        <v>15</v>
      </c>
      <c r="HN1138" s="39">
        <v>85</v>
      </c>
      <c r="HO1138" s="39">
        <v>12</v>
      </c>
      <c r="HP1138" s="39">
        <v>88</v>
      </c>
      <c r="HQ1138" s="39">
        <v>11</v>
      </c>
      <c r="HR1138" s="39">
        <v>89</v>
      </c>
      <c r="HS1138" s="39">
        <v>16</v>
      </c>
      <c r="HT1138" s="39">
        <v>84</v>
      </c>
      <c r="HU1138" s="39">
        <v>20</v>
      </c>
      <c r="HV1138" s="39">
        <v>80</v>
      </c>
      <c r="HW1138" s="39">
        <v>18</v>
      </c>
      <c r="HX1138" s="39">
        <v>83</v>
      </c>
      <c r="HY1138" s="39">
        <v>18</v>
      </c>
      <c r="HZ1138" s="39">
        <v>83</v>
      </c>
      <c r="IA1138" s="39">
        <v>9</v>
      </c>
      <c r="IB1138" s="39">
        <v>91</v>
      </c>
      <c r="IC1138" s="39" t="s">
        <v>42</v>
      </c>
      <c r="ID1138" s="39" t="s">
        <v>42</v>
      </c>
      <c r="IE1138" s="39" t="s">
        <v>42</v>
      </c>
      <c r="IF1138" s="39" t="s">
        <v>42</v>
      </c>
      <c r="IG1138" s="39">
        <v>0</v>
      </c>
      <c r="IH1138" s="39">
        <v>100</v>
      </c>
      <c r="II1138" s="39">
        <v>0</v>
      </c>
      <c r="IJ1138" s="39">
        <v>100</v>
      </c>
      <c r="IK1138" s="39" t="s">
        <v>42</v>
      </c>
      <c r="IL1138" s="39" t="s">
        <v>42</v>
      </c>
      <c r="IM1138" s="39" t="s">
        <v>42</v>
      </c>
      <c r="IN1138" s="39" t="s">
        <v>42</v>
      </c>
      <c r="IO1138" s="39" t="s">
        <v>42</v>
      </c>
      <c r="IP1138" s="39" t="s">
        <v>42</v>
      </c>
      <c r="IQ1138" s="39" t="s">
        <v>42</v>
      </c>
      <c r="IR1138" s="39" t="s">
        <v>42</v>
      </c>
      <c r="IS1138" s="39">
        <v>11</v>
      </c>
      <c r="IT1138" s="39">
        <v>89</v>
      </c>
      <c r="IU1138" s="39">
        <v>26</v>
      </c>
      <c r="IV1138" s="39">
        <v>74</v>
      </c>
      <c r="IW1138" s="39">
        <v>34</v>
      </c>
      <c r="IX1138" s="39">
        <v>66</v>
      </c>
      <c r="IY1138" s="39">
        <v>28</v>
      </c>
      <c r="IZ1138" s="39">
        <v>72</v>
      </c>
      <c r="JA1138" s="39">
        <v>15</v>
      </c>
      <c r="JB1138" s="39">
        <v>85</v>
      </c>
      <c r="JC1138" s="39">
        <v>13</v>
      </c>
      <c r="JD1138" s="39">
        <v>87</v>
      </c>
      <c r="JE1138" s="39">
        <v>0</v>
      </c>
      <c r="JF1138" s="39">
        <v>100</v>
      </c>
      <c r="JG1138" s="39">
        <v>0</v>
      </c>
      <c r="JH1138" s="39">
        <v>100</v>
      </c>
      <c r="JI1138" s="39">
        <v>21</v>
      </c>
      <c r="JJ1138" s="39">
        <v>79</v>
      </c>
      <c r="JK1138" s="39">
        <v>2</v>
      </c>
      <c r="JL1138" s="39">
        <v>98</v>
      </c>
      <c r="JM1138" s="39">
        <v>2</v>
      </c>
      <c r="JN1138" s="39">
        <v>98</v>
      </c>
      <c r="JO1138" s="39" t="s">
        <v>42</v>
      </c>
      <c r="JP1138" s="39" t="s">
        <v>42</v>
      </c>
      <c r="JQ1138" s="39" t="s">
        <v>42</v>
      </c>
      <c r="JR1138" s="39" t="s">
        <v>42</v>
      </c>
      <c r="JS1138" s="39" t="s">
        <v>42</v>
      </c>
      <c r="JT1138" s="39" t="s">
        <v>42</v>
      </c>
      <c r="JU1138" s="39" t="s">
        <v>42</v>
      </c>
      <c r="JV1138" s="38" t="s">
        <v>42</v>
      </c>
      <c r="JW1138" s="38" t="s">
        <v>42</v>
      </c>
      <c r="JX1138" s="38" t="s">
        <v>42</v>
      </c>
      <c r="JY1138" s="38" t="s">
        <v>42</v>
      </c>
      <c r="JZ1138" s="38" t="s">
        <v>42</v>
      </c>
    </row>
    <row r="1139" spans="1:286" s="26" customFormat="1" ht="15" customHeight="1" x14ac:dyDescent="0.25">
      <c r="A1139" s="14" t="s">
        <v>2350</v>
      </c>
      <c r="B1139" s="13" t="s">
        <v>2351</v>
      </c>
      <c r="C1139" s="38">
        <v>57</v>
      </c>
      <c r="D1139" s="39">
        <v>34</v>
      </c>
      <c r="E1139" s="39">
        <v>66</v>
      </c>
      <c r="F1139" s="39">
        <v>3</v>
      </c>
      <c r="G1139" s="39">
        <v>97</v>
      </c>
      <c r="H1139" s="39">
        <v>14</v>
      </c>
      <c r="I1139" s="39">
        <v>86</v>
      </c>
      <c r="J1139" s="39">
        <v>11</v>
      </c>
      <c r="K1139" s="39">
        <v>89</v>
      </c>
      <c r="L1139" s="39">
        <v>3</v>
      </c>
      <c r="M1139" s="39">
        <v>97</v>
      </c>
      <c r="N1139" s="39">
        <v>3</v>
      </c>
      <c r="O1139" s="39">
        <v>97</v>
      </c>
      <c r="P1139" s="39">
        <v>9</v>
      </c>
      <c r="Q1139" s="39">
        <v>91</v>
      </c>
      <c r="R1139" s="39">
        <v>11</v>
      </c>
      <c r="S1139" s="39">
        <v>89</v>
      </c>
      <c r="T1139" s="39">
        <v>9</v>
      </c>
      <c r="U1139" s="39">
        <v>91</v>
      </c>
      <c r="V1139" s="39">
        <v>9</v>
      </c>
      <c r="W1139" s="39">
        <v>91</v>
      </c>
      <c r="X1139" s="39">
        <v>10</v>
      </c>
      <c r="Y1139" s="39">
        <v>90</v>
      </c>
      <c r="Z1139" s="39">
        <v>10</v>
      </c>
      <c r="AA1139" s="39">
        <v>90</v>
      </c>
      <c r="AB1139" s="39">
        <v>0</v>
      </c>
      <c r="AC1139" s="39">
        <v>100</v>
      </c>
      <c r="AD1139" s="39" t="s">
        <v>42</v>
      </c>
      <c r="AE1139" s="39" t="s">
        <v>42</v>
      </c>
      <c r="AF1139" s="39" t="s">
        <v>42</v>
      </c>
      <c r="AG1139" s="39" t="s">
        <v>42</v>
      </c>
      <c r="AH1139" s="39" t="s">
        <v>42</v>
      </c>
      <c r="AI1139" s="39" t="s">
        <v>42</v>
      </c>
      <c r="AJ1139" s="39" t="s">
        <v>42</v>
      </c>
      <c r="AK1139" s="39" t="s">
        <v>42</v>
      </c>
      <c r="AL1139" s="39" t="s">
        <v>42</v>
      </c>
      <c r="AM1139" s="39" t="s">
        <v>42</v>
      </c>
      <c r="AN1139" s="39">
        <v>15</v>
      </c>
      <c r="AO1139" s="39">
        <v>85</v>
      </c>
      <c r="AP1139" s="39">
        <v>12</v>
      </c>
      <c r="AQ1139" s="39">
        <v>88</v>
      </c>
      <c r="AR1139" s="39">
        <v>18</v>
      </c>
      <c r="AS1139" s="39">
        <v>82</v>
      </c>
      <c r="AT1139" s="39">
        <v>27</v>
      </c>
      <c r="AU1139" s="39">
        <v>73</v>
      </c>
      <c r="AV1139" s="39">
        <v>15</v>
      </c>
      <c r="AW1139" s="39">
        <v>85</v>
      </c>
      <c r="AX1139" s="39">
        <v>6</v>
      </c>
      <c r="AY1139" s="39">
        <v>94</v>
      </c>
      <c r="AZ1139" s="39">
        <v>6</v>
      </c>
      <c r="BA1139" s="39">
        <v>94</v>
      </c>
      <c r="BB1139" s="39">
        <v>18</v>
      </c>
      <c r="BC1139" s="39">
        <v>82</v>
      </c>
      <c r="BD1139" s="39">
        <v>15</v>
      </c>
      <c r="BE1139" s="39">
        <v>85</v>
      </c>
      <c r="BF1139" s="39">
        <v>24</v>
      </c>
      <c r="BG1139" s="39">
        <v>76</v>
      </c>
      <c r="BH1139" s="39">
        <v>24</v>
      </c>
      <c r="BI1139" s="39">
        <v>76</v>
      </c>
      <c r="BJ1139" s="39">
        <v>15</v>
      </c>
      <c r="BK1139" s="39">
        <v>85</v>
      </c>
      <c r="BL1139" s="39">
        <v>26</v>
      </c>
      <c r="BM1139" s="39">
        <v>74</v>
      </c>
      <c r="BN1139" s="39">
        <v>15</v>
      </c>
      <c r="BO1139" s="39">
        <v>85</v>
      </c>
      <c r="BP1139" s="39">
        <v>9</v>
      </c>
      <c r="BQ1139" s="39">
        <v>91</v>
      </c>
      <c r="BR1139" s="39">
        <v>15</v>
      </c>
      <c r="BS1139" s="39">
        <v>85</v>
      </c>
      <c r="BT1139" s="39">
        <v>24</v>
      </c>
      <c r="BU1139" s="39">
        <v>76</v>
      </c>
      <c r="BV1139" s="39">
        <v>3</v>
      </c>
      <c r="BW1139" s="39">
        <v>97</v>
      </c>
      <c r="BX1139" s="39">
        <v>29</v>
      </c>
      <c r="BY1139" s="39">
        <v>71</v>
      </c>
      <c r="BZ1139" s="39">
        <v>0</v>
      </c>
      <c r="CA1139" s="39">
        <v>100</v>
      </c>
      <c r="CB1139" s="39">
        <v>3</v>
      </c>
      <c r="CC1139" s="39">
        <v>97</v>
      </c>
      <c r="CD1139" s="39">
        <v>6</v>
      </c>
      <c r="CE1139" s="39">
        <v>94</v>
      </c>
      <c r="CF1139" s="39">
        <v>0</v>
      </c>
      <c r="CG1139" s="39">
        <v>100</v>
      </c>
      <c r="CH1139" s="39">
        <v>0</v>
      </c>
      <c r="CI1139" s="39">
        <v>100</v>
      </c>
      <c r="CJ1139" s="39">
        <v>12</v>
      </c>
      <c r="CK1139" s="39">
        <v>88</v>
      </c>
      <c r="CL1139" s="39">
        <v>74</v>
      </c>
      <c r="CM1139" s="39">
        <v>26</v>
      </c>
      <c r="CN1139" s="39">
        <v>6</v>
      </c>
      <c r="CO1139" s="39">
        <v>94</v>
      </c>
      <c r="CP1139" s="39">
        <v>24</v>
      </c>
      <c r="CQ1139" s="39">
        <v>76</v>
      </c>
      <c r="CR1139" s="39">
        <v>12</v>
      </c>
      <c r="CS1139" s="39">
        <v>88</v>
      </c>
      <c r="CT1139" s="39">
        <v>3</v>
      </c>
      <c r="CU1139" s="39">
        <v>97</v>
      </c>
      <c r="CV1139" s="39">
        <v>24</v>
      </c>
      <c r="CW1139" s="39">
        <v>76</v>
      </c>
      <c r="CX1139" s="39">
        <v>26</v>
      </c>
      <c r="CY1139" s="39">
        <v>74</v>
      </c>
      <c r="CZ1139" s="39">
        <v>12</v>
      </c>
      <c r="DA1139" s="39">
        <v>88</v>
      </c>
      <c r="DB1139" s="39">
        <v>6</v>
      </c>
      <c r="DC1139" s="39">
        <v>94</v>
      </c>
      <c r="DD1139" s="39">
        <v>3</v>
      </c>
      <c r="DE1139" s="39">
        <v>97</v>
      </c>
      <c r="DF1139" s="39">
        <v>9</v>
      </c>
      <c r="DG1139" s="39">
        <v>91</v>
      </c>
      <c r="DH1139" s="39">
        <v>6</v>
      </c>
      <c r="DI1139" s="39">
        <v>94</v>
      </c>
      <c r="DJ1139" s="39">
        <v>15</v>
      </c>
      <c r="DK1139" s="39">
        <v>85</v>
      </c>
      <c r="DL1139" s="39">
        <v>29</v>
      </c>
      <c r="DM1139" s="39">
        <v>71</v>
      </c>
      <c r="DN1139" s="39">
        <v>29</v>
      </c>
      <c r="DO1139" s="39">
        <v>71</v>
      </c>
      <c r="DP1139" s="39">
        <v>32</v>
      </c>
      <c r="DQ1139" s="39">
        <v>68</v>
      </c>
      <c r="DR1139" s="39">
        <v>45</v>
      </c>
      <c r="DS1139" s="39">
        <v>55</v>
      </c>
      <c r="DT1139" s="39">
        <v>9</v>
      </c>
      <c r="DU1139" s="39">
        <v>91</v>
      </c>
      <c r="DV1139" s="39">
        <v>21</v>
      </c>
      <c r="DW1139" s="39">
        <v>79</v>
      </c>
      <c r="DX1139" s="39">
        <v>3</v>
      </c>
      <c r="DY1139" s="39">
        <v>97</v>
      </c>
      <c r="DZ1139" s="39">
        <v>0</v>
      </c>
      <c r="EA1139" s="39">
        <v>100</v>
      </c>
      <c r="EB1139" s="39">
        <v>24</v>
      </c>
      <c r="EC1139" s="39">
        <v>76</v>
      </c>
      <c r="ED1139" s="39">
        <v>6</v>
      </c>
      <c r="EE1139" s="39">
        <v>94</v>
      </c>
      <c r="EF1139" s="39">
        <v>24</v>
      </c>
      <c r="EG1139" s="39">
        <v>76</v>
      </c>
      <c r="EH1139" s="39">
        <v>38</v>
      </c>
      <c r="EI1139" s="39">
        <v>62</v>
      </c>
      <c r="EJ1139" s="39">
        <v>56</v>
      </c>
      <c r="EK1139" s="39">
        <v>44</v>
      </c>
      <c r="EL1139" s="39">
        <v>66</v>
      </c>
      <c r="EM1139" s="39">
        <v>34</v>
      </c>
      <c r="EN1139" s="39">
        <v>50</v>
      </c>
      <c r="EO1139" s="39">
        <v>50</v>
      </c>
      <c r="EP1139" s="39">
        <v>33</v>
      </c>
      <c r="EQ1139" s="39">
        <v>67</v>
      </c>
      <c r="ER1139" s="39">
        <v>21</v>
      </c>
      <c r="ES1139" s="39">
        <v>79</v>
      </c>
      <c r="ET1139" s="39" t="s">
        <v>42</v>
      </c>
      <c r="EU1139" s="39" t="s">
        <v>42</v>
      </c>
      <c r="EV1139" s="39" t="s">
        <v>42</v>
      </c>
      <c r="EW1139" s="39" t="s">
        <v>42</v>
      </c>
      <c r="EX1139" s="39" t="s">
        <v>42</v>
      </c>
      <c r="EY1139" s="39" t="s">
        <v>42</v>
      </c>
      <c r="EZ1139" s="39" t="s">
        <v>42</v>
      </c>
      <c r="FA1139" s="39" t="s">
        <v>42</v>
      </c>
      <c r="FB1139" s="39" t="s">
        <v>42</v>
      </c>
      <c r="FC1139" s="39" t="s">
        <v>42</v>
      </c>
      <c r="FD1139" s="39" t="s">
        <v>42</v>
      </c>
      <c r="FE1139" s="39" t="s">
        <v>42</v>
      </c>
      <c r="FF1139" s="39" t="s">
        <v>42</v>
      </c>
      <c r="FG1139" s="39" t="s">
        <v>42</v>
      </c>
      <c r="FH1139" s="39" t="s">
        <v>42</v>
      </c>
      <c r="FI1139" s="39" t="s">
        <v>42</v>
      </c>
      <c r="FJ1139" s="39" t="s">
        <v>42</v>
      </c>
      <c r="FK1139" s="39" t="s">
        <v>42</v>
      </c>
      <c r="FL1139" s="39" t="s">
        <v>42</v>
      </c>
      <c r="FM1139" s="39" t="s">
        <v>42</v>
      </c>
      <c r="FN1139" s="39" t="s">
        <v>42</v>
      </c>
      <c r="FO1139" s="39" t="s">
        <v>42</v>
      </c>
      <c r="FP1139" s="39" t="s">
        <v>42</v>
      </c>
      <c r="FQ1139" s="39" t="s">
        <v>42</v>
      </c>
      <c r="FR1139" s="39" t="s">
        <v>42</v>
      </c>
      <c r="FS1139" s="39" t="s">
        <v>42</v>
      </c>
      <c r="FT1139" s="39" t="s">
        <v>42</v>
      </c>
      <c r="FU1139" s="39" t="s">
        <v>42</v>
      </c>
      <c r="FV1139" s="39" t="s">
        <v>42</v>
      </c>
      <c r="FW1139" s="39">
        <v>13</v>
      </c>
      <c r="FX1139" s="39">
        <v>87</v>
      </c>
      <c r="FY1139" s="39">
        <v>9</v>
      </c>
      <c r="FZ1139" s="39">
        <v>91</v>
      </c>
      <c r="GA1139" s="39">
        <v>13</v>
      </c>
      <c r="GB1139" s="39">
        <v>87</v>
      </c>
      <c r="GC1139" s="39">
        <v>0</v>
      </c>
      <c r="GD1139" s="39">
        <v>100</v>
      </c>
      <c r="GE1139" s="39">
        <v>12</v>
      </c>
      <c r="GF1139" s="39">
        <v>88</v>
      </c>
      <c r="GG1139" s="39">
        <v>5</v>
      </c>
      <c r="GH1139" s="39">
        <v>95</v>
      </c>
      <c r="GI1139" s="39">
        <v>5</v>
      </c>
      <c r="GJ1139" s="39">
        <v>95</v>
      </c>
      <c r="GK1139" s="39">
        <v>59</v>
      </c>
      <c r="GL1139" s="39">
        <v>41</v>
      </c>
      <c r="GM1139" s="39">
        <v>53</v>
      </c>
      <c r="GN1139" s="39">
        <v>47</v>
      </c>
      <c r="GO1139" s="39">
        <v>16</v>
      </c>
      <c r="GP1139" s="39">
        <v>84</v>
      </c>
      <c r="GQ1139" s="39">
        <v>44</v>
      </c>
      <c r="GR1139" s="39">
        <v>56</v>
      </c>
      <c r="GS1139" s="39">
        <v>25</v>
      </c>
      <c r="GT1139" s="39">
        <v>75</v>
      </c>
      <c r="GU1139" s="39">
        <v>16</v>
      </c>
      <c r="GV1139" s="39">
        <v>84</v>
      </c>
      <c r="GW1139" s="39">
        <v>41</v>
      </c>
      <c r="GX1139" s="39">
        <v>59</v>
      </c>
      <c r="GY1139" s="39">
        <v>19</v>
      </c>
      <c r="GZ1139" s="39">
        <v>81</v>
      </c>
      <c r="HA1139" s="39">
        <v>9</v>
      </c>
      <c r="HB1139" s="39">
        <v>91</v>
      </c>
      <c r="HC1139" s="39">
        <v>44</v>
      </c>
      <c r="HD1139" s="39">
        <v>56</v>
      </c>
      <c r="HE1139" s="39">
        <v>28</v>
      </c>
      <c r="HF1139" s="39">
        <v>72</v>
      </c>
      <c r="HG1139" s="39">
        <v>44</v>
      </c>
      <c r="HH1139" s="39">
        <v>56</v>
      </c>
      <c r="HI1139" s="39">
        <v>22</v>
      </c>
      <c r="HJ1139" s="39">
        <v>78</v>
      </c>
      <c r="HK1139" s="39">
        <v>38</v>
      </c>
      <c r="HL1139" s="39">
        <v>63</v>
      </c>
      <c r="HM1139" s="39">
        <v>7</v>
      </c>
      <c r="HN1139" s="39">
        <v>93</v>
      </c>
      <c r="HO1139" s="39">
        <v>3</v>
      </c>
      <c r="HP1139" s="39">
        <v>97</v>
      </c>
      <c r="HQ1139" s="39">
        <v>20</v>
      </c>
      <c r="HR1139" s="39">
        <v>80</v>
      </c>
      <c r="HS1139" s="39">
        <v>30</v>
      </c>
      <c r="HT1139" s="39">
        <v>70</v>
      </c>
      <c r="HU1139" s="39">
        <v>18</v>
      </c>
      <c r="HV1139" s="39">
        <v>82</v>
      </c>
      <c r="HW1139" s="39">
        <v>21</v>
      </c>
      <c r="HX1139" s="39">
        <v>79</v>
      </c>
      <c r="HY1139" s="39">
        <v>18</v>
      </c>
      <c r="HZ1139" s="39">
        <v>82</v>
      </c>
      <c r="IA1139" s="39">
        <v>18</v>
      </c>
      <c r="IB1139" s="39">
        <v>82</v>
      </c>
      <c r="IC1139" s="39" t="s">
        <v>42</v>
      </c>
      <c r="ID1139" s="39" t="s">
        <v>42</v>
      </c>
      <c r="IE1139" s="39" t="s">
        <v>42</v>
      </c>
      <c r="IF1139" s="39" t="s">
        <v>42</v>
      </c>
      <c r="IG1139" s="39" t="s">
        <v>42</v>
      </c>
      <c r="IH1139" s="39" t="s">
        <v>42</v>
      </c>
      <c r="II1139" s="39" t="s">
        <v>42</v>
      </c>
      <c r="IJ1139" s="39" t="s">
        <v>42</v>
      </c>
      <c r="IK1139" s="39" t="s">
        <v>42</v>
      </c>
      <c r="IL1139" s="39" t="s">
        <v>42</v>
      </c>
      <c r="IM1139" s="39" t="s">
        <v>42</v>
      </c>
      <c r="IN1139" s="39" t="s">
        <v>42</v>
      </c>
      <c r="IO1139" s="39" t="s">
        <v>42</v>
      </c>
      <c r="IP1139" s="39" t="s">
        <v>42</v>
      </c>
      <c r="IQ1139" s="39" t="s">
        <v>42</v>
      </c>
      <c r="IR1139" s="39" t="s">
        <v>42</v>
      </c>
      <c r="IS1139" s="39">
        <v>16</v>
      </c>
      <c r="IT1139" s="39">
        <v>84</v>
      </c>
      <c r="IU1139" s="39">
        <v>16</v>
      </c>
      <c r="IV1139" s="39">
        <v>84</v>
      </c>
      <c r="IW1139" s="39">
        <v>19</v>
      </c>
      <c r="IX1139" s="39">
        <v>81</v>
      </c>
      <c r="IY1139" s="39">
        <v>22</v>
      </c>
      <c r="IZ1139" s="39">
        <v>78</v>
      </c>
      <c r="JA1139" s="39">
        <v>3</v>
      </c>
      <c r="JB1139" s="39">
        <v>97</v>
      </c>
      <c r="JC1139" s="39">
        <v>0</v>
      </c>
      <c r="JD1139" s="39">
        <v>100</v>
      </c>
      <c r="JE1139" s="39">
        <v>3</v>
      </c>
      <c r="JF1139" s="39">
        <v>97</v>
      </c>
      <c r="JG1139" s="39">
        <v>0</v>
      </c>
      <c r="JH1139" s="39">
        <v>100</v>
      </c>
      <c r="JI1139" s="39">
        <v>19</v>
      </c>
      <c r="JJ1139" s="39">
        <v>81</v>
      </c>
      <c r="JK1139" s="39">
        <v>6</v>
      </c>
      <c r="JL1139" s="39">
        <v>94</v>
      </c>
      <c r="JM1139" s="39">
        <v>6</v>
      </c>
      <c r="JN1139" s="39">
        <v>94</v>
      </c>
      <c r="JO1139" s="39" t="s">
        <v>42</v>
      </c>
      <c r="JP1139" s="39" t="s">
        <v>42</v>
      </c>
      <c r="JQ1139" s="39" t="s">
        <v>42</v>
      </c>
      <c r="JR1139" s="39" t="s">
        <v>42</v>
      </c>
      <c r="JS1139" s="39" t="s">
        <v>42</v>
      </c>
      <c r="JT1139" s="39" t="s">
        <v>42</v>
      </c>
      <c r="JU1139" s="39" t="s">
        <v>42</v>
      </c>
      <c r="JV1139" s="38" t="s">
        <v>42</v>
      </c>
      <c r="JW1139" s="38" t="s">
        <v>42</v>
      </c>
      <c r="JX1139" s="38" t="s">
        <v>42</v>
      </c>
      <c r="JY1139" s="38" t="s">
        <v>42</v>
      </c>
      <c r="JZ1139" s="38" t="s">
        <v>42</v>
      </c>
    </row>
    <row r="1140" spans="1:286" s="26" customFormat="1" ht="15" customHeight="1" x14ac:dyDescent="0.25">
      <c r="A1140" s="14" t="s">
        <v>2352</v>
      </c>
      <c r="B1140" s="13" t="s">
        <v>2353</v>
      </c>
      <c r="C1140" s="38">
        <v>100</v>
      </c>
      <c r="D1140" s="39">
        <v>15</v>
      </c>
      <c r="E1140" s="39">
        <v>85</v>
      </c>
      <c r="F1140" s="39">
        <v>4</v>
      </c>
      <c r="G1140" s="39">
        <v>96</v>
      </c>
      <c r="H1140" s="39">
        <v>6</v>
      </c>
      <c r="I1140" s="39">
        <v>94</v>
      </c>
      <c r="J1140" s="39">
        <v>6</v>
      </c>
      <c r="K1140" s="39">
        <v>94</v>
      </c>
      <c r="L1140" s="39">
        <v>4</v>
      </c>
      <c r="M1140" s="39">
        <v>96</v>
      </c>
      <c r="N1140" s="39">
        <v>8</v>
      </c>
      <c r="O1140" s="39">
        <v>92</v>
      </c>
      <c r="P1140" s="39">
        <v>4</v>
      </c>
      <c r="Q1140" s="39">
        <v>96</v>
      </c>
      <c r="R1140" s="39">
        <v>2</v>
      </c>
      <c r="S1140" s="39">
        <v>98</v>
      </c>
      <c r="T1140" s="39">
        <v>2</v>
      </c>
      <c r="U1140" s="39">
        <v>98</v>
      </c>
      <c r="V1140" s="39">
        <v>2</v>
      </c>
      <c r="W1140" s="39">
        <v>98</v>
      </c>
      <c r="X1140" s="39">
        <v>6</v>
      </c>
      <c r="Y1140" s="39">
        <v>94</v>
      </c>
      <c r="Z1140" s="39">
        <v>8</v>
      </c>
      <c r="AA1140" s="39">
        <v>92</v>
      </c>
      <c r="AB1140" s="39">
        <v>2</v>
      </c>
      <c r="AC1140" s="39">
        <v>98</v>
      </c>
      <c r="AD1140" s="39" t="s">
        <v>42</v>
      </c>
      <c r="AE1140" s="39" t="s">
        <v>42</v>
      </c>
      <c r="AF1140" s="39" t="s">
        <v>42</v>
      </c>
      <c r="AG1140" s="39" t="s">
        <v>42</v>
      </c>
      <c r="AH1140" s="39" t="s">
        <v>42</v>
      </c>
      <c r="AI1140" s="39" t="s">
        <v>42</v>
      </c>
      <c r="AJ1140" s="39" t="s">
        <v>42</v>
      </c>
      <c r="AK1140" s="39" t="s">
        <v>42</v>
      </c>
      <c r="AL1140" s="39" t="s">
        <v>42</v>
      </c>
      <c r="AM1140" s="39" t="s">
        <v>42</v>
      </c>
      <c r="AN1140" s="39">
        <v>4</v>
      </c>
      <c r="AO1140" s="39">
        <v>96</v>
      </c>
      <c r="AP1140" s="39">
        <v>2</v>
      </c>
      <c r="AQ1140" s="39">
        <v>98</v>
      </c>
      <c r="AR1140" s="39">
        <v>2</v>
      </c>
      <c r="AS1140" s="39">
        <v>98</v>
      </c>
      <c r="AT1140" s="39">
        <v>4</v>
      </c>
      <c r="AU1140" s="39">
        <v>96</v>
      </c>
      <c r="AV1140" s="39">
        <v>2</v>
      </c>
      <c r="AW1140" s="39">
        <v>98</v>
      </c>
      <c r="AX1140" s="39">
        <v>2</v>
      </c>
      <c r="AY1140" s="39">
        <v>98</v>
      </c>
      <c r="AZ1140" s="39">
        <v>2</v>
      </c>
      <c r="BA1140" s="39">
        <v>98</v>
      </c>
      <c r="BB1140" s="39">
        <v>4</v>
      </c>
      <c r="BC1140" s="39">
        <v>96</v>
      </c>
      <c r="BD1140" s="39">
        <v>4</v>
      </c>
      <c r="BE1140" s="39">
        <v>96</v>
      </c>
      <c r="BF1140" s="39">
        <v>6</v>
      </c>
      <c r="BG1140" s="39">
        <v>94</v>
      </c>
      <c r="BH1140" s="39">
        <v>2</v>
      </c>
      <c r="BI1140" s="39">
        <v>98</v>
      </c>
      <c r="BJ1140" s="39">
        <v>4</v>
      </c>
      <c r="BK1140" s="39">
        <v>96</v>
      </c>
      <c r="BL1140" s="39">
        <v>6</v>
      </c>
      <c r="BM1140" s="39">
        <v>94</v>
      </c>
      <c r="BN1140" s="39">
        <v>6</v>
      </c>
      <c r="BO1140" s="39">
        <v>94</v>
      </c>
      <c r="BP1140" s="39">
        <v>6</v>
      </c>
      <c r="BQ1140" s="39">
        <v>94</v>
      </c>
      <c r="BR1140" s="39">
        <v>2</v>
      </c>
      <c r="BS1140" s="39">
        <v>98</v>
      </c>
      <c r="BT1140" s="39">
        <v>2</v>
      </c>
      <c r="BU1140" s="39">
        <v>98</v>
      </c>
      <c r="BV1140" s="39">
        <v>0</v>
      </c>
      <c r="BW1140" s="39">
        <v>100</v>
      </c>
      <c r="BX1140" s="39">
        <v>4</v>
      </c>
      <c r="BY1140" s="39">
        <v>96</v>
      </c>
      <c r="BZ1140" s="39">
        <v>0</v>
      </c>
      <c r="CA1140" s="39">
        <v>100</v>
      </c>
      <c r="CB1140" s="39">
        <v>0</v>
      </c>
      <c r="CC1140" s="39">
        <v>100</v>
      </c>
      <c r="CD1140" s="39">
        <v>0</v>
      </c>
      <c r="CE1140" s="39">
        <v>100</v>
      </c>
      <c r="CF1140" s="39">
        <v>0</v>
      </c>
      <c r="CG1140" s="39">
        <v>100</v>
      </c>
      <c r="CH1140" s="39">
        <v>0</v>
      </c>
      <c r="CI1140" s="39">
        <v>100</v>
      </c>
      <c r="CJ1140" s="39">
        <v>0</v>
      </c>
      <c r="CK1140" s="39">
        <v>100</v>
      </c>
      <c r="CL1140" s="39">
        <v>98</v>
      </c>
      <c r="CM1140" s="39">
        <v>2</v>
      </c>
      <c r="CN1140" s="39">
        <v>2</v>
      </c>
      <c r="CO1140" s="39">
        <v>98</v>
      </c>
      <c r="CP1140" s="39">
        <v>6</v>
      </c>
      <c r="CQ1140" s="39">
        <v>94</v>
      </c>
      <c r="CR1140" s="39">
        <v>2</v>
      </c>
      <c r="CS1140" s="39">
        <v>98</v>
      </c>
      <c r="CT1140" s="39">
        <v>2</v>
      </c>
      <c r="CU1140" s="39">
        <v>98</v>
      </c>
      <c r="CV1140" s="39">
        <v>6</v>
      </c>
      <c r="CW1140" s="39">
        <v>94</v>
      </c>
      <c r="CX1140" s="39">
        <v>2</v>
      </c>
      <c r="CY1140" s="39">
        <v>98</v>
      </c>
      <c r="CZ1140" s="39">
        <v>2</v>
      </c>
      <c r="DA1140" s="39">
        <v>98</v>
      </c>
      <c r="DB1140" s="39">
        <v>2</v>
      </c>
      <c r="DC1140" s="39">
        <v>98</v>
      </c>
      <c r="DD1140" s="39">
        <v>0</v>
      </c>
      <c r="DE1140" s="39">
        <v>100</v>
      </c>
      <c r="DF1140" s="39">
        <v>0</v>
      </c>
      <c r="DG1140" s="39">
        <v>100</v>
      </c>
      <c r="DH1140" s="39">
        <v>0</v>
      </c>
      <c r="DI1140" s="39">
        <v>100</v>
      </c>
      <c r="DJ1140" s="39">
        <v>2</v>
      </c>
      <c r="DK1140" s="39">
        <v>98</v>
      </c>
      <c r="DL1140" s="39">
        <v>10</v>
      </c>
      <c r="DM1140" s="39">
        <v>90</v>
      </c>
      <c r="DN1140" s="39">
        <v>10</v>
      </c>
      <c r="DO1140" s="39">
        <v>90</v>
      </c>
      <c r="DP1140" s="39">
        <v>12</v>
      </c>
      <c r="DQ1140" s="39">
        <v>88</v>
      </c>
      <c r="DR1140" s="39">
        <v>25</v>
      </c>
      <c r="DS1140" s="39">
        <v>75</v>
      </c>
      <c r="DT1140" s="39">
        <v>2</v>
      </c>
      <c r="DU1140" s="39">
        <v>98</v>
      </c>
      <c r="DV1140" s="39">
        <v>2</v>
      </c>
      <c r="DW1140" s="39">
        <v>98</v>
      </c>
      <c r="DX1140" s="39">
        <v>2</v>
      </c>
      <c r="DY1140" s="39">
        <v>98</v>
      </c>
      <c r="DZ1140" s="39">
        <v>0</v>
      </c>
      <c r="EA1140" s="39">
        <v>100</v>
      </c>
      <c r="EB1140" s="39">
        <v>4</v>
      </c>
      <c r="EC1140" s="39">
        <v>96</v>
      </c>
      <c r="ED1140" s="39">
        <v>2</v>
      </c>
      <c r="EE1140" s="39">
        <v>98</v>
      </c>
      <c r="EF1140" s="39">
        <v>8</v>
      </c>
      <c r="EG1140" s="39">
        <v>92</v>
      </c>
      <c r="EH1140" s="39">
        <v>12</v>
      </c>
      <c r="EI1140" s="39">
        <v>88</v>
      </c>
      <c r="EJ1140" s="39">
        <v>60</v>
      </c>
      <c r="EK1140" s="39">
        <v>40</v>
      </c>
      <c r="EL1140" s="39">
        <v>58</v>
      </c>
      <c r="EM1140" s="39">
        <v>42</v>
      </c>
      <c r="EN1140" s="39">
        <v>20</v>
      </c>
      <c r="EO1140" s="39">
        <v>80</v>
      </c>
      <c r="EP1140" s="39">
        <v>12</v>
      </c>
      <c r="EQ1140" s="39">
        <v>88</v>
      </c>
      <c r="ER1140" s="39">
        <v>8</v>
      </c>
      <c r="ES1140" s="39">
        <v>92</v>
      </c>
      <c r="ET1140" s="39" t="s">
        <v>42</v>
      </c>
      <c r="EU1140" s="39" t="s">
        <v>42</v>
      </c>
      <c r="EV1140" s="39" t="s">
        <v>42</v>
      </c>
      <c r="EW1140" s="39" t="s">
        <v>42</v>
      </c>
      <c r="EX1140" s="39" t="s">
        <v>42</v>
      </c>
      <c r="EY1140" s="39" t="s">
        <v>42</v>
      </c>
      <c r="EZ1140" s="39" t="s">
        <v>42</v>
      </c>
      <c r="FA1140" s="39" t="s">
        <v>42</v>
      </c>
      <c r="FB1140" s="39" t="s">
        <v>42</v>
      </c>
      <c r="FC1140" s="39" t="s">
        <v>42</v>
      </c>
      <c r="FD1140" s="39" t="s">
        <v>42</v>
      </c>
      <c r="FE1140" s="39">
        <v>11</v>
      </c>
      <c r="FF1140" s="39">
        <v>89</v>
      </c>
      <c r="FG1140" s="39">
        <v>0</v>
      </c>
      <c r="FH1140" s="39">
        <v>100</v>
      </c>
      <c r="FI1140" s="39">
        <v>9</v>
      </c>
      <c r="FJ1140" s="39">
        <v>91</v>
      </c>
      <c r="FK1140" s="39">
        <v>9</v>
      </c>
      <c r="FL1140" s="39">
        <v>91</v>
      </c>
      <c r="FM1140" s="39">
        <v>9</v>
      </c>
      <c r="FN1140" s="39">
        <v>91</v>
      </c>
      <c r="FO1140" s="39">
        <v>9</v>
      </c>
      <c r="FP1140" s="39">
        <v>91</v>
      </c>
      <c r="FQ1140" s="39">
        <v>11</v>
      </c>
      <c r="FR1140" s="39">
        <v>89</v>
      </c>
      <c r="FS1140" s="39">
        <v>0</v>
      </c>
      <c r="FT1140" s="39">
        <v>100</v>
      </c>
      <c r="FU1140" s="39">
        <v>0</v>
      </c>
      <c r="FV1140" s="39">
        <v>100</v>
      </c>
      <c r="FW1140" s="39">
        <v>0</v>
      </c>
      <c r="FX1140" s="39">
        <v>100</v>
      </c>
      <c r="FY1140" s="39">
        <v>0</v>
      </c>
      <c r="FZ1140" s="39">
        <v>100</v>
      </c>
      <c r="GA1140" s="39">
        <v>0</v>
      </c>
      <c r="GB1140" s="39">
        <v>100</v>
      </c>
      <c r="GC1140" s="39">
        <v>0</v>
      </c>
      <c r="GD1140" s="39">
        <v>100</v>
      </c>
      <c r="GE1140" s="39">
        <v>0</v>
      </c>
      <c r="GF1140" s="39">
        <v>100</v>
      </c>
      <c r="GG1140" s="39">
        <v>0</v>
      </c>
      <c r="GH1140" s="39">
        <v>100</v>
      </c>
      <c r="GI1140" s="39">
        <v>0</v>
      </c>
      <c r="GJ1140" s="39">
        <v>100</v>
      </c>
      <c r="GK1140" s="39">
        <v>16</v>
      </c>
      <c r="GL1140" s="39">
        <v>84</v>
      </c>
      <c r="GM1140" s="39">
        <v>24</v>
      </c>
      <c r="GN1140" s="39">
        <v>76</v>
      </c>
      <c r="GO1140" s="39">
        <v>6</v>
      </c>
      <c r="GP1140" s="39">
        <v>94</v>
      </c>
      <c r="GQ1140" s="39">
        <v>14</v>
      </c>
      <c r="GR1140" s="39">
        <v>86</v>
      </c>
      <c r="GS1140" s="39">
        <v>12</v>
      </c>
      <c r="GT1140" s="39">
        <v>88</v>
      </c>
      <c r="GU1140" s="39">
        <v>6</v>
      </c>
      <c r="GV1140" s="39">
        <v>94</v>
      </c>
      <c r="GW1140" s="39">
        <v>22</v>
      </c>
      <c r="GX1140" s="39">
        <v>78</v>
      </c>
      <c r="GY1140" s="39">
        <v>24</v>
      </c>
      <c r="GZ1140" s="39">
        <v>76</v>
      </c>
      <c r="HA1140" s="39">
        <v>2</v>
      </c>
      <c r="HB1140" s="39">
        <v>98</v>
      </c>
      <c r="HC1140" s="39">
        <v>12</v>
      </c>
      <c r="HD1140" s="39">
        <v>88</v>
      </c>
      <c r="HE1140" s="39">
        <v>12</v>
      </c>
      <c r="HF1140" s="39">
        <v>88</v>
      </c>
      <c r="HG1140" s="39">
        <v>22</v>
      </c>
      <c r="HH1140" s="39">
        <v>78</v>
      </c>
      <c r="HI1140" s="39">
        <v>8</v>
      </c>
      <c r="HJ1140" s="39">
        <v>92</v>
      </c>
      <c r="HK1140" s="39">
        <v>12</v>
      </c>
      <c r="HL1140" s="39">
        <v>88</v>
      </c>
      <c r="HM1140" s="39">
        <v>2</v>
      </c>
      <c r="HN1140" s="39">
        <v>98</v>
      </c>
      <c r="HO1140" s="39">
        <v>0</v>
      </c>
      <c r="HP1140" s="39">
        <v>100</v>
      </c>
      <c r="HQ1140" s="39">
        <v>0</v>
      </c>
      <c r="HR1140" s="39">
        <v>100</v>
      </c>
      <c r="HS1140" s="39">
        <v>2</v>
      </c>
      <c r="HT1140" s="39">
        <v>98</v>
      </c>
      <c r="HU1140" s="39">
        <v>2</v>
      </c>
      <c r="HV1140" s="39">
        <v>98</v>
      </c>
      <c r="HW1140" s="39">
        <v>6</v>
      </c>
      <c r="HX1140" s="39">
        <v>94</v>
      </c>
      <c r="HY1140" s="39">
        <v>2</v>
      </c>
      <c r="HZ1140" s="39">
        <v>98</v>
      </c>
      <c r="IA1140" s="39">
        <v>0</v>
      </c>
      <c r="IB1140" s="39">
        <v>100</v>
      </c>
      <c r="IC1140" s="39" t="s">
        <v>42</v>
      </c>
      <c r="ID1140" s="39" t="s">
        <v>42</v>
      </c>
      <c r="IE1140" s="39" t="s">
        <v>42</v>
      </c>
      <c r="IF1140" s="39" t="s">
        <v>42</v>
      </c>
      <c r="IG1140" s="39" t="s">
        <v>42</v>
      </c>
      <c r="IH1140" s="39" t="s">
        <v>42</v>
      </c>
      <c r="II1140" s="39" t="s">
        <v>42</v>
      </c>
      <c r="IJ1140" s="39" t="s">
        <v>42</v>
      </c>
      <c r="IK1140" s="39" t="s">
        <v>42</v>
      </c>
      <c r="IL1140" s="39" t="s">
        <v>42</v>
      </c>
      <c r="IM1140" s="39" t="s">
        <v>42</v>
      </c>
      <c r="IN1140" s="39" t="s">
        <v>42</v>
      </c>
      <c r="IO1140" s="39" t="s">
        <v>42</v>
      </c>
      <c r="IP1140" s="39" t="s">
        <v>42</v>
      </c>
      <c r="IQ1140" s="39" t="s">
        <v>42</v>
      </c>
      <c r="IR1140" s="39" t="s">
        <v>42</v>
      </c>
      <c r="IS1140" s="39">
        <v>0</v>
      </c>
      <c r="IT1140" s="39">
        <v>100</v>
      </c>
      <c r="IU1140" s="39">
        <v>0</v>
      </c>
      <c r="IV1140" s="39">
        <v>100</v>
      </c>
      <c r="IW1140" s="39">
        <v>0</v>
      </c>
      <c r="IX1140" s="39">
        <v>100</v>
      </c>
      <c r="IY1140" s="39">
        <v>3</v>
      </c>
      <c r="IZ1140" s="39">
        <v>97</v>
      </c>
      <c r="JA1140" s="39">
        <v>0</v>
      </c>
      <c r="JB1140" s="39">
        <v>100</v>
      </c>
      <c r="JC1140" s="39">
        <v>0</v>
      </c>
      <c r="JD1140" s="39">
        <v>100</v>
      </c>
      <c r="JE1140" s="39">
        <v>0</v>
      </c>
      <c r="JF1140" s="39">
        <v>100</v>
      </c>
      <c r="JG1140" s="39">
        <v>0</v>
      </c>
      <c r="JH1140" s="39">
        <v>100</v>
      </c>
      <c r="JI1140" s="39">
        <v>0</v>
      </c>
      <c r="JJ1140" s="39">
        <v>100</v>
      </c>
      <c r="JK1140" s="39">
        <v>0</v>
      </c>
      <c r="JL1140" s="39">
        <v>100</v>
      </c>
      <c r="JM1140" s="39">
        <v>0</v>
      </c>
      <c r="JN1140" s="39">
        <v>100</v>
      </c>
      <c r="JO1140" s="39" t="s">
        <v>42</v>
      </c>
      <c r="JP1140" s="39" t="s">
        <v>42</v>
      </c>
      <c r="JQ1140" s="39" t="s">
        <v>42</v>
      </c>
      <c r="JR1140" s="39" t="s">
        <v>42</v>
      </c>
      <c r="JS1140" s="39" t="s">
        <v>42</v>
      </c>
      <c r="JT1140" s="39" t="s">
        <v>42</v>
      </c>
      <c r="JU1140" s="39" t="s">
        <v>42</v>
      </c>
      <c r="JV1140" s="38" t="s">
        <v>42</v>
      </c>
      <c r="JW1140" s="38" t="s">
        <v>42</v>
      </c>
      <c r="JX1140" s="38" t="s">
        <v>42</v>
      </c>
      <c r="JY1140" s="38" t="s">
        <v>42</v>
      </c>
      <c r="JZ1140" s="38" t="s">
        <v>42</v>
      </c>
    </row>
    <row r="1141" spans="1:286" s="26" customFormat="1" ht="15" customHeight="1" x14ac:dyDescent="0.25">
      <c r="A1141" s="14" t="s">
        <v>2354</v>
      </c>
      <c r="B1141" s="13" t="s">
        <v>2355</v>
      </c>
      <c r="C1141" s="38">
        <v>82</v>
      </c>
      <c r="D1141" s="39">
        <v>29</v>
      </c>
      <c r="E1141" s="39">
        <v>71</v>
      </c>
      <c r="F1141" s="39">
        <v>7</v>
      </c>
      <c r="G1141" s="39">
        <v>93</v>
      </c>
      <c r="H1141" s="39">
        <v>20</v>
      </c>
      <c r="I1141" s="39">
        <v>80</v>
      </c>
      <c r="J1141" s="39">
        <v>19</v>
      </c>
      <c r="K1141" s="39">
        <v>81</v>
      </c>
      <c r="L1141" s="39">
        <v>12</v>
      </c>
      <c r="M1141" s="39">
        <v>88</v>
      </c>
      <c r="N1141" s="39">
        <v>33</v>
      </c>
      <c r="O1141" s="39">
        <v>67</v>
      </c>
      <c r="P1141" s="39">
        <v>3</v>
      </c>
      <c r="Q1141" s="39">
        <v>97</v>
      </c>
      <c r="R1141" s="39">
        <v>7</v>
      </c>
      <c r="S1141" s="39">
        <v>93</v>
      </c>
      <c r="T1141" s="39">
        <v>12</v>
      </c>
      <c r="U1141" s="39">
        <v>88</v>
      </c>
      <c r="V1141" s="39">
        <v>9</v>
      </c>
      <c r="W1141" s="39">
        <v>91</v>
      </c>
      <c r="X1141" s="39">
        <v>16</v>
      </c>
      <c r="Y1141" s="39">
        <v>84</v>
      </c>
      <c r="Z1141" s="39">
        <v>7</v>
      </c>
      <c r="AA1141" s="39">
        <v>93</v>
      </c>
      <c r="AB1141" s="39">
        <v>9</v>
      </c>
      <c r="AC1141" s="39">
        <v>91</v>
      </c>
      <c r="AD1141" s="39" t="s">
        <v>42</v>
      </c>
      <c r="AE1141" s="39" t="s">
        <v>42</v>
      </c>
      <c r="AF1141" s="39" t="s">
        <v>42</v>
      </c>
      <c r="AG1141" s="39" t="s">
        <v>42</v>
      </c>
      <c r="AH1141" s="39" t="s">
        <v>42</v>
      </c>
      <c r="AI1141" s="39" t="s">
        <v>42</v>
      </c>
      <c r="AJ1141" s="39" t="s">
        <v>42</v>
      </c>
      <c r="AK1141" s="39" t="s">
        <v>42</v>
      </c>
      <c r="AL1141" s="39" t="s">
        <v>42</v>
      </c>
      <c r="AM1141" s="39" t="s">
        <v>42</v>
      </c>
      <c r="AN1141" s="39">
        <v>30</v>
      </c>
      <c r="AO1141" s="39">
        <v>70</v>
      </c>
      <c r="AP1141" s="39">
        <v>25</v>
      </c>
      <c r="AQ1141" s="39">
        <v>75</v>
      </c>
      <c r="AR1141" s="39">
        <v>18</v>
      </c>
      <c r="AS1141" s="39">
        <v>82</v>
      </c>
      <c r="AT1141" s="39">
        <v>19</v>
      </c>
      <c r="AU1141" s="39">
        <v>81</v>
      </c>
      <c r="AV1141" s="39">
        <v>12</v>
      </c>
      <c r="AW1141" s="39">
        <v>88</v>
      </c>
      <c r="AX1141" s="39">
        <v>7</v>
      </c>
      <c r="AY1141" s="39">
        <v>93</v>
      </c>
      <c r="AZ1141" s="39">
        <v>4</v>
      </c>
      <c r="BA1141" s="39">
        <v>96</v>
      </c>
      <c r="BB1141" s="39">
        <v>40</v>
      </c>
      <c r="BC1141" s="39">
        <v>60</v>
      </c>
      <c r="BD1141" s="39">
        <v>30</v>
      </c>
      <c r="BE1141" s="39">
        <v>70</v>
      </c>
      <c r="BF1141" s="39">
        <v>35</v>
      </c>
      <c r="BG1141" s="39">
        <v>65</v>
      </c>
      <c r="BH1141" s="39">
        <v>42</v>
      </c>
      <c r="BI1141" s="39">
        <v>58</v>
      </c>
      <c r="BJ1141" s="39">
        <v>30</v>
      </c>
      <c r="BK1141" s="39">
        <v>70</v>
      </c>
      <c r="BL1141" s="39">
        <v>46</v>
      </c>
      <c r="BM1141" s="39">
        <v>54</v>
      </c>
      <c r="BN1141" s="39">
        <v>34</v>
      </c>
      <c r="BO1141" s="39">
        <v>66</v>
      </c>
      <c r="BP1141" s="39">
        <v>27</v>
      </c>
      <c r="BQ1141" s="39">
        <v>73</v>
      </c>
      <c r="BR1141" s="39">
        <v>33</v>
      </c>
      <c r="BS1141" s="39">
        <v>67</v>
      </c>
      <c r="BT1141" s="39">
        <v>16</v>
      </c>
      <c r="BU1141" s="39">
        <v>84</v>
      </c>
      <c r="BV1141" s="39">
        <v>2</v>
      </c>
      <c r="BW1141" s="39">
        <v>98</v>
      </c>
      <c r="BX1141" s="39">
        <v>11</v>
      </c>
      <c r="BY1141" s="39">
        <v>89</v>
      </c>
      <c r="BZ1141" s="39">
        <v>5</v>
      </c>
      <c r="CA1141" s="39">
        <v>95</v>
      </c>
      <c r="CB1141" s="39">
        <v>9</v>
      </c>
      <c r="CC1141" s="39">
        <v>91</v>
      </c>
      <c r="CD1141" s="39">
        <v>32</v>
      </c>
      <c r="CE1141" s="39">
        <v>68</v>
      </c>
      <c r="CF1141" s="39">
        <v>30</v>
      </c>
      <c r="CG1141" s="39">
        <v>70</v>
      </c>
      <c r="CH1141" s="39">
        <v>9</v>
      </c>
      <c r="CI1141" s="39">
        <v>91</v>
      </c>
      <c r="CJ1141" s="39">
        <v>16</v>
      </c>
      <c r="CK1141" s="39">
        <v>84</v>
      </c>
      <c r="CL1141" s="39">
        <v>46</v>
      </c>
      <c r="CM1141" s="39">
        <v>54</v>
      </c>
      <c r="CN1141" s="39">
        <v>7</v>
      </c>
      <c r="CO1141" s="39">
        <v>93</v>
      </c>
      <c r="CP1141" s="39">
        <v>4</v>
      </c>
      <c r="CQ1141" s="39">
        <v>96</v>
      </c>
      <c r="CR1141" s="39">
        <v>16</v>
      </c>
      <c r="CS1141" s="39">
        <v>84</v>
      </c>
      <c r="CT1141" s="39">
        <v>2</v>
      </c>
      <c r="CU1141" s="39">
        <v>98</v>
      </c>
      <c r="CV1141" s="39">
        <v>28</v>
      </c>
      <c r="CW1141" s="39">
        <v>72</v>
      </c>
      <c r="CX1141" s="39">
        <v>23</v>
      </c>
      <c r="CY1141" s="39">
        <v>77</v>
      </c>
      <c r="CZ1141" s="39">
        <v>20</v>
      </c>
      <c r="DA1141" s="39">
        <v>80</v>
      </c>
      <c r="DB1141" s="39">
        <v>9</v>
      </c>
      <c r="DC1141" s="39">
        <v>91</v>
      </c>
      <c r="DD1141" s="39">
        <v>4</v>
      </c>
      <c r="DE1141" s="39">
        <v>96</v>
      </c>
      <c r="DF1141" s="39">
        <v>5</v>
      </c>
      <c r="DG1141" s="39">
        <v>95</v>
      </c>
      <c r="DH1141" s="39">
        <v>0</v>
      </c>
      <c r="DI1141" s="39">
        <v>100</v>
      </c>
      <c r="DJ1141" s="39">
        <v>7</v>
      </c>
      <c r="DK1141" s="39">
        <v>93</v>
      </c>
      <c r="DL1141" s="39">
        <v>33</v>
      </c>
      <c r="DM1141" s="39">
        <v>67</v>
      </c>
      <c r="DN1141" s="39">
        <v>25</v>
      </c>
      <c r="DO1141" s="39">
        <v>75</v>
      </c>
      <c r="DP1141" s="39">
        <v>13</v>
      </c>
      <c r="DQ1141" s="39">
        <v>87</v>
      </c>
      <c r="DR1141" s="39">
        <v>56</v>
      </c>
      <c r="DS1141" s="39">
        <v>44</v>
      </c>
      <c r="DT1141" s="39">
        <v>20</v>
      </c>
      <c r="DU1141" s="39">
        <v>80</v>
      </c>
      <c r="DV1141" s="39">
        <v>24</v>
      </c>
      <c r="DW1141" s="39">
        <v>76</v>
      </c>
      <c r="DX1141" s="39">
        <v>44</v>
      </c>
      <c r="DY1141" s="39">
        <v>56</v>
      </c>
      <c r="DZ1141" s="39">
        <v>4</v>
      </c>
      <c r="EA1141" s="39">
        <v>96</v>
      </c>
      <c r="EB1141" s="39">
        <v>33</v>
      </c>
      <c r="EC1141" s="39">
        <v>67</v>
      </c>
      <c r="ED1141" s="39">
        <v>13</v>
      </c>
      <c r="EE1141" s="39">
        <v>87</v>
      </c>
      <c r="EF1141" s="39">
        <v>18</v>
      </c>
      <c r="EG1141" s="39">
        <v>82</v>
      </c>
      <c r="EH1141" s="39">
        <v>22</v>
      </c>
      <c r="EI1141" s="39">
        <v>78</v>
      </c>
      <c r="EJ1141" s="39">
        <v>69</v>
      </c>
      <c r="EK1141" s="39">
        <v>31</v>
      </c>
      <c r="EL1141" s="39">
        <v>69</v>
      </c>
      <c r="EM1141" s="39">
        <v>31</v>
      </c>
      <c r="EN1141" s="39">
        <v>42</v>
      </c>
      <c r="EO1141" s="39">
        <v>58</v>
      </c>
      <c r="EP1141" s="39">
        <v>24</v>
      </c>
      <c r="EQ1141" s="39">
        <v>76</v>
      </c>
      <c r="ER1141" s="39">
        <v>20</v>
      </c>
      <c r="ES1141" s="39">
        <v>80</v>
      </c>
      <c r="ET1141" s="39" t="s">
        <v>42</v>
      </c>
      <c r="EU1141" s="39" t="s">
        <v>42</v>
      </c>
      <c r="EV1141" s="39" t="s">
        <v>42</v>
      </c>
      <c r="EW1141" s="39" t="s">
        <v>42</v>
      </c>
      <c r="EX1141" s="39" t="s">
        <v>42</v>
      </c>
      <c r="EY1141" s="39" t="s">
        <v>42</v>
      </c>
      <c r="EZ1141" s="39" t="s">
        <v>42</v>
      </c>
      <c r="FA1141" s="39" t="s">
        <v>42</v>
      </c>
      <c r="FB1141" s="39" t="s">
        <v>42</v>
      </c>
      <c r="FC1141" s="39" t="s">
        <v>42</v>
      </c>
      <c r="FD1141" s="39" t="s">
        <v>42</v>
      </c>
      <c r="FE1141" s="39" t="s">
        <v>42</v>
      </c>
      <c r="FF1141" s="39" t="s">
        <v>42</v>
      </c>
      <c r="FG1141" s="39" t="s">
        <v>42</v>
      </c>
      <c r="FH1141" s="39" t="s">
        <v>42</v>
      </c>
      <c r="FI1141" s="39">
        <v>8</v>
      </c>
      <c r="FJ1141" s="39">
        <v>92</v>
      </c>
      <c r="FK1141" s="39">
        <v>13</v>
      </c>
      <c r="FL1141" s="39">
        <v>88</v>
      </c>
      <c r="FM1141" s="39">
        <v>9</v>
      </c>
      <c r="FN1141" s="39">
        <v>91</v>
      </c>
      <c r="FO1141" s="39">
        <v>8</v>
      </c>
      <c r="FP1141" s="39">
        <v>92</v>
      </c>
      <c r="FQ1141" s="39">
        <v>0</v>
      </c>
      <c r="FR1141" s="39">
        <v>100</v>
      </c>
      <c r="FS1141" s="39">
        <v>0</v>
      </c>
      <c r="FT1141" s="39">
        <v>100</v>
      </c>
      <c r="FU1141" s="39">
        <v>0</v>
      </c>
      <c r="FV1141" s="39">
        <v>100</v>
      </c>
      <c r="FW1141" s="39">
        <v>6</v>
      </c>
      <c r="FX1141" s="39">
        <v>94</v>
      </c>
      <c r="FY1141" s="39">
        <v>6</v>
      </c>
      <c r="FZ1141" s="39">
        <v>94</v>
      </c>
      <c r="GA1141" s="39">
        <v>6</v>
      </c>
      <c r="GB1141" s="39">
        <v>94</v>
      </c>
      <c r="GC1141" s="39">
        <v>6</v>
      </c>
      <c r="GD1141" s="39">
        <v>94</v>
      </c>
      <c r="GE1141" s="39">
        <v>0</v>
      </c>
      <c r="GF1141" s="39">
        <v>100</v>
      </c>
      <c r="GG1141" s="39">
        <v>12</v>
      </c>
      <c r="GH1141" s="39">
        <v>88</v>
      </c>
      <c r="GI1141" s="39">
        <v>6</v>
      </c>
      <c r="GJ1141" s="39">
        <v>94</v>
      </c>
      <c r="GK1141" s="39">
        <v>41</v>
      </c>
      <c r="GL1141" s="39">
        <v>59</v>
      </c>
      <c r="GM1141" s="39">
        <v>30</v>
      </c>
      <c r="GN1141" s="39">
        <v>70</v>
      </c>
      <c r="GO1141" s="39">
        <v>26</v>
      </c>
      <c r="GP1141" s="39">
        <v>74</v>
      </c>
      <c r="GQ1141" s="39">
        <v>30</v>
      </c>
      <c r="GR1141" s="39">
        <v>70</v>
      </c>
      <c r="GS1141" s="39">
        <v>22</v>
      </c>
      <c r="GT1141" s="39">
        <v>78</v>
      </c>
      <c r="GU1141" s="39">
        <v>9</v>
      </c>
      <c r="GV1141" s="39">
        <v>91</v>
      </c>
      <c r="GW1141" s="39">
        <v>41</v>
      </c>
      <c r="GX1141" s="39">
        <v>59</v>
      </c>
      <c r="GY1141" s="39">
        <v>13</v>
      </c>
      <c r="GZ1141" s="39">
        <v>87</v>
      </c>
      <c r="HA1141" s="39">
        <v>32</v>
      </c>
      <c r="HB1141" s="39">
        <v>68</v>
      </c>
      <c r="HC1141" s="39">
        <v>33</v>
      </c>
      <c r="HD1141" s="39">
        <v>67</v>
      </c>
      <c r="HE1141" s="39">
        <v>33</v>
      </c>
      <c r="HF1141" s="39">
        <v>67</v>
      </c>
      <c r="HG1141" s="39">
        <v>31</v>
      </c>
      <c r="HH1141" s="39">
        <v>69</v>
      </c>
      <c r="HI1141" s="39">
        <v>24</v>
      </c>
      <c r="HJ1141" s="39">
        <v>76</v>
      </c>
      <c r="HK1141" s="39">
        <v>37</v>
      </c>
      <c r="HL1141" s="39">
        <v>63</v>
      </c>
      <c r="HM1141" s="39">
        <v>12</v>
      </c>
      <c r="HN1141" s="39">
        <v>88</v>
      </c>
      <c r="HO1141" s="39">
        <v>12</v>
      </c>
      <c r="HP1141" s="39">
        <v>88</v>
      </c>
      <c r="HQ1141" s="39">
        <v>8</v>
      </c>
      <c r="HR1141" s="39">
        <v>92</v>
      </c>
      <c r="HS1141" s="39">
        <v>15</v>
      </c>
      <c r="HT1141" s="39">
        <v>85</v>
      </c>
      <c r="HU1141" s="39">
        <v>13</v>
      </c>
      <c r="HV1141" s="39">
        <v>87</v>
      </c>
      <c r="HW1141" s="39">
        <v>21</v>
      </c>
      <c r="HX1141" s="39">
        <v>79</v>
      </c>
      <c r="HY1141" s="39">
        <v>15</v>
      </c>
      <c r="HZ1141" s="39">
        <v>85</v>
      </c>
      <c r="IA1141" s="39">
        <v>20</v>
      </c>
      <c r="IB1141" s="39">
        <v>80</v>
      </c>
      <c r="IC1141" s="39" t="s">
        <v>42</v>
      </c>
      <c r="ID1141" s="39" t="s">
        <v>42</v>
      </c>
      <c r="IE1141" s="39" t="s">
        <v>42</v>
      </c>
      <c r="IF1141" s="39" t="s">
        <v>42</v>
      </c>
      <c r="IG1141" s="39" t="s">
        <v>42</v>
      </c>
      <c r="IH1141" s="39" t="s">
        <v>42</v>
      </c>
      <c r="II1141" s="39" t="s">
        <v>42</v>
      </c>
      <c r="IJ1141" s="39" t="s">
        <v>42</v>
      </c>
      <c r="IK1141" s="39" t="s">
        <v>42</v>
      </c>
      <c r="IL1141" s="39" t="s">
        <v>42</v>
      </c>
      <c r="IM1141" s="39" t="s">
        <v>42</v>
      </c>
      <c r="IN1141" s="39" t="s">
        <v>42</v>
      </c>
      <c r="IO1141" s="39" t="s">
        <v>42</v>
      </c>
      <c r="IP1141" s="39" t="s">
        <v>42</v>
      </c>
      <c r="IQ1141" s="39" t="s">
        <v>42</v>
      </c>
      <c r="IR1141" s="39" t="s">
        <v>42</v>
      </c>
      <c r="IS1141" s="39">
        <v>7</v>
      </c>
      <c r="IT1141" s="39">
        <v>93</v>
      </c>
      <c r="IU1141" s="39">
        <v>20</v>
      </c>
      <c r="IV1141" s="39">
        <v>80</v>
      </c>
      <c r="IW1141" s="39">
        <v>13</v>
      </c>
      <c r="IX1141" s="39">
        <v>87</v>
      </c>
      <c r="IY1141" s="39">
        <v>13</v>
      </c>
      <c r="IZ1141" s="39">
        <v>87</v>
      </c>
      <c r="JA1141" s="39">
        <v>0</v>
      </c>
      <c r="JB1141" s="39">
        <v>100</v>
      </c>
      <c r="JC1141" s="39">
        <v>0</v>
      </c>
      <c r="JD1141" s="39">
        <v>100</v>
      </c>
      <c r="JE1141" s="39">
        <v>0</v>
      </c>
      <c r="JF1141" s="39">
        <v>100</v>
      </c>
      <c r="JG1141" s="39">
        <v>0</v>
      </c>
      <c r="JH1141" s="39">
        <v>100</v>
      </c>
      <c r="JI1141" s="39">
        <v>7</v>
      </c>
      <c r="JJ1141" s="39">
        <v>93</v>
      </c>
      <c r="JK1141" s="39">
        <v>5</v>
      </c>
      <c r="JL1141" s="39">
        <v>95</v>
      </c>
      <c r="JM1141" s="39">
        <v>7</v>
      </c>
      <c r="JN1141" s="39">
        <v>93</v>
      </c>
      <c r="JO1141" s="39" t="s">
        <v>42</v>
      </c>
      <c r="JP1141" s="39" t="s">
        <v>42</v>
      </c>
      <c r="JQ1141" s="39" t="s">
        <v>42</v>
      </c>
      <c r="JR1141" s="39" t="s">
        <v>42</v>
      </c>
      <c r="JS1141" s="39" t="s">
        <v>42</v>
      </c>
      <c r="JT1141" s="39" t="s">
        <v>42</v>
      </c>
      <c r="JU1141" s="39" t="s">
        <v>42</v>
      </c>
      <c r="JV1141" s="38" t="s">
        <v>42</v>
      </c>
      <c r="JW1141" s="38" t="s">
        <v>42</v>
      </c>
      <c r="JX1141" s="38" t="s">
        <v>42</v>
      </c>
      <c r="JY1141" s="38" t="s">
        <v>42</v>
      </c>
      <c r="JZ1141" s="38" t="s">
        <v>42</v>
      </c>
    </row>
    <row r="1142" spans="1:286" s="26" customFormat="1" ht="15" customHeight="1" x14ac:dyDescent="0.25">
      <c r="A1142" s="14" t="s">
        <v>2356</v>
      </c>
      <c r="B1142" s="13" t="s">
        <v>2357</v>
      </c>
      <c r="C1142" s="38">
        <v>100</v>
      </c>
      <c r="D1142" s="39">
        <v>11</v>
      </c>
      <c r="E1142" s="39">
        <v>89</v>
      </c>
      <c r="F1142" s="39">
        <v>7</v>
      </c>
      <c r="G1142" s="39">
        <v>93</v>
      </c>
      <c r="H1142" s="39">
        <v>15</v>
      </c>
      <c r="I1142" s="39">
        <v>85</v>
      </c>
      <c r="J1142" s="39">
        <v>16</v>
      </c>
      <c r="K1142" s="39">
        <v>84</v>
      </c>
      <c r="L1142" s="39">
        <v>11</v>
      </c>
      <c r="M1142" s="39">
        <v>89</v>
      </c>
      <c r="N1142" s="39">
        <v>8</v>
      </c>
      <c r="O1142" s="39">
        <v>92</v>
      </c>
      <c r="P1142" s="39">
        <v>2</v>
      </c>
      <c r="Q1142" s="39">
        <v>98</v>
      </c>
      <c r="R1142" s="39">
        <v>3</v>
      </c>
      <c r="S1142" s="39">
        <v>97</v>
      </c>
      <c r="T1142" s="39">
        <v>4</v>
      </c>
      <c r="U1142" s="39">
        <v>96</v>
      </c>
      <c r="V1142" s="39">
        <v>1</v>
      </c>
      <c r="W1142" s="39">
        <v>99</v>
      </c>
      <c r="X1142" s="39">
        <v>7</v>
      </c>
      <c r="Y1142" s="39">
        <v>93</v>
      </c>
      <c r="Z1142" s="39">
        <v>5</v>
      </c>
      <c r="AA1142" s="39">
        <v>95</v>
      </c>
      <c r="AB1142" s="39">
        <v>4</v>
      </c>
      <c r="AC1142" s="39">
        <v>96</v>
      </c>
      <c r="AD1142" s="39" t="s">
        <v>42</v>
      </c>
      <c r="AE1142" s="39" t="s">
        <v>42</v>
      </c>
      <c r="AF1142" s="39" t="s">
        <v>42</v>
      </c>
      <c r="AG1142" s="39" t="s">
        <v>42</v>
      </c>
      <c r="AH1142" s="39" t="s">
        <v>42</v>
      </c>
      <c r="AI1142" s="39" t="s">
        <v>42</v>
      </c>
      <c r="AJ1142" s="39" t="s">
        <v>42</v>
      </c>
      <c r="AK1142" s="39" t="s">
        <v>42</v>
      </c>
      <c r="AL1142" s="39" t="s">
        <v>42</v>
      </c>
      <c r="AM1142" s="39" t="s">
        <v>42</v>
      </c>
      <c r="AN1142" s="39">
        <v>9</v>
      </c>
      <c r="AO1142" s="39">
        <v>91</v>
      </c>
      <c r="AP1142" s="39">
        <v>3</v>
      </c>
      <c r="AQ1142" s="39">
        <v>97</v>
      </c>
      <c r="AR1142" s="39">
        <v>12</v>
      </c>
      <c r="AS1142" s="39">
        <v>88</v>
      </c>
      <c r="AT1142" s="39">
        <v>14</v>
      </c>
      <c r="AU1142" s="39">
        <v>86</v>
      </c>
      <c r="AV1142" s="39">
        <v>8</v>
      </c>
      <c r="AW1142" s="39">
        <v>92</v>
      </c>
      <c r="AX1142" s="39">
        <v>5</v>
      </c>
      <c r="AY1142" s="39">
        <v>95</v>
      </c>
      <c r="AZ1142" s="39">
        <v>6</v>
      </c>
      <c r="BA1142" s="39">
        <v>94</v>
      </c>
      <c r="BB1142" s="39">
        <v>10</v>
      </c>
      <c r="BC1142" s="39">
        <v>90</v>
      </c>
      <c r="BD1142" s="39">
        <v>12</v>
      </c>
      <c r="BE1142" s="39">
        <v>88</v>
      </c>
      <c r="BF1142" s="39">
        <v>7</v>
      </c>
      <c r="BG1142" s="39">
        <v>93</v>
      </c>
      <c r="BH1142" s="39">
        <v>10</v>
      </c>
      <c r="BI1142" s="39">
        <v>90</v>
      </c>
      <c r="BJ1142" s="39">
        <v>13</v>
      </c>
      <c r="BK1142" s="39">
        <v>87</v>
      </c>
      <c r="BL1142" s="39">
        <v>22</v>
      </c>
      <c r="BM1142" s="39">
        <v>78</v>
      </c>
      <c r="BN1142" s="39">
        <v>13</v>
      </c>
      <c r="BO1142" s="39">
        <v>87</v>
      </c>
      <c r="BP1142" s="39">
        <v>9</v>
      </c>
      <c r="BQ1142" s="39">
        <v>91</v>
      </c>
      <c r="BR1142" s="39">
        <v>7</v>
      </c>
      <c r="BS1142" s="39">
        <v>93</v>
      </c>
      <c r="BT1142" s="39">
        <v>9</v>
      </c>
      <c r="BU1142" s="39">
        <v>91</v>
      </c>
      <c r="BV1142" s="39">
        <v>2</v>
      </c>
      <c r="BW1142" s="39">
        <v>98</v>
      </c>
      <c r="BX1142" s="39">
        <v>8</v>
      </c>
      <c r="BY1142" s="39">
        <v>92</v>
      </c>
      <c r="BZ1142" s="39">
        <v>0</v>
      </c>
      <c r="CA1142" s="39">
        <v>100</v>
      </c>
      <c r="CB1142" s="39">
        <v>3</v>
      </c>
      <c r="CC1142" s="39">
        <v>97</v>
      </c>
      <c r="CD1142" s="39">
        <v>6</v>
      </c>
      <c r="CE1142" s="39">
        <v>94</v>
      </c>
      <c r="CF1142" s="39">
        <v>3</v>
      </c>
      <c r="CG1142" s="39">
        <v>97</v>
      </c>
      <c r="CH1142" s="39">
        <v>5</v>
      </c>
      <c r="CI1142" s="39">
        <v>95</v>
      </c>
      <c r="CJ1142" s="39">
        <v>2</v>
      </c>
      <c r="CK1142" s="39">
        <v>98</v>
      </c>
      <c r="CL1142" s="39">
        <v>62</v>
      </c>
      <c r="CM1142" s="39">
        <v>38</v>
      </c>
      <c r="CN1142" s="39">
        <v>8</v>
      </c>
      <c r="CO1142" s="39">
        <v>92</v>
      </c>
      <c r="CP1142" s="39">
        <v>10</v>
      </c>
      <c r="CQ1142" s="39">
        <v>90</v>
      </c>
      <c r="CR1142" s="39">
        <v>7</v>
      </c>
      <c r="CS1142" s="39">
        <v>93</v>
      </c>
      <c r="CT1142" s="39">
        <v>1</v>
      </c>
      <c r="CU1142" s="39">
        <v>99</v>
      </c>
      <c r="CV1142" s="39">
        <v>19</v>
      </c>
      <c r="CW1142" s="39">
        <v>81</v>
      </c>
      <c r="CX1142" s="39">
        <v>12</v>
      </c>
      <c r="CY1142" s="39">
        <v>88</v>
      </c>
      <c r="CZ1142" s="39">
        <v>9</v>
      </c>
      <c r="DA1142" s="39">
        <v>91</v>
      </c>
      <c r="DB1142" s="39">
        <v>15</v>
      </c>
      <c r="DC1142" s="39">
        <v>85</v>
      </c>
      <c r="DD1142" s="39">
        <v>4</v>
      </c>
      <c r="DE1142" s="39">
        <v>96</v>
      </c>
      <c r="DF1142" s="39">
        <v>4</v>
      </c>
      <c r="DG1142" s="39">
        <v>96</v>
      </c>
      <c r="DH1142" s="39">
        <v>0</v>
      </c>
      <c r="DI1142" s="39">
        <v>100</v>
      </c>
      <c r="DJ1142" s="39">
        <v>10</v>
      </c>
      <c r="DK1142" s="39">
        <v>90</v>
      </c>
      <c r="DL1142" s="39">
        <v>17</v>
      </c>
      <c r="DM1142" s="39">
        <v>83</v>
      </c>
      <c r="DN1142" s="39">
        <v>15</v>
      </c>
      <c r="DO1142" s="39">
        <v>85</v>
      </c>
      <c r="DP1142" s="39">
        <v>6</v>
      </c>
      <c r="DQ1142" s="39">
        <v>94</v>
      </c>
      <c r="DR1142" s="39">
        <v>29</v>
      </c>
      <c r="DS1142" s="39">
        <v>71</v>
      </c>
      <c r="DT1142" s="39">
        <v>6</v>
      </c>
      <c r="DU1142" s="39">
        <v>94</v>
      </c>
      <c r="DV1142" s="39">
        <v>7</v>
      </c>
      <c r="DW1142" s="39">
        <v>93</v>
      </c>
      <c r="DX1142" s="39">
        <v>7</v>
      </c>
      <c r="DY1142" s="39">
        <v>93</v>
      </c>
      <c r="DZ1142" s="39">
        <v>4</v>
      </c>
      <c r="EA1142" s="39">
        <v>96</v>
      </c>
      <c r="EB1142" s="39">
        <v>12</v>
      </c>
      <c r="EC1142" s="39">
        <v>88</v>
      </c>
      <c r="ED1142" s="39">
        <v>10</v>
      </c>
      <c r="EE1142" s="39">
        <v>90</v>
      </c>
      <c r="EF1142" s="39">
        <v>17</v>
      </c>
      <c r="EG1142" s="39">
        <v>83</v>
      </c>
      <c r="EH1142" s="39">
        <v>24</v>
      </c>
      <c r="EI1142" s="39">
        <v>76</v>
      </c>
      <c r="EJ1142" s="39">
        <v>54</v>
      </c>
      <c r="EK1142" s="39">
        <v>46</v>
      </c>
      <c r="EL1142" s="39">
        <v>50</v>
      </c>
      <c r="EM1142" s="39">
        <v>50</v>
      </c>
      <c r="EN1142" s="39">
        <v>18</v>
      </c>
      <c r="EO1142" s="39">
        <v>82</v>
      </c>
      <c r="EP1142" s="39">
        <v>13</v>
      </c>
      <c r="EQ1142" s="39">
        <v>87</v>
      </c>
      <c r="ER1142" s="39">
        <v>12</v>
      </c>
      <c r="ES1142" s="39">
        <v>88</v>
      </c>
      <c r="ET1142" s="39" t="s">
        <v>42</v>
      </c>
      <c r="EU1142" s="39" t="s">
        <v>42</v>
      </c>
      <c r="EV1142" s="39" t="s">
        <v>42</v>
      </c>
      <c r="EW1142" s="39" t="s">
        <v>42</v>
      </c>
      <c r="EX1142" s="39" t="s">
        <v>42</v>
      </c>
      <c r="EY1142" s="39" t="s">
        <v>42</v>
      </c>
      <c r="EZ1142" s="39" t="s">
        <v>42</v>
      </c>
      <c r="FA1142" s="39" t="s">
        <v>42</v>
      </c>
      <c r="FB1142" s="39" t="s">
        <v>42</v>
      </c>
      <c r="FC1142" s="39" t="s">
        <v>42</v>
      </c>
      <c r="FD1142" s="39" t="s">
        <v>42</v>
      </c>
      <c r="FE1142" s="39" t="s">
        <v>42</v>
      </c>
      <c r="FF1142" s="39" t="s">
        <v>42</v>
      </c>
      <c r="FG1142" s="39" t="s">
        <v>42</v>
      </c>
      <c r="FH1142" s="39" t="s">
        <v>42</v>
      </c>
      <c r="FI1142" s="39">
        <v>6</v>
      </c>
      <c r="FJ1142" s="39">
        <v>94</v>
      </c>
      <c r="FK1142" s="39">
        <v>6</v>
      </c>
      <c r="FL1142" s="39">
        <v>94</v>
      </c>
      <c r="FM1142" s="39">
        <v>4</v>
      </c>
      <c r="FN1142" s="39">
        <v>96</v>
      </c>
      <c r="FO1142" s="39">
        <v>4</v>
      </c>
      <c r="FP1142" s="39">
        <v>96</v>
      </c>
      <c r="FQ1142" s="39">
        <v>5</v>
      </c>
      <c r="FR1142" s="39">
        <v>95</v>
      </c>
      <c r="FS1142" s="39">
        <v>11</v>
      </c>
      <c r="FT1142" s="39">
        <v>89</v>
      </c>
      <c r="FU1142" s="39">
        <v>11</v>
      </c>
      <c r="FV1142" s="39">
        <v>89</v>
      </c>
      <c r="FW1142" s="39">
        <v>0</v>
      </c>
      <c r="FX1142" s="39">
        <v>100</v>
      </c>
      <c r="FY1142" s="39">
        <v>0</v>
      </c>
      <c r="FZ1142" s="39">
        <v>100</v>
      </c>
      <c r="GA1142" s="39">
        <v>0</v>
      </c>
      <c r="GB1142" s="39">
        <v>100</v>
      </c>
      <c r="GC1142" s="39">
        <v>0</v>
      </c>
      <c r="GD1142" s="39">
        <v>100</v>
      </c>
      <c r="GE1142" s="39">
        <v>3</v>
      </c>
      <c r="GF1142" s="39">
        <v>97</v>
      </c>
      <c r="GG1142" s="39">
        <v>6</v>
      </c>
      <c r="GH1142" s="39">
        <v>94</v>
      </c>
      <c r="GI1142" s="39">
        <v>0</v>
      </c>
      <c r="GJ1142" s="39">
        <v>100</v>
      </c>
      <c r="GK1142" s="39">
        <v>22</v>
      </c>
      <c r="GL1142" s="39">
        <v>78</v>
      </c>
      <c r="GM1142" s="39">
        <v>27</v>
      </c>
      <c r="GN1142" s="39">
        <v>73</v>
      </c>
      <c r="GO1142" s="39">
        <v>17</v>
      </c>
      <c r="GP1142" s="39">
        <v>83</v>
      </c>
      <c r="GQ1142" s="39">
        <v>29</v>
      </c>
      <c r="GR1142" s="39">
        <v>71</v>
      </c>
      <c r="GS1142" s="39">
        <v>12</v>
      </c>
      <c r="GT1142" s="39">
        <v>88</v>
      </c>
      <c r="GU1142" s="39">
        <v>10</v>
      </c>
      <c r="GV1142" s="39">
        <v>90</v>
      </c>
      <c r="GW1142" s="39">
        <v>27</v>
      </c>
      <c r="GX1142" s="39">
        <v>73</v>
      </c>
      <c r="GY1142" s="39">
        <v>19</v>
      </c>
      <c r="GZ1142" s="39">
        <v>81</v>
      </c>
      <c r="HA1142" s="39">
        <v>9</v>
      </c>
      <c r="HB1142" s="39">
        <v>91</v>
      </c>
      <c r="HC1142" s="39">
        <v>22</v>
      </c>
      <c r="HD1142" s="39">
        <v>78</v>
      </c>
      <c r="HE1142" s="39">
        <v>18</v>
      </c>
      <c r="HF1142" s="39">
        <v>82</v>
      </c>
      <c r="HG1142" s="39">
        <v>25</v>
      </c>
      <c r="HH1142" s="39">
        <v>75</v>
      </c>
      <c r="HI1142" s="39">
        <v>19</v>
      </c>
      <c r="HJ1142" s="39">
        <v>81</v>
      </c>
      <c r="HK1142" s="39">
        <v>19</v>
      </c>
      <c r="HL1142" s="39">
        <v>81</v>
      </c>
      <c r="HM1142" s="39">
        <v>7</v>
      </c>
      <c r="HN1142" s="39">
        <v>93</v>
      </c>
      <c r="HO1142" s="39">
        <v>6</v>
      </c>
      <c r="HP1142" s="39">
        <v>94</v>
      </c>
      <c r="HQ1142" s="39">
        <v>7</v>
      </c>
      <c r="HR1142" s="39">
        <v>93</v>
      </c>
      <c r="HS1142" s="39">
        <v>7</v>
      </c>
      <c r="HT1142" s="39">
        <v>93</v>
      </c>
      <c r="HU1142" s="39">
        <v>9</v>
      </c>
      <c r="HV1142" s="39">
        <v>91</v>
      </c>
      <c r="HW1142" s="39">
        <v>17</v>
      </c>
      <c r="HX1142" s="39">
        <v>83</v>
      </c>
      <c r="HY1142" s="39">
        <v>13</v>
      </c>
      <c r="HZ1142" s="39">
        <v>87</v>
      </c>
      <c r="IA1142" s="39">
        <v>17</v>
      </c>
      <c r="IB1142" s="39">
        <v>83</v>
      </c>
      <c r="IC1142" s="39" t="s">
        <v>42</v>
      </c>
      <c r="ID1142" s="39" t="s">
        <v>42</v>
      </c>
      <c r="IE1142" s="39" t="s">
        <v>42</v>
      </c>
      <c r="IF1142" s="39" t="s">
        <v>42</v>
      </c>
      <c r="IG1142" s="39" t="s">
        <v>42</v>
      </c>
      <c r="IH1142" s="39" t="s">
        <v>42</v>
      </c>
      <c r="II1142" s="39" t="s">
        <v>42</v>
      </c>
      <c r="IJ1142" s="39" t="s">
        <v>42</v>
      </c>
      <c r="IK1142" s="39" t="s">
        <v>42</v>
      </c>
      <c r="IL1142" s="39" t="s">
        <v>42</v>
      </c>
      <c r="IM1142" s="39" t="s">
        <v>42</v>
      </c>
      <c r="IN1142" s="39" t="s">
        <v>42</v>
      </c>
      <c r="IO1142" s="39" t="s">
        <v>42</v>
      </c>
      <c r="IP1142" s="39" t="s">
        <v>42</v>
      </c>
      <c r="IQ1142" s="39" t="s">
        <v>42</v>
      </c>
      <c r="IR1142" s="39" t="s">
        <v>42</v>
      </c>
      <c r="IS1142" s="39" t="s">
        <v>42</v>
      </c>
      <c r="IT1142" s="39" t="s">
        <v>42</v>
      </c>
      <c r="IU1142" s="39" t="s">
        <v>42</v>
      </c>
      <c r="IV1142" s="39" t="s">
        <v>42</v>
      </c>
      <c r="IW1142" s="39" t="s">
        <v>42</v>
      </c>
      <c r="IX1142" s="39" t="s">
        <v>42</v>
      </c>
      <c r="IY1142" s="39" t="s">
        <v>42</v>
      </c>
      <c r="IZ1142" s="39" t="s">
        <v>42</v>
      </c>
      <c r="JA1142" s="39" t="s">
        <v>42</v>
      </c>
      <c r="JB1142" s="39" t="s">
        <v>42</v>
      </c>
      <c r="JC1142" s="39" t="s">
        <v>42</v>
      </c>
      <c r="JD1142" s="39" t="s">
        <v>42</v>
      </c>
      <c r="JE1142" s="39" t="s">
        <v>42</v>
      </c>
      <c r="JF1142" s="39" t="s">
        <v>42</v>
      </c>
      <c r="JG1142" s="39" t="s">
        <v>42</v>
      </c>
      <c r="JH1142" s="39" t="s">
        <v>42</v>
      </c>
      <c r="JI1142" s="39" t="s">
        <v>42</v>
      </c>
      <c r="JJ1142" s="39" t="s">
        <v>42</v>
      </c>
      <c r="JK1142" s="39">
        <v>3</v>
      </c>
      <c r="JL1142" s="39">
        <v>97</v>
      </c>
      <c r="JM1142" s="39">
        <v>3</v>
      </c>
      <c r="JN1142" s="39">
        <v>97</v>
      </c>
      <c r="JO1142" s="39" t="s">
        <v>42</v>
      </c>
      <c r="JP1142" s="39" t="s">
        <v>42</v>
      </c>
      <c r="JQ1142" s="39" t="s">
        <v>42</v>
      </c>
      <c r="JR1142" s="39" t="s">
        <v>42</v>
      </c>
      <c r="JS1142" s="39" t="s">
        <v>42</v>
      </c>
      <c r="JT1142" s="39" t="s">
        <v>42</v>
      </c>
      <c r="JU1142" s="39" t="s">
        <v>42</v>
      </c>
      <c r="JV1142" s="38" t="s">
        <v>42</v>
      </c>
      <c r="JW1142" s="38" t="s">
        <v>42</v>
      </c>
      <c r="JX1142" s="38" t="s">
        <v>42</v>
      </c>
      <c r="JY1142" s="38" t="s">
        <v>42</v>
      </c>
      <c r="JZ1142" s="38" t="s">
        <v>42</v>
      </c>
    </row>
    <row r="1143" spans="1:286" s="26" customFormat="1" ht="15" customHeight="1" x14ac:dyDescent="0.25">
      <c r="A1143" s="14" t="s">
        <v>2358</v>
      </c>
      <c r="B1143" s="13" t="s">
        <v>2359</v>
      </c>
      <c r="C1143" s="38">
        <v>71</v>
      </c>
      <c r="D1143" s="39">
        <v>17</v>
      </c>
      <c r="E1143" s="39">
        <v>83</v>
      </c>
      <c r="F1143" s="39">
        <v>4</v>
      </c>
      <c r="G1143" s="39">
        <v>96</v>
      </c>
      <c r="H1143" s="39">
        <v>9</v>
      </c>
      <c r="I1143" s="39">
        <v>91</v>
      </c>
      <c r="J1143" s="39">
        <v>27</v>
      </c>
      <c r="K1143" s="39">
        <v>73</v>
      </c>
      <c r="L1143" s="39">
        <v>2</v>
      </c>
      <c r="M1143" s="39">
        <v>98</v>
      </c>
      <c r="N1143" s="39">
        <v>19</v>
      </c>
      <c r="O1143" s="39">
        <v>81</v>
      </c>
      <c r="P1143" s="39">
        <v>7</v>
      </c>
      <c r="Q1143" s="39">
        <v>93</v>
      </c>
      <c r="R1143" s="39">
        <v>4</v>
      </c>
      <c r="S1143" s="39">
        <v>96</v>
      </c>
      <c r="T1143" s="39">
        <v>4</v>
      </c>
      <c r="U1143" s="39">
        <v>96</v>
      </c>
      <c r="V1143" s="39">
        <v>9</v>
      </c>
      <c r="W1143" s="39">
        <v>91</v>
      </c>
      <c r="X1143" s="39">
        <v>9</v>
      </c>
      <c r="Y1143" s="39">
        <v>91</v>
      </c>
      <c r="Z1143" s="39">
        <v>10</v>
      </c>
      <c r="AA1143" s="39">
        <v>90</v>
      </c>
      <c r="AB1143" s="39">
        <v>7</v>
      </c>
      <c r="AC1143" s="39">
        <v>93</v>
      </c>
      <c r="AD1143" s="39" t="s">
        <v>42</v>
      </c>
      <c r="AE1143" s="39" t="s">
        <v>42</v>
      </c>
      <c r="AF1143" s="39" t="s">
        <v>42</v>
      </c>
      <c r="AG1143" s="39" t="s">
        <v>42</v>
      </c>
      <c r="AH1143" s="39" t="s">
        <v>42</v>
      </c>
      <c r="AI1143" s="39" t="s">
        <v>42</v>
      </c>
      <c r="AJ1143" s="39" t="s">
        <v>42</v>
      </c>
      <c r="AK1143" s="39" t="s">
        <v>42</v>
      </c>
      <c r="AL1143" s="39" t="s">
        <v>42</v>
      </c>
      <c r="AM1143" s="39" t="s">
        <v>42</v>
      </c>
      <c r="AN1143" s="39">
        <v>4</v>
      </c>
      <c r="AO1143" s="39">
        <v>96</v>
      </c>
      <c r="AP1143" s="39">
        <v>7</v>
      </c>
      <c r="AQ1143" s="39">
        <v>93</v>
      </c>
      <c r="AR1143" s="39">
        <v>9</v>
      </c>
      <c r="AS1143" s="39">
        <v>91</v>
      </c>
      <c r="AT1143" s="39">
        <v>13</v>
      </c>
      <c r="AU1143" s="39">
        <v>87</v>
      </c>
      <c r="AV1143" s="39">
        <v>11</v>
      </c>
      <c r="AW1143" s="39">
        <v>89</v>
      </c>
      <c r="AX1143" s="39">
        <v>0</v>
      </c>
      <c r="AY1143" s="39">
        <v>100</v>
      </c>
      <c r="AZ1143" s="39">
        <v>2</v>
      </c>
      <c r="BA1143" s="39">
        <v>98</v>
      </c>
      <c r="BB1143" s="39">
        <v>20</v>
      </c>
      <c r="BC1143" s="39">
        <v>80</v>
      </c>
      <c r="BD1143" s="39">
        <v>2</v>
      </c>
      <c r="BE1143" s="39">
        <v>98</v>
      </c>
      <c r="BF1143" s="39">
        <v>2</v>
      </c>
      <c r="BG1143" s="39">
        <v>98</v>
      </c>
      <c r="BH1143" s="39">
        <v>9</v>
      </c>
      <c r="BI1143" s="39">
        <v>91</v>
      </c>
      <c r="BJ1143" s="39">
        <v>2</v>
      </c>
      <c r="BK1143" s="39">
        <v>98</v>
      </c>
      <c r="BL1143" s="39">
        <v>14</v>
      </c>
      <c r="BM1143" s="39">
        <v>86</v>
      </c>
      <c r="BN1143" s="39">
        <v>10</v>
      </c>
      <c r="BO1143" s="39">
        <v>90</v>
      </c>
      <c r="BP1143" s="39">
        <v>2</v>
      </c>
      <c r="BQ1143" s="39">
        <v>98</v>
      </c>
      <c r="BR1143" s="39">
        <v>5</v>
      </c>
      <c r="BS1143" s="39">
        <v>95</v>
      </c>
      <c r="BT1143" s="39">
        <v>25</v>
      </c>
      <c r="BU1143" s="39">
        <v>75</v>
      </c>
      <c r="BV1143" s="39">
        <v>2</v>
      </c>
      <c r="BW1143" s="39">
        <v>98</v>
      </c>
      <c r="BX1143" s="39">
        <v>38</v>
      </c>
      <c r="BY1143" s="39">
        <v>62</v>
      </c>
      <c r="BZ1143" s="39">
        <v>2</v>
      </c>
      <c r="CA1143" s="39">
        <v>98</v>
      </c>
      <c r="CB1143" s="39">
        <v>10</v>
      </c>
      <c r="CC1143" s="39">
        <v>90</v>
      </c>
      <c r="CD1143" s="39">
        <v>21</v>
      </c>
      <c r="CE1143" s="39">
        <v>79</v>
      </c>
      <c r="CF1143" s="39">
        <v>12</v>
      </c>
      <c r="CG1143" s="39">
        <v>88</v>
      </c>
      <c r="CH1143" s="39">
        <v>14</v>
      </c>
      <c r="CI1143" s="39">
        <v>86</v>
      </c>
      <c r="CJ1143" s="39">
        <v>0</v>
      </c>
      <c r="CK1143" s="39">
        <v>100</v>
      </c>
      <c r="CL1143" s="39">
        <v>57</v>
      </c>
      <c r="CM1143" s="39">
        <v>43</v>
      </c>
      <c r="CN1143" s="39">
        <v>17</v>
      </c>
      <c r="CO1143" s="39">
        <v>83</v>
      </c>
      <c r="CP1143" s="39">
        <v>17</v>
      </c>
      <c r="CQ1143" s="39">
        <v>83</v>
      </c>
      <c r="CR1143" s="39">
        <v>7</v>
      </c>
      <c r="CS1143" s="39">
        <v>93</v>
      </c>
      <c r="CT1143" s="39">
        <v>5</v>
      </c>
      <c r="CU1143" s="39">
        <v>95</v>
      </c>
      <c r="CV1143" s="39">
        <v>10</v>
      </c>
      <c r="CW1143" s="39">
        <v>90</v>
      </c>
      <c r="CX1143" s="39">
        <v>7</v>
      </c>
      <c r="CY1143" s="39">
        <v>93</v>
      </c>
      <c r="CZ1143" s="39">
        <v>17</v>
      </c>
      <c r="DA1143" s="39">
        <v>83</v>
      </c>
      <c r="DB1143" s="39">
        <v>0</v>
      </c>
      <c r="DC1143" s="39">
        <v>100</v>
      </c>
      <c r="DD1143" s="39">
        <v>0</v>
      </c>
      <c r="DE1143" s="39">
        <v>100</v>
      </c>
      <c r="DF1143" s="39">
        <v>0</v>
      </c>
      <c r="DG1143" s="39">
        <v>100</v>
      </c>
      <c r="DH1143" s="39">
        <v>0</v>
      </c>
      <c r="DI1143" s="39">
        <v>100</v>
      </c>
      <c r="DJ1143" s="39">
        <v>0</v>
      </c>
      <c r="DK1143" s="39">
        <v>100</v>
      </c>
      <c r="DL1143" s="39">
        <v>27</v>
      </c>
      <c r="DM1143" s="39">
        <v>73</v>
      </c>
      <c r="DN1143" s="39">
        <v>20</v>
      </c>
      <c r="DO1143" s="39">
        <v>80</v>
      </c>
      <c r="DP1143" s="39">
        <v>17</v>
      </c>
      <c r="DQ1143" s="39">
        <v>83</v>
      </c>
      <c r="DR1143" s="39">
        <v>59</v>
      </c>
      <c r="DS1143" s="39">
        <v>41</v>
      </c>
      <c r="DT1143" s="39">
        <v>0</v>
      </c>
      <c r="DU1143" s="39">
        <v>100</v>
      </c>
      <c r="DV1143" s="39">
        <v>0</v>
      </c>
      <c r="DW1143" s="39">
        <v>100</v>
      </c>
      <c r="DX1143" s="39">
        <v>17</v>
      </c>
      <c r="DY1143" s="39">
        <v>83</v>
      </c>
      <c r="DZ1143" s="39">
        <v>0</v>
      </c>
      <c r="EA1143" s="39">
        <v>100</v>
      </c>
      <c r="EB1143" s="39">
        <v>3</v>
      </c>
      <c r="EC1143" s="39">
        <v>98</v>
      </c>
      <c r="ED1143" s="39">
        <v>3</v>
      </c>
      <c r="EE1143" s="39">
        <v>98</v>
      </c>
      <c r="EF1143" s="39">
        <v>15</v>
      </c>
      <c r="EG1143" s="39">
        <v>85</v>
      </c>
      <c r="EH1143" s="39">
        <v>23</v>
      </c>
      <c r="EI1143" s="39">
        <v>78</v>
      </c>
      <c r="EJ1143" s="39">
        <v>87</v>
      </c>
      <c r="EK1143" s="39">
        <v>13</v>
      </c>
      <c r="EL1143" s="39">
        <v>82</v>
      </c>
      <c r="EM1143" s="39">
        <v>18</v>
      </c>
      <c r="EN1143" s="39">
        <v>55</v>
      </c>
      <c r="EO1143" s="39">
        <v>45</v>
      </c>
      <c r="EP1143" s="39">
        <v>31</v>
      </c>
      <c r="EQ1143" s="39">
        <v>69</v>
      </c>
      <c r="ER1143" s="39">
        <v>18</v>
      </c>
      <c r="ES1143" s="39">
        <v>82</v>
      </c>
      <c r="ET1143" s="39" t="s">
        <v>42</v>
      </c>
      <c r="EU1143" s="39" t="s">
        <v>42</v>
      </c>
      <c r="EV1143" s="39" t="s">
        <v>42</v>
      </c>
      <c r="EW1143" s="39" t="s">
        <v>42</v>
      </c>
      <c r="EX1143" s="39" t="s">
        <v>42</v>
      </c>
      <c r="EY1143" s="39" t="s">
        <v>42</v>
      </c>
      <c r="EZ1143" s="39" t="s">
        <v>42</v>
      </c>
      <c r="FA1143" s="39" t="s">
        <v>42</v>
      </c>
      <c r="FB1143" s="39" t="s">
        <v>42</v>
      </c>
      <c r="FC1143" s="39" t="s">
        <v>42</v>
      </c>
      <c r="FD1143" s="39" t="s">
        <v>42</v>
      </c>
      <c r="FE1143" s="39" t="s">
        <v>42</v>
      </c>
      <c r="FF1143" s="39" t="s">
        <v>42</v>
      </c>
      <c r="FG1143" s="39" t="s">
        <v>42</v>
      </c>
      <c r="FH1143" s="39" t="s">
        <v>42</v>
      </c>
      <c r="FI1143" s="39" t="s">
        <v>42</v>
      </c>
      <c r="FJ1143" s="39" t="s">
        <v>42</v>
      </c>
      <c r="FK1143" s="39" t="s">
        <v>42</v>
      </c>
      <c r="FL1143" s="39" t="s">
        <v>42</v>
      </c>
      <c r="FM1143" s="39" t="s">
        <v>42</v>
      </c>
      <c r="FN1143" s="39" t="s">
        <v>42</v>
      </c>
      <c r="FO1143" s="39" t="s">
        <v>42</v>
      </c>
      <c r="FP1143" s="39" t="s">
        <v>42</v>
      </c>
      <c r="FQ1143" s="39" t="s">
        <v>42</v>
      </c>
      <c r="FR1143" s="39" t="s">
        <v>42</v>
      </c>
      <c r="FS1143" s="39" t="s">
        <v>42</v>
      </c>
      <c r="FT1143" s="39" t="s">
        <v>42</v>
      </c>
      <c r="FU1143" s="39" t="s">
        <v>42</v>
      </c>
      <c r="FV1143" s="39" t="s">
        <v>42</v>
      </c>
      <c r="FW1143" s="39">
        <v>19</v>
      </c>
      <c r="FX1143" s="39">
        <v>81</v>
      </c>
      <c r="FY1143" s="39">
        <v>7</v>
      </c>
      <c r="FZ1143" s="39">
        <v>93</v>
      </c>
      <c r="GA1143" s="39">
        <v>7</v>
      </c>
      <c r="GB1143" s="39">
        <v>93</v>
      </c>
      <c r="GC1143" s="39">
        <v>3</v>
      </c>
      <c r="GD1143" s="39">
        <v>97</v>
      </c>
      <c r="GE1143" s="39">
        <v>10</v>
      </c>
      <c r="GF1143" s="39">
        <v>90</v>
      </c>
      <c r="GG1143" s="39">
        <v>8</v>
      </c>
      <c r="GH1143" s="39">
        <v>92</v>
      </c>
      <c r="GI1143" s="39">
        <v>4</v>
      </c>
      <c r="GJ1143" s="39">
        <v>96</v>
      </c>
      <c r="GK1143" s="39">
        <v>18</v>
      </c>
      <c r="GL1143" s="39">
        <v>83</v>
      </c>
      <c r="GM1143" s="39">
        <v>25</v>
      </c>
      <c r="GN1143" s="39">
        <v>75</v>
      </c>
      <c r="GO1143" s="39">
        <v>10</v>
      </c>
      <c r="GP1143" s="39">
        <v>90</v>
      </c>
      <c r="GQ1143" s="39">
        <v>18</v>
      </c>
      <c r="GR1143" s="39">
        <v>82</v>
      </c>
      <c r="GS1143" s="39">
        <v>10</v>
      </c>
      <c r="GT1143" s="39">
        <v>90</v>
      </c>
      <c r="GU1143" s="39">
        <v>5</v>
      </c>
      <c r="GV1143" s="39">
        <v>95</v>
      </c>
      <c r="GW1143" s="39">
        <v>23</v>
      </c>
      <c r="GX1143" s="39">
        <v>78</v>
      </c>
      <c r="GY1143" s="39">
        <v>15</v>
      </c>
      <c r="GZ1143" s="39">
        <v>85</v>
      </c>
      <c r="HA1143" s="39">
        <v>13</v>
      </c>
      <c r="HB1143" s="39">
        <v>88</v>
      </c>
      <c r="HC1143" s="39">
        <v>23</v>
      </c>
      <c r="HD1143" s="39">
        <v>77</v>
      </c>
      <c r="HE1143" s="39">
        <v>10</v>
      </c>
      <c r="HF1143" s="39">
        <v>90</v>
      </c>
      <c r="HG1143" s="39">
        <v>23</v>
      </c>
      <c r="HH1143" s="39">
        <v>77</v>
      </c>
      <c r="HI1143" s="39">
        <v>10</v>
      </c>
      <c r="HJ1143" s="39">
        <v>90</v>
      </c>
      <c r="HK1143" s="39">
        <v>10</v>
      </c>
      <c r="HL1143" s="39">
        <v>90</v>
      </c>
      <c r="HM1143" s="39">
        <v>0</v>
      </c>
      <c r="HN1143" s="39">
        <v>100</v>
      </c>
      <c r="HO1143" s="39">
        <v>0</v>
      </c>
      <c r="HP1143" s="39">
        <v>100</v>
      </c>
      <c r="HQ1143" s="39">
        <v>0</v>
      </c>
      <c r="HR1143" s="39">
        <v>100</v>
      </c>
      <c r="HS1143" s="39">
        <v>6</v>
      </c>
      <c r="HT1143" s="39">
        <v>94</v>
      </c>
      <c r="HU1143" s="39">
        <v>11</v>
      </c>
      <c r="HV1143" s="39">
        <v>89</v>
      </c>
      <c r="HW1143" s="39">
        <v>16</v>
      </c>
      <c r="HX1143" s="39">
        <v>84</v>
      </c>
      <c r="HY1143" s="39">
        <v>11</v>
      </c>
      <c r="HZ1143" s="39">
        <v>89</v>
      </c>
      <c r="IA1143" s="39">
        <v>26</v>
      </c>
      <c r="IB1143" s="39">
        <v>74</v>
      </c>
      <c r="IC1143" s="39" t="s">
        <v>42</v>
      </c>
      <c r="ID1143" s="39" t="s">
        <v>42</v>
      </c>
      <c r="IE1143" s="39" t="s">
        <v>42</v>
      </c>
      <c r="IF1143" s="39" t="s">
        <v>42</v>
      </c>
      <c r="IG1143" s="39" t="s">
        <v>42</v>
      </c>
      <c r="IH1143" s="39" t="s">
        <v>42</v>
      </c>
      <c r="II1143" s="39" t="s">
        <v>42</v>
      </c>
      <c r="IJ1143" s="39" t="s">
        <v>42</v>
      </c>
      <c r="IK1143" s="39" t="s">
        <v>42</v>
      </c>
      <c r="IL1143" s="39" t="s">
        <v>42</v>
      </c>
      <c r="IM1143" s="39" t="s">
        <v>42</v>
      </c>
      <c r="IN1143" s="39" t="s">
        <v>42</v>
      </c>
      <c r="IO1143" s="39" t="s">
        <v>42</v>
      </c>
      <c r="IP1143" s="39" t="s">
        <v>42</v>
      </c>
      <c r="IQ1143" s="39" t="s">
        <v>42</v>
      </c>
      <c r="IR1143" s="39" t="s">
        <v>42</v>
      </c>
      <c r="IS1143" s="39">
        <v>10</v>
      </c>
      <c r="IT1143" s="39">
        <v>90</v>
      </c>
      <c r="IU1143" s="39">
        <v>10</v>
      </c>
      <c r="IV1143" s="39">
        <v>90</v>
      </c>
      <c r="IW1143" s="39">
        <v>21</v>
      </c>
      <c r="IX1143" s="39">
        <v>79</v>
      </c>
      <c r="IY1143" s="39">
        <v>7</v>
      </c>
      <c r="IZ1143" s="39">
        <v>93</v>
      </c>
      <c r="JA1143" s="39">
        <v>3</v>
      </c>
      <c r="JB1143" s="39">
        <v>97</v>
      </c>
      <c r="JC1143" s="39">
        <v>0</v>
      </c>
      <c r="JD1143" s="39">
        <v>100</v>
      </c>
      <c r="JE1143" s="39">
        <v>7</v>
      </c>
      <c r="JF1143" s="39">
        <v>93</v>
      </c>
      <c r="JG1143" s="39">
        <v>3</v>
      </c>
      <c r="JH1143" s="39">
        <v>97</v>
      </c>
      <c r="JI1143" s="39">
        <v>14</v>
      </c>
      <c r="JJ1143" s="39">
        <v>86</v>
      </c>
      <c r="JK1143" s="39">
        <v>10</v>
      </c>
      <c r="JL1143" s="39">
        <v>90</v>
      </c>
      <c r="JM1143" s="39">
        <v>10</v>
      </c>
      <c r="JN1143" s="39">
        <v>90</v>
      </c>
      <c r="JO1143" s="39" t="s">
        <v>42</v>
      </c>
      <c r="JP1143" s="39" t="s">
        <v>42</v>
      </c>
      <c r="JQ1143" s="39" t="s">
        <v>42</v>
      </c>
      <c r="JR1143" s="39" t="s">
        <v>42</v>
      </c>
      <c r="JS1143" s="39" t="s">
        <v>42</v>
      </c>
      <c r="JT1143" s="39" t="s">
        <v>42</v>
      </c>
      <c r="JU1143" s="39" t="s">
        <v>42</v>
      </c>
      <c r="JV1143" s="38" t="s">
        <v>42</v>
      </c>
      <c r="JW1143" s="38" t="s">
        <v>42</v>
      </c>
      <c r="JX1143" s="38" t="s">
        <v>42</v>
      </c>
      <c r="JY1143" s="38" t="s">
        <v>42</v>
      </c>
      <c r="JZ1143" s="38" t="s">
        <v>42</v>
      </c>
    </row>
    <row r="1144" spans="1:286" s="26" customFormat="1" ht="15" customHeight="1" x14ac:dyDescent="0.25">
      <c r="A1144" s="14" t="s">
        <v>2360</v>
      </c>
      <c r="B1144" s="13" t="s">
        <v>2361</v>
      </c>
      <c r="C1144" s="38">
        <v>53</v>
      </c>
      <c r="D1144" s="39">
        <v>38</v>
      </c>
      <c r="E1144" s="39">
        <v>62</v>
      </c>
      <c r="F1144" s="39">
        <v>26</v>
      </c>
      <c r="G1144" s="39">
        <v>74</v>
      </c>
      <c r="H1144" s="39">
        <v>37</v>
      </c>
      <c r="I1144" s="39">
        <v>63</v>
      </c>
      <c r="J1144" s="39">
        <v>40</v>
      </c>
      <c r="K1144" s="39">
        <v>60</v>
      </c>
      <c r="L1144" s="39">
        <v>21</v>
      </c>
      <c r="M1144" s="39">
        <v>79</v>
      </c>
      <c r="N1144" s="39">
        <v>31</v>
      </c>
      <c r="O1144" s="39">
        <v>69</v>
      </c>
      <c r="P1144" s="39">
        <v>7</v>
      </c>
      <c r="Q1144" s="39">
        <v>93</v>
      </c>
      <c r="R1144" s="39">
        <v>4</v>
      </c>
      <c r="S1144" s="39">
        <v>96</v>
      </c>
      <c r="T1144" s="39">
        <v>8</v>
      </c>
      <c r="U1144" s="39">
        <v>92</v>
      </c>
      <c r="V1144" s="39">
        <v>4</v>
      </c>
      <c r="W1144" s="39">
        <v>96</v>
      </c>
      <c r="X1144" s="39">
        <v>14</v>
      </c>
      <c r="Y1144" s="39">
        <v>86</v>
      </c>
      <c r="Z1144" s="39">
        <v>11</v>
      </c>
      <c r="AA1144" s="39">
        <v>89</v>
      </c>
      <c r="AB1144" s="39">
        <v>9</v>
      </c>
      <c r="AC1144" s="39">
        <v>91</v>
      </c>
      <c r="AD1144" s="39" t="s">
        <v>42</v>
      </c>
      <c r="AE1144" s="39" t="s">
        <v>42</v>
      </c>
      <c r="AF1144" s="39" t="s">
        <v>42</v>
      </c>
      <c r="AG1144" s="39" t="s">
        <v>42</v>
      </c>
      <c r="AH1144" s="39" t="s">
        <v>42</v>
      </c>
      <c r="AI1144" s="39" t="s">
        <v>42</v>
      </c>
      <c r="AJ1144" s="39" t="s">
        <v>42</v>
      </c>
      <c r="AK1144" s="39" t="s">
        <v>42</v>
      </c>
      <c r="AL1144" s="39" t="s">
        <v>42</v>
      </c>
      <c r="AM1144" s="39" t="s">
        <v>42</v>
      </c>
      <c r="AN1144" s="39">
        <v>41</v>
      </c>
      <c r="AO1144" s="39">
        <v>59</v>
      </c>
      <c r="AP1144" s="39">
        <v>60</v>
      </c>
      <c r="AQ1144" s="39">
        <v>40</v>
      </c>
      <c r="AR1144" s="39">
        <v>39</v>
      </c>
      <c r="AS1144" s="39">
        <v>61</v>
      </c>
      <c r="AT1144" s="39">
        <v>31</v>
      </c>
      <c r="AU1144" s="39">
        <v>69</v>
      </c>
      <c r="AV1144" s="39">
        <v>37</v>
      </c>
      <c r="AW1144" s="39">
        <v>63</v>
      </c>
      <c r="AX1144" s="39">
        <v>17</v>
      </c>
      <c r="AY1144" s="39">
        <v>83</v>
      </c>
      <c r="AZ1144" s="39">
        <v>27</v>
      </c>
      <c r="BA1144" s="39">
        <v>73</v>
      </c>
      <c r="BB1144" s="39">
        <v>58</v>
      </c>
      <c r="BC1144" s="39">
        <v>42</v>
      </c>
      <c r="BD1144" s="39">
        <v>37</v>
      </c>
      <c r="BE1144" s="39">
        <v>63</v>
      </c>
      <c r="BF1144" s="39">
        <v>61</v>
      </c>
      <c r="BG1144" s="39">
        <v>39</v>
      </c>
      <c r="BH1144" s="39">
        <v>42</v>
      </c>
      <c r="BI1144" s="39">
        <v>58</v>
      </c>
      <c r="BJ1144" s="39">
        <v>52</v>
      </c>
      <c r="BK1144" s="39">
        <v>48</v>
      </c>
      <c r="BL1144" s="39">
        <v>52</v>
      </c>
      <c r="BM1144" s="39">
        <v>48</v>
      </c>
      <c r="BN1144" s="39">
        <v>49</v>
      </c>
      <c r="BO1144" s="39">
        <v>51</v>
      </c>
      <c r="BP1144" s="39">
        <v>35</v>
      </c>
      <c r="BQ1144" s="39">
        <v>65</v>
      </c>
      <c r="BR1144" s="39">
        <v>42</v>
      </c>
      <c r="BS1144" s="39">
        <v>58</v>
      </c>
      <c r="BT1144" s="39">
        <v>78</v>
      </c>
      <c r="BU1144" s="39">
        <v>22</v>
      </c>
      <c r="BV1144" s="39">
        <v>14</v>
      </c>
      <c r="BW1144" s="39">
        <v>86</v>
      </c>
      <c r="BX1144" s="39">
        <v>30</v>
      </c>
      <c r="BY1144" s="39">
        <v>70</v>
      </c>
      <c r="BZ1144" s="39">
        <v>0</v>
      </c>
      <c r="CA1144" s="39">
        <v>100</v>
      </c>
      <c r="CB1144" s="39">
        <v>9</v>
      </c>
      <c r="CC1144" s="39">
        <v>91</v>
      </c>
      <c r="CD1144" s="39">
        <v>52</v>
      </c>
      <c r="CE1144" s="39">
        <v>48</v>
      </c>
      <c r="CF1144" s="39">
        <v>42</v>
      </c>
      <c r="CG1144" s="39">
        <v>58</v>
      </c>
      <c r="CH1144" s="39">
        <v>19</v>
      </c>
      <c r="CI1144" s="39">
        <v>81</v>
      </c>
      <c r="CJ1144" s="39">
        <v>22</v>
      </c>
      <c r="CK1144" s="39">
        <v>78</v>
      </c>
      <c r="CL1144" s="39">
        <v>58</v>
      </c>
      <c r="CM1144" s="39">
        <v>42</v>
      </c>
      <c r="CN1144" s="39">
        <v>13</v>
      </c>
      <c r="CO1144" s="39">
        <v>88</v>
      </c>
      <c r="CP1144" s="39">
        <v>34</v>
      </c>
      <c r="CQ1144" s="39">
        <v>66</v>
      </c>
      <c r="CR1144" s="39">
        <v>48</v>
      </c>
      <c r="CS1144" s="39">
        <v>52</v>
      </c>
      <c r="CT1144" s="39">
        <v>8</v>
      </c>
      <c r="CU1144" s="39">
        <v>92</v>
      </c>
      <c r="CV1144" s="39">
        <v>47</v>
      </c>
      <c r="CW1144" s="39">
        <v>53</v>
      </c>
      <c r="CX1144" s="39">
        <v>45</v>
      </c>
      <c r="CY1144" s="39">
        <v>55</v>
      </c>
      <c r="CZ1144" s="39">
        <v>52</v>
      </c>
      <c r="DA1144" s="39">
        <v>48</v>
      </c>
      <c r="DB1144" s="39">
        <v>37</v>
      </c>
      <c r="DC1144" s="39">
        <v>63</v>
      </c>
      <c r="DD1144" s="39">
        <v>15</v>
      </c>
      <c r="DE1144" s="39">
        <v>85</v>
      </c>
      <c r="DF1144" s="39">
        <v>15</v>
      </c>
      <c r="DG1144" s="39">
        <v>85</v>
      </c>
      <c r="DH1144" s="39">
        <v>18</v>
      </c>
      <c r="DI1144" s="39">
        <v>82</v>
      </c>
      <c r="DJ1144" s="39">
        <v>37</v>
      </c>
      <c r="DK1144" s="39">
        <v>63</v>
      </c>
      <c r="DL1144" s="39">
        <v>45</v>
      </c>
      <c r="DM1144" s="39">
        <v>55</v>
      </c>
      <c r="DN1144" s="39">
        <v>46</v>
      </c>
      <c r="DO1144" s="39">
        <v>54</v>
      </c>
      <c r="DP1144" s="39">
        <v>40</v>
      </c>
      <c r="DQ1144" s="39">
        <v>60</v>
      </c>
      <c r="DR1144" s="39">
        <v>69</v>
      </c>
      <c r="DS1144" s="39">
        <v>31</v>
      </c>
      <c r="DT1144" s="39">
        <v>42</v>
      </c>
      <c r="DU1144" s="39">
        <v>58</v>
      </c>
      <c r="DV1144" s="39">
        <v>45</v>
      </c>
      <c r="DW1144" s="39">
        <v>55</v>
      </c>
      <c r="DX1144" s="39">
        <v>57</v>
      </c>
      <c r="DY1144" s="39">
        <v>43</v>
      </c>
      <c r="DZ1144" s="39">
        <v>37</v>
      </c>
      <c r="EA1144" s="39">
        <v>63</v>
      </c>
      <c r="EB1144" s="39">
        <v>58</v>
      </c>
      <c r="EC1144" s="39">
        <v>42</v>
      </c>
      <c r="ED1144" s="39">
        <v>38</v>
      </c>
      <c r="EE1144" s="39">
        <v>62</v>
      </c>
      <c r="EF1144" s="39">
        <v>66</v>
      </c>
      <c r="EG1144" s="39">
        <v>34</v>
      </c>
      <c r="EH1144" s="39">
        <v>67</v>
      </c>
      <c r="EI1144" s="39">
        <v>33</v>
      </c>
      <c r="EJ1144" s="39">
        <v>77</v>
      </c>
      <c r="EK1144" s="39">
        <v>23</v>
      </c>
      <c r="EL1144" s="39">
        <v>88</v>
      </c>
      <c r="EM1144" s="39">
        <v>12</v>
      </c>
      <c r="EN1144" s="39">
        <v>63</v>
      </c>
      <c r="EO1144" s="39">
        <v>37</v>
      </c>
      <c r="EP1144" s="39">
        <v>40</v>
      </c>
      <c r="EQ1144" s="39">
        <v>60</v>
      </c>
      <c r="ER1144" s="39">
        <v>63</v>
      </c>
      <c r="ES1144" s="39">
        <v>37</v>
      </c>
      <c r="ET1144" s="39" t="s">
        <v>42</v>
      </c>
      <c r="EU1144" s="39" t="s">
        <v>42</v>
      </c>
      <c r="EV1144" s="39" t="s">
        <v>42</v>
      </c>
      <c r="EW1144" s="39" t="s">
        <v>42</v>
      </c>
      <c r="EX1144" s="39" t="s">
        <v>42</v>
      </c>
      <c r="EY1144" s="39" t="s">
        <v>42</v>
      </c>
      <c r="EZ1144" s="39" t="s">
        <v>42</v>
      </c>
      <c r="FA1144" s="39" t="s">
        <v>42</v>
      </c>
      <c r="FB1144" s="39" t="s">
        <v>42</v>
      </c>
      <c r="FC1144" s="39" t="s">
        <v>42</v>
      </c>
      <c r="FD1144" s="39" t="s">
        <v>42</v>
      </c>
      <c r="FE1144" s="39">
        <v>0</v>
      </c>
      <c r="FF1144" s="39">
        <v>100</v>
      </c>
      <c r="FG1144" s="39">
        <v>17</v>
      </c>
      <c r="FH1144" s="39">
        <v>83</v>
      </c>
      <c r="FI1144" s="39" t="s">
        <v>42</v>
      </c>
      <c r="FJ1144" s="39" t="s">
        <v>42</v>
      </c>
      <c r="FK1144" s="39" t="s">
        <v>42</v>
      </c>
      <c r="FL1144" s="39" t="s">
        <v>42</v>
      </c>
      <c r="FM1144" s="39" t="s">
        <v>42</v>
      </c>
      <c r="FN1144" s="39" t="s">
        <v>42</v>
      </c>
      <c r="FO1144" s="39" t="s">
        <v>42</v>
      </c>
      <c r="FP1144" s="39" t="s">
        <v>42</v>
      </c>
      <c r="FQ1144" s="39" t="s">
        <v>42</v>
      </c>
      <c r="FR1144" s="39" t="s">
        <v>42</v>
      </c>
      <c r="FS1144" s="39" t="s">
        <v>42</v>
      </c>
      <c r="FT1144" s="39" t="s">
        <v>42</v>
      </c>
      <c r="FU1144" s="39" t="s">
        <v>42</v>
      </c>
      <c r="FV1144" s="39" t="s">
        <v>42</v>
      </c>
      <c r="FW1144" s="39">
        <v>12</v>
      </c>
      <c r="FX1144" s="39">
        <v>88</v>
      </c>
      <c r="FY1144" s="39">
        <v>26</v>
      </c>
      <c r="FZ1144" s="39">
        <v>74</v>
      </c>
      <c r="GA1144" s="39">
        <v>16</v>
      </c>
      <c r="GB1144" s="39">
        <v>84</v>
      </c>
      <c r="GC1144" s="39">
        <v>13</v>
      </c>
      <c r="GD1144" s="39">
        <v>87</v>
      </c>
      <c r="GE1144" s="39">
        <v>14</v>
      </c>
      <c r="GF1144" s="39">
        <v>86</v>
      </c>
      <c r="GG1144" s="39">
        <v>25</v>
      </c>
      <c r="GH1144" s="39">
        <v>75</v>
      </c>
      <c r="GI1144" s="39">
        <v>21</v>
      </c>
      <c r="GJ1144" s="39">
        <v>79</v>
      </c>
      <c r="GK1144" s="39">
        <v>53</v>
      </c>
      <c r="GL1144" s="39">
        <v>47</v>
      </c>
      <c r="GM1144" s="39">
        <v>60</v>
      </c>
      <c r="GN1144" s="39">
        <v>40</v>
      </c>
      <c r="GO1144" s="39">
        <v>28</v>
      </c>
      <c r="GP1144" s="39">
        <v>72</v>
      </c>
      <c r="GQ1144" s="39">
        <v>54</v>
      </c>
      <c r="GR1144" s="39">
        <v>46</v>
      </c>
      <c r="GS1144" s="39">
        <v>27</v>
      </c>
      <c r="GT1144" s="39">
        <v>73</v>
      </c>
      <c r="GU1144" s="39">
        <v>26</v>
      </c>
      <c r="GV1144" s="39">
        <v>74</v>
      </c>
      <c r="GW1144" s="39">
        <v>30</v>
      </c>
      <c r="GX1144" s="39">
        <v>70</v>
      </c>
      <c r="GY1144" s="39">
        <v>28</v>
      </c>
      <c r="GZ1144" s="39">
        <v>72</v>
      </c>
      <c r="HA1144" s="39">
        <v>12</v>
      </c>
      <c r="HB1144" s="39">
        <v>88</v>
      </c>
      <c r="HC1144" s="39">
        <v>50</v>
      </c>
      <c r="HD1144" s="39">
        <v>50</v>
      </c>
      <c r="HE1144" s="39">
        <v>27</v>
      </c>
      <c r="HF1144" s="39">
        <v>73</v>
      </c>
      <c r="HG1144" s="39">
        <v>60</v>
      </c>
      <c r="HH1144" s="39">
        <v>40</v>
      </c>
      <c r="HI1144" s="39">
        <v>29</v>
      </c>
      <c r="HJ1144" s="39">
        <v>71</v>
      </c>
      <c r="HK1144" s="39">
        <v>21</v>
      </c>
      <c r="HL1144" s="39">
        <v>79</v>
      </c>
      <c r="HM1144" s="39">
        <v>22</v>
      </c>
      <c r="HN1144" s="39">
        <v>78</v>
      </c>
      <c r="HO1144" s="39">
        <v>16</v>
      </c>
      <c r="HP1144" s="39">
        <v>84</v>
      </c>
      <c r="HQ1144" s="39">
        <v>23</v>
      </c>
      <c r="HR1144" s="39">
        <v>77</v>
      </c>
      <c r="HS1144" s="39">
        <v>35</v>
      </c>
      <c r="HT1144" s="39">
        <v>65</v>
      </c>
      <c r="HU1144" s="39">
        <v>27</v>
      </c>
      <c r="HV1144" s="39">
        <v>73</v>
      </c>
      <c r="HW1144" s="39">
        <v>31</v>
      </c>
      <c r="HX1144" s="39">
        <v>69</v>
      </c>
      <c r="HY1144" s="39">
        <v>26</v>
      </c>
      <c r="HZ1144" s="39">
        <v>74</v>
      </c>
      <c r="IA1144" s="39">
        <v>39</v>
      </c>
      <c r="IB1144" s="39">
        <v>61</v>
      </c>
      <c r="IC1144" s="39" t="s">
        <v>42</v>
      </c>
      <c r="ID1144" s="39" t="s">
        <v>42</v>
      </c>
      <c r="IE1144" s="39" t="s">
        <v>42</v>
      </c>
      <c r="IF1144" s="39" t="s">
        <v>42</v>
      </c>
      <c r="IG1144" s="39" t="s">
        <v>42</v>
      </c>
      <c r="IH1144" s="39" t="s">
        <v>42</v>
      </c>
      <c r="II1144" s="39" t="s">
        <v>42</v>
      </c>
      <c r="IJ1144" s="39" t="s">
        <v>42</v>
      </c>
      <c r="IK1144" s="39" t="s">
        <v>42</v>
      </c>
      <c r="IL1144" s="39" t="s">
        <v>42</v>
      </c>
      <c r="IM1144" s="39" t="s">
        <v>42</v>
      </c>
      <c r="IN1144" s="39" t="s">
        <v>42</v>
      </c>
      <c r="IO1144" s="39" t="s">
        <v>42</v>
      </c>
      <c r="IP1144" s="39" t="s">
        <v>42</v>
      </c>
      <c r="IQ1144" s="39" t="s">
        <v>42</v>
      </c>
      <c r="IR1144" s="39" t="s">
        <v>42</v>
      </c>
      <c r="IS1144" s="39">
        <v>15</v>
      </c>
      <c r="IT1144" s="39">
        <v>85</v>
      </c>
      <c r="IU1144" s="39">
        <v>16</v>
      </c>
      <c r="IV1144" s="39">
        <v>84</v>
      </c>
      <c r="IW1144" s="39">
        <v>35</v>
      </c>
      <c r="IX1144" s="39">
        <v>65</v>
      </c>
      <c r="IY1144" s="39">
        <v>29</v>
      </c>
      <c r="IZ1144" s="39">
        <v>71</v>
      </c>
      <c r="JA1144" s="39">
        <v>7</v>
      </c>
      <c r="JB1144" s="39">
        <v>93</v>
      </c>
      <c r="JC1144" s="39">
        <v>18</v>
      </c>
      <c r="JD1144" s="39">
        <v>82</v>
      </c>
      <c r="JE1144" s="39">
        <v>2</v>
      </c>
      <c r="JF1144" s="39">
        <v>98</v>
      </c>
      <c r="JG1144" s="39">
        <v>0</v>
      </c>
      <c r="JH1144" s="39">
        <v>100</v>
      </c>
      <c r="JI1144" s="39">
        <v>52</v>
      </c>
      <c r="JJ1144" s="39">
        <v>48</v>
      </c>
      <c r="JK1144" s="39">
        <v>3</v>
      </c>
      <c r="JL1144" s="39">
        <v>97</v>
      </c>
      <c r="JM1144" s="39">
        <v>3</v>
      </c>
      <c r="JN1144" s="39">
        <v>97</v>
      </c>
      <c r="JO1144" s="39" t="s">
        <v>42</v>
      </c>
      <c r="JP1144" s="39" t="s">
        <v>42</v>
      </c>
      <c r="JQ1144" s="39" t="s">
        <v>42</v>
      </c>
      <c r="JR1144" s="39" t="s">
        <v>42</v>
      </c>
      <c r="JS1144" s="39" t="s">
        <v>42</v>
      </c>
      <c r="JT1144" s="39" t="s">
        <v>42</v>
      </c>
      <c r="JU1144" s="39" t="s">
        <v>42</v>
      </c>
      <c r="JV1144" s="38" t="s">
        <v>42</v>
      </c>
      <c r="JW1144" s="38" t="s">
        <v>42</v>
      </c>
      <c r="JX1144" s="38" t="s">
        <v>42</v>
      </c>
      <c r="JY1144" s="38" t="s">
        <v>42</v>
      </c>
      <c r="JZ1144" s="38" t="s">
        <v>42</v>
      </c>
    </row>
    <row r="1145" spans="1:286" s="26" customFormat="1" ht="15" customHeight="1" x14ac:dyDescent="0.25">
      <c r="A1145" s="14" t="s">
        <v>2362</v>
      </c>
      <c r="B1145" s="13" t="s">
        <v>2363</v>
      </c>
      <c r="C1145" s="38">
        <v>81</v>
      </c>
      <c r="D1145" s="39">
        <v>18</v>
      </c>
      <c r="E1145" s="39">
        <v>82</v>
      </c>
      <c r="F1145" s="39">
        <v>5</v>
      </c>
      <c r="G1145" s="39">
        <v>95</v>
      </c>
      <c r="H1145" s="39">
        <v>10</v>
      </c>
      <c r="I1145" s="39">
        <v>90</v>
      </c>
      <c r="J1145" s="39">
        <v>10</v>
      </c>
      <c r="K1145" s="39">
        <v>90</v>
      </c>
      <c r="L1145" s="39">
        <v>2</v>
      </c>
      <c r="M1145" s="39">
        <v>98</v>
      </c>
      <c r="N1145" s="39">
        <v>13</v>
      </c>
      <c r="O1145" s="39">
        <v>87</v>
      </c>
      <c r="P1145" s="39">
        <v>3</v>
      </c>
      <c r="Q1145" s="39">
        <v>97</v>
      </c>
      <c r="R1145" s="39">
        <v>5</v>
      </c>
      <c r="S1145" s="39">
        <v>95</v>
      </c>
      <c r="T1145" s="39">
        <v>8</v>
      </c>
      <c r="U1145" s="39">
        <v>92</v>
      </c>
      <c r="V1145" s="39">
        <v>5</v>
      </c>
      <c r="W1145" s="39">
        <v>95</v>
      </c>
      <c r="X1145" s="39">
        <v>5</v>
      </c>
      <c r="Y1145" s="39">
        <v>95</v>
      </c>
      <c r="Z1145" s="39">
        <v>12</v>
      </c>
      <c r="AA1145" s="39">
        <v>88</v>
      </c>
      <c r="AB1145" s="39">
        <v>3</v>
      </c>
      <c r="AC1145" s="39">
        <v>97</v>
      </c>
      <c r="AD1145" s="39" t="s">
        <v>42</v>
      </c>
      <c r="AE1145" s="39" t="s">
        <v>42</v>
      </c>
      <c r="AF1145" s="39" t="s">
        <v>42</v>
      </c>
      <c r="AG1145" s="39" t="s">
        <v>42</v>
      </c>
      <c r="AH1145" s="39" t="s">
        <v>42</v>
      </c>
      <c r="AI1145" s="39" t="s">
        <v>42</v>
      </c>
      <c r="AJ1145" s="39" t="s">
        <v>42</v>
      </c>
      <c r="AK1145" s="39" t="s">
        <v>42</v>
      </c>
      <c r="AL1145" s="39" t="s">
        <v>42</v>
      </c>
      <c r="AM1145" s="39" t="s">
        <v>42</v>
      </c>
      <c r="AN1145" s="39">
        <v>2</v>
      </c>
      <c r="AO1145" s="39">
        <v>98</v>
      </c>
      <c r="AP1145" s="39">
        <v>0</v>
      </c>
      <c r="AQ1145" s="39">
        <v>100</v>
      </c>
      <c r="AR1145" s="39">
        <v>3</v>
      </c>
      <c r="AS1145" s="39">
        <v>97</v>
      </c>
      <c r="AT1145" s="39">
        <v>3</v>
      </c>
      <c r="AU1145" s="39">
        <v>97</v>
      </c>
      <c r="AV1145" s="39">
        <v>3</v>
      </c>
      <c r="AW1145" s="39">
        <v>97</v>
      </c>
      <c r="AX1145" s="39">
        <v>3</v>
      </c>
      <c r="AY1145" s="39">
        <v>97</v>
      </c>
      <c r="AZ1145" s="39">
        <v>2</v>
      </c>
      <c r="BA1145" s="39">
        <v>98</v>
      </c>
      <c r="BB1145" s="39">
        <v>0</v>
      </c>
      <c r="BC1145" s="39">
        <v>100</v>
      </c>
      <c r="BD1145" s="39">
        <v>3</v>
      </c>
      <c r="BE1145" s="39">
        <v>97</v>
      </c>
      <c r="BF1145" s="39">
        <v>0</v>
      </c>
      <c r="BG1145" s="39">
        <v>100</v>
      </c>
      <c r="BH1145" s="39">
        <v>3</v>
      </c>
      <c r="BI1145" s="39">
        <v>97</v>
      </c>
      <c r="BJ1145" s="39">
        <v>0</v>
      </c>
      <c r="BK1145" s="39">
        <v>100</v>
      </c>
      <c r="BL1145" s="39">
        <v>5</v>
      </c>
      <c r="BM1145" s="39">
        <v>95</v>
      </c>
      <c r="BN1145" s="39">
        <v>2</v>
      </c>
      <c r="BO1145" s="39">
        <v>98</v>
      </c>
      <c r="BP1145" s="39">
        <v>5</v>
      </c>
      <c r="BQ1145" s="39">
        <v>95</v>
      </c>
      <c r="BR1145" s="39">
        <v>3</v>
      </c>
      <c r="BS1145" s="39">
        <v>97</v>
      </c>
      <c r="BT1145" s="39">
        <v>8</v>
      </c>
      <c r="BU1145" s="39">
        <v>92</v>
      </c>
      <c r="BV1145" s="39">
        <v>0</v>
      </c>
      <c r="BW1145" s="39">
        <v>100</v>
      </c>
      <c r="BX1145" s="39">
        <v>0</v>
      </c>
      <c r="BY1145" s="39">
        <v>100</v>
      </c>
      <c r="BZ1145" s="39">
        <v>2</v>
      </c>
      <c r="CA1145" s="39">
        <v>98</v>
      </c>
      <c r="CB1145" s="39">
        <v>3</v>
      </c>
      <c r="CC1145" s="39">
        <v>97</v>
      </c>
      <c r="CD1145" s="39">
        <v>8</v>
      </c>
      <c r="CE1145" s="39">
        <v>92</v>
      </c>
      <c r="CF1145" s="39">
        <v>0</v>
      </c>
      <c r="CG1145" s="39">
        <v>100</v>
      </c>
      <c r="CH1145" s="39">
        <v>0</v>
      </c>
      <c r="CI1145" s="39">
        <v>100</v>
      </c>
      <c r="CJ1145" s="39">
        <v>0</v>
      </c>
      <c r="CK1145" s="39">
        <v>100</v>
      </c>
      <c r="CL1145" s="39">
        <v>77</v>
      </c>
      <c r="CM1145" s="39">
        <v>23</v>
      </c>
      <c r="CN1145" s="39">
        <v>5</v>
      </c>
      <c r="CO1145" s="39">
        <v>95</v>
      </c>
      <c r="CP1145" s="39">
        <v>8</v>
      </c>
      <c r="CQ1145" s="39">
        <v>92</v>
      </c>
      <c r="CR1145" s="39">
        <v>3</v>
      </c>
      <c r="CS1145" s="39">
        <v>97</v>
      </c>
      <c r="CT1145" s="39">
        <v>0</v>
      </c>
      <c r="CU1145" s="39">
        <v>100</v>
      </c>
      <c r="CV1145" s="39">
        <v>20</v>
      </c>
      <c r="CW1145" s="39">
        <v>80</v>
      </c>
      <c r="CX1145" s="39">
        <v>6</v>
      </c>
      <c r="CY1145" s="39">
        <v>94</v>
      </c>
      <c r="CZ1145" s="39">
        <v>5</v>
      </c>
      <c r="DA1145" s="39">
        <v>95</v>
      </c>
      <c r="DB1145" s="39">
        <v>2</v>
      </c>
      <c r="DC1145" s="39">
        <v>98</v>
      </c>
      <c r="DD1145" s="39">
        <v>2</v>
      </c>
      <c r="DE1145" s="39">
        <v>98</v>
      </c>
      <c r="DF1145" s="39">
        <v>2</v>
      </c>
      <c r="DG1145" s="39">
        <v>98</v>
      </c>
      <c r="DH1145" s="39">
        <v>2</v>
      </c>
      <c r="DI1145" s="39">
        <v>98</v>
      </c>
      <c r="DJ1145" s="39">
        <v>2</v>
      </c>
      <c r="DK1145" s="39">
        <v>98</v>
      </c>
      <c r="DL1145" s="39">
        <v>16</v>
      </c>
      <c r="DM1145" s="39">
        <v>84</v>
      </c>
      <c r="DN1145" s="39">
        <v>10</v>
      </c>
      <c r="DO1145" s="39">
        <v>90</v>
      </c>
      <c r="DP1145" s="39">
        <v>8</v>
      </c>
      <c r="DQ1145" s="39">
        <v>92</v>
      </c>
      <c r="DR1145" s="39">
        <v>33</v>
      </c>
      <c r="DS1145" s="39">
        <v>67</v>
      </c>
      <c r="DT1145" s="39">
        <v>0</v>
      </c>
      <c r="DU1145" s="39">
        <v>100</v>
      </c>
      <c r="DV1145" s="39">
        <v>0</v>
      </c>
      <c r="DW1145" s="39">
        <v>100</v>
      </c>
      <c r="DX1145" s="39">
        <v>10</v>
      </c>
      <c r="DY1145" s="39">
        <v>90</v>
      </c>
      <c r="DZ1145" s="39">
        <v>0</v>
      </c>
      <c r="EA1145" s="39">
        <v>100</v>
      </c>
      <c r="EB1145" s="39">
        <v>7</v>
      </c>
      <c r="EC1145" s="39">
        <v>93</v>
      </c>
      <c r="ED1145" s="39">
        <v>0</v>
      </c>
      <c r="EE1145" s="39">
        <v>100</v>
      </c>
      <c r="EF1145" s="39">
        <v>5</v>
      </c>
      <c r="EG1145" s="39">
        <v>95</v>
      </c>
      <c r="EH1145" s="39">
        <v>14</v>
      </c>
      <c r="EI1145" s="39">
        <v>86</v>
      </c>
      <c r="EJ1145" s="39">
        <v>76</v>
      </c>
      <c r="EK1145" s="39">
        <v>24</v>
      </c>
      <c r="EL1145" s="39">
        <v>82</v>
      </c>
      <c r="EM1145" s="39">
        <v>18</v>
      </c>
      <c r="EN1145" s="39">
        <v>56</v>
      </c>
      <c r="EO1145" s="39">
        <v>44</v>
      </c>
      <c r="EP1145" s="39">
        <v>20</v>
      </c>
      <c r="EQ1145" s="39">
        <v>80</v>
      </c>
      <c r="ER1145" s="39">
        <v>31</v>
      </c>
      <c r="ES1145" s="39">
        <v>69</v>
      </c>
      <c r="ET1145" s="39" t="s">
        <v>42</v>
      </c>
      <c r="EU1145" s="39" t="s">
        <v>42</v>
      </c>
      <c r="EV1145" s="39" t="s">
        <v>42</v>
      </c>
      <c r="EW1145" s="39" t="s">
        <v>42</v>
      </c>
      <c r="EX1145" s="39" t="s">
        <v>42</v>
      </c>
      <c r="EY1145" s="39" t="s">
        <v>42</v>
      </c>
      <c r="EZ1145" s="39" t="s">
        <v>42</v>
      </c>
      <c r="FA1145" s="39" t="s">
        <v>42</v>
      </c>
      <c r="FB1145" s="39" t="s">
        <v>42</v>
      </c>
      <c r="FC1145" s="39" t="s">
        <v>42</v>
      </c>
      <c r="FD1145" s="39" t="s">
        <v>42</v>
      </c>
      <c r="FE1145" s="39">
        <v>20</v>
      </c>
      <c r="FF1145" s="39">
        <v>80</v>
      </c>
      <c r="FG1145" s="39">
        <v>10</v>
      </c>
      <c r="FH1145" s="39">
        <v>90</v>
      </c>
      <c r="FI1145" s="39">
        <v>13</v>
      </c>
      <c r="FJ1145" s="39">
        <v>88</v>
      </c>
      <c r="FK1145" s="39">
        <v>13</v>
      </c>
      <c r="FL1145" s="39">
        <v>88</v>
      </c>
      <c r="FM1145" s="39">
        <v>13</v>
      </c>
      <c r="FN1145" s="39">
        <v>88</v>
      </c>
      <c r="FO1145" s="39">
        <v>0</v>
      </c>
      <c r="FP1145" s="39">
        <v>100</v>
      </c>
      <c r="FQ1145" s="39">
        <v>0</v>
      </c>
      <c r="FR1145" s="39">
        <v>100</v>
      </c>
      <c r="FS1145" s="39">
        <v>0</v>
      </c>
      <c r="FT1145" s="39">
        <v>100</v>
      </c>
      <c r="FU1145" s="39">
        <v>0</v>
      </c>
      <c r="FV1145" s="39">
        <v>100</v>
      </c>
      <c r="FW1145" s="39">
        <v>11</v>
      </c>
      <c r="FX1145" s="39">
        <v>89</v>
      </c>
      <c r="FY1145" s="39">
        <v>13</v>
      </c>
      <c r="FZ1145" s="39">
        <v>87</v>
      </c>
      <c r="GA1145" s="39">
        <v>8</v>
      </c>
      <c r="GB1145" s="39">
        <v>92</v>
      </c>
      <c r="GC1145" s="39">
        <v>3</v>
      </c>
      <c r="GD1145" s="39">
        <v>97</v>
      </c>
      <c r="GE1145" s="39">
        <v>0</v>
      </c>
      <c r="GF1145" s="39">
        <v>100</v>
      </c>
      <c r="GG1145" s="39">
        <v>8</v>
      </c>
      <c r="GH1145" s="39">
        <v>92</v>
      </c>
      <c r="GI1145" s="39">
        <v>3</v>
      </c>
      <c r="GJ1145" s="39">
        <v>97</v>
      </c>
      <c r="GK1145" s="39">
        <v>44</v>
      </c>
      <c r="GL1145" s="39">
        <v>56</v>
      </c>
      <c r="GM1145" s="39">
        <v>39</v>
      </c>
      <c r="GN1145" s="39">
        <v>61</v>
      </c>
      <c r="GO1145" s="39">
        <v>13</v>
      </c>
      <c r="GP1145" s="39">
        <v>87</v>
      </c>
      <c r="GQ1145" s="39">
        <v>37</v>
      </c>
      <c r="GR1145" s="39">
        <v>63</v>
      </c>
      <c r="GS1145" s="39">
        <v>16</v>
      </c>
      <c r="GT1145" s="39">
        <v>84</v>
      </c>
      <c r="GU1145" s="39">
        <v>13</v>
      </c>
      <c r="GV1145" s="39">
        <v>87</v>
      </c>
      <c r="GW1145" s="39">
        <v>34</v>
      </c>
      <c r="GX1145" s="39">
        <v>66</v>
      </c>
      <c r="GY1145" s="39">
        <v>23</v>
      </c>
      <c r="GZ1145" s="39">
        <v>77</v>
      </c>
      <c r="HA1145" s="39">
        <v>18</v>
      </c>
      <c r="HB1145" s="39">
        <v>82</v>
      </c>
      <c r="HC1145" s="39">
        <v>34</v>
      </c>
      <c r="HD1145" s="39">
        <v>66</v>
      </c>
      <c r="HE1145" s="39">
        <v>32</v>
      </c>
      <c r="HF1145" s="39">
        <v>68</v>
      </c>
      <c r="HG1145" s="39">
        <v>35</v>
      </c>
      <c r="HH1145" s="39">
        <v>65</v>
      </c>
      <c r="HI1145" s="39">
        <v>20</v>
      </c>
      <c r="HJ1145" s="39">
        <v>80</v>
      </c>
      <c r="HK1145" s="39">
        <v>24</v>
      </c>
      <c r="HL1145" s="39">
        <v>76</v>
      </c>
      <c r="HM1145" s="39">
        <v>0</v>
      </c>
      <c r="HN1145" s="39">
        <v>100</v>
      </c>
      <c r="HO1145" s="39">
        <v>2</v>
      </c>
      <c r="HP1145" s="39">
        <v>98</v>
      </c>
      <c r="HQ1145" s="39">
        <v>5</v>
      </c>
      <c r="HR1145" s="39">
        <v>95</v>
      </c>
      <c r="HS1145" s="39">
        <v>15</v>
      </c>
      <c r="HT1145" s="39">
        <v>85</v>
      </c>
      <c r="HU1145" s="39">
        <v>2</v>
      </c>
      <c r="HV1145" s="39">
        <v>98</v>
      </c>
      <c r="HW1145" s="39">
        <v>16</v>
      </c>
      <c r="HX1145" s="39">
        <v>84</v>
      </c>
      <c r="HY1145" s="39">
        <v>11</v>
      </c>
      <c r="HZ1145" s="39">
        <v>89</v>
      </c>
      <c r="IA1145" s="39">
        <v>22</v>
      </c>
      <c r="IB1145" s="39">
        <v>78</v>
      </c>
      <c r="IC1145" s="39" t="s">
        <v>42</v>
      </c>
      <c r="ID1145" s="39" t="s">
        <v>42</v>
      </c>
      <c r="IE1145" s="39" t="s">
        <v>42</v>
      </c>
      <c r="IF1145" s="39" t="s">
        <v>42</v>
      </c>
      <c r="IG1145" s="39">
        <v>11</v>
      </c>
      <c r="IH1145" s="39">
        <v>89</v>
      </c>
      <c r="II1145" s="39">
        <v>0</v>
      </c>
      <c r="IJ1145" s="39">
        <v>100</v>
      </c>
      <c r="IK1145" s="39">
        <v>0</v>
      </c>
      <c r="IL1145" s="39">
        <v>100</v>
      </c>
      <c r="IM1145" s="39">
        <v>0</v>
      </c>
      <c r="IN1145" s="39">
        <v>100</v>
      </c>
      <c r="IO1145" s="39">
        <v>0</v>
      </c>
      <c r="IP1145" s="39">
        <v>100</v>
      </c>
      <c r="IQ1145" s="39">
        <v>0</v>
      </c>
      <c r="IR1145" s="39">
        <v>100</v>
      </c>
      <c r="IS1145" s="39">
        <v>9</v>
      </c>
      <c r="IT1145" s="39">
        <v>91</v>
      </c>
      <c r="IU1145" s="39">
        <v>23</v>
      </c>
      <c r="IV1145" s="39">
        <v>77</v>
      </c>
      <c r="IW1145" s="39">
        <v>28</v>
      </c>
      <c r="IX1145" s="39">
        <v>72</v>
      </c>
      <c r="IY1145" s="39">
        <v>17</v>
      </c>
      <c r="IZ1145" s="39">
        <v>83</v>
      </c>
      <c r="JA1145" s="39">
        <v>0</v>
      </c>
      <c r="JB1145" s="39">
        <v>100</v>
      </c>
      <c r="JC1145" s="39">
        <v>0</v>
      </c>
      <c r="JD1145" s="39">
        <v>100</v>
      </c>
      <c r="JE1145" s="39">
        <v>0</v>
      </c>
      <c r="JF1145" s="39">
        <v>100</v>
      </c>
      <c r="JG1145" s="39">
        <v>0</v>
      </c>
      <c r="JH1145" s="39">
        <v>100</v>
      </c>
      <c r="JI1145" s="39">
        <v>20</v>
      </c>
      <c r="JJ1145" s="39">
        <v>80</v>
      </c>
      <c r="JK1145" s="39">
        <v>6</v>
      </c>
      <c r="JL1145" s="39">
        <v>94</v>
      </c>
      <c r="JM1145" s="39">
        <v>6</v>
      </c>
      <c r="JN1145" s="39">
        <v>94</v>
      </c>
      <c r="JO1145" s="39" t="s">
        <v>42</v>
      </c>
      <c r="JP1145" s="39" t="s">
        <v>42</v>
      </c>
      <c r="JQ1145" s="39" t="s">
        <v>42</v>
      </c>
      <c r="JR1145" s="39" t="s">
        <v>42</v>
      </c>
      <c r="JS1145" s="39" t="s">
        <v>42</v>
      </c>
      <c r="JT1145" s="39" t="s">
        <v>42</v>
      </c>
      <c r="JU1145" s="39" t="s">
        <v>42</v>
      </c>
      <c r="JV1145" s="38" t="s">
        <v>42</v>
      </c>
      <c r="JW1145" s="38" t="s">
        <v>42</v>
      </c>
      <c r="JX1145" s="38" t="s">
        <v>42</v>
      </c>
      <c r="JY1145" s="38" t="s">
        <v>42</v>
      </c>
      <c r="JZ1145" s="38" t="s">
        <v>42</v>
      </c>
    </row>
    <row r="1146" spans="1:286" s="26" customFormat="1" ht="15" customHeight="1" x14ac:dyDescent="0.25">
      <c r="A1146" s="14" t="s">
        <v>2364</v>
      </c>
      <c r="B1146" s="13" t="s">
        <v>2365</v>
      </c>
      <c r="C1146" s="38">
        <v>100</v>
      </c>
      <c r="D1146" s="39">
        <v>34</v>
      </c>
      <c r="E1146" s="39">
        <v>66</v>
      </c>
      <c r="F1146" s="39">
        <v>19</v>
      </c>
      <c r="G1146" s="39">
        <v>81</v>
      </c>
      <c r="H1146" s="39">
        <v>38</v>
      </c>
      <c r="I1146" s="39">
        <v>62</v>
      </c>
      <c r="J1146" s="39">
        <v>28</v>
      </c>
      <c r="K1146" s="39">
        <v>72</v>
      </c>
      <c r="L1146" s="39">
        <v>19</v>
      </c>
      <c r="M1146" s="39">
        <v>81</v>
      </c>
      <c r="N1146" s="39">
        <v>15</v>
      </c>
      <c r="O1146" s="39">
        <v>85</v>
      </c>
      <c r="P1146" s="39">
        <v>4</v>
      </c>
      <c r="Q1146" s="39">
        <v>96</v>
      </c>
      <c r="R1146" s="39">
        <v>4</v>
      </c>
      <c r="S1146" s="39">
        <v>96</v>
      </c>
      <c r="T1146" s="39">
        <v>6</v>
      </c>
      <c r="U1146" s="39">
        <v>94</v>
      </c>
      <c r="V1146" s="39">
        <v>6</v>
      </c>
      <c r="W1146" s="39">
        <v>94</v>
      </c>
      <c r="X1146" s="39">
        <v>11</v>
      </c>
      <c r="Y1146" s="39">
        <v>89</v>
      </c>
      <c r="Z1146" s="39">
        <v>18</v>
      </c>
      <c r="AA1146" s="39">
        <v>82</v>
      </c>
      <c r="AB1146" s="39">
        <v>12</v>
      </c>
      <c r="AC1146" s="39">
        <v>88</v>
      </c>
      <c r="AD1146" s="39" t="s">
        <v>42</v>
      </c>
      <c r="AE1146" s="39" t="s">
        <v>42</v>
      </c>
      <c r="AF1146" s="39" t="s">
        <v>42</v>
      </c>
      <c r="AG1146" s="39" t="s">
        <v>42</v>
      </c>
      <c r="AH1146" s="39" t="s">
        <v>42</v>
      </c>
      <c r="AI1146" s="39" t="s">
        <v>42</v>
      </c>
      <c r="AJ1146" s="39" t="s">
        <v>42</v>
      </c>
      <c r="AK1146" s="39" t="s">
        <v>42</v>
      </c>
      <c r="AL1146" s="39" t="s">
        <v>42</v>
      </c>
      <c r="AM1146" s="39" t="s">
        <v>42</v>
      </c>
      <c r="AN1146" s="39">
        <v>19</v>
      </c>
      <c r="AO1146" s="39">
        <v>81</v>
      </c>
      <c r="AP1146" s="39">
        <v>10</v>
      </c>
      <c r="AQ1146" s="39">
        <v>90</v>
      </c>
      <c r="AR1146" s="39">
        <v>18</v>
      </c>
      <c r="AS1146" s="39">
        <v>82</v>
      </c>
      <c r="AT1146" s="39">
        <v>18</v>
      </c>
      <c r="AU1146" s="39">
        <v>82</v>
      </c>
      <c r="AV1146" s="39">
        <v>16</v>
      </c>
      <c r="AW1146" s="39">
        <v>84</v>
      </c>
      <c r="AX1146" s="39">
        <v>12</v>
      </c>
      <c r="AY1146" s="39">
        <v>88</v>
      </c>
      <c r="AZ1146" s="39">
        <v>9</v>
      </c>
      <c r="BA1146" s="39">
        <v>91</v>
      </c>
      <c r="BB1146" s="39">
        <v>9</v>
      </c>
      <c r="BC1146" s="39">
        <v>91</v>
      </c>
      <c r="BD1146" s="39">
        <v>1</v>
      </c>
      <c r="BE1146" s="39">
        <v>99</v>
      </c>
      <c r="BF1146" s="39">
        <v>1</v>
      </c>
      <c r="BG1146" s="39">
        <v>99</v>
      </c>
      <c r="BH1146" s="39">
        <v>3</v>
      </c>
      <c r="BI1146" s="39">
        <v>97</v>
      </c>
      <c r="BJ1146" s="39">
        <v>7</v>
      </c>
      <c r="BK1146" s="39">
        <v>93</v>
      </c>
      <c r="BL1146" s="39">
        <v>9</v>
      </c>
      <c r="BM1146" s="39">
        <v>91</v>
      </c>
      <c r="BN1146" s="39">
        <v>9</v>
      </c>
      <c r="BO1146" s="39">
        <v>91</v>
      </c>
      <c r="BP1146" s="39">
        <v>3</v>
      </c>
      <c r="BQ1146" s="39">
        <v>97</v>
      </c>
      <c r="BR1146" s="39">
        <v>1</v>
      </c>
      <c r="BS1146" s="39">
        <v>99</v>
      </c>
      <c r="BT1146" s="39">
        <v>12</v>
      </c>
      <c r="BU1146" s="39">
        <v>88</v>
      </c>
      <c r="BV1146" s="39">
        <v>4</v>
      </c>
      <c r="BW1146" s="39">
        <v>96</v>
      </c>
      <c r="BX1146" s="39">
        <v>13</v>
      </c>
      <c r="BY1146" s="39">
        <v>87</v>
      </c>
      <c r="BZ1146" s="39">
        <v>10</v>
      </c>
      <c r="CA1146" s="39">
        <v>90</v>
      </c>
      <c r="CB1146" s="39">
        <v>12</v>
      </c>
      <c r="CC1146" s="39">
        <v>88</v>
      </c>
      <c r="CD1146" s="39">
        <v>6</v>
      </c>
      <c r="CE1146" s="39">
        <v>94</v>
      </c>
      <c r="CF1146" s="39">
        <v>37</v>
      </c>
      <c r="CG1146" s="39">
        <v>63</v>
      </c>
      <c r="CH1146" s="39">
        <v>10</v>
      </c>
      <c r="CI1146" s="39">
        <v>90</v>
      </c>
      <c r="CJ1146" s="39">
        <v>3</v>
      </c>
      <c r="CK1146" s="39">
        <v>97</v>
      </c>
      <c r="CL1146" s="39">
        <v>66</v>
      </c>
      <c r="CM1146" s="39">
        <v>34</v>
      </c>
      <c r="CN1146" s="39">
        <v>31</v>
      </c>
      <c r="CO1146" s="39">
        <v>69</v>
      </c>
      <c r="CP1146" s="39">
        <v>35</v>
      </c>
      <c r="CQ1146" s="39">
        <v>65</v>
      </c>
      <c r="CR1146" s="39">
        <v>4</v>
      </c>
      <c r="CS1146" s="39">
        <v>96</v>
      </c>
      <c r="CT1146" s="39">
        <v>10</v>
      </c>
      <c r="CU1146" s="39">
        <v>90</v>
      </c>
      <c r="CV1146" s="39">
        <v>31</v>
      </c>
      <c r="CW1146" s="39">
        <v>69</v>
      </c>
      <c r="CX1146" s="39">
        <v>10</v>
      </c>
      <c r="CY1146" s="39">
        <v>90</v>
      </c>
      <c r="CZ1146" s="39">
        <v>7</v>
      </c>
      <c r="DA1146" s="39">
        <v>93</v>
      </c>
      <c r="DB1146" s="39">
        <v>1</v>
      </c>
      <c r="DC1146" s="39">
        <v>99</v>
      </c>
      <c r="DD1146" s="39">
        <v>2</v>
      </c>
      <c r="DE1146" s="39">
        <v>98</v>
      </c>
      <c r="DF1146" s="39">
        <v>3</v>
      </c>
      <c r="DG1146" s="39">
        <v>97</v>
      </c>
      <c r="DH1146" s="39">
        <v>1</v>
      </c>
      <c r="DI1146" s="39">
        <v>99</v>
      </c>
      <c r="DJ1146" s="39">
        <v>3</v>
      </c>
      <c r="DK1146" s="39">
        <v>97</v>
      </c>
      <c r="DL1146" s="39">
        <v>12</v>
      </c>
      <c r="DM1146" s="39">
        <v>88</v>
      </c>
      <c r="DN1146" s="39">
        <v>13</v>
      </c>
      <c r="DO1146" s="39">
        <v>87</v>
      </c>
      <c r="DP1146" s="39">
        <v>15</v>
      </c>
      <c r="DQ1146" s="39">
        <v>85</v>
      </c>
      <c r="DR1146" s="39">
        <v>37</v>
      </c>
      <c r="DS1146" s="39">
        <v>63</v>
      </c>
      <c r="DT1146" s="39">
        <v>3</v>
      </c>
      <c r="DU1146" s="39">
        <v>97</v>
      </c>
      <c r="DV1146" s="39">
        <v>3</v>
      </c>
      <c r="DW1146" s="39">
        <v>97</v>
      </c>
      <c r="DX1146" s="39">
        <v>7</v>
      </c>
      <c r="DY1146" s="39">
        <v>93</v>
      </c>
      <c r="DZ1146" s="39">
        <v>1</v>
      </c>
      <c r="EA1146" s="39">
        <v>99</v>
      </c>
      <c r="EB1146" s="39">
        <v>3</v>
      </c>
      <c r="EC1146" s="39">
        <v>97</v>
      </c>
      <c r="ED1146" s="39">
        <v>1</v>
      </c>
      <c r="EE1146" s="39">
        <v>99</v>
      </c>
      <c r="EF1146" s="39">
        <v>9</v>
      </c>
      <c r="EG1146" s="39">
        <v>91</v>
      </c>
      <c r="EH1146" s="39">
        <v>15</v>
      </c>
      <c r="EI1146" s="39">
        <v>85</v>
      </c>
      <c r="EJ1146" s="39">
        <v>67</v>
      </c>
      <c r="EK1146" s="39">
        <v>33</v>
      </c>
      <c r="EL1146" s="39">
        <v>68</v>
      </c>
      <c r="EM1146" s="39">
        <v>32</v>
      </c>
      <c r="EN1146" s="39">
        <v>39</v>
      </c>
      <c r="EO1146" s="39">
        <v>61</v>
      </c>
      <c r="EP1146" s="39">
        <v>31</v>
      </c>
      <c r="EQ1146" s="39">
        <v>69</v>
      </c>
      <c r="ER1146" s="39">
        <v>24</v>
      </c>
      <c r="ES1146" s="39">
        <v>76</v>
      </c>
      <c r="ET1146" s="39" t="s">
        <v>42</v>
      </c>
      <c r="EU1146" s="39" t="s">
        <v>42</v>
      </c>
      <c r="EV1146" s="39" t="s">
        <v>42</v>
      </c>
      <c r="EW1146" s="39" t="s">
        <v>42</v>
      </c>
      <c r="EX1146" s="39" t="s">
        <v>42</v>
      </c>
      <c r="EY1146" s="39" t="s">
        <v>42</v>
      </c>
      <c r="EZ1146" s="39" t="s">
        <v>42</v>
      </c>
      <c r="FA1146" s="39" t="s">
        <v>42</v>
      </c>
      <c r="FB1146" s="39" t="s">
        <v>42</v>
      </c>
      <c r="FC1146" s="39" t="s">
        <v>42</v>
      </c>
      <c r="FD1146" s="39" t="s">
        <v>42</v>
      </c>
      <c r="FE1146" s="39">
        <v>30</v>
      </c>
      <c r="FF1146" s="39">
        <v>70</v>
      </c>
      <c r="FG1146" s="39">
        <v>10</v>
      </c>
      <c r="FH1146" s="39">
        <v>90</v>
      </c>
      <c r="FI1146" s="39">
        <v>13</v>
      </c>
      <c r="FJ1146" s="39">
        <v>87</v>
      </c>
      <c r="FK1146" s="39">
        <v>13</v>
      </c>
      <c r="FL1146" s="39">
        <v>87</v>
      </c>
      <c r="FM1146" s="39">
        <v>13</v>
      </c>
      <c r="FN1146" s="39">
        <v>87</v>
      </c>
      <c r="FO1146" s="39">
        <v>13</v>
      </c>
      <c r="FP1146" s="39">
        <v>87</v>
      </c>
      <c r="FQ1146" s="39">
        <v>16</v>
      </c>
      <c r="FR1146" s="39">
        <v>84</v>
      </c>
      <c r="FS1146" s="39">
        <v>26</v>
      </c>
      <c r="FT1146" s="39">
        <v>74</v>
      </c>
      <c r="FU1146" s="39">
        <v>21</v>
      </c>
      <c r="FV1146" s="39">
        <v>79</v>
      </c>
      <c r="FW1146" s="39">
        <v>2</v>
      </c>
      <c r="FX1146" s="39">
        <v>98</v>
      </c>
      <c r="FY1146" s="39">
        <v>0</v>
      </c>
      <c r="FZ1146" s="39">
        <v>100</v>
      </c>
      <c r="GA1146" s="39">
        <v>0</v>
      </c>
      <c r="GB1146" s="39">
        <v>100</v>
      </c>
      <c r="GC1146" s="39">
        <v>0</v>
      </c>
      <c r="GD1146" s="39">
        <v>100</v>
      </c>
      <c r="GE1146" s="39">
        <v>2</v>
      </c>
      <c r="GF1146" s="39">
        <v>98</v>
      </c>
      <c r="GG1146" s="39">
        <v>0</v>
      </c>
      <c r="GH1146" s="39">
        <v>100</v>
      </c>
      <c r="GI1146" s="39">
        <v>0</v>
      </c>
      <c r="GJ1146" s="39">
        <v>100</v>
      </c>
      <c r="GK1146" s="39">
        <v>56</v>
      </c>
      <c r="GL1146" s="39">
        <v>44</v>
      </c>
      <c r="GM1146" s="39">
        <v>48</v>
      </c>
      <c r="GN1146" s="39">
        <v>52</v>
      </c>
      <c r="GO1146" s="39">
        <v>29</v>
      </c>
      <c r="GP1146" s="39">
        <v>71</v>
      </c>
      <c r="GQ1146" s="39">
        <v>56</v>
      </c>
      <c r="GR1146" s="39">
        <v>44</v>
      </c>
      <c r="GS1146" s="39">
        <v>32</v>
      </c>
      <c r="GT1146" s="39">
        <v>68</v>
      </c>
      <c r="GU1146" s="39">
        <v>9</v>
      </c>
      <c r="GV1146" s="39">
        <v>91</v>
      </c>
      <c r="GW1146" s="39">
        <v>39</v>
      </c>
      <c r="GX1146" s="39">
        <v>61</v>
      </c>
      <c r="GY1146" s="39">
        <v>23</v>
      </c>
      <c r="GZ1146" s="39">
        <v>77</v>
      </c>
      <c r="HA1146" s="39">
        <v>18</v>
      </c>
      <c r="HB1146" s="39">
        <v>82</v>
      </c>
      <c r="HC1146" s="39">
        <v>42</v>
      </c>
      <c r="HD1146" s="39">
        <v>58</v>
      </c>
      <c r="HE1146" s="39">
        <v>33</v>
      </c>
      <c r="HF1146" s="39">
        <v>67</v>
      </c>
      <c r="HG1146" s="39">
        <v>46</v>
      </c>
      <c r="HH1146" s="39">
        <v>54</v>
      </c>
      <c r="HI1146" s="39">
        <v>28</v>
      </c>
      <c r="HJ1146" s="39">
        <v>72</v>
      </c>
      <c r="HK1146" s="39">
        <v>37</v>
      </c>
      <c r="HL1146" s="39">
        <v>63</v>
      </c>
      <c r="HM1146" s="39">
        <v>12</v>
      </c>
      <c r="HN1146" s="39">
        <v>88</v>
      </c>
      <c r="HO1146" s="39">
        <v>5</v>
      </c>
      <c r="HP1146" s="39">
        <v>95</v>
      </c>
      <c r="HQ1146" s="39">
        <v>8</v>
      </c>
      <c r="HR1146" s="39">
        <v>92</v>
      </c>
      <c r="HS1146" s="39">
        <v>13</v>
      </c>
      <c r="HT1146" s="39">
        <v>87</v>
      </c>
      <c r="HU1146" s="39">
        <v>13</v>
      </c>
      <c r="HV1146" s="39">
        <v>88</v>
      </c>
      <c r="HW1146" s="39">
        <v>25</v>
      </c>
      <c r="HX1146" s="39">
        <v>75</v>
      </c>
      <c r="HY1146" s="39">
        <v>24</v>
      </c>
      <c r="HZ1146" s="39">
        <v>76</v>
      </c>
      <c r="IA1146" s="39">
        <v>27</v>
      </c>
      <c r="IB1146" s="39">
        <v>73</v>
      </c>
      <c r="IC1146" s="39" t="s">
        <v>42</v>
      </c>
      <c r="ID1146" s="39" t="s">
        <v>42</v>
      </c>
      <c r="IE1146" s="39" t="s">
        <v>42</v>
      </c>
      <c r="IF1146" s="39" t="s">
        <v>42</v>
      </c>
      <c r="IG1146" s="39">
        <v>0</v>
      </c>
      <c r="IH1146" s="39">
        <v>100</v>
      </c>
      <c r="II1146" s="39">
        <v>0</v>
      </c>
      <c r="IJ1146" s="39">
        <v>100</v>
      </c>
      <c r="IK1146" s="39">
        <v>0</v>
      </c>
      <c r="IL1146" s="39">
        <v>100</v>
      </c>
      <c r="IM1146" s="39">
        <v>0</v>
      </c>
      <c r="IN1146" s="39">
        <v>100</v>
      </c>
      <c r="IO1146" s="39">
        <v>0</v>
      </c>
      <c r="IP1146" s="39">
        <v>100</v>
      </c>
      <c r="IQ1146" s="39">
        <v>0</v>
      </c>
      <c r="IR1146" s="39">
        <v>100</v>
      </c>
      <c r="IS1146" s="39">
        <v>11</v>
      </c>
      <c r="IT1146" s="39">
        <v>89</v>
      </c>
      <c r="IU1146" s="39">
        <v>31</v>
      </c>
      <c r="IV1146" s="39">
        <v>69</v>
      </c>
      <c r="IW1146" s="39">
        <v>36</v>
      </c>
      <c r="IX1146" s="39">
        <v>64</v>
      </c>
      <c r="IY1146" s="39">
        <v>30</v>
      </c>
      <c r="IZ1146" s="39">
        <v>70</v>
      </c>
      <c r="JA1146" s="39">
        <v>3</v>
      </c>
      <c r="JB1146" s="39">
        <v>97</v>
      </c>
      <c r="JC1146" s="39">
        <v>5</v>
      </c>
      <c r="JD1146" s="39">
        <v>95</v>
      </c>
      <c r="JE1146" s="39">
        <v>0</v>
      </c>
      <c r="JF1146" s="39">
        <v>100</v>
      </c>
      <c r="JG1146" s="39">
        <v>0</v>
      </c>
      <c r="JH1146" s="39">
        <v>100</v>
      </c>
      <c r="JI1146" s="39">
        <v>15</v>
      </c>
      <c r="JJ1146" s="39">
        <v>85</v>
      </c>
      <c r="JK1146" s="39">
        <v>7</v>
      </c>
      <c r="JL1146" s="39">
        <v>93</v>
      </c>
      <c r="JM1146" s="39">
        <v>7</v>
      </c>
      <c r="JN1146" s="39">
        <v>93</v>
      </c>
      <c r="JO1146" s="39" t="s">
        <v>42</v>
      </c>
      <c r="JP1146" s="39" t="s">
        <v>42</v>
      </c>
      <c r="JQ1146" s="39" t="s">
        <v>42</v>
      </c>
      <c r="JR1146" s="39" t="s">
        <v>42</v>
      </c>
      <c r="JS1146" s="39" t="s">
        <v>42</v>
      </c>
      <c r="JT1146" s="39" t="s">
        <v>42</v>
      </c>
      <c r="JU1146" s="39" t="s">
        <v>42</v>
      </c>
      <c r="JV1146" s="38" t="s">
        <v>42</v>
      </c>
      <c r="JW1146" s="38" t="s">
        <v>42</v>
      </c>
      <c r="JX1146" s="38" t="s">
        <v>42</v>
      </c>
      <c r="JY1146" s="38" t="s">
        <v>42</v>
      </c>
      <c r="JZ1146" s="38" t="s">
        <v>42</v>
      </c>
    </row>
    <row r="1147" spans="1:286" s="26" customFormat="1" ht="15" customHeight="1" x14ac:dyDescent="0.25">
      <c r="A1147" s="14" t="s">
        <v>2366</v>
      </c>
      <c r="B1147" s="13" t="s">
        <v>2367</v>
      </c>
      <c r="C1147" s="38">
        <v>90</v>
      </c>
      <c r="D1147" s="39">
        <v>22</v>
      </c>
      <c r="E1147" s="39">
        <v>78</v>
      </c>
      <c r="F1147" s="39">
        <v>4</v>
      </c>
      <c r="G1147" s="39">
        <v>96</v>
      </c>
      <c r="H1147" s="39">
        <v>15</v>
      </c>
      <c r="I1147" s="39">
        <v>85</v>
      </c>
      <c r="J1147" s="39">
        <v>7</v>
      </c>
      <c r="K1147" s="39">
        <v>93</v>
      </c>
      <c r="L1147" s="39">
        <v>15</v>
      </c>
      <c r="M1147" s="39">
        <v>85</v>
      </c>
      <c r="N1147" s="39">
        <v>11</v>
      </c>
      <c r="O1147" s="39">
        <v>89</v>
      </c>
      <c r="P1147" s="39">
        <v>7</v>
      </c>
      <c r="Q1147" s="39">
        <v>93</v>
      </c>
      <c r="R1147" s="39">
        <v>11</v>
      </c>
      <c r="S1147" s="39">
        <v>89</v>
      </c>
      <c r="T1147" s="39">
        <v>14</v>
      </c>
      <c r="U1147" s="39">
        <v>86</v>
      </c>
      <c r="V1147" s="39">
        <v>7</v>
      </c>
      <c r="W1147" s="39">
        <v>93</v>
      </c>
      <c r="X1147" s="39">
        <v>4</v>
      </c>
      <c r="Y1147" s="39">
        <v>96</v>
      </c>
      <c r="Z1147" s="39">
        <v>7</v>
      </c>
      <c r="AA1147" s="39">
        <v>93</v>
      </c>
      <c r="AB1147" s="39">
        <v>4</v>
      </c>
      <c r="AC1147" s="39">
        <v>96</v>
      </c>
      <c r="AD1147" s="39" t="s">
        <v>42</v>
      </c>
      <c r="AE1147" s="39" t="s">
        <v>42</v>
      </c>
      <c r="AF1147" s="39" t="s">
        <v>42</v>
      </c>
      <c r="AG1147" s="39" t="s">
        <v>42</v>
      </c>
      <c r="AH1147" s="39" t="s">
        <v>42</v>
      </c>
      <c r="AI1147" s="39" t="s">
        <v>42</v>
      </c>
      <c r="AJ1147" s="39" t="s">
        <v>42</v>
      </c>
      <c r="AK1147" s="39" t="s">
        <v>42</v>
      </c>
      <c r="AL1147" s="39" t="s">
        <v>42</v>
      </c>
      <c r="AM1147" s="39" t="s">
        <v>42</v>
      </c>
      <c r="AN1147" s="39">
        <v>7</v>
      </c>
      <c r="AO1147" s="39">
        <v>93</v>
      </c>
      <c r="AP1147" s="39">
        <v>7</v>
      </c>
      <c r="AQ1147" s="39">
        <v>93</v>
      </c>
      <c r="AR1147" s="39">
        <v>18</v>
      </c>
      <c r="AS1147" s="39">
        <v>82</v>
      </c>
      <c r="AT1147" s="39">
        <v>19</v>
      </c>
      <c r="AU1147" s="39">
        <v>81</v>
      </c>
      <c r="AV1147" s="39">
        <v>11</v>
      </c>
      <c r="AW1147" s="39">
        <v>89</v>
      </c>
      <c r="AX1147" s="39">
        <v>14</v>
      </c>
      <c r="AY1147" s="39">
        <v>86</v>
      </c>
      <c r="AZ1147" s="39">
        <v>4</v>
      </c>
      <c r="BA1147" s="39">
        <v>96</v>
      </c>
      <c r="BB1147" s="39">
        <v>7</v>
      </c>
      <c r="BC1147" s="39">
        <v>93</v>
      </c>
      <c r="BD1147" s="39">
        <v>7</v>
      </c>
      <c r="BE1147" s="39">
        <v>93</v>
      </c>
      <c r="BF1147" s="39">
        <v>11</v>
      </c>
      <c r="BG1147" s="39">
        <v>89</v>
      </c>
      <c r="BH1147" s="39">
        <v>7</v>
      </c>
      <c r="BI1147" s="39">
        <v>93</v>
      </c>
      <c r="BJ1147" s="39">
        <v>7</v>
      </c>
      <c r="BK1147" s="39">
        <v>93</v>
      </c>
      <c r="BL1147" s="39">
        <v>7</v>
      </c>
      <c r="BM1147" s="39">
        <v>93</v>
      </c>
      <c r="BN1147" s="39">
        <v>11</v>
      </c>
      <c r="BO1147" s="39">
        <v>89</v>
      </c>
      <c r="BP1147" s="39">
        <v>7</v>
      </c>
      <c r="BQ1147" s="39">
        <v>93</v>
      </c>
      <c r="BR1147" s="39">
        <v>7</v>
      </c>
      <c r="BS1147" s="39">
        <v>93</v>
      </c>
      <c r="BT1147" s="39">
        <v>7</v>
      </c>
      <c r="BU1147" s="39">
        <v>93</v>
      </c>
      <c r="BV1147" s="39">
        <v>4</v>
      </c>
      <c r="BW1147" s="39">
        <v>96</v>
      </c>
      <c r="BX1147" s="39">
        <v>4</v>
      </c>
      <c r="BY1147" s="39">
        <v>96</v>
      </c>
      <c r="BZ1147" s="39">
        <v>4</v>
      </c>
      <c r="CA1147" s="39">
        <v>96</v>
      </c>
      <c r="CB1147" s="39">
        <v>4</v>
      </c>
      <c r="CC1147" s="39">
        <v>96</v>
      </c>
      <c r="CD1147" s="39">
        <v>4</v>
      </c>
      <c r="CE1147" s="39">
        <v>96</v>
      </c>
      <c r="CF1147" s="39">
        <v>0</v>
      </c>
      <c r="CG1147" s="39">
        <v>100</v>
      </c>
      <c r="CH1147" s="39">
        <v>0</v>
      </c>
      <c r="CI1147" s="39">
        <v>100</v>
      </c>
      <c r="CJ1147" s="39">
        <v>7</v>
      </c>
      <c r="CK1147" s="39">
        <v>93</v>
      </c>
      <c r="CL1147" s="39">
        <v>89</v>
      </c>
      <c r="CM1147" s="39">
        <v>11</v>
      </c>
      <c r="CN1147" s="39">
        <v>4</v>
      </c>
      <c r="CO1147" s="39">
        <v>96</v>
      </c>
      <c r="CP1147" s="39">
        <v>14</v>
      </c>
      <c r="CQ1147" s="39">
        <v>86</v>
      </c>
      <c r="CR1147" s="39">
        <v>7</v>
      </c>
      <c r="CS1147" s="39">
        <v>93</v>
      </c>
      <c r="CT1147" s="39">
        <v>0</v>
      </c>
      <c r="CU1147" s="39">
        <v>100</v>
      </c>
      <c r="CV1147" s="39">
        <v>4</v>
      </c>
      <c r="CW1147" s="39">
        <v>96</v>
      </c>
      <c r="CX1147" s="39">
        <v>7</v>
      </c>
      <c r="CY1147" s="39">
        <v>93</v>
      </c>
      <c r="CZ1147" s="39">
        <v>7</v>
      </c>
      <c r="DA1147" s="39">
        <v>93</v>
      </c>
      <c r="DB1147" s="39">
        <v>14</v>
      </c>
      <c r="DC1147" s="39">
        <v>86</v>
      </c>
      <c r="DD1147" s="39">
        <v>4</v>
      </c>
      <c r="DE1147" s="39">
        <v>96</v>
      </c>
      <c r="DF1147" s="39">
        <v>7</v>
      </c>
      <c r="DG1147" s="39">
        <v>93</v>
      </c>
      <c r="DH1147" s="39">
        <v>0</v>
      </c>
      <c r="DI1147" s="39">
        <v>100</v>
      </c>
      <c r="DJ1147" s="39">
        <v>7</v>
      </c>
      <c r="DK1147" s="39">
        <v>93</v>
      </c>
      <c r="DL1147" s="39">
        <v>11</v>
      </c>
      <c r="DM1147" s="39">
        <v>89</v>
      </c>
      <c r="DN1147" s="39">
        <v>7</v>
      </c>
      <c r="DO1147" s="39">
        <v>93</v>
      </c>
      <c r="DP1147" s="39">
        <v>11</v>
      </c>
      <c r="DQ1147" s="39">
        <v>89</v>
      </c>
      <c r="DR1147" s="39">
        <v>50</v>
      </c>
      <c r="DS1147" s="39">
        <v>50</v>
      </c>
      <c r="DT1147" s="39">
        <v>18</v>
      </c>
      <c r="DU1147" s="39">
        <v>82</v>
      </c>
      <c r="DV1147" s="39">
        <v>18</v>
      </c>
      <c r="DW1147" s="39">
        <v>82</v>
      </c>
      <c r="DX1147" s="39">
        <v>11</v>
      </c>
      <c r="DY1147" s="39">
        <v>89</v>
      </c>
      <c r="DZ1147" s="39">
        <v>7</v>
      </c>
      <c r="EA1147" s="39">
        <v>93</v>
      </c>
      <c r="EB1147" s="39">
        <v>11</v>
      </c>
      <c r="EC1147" s="39">
        <v>89</v>
      </c>
      <c r="ED1147" s="39">
        <v>11</v>
      </c>
      <c r="EE1147" s="39">
        <v>89</v>
      </c>
      <c r="EF1147" s="39">
        <v>14</v>
      </c>
      <c r="EG1147" s="39">
        <v>86</v>
      </c>
      <c r="EH1147" s="39">
        <v>18</v>
      </c>
      <c r="EI1147" s="39">
        <v>82</v>
      </c>
      <c r="EJ1147" s="39">
        <v>46</v>
      </c>
      <c r="EK1147" s="39">
        <v>54</v>
      </c>
      <c r="EL1147" s="39">
        <v>68</v>
      </c>
      <c r="EM1147" s="39">
        <v>32</v>
      </c>
      <c r="EN1147" s="39">
        <v>39</v>
      </c>
      <c r="EO1147" s="39">
        <v>61</v>
      </c>
      <c r="EP1147" s="39">
        <v>37</v>
      </c>
      <c r="EQ1147" s="39">
        <v>63</v>
      </c>
      <c r="ER1147" s="39">
        <v>14</v>
      </c>
      <c r="ES1147" s="39">
        <v>86</v>
      </c>
      <c r="ET1147" s="39" t="s">
        <v>42</v>
      </c>
      <c r="EU1147" s="39" t="s">
        <v>42</v>
      </c>
      <c r="EV1147" s="39" t="s">
        <v>42</v>
      </c>
      <c r="EW1147" s="39" t="s">
        <v>42</v>
      </c>
      <c r="EX1147" s="39" t="s">
        <v>42</v>
      </c>
      <c r="EY1147" s="39" t="s">
        <v>42</v>
      </c>
      <c r="EZ1147" s="39" t="s">
        <v>42</v>
      </c>
      <c r="FA1147" s="39" t="s">
        <v>42</v>
      </c>
      <c r="FB1147" s="39" t="s">
        <v>42</v>
      </c>
      <c r="FC1147" s="39" t="s">
        <v>42</v>
      </c>
      <c r="FD1147" s="39" t="s">
        <v>42</v>
      </c>
      <c r="FE1147" s="39">
        <v>0</v>
      </c>
      <c r="FF1147" s="39">
        <v>100</v>
      </c>
      <c r="FG1147" s="39">
        <v>0</v>
      </c>
      <c r="FH1147" s="39">
        <v>100</v>
      </c>
      <c r="FI1147" s="39" t="s">
        <v>42</v>
      </c>
      <c r="FJ1147" s="39" t="s">
        <v>42</v>
      </c>
      <c r="FK1147" s="39" t="s">
        <v>42</v>
      </c>
      <c r="FL1147" s="39" t="s">
        <v>42</v>
      </c>
      <c r="FM1147" s="39" t="s">
        <v>42</v>
      </c>
      <c r="FN1147" s="39" t="s">
        <v>42</v>
      </c>
      <c r="FO1147" s="39" t="s">
        <v>42</v>
      </c>
      <c r="FP1147" s="39" t="s">
        <v>42</v>
      </c>
      <c r="FQ1147" s="39" t="s">
        <v>42</v>
      </c>
      <c r="FR1147" s="39" t="s">
        <v>42</v>
      </c>
      <c r="FS1147" s="39" t="s">
        <v>42</v>
      </c>
      <c r="FT1147" s="39" t="s">
        <v>42</v>
      </c>
      <c r="FU1147" s="39" t="s">
        <v>42</v>
      </c>
      <c r="FV1147" s="39" t="s">
        <v>42</v>
      </c>
      <c r="FW1147" s="39">
        <v>20</v>
      </c>
      <c r="FX1147" s="39">
        <v>80</v>
      </c>
      <c r="FY1147" s="39">
        <v>16</v>
      </c>
      <c r="FZ1147" s="39">
        <v>84</v>
      </c>
      <c r="GA1147" s="39">
        <v>5</v>
      </c>
      <c r="GB1147" s="39">
        <v>95</v>
      </c>
      <c r="GC1147" s="39">
        <v>5</v>
      </c>
      <c r="GD1147" s="39">
        <v>95</v>
      </c>
      <c r="GE1147" s="39">
        <v>5</v>
      </c>
      <c r="GF1147" s="39">
        <v>95</v>
      </c>
      <c r="GG1147" s="39">
        <v>5</v>
      </c>
      <c r="GH1147" s="39">
        <v>95</v>
      </c>
      <c r="GI1147" s="39">
        <v>6</v>
      </c>
      <c r="GJ1147" s="39">
        <v>94</v>
      </c>
      <c r="GK1147" s="39">
        <v>36</v>
      </c>
      <c r="GL1147" s="39">
        <v>64</v>
      </c>
      <c r="GM1147" s="39">
        <v>21</v>
      </c>
      <c r="GN1147" s="39">
        <v>79</v>
      </c>
      <c r="GO1147" s="39">
        <v>11</v>
      </c>
      <c r="GP1147" s="39">
        <v>89</v>
      </c>
      <c r="GQ1147" s="39">
        <v>36</v>
      </c>
      <c r="GR1147" s="39">
        <v>64</v>
      </c>
      <c r="GS1147" s="39">
        <v>7</v>
      </c>
      <c r="GT1147" s="39">
        <v>93</v>
      </c>
      <c r="GU1147" s="39">
        <v>14</v>
      </c>
      <c r="GV1147" s="39">
        <v>86</v>
      </c>
      <c r="GW1147" s="39">
        <v>25</v>
      </c>
      <c r="GX1147" s="39">
        <v>75</v>
      </c>
      <c r="GY1147" s="39">
        <v>21</v>
      </c>
      <c r="GZ1147" s="39">
        <v>79</v>
      </c>
      <c r="HA1147" s="39">
        <v>4</v>
      </c>
      <c r="HB1147" s="39">
        <v>96</v>
      </c>
      <c r="HC1147" s="39">
        <v>36</v>
      </c>
      <c r="HD1147" s="39">
        <v>64</v>
      </c>
      <c r="HE1147" s="39">
        <v>0</v>
      </c>
      <c r="HF1147" s="39">
        <v>100</v>
      </c>
      <c r="HG1147" s="39">
        <v>43</v>
      </c>
      <c r="HH1147" s="39">
        <v>57</v>
      </c>
      <c r="HI1147" s="39">
        <v>7</v>
      </c>
      <c r="HJ1147" s="39">
        <v>93</v>
      </c>
      <c r="HK1147" s="39">
        <v>7</v>
      </c>
      <c r="HL1147" s="39">
        <v>93</v>
      </c>
      <c r="HM1147" s="39">
        <v>4</v>
      </c>
      <c r="HN1147" s="39">
        <v>96</v>
      </c>
      <c r="HO1147" s="39">
        <v>4</v>
      </c>
      <c r="HP1147" s="39">
        <v>96</v>
      </c>
      <c r="HQ1147" s="39">
        <v>4</v>
      </c>
      <c r="HR1147" s="39">
        <v>96</v>
      </c>
      <c r="HS1147" s="39">
        <v>7</v>
      </c>
      <c r="HT1147" s="39">
        <v>93</v>
      </c>
      <c r="HU1147" s="39">
        <v>7</v>
      </c>
      <c r="HV1147" s="39">
        <v>93</v>
      </c>
      <c r="HW1147" s="39">
        <v>11</v>
      </c>
      <c r="HX1147" s="39">
        <v>89</v>
      </c>
      <c r="HY1147" s="39">
        <v>12</v>
      </c>
      <c r="HZ1147" s="39">
        <v>88</v>
      </c>
      <c r="IA1147" s="39">
        <v>12</v>
      </c>
      <c r="IB1147" s="39">
        <v>88</v>
      </c>
      <c r="IC1147" s="39" t="s">
        <v>42</v>
      </c>
      <c r="ID1147" s="39" t="s">
        <v>42</v>
      </c>
      <c r="IE1147" s="39" t="s">
        <v>42</v>
      </c>
      <c r="IF1147" s="39" t="s">
        <v>42</v>
      </c>
      <c r="IG1147" s="39" t="s">
        <v>42</v>
      </c>
      <c r="IH1147" s="39" t="s">
        <v>42</v>
      </c>
      <c r="II1147" s="39" t="s">
        <v>42</v>
      </c>
      <c r="IJ1147" s="39" t="s">
        <v>42</v>
      </c>
      <c r="IK1147" s="39" t="s">
        <v>42</v>
      </c>
      <c r="IL1147" s="39" t="s">
        <v>42</v>
      </c>
      <c r="IM1147" s="39" t="s">
        <v>42</v>
      </c>
      <c r="IN1147" s="39" t="s">
        <v>42</v>
      </c>
      <c r="IO1147" s="39" t="s">
        <v>42</v>
      </c>
      <c r="IP1147" s="39" t="s">
        <v>42</v>
      </c>
      <c r="IQ1147" s="39" t="s">
        <v>42</v>
      </c>
      <c r="IR1147" s="39" t="s">
        <v>42</v>
      </c>
      <c r="IS1147" s="39">
        <v>0</v>
      </c>
      <c r="IT1147" s="39">
        <v>100</v>
      </c>
      <c r="IU1147" s="39">
        <v>4</v>
      </c>
      <c r="IV1147" s="39">
        <v>96</v>
      </c>
      <c r="IW1147" s="39">
        <v>23</v>
      </c>
      <c r="IX1147" s="39">
        <v>77</v>
      </c>
      <c r="IY1147" s="39">
        <v>4</v>
      </c>
      <c r="IZ1147" s="39">
        <v>96</v>
      </c>
      <c r="JA1147" s="39">
        <v>8</v>
      </c>
      <c r="JB1147" s="39">
        <v>92</v>
      </c>
      <c r="JC1147" s="39">
        <v>8</v>
      </c>
      <c r="JD1147" s="39">
        <v>92</v>
      </c>
      <c r="JE1147" s="39">
        <v>0</v>
      </c>
      <c r="JF1147" s="39">
        <v>100</v>
      </c>
      <c r="JG1147" s="39">
        <v>0</v>
      </c>
      <c r="JH1147" s="39">
        <v>100</v>
      </c>
      <c r="JI1147" s="39">
        <v>0</v>
      </c>
      <c r="JJ1147" s="39">
        <v>100</v>
      </c>
      <c r="JK1147" s="39">
        <v>15</v>
      </c>
      <c r="JL1147" s="39">
        <v>85</v>
      </c>
      <c r="JM1147" s="39">
        <v>14</v>
      </c>
      <c r="JN1147" s="39">
        <v>86</v>
      </c>
      <c r="JO1147" s="39" t="s">
        <v>42</v>
      </c>
      <c r="JP1147" s="39" t="s">
        <v>42</v>
      </c>
      <c r="JQ1147" s="39" t="s">
        <v>42</v>
      </c>
      <c r="JR1147" s="39" t="s">
        <v>42</v>
      </c>
      <c r="JS1147" s="39" t="s">
        <v>42</v>
      </c>
      <c r="JT1147" s="39" t="s">
        <v>42</v>
      </c>
      <c r="JU1147" s="39" t="s">
        <v>42</v>
      </c>
      <c r="JV1147" s="38" t="s">
        <v>42</v>
      </c>
      <c r="JW1147" s="38" t="s">
        <v>42</v>
      </c>
      <c r="JX1147" s="38" t="s">
        <v>42</v>
      </c>
      <c r="JY1147" s="38" t="s">
        <v>42</v>
      </c>
      <c r="JZ1147" s="38" t="s">
        <v>42</v>
      </c>
    </row>
    <row r="1148" spans="1:286" s="26" customFormat="1" ht="15" customHeight="1" x14ac:dyDescent="0.25">
      <c r="A1148" s="14" t="s">
        <v>2368</v>
      </c>
      <c r="B1148" s="13" t="s">
        <v>2369</v>
      </c>
      <c r="C1148" s="38">
        <v>91</v>
      </c>
      <c r="D1148" s="39">
        <v>14</v>
      </c>
      <c r="E1148" s="39">
        <v>86</v>
      </c>
      <c r="F1148" s="39">
        <v>8</v>
      </c>
      <c r="G1148" s="39">
        <v>92</v>
      </c>
      <c r="H1148" s="39">
        <v>14</v>
      </c>
      <c r="I1148" s="39">
        <v>86</v>
      </c>
      <c r="J1148" s="39">
        <v>24</v>
      </c>
      <c r="K1148" s="39">
        <v>76</v>
      </c>
      <c r="L1148" s="39">
        <v>10</v>
      </c>
      <c r="M1148" s="39">
        <v>90</v>
      </c>
      <c r="N1148" s="39">
        <v>14</v>
      </c>
      <c r="O1148" s="39">
        <v>86</v>
      </c>
      <c r="P1148" s="39">
        <v>4</v>
      </c>
      <c r="Q1148" s="39">
        <v>96</v>
      </c>
      <c r="R1148" s="39">
        <v>4</v>
      </c>
      <c r="S1148" s="39">
        <v>96</v>
      </c>
      <c r="T1148" s="39">
        <v>4</v>
      </c>
      <c r="U1148" s="39">
        <v>96</v>
      </c>
      <c r="V1148" s="39">
        <v>2</v>
      </c>
      <c r="W1148" s="39">
        <v>98</v>
      </c>
      <c r="X1148" s="39">
        <v>1</v>
      </c>
      <c r="Y1148" s="39">
        <v>99</v>
      </c>
      <c r="Z1148" s="39">
        <v>4</v>
      </c>
      <c r="AA1148" s="39">
        <v>96</v>
      </c>
      <c r="AB1148" s="39">
        <v>2</v>
      </c>
      <c r="AC1148" s="39">
        <v>98</v>
      </c>
      <c r="AD1148" s="39" t="s">
        <v>42</v>
      </c>
      <c r="AE1148" s="39" t="s">
        <v>42</v>
      </c>
      <c r="AF1148" s="39" t="s">
        <v>42</v>
      </c>
      <c r="AG1148" s="39" t="s">
        <v>42</v>
      </c>
      <c r="AH1148" s="39" t="s">
        <v>42</v>
      </c>
      <c r="AI1148" s="39" t="s">
        <v>42</v>
      </c>
      <c r="AJ1148" s="39" t="s">
        <v>42</v>
      </c>
      <c r="AK1148" s="39" t="s">
        <v>42</v>
      </c>
      <c r="AL1148" s="39" t="s">
        <v>42</v>
      </c>
      <c r="AM1148" s="39" t="s">
        <v>42</v>
      </c>
      <c r="AN1148" s="39">
        <v>7</v>
      </c>
      <c r="AO1148" s="39">
        <v>93</v>
      </c>
      <c r="AP1148" s="39">
        <v>4</v>
      </c>
      <c r="AQ1148" s="39">
        <v>96</v>
      </c>
      <c r="AR1148" s="39">
        <v>8</v>
      </c>
      <c r="AS1148" s="39">
        <v>92</v>
      </c>
      <c r="AT1148" s="39">
        <v>8</v>
      </c>
      <c r="AU1148" s="39">
        <v>92</v>
      </c>
      <c r="AV1148" s="39">
        <v>7</v>
      </c>
      <c r="AW1148" s="39">
        <v>93</v>
      </c>
      <c r="AX1148" s="39">
        <v>5</v>
      </c>
      <c r="AY1148" s="39">
        <v>95</v>
      </c>
      <c r="AZ1148" s="39">
        <v>7</v>
      </c>
      <c r="BA1148" s="39">
        <v>93</v>
      </c>
      <c r="BB1148" s="39">
        <v>5</v>
      </c>
      <c r="BC1148" s="39">
        <v>95</v>
      </c>
      <c r="BD1148" s="39">
        <v>15</v>
      </c>
      <c r="BE1148" s="39">
        <v>85</v>
      </c>
      <c r="BF1148" s="39">
        <v>14</v>
      </c>
      <c r="BG1148" s="39">
        <v>86</v>
      </c>
      <c r="BH1148" s="39">
        <v>18</v>
      </c>
      <c r="BI1148" s="39">
        <v>82</v>
      </c>
      <c r="BJ1148" s="39">
        <v>17</v>
      </c>
      <c r="BK1148" s="39">
        <v>83</v>
      </c>
      <c r="BL1148" s="39">
        <v>13</v>
      </c>
      <c r="BM1148" s="39">
        <v>87</v>
      </c>
      <c r="BN1148" s="39">
        <v>14</v>
      </c>
      <c r="BO1148" s="39">
        <v>86</v>
      </c>
      <c r="BP1148" s="39">
        <v>17</v>
      </c>
      <c r="BQ1148" s="39">
        <v>83</v>
      </c>
      <c r="BR1148" s="39">
        <v>8</v>
      </c>
      <c r="BS1148" s="39">
        <v>92</v>
      </c>
      <c r="BT1148" s="39">
        <v>27</v>
      </c>
      <c r="BU1148" s="39">
        <v>73</v>
      </c>
      <c r="BV1148" s="39">
        <v>4</v>
      </c>
      <c r="BW1148" s="39">
        <v>96</v>
      </c>
      <c r="BX1148" s="39">
        <v>4</v>
      </c>
      <c r="BY1148" s="39">
        <v>96</v>
      </c>
      <c r="BZ1148" s="39">
        <v>2</v>
      </c>
      <c r="CA1148" s="39">
        <v>98</v>
      </c>
      <c r="CB1148" s="39">
        <v>8</v>
      </c>
      <c r="CC1148" s="39">
        <v>92</v>
      </c>
      <c r="CD1148" s="39">
        <v>10</v>
      </c>
      <c r="CE1148" s="39">
        <v>90</v>
      </c>
      <c r="CF1148" s="39">
        <v>7</v>
      </c>
      <c r="CG1148" s="39">
        <v>93</v>
      </c>
      <c r="CH1148" s="39">
        <v>6</v>
      </c>
      <c r="CI1148" s="39">
        <v>94</v>
      </c>
      <c r="CJ1148" s="39">
        <v>1</v>
      </c>
      <c r="CK1148" s="39">
        <v>99</v>
      </c>
      <c r="CL1148" s="39">
        <v>80</v>
      </c>
      <c r="CM1148" s="39">
        <v>20</v>
      </c>
      <c r="CN1148" s="39">
        <v>8</v>
      </c>
      <c r="CO1148" s="39">
        <v>92</v>
      </c>
      <c r="CP1148" s="39">
        <v>14</v>
      </c>
      <c r="CQ1148" s="39">
        <v>86</v>
      </c>
      <c r="CR1148" s="39">
        <v>6</v>
      </c>
      <c r="CS1148" s="39">
        <v>94</v>
      </c>
      <c r="CT1148" s="39">
        <v>1</v>
      </c>
      <c r="CU1148" s="39">
        <v>99</v>
      </c>
      <c r="CV1148" s="39">
        <v>17</v>
      </c>
      <c r="CW1148" s="39">
        <v>83</v>
      </c>
      <c r="CX1148" s="39">
        <v>10</v>
      </c>
      <c r="CY1148" s="39">
        <v>90</v>
      </c>
      <c r="CZ1148" s="39">
        <v>10</v>
      </c>
      <c r="DA1148" s="39">
        <v>90</v>
      </c>
      <c r="DB1148" s="39">
        <v>2</v>
      </c>
      <c r="DC1148" s="39">
        <v>98</v>
      </c>
      <c r="DD1148" s="39">
        <v>1</v>
      </c>
      <c r="DE1148" s="39">
        <v>99</v>
      </c>
      <c r="DF1148" s="39">
        <v>1</v>
      </c>
      <c r="DG1148" s="39">
        <v>99</v>
      </c>
      <c r="DH1148" s="39">
        <v>2</v>
      </c>
      <c r="DI1148" s="39">
        <v>98</v>
      </c>
      <c r="DJ1148" s="39">
        <v>5</v>
      </c>
      <c r="DK1148" s="39">
        <v>95</v>
      </c>
      <c r="DL1148" s="39">
        <v>25</v>
      </c>
      <c r="DM1148" s="39">
        <v>75</v>
      </c>
      <c r="DN1148" s="39">
        <v>18</v>
      </c>
      <c r="DO1148" s="39">
        <v>82</v>
      </c>
      <c r="DP1148" s="39">
        <v>12</v>
      </c>
      <c r="DQ1148" s="39">
        <v>88</v>
      </c>
      <c r="DR1148" s="39">
        <v>54</v>
      </c>
      <c r="DS1148" s="39">
        <v>46</v>
      </c>
      <c r="DT1148" s="39">
        <v>13</v>
      </c>
      <c r="DU1148" s="39">
        <v>87</v>
      </c>
      <c r="DV1148" s="39">
        <v>10</v>
      </c>
      <c r="DW1148" s="39">
        <v>90</v>
      </c>
      <c r="DX1148" s="39">
        <v>17</v>
      </c>
      <c r="DY1148" s="39">
        <v>83</v>
      </c>
      <c r="DZ1148" s="39">
        <v>7</v>
      </c>
      <c r="EA1148" s="39">
        <v>93</v>
      </c>
      <c r="EB1148" s="39">
        <v>18</v>
      </c>
      <c r="EC1148" s="39">
        <v>82</v>
      </c>
      <c r="ED1148" s="39">
        <v>9</v>
      </c>
      <c r="EE1148" s="39">
        <v>91</v>
      </c>
      <c r="EF1148" s="39">
        <v>18</v>
      </c>
      <c r="EG1148" s="39">
        <v>82</v>
      </c>
      <c r="EH1148" s="39">
        <v>19</v>
      </c>
      <c r="EI1148" s="39">
        <v>81</v>
      </c>
      <c r="EJ1148" s="39">
        <v>79</v>
      </c>
      <c r="EK1148" s="39">
        <v>21</v>
      </c>
      <c r="EL1148" s="39">
        <v>77</v>
      </c>
      <c r="EM1148" s="39">
        <v>23</v>
      </c>
      <c r="EN1148" s="39">
        <v>44</v>
      </c>
      <c r="EO1148" s="39">
        <v>56</v>
      </c>
      <c r="EP1148" s="39">
        <v>38</v>
      </c>
      <c r="EQ1148" s="39">
        <v>62</v>
      </c>
      <c r="ER1148" s="39">
        <v>27</v>
      </c>
      <c r="ES1148" s="39">
        <v>73</v>
      </c>
      <c r="ET1148" s="39" t="s">
        <v>42</v>
      </c>
      <c r="EU1148" s="39" t="s">
        <v>42</v>
      </c>
      <c r="EV1148" s="39" t="s">
        <v>42</v>
      </c>
      <c r="EW1148" s="39" t="s">
        <v>42</v>
      </c>
      <c r="EX1148" s="39" t="s">
        <v>42</v>
      </c>
      <c r="EY1148" s="39" t="s">
        <v>42</v>
      </c>
      <c r="EZ1148" s="39" t="s">
        <v>42</v>
      </c>
      <c r="FA1148" s="39" t="s">
        <v>42</v>
      </c>
      <c r="FB1148" s="39" t="s">
        <v>42</v>
      </c>
      <c r="FC1148" s="39" t="s">
        <v>42</v>
      </c>
      <c r="FD1148" s="39" t="s">
        <v>42</v>
      </c>
      <c r="FE1148" s="39">
        <v>6</v>
      </c>
      <c r="FF1148" s="39">
        <v>94</v>
      </c>
      <c r="FG1148" s="39">
        <v>0</v>
      </c>
      <c r="FH1148" s="39">
        <v>100</v>
      </c>
      <c r="FI1148" s="39">
        <v>25</v>
      </c>
      <c r="FJ1148" s="39">
        <v>75</v>
      </c>
      <c r="FK1148" s="39">
        <v>13</v>
      </c>
      <c r="FL1148" s="39">
        <v>88</v>
      </c>
      <c r="FM1148" s="39">
        <v>25</v>
      </c>
      <c r="FN1148" s="39">
        <v>75</v>
      </c>
      <c r="FO1148" s="39">
        <v>38</v>
      </c>
      <c r="FP1148" s="39">
        <v>63</v>
      </c>
      <c r="FQ1148" s="39">
        <v>0</v>
      </c>
      <c r="FR1148" s="39">
        <v>100</v>
      </c>
      <c r="FS1148" s="39">
        <v>0</v>
      </c>
      <c r="FT1148" s="39">
        <v>100</v>
      </c>
      <c r="FU1148" s="39">
        <v>0</v>
      </c>
      <c r="FV1148" s="39">
        <v>100</v>
      </c>
      <c r="FW1148" s="39">
        <v>5</v>
      </c>
      <c r="FX1148" s="39">
        <v>95</v>
      </c>
      <c r="FY1148" s="39">
        <v>4</v>
      </c>
      <c r="FZ1148" s="39">
        <v>96</v>
      </c>
      <c r="GA1148" s="39">
        <v>7</v>
      </c>
      <c r="GB1148" s="39">
        <v>93</v>
      </c>
      <c r="GC1148" s="39">
        <v>7</v>
      </c>
      <c r="GD1148" s="39">
        <v>93</v>
      </c>
      <c r="GE1148" s="39">
        <v>7</v>
      </c>
      <c r="GF1148" s="39">
        <v>93</v>
      </c>
      <c r="GG1148" s="39">
        <v>7</v>
      </c>
      <c r="GH1148" s="39">
        <v>93</v>
      </c>
      <c r="GI1148" s="39">
        <v>7</v>
      </c>
      <c r="GJ1148" s="39">
        <v>93</v>
      </c>
      <c r="GK1148" s="39">
        <v>50</v>
      </c>
      <c r="GL1148" s="39">
        <v>50</v>
      </c>
      <c r="GM1148" s="39">
        <v>46</v>
      </c>
      <c r="GN1148" s="39">
        <v>54</v>
      </c>
      <c r="GO1148" s="39">
        <v>22</v>
      </c>
      <c r="GP1148" s="39">
        <v>78</v>
      </c>
      <c r="GQ1148" s="39">
        <v>50</v>
      </c>
      <c r="GR1148" s="39">
        <v>50</v>
      </c>
      <c r="GS1148" s="39">
        <v>23</v>
      </c>
      <c r="GT1148" s="39">
        <v>77</v>
      </c>
      <c r="GU1148" s="39">
        <v>14</v>
      </c>
      <c r="GV1148" s="39">
        <v>86</v>
      </c>
      <c r="GW1148" s="39">
        <v>34</v>
      </c>
      <c r="GX1148" s="39">
        <v>66</v>
      </c>
      <c r="GY1148" s="39">
        <v>22</v>
      </c>
      <c r="GZ1148" s="39">
        <v>78</v>
      </c>
      <c r="HA1148" s="39">
        <v>15</v>
      </c>
      <c r="HB1148" s="39">
        <v>85</v>
      </c>
      <c r="HC1148" s="39">
        <v>39</v>
      </c>
      <c r="HD1148" s="39">
        <v>61</v>
      </c>
      <c r="HE1148" s="39">
        <v>29</v>
      </c>
      <c r="HF1148" s="39">
        <v>71</v>
      </c>
      <c r="HG1148" s="39">
        <v>48</v>
      </c>
      <c r="HH1148" s="39">
        <v>53</v>
      </c>
      <c r="HI1148" s="39">
        <v>18</v>
      </c>
      <c r="HJ1148" s="39">
        <v>82</v>
      </c>
      <c r="HK1148" s="39">
        <v>28</v>
      </c>
      <c r="HL1148" s="39">
        <v>72</v>
      </c>
      <c r="HM1148" s="39">
        <v>10</v>
      </c>
      <c r="HN1148" s="39">
        <v>90</v>
      </c>
      <c r="HO1148" s="39">
        <v>4</v>
      </c>
      <c r="HP1148" s="39">
        <v>96</v>
      </c>
      <c r="HQ1148" s="39">
        <v>3</v>
      </c>
      <c r="HR1148" s="39">
        <v>97</v>
      </c>
      <c r="HS1148" s="39">
        <v>8</v>
      </c>
      <c r="HT1148" s="39">
        <v>92</v>
      </c>
      <c r="HU1148" s="39">
        <v>8</v>
      </c>
      <c r="HV1148" s="39">
        <v>93</v>
      </c>
      <c r="HW1148" s="39">
        <v>25</v>
      </c>
      <c r="HX1148" s="39">
        <v>75</v>
      </c>
      <c r="HY1148" s="39">
        <v>17</v>
      </c>
      <c r="HZ1148" s="39">
        <v>83</v>
      </c>
      <c r="IA1148" s="39">
        <v>18</v>
      </c>
      <c r="IB1148" s="39">
        <v>82</v>
      </c>
      <c r="IC1148" s="39" t="s">
        <v>42</v>
      </c>
      <c r="ID1148" s="39" t="s">
        <v>42</v>
      </c>
      <c r="IE1148" s="39" t="s">
        <v>42</v>
      </c>
      <c r="IF1148" s="39" t="s">
        <v>42</v>
      </c>
      <c r="IG1148" s="39">
        <v>0</v>
      </c>
      <c r="IH1148" s="39">
        <v>100</v>
      </c>
      <c r="II1148" s="39">
        <v>0</v>
      </c>
      <c r="IJ1148" s="39">
        <v>100</v>
      </c>
      <c r="IK1148" s="39">
        <v>0</v>
      </c>
      <c r="IL1148" s="39">
        <v>100</v>
      </c>
      <c r="IM1148" s="39">
        <v>0</v>
      </c>
      <c r="IN1148" s="39">
        <v>100</v>
      </c>
      <c r="IO1148" s="39">
        <v>0</v>
      </c>
      <c r="IP1148" s="39">
        <v>100</v>
      </c>
      <c r="IQ1148" s="39">
        <v>0</v>
      </c>
      <c r="IR1148" s="39">
        <v>100</v>
      </c>
      <c r="IS1148" s="39">
        <v>6</v>
      </c>
      <c r="IT1148" s="39">
        <v>94</v>
      </c>
      <c r="IU1148" s="39">
        <v>22</v>
      </c>
      <c r="IV1148" s="39">
        <v>78</v>
      </c>
      <c r="IW1148" s="39">
        <v>18</v>
      </c>
      <c r="IX1148" s="39">
        <v>82</v>
      </c>
      <c r="IY1148" s="39">
        <v>24</v>
      </c>
      <c r="IZ1148" s="39">
        <v>76</v>
      </c>
      <c r="JA1148" s="39">
        <v>1</v>
      </c>
      <c r="JB1148" s="39">
        <v>99</v>
      </c>
      <c r="JC1148" s="39">
        <v>1</v>
      </c>
      <c r="JD1148" s="39">
        <v>99</v>
      </c>
      <c r="JE1148" s="39">
        <v>3</v>
      </c>
      <c r="JF1148" s="39">
        <v>97</v>
      </c>
      <c r="JG1148" s="39">
        <v>1</v>
      </c>
      <c r="JH1148" s="39">
        <v>99</v>
      </c>
      <c r="JI1148" s="39">
        <v>19</v>
      </c>
      <c r="JJ1148" s="39">
        <v>81</v>
      </c>
      <c r="JK1148" s="39">
        <v>0</v>
      </c>
      <c r="JL1148" s="39">
        <v>100</v>
      </c>
      <c r="JM1148" s="39">
        <v>0</v>
      </c>
      <c r="JN1148" s="39">
        <v>100</v>
      </c>
      <c r="JO1148" s="39" t="s">
        <v>42</v>
      </c>
      <c r="JP1148" s="39" t="s">
        <v>42</v>
      </c>
      <c r="JQ1148" s="39" t="s">
        <v>42</v>
      </c>
      <c r="JR1148" s="39" t="s">
        <v>42</v>
      </c>
      <c r="JS1148" s="39" t="s">
        <v>42</v>
      </c>
      <c r="JT1148" s="39" t="s">
        <v>42</v>
      </c>
      <c r="JU1148" s="39" t="s">
        <v>42</v>
      </c>
      <c r="JV1148" s="38" t="s">
        <v>42</v>
      </c>
      <c r="JW1148" s="38" t="s">
        <v>42</v>
      </c>
      <c r="JX1148" s="38" t="s">
        <v>42</v>
      </c>
      <c r="JY1148" s="38" t="s">
        <v>42</v>
      </c>
      <c r="JZ1148" s="38" t="s">
        <v>42</v>
      </c>
    </row>
    <row r="1149" spans="1:286" s="26" customFormat="1" ht="15" customHeight="1" x14ac:dyDescent="0.25">
      <c r="A1149" s="14" t="s">
        <v>2370</v>
      </c>
      <c r="B1149" s="13" t="s">
        <v>2371</v>
      </c>
      <c r="C1149" s="38">
        <v>100</v>
      </c>
      <c r="D1149" s="39">
        <v>19</v>
      </c>
      <c r="E1149" s="39">
        <v>81</v>
      </c>
      <c r="F1149" s="39">
        <v>8</v>
      </c>
      <c r="G1149" s="39">
        <v>92</v>
      </c>
      <c r="H1149" s="39">
        <v>8</v>
      </c>
      <c r="I1149" s="39">
        <v>92</v>
      </c>
      <c r="J1149" s="39">
        <v>0</v>
      </c>
      <c r="K1149" s="39">
        <v>100</v>
      </c>
      <c r="L1149" s="39">
        <v>4</v>
      </c>
      <c r="M1149" s="39">
        <v>96</v>
      </c>
      <c r="N1149" s="39">
        <v>4</v>
      </c>
      <c r="O1149" s="39">
        <v>96</v>
      </c>
      <c r="P1149" s="39">
        <v>0</v>
      </c>
      <c r="Q1149" s="39">
        <v>100</v>
      </c>
      <c r="R1149" s="39">
        <v>0</v>
      </c>
      <c r="S1149" s="39">
        <v>100</v>
      </c>
      <c r="T1149" s="39">
        <v>0</v>
      </c>
      <c r="U1149" s="39">
        <v>100</v>
      </c>
      <c r="V1149" s="39">
        <v>0</v>
      </c>
      <c r="W1149" s="39">
        <v>100</v>
      </c>
      <c r="X1149" s="39">
        <v>4</v>
      </c>
      <c r="Y1149" s="39">
        <v>96</v>
      </c>
      <c r="Z1149" s="39">
        <v>9</v>
      </c>
      <c r="AA1149" s="39">
        <v>91</v>
      </c>
      <c r="AB1149" s="39">
        <v>4</v>
      </c>
      <c r="AC1149" s="39">
        <v>96</v>
      </c>
      <c r="AD1149" s="39" t="s">
        <v>42</v>
      </c>
      <c r="AE1149" s="39" t="s">
        <v>42</v>
      </c>
      <c r="AF1149" s="39" t="s">
        <v>42</v>
      </c>
      <c r="AG1149" s="39" t="s">
        <v>42</v>
      </c>
      <c r="AH1149" s="39" t="s">
        <v>42</v>
      </c>
      <c r="AI1149" s="39" t="s">
        <v>42</v>
      </c>
      <c r="AJ1149" s="39" t="s">
        <v>42</v>
      </c>
      <c r="AK1149" s="39" t="s">
        <v>42</v>
      </c>
      <c r="AL1149" s="39" t="s">
        <v>42</v>
      </c>
      <c r="AM1149" s="39" t="s">
        <v>42</v>
      </c>
      <c r="AN1149" s="39">
        <v>8</v>
      </c>
      <c r="AO1149" s="39">
        <v>92</v>
      </c>
      <c r="AP1149" s="39">
        <v>8</v>
      </c>
      <c r="AQ1149" s="39">
        <v>92</v>
      </c>
      <c r="AR1149" s="39">
        <v>8</v>
      </c>
      <c r="AS1149" s="39">
        <v>92</v>
      </c>
      <c r="AT1149" s="39">
        <v>8</v>
      </c>
      <c r="AU1149" s="39">
        <v>92</v>
      </c>
      <c r="AV1149" s="39">
        <v>0</v>
      </c>
      <c r="AW1149" s="39">
        <v>100</v>
      </c>
      <c r="AX1149" s="39">
        <v>8</v>
      </c>
      <c r="AY1149" s="39">
        <v>92</v>
      </c>
      <c r="AZ1149" s="39">
        <v>0</v>
      </c>
      <c r="BA1149" s="39">
        <v>100</v>
      </c>
      <c r="BB1149" s="39">
        <v>0</v>
      </c>
      <c r="BC1149" s="39">
        <v>100</v>
      </c>
      <c r="BD1149" s="39">
        <v>8</v>
      </c>
      <c r="BE1149" s="39">
        <v>92</v>
      </c>
      <c r="BF1149" s="39">
        <v>8</v>
      </c>
      <c r="BG1149" s="39">
        <v>92</v>
      </c>
      <c r="BH1149" s="39">
        <v>4</v>
      </c>
      <c r="BI1149" s="39">
        <v>96</v>
      </c>
      <c r="BJ1149" s="39">
        <v>8</v>
      </c>
      <c r="BK1149" s="39">
        <v>92</v>
      </c>
      <c r="BL1149" s="39">
        <v>19</v>
      </c>
      <c r="BM1149" s="39">
        <v>81</v>
      </c>
      <c r="BN1149" s="39">
        <v>0</v>
      </c>
      <c r="BO1149" s="39">
        <v>100</v>
      </c>
      <c r="BP1149" s="39">
        <v>4</v>
      </c>
      <c r="BQ1149" s="39">
        <v>96</v>
      </c>
      <c r="BR1149" s="39">
        <v>8</v>
      </c>
      <c r="BS1149" s="39">
        <v>92</v>
      </c>
      <c r="BT1149" s="39">
        <v>4</v>
      </c>
      <c r="BU1149" s="39">
        <v>96</v>
      </c>
      <c r="BV1149" s="39">
        <v>4</v>
      </c>
      <c r="BW1149" s="39">
        <v>96</v>
      </c>
      <c r="BX1149" s="39">
        <v>12</v>
      </c>
      <c r="BY1149" s="39">
        <v>88</v>
      </c>
      <c r="BZ1149" s="39">
        <v>0</v>
      </c>
      <c r="CA1149" s="39">
        <v>100</v>
      </c>
      <c r="CB1149" s="39">
        <v>0</v>
      </c>
      <c r="CC1149" s="39">
        <v>100</v>
      </c>
      <c r="CD1149" s="39">
        <v>12</v>
      </c>
      <c r="CE1149" s="39">
        <v>88</v>
      </c>
      <c r="CF1149" s="39">
        <v>4</v>
      </c>
      <c r="CG1149" s="39">
        <v>96</v>
      </c>
      <c r="CH1149" s="39">
        <v>0</v>
      </c>
      <c r="CI1149" s="39">
        <v>100</v>
      </c>
      <c r="CJ1149" s="39">
        <v>4</v>
      </c>
      <c r="CK1149" s="39">
        <v>96</v>
      </c>
      <c r="CL1149" s="39">
        <v>69</v>
      </c>
      <c r="CM1149" s="39">
        <v>31</v>
      </c>
      <c r="CN1149" s="39">
        <v>4</v>
      </c>
      <c r="CO1149" s="39">
        <v>96</v>
      </c>
      <c r="CP1149" s="39">
        <v>4</v>
      </c>
      <c r="CQ1149" s="39">
        <v>96</v>
      </c>
      <c r="CR1149" s="39">
        <v>4</v>
      </c>
      <c r="CS1149" s="39">
        <v>96</v>
      </c>
      <c r="CT1149" s="39">
        <v>4</v>
      </c>
      <c r="CU1149" s="39">
        <v>96</v>
      </c>
      <c r="CV1149" s="39">
        <v>0</v>
      </c>
      <c r="CW1149" s="39">
        <v>100</v>
      </c>
      <c r="CX1149" s="39">
        <v>4</v>
      </c>
      <c r="CY1149" s="39">
        <v>96</v>
      </c>
      <c r="CZ1149" s="39">
        <v>8</v>
      </c>
      <c r="DA1149" s="39">
        <v>92</v>
      </c>
      <c r="DB1149" s="39">
        <v>19</v>
      </c>
      <c r="DC1149" s="39">
        <v>81</v>
      </c>
      <c r="DD1149" s="39">
        <v>0</v>
      </c>
      <c r="DE1149" s="39">
        <v>100</v>
      </c>
      <c r="DF1149" s="39">
        <v>8</v>
      </c>
      <c r="DG1149" s="39">
        <v>92</v>
      </c>
      <c r="DH1149" s="39">
        <v>8</v>
      </c>
      <c r="DI1149" s="39">
        <v>92</v>
      </c>
      <c r="DJ1149" s="39">
        <v>12</v>
      </c>
      <c r="DK1149" s="39">
        <v>88</v>
      </c>
      <c r="DL1149" s="39">
        <v>0</v>
      </c>
      <c r="DM1149" s="39">
        <v>100</v>
      </c>
      <c r="DN1149" s="39">
        <v>8</v>
      </c>
      <c r="DO1149" s="39">
        <v>92</v>
      </c>
      <c r="DP1149" s="39">
        <v>8</v>
      </c>
      <c r="DQ1149" s="39">
        <v>92</v>
      </c>
      <c r="DR1149" s="39">
        <v>12</v>
      </c>
      <c r="DS1149" s="39">
        <v>88</v>
      </c>
      <c r="DT1149" s="39">
        <v>4</v>
      </c>
      <c r="DU1149" s="39">
        <v>96</v>
      </c>
      <c r="DV1149" s="39">
        <v>4</v>
      </c>
      <c r="DW1149" s="39">
        <v>96</v>
      </c>
      <c r="DX1149" s="39">
        <v>8</v>
      </c>
      <c r="DY1149" s="39">
        <v>92</v>
      </c>
      <c r="DZ1149" s="39">
        <v>8</v>
      </c>
      <c r="EA1149" s="39">
        <v>92</v>
      </c>
      <c r="EB1149" s="39">
        <v>8</v>
      </c>
      <c r="EC1149" s="39">
        <v>92</v>
      </c>
      <c r="ED1149" s="39">
        <v>8</v>
      </c>
      <c r="EE1149" s="39">
        <v>92</v>
      </c>
      <c r="EF1149" s="39">
        <v>4</v>
      </c>
      <c r="EG1149" s="39">
        <v>96</v>
      </c>
      <c r="EH1149" s="39">
        <v>8</v>
      </c>
      <c r="EI1149" s="39">
        <v>92</v>
      </c>
      <c r="EJ1149" s="39">
        <v>8</v>
      </c>
      <c r="EK1149" s="39">
        <v>92</v>
      </c>
      <c r="EL1149" s="39">
        <v>8</v>
      </c>
      <c r="EM1149" s="39">
        <v>92</v>
      </c>
      <c r="EN1149" s="39">
        <v>4</v>
      </c>
      <c r="EO1149" s="39">
        <v>96</v>
      </c>
      <c r="EP1149" s="39">
        <v>4</v>
      </c>
      <c r="EQ1149" s="39">
        <v>96</v>
      </c>
      <c r="ER1149" s="39">
        <v>8</v>
      </c>
      <c r="ES1149" s="39">
        <v>92</v>
      </c>
      <c r="ET1149" s="39" t="s">
        <v>42</v>
      </c>
      <c r="EU1149" s="39" t="s">
        <v>42</v>
      </c>
      <c r="EV1149" s="39" t="s">
        <v>42</v>
      </c>
      <c r="EW1149" s="39" t="s">
        <v>42</v>
      </c>
      <c r="EX1149" s="39" t="s">
        <v>42</v>
      </c>
      <c r="EY1149" s="39" t="s">
        <v>42</v>
      </c>
      <c r="EZ1149" s="39" t="s">
        <v>42</v>
      </c>
      <c r="FA1149" s="39" t="s">
        <v>42</v>
      </c>
      <c r="FB1149" s="39" t="s">
        <v>42</v>
      </c>
      <c r="FC1149" s="39" t="s">
        <v>42</v>
      </c>
      <c r="FD1149" s="39" t="s">
        <v>42</v>
      </c>
      <c r="FE1149" s="39" t="s">
        <v>42</v>
      </c>
      <c r="FF1149" s="39" t="s">
        <v>42</v>
      </c>
      <c r="FG1149" s="39" t="s">
        <v>42</v>
      </c>
      <c r="FH1149" s="39" t="s">
        <v>42</v>
      </c>
      <c r="FI1149" s="39">
        <v>0</v>
      </c>
      <c r="FJ1149" s="39">
        <v>100</v>
      </c>
      <c r="FK1149" s="39">
        <v>0</v>
      </c>
      <c r="FL1149" s="39">
        <v>100</v>
      </c>
      <c r="FM1149" s="39">
        <v>0</v>
      </c>
      <c r="FN1149" s="39">
        <v>100</v>
      </c>
      <c r="FO1149" s="39">
        <v>0</v>
      </c>
      <c r="FP1149" s="39">
        <v>100</v>
      </c>
      <c r="FQ1149" s="39">
        <v>11</v>
      </c>
      <c r="FR1149" s="39">
        <v>89</v>
      </c>
      <c r="FS1149" s="39">
        <v>11</v>
      </c>
      <c r="FT1149" s="39">
        <v>89</v>
      </c>
      <c r="FU1149" s="39">
        <v>11</v>
      </c>
      <c r="FV1149" s="39">
        <v>89</v>
      </c>
      <c r="FW1149" s="39" t="s">
        <v>42</v>
      </c>
      <c r="FX1149" s="39" t="s">
        <v>42</v>
      </c>
      <c r="FY1149" s="39" t="s">
        <v>42</v>
      </c>
      <c r="FZ1149" s="39" t="s">
        <v>42</v>
      </c>
      <c r="GA1149" s="39" t="s">
        <v>42</v>
      </c>
      <c r="GB1149" s="39" t="s">
        <v>42</v>
      </c>
      <c r="GC1149" s="39" t="s">
        <v>42</v>
      </c>
      <c r="GD1149" s="39" t="s">
        <v>42</v>
      </c>
      <c r="GE1149" s="39" t="s">
        <v>42</v>
      </c>
      <c r="GF1149" s="39" t="s">
        <v>42</v>
      </c>
      <c r="GG1149" s="39" t="s">
        <v>42</v>
      </c>
      <c r="GH1149" s="39" t="s">
        <v>42</v>
      </c>
      <c r="GI1149" s="39" t="s">
        <v>42</v>
      </c>
      <c r="GJ1149" s="39" t="s">
        <v>42</v>
      </c>
      <c r="GK1149" s="39">
        <v>23</v>
      </c>
      <c r="GL1149" s="39">
        <v>77</v>
      </c>
      <c r="GM1149" s="39">
        <v>35</v>
      </c>
      <c r="GN1149" s="39">
        <v>65</v>
      </c>
      <c r="GO1149" s="39">
        <v>12</v>
      </c>
      <c r="GP1149" s="39">
        <v>88</v>
      </c>
      <c r="GQ1149" s="39">
        <v>23</v>
      </c>
      <c r="GR1149" s="39">
        <v>77</v>
      </c>
      <c r="GS1149" s="39">
        <v>15</v>
      </c>
      <c r="GT1149" s="39">
        <v>85</v>
      </c>
      <c r="GU1149" s="39">
        <v>8</v>
      </c>
      <c r="GV1149" s="39">
        <v>92</v>
      </c>
      <c r="GW1149" s="39">
        <v>23</v>
      </c>
      <c r="GX1149" s="39">
        <v>77</v>
      </c>
      <c r="GY1149" s="39">
        <v>12</v>
      </c>
      <c r="GZ1149" s="39">
        <v>88</v>
      </c>
      <c r="HA1149" s="39">
        <v>8</v>
      </c>
      <c r="HB1149" s="39">
        <v>92</v>
      </c>
      <c r="HC1149" s="39">
        <v>35</v>
      </c>
      <c r="HD1149" s="39">
        <v>65</v>
      </c>
      <c r="HE1149" s="39">
        <v>8</v>
      </c>
      <c r="HF1149" s="39">
        <v>92</v>
      </c>
      <c r="HG1149" s="39">
        <v>23</v>
      </c>
      <c r="HH1149" s="39">
        <v>77</v>
      </c>
      <c r="HI1149" s="39">
        <v>15</v>
      </c>
      <c r="HJ1149" s="39">
        <v>85</v>
      </c>
      <c r="HK1149" s="39">
        <v>8</v>
      </c>
      <c r="HL1149" s="39">
        <v>92</v>
      </c>
      <c r="HM1149" s="39">
        <v>15</v>
      </c>
      <c r="HN1149" s="39">
        <v>85</v>
      </c>
      <c r="HO1149" s="39">
        <v>4</v>
      </c>
      <c r="HP1149" s="39">
        <v>96</v>
      </c>
      <c r="HQ1149" s="39">
        <v>12</v>
      </c>
      <c r="HR1149" s="39">
        <v>88</v>
      </c>
      <c r="HS1149" s="39">
        <v>8</v>
      </c>
      <c r="HT1149" s="39">
        <v>92</v>
      </c>
      <c r="HU1149" s="39">
        <v>12</v>
      </c>
      <c r="HV1149" s="39">
        <v>88</v>
      </c>
      <c r="HW1149" s="39">
        <v>8</v>
      </c>
      <c r="HX1149" s="39">
        <v>92</v>
      </c>
      <c r="HY1149" s="39">
        <v>8</v>
      </c>
      <c r="HZ1149" s="39">
        <v>92</v>
      </c>
      <c r="IA1149" s="39">
        <v>15</v>
      </c>
      <c r="IB1149" s="39">
        <v>85</v>
      </c>
      <c r="IC1149" s="39" t="s">
        <v>42</v>
      </c>
      <c r="ID1149" s="39" t="s">
        <v>42</v>
      </c>
      <c r="IE1149" s="39" t="s">
        <v>42</v>
      </c>
      <c r="IF1149" s="39" t="s">
        <v>42</v>
      </c>
      <c r="IG1149" s="39" t="s">
        <v>42</v>
      </c>
      <c r="IH1149" s="39" t="s">
        <v>42</v>
      </c>
      <c r="II1149" s="39" t="s">
        <v>42</v>
      </c>
      <c r="IJ1149" s="39" t="s">
        <v>42</v>
      </c>
      <c r="IK1149" s="39" t="s">
        <v>42</v>
      </c>
      <c r="IL1149" s="39" t="s">
        <v>42</v>
      </c>
      <c r="IM1149" s="39" t="s">
        <v>42</v>
      </c>
      <c r="IN1149" s="39" t="s">
        <v>42</v>
      </c>
      <c r="IO1149" s="39" t="s">
        <v>42</v>
      </c>
      <c r="IP1149" s="39" t="s">
        <v>42</v>
      </c>
      <c r="IQ1149" s="39" t="s">
        <v>42</v>
      </c>
      <c r="IR1149" s="39" t="s">
        <v>42</v>
      </c>
      <c r="IS1149" s="39" t="s">
        <v>42</v>
      </c>
      <c r="IT1149" s="39" t="s">
        <v>42</v>
      </c>
      <c r="IU1149" s="39" t="s">
        <v>42</v>
      </c>
      <c r="IV1149" s="39" t="s">
        <v>42</v>
      </c>
      <c r="IW1149" s="39" t="s">
        <v>42</v>
      </c>
      <c r="IX1149" s="39" t="s">
        <v>42</v>
      </c>
      <c r="IY1149" s="39" t="s">
        <v>42</v>
      </c>
      <c r="IZ1149" s="39" t="s">
        <v>42</v>
      </c>
      <c r="JA1149" s="39" t="s">
        <v>42</v>
      </c>
      <c r="JB1149" s="39" t="s">
        <v>42</v>
      </c>
      <c r="JC1149" s="39" t="s">
        <v>42</v>
      </c>
      <c r="JD1149" s="39" t="s">
        <v>42</v>
      </c>
      <c r="JE1149" s="39" t="s">
        <v>42</v>
      </c>
      <c r="JF1149" s="39" t="s">
        <v>42</v>
      </c>
      <c r="JG1149" s="39" t="s">
        <v>42</v>
      </c>
      <c r="JH1149" s="39" t="s">
        <v>42</v>
      </c>
      <c r="JI1149" s="39" t="s">
        <v>42</v>
      </c>
      <c r="JJ1149" s="39" t="s">
        <v>42</v>
      </c>
      <c r="JK1149" s="39" t="s">
        <v>42</v>
      </c>
      <c r="JL1149" s="39" t="s">
        <v>42</v>
      </c>
      <c r="JM1149" s="39" t="s">
        <v>42</v>
      </c>
      <c r="JN1149" s="39" t="s">
        <v>42</v>
      </c>
      <c r="JO1149" s="39">
        <v>4</v>
      </c>
      <c r="JP1149" s="39">
        <v>96</v>
      </c>
      <c r="JQ1149" s="39">
        <v>4</v>
      </c>
      <c r="JR1149" s="39">
        <v>96</v>
      </c>
      <c r="JS1149" s="39">
        <v>0</v>
      </c>
      <c r="JT1149" s="39">
        <v>100</v>
      </c>
      <c r="JU1149" s="39">
        <v>4</v>
      </c>
      <c r="JV1149" s="38">
        <v>96</v>
      </c>
      <c r="JW1149" s="38">
        <v>0</v>
      </c>
      <c r="JX1149" s="38">
        <v>100</v>
      </c>
      <c r="JY1149" s="38">
        <v>9</v>
      </c>
      <c r="JZ1149" s="38">
        <v>91</v>
      </c>
    </row>
    <row r="1150" spans="1:286" s="26" customFormat="1" ht="15" customHeight="1" x14ac:dyDescent="0.25">
      <c r="A1150" s="14" t="s">
        <v>2372</v>
      </c>
      <c r="B1150" s="13" t="s">
        <v>2373</v>
      </c>
      <c r="C1150" s="38">
        <v>98</v>
      </c>
      <c r="D1150" s="39">
        <v>4</v>
      </c>
      <c r="E1150" s="39">
        <v>96</v>
      </c>
      <c r="F1150" s="39">
        <v>9</v>
      </c>
      <c r="G1150" s="39">
        <v>91</v>
      </c>
      <c r="H1150" s="39">
        <v>7</v>
      </c>
      <c r="I1150" s="39">
        <v>93</v>
      </c>
      <c r="J1150" s="39">
        <v>7</v>
      </c>
      <c r="K1150" s="39">
        <v>93</v>
      </c>
      <c r="L1150" s="39">
        <v>7</v>
      </c>
      <c r="M1150" s="39">
        <v>93</v>
      </c>
      <c r="N1150" s="39">
        <v>8</v>
      </c>
      <c r="O1150" s="39">
        <v>92</v>
      </c>
      <c r="P1150" s="39">
        <v>4</v>
      </c>
      <c r="Q1150" s="39">
        <v>96</v>
      </c>
      <c r="R1150" s="39">
        <v>2</v>
      </c>
      <c r="S1150" s="39">
        <v>98</v>
      </c>
      <c r="T1150" s="39">
        <v>4</v>
      </c>
      <c r="U1150" s="39">
        <v>96</v>
      </c>
      <c r="V1150" s="39">
        <v>2</v>
      </c>
      <c r="W1150" s="39">
        <v>98</v>
      </c>
      <c r="X1150" s="39">
        <v>4</v>
      </c>
      <c r="Y1150" s="39">
        <v>96</v>
      </c>
      <c r="Z1150" s="39">
        <v>2</v>
      </c>
      <c r="AA1150" s="39">
        <v>98</v>
      </c>
      <c r="AB1150" s="39">
        <v>2</v>
      </c>
      <c r="AC1150" s="39">
        <v>98</v>
      </c>
      <c r="AD1150" s="39" t="s">
        <v>42</v>
      </c>
      <c r="AE1150" s="39" t="s">
        <v>42</v>
      </c>
      <c r="AF1150" s="39" t="s">
        <v>42</v>
      </c>
      <c r="AG1150" s="39" t="s">
        <v>42</v>
      </c>
      <c r="AH1150" s="39" t="s">
        <v>42</v>
      </c>
      <c r="AI1150" s="39" t="s">
        <v>42</v>
      </c>
      <c r="AJ1150" s="39" t="s">
        <v>42</v>
      </c>
      <c r="AK1150" s="39" t="s">
        <v>42</v>
      </c>
      <c r="AL1150" s="39" t="s">
        <v>42</v>
      </c>
      <c r="AM1150" s="39" t="s">
        <v>42</v>
      </c>
      <c r="AN1150" s="39">
        <v>6</v>
      </c>
      <c r="AO1150" s="39">
        <v>94</v>
      </c>
      <c r="AP1150" s="39">
        <v>4</v>
      </c>
      <c r="AQ1150" s="39">
        <v>96</v>
      </c>
      <c r="AR1150" s="39">
        <v>15</v>
      </c>
      <c r="AS1150" s="39">
        <v>85</v>
      </c>
      <c r="AT1150" s="39">
        <v>10</v>
      </c>
      <c r="AU1150" s="39">
        <v>90</v>
      </c>
      <c r="AV1150" s="39">
        <v>10</v>
      </c>
      <c r="AW1150" s="39">
        <v>90</v>
      </c>
      <c r="AX1150" s="39">
        <v>10</v>
      </c>
      <c r="AY1150" s="39">
        <v>90</v>
      </c>
      <c r="AZ1150" s="39">
        <v>6</v>
      </c>
      <c r="BA1150" s="39">
        <v>94</v>
      </c>
      <c r="BB1150" s="39">
        <v>2</v>
      </c>
      <c r="BC1150" s="39">
        <v>98</v>
      </c>
      <c r="BD1150" s="39">
        <v>4</v>
      </c>
      <c r="BE1150" s="39">
        <v>96</v>
      </c>
      <c r="BF1150" s="39">
        <v>4</v>
      </c>
      <c r="BG1150" s="39">
        <v>96</v>
      </c>
      <c r="BH1150" s="39">
        <v>4</v>
      </c>
      <c r="BI1150" s="39">
        <v>96</v>
      </c>
      <c r="BJ1150" s="39">
        <v>2</v>
      </c>
      <c r="BK1150" s="39">
        <v>98</v>
      </c>
      <c r="BL1150" s="39">
        <v>4</v>
      </c>
      <c r="BM1150" s="39">
        <v>96</v>
      </c>
      <c r="BN1150" s="39">
        <v>6</v>
      </c>
      <c r="BO1150" s="39">
        <v>94</v>
      </c>
      <c r="BP1150" s="39">
        <v>4</v>
      </c>
      <c r="BQ1150" s="39">
        <v>96</v>
      </c>
      <c r="BR1150" s="39">
        <v>2</v>
      </c>
      <c r="BS1150" s="39">
        <v>98</v>
      </c>
      <c r="BT1150" s="39">
        <v>2</v>
      </c>
      <c r="BU1150" s="39">
        <v>98</v>
      </c>
      <c r="BV1150" s="39">
        <v>4</v>
      </c>
      <c r="BW1150" s="39">
        <v>96</v>
      </c>
      <c r="BX1150" s="39">
        <v>2</v>
      </c>
      <c r="BY1150" s="39">
        <v>98</v>
      </c>
      <c r="BZ1150" s="39">
        <v>0</v>
      </c>
      <c r="CA1150" s="39">
        <v>100</v>
      </c>
      <c r="CB1150" s="39">
        <v>2</v>
      </c>
      <c r="CC1150" s="39">
        <v>98</v>
      </c>
      <c r="CD1150" s="39">
        <v>2</v>
      </c>
      <c r="CE1150" s="39">
        <v>98</v>
      </c>
      <c r="CF1150" s="39">
        <v>8</v>
      </c>
      <c r="CG1150" s="39">
        <v>92</v>
      </c>
      <c r="CH1150" s="39">
        <v>0</v>
      </c>
      <c r="CI1150" s="39">
        <v>100</v>
      </c>
      <c r="CJ1150" s="39">
        <v>0</v>
      </c>
      <c r="CK1150" s="39">
        <v>100</v>
      </c>
      <c r="CL1150" s="39">
        <v>83</v>
      </c>
      <c r="CM1150" s="39">
        <v>17</v>
      </c>
      <c r="CN1150" s="39">
        <v>4</v>
      </c>
      <c r="CO1150" s="39">
        <v>96</v>
      </c>
      <c r="CP1150" s="39">
        <v>10</v>
      </c>
      <c r="CQ1150" s="39">
        <v>90</v>
      </c>
      <c r="CR1150" s="39">
        <v>2</v>
      </c>
      <c r="CS1150" s="39">
        <v>98</v>
      </c>
      <c r="CT1150" s="39">
        <v>4</v>
      </c>
      <c r="CU1150" s="39">
        <v>96</v>
      </c>
      <c r="CV1150" s="39">
        <v>8</v>
      </c>
      <c r="CW1150" s="39">
        <v>92</v>
      </c>
      <c r="CX1150" s="39">
        <v>4</v>
      </c>
      <c r="CY1150" s="39">
        <v>96</v>
      </c>
      <c r="CZ1150" s="39">
        <v>6</v>
      </c>
      <c r="DA1150" s="39">
        <v>94</v>
      </c>
      <c r="DB1150" s="39">
        <v>2</v>
      </c>
      <c r="DC1150" s="39">
        <v>98</v>
      </c>
      <c r="DD1150" s="39">
        <v>6</v>
      </c>
      <c r="DE1150" s="39">
        <v>94</v>
      </c>
      <c r="DF1150" s="39">
        <v>6</v>
      </c>
      <c r="DG1150" s="39">
        <v>94</v>
      </c>
      <c r="DH1150" s="39">
        <v>2</v>
      </c>
      <c r="DI1150" s="39">
        <v>98</v>
      </c>
      <c r="DJ1150" s="39">
        <v>4</v>
      </c>
      <c r="DK1150" s="39">
        <v>96</v>
      </c>
      <c r="DL1150" s="39">
        <v>10</v>
      </c>
      <c r="DM1150" s="39">
        <v>90</v>
      </c>
      <c r="DN1150" s="39">
        <v>10</v>
      </c>
      <c r="DO1150" s="39">
        <v>90</v>
      </c>
      <c r="DP1150" s="39">
        <v>10</v>
      </c>
      <c r="DQ1150" s="39">
        <v>90</v>
      </c>
      <c r="DR1150" s="39">
        <v>19</v>
      </c>
      <c r="DS1150" s="39">
        <v>81</v>
      </c>
      <c r="DT1150" s="39">
        <v>6</v>
      </c>
      <c r="DU1150" s="39">
        <v>94</v>
      </c>
      <c r="DV1150" s="39">
        <v>4</v>
      </c>
      <c r="DW1150" s="39">
        <v>96</v>
      </c>
      <c r="DX1150" s="39">
        <v>2</v>
      </c>
      <c r="DY1150" s="39">
        <v>98</v>
      </c>
      <c r="DZ1150" s="39">
        <v>0</v>
      </c>
      <c r="EA1150" s="39">
        <v>100</v>
      </c>
      <c r="EB1150" s="39">
        <v>10</v>
      </c>
      <c r="EC1150" s="39">
        <v>90</v>
      </c>
      <c r="ED1150" s="39">
        <v>4</v>
      </c>
      <c r="EE1150" s="39">
        <v>96</v>
      </c>
      <c r="EF1150" s="39">
        <v>8</v>
      </c>
      <c r="EG1150" s="39">
        <v>92</v>
      </c>
      <c r="EH1150" s="39">
        <v>6</v>
      </c>
      <c r="EI1150" s="39">
        <v>94</v>
      </c>
      <c r="EJ1150" s="39">
        <v>55</v>
      </c>
      <c r="EK1150" s="39">
        <v>45</v>
      </c>
      <c r="EL1150" s="39">
        <v>49</v>
      </c>
      <c r="EM1150" s="39">
        <v>51</v>
      </c>
      <c r="EN1150" s="39">
        <v>15</v>
      </c>
      <c r="EO1150" s="39">
        <v>85</v>
      </c>
      <c r="EP1150" s="39">
        <v>13</v>
      </c>
      <c r="EQ1150" s="39">
        <v>87</v>
      </c>
      <c r="ER1150" s="39">
        <v>11</v>
      </c>
      <c r="ES1150" s="39">
        <v>89</v>
      </c>
      <c r="ET1150" s="39" t="s">
        <v>42</v>
      </c>
      <c r="EU1150" s="39" t="s">
        <v>42</v>
      </c>
      <c r="EV1150" s="39" t="s">
        <v>42</v>
      </c>
      <c r="EW1150" s="39" t="s">
        <v>42</v>
      </c>
      <c r="EX1150" s="39" t="s">
        <v>42</v>
      </c>
      <c r="EY1150" s="39" t="s">
        <v>42</v>
      </c>
      <c r="EZ1150" s="39" t="s">
        <v>42</v>
      </c>
      <c r="FA1150" s="39" t="s">
        <v>42</v>
      </c>
      <c r="FB1150" s="39" t="s">
        <v>42</v>
      </c>
      <c r="FC1150" s="39" t="s">
        <v>42</v>
      </c>
      <c r="FD1150" s="39" t="s">
        <v>42</v>
      </c>
      <c r="FE1150" s="39">
        <v>0</v>
      </c>
      <c r="FF1150" s="39">
        <v>100</v>
      </c>
      <c r="FG1150" s="39">
        <v>20</v>
      </c>
      <c r="FH1150" s="39">
        <v>80</v>
      </c>
      <c r="FI1150" s="39">
        <v>0</v>
      </c>
      <c r="FJ1150" s="39">
        <v>100</v>
      </c>
      <c r="FK1150" s="39">
        <v>0</v>
      </c>
      <c r="FL1150" s="39">
        <v>100</v>
      </c>
      <c r="FM1150" s="39">
        <v>0</v>
      </c>
      <c r="FN1150" s="39">
        <v>100</v>
      </c>
      <c r="FO1150" s="39">
        <v>0</v>
      </c>
      <c r="FP1150" s="39">
        <v>100</v>
      </c>
      <c r="FQ1150" s="39">
        <v>0</v>
      </c>
      <c r="FR1150" s="39">
        <v>100</v>
      </c>
      <c r="FS1150" s="39">
        <v>0</v>
      </c>
      <c r="FT1150" s="39">
        <v>100</v>
      </c>
      <c r="FU1150" s="39">
        <v>0</v>
      </c>
      <c r="FV1150" s="39">
        <v>100</v>
      </c>
      <c r="FW1150" s="39">
        <v>3</v>
      </c>
      <c r="FX1150" s="39">
        <v>97</v>
      </c>
      <c r="FY1150" s="39">
        <v>3</v>
      </c>
      <c r="FZ1150" s="39">
        <v>97</v>
      </c>
      <c r="GA1150" s="39">
        <v>0</v>
      </c>
      <c r="GB1150" s="39">
        <v>100</v>
      </c>
      <c r="GC1150" s="39">
        <v>3</v>
      </c>
      <c r="GD1150" s="39">
        <v>97</v>
      </c>
      <c r="GE1150" s="39">
        <v>0</v>
      </c>
      <c r="GF1150" s="39">
        <v>100</v>
      </c>
      <c r="GG1150" s="39">
        <v>3</v>
      </c>
      <c r="GH1150" s="39">
        <v>97</v>
      </c>
      <c r="GI1150" s="39">
        <v>4</v>
      </c>
      <c r="GJ1150" s="39">
        <v>96</v>
      </c>
      <c r="GK1150" s="39">
        <v>38</v>
      </c>
      <c r="GL1150" s="39">
        <v>63</v>
      </c>
      <c r="GM1150" s="39">
        <v>35</v>
      </c>
      <c r="GN1150" s="39">
        <v>65</v>
      </c>
      <c r="GO1150" s="39">
        <v>6</v>
      </c>
      <c r="GP1150" s="39">
        <v>94</v>
      </c>
      <c r="GQ1150" s="39">
        <v>33</v>
      </c>
      <c r="GR1150" s="39">
        <v>67</v>
      </c>
      <c r="GS1150" s="39">
        <v>10</v>
      </c>
      <c r="GT1150" s="39">
        <v>90</v>
      </c>
      <c r="GU1150" s="39">
        <v>13</v>
      </c>
      <c r="GV1150" s="39">
        <v>88</v>
      </c>
      <c r="GW1150" s="39">
        <v>13</v>
      </c>
      <c r="GX1150" s="39">
        <v>88</v>
      </c>
      <c r="GY1150" s="39">
        <v>13</v>
      </c>
      <c r="GZ1150" s="39">
        <v>88</v>
      </c>
      <c r="HA1150" s="39">
        <v>2</v>
      </c>
      <c r="HB1150" s="39">
        <v>98</v>
      </c>
      <c r="HC1150" s="39">
        <v>33</v>
      </c>
      <c r="HD1150" s="39">
        <v>67</v>
      </c>
      <c r="HE1150" s="39">
        <v>13</v>
      </c>
      <c r="HF1150" s="39">
        <v>88</v>
      </c>
      <c r="HG1150" s="39">
        <v>35</v>
      </c>
      <c r="HH1150" s="39">
        <v>65</v>
      </c>
      <c r="HI1150" s="39">
        <v>13</v>
      </c>
      <c r="HJ1150" s="39">
        <v>88</v>
      </c>
      <c r="HK1150" s="39">
        <v>13</v>
      </c>
      <c r="HL1150" s="39">
        <v>88</v>
      </c>
      <c r="HM1150" s="39">
        <v>6</v>
      </c>
      <c r="HN1150" s="39">
        <v>94</v>
      </c>
      <c r="HO1150" s="39">
        <v>6</v>
      </c>
      <c r="HP1150" s="39">
        <v>94</v>
      </c>
      <c r="HQ1150" s="39">
        <v>8</v>
      </c>
      <c r="HR1150" s="39">
        <v>92</v>
      </c>
      <c r="HS1150" s="39">
        <v>4</v>
      </c>
      <c r="HT1150" s="39">
        <v>96</v>
      </c>
      <c r="HU1150" s="39">
        <v>4</v>
      </c>
      <c r="HV1150" s="39">
        <v>96</v>
      </c>
      <c r="HW1150" s="39">
        <v>9</v>
      </c>
      <c r="HX1150" s="39">
        <v>91</v>
      </c>
      <c r="HY1150" s="39">
        <v>9</v>
      </c>
      <c r="HZ1150" s="39">
        <v>91</v>
      </c>
      <c r="IA1150" s="39">
        <v>10</v>
      </c>
      <c r="IB1150" s="39">
        <v>90</v>
      </c>
      <c r="IC1150" s="39" t="s">
        <v>42</v>
      </c>
      <c r="ID1150" s="39" t="s">
        <v>42</v>
      </c>
      <c r="IE1150" s="39" t="s">
        <v>42</v>
      </c>
      <c r="IF1150" s="39" t="s">
        <v>42</v>
      </c>
      <c r="IG1150" s="39" t="s">
        <v>42</v>
      </c>
      <c r="IH1150" s="39" t="s">
        <v>42</v>
      </c>
      <c r="II1150" s="39" t="s">
        <v>42</v>
      </c>
      <c r="IJ1150" s="39" t="s">
        <v>42</v>
      </c>
      <c r="IK1150" s="39" t="s">
        <v>42</v>
      </c>
      <c r="IL1150" s="39" t="s">
        <v>42</v>
      </c>
      <c r="IM1150" s="39" t="s">
        <v>42</v>
      </c>
      <c r="IN1150" s="39" t="s">
        <v>42</v>
      </c>
      <c r="IO1150" s="39" t="s">
        <v>42</v>
      </c>
      <c r="IP1150" s="39" t="s">
        <v>42</v>
      </c>
      <c r="IQ1150" s="39" t="s">
        <v>42</v>
      </c>
      <c r="IR1150" s="39" t="s">
        <v>42</v>
      </c>
      <c r="IS1150" s="39">
        <v>18</v>
      </c>
      <c r="IT1150" s="39">
        <v>82</v>
      </c>
      <c r="IU1150" s="39">
        <v>13</v>
      </c>
      <c r="IV1150" s="39">
        <v>87</v>
      </c>
      <c r="IW1150" s="39">
        <v>20</v>
      </c>
      <c r="IX1150" s="39">
        <v>80</v>
      </c>
      <c r="IY1150" s="39">
        <v>22</v>
      </c>
      <c r="IZ1150" s="39">
        <v>78</v>
      </c>
      <c r="JA1150" s="39">
        <v>11</v>
      </c>
      <c r="JB1150" s="39">
        <v>89</v>
      </c>
      <c r="JC1150" s="39">
        <v>13</v>
      </c>
      <c r="JD1150" s="39">
        <v>87</v>
      </c>
      <c r="JE1150" s="39">
        <v>0</v>
      </c>
      <c r="JF1150" s="39">
        <v>100</v>
      </c>
      <c r="JG1150" s="39">
        <v>0</v>
      </c>
      <c r="JH1150" s="39">
        <v>100</v>
      </c>
      <c r="JI1150" s="39">
        <v>4</v>
      </c>
      <c r="JJ1150" s="39">
        <v>96</v>
      </c>
      <c r="JK1150" s="39">
        <v>2</v>
      </c>
      <c r="JL1150" s="39">
        <v>98</v>
      </c>
      <c r="JM1150" s="39">
        <v>5</v>
      </c>
      <c r="JN1150" s="39">
        <v>95</v>
      </c>
      <c r="JO1150" s="39" t="s">
        <v>42</v>
      </c>
      <c r="JP1150" s="39" t="s">
        <v>42</v>
      </c>
      <c r="JQ1150" s="39" t="s">
        <v>42</v>
      </c>
      <c r="JR1150" s="39" t="s">
        <v>42</v>
      </c>
      <c r="JS1150" s="39" t="s">
        <v>42</v>
      </c>
      <c r="JT1150" s="39" t="s">
        <v>42</v>
      </c>
      <c r="JU1150" s="39" t="s">
        <v>42</v>
      </c>
      <c r="JV1150" s="38" t="s">
        <v>42</v>
      </c>
      <c r="JW1150" s="38" t="s">
        <v>42</v>
      </c>
      <c r="JX1150" s="38" t="s">
        <v>42</v>
      </c>
      <c r="JY1150" s="38" t="s">
        <v>42</v>
      </c>
      <c r="JZ1150" s="38" t="s">
        <v>42</v>
      </c>
    </row>
    <row r="1151" spans="1:286" s="26" customFormat="1" ht="15" customHeight="1" x14ac:dyDescent="0.25">
      <c r="A1151" s="14" t="s">
        <v>2374</v>
      </c>
      <c r="B1151" s="13" t="s">
        <v>2375</v>
      </c>
      <c r="C1151" s="38">
        <v>100</v>
      </c>
      <c r="D1151" s="39">
        <v>12</v>
      </c>
      <c r="E1151" s="39">
        <v>88</v>
      </c>
      <c r="F1151" s="39">
        <v>3</v>
      </c>
      <c r="G1151" s="39">
        <v>97</v>
      </c>
      <c r="H1151" s="39">
        <v>3</v>
      </c>
      <c r="I1151" s="39">
        <v>97</v>
      </c>
      <c r="J1151" s="39">
        <v>18</v>
      </c>
      <c r="K1151" s="39">
        <v>82</v>
      </c>
      <c r="L1151" s="39">
        <v>6</v>
      </c>
      <c r="M1151" s="39">
        <v>94</v>
      </c>
      <c r="N1151" s="39">
        <v>9</v>
      </c>
      <c r="O1151" s="39">
        <v>91</v>
      </c>
      <c r="P1151" s="39">
        <v>0</v>
      </c>
      <c r="Q1151" s="39">
        <v>100</v>
      </c>
      <c r="R1151" s="39">
        <v>0</v>
      </c>
      <c r="S1151" s="39">
        <v>100</v>
      </c>
      <c r="T1151" s="39">
        <v>3</v>
      </c>
      <c r="U1151" s="39">
        <v>97</v>
      </c>
      <c r="V1151" s="39">
        <v>0</v>
      </c>
      <c r="W1151" s="39">
        <v>100</v>
      </c>
      <c r="X1151" s="39">
        <v>3</v>
      </c>
      <c r="Y1151" s="39">
        <v>97</v>
      </c>
      <c r="Z1151" s="39">
        <v>0</v>
      </c>
      <c r="AA1151" s="39">
        <v>100</v>
      </c>
      <c r="AB1151" s="39">
        <v>3</v>
      </c>
      <c r="AC1151" s="39">
        <v>97</v>
      </c>
      <c r="AD1151" s="39" t="s">
        <v>42</v>
      </c>
      <c r="AE1151" s="39" t="s">
        <v>42</v>
      </c>
      <c r="AF1151" s="39" t="s">
        <v>42</v>
      </c>
      <c r="AG1151" s="39" t="s">
        <v>42</v>
      </c>
      <c r="AH1151" s="39" t="s">
        <v>42</v>
      </c>
      <c r="AI1151" s="39" t="s">
        <v>42</v>
      </c>
      <c r="AJ1151" s="39" t="s">
        <v>42</v>
      </c>
      <c r="AK1151" s="39" t="s">
        <v>42</v>
      </c>
      <c r="AL1151" s="39" t="s">
        <v>42</v>
      </c>
      <c r="AM1151" s="39" t="s">
        <v>42</v>
      </c>
      <c r="AN1151" s="39">
        <v>12</v>
      </c>
      <c r="AO1151" s="39">
        <v>88</v>
      </c>
      <c r="AP1151" s="39">
        <v>3</v>
      </c>
      <c r="AQ1151" s="39">
        <v>97</v>
      </c>
      <c r="AR1151" s="39">
        <v>12</v>
      </c>
      <c r="AS1151" s="39">
        <v>88</v>
      </c>
      <c r="AT1151" s="39">
        <v>26</v>
      </c>
      <c r="AU1151" s="39">
        <v>74</v>
      </c>
      <c r="AV1151" s="39">
        <v>6</v>
      </c>
      <c r="AW1151" s="39">
        <v>94</v>
      </c>
      <c r="AX1151" s="39">
        <v>3</v>
      </c>
      <c r="AY1151" s="39">
        <v>97</v>
      </c>
      <c r="AZ1151" s="39">
        <v>6</v>
      </c>
      <c r="BA1151" s="39">
        <v>94</v>
      </c>
      <c r="BB1151" s="39">
        <v>6</v>
      </c>
      <c r="BC1151" s="39">
        <v>94</v>
      </c>
      <c r="BD1151" s="39">
        <v>6</v>
      </c>
      <c r="BE1151" s="39">
        <v>94</v>
      </c>
      <c r="BF1151" s="39">
        <v>0</v>
      </c>
      <c r="BG1151" s="39">
        <v>100</v>
      </c>
      <c r="BH1151" s="39">
        <v>9</v>
      </c>
      <c r="BI1151" s="39">
        <v>91</v>
      </c>
      <c r="BJ1151" s="39">
        <v>15</v>
      </c>
      <c r="BK1151" s="39">
        <v>85</v>
      </c>
      <c r="BL1151" s="39">
        <v>9</v>
      </c>
      <c r="BM1151" s="39">
        <v>91</v>
      </c>
      <c r="BN1151" s="39">
        <v>3</v>
      </c>
      <c r="BO1151" s="39">
        <v>97</v>
      </c>
      <c r="BP1151" s="39">
        <v>9</v>
      </c>
      <c r="BQ1151" s="39">
        <v>91</v>
      </c>
      <c r="BR1151" s="39">
        <v>3</v>
      </c>
      <c r="BS1151" s="39">
        <v>97</v>
      </c>
      <c r="BT1151" s="39">
        <v>24</v>
      </c>
      <c r="BU1151" s="39">
        <v>76</v>
      </c>
      <c r="BV1151" s="39">
        <v>0</v>
      </c>
      <c r="BW1151" s="39">
        <v>100</v>
      </c>
      <c r="BX1151" s="39">
        <v>18</v>
      </c>
      <c r="BY1151" s="39">
        <v>82</v>
      </c>
      <c r="BZ1151" s="39">
        <v>3</v>
      </c>
      <c r="CA1151" s="39">
        <v>97</v>
      </c>
      <c r="CB1151" s="39">
        <v>6</v>
      </c>
      <c r="CC1151" s="39">
        <v>94</v>
      </c>
      <c r="CD1151" s="39">
        <v>12</v>
      </c>
      <c r="CE1151" s="39">
        <v>88</v>
      </c>
      <c r="CF1151" s="39">
        <v>3</v>
      </c>
      <c r="CG1151" s="39">
        <v>97</v>
      </c>
      <c r="CH1151" s="39">
        <v>9</v>
      </c>
      <c r="CI1151" s="39">
        <v>91</v>
      </c>
      <c r="CJ1151" s="39">
        <v>0</v>
      </c>
      <c r="CK1151" s="39">
        <v>100</v>
      </c>
      <c r="CL1151" s="39">
        <v>56</v>
      </c>
      <c r="CM1151" s="39">
        <v>44</v>
      </c>
      <c r="CN1151" s="39">
        <v>3</v>
      </c>
      <c r="CO1151" s="39">
        <v>97</v>
      </c>
      <c r="CP1151" s="39">
        <v>6</v>
      </c>
      <c r="CQ1151" s="39">
        <v>94</v>
      </c>
      <c r="CR1151" s="39">
        <v>6</v>
      </c>
      <c r="CS1151" s="39">
        <v>94</v>
      </c>
      <c r="CT1151" s="39">
        <v>0</v>
      </c>
      <c r="CU1151" s="39">
        <v>100</v>
      </c>
      <c r="CV1151" s="39">
        <v>21</v>
      </c>
      <c r="CW1151" s="39">
        <v>79</v>
      </c>
      <c r="CX1151" s="39">
        <v>9</v>
      </c>
      <c r="CY1151" s="39">
        <v>91</v>
      </c>
      <c r="CZ1151" s="39">
        <v>9</v>
      </c>
      <c r="DA1151" s="39">
        <v>91</v>
      </c>
      <c r="DB1151" s="39">
        <v>12</v>
      </c>
      <c r="DC1151" s="39">
        <v>88</v>
      </c>
      <c r="DD1151" s="39">
        <v>3</v>
      </c>
      <c r="DE1151" s="39">
        <v>97</v>
      </c>
      <c r="DF1151" s="39">
        <v>0</v>
      </c>
      <c r="DG1151" s="39">
        <v>100</v>
      </c>
      <c r="DH1151" s="39">
        <v>0</v>
      </c>
      <c r="DI1151" s="39">
        <v>100</v>
      </c>
      <c r="DJ1151" s="39">
        <v>0</v>
      </c>
      <c r="DK1151" s="39">
        <v>100</v>
      </c>
      <c r="DL1151" s="39">
        <v>36</v>
      </c>
      <c r="DM1151" s="39">
        <v>64</v>
      </c>
      <c r="DN1151" s="39">
        <v>26</v>
      </c>
      <c r="DO1151" s="39">
        <v>74</v>
      </c>
      <c r="DP1151" s="39">
        <v>24</v>
      </c>
      <c r="DQ1151" s="39">
        <v>76</v>
      </c>
      <c r="DR1151" s="39">
        <v>39</v>
      </c>
      <c r="DS1151" s="39">
        <v>61</v>
      </c>
      <c r="DT1151" s="39">
        <v>6</v>
      </c>
      <c r="DU1151" s="39">
        <v>94</v>
      </c>
      <c r="DV1151" s="39">
        <v>12</v>
      </c>
      <c r="DW1151" s="39">
        <v>88</v>
      </c>
      <c r="DX1151" s="39">
        <v>6</v>
      </c>
      <c r="DY1151" s="39">
        <v>94</v>
      </c>
      <c r="DZ1151" s="39">
        <v>3</v>
      </c>
      <c r="EA1151" s="39">
        <v>97</v>
      </c>
      <c r="EB1151" s="39">
        <v>12</v>
      </c>
      <c r="EC1151" s="39">
        <v>88</v>
      </c>
      <c r="ED1151" s="39">
        <v>0</v>
      </c>
      <c r="EE1151" s="39">
        <v>100</v>
      </c>
      <c r="EF1151" s="39">
        <v>6</v>
      </c>
      <c r="EG1151" s="39">
        <v>94</v>
      </c>
      <c r="EH1151" s="39">
        <v>18</v>
      </c>
      <c r="EI1151" s="39">
        <v>82</v>
      </c>
      <c r="EJ1151" s="39">
        <v>56</v>
      </c>
      <c r="EK1151" s="39">
        <v>44</v>
      </c>
      <c r="EL1151" s="39">
        <v>47</v>
      </c>
      <c r="EM1151" s="39">
        <v>53</v>
      </c>
      <c r="EN1151" s="39">
        <v>24</v>
      </c>
      <c r="EO1151" s="39">
        <v>76</v>
      </c>
      <c r="EP1151" s="39">
        <v>15</v>
      </c>
      <c r="EQ1151" s="39">
        <v>85</v>
      </c>
      <c r="ER1151" s="39">
        <v>15</v>
      </c>
      <c r="ES1151" s="39">
        <v>85</v>
      </c>
      <c r="ET1151" s="39" t="s">
        <v>42</v>
      </c>
      <c r="EU1151" s="39" t="s">
        <v>42</v>
      </c>
      <c r="EV1151" s="39" t="s">
        <v>42</v>
      </c>
      <c r="EW1151" s="39" t="s">
        <v>42</v>
      </c>
      <c r="EX1151" s="39" t="s">
        <v>42</v>
      </c>
      <c r="EY1151" s="39" t="s">
        <v>42</v>
      </c>
      <c r="EZ1151" s="39" t="s">
        <v>42</v>
      </c>
      <c r="FA1151" s="39" t="s">
        <v>42</v>
      </c>
      <c r="FB1151" s="39" t="s">
        <v>42</v>
      </c>
      <c r="FC1151" s="39" t="s">
        <v>42</v>
      </c>
      <c r="FD1151" s="39" t="s">
        <v>42</v>
      </c>
      <c r="FE1151" s="39" t="s">
        <v>42</v>
      </c>
      <c r="FF1151" s="39" t="s">
        <v>42</v>
      </c>
      <c r="FG1151" s="39" t="s">
        <v>42</v>
      </c>
      <c r="FH1151" s="39" t="s">
        <v>42</v>
      </c>
      <c r="FI1151" s="39">
        <v>0</v>
      </c>
      <c r="FJ1151" s="39">
        <v>100</v>
      </c>
      <c r="FK1151" s="39">
        <v>0</v>
      </c>
      <c r="FL1151" s="39">
        <v>100</v>
      </c>
      <c r="FM1151" s="39">
        <v>0</v>
      </c>
      <c r="FN1151" s="39">
        <v>100</v>
      </c>
      <c r="FO1151" s="39">
        <v>0</v>
      </c>
      <c r="FP1151" s="39">
        <v>100</v>
      </c>
      <c r="FQ1151" s="39">
        <v>0</v>
      </c>
      <c r="FR1151" s="39">
        <v>100</v>
      </c>
      <c r="FS1151" s="39">
        <v>0</v>
      </c>
      <c r="FT1151" s="39">
        <v>100</v>
      </c>
      <c r="FU1151" s="39">
        <v>0</v>
      </c>
      <c r="FV1151" s="39">
        <v>100</v>
      </c>
      <c r="FW1151" s="39">
        <v>0</v>
      </c>
      <c r="FX1151" s="39">
        <v>100</v>
      </c>
      <c r="FY1151" s="39">
        <v>0</v>
      </c>
      <c r="FZ1151" s="39">
        <v>100</v>
      </c>
      <c r="GA1151" s="39">
        <v>0</v>
      </c>
      <c r="GB1151" s="39">
        <v>100</v>
      </c>
      <c r="GC1151" s="39">
        <v>0</v>
      </c>
      <c r="GD1151" s="39">
        <v>100</v>
      </c>
      <c r="GE1151" s="39">
        <v>0</v>
      </c>
      <c r="GF1151" s="39">
        <v>100</v>
      </c>
      <c r="GG1151" s="39">
        <v>0</v>
      </c>
      <c r="GH1151" s="39">
        <v>100</v>
      </c>
      <c r="GI1151" s="39">
        <v>0</v>
      </c>
      <c r="GJ1151" s="39">
        <v>100</v>
      </c>
      <c r="GK1151" s="39">
        <v>26</v>
      </c>
      <c r="GL1151" s="39">
        <v>74</v>
      </c>
      <c r="GM1151" s="39">
        <v>29</v>
      </c>
      <c r="GN1151" s="39">
        <v>71</v>
      </c>
      <c r="GO1151" s="39">
        <v>21</v>
      </c>
      <c r="GP1151" s="39">
        <v>79</v>
      </c>
      <c r="GQ1151" s="39">
        <v>24</v>
      </c>
      <c r="GR1151" s="39">
        <v>76</v>
      </c>
      <c r="GS1151" s="39">
        <v>24</v>
      </c>
      <c r="GT1151" s="39">
        <v>76</v>
      </c>
      <c r="GU1151" s="39">
        <v>21</v>
      </c>
      <c r="GV1151" s="39">
        <v>79</v>
      </c>
      <c r="GW1151" s="39">
        <v>26</v>
      </c>
      <c r="GX1151" s="39">
        <v>74</v>
      </c>
      <c r="GY1151" s="39">
        <v>24</v>
      </c>
      <c r="GZ1151" s="39">
        <v>76</v>
      </c>
      <c r="HA1151" s="39">
        <v>3</v>
      </c>
      <c r="HB1151" s="39">
        <v>97</v>
      </c>
      <c r="HC1151" s="39">
        <v>21</v>
      </c>
      <c r="HD1151" s="39">
        <v>79</v>
      </c>
      <c r="HE1151" s="39">
        <v>12</v>
      </c>
      <c r="HF1151" s="39">
        <v>88</v>
      </c>
      <c r="HG1151" s="39">
        <v>26</v>
      </c>
      <c r="HH1151" s="39">
        <v>74</v>
      </c>
      <c r="HI1151" s="39">
        <v>12</v>
      </c>
      <c r="HJ1151" s="39">
        <v>88</v>
      </c>
      <c r="HK1151" s="39">
        <v>24</v>
      </c>
      <c r="HL1151" s="39">
        <v>76</v>
      </c>
      <c r="HM1151" s="39">
        <v>6</v>
      </c>
      <c r="HN1151" s="39">
        <v>94</v>
      </c>
      <c r="HO1151" s="39">
        <v>3</v>
      </c>
      <c r="HP1151" s="39">
        <v>97</v>
      </c>
      <c r="HQ1151" s="39">
        <v>6</v>
      </c>
      <c r="HR1151" s="39">
        <v>94</v>
      </c>
      <c r="HS1151" s="39">
        <v>6</v>
      </c>
      <c r="HT1151" s="39">
        <v>94</v>
      </c>
      <c r="HU1151" s="39">
        <v>6</v>
      </c>
      <c r="HV1151" s="39">
        <v>94</v>
      </c>
      <c r="HW1151" s="39">
        <v>6</v>
      </c>
      <c r="HX1151" s="39">
        <v>94</v>
      </c>
      <c r="HY1151" s="39">
        <v>6</v>
      </c>
      <c r="HZ1151" s="39">
        <v>94</v>
      </c>
      <c r="IA1151" s="39">
        <v>9</v>
      </c>
      <c r="IB1151" s="39">
        <v>91</v>
      </c>
      <c r="IC1151" s="39" t="s">
        <v>42</v>
      </c>
      <c r="ID1151" s="39" t="s">
        <v>42</v>
      </c>
      <c r="IE1151" s="39" t="s">
        <v>42</v>
      </c>
      <c r="IF1151" s="39" t="s">
        <v>42</v>
      </c>
      <c r="IG1151" s="39" t="s">
        <v>42</v>
      </c>
      <c r="IH1151" s="39" t="s">
        <v>42</v>
      </c>
      <c r="II1151" s="39" t="s">
        <v>42</v>
      </c>
      <c r="IJ1151" s="39" t="s">
        <v>42</v>
      </c>
      <c r="IK1151" s="39" t="s">
        <v>42</v>
      </c>
      <c r="IL1151" s="39" t="s">
        <v>42</v>
      </c>
      <c r="IM1151" s="39" t="s">
        <v>42</v>
      </c>
      <c r="IN1151" s="39" t="s">
        <v>42</v>
      </c>
      <c r="IO1151" s="39" t="s">
        <v>42</v>
      </c>
      <c r="IP1151" s="39" t="s">
        <v>42</v>
      </c>
      <c r="IQ1151" s="39" t="s">
        <v>42</v>
      </c>
      <c r="IR1151" s="39" t="s">
        <v>42</v>
      </c>
      <c r="IS1151" s="39" t="s">
        <v>42</v>
      </c>
      <c r="IT1151" s="39" t="s">
        <v>42</v>
      </c>
      <c r="IU1151" s="39" t="s">
        <v>42</v>
      </c>
      <c r="IV1151" s="39" t="s">
        <v>42</v>
      </c>
      <c r="IW1151" s="39" t="s">
        <v>42</v>
      </c>
      <c r="IX1151" s="39" t="s">
        <v>42</v>
      </c>
      <c r="IY1151" s="39" t="s">
        <v>42</v>
      </c>
      <c r="IZ1151" s="39" t="s">
        <v>42</v>
      </c>
      <c r="JA1151" s="39" t="s">
        <v>42</v>
      </c>
      <c r="JB1151" s="39" t="s">
        <v>42</v>
      </c>
      <c r="JC1151" s="39" t="s">
        <v>42</v>
      </c>
      <c r="JD1151" s="39" t="s">
        <v>42</v>
      </c>
      <c r="JE1151" s="39" t="s">
        <v>42</v>
      </c>
      <c r="JF1151" s="39" t="s">
        <v>42</v>
      </c>
      <c r="JG1151" s="39" t="s">
        <v>42</v>
      </c>
      <c r="JH1151" s="39" t="s">
        <v>42</v>
      </c>
      <c r="JI1151" s="39" t="s">
        <v>42</v>
      </c>
      <c r="JJ1151" s="39" t="s">
        <v>42</v>
      </c>
      <c r="JK1151" s="39" t="s">
        <v>42</v>
      </c>
      <c r="JL1151" s="39" t="s">
        <v>42</v>
      </c>
      <c r="JM1151" s="39" t="s">
        <v>42</v>
      </c>
      <c r="JN1151" s="39" t="s">
        <v>42</v>
      </c>
      <c r="JO1151" s="39">
        <v>0</v>
      </c>
      <c r="JP1151" s="39">
        <v>100</v>
      </c>
      <c r="JQ1151" s="39">
        <v>3</v>
      </c>
      <c r="JR1151" s="39">
        <v>97</v>
      </c>
      <c r="JS1151" s="39">
        <v>3</v>
      </c>
      <c r="JT1151" s="39">
        <v>97</v>
      </c>
      <c r="JU1151" s="39">
        <v>3</v>
      </c>
      <c r="JV1151" s="38">
        <v>97</v>
      </c>
      <c r="JW1151" s="38">
        <v>3</v>
      </c>
      <c r="JX1151" s="38">
        <v>97</v>
      </c>
      <c r="JY1151" s="38">
        <v>3</v>
      </c>
      <c r="JZ1151" s="38">
        <v>97</v>
      </c>
    </row>
    <row r="1152" spans="1:286" s="26" customFormat="1" ht="15" customHeight="1" x14ac:dyDescent="0.25">
      <c r="A1152" s="14" t="s">
        <v>2376</v>
      </c>
      <c r="B1152" s="13" t="s">
        <v>2377</v>
      </c>
      <c r="C1152" s="38">
        <v>93</v>
      </c>
      <c r="D1152" s="39">
        <v>70</v>
      </c>
      <c r="E1152" s="39">
        <v>30</v>
      </c>
      <c r="F1152" s="39">
        <v>19</v>
      </c>
      <c r="G1152" s="39">
        <v>81</v>
      </c>
      <c r="H1152" s="39">
        <v>41</v>
      </c>
      <c r="I1152" s="39">
        <v>59</v>
      </c>
      <c r="J1152" s="39">
        <v>30</v>
      </c>
      <c r="K1152" s="39">
        <v>70</v>
      </c>
      <c r="L1152" s="39">
        <v>22</v>
      </c>
      <c r="M1152" s="39">
        <v>78</v>
      </c>
      <c r="N1152" s="39">
        <v>29</v>
      </c>
      <c r="O1152" s="39">
        <v>71</v>
      </c>
      <c r="P1152" s="39">
        <v>15</v>
      </c>
      <c r="Q1152" s="39">
        <v>85</v>
      </c>
      <c r="R1152" s="39">
        <v>15</v>
      </c>
      <c r="S1152" s="39">
        <v>85</v>
      </c>
      <c r="T1152" s="39">
        <v>4</v>
      </c>
      <c r="U1152" s="39">
        <v>96</v>
      </c>
      <c r="V1152" s="39">
        <v>8</v>
      </c>
      <c r="W1152" s="39">
        <v>92</v>
      </c>
      <c r="X1152" s="39">
        <v>23</v>
      </c>
      <c r="Y1152" s="39">
        <v>77</v>
      </c>
      <c r="Z1152" s="39">
        <v>10</v>
      </c>
      <c r="AA1152" s="39">
        <v>90</v>
      </c>
      <c r="AB1152" s="39">
        <v>12</v>
      </c>
      <c r="AC1152" s="39">
        <v>88</v>
      </c>
      <c r="AD1152" s="39" t="s">
        <v>42</v>
      </c>
      <c r="AE1152" s="39" t="s">
        <v>42</v>
      </c>
      <c r="AF1152" s="39" t="s">
        <v>42</v>
      </c>
      <c r="AG1152" s="39" t="s">
        <v>42</v>
      </c>
      <c r="AH1152" s="39" t="s">
        <v>42</v>
      </c>
      <c r="AI1152" s="39" t="s">
        <v>42</v>
      </c>
      <c r="AJ1152" s="39" t="s">
        <v>42</v>
      </c>
      <c r="AK1152" s="39" t="s">
        <v>42</v>
      </c>
      <c r="AL1152" s="39" t="s">
        <v>42</v>
      </c>
      <c r="AM1152" s="39" t="s">
        <v>42</v>
      </c>
      <c r="AN1152" s="39">
        <v>30</v>
      </c>
      <c r="AO1152" s="39">
        <v>70</v>
      </c>
      <c r="AP1152" s="39">
        <v>65</v>
      </c>
      <c r="AQ1152" s="39">
        <v>35</v>
      </c>
      <c r="AR1152" s="39">
        <v>11</v>
      </c>
      <c r="AS1152" s="39">
        <v>89</v>
      </c>
      <c r="AT1152" s="39">
        <v>11</v>
      </c>
      <c r="AU1152" s="39">
        <v>89</v>
      </c>
      <c r="AV1152" s="39">
        <v>0</v>
      </c>
      <c r="AW1152" s="39">
        <v>100</v>
      </c>
      <c r="AX1152" s="39">
        <v>0</v>
      </c>
      <c r="AY1152" s="39">
        <v>100</v>
      </c>
      <c r="AZ1152" s="39">
        <v>4</v>
      </c>
      <c r="BA1152" s="39">
        <v>96</v>
      </c>
      <c r="BB1152" s="39">
        <v>41</v>
      </c>
      <c r="BC1152" s="39">
        <v>59</v>
      </c>
      <c r="BD1152" s="39">
        <v>23</v>
      </c>
      <c r="BE1152" s="39">
        <v>77</v>
      </c>
      <c r="BF1152" s="39">
        <v>52</v>
      </c>
      <c r="BG1152" s="39">
        <v>48</v>
      </c>
      <c r="BH1152" s="39">
        <v>19</v>
      </c>
      <c r="BI1152" s="39">
        <v>81</v>
      </c>
      <c r="BJ1152" s="39">
        <v>37</v>
      </c>
      <c r="BK1152" s="39">
        <v>63</v>
      </c>
      <c r="BL1152" s="39">
        <v>31</v>
      </c>
      <c r="BM1152" s="39">
        <v>69</v>
      </c>
      <c r="BN1152" s="39">
        <v>19</v>
      </c>
      <c r="BO1152" s="39">
        <v>81</v>
      </c>
      <c r="BP1152" s="39">
        <v>44</v>
      </c>
      <c r="BQ1152" s="39">
        <v>56</v>
      </c>
      <c r="BR1152" s="39">
        <v>30</v>
      </c>
      <c r="BS1152" s="39">
        <v>70</v>
      </c>
      <c r="BT1152" s="39">
        <v>48</v>
      </c>
      <c r="BU1152" s="39">
        <v>52</v>
      </c>
      <c r="BV1152" s="39">
        <v>4</v>
      </c>
      <c r="BW1152" s="39">
        <v>96</v>
      </c>
      <c r="BX1152" s="39">
        <v>41</v>
      </c>
      <c r="BY1152" s="39">
        <v>59</v>
      </c>
      <c r="BZ1152" s="39">
        <v>0</v>
      </c>
      <c r="CA1152" s="39">
        <v>100</v>
      </c>
      <c r="CB1152" s="39">
        <v>4</v>
      </c>
      <c r="CC1152" s="39">
        <v>96</v>
      </c>
      <c r="CD1152" s="39">
        <v>48</v>
      </c>
      <c r="CE1152" s="39">
        <v>52</v>
      </c>
      <c r="CF1152" s="39">
        <v>4</v>
      </c>
      <c r="CG1152" s="39">
        <v>96</v>
      </c>
      <c r="CH1152" s="39">
        <v>11</v>
      </c>
      <c r="CI1152" s="39">
        <v>89</v>
      </c>
      <c r="CJ1152" s="39">
        <v>26</v>
      </c>
      <c r="CK1152" s="39">
        <v>74</v>
      </c>
      <c r="CL1152" s="39">
        <v>69</v>
      </c>
      <c r="CM1152" s="39">
        <v>31</v>
      </c>
      <c r="CN1152" s="39">
        <v>20</v>
      </c>
      <c r="CO1152" s="39">
        <v>80</v>
      </c>
      <c r="CP1152" s="39">
        <v>17</v>
      </c>
      <c r="CQ1152" s="39">
        <v>83</v>
      </c>
      <c r="CR1152" s="39">
        <v>31</v>
      </c>
      <c r="CS1152" s="39">
        <v>69</v>
      </c>
      <c r="CT1152" s="39">
        <v>4</v>
      </c>
      <c r="CU1152" s="39">
        <v>96</v>
      </c>
      <c r="CV1152" s="39">
        <v>16</v>
      </c>
      <c r="CW1152" s="39">
        <v>84</v>
      </c>
      <c r="CX1152" s="39">
        <v>29</v>
      </c>
      <c r="CY1152" s="39">
        <v>71</v>
      </c>
      <c r="CZ1152" s="39">
        <v>36</v>
      </c>
      <c r="DA1152" s="39">
        <v>64</v>
      </c>
      <c r="DB1152" s="39">
        <v>48</v>
      </c>
      <c r="DC1152" s="39">
        <v>52</v>
      </c>
      <c r="DD1152" s="39">
        <v>4</v>
      </c>
      <c r="DE1152" s="39">
        <v>96</v>
      </c>
      <c r="DF1152" s="39">
        <v>12</v>
      </c>
      <c r="DG1152" s="39">
        <v>88</v>
      </c>
      <c r="DH1152" s="39">
        <v>8</v>
      </c>
      <c r="DI1152" s="39">
        <v>92</v>
      </c>
      <c r="DJ1152" s="39">
        <v>16</v>
      </c>
      <c r="DK1152" s="39">
        <v>84</v>
      </c>
      <c r="DL1152" s="39">
        <v>15</v>
      </c>
      <c r="DM1152" s="39">
        <v>85</v>
      </c>
      <c r="DN1152" s="39">
        <v>19</v>
      </c>
      <c r="DO1152" s="39">
        <v>81</v>
      </c>
      <c r="DP1152" s="39">
        <v>16</v>
      </c>
      <c r="DQ1152" s="39">
        <v>84</v>
      </c>
      <c r="DR1152" s="39">
        <v>62</v>
      </c>
      <c r="DS1152" s="39">
        <v>38</v>
      </c>
      <c r="DT1152" s="39">
        <v>12</v>
      </c>
      <c r="DU1152" s="39">
        <v>88</v>
      </c>
      <c r="DV1152" s="39">
        <v>23</v>
      </c>
      <c r="DW1152" s="39">
        <v>77</v>
      </c>
      <c r="DX1152" s="39">
        <v>32</v>
      </c>
      <c r="DY1152" s="39">
        <v>68</v>
      </c>
      <c r="DZ1152" s="39">
        <v>15</v>
      </c>
      <c r="EA1152" s="39">
        <v>85</v>
      </c>
      <c r="EB1152" s="39">
        <v>20</v>
      </c>
      <c r="EC1152" s="39">
        <v>80</v>
      </c>
      <c r="ED1152" s="39">
        <v>24</v>
      </c>
      <c r="EE1152" s="39">
        <v>76</v>
      </c>
      <c r="EF1152" s="39">
        <v>24</v>
      </c>
      <c r="EG1152" s="39">
        <v>76</v>
      </c>
      <c r="EH1152" s="39">
        <v>38</v>
      </c>
      <c r="EI1152" s="39">
        <v>63</v>
      </c>
      <c r="EJ1152" s="39">
        <v>76</v>
      </c>
      <c r="EK1152" s="39">
        <v>24</v>
      </c>
      <c r="EL1152" s="39">
        <v>73</v>
      </c>
      <c r="EM1152" s="39">
        <v>27</v>
      </c>
      <c r="EN1152" s="39">
        <v>21</v>
      </c>
      <c r="EO1152" s="39">
        <v>79</v>
      </c>
      <c r="EP1152" s="39">
        <v>16</v>
      </c>
      <c r="EQ1152" s="39">
        <v>84</v>
      </c>
      <c r="ER1152" s="39">
        <v>46</v>
      </c>
      <c r="ES1152" s="39">
        <v>54</v>
      </c>
      <c r="ET1152" s="39" t="s">
        <v>42</v>
      </c>
      <c r="EU1152" s="39" t="s">
        <v>42</v>
      </c>
      <c r="EV1152" s="39" t="s">
        <v>42</v>
      </c>
      <c r="EW1152" s="39" t="s">
        <v>42</v>
      </c>
      <c r="EX1152" s="39" t="s">
        <v>42</v>
      </c>
      <c r="EY1152" s="39" t="s">
        <v>42</v>
      </c>
      <c r="EZ1152" s="39" t="s">
        <v>42</v>
      </c>
      <c r="FA1152" s="39" t="s">
        <v>42</v>
      </c>
      <c r="FB1152" s="39" t="s">
        <v>42</v>
      </c>
      <c r="FC1152" s="39" t="s">
        <v>42</v>
      </c>
      <c r="FD1152" s="39" t="s">
        <v>42</v>
      </c>
      <c r="FE1152" s="39" t="s">
        <v>42</v>
      </c>
      <c r="FF1152" s="39" t="s">
        <v>42</v>
      </c>
      <c r="FG1152" s="39" t="s">
        <v>42</v>
      </c>
      <c r="FH1152" s="39" t="s">
        <v>42</v>
      </c>
      <c r="FI1152" s="39">
        <v>11</v>
      </c>
      <c r="FJ1152" s="39">
        <v>89</v>
      </c>
      <c r="FK1152" s="39">
        <v>11</v>
      </c>
      <c r="FL1152" s="39">
        <v>89</v>
      </c>
      <c r="FM1152" s="39">
        <v>11</v>
      </c>
      <c r="FN1152" s="39">
        <v>89</v>
      </c>
      <c r="FO1152" s="39">
        <v>11</v>
      </c>
      <c r="FP1152" s="39">
        <v>89</v>
      </c>
      <c r="FQ1152" s="39">
        <v>11</v>
      </c>
      <c r="FR1152" s="39">
        <v>89</v>
      </c>
      <c r="FS1152" s="39">
        <v>33</v>
      </c>
      <c r="FT1152" s="39">
        <v>67</v>
      </c>
      <c r="FU1152" s="39">
        <v>33</v>
      </c>
      <c r="FV1152" s="39">
        <v>67</v>
      </c>
      <c r="FW1152" s="39">
        <v>22</v>
      </c>
      <c r="FX1152" s="39">
        <v>78</v>
      </c>
      <c r="FY1152" s="39">
        <v>22</v>
      </c>
      <c r="FZ1152" s="39">
        <v>78</v>
      </c>
      <c r="GA1152" s="39">
        <v>33</v>
      </c>
      <c r="GB1152" s="39">
        <v>67</v>
      </c>
      <c r="GC1152" s="39">
        <v>22</v>
      </c>
      <c r="GD1152" s="39">
        <v>78</v>
      </c>
      <c r="GE1152" s="39">
        <v>22</v>
      </c>
      <c r="GF1152" s="39">
        <v>78</v>
      </c>
      <c r="GG1152" s="39">
        <v>33</v>
      </c>
      <c r="GH1152" s="39">
        <v>67</v>
      </c>
      <c r="GI1152" s="39">
        <v>43</v>
      </c>
      <c r="GJ1152" s="39">
        <v>57</v>
      </c>
      <c r="GK1152" s="39">
        <v>36</v>
      </c>
      <c r="GL1152" s="39">
        <v>64</v>
      </c>
      <c r="GM1152" s="39">
        <v>36</v>
      </c>
      <c r="GN1152" s="39">
        <v>64</v>
      </c>
      <c r="GO1152" s="39">
        <v>36</v>
      </c>
      <c r="GP1152" s="39">
        <v>64</v>
      </c>
      <c r="GQ1152" s="39">
        <v>40</v>
      </c>
      <c r="GR1152" s="39">
        <v>60</v>
      </c>
      <c r="GS1152" s="39">
        <v>24</v>
      </c>
      <c r="GT1152" s="39">
        <v>76</v>
      </c>
      <c r="GU1152" s="39">
        <v>24</v>
      </c>
      <c r="GV1152" s="39">
        <v>76</v>
      </c>
      <c r="GW1152" s="39">
        <v>28</v>
      </c>
      <c r="GX1152" s="39">
        <v>72</v>
      </c>
      <c r="GY1152" s="39">
        <v>20</v>
      </c>
      <c r="GZ1152" s="39">
        <v>80</v>
      </c>
      <c r="HA1152" s="39">
        <v>24</v>
      </c>
      <c r="HB1152" s="39">
        <v>76</v>
      </c>
      <c r="HC1152" s="39">
        <v>48</v>
      </c>
      <c r="HD1152" s="39">
        <v>52</v>
      </c>
      <c r="HE1152" s="39">
        <v>36</v>
      </c>
      <c r="HF1152" s="39">
        <v>64</v>
      </c>
      <c r="HG1152" s="39">
        <v>64</v>
      </c>
      <c r="HH1152" s="39">
        <v>36</v>
      </c>
      <c r="HI1152" s="39">
        <v>44</v>
      </c>
      <c r="HJ1152" s="39">
        <v>56</v>
      </c>
      <c r="HK1152" s="39">
        <v>44</v>
      </c>
      <c r="HL1152" s="39">
        <v>56</v>
      </c>
      <c r="HM1152" s="39">
        <v>19</v>
      </c>
      <c r="HN1152" s="39">
        <v>81</v>
      </c>
      <c r="HO1152" s="39">
        <v>13</v>
      </c>
      <c r="HP1152" s="39">
        <v>88</v>
      </c>
      <c r="HQ1152" s="39">
        <v>22</v>
      </c>
      <c r="HR1152" s="39">
        <v>78</v>
      </c>
      <c r="HS1152" s="39">
        <v>40</v>
      </c>
      <c r="HT1152" s="39">
        <v>60</v>
      </c>
      <c r="HU1152" s="39">
        <v>42</v>
      </c>
      <c r="HV1152" s="39">
        <v>58</v>
      </c>
      <c r="HW1152" s="39">
        <v>33</v>
      </c>
      <c r="HX1152" s="39">
        <v>67</v>
      </c>
      <c r="HY1152" s="39">
        <v>35</v>
      </c>
      <c r="HZ1152" s="39">
        <v>65</v>
      </c>
      <c r="IA1152" s="39">
        <v>36</v>
      </c>
      <c r="IB1152" s="39">
        <v>64</v>
      </c>
      <c r="IC1152" s="39" t="s">
        <v>42</v>
      </c>
      <c r="ID1152" s="39" t="s">
        <v>42</v>
      </c>
      <c r="IE1152" s="39" t="s">
        <v>42</v>
      </c>
      <c r="IF1152" s="39" t="s">
        <v>42</v>
      </c>
      <c r="IG1152" s="39" t="s">
        <v>42</v>
      </c>
      <c r="IH1152" s="39" t="s">
        <v>42</v>
      </c>
      <c r="II1152" s="39" t="s">
        <v>42</v>
      </c>
      <c r="IJ1152" s="39" t="s">
        <v>42</v>
      </c>
      <c r="IK1152" s="39" t="s">
        <v>42</v>
      </c>
      <c r="IL1152" s="39" t="s">
        <v>42</v>
      </c>
      <c r="IM1152" s="39" t="s">
        <v>42</v>
      </c>
      <c r="IN1152" s="39" t="s">
        <v>42</v>
      </c>
      <c r="IO1152" s="39" t="s">
        <v>42</v>
      </c>
      <c r="IP1152" s="39" t="s">
        <v>42</v>
      </c>
      <c r="IQ1152" s="39" t="s">
        <v>42</v>
      </c>
      <c r="IR1152" s="39" t="s">
        <v>42</v>
      </c>
      <c r="IS1152" s="39" t="s">
        <v>42</v>
      </c>
      <c r="IT1152" s="39" t="s">
        <v>42</v>
      </c>
      <c r="IU1152" s="39" t="s">
        <v>42</v>
      </c>
      <c r="IV1152" s="39" t="s">
        <v>42</v>
      </c>
      <c r="IW1152" s="39" t="s">
        <v>42</v>
      </c>
      <c r="IX1152" s="39" t="s">
        <v>42</v>
      </c>
      <c r="IY1152" s="39" t="s">
        <v>42</v>
      </c>
      <c r="IZ1152" s="39" t="s">
        <v>42</v>
      </c>
      <c r="JA1152" s="39" t="s">
        <v>42</v>
      </c>
      <c r="JB1152" s="39" t="s">
        <v>42</v>
      </c>
      <c r="JC1152" s="39" t="s">
        <v>42</v>
      </c>
      <c r="JD1152" s="39" t="s">
        <v>42</v>
      </c>
      <c r="JE1152" s="39" t="s">
        <v>42</v>
      </c>
      <c r="JF1152" s="39" t="s">
        <v>42</v>
      </c>
      <c r="JG1152" s="39" t="s">
        <v>42</v>
      </c>
      <c r="JH1152" s="39" t="s">
        <v>42</v>
      </c>
      <c r="JI1152" s="39" t="s">
        <v>42</v>
      </c>
      <c r="JJ1152" s="39" t="s">
        <v>42</v>
      </c>
      <c r="JK1152" s="39" t="s">
        <v>42</v>
      </c>
      <c r="JL1152" s="39" t="s">
        <v>42</v>
      </c>
      <c r="JM1152" s="39" t="s">
        <v>42</v>
      </c>
      <c r="JN1152" s="39" t="s">
        <v>42</v>
      </c>
      <c r="JO1152" s="39">
        <v>8</v>
      </c>
      <c r="JP1152" s="39">
        <v>92</v>
      </c>
      <c r="JQ1152" s="39">
        <v>8</v>
      </c>
      <c r="JR1152" s="39">
        <v>92</v>
      </c>
      <c r="JS1152" s="39">
        <v>8</v>
      </c>
      <c r="JT1152" s="39">
        <v>92</v>
      </c>
      <c r="JU1152" s="39">
        <v>13</v>
      </c>
      <c r="JV1152" s="38">
        <v>88</v>
      </c>
      <c r="JW1152" s="38">
        <v>14</v>
      </c>
      <c r="JX1152" s="38">
        <v>86</v>
      </c>
      <c r="JY1152" s="38">
        <v>13</v>
      </c>
      <c r="JZ1152" s="38">
        <v>87</v>
      </c>
    </row>
    <row r="1153" spans="1:286" s="26" customFormat="1" ht="15" customHeight="1" x14ac:dyDescent="0.25">
      <c r="A1153" s="14" t="s">
        <v>2378</v>
      </c>
      <c r="B1153" s="13" t="s">
        <v>2379</v>
      </c>
      <c r="C1153" s="38">
        <v>92</v>
      </c>
      <c r="D1153" s="39">
        <v>45</v>
      </c>
      <c r="E1153" s="39">
        <v>55</v>
      </c>
      <c r="F1153" s="39">
        <v>12</v>
      </c>
      <c r="G1153" s="39">
        <v>88</v>
      </c>
      <c r="H1153" s="39">
        <v>21</v>
      </c>
      <c r="I1153" s="39">
        <v>79</v>
      </c>
      <c r="J1153" s="39">
        <v>18</v>
      </c>
      <c r="K1153" s="39">
        <v>82</v>
      </c>
      <c r="L1153" s="39">
        <v>6</v>
      </c>
      <c r="M1153" s="39">
        <v>94</v>
      </c>
      <c r="N1153" s="39">
        <v>13</v>
      </c>
      <c r="O1153" s="39">
        <v>87</v>
      </c>
      <c r="P1153" s="39">
        <v>0</v>
      </c>
      <c r="Q1153" s="39">
        <v>100</v>
      </c>
      <c r="R1153" s="39">
        <v>0</v>
      </c>
      <c r="S1153" s="39">
        <v>100</v>
      </c>
      <c r="T1153" s="39">
        <v>0</v>
      </c>
      <c r="U1153" s="39">
        <v>100</v>
      </c>
      <c r="V1153" s="39">
        <v>3</v>
      </c>
      <c r="W1153" s="39">
        <v>97</v>
      </c>
      <c r="X1153" s="39">
        <v>6</v>
      </c>
      <c r="Y1153" s="39">
        <v>94</v>
      </c>
      <c r="Z1153" s="39">
        <v>7</v>
      </c>
      <c r="AA1153" s="39">
        <v>93</v>
      </c>
      <c r="AB1153" s="39">
        <v>9</v>
      </c>
      <c r="AC1153" s="39">
        <v>91</v>
      </c>
      <c r="AD1153" s="39" t="s">
        <v>42</v>
      </c>
      <c r="AE1153" s="39" t="s">
        <v>42</v>
      </c>
      <c r="AF1153" s="39" t="s">
        <v>42</v>
      </c>
      <c r="AG1153" s="39" t="s">
        <v>42</v>
      </c>
      <c r="AH1153" s="39" t="s">
        <v>42</v>
      </c>
      <c r="AI1153" s="39" t="s">
        <v>42</v>
      </c>
      <c r="AJ1153" s="39" t="s">
        <v>42</v>
      </c>
      <c r="AK1153" s="39" t="s">
        <v>42</v>
      </c>
      <c r="AL1153" s="39" t="s">
        <v>42</v>
      </c>
      <c r="AM1153" s="39" t="s">
        <v>42</v>
      </c>
      <c r="AN1153" s="39">
        <v>13</v>
      </c>
      <c r="AO1153" s="39">
        <v>88</v>
      </c>
      <c r="AP1153" s="39">
        <v>16</v>
      </c>
      <c r="AQ1153" s="39">
        <v>84</v>
      </c>
      <c r="AR1153" s="39">
        <v>9</v>
      </c>
      <c r="AS1153" s="39">
        <v>91</v>
      </c>
      <c r="AT1153" s="39">
        <v>9</v>
      </c>
      <c r="AU1153" s="39">
        <v>91</v>
      </c>
      <c r="AV1153" s="39">
        <v>3</v>
      </c>
      <c r="AW1153" s="39">
        <v>97</v>
      </c>
      <c r="AX1153" s="39">
        <v>3</v>
      </c>
      <c r="AY1153" s="39">
        <v>97</v>
      </c>
      <c r="AZ1153" s="39">
        <v>6</v>
      </c>
      <c r="BA1153" s="39">
        <v>94</v>
      </c>
      <c r="BB1153" s="39">
        <v>13</v>
      </c>
      <c r="BC1153" s="39">
        <v>88</v>
      </c>
      <c r="BD1153" s="39">
        <v>9</v>
      </c>
      <c r="BE1153" s="39">
        <v>91</v>
      </c>
      <c r="BF1153" s="39">
        <v>22</v>
      </c>
      <c r="BG1153" s="39">
        <v>78</v>
      </c>
      <c r="BH1153" s="39">
        <v>9</v>
      </c>
      <c r="BI1153" s="39">
        <v>91</v>
      </c>
      <c r="BJ1153" s="39">
        <v>9</v>
      </c>
      <c r="BK1153" s="39">
        <v>91</v>
      </c>
      <c r="BL1153" s="39">
        <v>6</v>
      </c>
      <c r="BM1153" s="39">
        <v>94</v>
      </c>
      <c r="BN1153" s="39">
        <v>9</v>
      </c>
      <c r="BO1153" s="39">
        <v>91</v>
      </c>
      <c r="BP1153" s="39">
        <v>9</v>
      </c>
      <c r="BQ1153" s="39">
        <v>91</v>
      </c>
      <c r="BR1153" s="39">
        <v>6</v>
      </c>
      <c r="BS1153" s="39">
        <v>94</v>
      </c>
      <c r="BT1153" s="39">
        <v>31</v>
      </c>
      <c r="BU1153" s="39">
        <v>69</v>
      </c>
      <c r="BV1153" s="39">
        <v>0</v>
      </c>
      <c r="BW1153" s="39">
        <v>100</v>
      </c>
      <c r="BX1153" s="39">
        <v>6</v>
      </c>
      <c r="BY1153" s="39">
        <v>94</v>
      </c>
      <c r="BZ1153" s="39">
        <v>0</v>
      </c>
      <c r="CA1153" s="39">
        <v>100</v>
      </c>
      <c r="CB1153" s="39">
        <v>3</v>
      </c>
      <c r="CC1153" s="39">
        <v>97</v>
      </c>
      <c r="CD1153" s="39">
        <v>53</v>
      </c>
      <c r="CE1153" s="39">
        <v>47</v>
      </c>
      <c r="CF1153" s="39">
        <v>3</v>
      </c>
      <c r="CG1153" s="39">
        <v>97</v>
      </c>
      <c r="CH1153" s="39">
        <v>22</v>
      </c>
      <c r="CI1153" s="39">
        <v>78</v>
      </c>
      <c r="CJ1153" s="39">
        <v>13</v>
      </c>
      <c r="CK1153" s="39">
        <v>88</v>
      </c>
      <c r="CL1153" s="39">
        <v>56</v>
      </c>
      <c r="CM1153" s="39">
        <v>44</v>
      </c>
      <c r="CN1153" s="39">
        <v>6</v>
      </c>
      <c r="CO1153" s="39">
        <v>94</v>
      </c>
      <c r="CP1153" s="39">
        <v>22</v>
      </c>
      <c r="CQ1153" s="39">
        <v>78</v>
      </c>
      <c r="CR1153" s="39">
        <v>16</v>
      </c>
      <c r="CS1153" s="39">
        <v>84</v>
      </c>
      <c r="CT1153" s="39">
        <v>0</v>
      </c>
      <c r="CU1153" s="39">
        <v>100</v>
      </c>
      <c r="CV1153" s="39">
        <v>28</v>
      </c>
      <c r="CW1153" s="39">
        <v>72</v>
      </c>
      <c r="CX1153" s="39">
        <v>19</v>
      </c>
      <c r="CY1153" s="39">
        <v>81</v>
      </c>
      <c r="CZ1153" s="39">
        <v>31</v>
      </c>
      <c r="DA1153" s="39">
        <v>69</v>
      </c>
      <c r="DB1153" s="39">
        <v>0</v>
      </c>
      <c r="DC1153" s="39">
        <v>100</v>
      </c>
      <c r="DD1153" s="39">
        <v>3</v>
      </c>
      <c r="DE1153" s="39">
        <v>97</v>
      </c>
      <c r="DF1153" s="39">
        <v>0</v>
      </c>
      <c r="DG1153" s="39">
        <v>100</v>
      </c>
      <c r="DH1153" s="39">
        <v>0</v>
      </c>
      <c r="DI1153" s="39">
        <v>100</v>
      </c>
      <c r="DJ1153" s="39">
        <v>3</v>
      </c>
      <c r="DK1153" s="39">
        <v>97</v>
      </c>
      <c r="DL1153" s="39">
        <v>10</v>
      </c>
      <c r="DM1153" s="39">
        <v>90</v>
      </c>
      <c r="DN1153" s="39">
        <v>6</v>
      </c>
      <c r="DO1153" s="39">
        <v>94</v>
      </c>
      <c r="DP1153" s="39">
        <v>17</v>
      </c>
      <c r="DQ1153" s="39">
        <v>83</v>
      </c>
      <c r="DR1153" s="39">
        <v>19</v>
      </c>
      <c r="DS1153" s="39">
        <v>81</v>
      </c>
      <c r="DT1153" s="39">
        <v>13</v>
      </c>
      <c r="DU1153" s="39">
        <v>87</v>
      </c>
      <c r="DV1153" s="39">
        <v>16</v>
      </c>
      <c r="DW1153" s="39">
        <v>84</v>
      </c>
      <c r="DX1153" s="39">
        <v>3</v>
      </c>
      <c r="DY1153" s="39">
        <v>97</v>
      </c>
      <c r="DZ1153" s="39">
        <v>3</v>
      </c>
      <c r="EA1153" s="39">
        <v>97</v>
      </c>
      <c r="EB1153" s="39">
        <v>16</v>
      </c>
      <c r="EC1153" s="39">
        <v>84</v>
      </c>
      <c r="ED1153" s="39">
        <v>6</v>
      </c>
      <c r="EE1153" s="39">
        <v>94</v>
      </c>
      <c r="EF1153" s="39">
        <v>13</v>
      </c>
      <c r="EG1153" s="39">
        <v>87</v>
      </c>
      <c r="EH1153" s="39">
        <v>29</v>
      </c>
      <c r="EI1153" s="39">
        <v>71</v>
      </c>
      <c r="EJ1153" s="39">
        <v>42</v>
      </c>
      <c r="EK1153" s="39">
        <v>58</v>
      </c>
      <c r="EL1153" s="39">
        <v>32</v>
      </c>
      <c r="EM1153" s="39">
        <v>68</v>
      </c>
      <c r="EN1153" s="39">
        <v>6</v>
      </c>
      <c r="EO1153" s="39">
        <v>94</v>
      </c>
      <c r="EP1153" s="39">
        <v>3</v>
      </c>
      <c r="EQ1153" s="39">
        <v>97</v>
      </c>
      <c r="ER1153" s="39">
        <v>26</v>
      </c>
      <c r="ES1153" s="39">
        <v>74</v>
      </c>
      <c r="ET1153" s="39" t="s">
        <v>42</v>
      </c>
      <c r="EU1153" s="39" t="s">
        <v>42</v>
      </c>
      <c r="EV1153" s="39" t="s">
        <v>42</v>
      </c>
      <c r="EW1153" s="39" t="s">
        <v>42</v>
      </c>
      <c r="EX1153" s="39" t="s">
        <v>42</v>
      </c>
      <c r="EY1153" s="39" t="s">
        <v>42</v>
      </c>
      <c r="EZ1153" s="39" t="s">
        <v>42</v>
      </c>
      <c r="FA1153" s="39" t="s">
        <v>42</v>
      </c>
      <c r="FB1153" s="39" t="s">
        <v>42</v>
      </c>
      <c r="FC1153" s="39" t="s">
        <v>42</v>
      </c>
      <c r="FD1153" s="39" t="s">
        <v>42</v>
      </c>
      <c r="FE1153" s="39" t="s">
        <v>42</v>
      </c>
      <c r="FF1153" s="39" t="s">
        <v>42</v>
      </c>
      <c r="FG1153" s="39" t="s">
        <v>42</v>
      </c>
      <c r="FH1153" s="39" t="s">
        <v>42</v>
      </c>
      <c r="FI1153" s="39" t="s">
        <v>42</v>
      </c>
      <c r="FJ1153" s="39" t="s">
        <v>42</v>
      </c>
      <c r="FK1153" s="39" t="s">
        <v>42</v>
      </c>
      <c r="FL1153" s="39" t="s">
        <v>42</v>
      </c>
      <c r="FM1153" s="39" t="s">
        <v>42</v>
      </c>
      <c r="FN1153" s="39" t="s">
        <v>42</v>
      </c>
      <c r="FO1153" s="39" t="s">
        <v>42</v>
      </c>
      <c r="FP1153" s="39" t="s">
        <v>42</v>
      </c>
      <c r="FQ1153" s="39" t="s">
        <v>42</v>
      </c>
      <c r="FR1153" s="39" t="s">
        <v>42</v>
      </c>
      <c r="FS1153" s="39" t="s">
        <v>42</v>
      </c>
      <c r="FT1153" s="39" t="s">
        <v>42</v>
      </c>
      <c r="FU1153" s="39" t="s">
        <v>42</v>
      </c>
      <c r="FV1153" s="39" t="s">
        <v>42</v>
      </c>
      <c r="FW1153" s="39">
        <v>17</v>
      </c>
      <c r="FX1153" s="39">
        <v>83</v>
      </c>
      <c r="FY1153" s="39">
        <v>11</v>
      </c>
      <c r="FZ1153" s="39">
        <v>89</v>
      </c>
      <c r="GA1153" s="39">
        <v>28</v>
      </c>
      <c r="GB1153" s="39">
        <v>72</v>
      </c>
      <c r="GC1153" s="39">
        <v>11</v>
      </c>
      <c r="GD1153" s="39">
        <v>89</v>
      </c>
      <c r="GE1153" s="39">
        <v>5</v>
      </c>
      <c r="GF1153" s="39">
        <v>95</v>
      </c>
      <c r="GG1153" s="39">
        <v>26</v>
      </c>
      <c r="GH1153" s="39">
        <v>74</v>
      </c>
      <c r="GI1153" s="39">
        <v>11</v>
      </c>
      <c r="GJ1153" s="39">
        <v>89</v>
      </c>
      <c r="GK1153" s="39">
        <v>23</v>
      </c>
      <c r="GL1153" s="39">
        <v>77</v>
      </c>
      <c r="GM1153" s="39">
        <v>40</v>
      </c>
      <c r="GN1153" s="39">
        <v>60</v>
      </c>
      <c r="GO1153" s="39">
        <v>13</v>
      </c>
      <c r="GP1153" s="39">
        <v>87</v>
      </c>
      <c r="GQ1153" s="39">
        <v>30</v>
      </c>
      <c r="GR1153" s="39">
        <v>70</v>
      </c>
      <c r="GS1153" s="39">
        <v>13</v>
      </c>
      <c r="GT1153" s="39">
        <v>87</v>
      </c>
      <c r="GU1153" s="39">
        <v>7</v>
      </c>
      <c r="GV1153" s="39">
        <v>93</v>
      </c>
      <c r="GW1153" s="39">
        <v>20</v>
      </c>
      <c r="GX1153" s="39">
        <v>80</v>
      </c>
      <c r="GY1153" s="39">
        <v>23</v>
      </c>
      <c r="GZ1153" s="39">
        <v>77</v>
      </c>
      <c r="HA1153" s="39">
        <v>10</v>
      </c>
      <c r="HB1153" s="39">
        <v>90</v>
      </c>
      <c r="HC1153" s="39">
        <v>31</v>
      </c>
      <c r="HD1153" s="39">
        <v>69</v>
      </c>
      <c r="HE1153" s="39">
        <v>7</v>
      </c>
      <c r="HF1153" s="39">
        <v>93</v>
      </c>
      <c r="HG1153" s="39">
        <v>30</v>
      </c>
      <c r="HH1153" s="39">
        <v>70</v>
      </c>
      <c r="HI1153" s="39">
        <v>7</v>
      </c>
      <c r="HJ1153" s="39">
        <v>93</v>
      </c>
      <c r="HK1153" s="39">
        <v>13</v>
      </c>
      <c r="HL1153" s="39">
        <v>87</v>
      </c>
      <c r="HM1153" s="39">
        <v>7</v>
      </c>
      <c r="HN1153" s="39">
        <v>93</v>
      </c>
      <c r="HO1153" s="39">
        <v>3</v>
      </c>
      <c r="HP1153" s="39">
        <v>97</v>
      </c>
      <c r="HQ1153" s="39">
        <v>10</v>
      </c>
      <c r="HR1153" s="39">
        <v>90</v>
      </c>
      <c r="HS1153" s="39">
        <v>11</v>
      </c>
      <c r="HT1153" s="39">
        <v>89</v>
      </c>
      <c r="HU1153" s="39">
        <v>7</v>
      </c>
      <c r="HV1153" s="39">
        <v>93</v>
      </c>
      <c r="HW1153" s="39">
        <v>28</v>
      </c>
      <c r="HX1153" s="39">
        <v>72</v>
      </c>
      <c r="HY1153" s="39">
        <v>21</v>
      </c>
      <c r="HZ1153" s="39">
        <v>79</v>
      </c>
      <c r="IA1153" s="39">
        <v>43</v>
      </c>
      <c r="IB1153" s="39">
        <v>57</v>
      </c>
      <c r="IC1153" s="39" t="s">
        <v>42</v>
      </c>
      <c r="ID1153" s="39" t="s">
        <v>42</v>
      </c>
      <c r="IE1153" s="39" t="s">
        <v>42</v>
      </c>
      <c r="IF1153" s="39" t="s">
        <v>42</v>
      </c>
      <c r="IG1153" s="39" t="s">
        <v>42</v>
      </c>
      <c r="IH1153" s="39" t="s">
        <v>42</v>
      </c>
      <c r="II1153" s="39" t="s">
        <v>42</v>
      </c>
      <c r="IJ1153" s="39" t="s">
        <v>42</v>
      </c>
      <c r="IK1153" s="39" t="s">
        <v>42</v>
      </c>
      <c r="IL1153" s="39" t="s">
        <v>42</v>
      </c>
      <c r="IM1153" s="39" t="s">
        <v>42</v>
      </c>
      <c r="IN1153" s="39" t="s">
        <v>42</v>
      </c>
      <c r="IO1153" s="39" t="s">
        <v>42</v>
      </c>
      <c r="IP1153" s="39" t="s">
        <v>42</v>
      </c>
      <c r="IQ1153" s="39" t="s">
        <v>42</v>
      </c>
      <c r="IR1153" s="39" t="s">
        <v>42</v>
      </c>
      <c r="IS1153" s="39">
        <v>4</v>
      </c>
      <c r="IT1153" s="39">
        <v>96</v>
      </c>
      <c r="IU1153" s="39">
        <v>8</v>
      </c>
      <c r="IV1153" s="39">
        <v>92</v>
      </c>
      <c r="IW1153" s="39">
        <v>27</v>
      </c>
      <c r="IX1153" s="39">
        <v>73</v>
      </c>
      <c r="IY1153" s="39">
        <v>8</v>
      </c>
      <c r="IZ1153" s="39">
        <v>92</v>
      </c>
      <c r="JA1153" s="39">
        <v>0</v>
      </c>
      <c r="JB1153" s="39">
        <v>100</v>
      </c>
      <c r="JC1153" s="39">
        <v>0</v>
      </c>
      <c r="JD1153" s="39">
        <v>100</v>
      </c>
      <c r="JE1153" s="39">
        <v>12</v>
      </c>
      <c r="JF1153" s="39">
        <v>88</v>
      </c>
      <c r="JG1153" s="39">
        <v>4</v>
      </c>
      <c r="JH1153" s="39">
        <v>96</v>
      </c>
      <c r="JI1153" s="39">
        <v>50</v>
      </c>
      <c r="JJ1153" s="39">
        <v>50</v>
      </c>
      <c r="JK1153" s="39">
        <v>14</v>
      </c>
      <c r="JL1153" s="39">
        <v>86</v>
      </c>
      <c r="JM1153" s="39">
        <v>14</v>
      </c>
      <c r="JN1153" s="39">
        <v>86</v>
      </c>
      <c r="JO1153" s="39" t="s">
        <v>42</v>
      </c>
      <c r="JP1153" s="39" t="s">
        <v>42</v>
      </c>
      <c r="JQ1153" s="39" t="s">
        <v>42</v>
      </c>
      <c r="JR1153" s="39" t="s">
        <v>42</v>
      </c>
      <c r="JS1153" s="39" t="s">
        <v>42</v>
      </c>
      <c r="JT1153" s="39" t="s">
        <v>42</v>
      </c>
      <c r="JU1153" s="39" t="s">
        <v>42</v>
      </c>
      <c r="JV1153" s="38" t="s">
        <v>42</v>
      </c>
      <c r="JW1153" s="38" t="s">
        <v>42</v>
      </c>
      <c r="JX1153" s="38" t="s">
        <v>42</v>
      </c>
      <c r="JY1153" s="38" t="s">
        <v>42</v>
      </c>
      <c r="JZ1153" s="38" t="s">
        <v>42</v>
      </c>
    </row>
    <row r="1154" spans="1:286" s="26" customFormat="1" ht="15" customHeight="1" x14ac:dyDescent="0.25">
      <c r="A1154" s="14" t="s">
        <v>2380</v>
      </c>
      <c r="B1154" s="13" t="s">
        <v>2381</v>
      </c>
      <c r="C1154" s="38">
        <v>100</v>
      </c>
      <c r="D1154" s="39">
        <v>28</v>
      </c>
      <c r="E1154" s="39">
        <v>72</v>
      </c>
      <c r="F1154" s="39">
        <v>8</v>
      </c>
      <c r="G1154" s="39">
        <v>92</v>
      </c>
      <c r="H1154" s="39">
        <v>14</v>
      </c>
      <c r="I1154" s="39">
        <v>86</v>
      </c>
      <c r="J1154" s="39">
        <v>28</v>
      </c>
      <c r="K1154" s="39">
        <v>72</v>
      </c>
      <c r="L1154" s="39">
        <v>8</v>
      </c>
      <c r="M1154" s="39">
        <v>92</v>
      </c>
      <c r="N1154" s="39">
        <v>33</v>
      </c>
      <c r="O1154" s="39">
        <v>67</v>
      </c>
      <c r="P1154" s="39">
        <v>3</v>
      </c>
      <c r="Q1154" s="39">
        <v>97</v>
      </c>
      <c r="R1154" s="39">
        <v>6</v>
      </c>
      <c r="S1154" s="39">
        <v>94</v>
      </c>
      <c r="T1154" s="39">
        <v>9</v>
      </c>
      <c r="U1154" s="39">
        <v>91</v>
      </c>
      <c r="V1154" s="39">
        <v>3</v>
      </c>
      <c r="W1154" s="39">
        <v>97</v>
      </c>
      <c r="X1154" s="39">
        <v>19</v>
      </c>
      <c r="Y1154" s="39">
        <v>81</v>
      </c>
      <c r="Z1154" s="39">
        <v>11</v>
      </c>
      <c r="AA1154" s="39">
        <v>89</v>
      </c>
      <c r="AB1154" s="39">
        <v>3</v>
      </c>
      <c r="AC1154" s="39">
        <v>97</v>
      </c>
      <c r="AD1154" s="39" t="s">
        <v>42</v>
      </c>
      <c r="AE1154" s="39" t="s">
        <v>42</v>
      </c>
      <c r="AF1154" s="39" t="s">
        <v>42</v>
      </c>
      <c r="AG1154" s="39" t="s">
        <v>42</v>
      </c>
      <c r="AH1154" s="39" t="s">
        <v>42</v>
      </c>
      <c r="AI1154" s="39" t="s">
        <v>42</v>
      </c>
      <c r="AJ1154" s="39" t="s">
        <v>42</v>
      </c>
      <c r="AK1154" s="39" t="s">
        <v>42</v>
      </c>
      <c r="AL1154" s="39" t="s">
        <v>42</v>
      </c>
      <c r="AM1154" s="39" t="s">
        <v>42</v>
      </c>
      <c r="AN1154" s="39">
        <v>11</v>
      </c>
      <c r="AO1154" s="39">
        <v>89</v>
      </c>
      <c r="AP1154" s="39">
        <v>14</v>
      </c>
      <c r="AQ1154" s="39">
        <v>86</v>
      </c>
      <c r="AR1154" s="39">
        <v>11</v>
      </c>
      <c r="AS1154" s="39">
        <v>89</v>
      </c>
      <c r="AT1154" s="39">
        <v>17</v>
      </c>
      <c r="AU1154" s="39">
        <v>83</v>
      </c>
      <c r="AV1154" s="39">
        <v>14</v>
      </c>
      <c r="AW1154" s="39">
        <v>86</v>
      </c>
      <c r="AX1154" s="39">
        <v>8</v>
      </c>
      <c r="AY1154" s="39">
        <v>92</v>
      </c>
      <c r="AZ1154" s="39">
        <v>3</v>
      </c>
      <c r="BA1154" s="39">
        <v>97</v>
      </c>
      <c r="BB1154" s="39">
        <v>19</v>
      </c>
      <c r="BC1154" s="39">
        <v>81</v>
      </c>
      <c r="BD1154" s="39">
        <v>33</v>
      </c>
      <c r="BE1154" s="39">
        <v>67</v>
      </c>
      <c r="BF1154" s="39">
        <v>44</v>
      </c>
      <c r="BG1154" s="39">
        <v>56</v>
      </c>
      <c r="BH1154" s="39">
        <v>56</v>
      </c>
      <c r="BI1154" s="39">
        <v>44</v>
      </c>
      <c r="BJ1154" s="39">
        <v>42</v>
      </c>
      <c r="BK1154" s="39">
        <v>58</v>
      </c>
      <c r="BL1154" s="39">
        <v>64</v>
      </c>
      <c r="BM1154" s="39">
        <v>36</v>
      </c>
      <c r="BN1154" s="39">
        <v>53</v>
      </c>
      <c r="BO1154" s="39">
        <v>47</v>
      </c>
      <c r="BP1154" s="39">
        <v>44</v>
      </c>
      <c r="BQ1154" s="39">
        <v>56</v>
      </c>
      <c r="BR1154" s="39">
        <v>36</v>
      </c>
      <c r="BS1154" s="39">
        <v>64</v>
      </c>
      <c r="BT1154" s="39">
        <v>25</v>
      </c>
      <c r="BU1154" s="39">
        <v>75</v>
      </c>
      <c r="BV1154" s="39">
        <v>6</v>
      </c>
      <c r="BW1154" s="39">
        <v>94</v>
      </c>
      <c r="BX1154" s="39">
        <v>0</v>
      </c>
      <c r="BY1154" s="39">
        <v>100</v>
      </c>
      <c r="BZ1154" s="39">
        <v>0</v>
      </c>
      <c r="CA1154" s="39">
        <v>100</v>
      </c>
      <c r="CB1154" s="39">
        <v>3</v>
      </c>
      <c r="CC1154" s="39">
        <v>97</v>
      </c>
      <c r="CD1154" s="39">
        <v>19</v>
      </c>
      <c r="CE1154" s="39">
        <v>81</v>
      </c>
      <c r="CF1154" s="39">
        <v>8</v>
      </c>
      <c r="CG1154" s="39">
        <v>92</v>
      </c>
      <c r="CH1154" s="39">
        <v>22</v>
      </c>
      <c r="CI1154" s="39">
        <v>78</v>
      </c>
      <c r="CJ1154" s="39">
        <v>11</v>
      </c>
      <c r="CK1154" s="39">
        <v>89</v>
      </c>
      <c r="CL1154" s="39">
        <v>72</v>
      </c>
      <c r="CM1154" s="39">
        <v>28</v>
      </c>
      <c r="CN1154" s="39">
        <v>17</v>
      </c>
      <c r="CO1154" s="39">
        <v>83</v>
      </c>
      <c r="CP1154" s="39">
        <v>11</v>
      </c>
      <c r="CQ1154" s="39">
        <v>89</v>
      </c>
      <c r="CR1154" s="39">
        <v>28</v>
      </c>
      <c r="CS1154" s="39">
        <v>72</v>
      </c>
      <c r="CT1154" s="39">
        <v>6</v>
      </c>
      <c r="CU1154" s="39">
        <v>94</v>
      </c>
      <c r="CV1154" s="39">
        <v>54</v>
      </c>
      <c r="CW1154" s="39">
        <v>46</v>
      </c>
      <c r="CX1154" s="39">
        <v>44</v>
      </c>
      <c r="CY1154" s="39">
        <v>56</v>
      </c>
      <c r="CZ1154" s="39">
        <v>17</v>
      </c>
      <c r="DA1154" s="39">
        <v>83</v>
      </c>
      <c r="DB1154" s="39">
        <v>51</v>
      </c>
      <c r="DC1154" s="39">
        <v>49</v>
      </c>
      <c r="DD1154" s="39">
        <v>6</v>
      </c>
      <c r="DE1154" s="39">
        <v>94</v>
      </c>
      <c r="DF1154" s="39">
        <v>17</v>
      </c>
      <c r="DG1154" s="39">
        <v>83</v>
      </c>
      <c r="DH1154" s="39">
        <v>6</v>
      </c>
      <c r="DI1154" s="39">
        <v>94</v>
      </c>
      <c r="DJ1154" s="39">
        <v>33</v>
      </c>
      <c r="DK1154" s="39">
        <v>67</v>
      </c>
      <c r="DL1154" s="39">
        <v>42</v>
      </c>
      <c r="DM1154" s="39">
        <v>58</v>
      </c>
      <c r="DN1154" s="39">
        <v>58</v>
      </c>
      <c r="DO1154" s="39">
        <v>42</v>
      </c>
      <c r="DP1154" s="39">
        <v>53</v>
      </c>
      <c r="DQ1154" s="39">
        <v>47</v>
      </c>
      <c r="DR1154" s="39">
        <v>61</v>
      </c>
      <c r="DS1154" s="39">
        <v>39</v>
      </c>
      <c r="DT1154" s="39">
        <v>22</v>
      </c>
      <c r="DU1154" s="39">
        <v>78</v>
      </c>
      <c r="DV1154" s="39">
        <v>31</v>
      </c>
      <c r="DW1154" s="39">
        <v>69</v>
      </c>
      <c r="DX1154" s="39">
        <v>28</v>
      </c>
      <c r="DY1154" s="39">
        <v>72</v>
      </c>
      <c r="DZ1154" s="39">
        <v>17</v>
      </c>
      <c r="EA1154" s="39">
        <v>83</v>
      </c>
      <c r="EB1154" s="39">
        <v>56</v>
      </c>
      <c r="EC1154" s="39">
        <v>44</v>
      </c>
      <c r="ED1154" s="39">
        <v>25</v>
      </c>
      <c r="EE1154" s="39">
        <v>75</v>
      </c>
      <c r="EF1154" s="39">
        <v>49</v>
      </c>
      <c r="EG1154" s="39">
        <v>51</v>
      </c>
      <c r="EH1154" s="39">
        <v>56</v>
      </c>
      <c r="EI1154" s="39">
        <v>44</v>
      </c>
      <c r="EJ1154" s="39">
        <v>78</v>
      </c>
      <c r="EK1154" s="39">
        <v>22</v>
      </c>
      <c r="EL1154" s="39">
        <v>83</v>
      </c>
      <c r="EM1154" s="39">
        <v>17</v>
      </c>
      <c r="EN1154" s="39">
        <v>19</v>
      </c>
      <c r="EO1154" s="39">
        <v>81</v>
      </c>
      <c r="EP1154" s="39">
        <v>14</v>
      </c>
      <c r="EQ1154" s="39">
        <v>86</v>
      </c>
      <c r="ER1154" s="39">
        <v>36</v>
      </c>
      <c r="ES1154" s="39">
        <v>64</v>
      </c>
      <c r="ET1154" s="39" t="s">
        <v>42</v>
      </c>
      <c r="EU1154" s="39" t="s">
        <v>42</v>
      </c>
      <c r="EV1154" s="39" t="s">
        <v>42</v>
      </c>
      <c r="EW1154" s="39" t="s">
        <v>42</v>
      </c>
      <c r="EX1154" s="39" t="s">
        <v>42</v>
      </c>
      <c r="EY1154" s="39" t="s">
        <v>42</v>
      </c>
      <c r="EZ1154" s="39" t="s">
        <v>42</v>
      </c>
      <c r="FA1154" s="39" t="s">
        <v>42</v>
      </c>
      <c r="FB1154" s="39" t="s">
        <v>42</v>
      </c>
      <c r="FC1154" s="39" t="s">
        <v>42</v>
      </c>
      <c r="FD1154" s="39" t="s">
        <v>42</v>
      </c>
      <c r="FE1154" s="39" t="s">
        <v>42</v>
      </c>
      <c r="FF1154" s="39" t="s">
        <v>42</v>
      </c>
      <c r="FG1154" s="39" t="s">
        <v>42</v>
      </c>
      <c r="FH1154" s="39" t="s">
        <v>42</v>
      </c>
      <c r="FI1154" s="39">
        <v>19</v>
      </c>
      <c r="FJ1154" s="39">
        <v>81</v>
      </c>
      <c r="FK1154" s="39">
        <v>0</v>
      </c>
      <c r="FL1154" s="39">
        <v>100</v>
      </c>
      <c r="FM1154" s="39">
        <v>0</v>
      </c>
      <c r="FN1154" s="39">
        <v>100</v>
      </c>
      <c r="FO1154" s="39">
        <v>0</v>
      </c>
      <c r="FP1154" s="39">
        <v>100</v>
      </c>
      <c r="FQ1154" s="39">
        <v>0</v>
      </c>
      <c r="FR1154" s="39">
        <v>100</v>
      </c>
      <c r="FS1154" s="39">
        <v>0</v>
      </c>
      <c r="FT1154" s="39">
        <v>100</v>
      </c>
      <c r="FU1154" s="39">
        <v>0</v>
      </c>
      <c r="FV1154" s="39">
        <v>100</v>
      </c>
      <c r="FW1154" s="39">
        <v>0</v>
      </c>
      <c r="FX1154" s="39">
        <v>100</v>
      </c>
      <c r="FY1154" s="39">
        <v>0</v>
      </c>
      <c r="FZ1154" s="39">
        <v>100</v>
      </c>
      <c r="GA1154" s="39">
        <v>0</v>
      </c>
      <c r="GB1154" s="39">
        <v>100</v>
      </c>
      <c r="GC1154" s="39">
        <v>0</v>
      </c>
      <c r="GD1154" s="39">
        <v>100</v>
      </c>
      <c r="GE1154" s="39">
        <v>0</v>
      </c>
      <c r="GF1154" s="39">
        <v>100</v>
      </c>
      <c r="GG1154" s="39">
        <v>13</v>
      </c>
      <c r="GH1154" s="39">
        <v>88</v>
      </c>
      <c r="GI1154" s="39">
        <v>0</v>
      </c>
      <c r="GJ1154" s="39">
        <v>100</v>
      </c>
      <c r="GK1154" s="39">
        <v>37</v>
      </c>
      <c r="GL1154" s="39">
        <v>63</v>
      </c>
      <c r="GM1154" s="39">
        <v>37</v>
      </c>
      <c r="GN1154" s="39">
        <v>63</v>
      </c>
      <c r="GO1154" s="39">
        <v>11</v>
      </c>
      <c r="GP1154" s="39">
        <v>89</v>
      </c>
      <c r="GQ1154" s="39">
        <v>43</v>
      </c>
      <c r="GR1154" s="39">
        <v>57</v>
      </c>
      <c r="GS1154" s="39">
        <v>26</v>
      </c>
      <c r="GT1154" s="39">
        <v>74</v>
      </c>
      <c r="GU1154" s="39">
        <v>31</v>
      </c>
      <c r="GV1154" s="39">
        <v>69</v>
      </c>
      <c r="GW1154" s="39">
        <v>20</v>
      </c>
      <c r="GX1154" s="39">
        <v>80</v>
      </c>
      <c r="GY1154" s="39">
        <v>23</v>
      </c>
      <c r="GZ1154" s="39">
        <v>77</v>
      </c>
      <c r="HA1154" s="39">
        <v>15</v>
      </c>
      <c r="HB1154" s="39">
        <v>85</v>
      </c>
      <c r="HC1154" s="39">
        <v>31</v>
      </c>
      <c r="HD1154" s="39">
        <v>69</v>
      </c>
      <c r="HE1154" s="39">
        <v>14</v>
      </c>
      <c r="HF1154" s="39">
        <v>86</v>
      </c>
      <c r="HG1154" s="39">
        <v>49</v>
      </c>
      <c r="HH1154" s="39">
        <v>51</v>
      </c>
      <c r="HI1154" s="39">
        <v>34</v>
      </c>
      <c r="HJ1154" s="39">
        <v>66</v>
      </c>
      <c r="HK1154" s="39">
        <v>23</v>
      </c>
      <c r="HL1154" s="39">
        <v>77</v>
      </c>
      <c r="HM1154" s="39">
        <v>14</v>
      </c>
      <c r="HN1154" s="39">
        <v>86</v>
      </c>
      <c r="HO1154" s="39">
        <v>9</v>
      </c>
      <c r="HP1154" s="39">
        <v>91</v>
      </c>
      <c r="HQ1154" s="39">
        <v>6</v>
      </c>
      <c r="HR1154" s="39">
        <v>94</v>
      </c>
      <c r="HS1154" s="39">
        <v>27</v>
      </c>
      <c r="HT1154" s="39">
        <v>73</v>
      </c>
      <c r="HU1154" s="39">
        <v>29</v>
      </c>
      <c r="HV1154" s="39">
        <v>71</v>
      </c>
      <c r="HW1154" s="39">
        <v>29</v>
      </c>
      <c r="HX1154" s="39">
        <v>71</v>
      </c>
      <c r="HY1154" s="39">
        <v>39</v>
      </c>
      <c r="HZ1154" s="39">
        <v>61</v>
      </c>
      <c r="IA1154" s="39">
        <v>44</v>
      </c>
      <c r="IB1154" s="39">
        <v>56</v>
      </c>
      <c r="IC1154" s="39" t="s">
        <v>42</v>
      </c>
      <c r="ID1154" s="39" t="s">
        <v>42</v>
      </c>
      <c r="IE1154" s="39" t="s">
        <v>42</v>
      </c>
      <c r="IF1154" s="39" t="s">
        <v>42</v>
      </c>
      <c r="IG1154" s="39" t="s">
        <v>42</v>
      </c>
      <c r="IH1154" s="39" t="s">
        <v>42</v>
      </c>
      <c r="II1154" s="39" t="s">
        <v>42</v>
      </c>
      <c r="IJ1154" s="39" t="s">
        <v>42</v>
      </c>
      <c r="IK1154" s="39" t="s">
        <v>42</v>
      </c>
      <c r="IL1154" s="39" t="s">
        <v>42</v>
      </c>
      <c r="IM1154" s="39" t="s">
        <v>42</v>
      </c>
      <c r="IN1154" s="39" t="s">
        <v>42</v>
      </c>
      <c r="IO1154" s="39" t="s">
        <v>42</v>
      </c>
      <c r="IP1154" s="39" t="s">
        <v>42</v>
      </c>
      <c r="IQ1154" s="39" t="s">
        <v>42</v>
      </c>
      <c r="IR1154" s="39" t="s">
        <v>42</v>
      </c>
      <c r="IS1154" s="39" t="s">
        <v>42</v>
      </c>
      <c r="IT1154" s="39" t="s">
        <v>42</v>
      </c>
      <c r="IU1154" s="39" t="s">
        <v>42</v>
      </c>
      <c r="IV1154" s="39" t="s">
        <v>42</v>
      </c>
      <c r="IW1154" s="39" t="s">
        <v>42</v>
      </c>
      <c r="IX1154" s="39" t="s">
        <v>42</v>
      </c>
      <c r="IY1154" s="39" t="s">
        <v>42</v>
      </c>
      <c r="IZ1154" s="39" t="s">
        <v>42</v>
      </c>
      <c r="JA1154" s="39" t="s">
        <v>42</v>
      </c>
      <c r="JB1154" s="39" t="s">
        <v>42</v>
      </c>
      <c r="JC1154" s="39" t="s">
        <v>42</v>
      </c>
      <c r="JD1154" s="39" t="s">
        <v>42</v>
      </c>
      <c r="JE1154" s="39" t="s">
        <v>42</v>
      </c>
      <c r="JF1154" s="39" t="s">
        <v>42</v>
      </c>
      <c r="JG1154" s="39" t="s">
        <v>42</v>
      </c>
      <c r="JH1154" s="39" t="s">
        <v>42</v>
      </c>
      <c r="JI1154" s="39" t="s">
        <v>42</v>
      </c>
      <c r="JJ1154" s="39" t="s">
        <v>42</v>
      </c>
      <c r="JK1154" s="39" t="s">
        <v>42</v>
      </c>
      <c r="JL1154" s="39" t="s">
        <v>42</v>
      </c>
      <c r="JM1154" s="39" t="s">
        <v>42</v>
      </c>
      <c r="JN1154" s="39" t="s">
        <v>42</v>
      </c>
      <c r="JO1154" s="39">
        <v>0</v>
      </c>
      <c r="JP1154" s="39">
        <v>100</v>
      </c>
      <c r="JQ1154" s="39">
        <v>0</v>
      </c>
      <c r="JR1154" s="39">
        <v>100</v>
      </c>
      <c r="JS1154" s="39">
        <v>0</v>
      </c>
      <c r="JT1154" s="39">
        <v>100</v>
      </c>
      <c r="JU1154" s="39">
        <v>0</v>
      </c>
      <c r="JV1154" s="38">
        <v>100</v>
      </c>
      <c r="JW1154" s="38">
        <v>0</v>
      </c>
      <c r="JX1154" s="38">
        <v>100</v>
      </c>
      <c r="JY1154" s="38">
        <v>3</v>
      </c>
      <c r="JZ1154" s="38">
        <v>97</v>
      </c>
    </row>
    <row r="1155" spans="1:286" s="26" customFormat="1" ht="15" customHeight="1" x14ac:dyDescent="0.25">
      <c r="A1155" s="14" t="s">
        <v>2382</v>
      </c>
      <c r="B1155" s="13" t="s">
        <v>2383</v>
      </c>
      <c r="C1155" s="38">
        <v>88</v>
      </c>
      <c r="D1155" s="39">
        <v>24</v>
      </c>
      <c r="E1155" s="39">
        <v>76</v>
      </c>
      <c r="F1155" s="39">
        <v>0</v>
      </c>
      <c r="G1155" s="39">
        <v>100</v>
      </c>
      <c r="H1155" s="39">
        <v>3</v>
      </c>
      <c r="I1155" s="39">
        <v>97</v>
      </c>
      <c r="J1155" s="39">
        <v>11</v>
      </c>
      <c r="K1155" s="39">
        <v>89</v>
      </c>
      <c r="L1155" s="39">
        <v>3</v>
      </c>
      <c r="M1155" s="39">
        <v>97</v>
      </c>
      <c r="N1155" s="39">
        <v>6</v>
      </c>
      <c r="O1155" s="39">
        <v>94</v>
      </c>
      <c r="P1155" s="39">
        <v>0</v>
      </c>
      <c r="Q1155" s="39">
        <v>100</v>
      </c>
      <c r="R1155" s="39">
        <v>0</v>
      </c>
      <c r="S1155" s="39">
        <v>100</v>
      </c>
      <c r="T1155" s="39">
        <v>0</v>
      </c>
      <c r="U1155" s="39">
        <v>100</v>
      </c>
      <c r="V1155" s="39">
        <v>0</v>
      </c>
      <c r="W1155" s="39">
        <v>100</v>
      </c>
      <c r="X1155" s="39">
        <v>5</v>
      </c>
      <c r="Y1155" s="39">
        <v>95</v>
      </c>
      <c r="Z1155" s="39">
        <v>9</v>
      </c>
      <c r="AA1155" s="39">
        <v>91</v>
      </c>
      <c r="AB1155" s="39">
        <v>0</v>
      </c>
      <c r="AC1155" s="39">
        <v>100</v>
      </c>
      <c r="AD1155" s="39" t="s">
        <v>42</v>
      </c>
      <c r="AE1155" s="39" t="s">
        <v>42</v>
      </c>
      <c r="AF1155" s="39" t="s">
        <v>42</v>
      </c>
      <c r="AG1155" s="39" t="s">
        <v>42</v>
      </c>
      <c r="AH1155" s="39" t="s">
        <v>42</v>
      </c>
      <c r="AI1155" s="39" t="s">
        <v>42</v>
      </c>
      <c r="AJ1155" s="39" t="s">
        <v>42</v>
      </c>
      <c r="AK1155" s="39" t="s">
        <v>42</v>
      </c>
      <c r="AL1155" s="39" t="s">
        <v>42</v>
      </c>
      <c r="AM1155" s="39" t="s">
        <v>42</v>
      </c>
      <c r="AN1155" s="39">
        <v>3</v>
      </c>
      <c r="AO1155" s="39">
        <v>97</v>
      </c>
      <c r="AP1155" s="39">
        <v>5</v>
      </c>
      <c r="AQ1155" s="39">
        <v>95</v>
      </c>
      <c r="AR1155" s="39">
        <v>8</v>
      </c>
      <c r="AS1155" s="39">
        <v>92</v>
      </c>
      <c r="AT1155" s="39">
        <v>8</v>
      </c>
      <c r="AU1155" s="39">
        <v>92</v>
      </c>
      <c r="AV1155" s="39">
        <v>3</v>
      </c>
      <c r="AW1155" s="39">
        <v>97</v>
      </c>
      <c r="AX1155" s="39">
        <v>0</v>
      </c>
      <c r="AY1155" s="39">
        <v>100</v>
      </c>
      <c r="AZ1155" s="39">
        <v>3</v>
      </c>
      <c r="BA1155" s="39">
        <v>97</v>
      </c>
      <c r="BB1155" s="39">
        <v>5</v>
      </c>
      <c r="BC1155" s="39">
        <v>95</v>
      </c>
      <c r="BD1155" s="39">
        <v>3</v>
      </c>
      <c r="BE1155" s="39">
        <v>97</v>
      </c>
      <c r="BF1155" s="39">
        <v>3</v>
      </c>
      <c r="BG1155" s="39">
        <v>97</v>
      </c>
      <c r="BH1155" s="39">
        <v>0</v>
      </c>
      <c r="BI1155" s="39">
        <v>100</v>
      </c>
      <c r="BJ1155" s="39">
        <v>5</v>
      </c>
      <c r="BK1155" s="39">
        <v>95</v>
      </c>
      <c r="BL1155" s="39">
        <v>8</v>
      </c>
      <c r="BM1155" s="39">
        <v>92</v>
      </c>
      <c r="BN1155" s="39">
        <v>3</v>
      </c>
      <c r="BO1155" s="39">
        <v>97</v>
      </c>
      <c r="BP1155" s="39">
        <v>5</v>
      </c>
      <c r="BQ1155" s="39">
        <v>95</v>
      </c>
      <c r="BR1155" s="39">
        <v>0</v>
      </c>
      <c r="BS1155" s="39">
        <v>100</v>
      </c>
      <c r="BT1155" s="39">
        <v>19</v>
      </c>
      <c r="BU1155" s="39">
        <v>81</v>
      </c>
      <c r="BV1155" s="39">
        <v>0</v>
      </c>
      <c r="BW1155" s="39">
        <v>100</v>
      </c>
      <c r="BX1155" s="39">
        <v>5</v>
      </c>
      <c r="BY1155" s="39">
        <v>95</v>
      </c>
      <c r="BZ1155" s="39">
        <v>0</v>
      </c>
      <c r="CA1155" s="39">
        <v>100</v>
      </c>
      <c r="CB1155" s="39">
        <v>3</v>
      </c>
      <c r="CC1155" s="39">
        <v>97</v>
      </c>
      <c r="CD1155" s="39">
        <v>8</v>
      </c>
      <c r="CE1155" s="39">
        <v>92</v>
      </c>
      <c r="CF1155" s="39">
        <v>16</v>
      </c>
      <c r="CG1155" s="39">
        <v>84</v>
      </c>
      <c r="CH1155" s="39">
        <v>16</v>
      </c>
      <c r="CI1155" s="39">
        <v>84</v>
      </c>
      <c r="CJ1155" s="39">
        <v>3</v>
      </c>
      <c r="CK1155" s="39">
        <v>97</v>
      </c>
      <c r="CL1155" s="39">
        <v>57</v>
      </c>
      <c r="CM1155" s="39">
        <v>43</v>
      </c>
      <c r="CN1155" s="39">
        <v>0</v>
      </c>
      <c r="CO1155" s="39">
        <v>100</v>
      </c>
      <c r="CP1155" s="39">
        <v>3</v>
      </c>
      <c r="CQ1155" s="39">
        <v>97</v>
      </c>
      <c r="CR1155" s="39">
        <v>0</v>
      </c>
      <c r="CS1155" s="39">
        <v>100</v>
      </c>
      <c r="CT1155" s="39">
        <v>0</v>
      </c>
      <c r="CU1155" s="39">
        <v>100</v>
      </c>
      <c r="CV1155" s="39">
        <v>19</v>
      </c>
      <c r="CW1155" s="39">
        <v>81</v>
      </c>
      <c r="CX1155" s="39">
        <v>8</v>
      </c>
      <c r="CY1155" s="39">
        <v>92</v>
      </c>
      <c r="CZ1155" s="39">
        <v>8</v>
      </c>
      <c r="DA1155" s="39">
        <v>92</v>
      </c>
      <c r="DB1155" s="39">
        <v>16</v>
      </c>
      <c r="DC1155" s="39">
        <v>84</v>
      </c>
      <c r="DD1155" s="39">
        <v>3</v>
      </c>
      <c r="DE1155" s="39">
        <v>97</v>
      </c>
      <c r="DF1155" s="39">
        <v>3</v>
      </c>
      <c r="DG1155" s="39">
        <v>97</v>
      </c>
      <c r="DH1155" s="39">
        <v>0</v>
      </c>
      <c r="DI1155" s="39">
        <v>100</v>
      </c>
      <c r="DJ1155" s="39">
        <v>0</v>
      </c>
      <c r="DK1155" s="39">
        <v>100</v>
      </c>
      <c r="DL1155" s="39">
        <v>8</v>
      </c>
      <c r="DM1155" s="39">
        <v>92</v>
      </c>
      <c r="DN1155" s="39">
        <v>19</v>
      </c>
      <c r="DO1155" s="39">
        <v>81</v>
      </c>
      <c r="DP1155" s="39">
        <v>6</v>
      </c>
      <c r="DQ1155" s="39">
        <v>94</v>
      </c>
      <c r="DR1155" s="39">
        <v>17</v>
      </c>
      <c r="DS1155" s="39">
        <v>83</v>
      </c>
      <c r="DT1155" s="39">
        <v>3</v>
      </c>
      <c r="DU1155" s="39">
        <v>97</v>
      </c>
      <c r="DV1155" s="39">
        <v>3</v>
      </c>
      <c r="DW1155" s="39">
        <v>97</v>
      </c>
      <c r="DX1155" s="39">
        <v>6</v>
      </c>
      <c r="DY1155" s="39">
        <v>94</v>
      </c>
      <c r="DZ1155" s="39">
        <v>6</v>
      </c>
      <c r="EA1155" s="39">
        <v>94</v>
      </c>
      <c r="EB1155" s="39">
        <v>8</v>
      </c>
      <c r="EC1155" s="39">
        <v>92</v>
      </c>
      <c r="ED1155" s="39">
        <v>3</v>
      </c>
      <c r="EE1155" s="39">
        <v>97</v>
      </c>
      <c r="EF1155" s="39">
        <v>8</v>
      </c>
      <c r="EG1155" s="39">
        <v>92</v>
      </c>
      <c r="EH1155" s="39">
        <v>14</v>
      </c>
      <c r="EI1155" s="39">
        <v>86</v>
      </c>
      <c r="EJ1155" s="39">
        <v>17</v>
      </c>
      <c r="EK1155" s="39">
        <v>83</v>
      </c>
      <c r="EL1155" s="39">
        <v>25</v>
      </c>
      <c r="EM1155" s="39">
        <v>75</v>
      </c>
      <c r="EN1155" s="39">
        <v>11</v>
      </c>
      <c r="EO1155" s="39">
        <v>89</v>
      </c>
      <c r="EP1155" s="39">
        <v>8</v>
      </c>
      <c r="EQ1155" s="39">
        <v>92</v>
      </c>
      <c r="ER1155" s="39">
        <v>14</v>
      </c>
      <c r="ES1155" s="39">
        <v>86</v>
      </c>
      <c r="ET1155" s="39" t="s">
        <v>42</v>
      </c>
      <c r="EU1155" s="39" t="s">
        <v>42</v>
      </c>
      <c r="EV1155" s="39" t="s">
        <v>42</v>
      </c>
      <c r="EW1155" s="39" t="s">
        <v>42</v>
      </c>
      <c r="EX1155" s="39" t="s">
        <v>42</v>
      </c>
      <c r="EY1155" s="39" t="s">
        <v>42</v>
      </c>
      <c r="EZ1155" s="39" t="s">
        <v>42</v>
      </c>
      <c r="FA1155" s="39" t="s">
        <v>42</v>
      </c>
      <c r="FB1155" s="39" t="s">
        <v>42</v>
      </c>
      <c r="FC1155" s="39" t="s">
        <v>42</v>
      </c>
      <c r="FD1155" s="39" t="s">
        <v>42</v>
      </c>
      <c r="FE1155" s="39" t="s">
        <v>42</v>
      </c>
      <c r="FF1155" s="39" t="s">
        <v>42</v>
      </c>
      <c r="FG1155" s="39" t="s">
        <v>42</v>
      </c>
      <c r="FH1155" s="39" t="s">
        <v>42</v>
      </c>
      <c r="FI1155" s="39">
        <v>0</v>
      </c>
      <c r="FJ1155" s="39">
        <v>100</v>
      </c>
      <c r="FK1155" s="39">
        <v>0</v>
      </c>
      <c r="FL1155" s="39">
        <v>100</v>
      </c>
      <c r="FM1155" s="39">
        <v>6</v>
      </c>
      <c r="FN1155" s="39">
        <v>94</v>
      </c>
      <c r="FO1155" s="39">
        <v>0</v>
      </c>
      <c r="FP1155" s="39">
        <v>100</v>
      </c>
      <c r="FQ1155" s="39">
        <v>0</v>
      </c>
      <c r="FR1155" s="39">
        <v>100</v>
      </c>
      <c r="FS1155" s="39">
        <v>0</v>
      </c>
      <c r="FT1155" s="39">
        <v>100</v>
      </c>
      <c r="FU1155" s="39">
        <v>0</v>
      </c>
      <c r="FV1155" s="39">
        <v>100</v>
      </c>
      <c r="FW1155" s="39">
        <v>6</v>
      </c>
      <c r="FX1155" s="39">
        <v>94</v>
      </c>
      <c r="FY1155" s="39">
        <v>0</v>
      </c>
      <c r="FZ1155" s="39">
        <v>100</v>
      </c>
      <c r="GA1155" s="39">
        <v>0</v>
      </c>
      <c r="GB1155" s="39">
        <v>100</v>
      </c>
      <c r="GC1155" s="39">
        <v>0</v>
      </c>
      <c r="GD1155" s="39">
        <v>100</v>
      </c>
      <c r="GE1155" s="39">
        <v>0</v>
      </c>
      <c r="GF1155" s="39">
        <v>100</v>
      </c>
      <c r="GG1155" s="39">
        <v>6</v>
      </c>
      <c r="GH1155" s="39">
        <v>94</v>
      </c>
      <c r="GI1155" s="39">
        <v>7</v>
      </c>
      <c r="GJ1155" s="39">
        <v>93</v>
      </c>
      <c r="GK1155" s="39">
        <v>20</v>
      </c>
      <c r="GL1155" s="39">
        <v>80</v>
      </c>
      <c r="GM1155" s="39">
        <v>19</v>
      </c>
      <c r="GN1155" s="39">
        <v>81</v>
      </c>
      <c r="GO1155" s="39">
        <v>11</v>
      </c>
      <c r="GP1155" s="39">
        <v>89</v>
      </c>
      <c r="GQ1155" s="39">
        <v>19</v>
      </c>
      <c r="GR1155" s="39">
        <v>81</v>
      </c>
      <c r="GS1155" s="39">
        <v>14</v>
      </c>
      <c r="GT1155" s="39">
        <v>86</v>
      </c>
      <c r="GU1155" s="39">
        <v>8</v>
      </c>
      <c r="GV1155" s="39">
        <v>92</v>
      </c>
      <c r="GW1155" s="39">
        <v>22</v>
      </c>
      <c r="GX1155" s="39">
        <v>78</v>
      </c>
      <c r="GY1155" s="39">
        <v>11</v>
      </c>
      <c r="GZ1155" s="39">
        <v>89</v>
      </c>
      <c r="HA1155" s="39">
        <v>17</v>
      </c>
      <c r="HB1155" s="39">
        <v>83</v>
      </c>
      <c r="HC1155" s="39">
        <v>31</v>
      </c>
      <c r="HD1155" s="39">
        <v>69</v>
      </c>
      <c r="HE1155" s="39">
        <v>19</v>
      </c>
      <c r="HF1155" s="39">
        <v>81</v>
      </c>
      <c r="HG1155" s="39">
        <v>31</v>
      </c>
      <c r="HH1155" s="39">
        <v>69</v>
      </c>
      <c r="HI1155" s="39">
        <v>25</v>
      </c>
      <c r="HJ1155" s="39">
        <v>75</v>
      </c>
      <c r="HK1155" s="39">
        <v>28</v>
      </c>
      <c r="HL1155" s="39">
        <v>72</v>
      </c>
      <c r="HM1155" s="39">
        <v>0</v>
      </c>
      <c r="HN1155" s="39">
        <v>100</v>
      </c>
      <c r="HO1155" s="39">
        <v>0</v>
      </c>
      <c r="HP1155" s="39">
        <v>100</v>
      </c>
      <c r="HQ1155" s="39">
        <v>11</v>
      </c>
      <c r="HR1155" s="39">
        <v>89</v>
      </c>
      <c r="HS1155" s="39">
        <v>14</v>
      </c>
      <c r="HT1155" s="39">
        <v>86</v>
      </c>
      <c r="HU1155" s="39">
        <v>21</v>
      </c>
      <c r="HV1155" s="39">
        <v>79</v>
      </c>
      <c r="HW1155" s="39">
        <v>12</v>
      </c>
      <c r="HX1155" s="39">
        <v>88</v>
      </c>
      <c r="HY1155" s="39">
        <v>12</v>
      </c>
      <c r="HZ1155" s="39">
        <v>88</v>
      </c>
      <c r="IA1155" s="39">
        <v>14</v>
      </c>
      <c r="IB1155" s="39">
        <v>86</v>
      </c>
      <c r="IC1155" s="39" t="s">
        <v>42</v>
      </c>
      <c r="ID1155" s="39" t="s">
        <v>42</v>
      </c>
      <c r="IE1155" s="39" t="s">
        <v>42</v>
      </c>
      <c r="IF1155" s="39" t="s">
        <v>42</v>
      </c>
      <c r="IG1155" s="39" t="s">
        <v>42</v>
      </c>
      <c r="IH1155" s="39" t="s">
        <v>42</v>
      </c>
      <c r="II1155" s="39" t="s">
        <v>42</v>
      </c>
      <c r="IJ1155" s="39" t="s">
        <v>42</v>
      </c>
      <c r="IK1155" s="39" t="s">
        <v>42</v>
      </c>
      <c r="IL1155" s="39" t="s">
        <v>42</v>
      </c>
      <c r="IM1155" s="39" t="s">
        <v>42</v>
      </c>
      <c r="IN1155" s="39" t="s">
        <v>42</v>
      </c>
      <c r="IO1155" s="39" t="s">
        <v>42</v>
      </c>
      <c r="IP1155" s="39" t="s">
        <v>42</v>
      </c>
      <c r="IQ1155" s="39" t="s">
        <v>42</v>
      </c>
      <c r="IR1155" s="39" t="s">
        <v>42</v>
      </c>
      <c r="IS1155" s="39" t="s">
        <v>42</v>
      </c>
      <c r="IT1155" s="39" t="s">
        <v>42</v>
      </c>
      <c r="IU1155" s="39" t="s">
        <v>42</v>
      </c>
      <c r="IV1155" s="39" t="s">
        <v>42</v>
      </c>
      <c r="IW1155" s="39" t="s">
        <v>42</v>
      </c>
      <c r="IX1155" s="39" t="s">
        <v>42</v>
      </c>
      <c r="IY1155" s="39" t="s">
        <v>42</v>
      </c>
      <c r="IZ1155" s="39" t="s">
        <v>42</v>
      </c>
      <c r="JA1155" s="39" t="s">
        <v>42</v>
      </c>
      <c r="JB1155" s="39" t="s">
        <v>42</v>
      </c>
      <c r="JC1155" s="39" t="s">
        <v>42</v>
      </c>
      <c r="JD1155" s="39" t="s">
        <v>42</v>
      </c>
      <c r="JE1155" s="39" t="s">
        <v>42</v>
      </c>
      <c r="JF1155" s="39" t="s">
        <v>42</v>
      </c>
      <c r="JG1155" s="39" t="s">
        <v>42</v>
      </c>
      <c r="JH1155" s="39" t="s">
        <v>42</v>
      </c>
      <c r="JI1155" s="39" t="s">
        <v>42</v>
      </c>
      <c r="JJ1155" s="39" t="s">
        <v>42</v>
      </c>
      <c r="JK1155" s="39" t="s">
        <v>42</v>
      </c>
      <c r="JL1155" s="39" t="s">
        <v>42</v>
      </c>
      <c r="JM1155" s="39" t="s">
        <v>42</v>
      </c>
      <c r="JN1155" s="39" t="s">
        <v>42</v>
      </c>
      <c r="JO1155" s="39">
        <v>0</v>
      </c>
      <c r="JP1155" s="39">
        <v>100</v>
      </c>
      <c r="JQ1155" s="39">
        <v>3</v>
      </c>
      <c r="JR1155" s="39">
        <v>97</v>
      </c>
      <c r="JS1155" s="39">
        <v>6</v>
      </c>
      <c r="JT1155" s="39">
        <v>94</v>
      </c>
      <c r="JU1155" s="39">
        <v>6</v>
      </c>
      <c r="JV1155" s="38">
        <v>94</v>
      </c>
      <c r="JW1155" s="38">
        <v>6</v>
      </c>
      <c r="JX1155" s="38">
        <v>94</v>
      </c>
      <c r="JY1155" s="38">
        <v>6</v>
      </c>
      <c r="JZ1155" s="38">
        <v>94</v>
      </c>
    </row>
    <row r="1156" spans="1:286" s="26" customFormat="1" ht="15" customHeight="1" x14ac:dyDescent="0.25">
      <c r="A1156" s="14" t="s">
        <v>2384</v>
      </c>
      <c r="B1156" s="13" t="s">
        <v>2385</v>
      </c>
      <c r="C1156" s="38">
        <v>60</v>
      </c>
      <c r="D1156" s="39">
        <v>67</v>
      </c>
      <c r="E1156" s="39">
        <v>33</v>
      </c>
      <c r="F1156" s="39">
        <v>25</v>
      </c>
      <c r="G1156" s="39">
        <v>75</v>
      </c>
      <c r="H1156" s="39">
        <v>25</v>
      </c>
      <c r="I1156" s="39">
        <v>75</v>
      </c>
      <c r="J1156" s="39">
        <v>21</v>
      </c>
      <c r="K1156" s="39">
        <v>79</v>
      </c>
      <c r="L1156" s="39">
        <v>25</v>
      </c>
      <c r="M1156" s="39">
        <v>75</v>
      </c>
      <c r="N1156" s="39">
        <v>23</v>
      </c>
      <c r="O1156" s="39">
        <v>77</v>
      </c>
      <c r="P1156" s="39">
        <v>4</v>
      </c>
      <c r="Q1156" s="39">
        <v>96</v>
      </c>
      <c r="R1156" s="39">
        <v>4</v>
      </c>
      <c r="S1156" s="39">
        <v>96</v>
      </c>
      <c r="T1156" s="39">
        <v>0</v>
      </c>
      <c r="U1156" s="39">
        <v>100</v>
      </c>
      <c r="V1156" s="39">
        <v>13</v>
      </c>
      <c r="W1156" s="39">
        <v>88</v>
      </c>
      <c r="X1156" s="39">
        <v>9</v>
      </c>
      <c r="Y1156" s="39">
        <v>91</v>
      </c>
      <c r="Z1156" s="39">
        <v>9</v>
      </c>
      <c r="AA1156" s="39">
        <v>91</v>
      </c>
      <c r="AB1156" s="39">
        <v>4</v>
      </c>
      <c r="AC1156" s="39">
        <v>96</v>
      </c>
      <c r="AD1156" s="39" t="s">
        <v>42</v>
      </c>
      <c r="AE1156" s="39" t="s">
        <v>42</v>
      </c>
      <c r="AF1156" s="39" t="s">
        <v>42</v>
      </c>
      <c r="AG1156" s="39" t="s">
        <v>42</v>
      </c>
      <c r="AH1156" s="39" t="s">
        <v>42</v>
      </c>
      <c r="AI1156" s="39" t="s">
        <v>42</v>
      </c>
      <c r="AJ1156" s="39" t="s">
        <v>42</v>
      </c>
      <c r="AK1156" s="39" t="s">
        <v>42</v>
      </c>
      <c r="AL1156" s="39" t="s">
        <v>42</v>
      </c>
      <c r="AM1156" s="39" t="s">
        <v>42</v>
      </c>
      <c r="AN1156" s="39">
        <v>9</v>
      </c>
      <c r="AO1156" s="39">
        <v>91</v>
      </c>
      <c r="AP1156" s="39">
        <v>4</v>
      </c>
      <c r="AQ1156" s="39">
        <v>96</v>
      </c>
      <c r="AR1156" s="39">
        <v>17</v>
      </c>
      <c r="AS1156" s="39">
        <v>83</v>
      </c>
      <c r="AT1156" s="39">
        <v>13</v>
      </c>
      <c r="AU1156" s="39">
        <v>87</v>
      </c>
      <c r="AV1156" s="39">
        <v>17</v>
      </c>
      <c r="AW1156" s="39">
        <v>83</v>
      </c>
      <c r="AX1156" s="39">
        <v>13</v>
      </c>
      <c r="AY1156" s="39">
        <v>87</v>
      </c>
      <c r="AZ1156" s="39">
        <v>13</v>
      </c>
      <c r="BA1156" s="39">
        <v>87</v>
      </c>
      <c r="BB1156" s="39">
        <v>5</v>
      </c>
      <c r="BC1156" s="39">
        <v>95</v>
      </c>
      <c r="BD1156" s="39">
        <v>17</v>
      </c>
      <c r="BE1156" s="39">
        <v>83</v>
      </c>
      <c r="BF1156" s="39">
        <v>26</v>
      </c>
      <c r="BG1156" s="39">
        <v>74</v>
      </c>
      <c r="BH1156" s="39">
        <v>22</v>
      </c>
      <c r="BI1156" s="39">
        <v>78</v>
      </c>
      <c r="BJ1156" s="39">
        <v>22</v>
      </c>
      <c r="BK1156" s="39">
        <v>78</v>
      </c>
      <c r="BL1156" s="39">
        <v>17</v>
      </c>
      <c r="BM1156" s="39">
        <v>83</v>
      </c>
      <c r="BN1156" s="39">
        <v>22</v>
      </c>
      <c r="BO1156" s="39">
        <v>78</v>
      </c>
      <c r="BP1156" s="39">
        <v>13</v>
      </c>
      <c r="BQ1156" s="39">
        <v>87</v>
      </c>
      <c r="BR1156" s="39">
        <v>9</v>
      </c>
      <c r="BS1156" s="39">
        <v>91</v>
      </c>
      <c r="BT1156" s="39">
        <v>22</v>
      </c>
      <c r="BU1156" s="39">
        <v>78</v>
      </c>
      <c r="BV1156" s="39">
        <v>13</v>
      </c>
      <c r="BW1156" s="39">
        <v>87</v>
      </c>
      <c r="BX1156" s="39">
        <v>9</v>
      </c>
      <c r="BY1156" s="39">
        <v>91</v>
      </c>
      <c r="BZ1156" s="39">
        <v>0</v>
      </c>
      <c r="CA1156" s="39">
        <v>100</v>
      </c>
      <c r="CB1156" s="39">
        <v>4</v>
      </c>
      <c r="CC1156" s="39">
        <v>96</v>
      </c>
      <c r="CD1156" s="39">
        <v>9</v>
      </c>
      <c r="CE1156" s="39">
        <v>91</v>
      </c>
      <c r="CF1156" s="39">
        <v>9</v>
      </c>
      <c r="CG1156" s="39">
        <v>91</v>
      </c>
      <c r="CH1156" s="39">
        <v>0</v>
      </c>
      <c r="CI1156" s="39">
        <v>100</v>
      </c>
      <c r="CJ1156" s="39">
        <v>9</v>
      </c>
      <c r="CK1156" s="39">
        <v>91</v>
      </c>
      <c r="CL1156" s="39">
        <v>74</v>
      </c>
      <c r="CM1156" s="39">
        <v>26</v>
      </c>
      <c r="CN1156" s="39">
        <v>17</v>
      </c>
      <c r="CO1156" s="39">
        <v>83</v>
      </c>
      <c r="CP1156" s="39">
        <v>26</v>
      </c>
      <c r="CQ1156" s="39">
        <v>74</v>
      </c>
      <c r="CR1156" s="39">
        <v>27</v>
      </c>
      <c r="CS1156" s="39">
        <v>73</v>
      </c>
      <c r="CT1156" s="39">
        <v>9</v>
      </c>
      <c r="CU1156" s="39">
        <v>91</v>
      </c>
      <c r="CV1156" s="39">
        <v>32</v>
      </c>
      <c r="CW1156" s="39">
        <v>68</v>
      </c>
      <c r="CX1156" s="39">
        <v>17</v>
      </c>
      <c r="CY1156" s="39">
        <v>83</v>
      </c>
      <c r="CZ1156" s="39">
        <v>26</v>
      </c>
      <c r="DA1156" s="39">
        <v>74</v>
      </c>
      <c r="DB1156" s="39">
        <v>30</v>
      </c>
      <c r="DC1156" s="39">
        <v>70</v>
      </c>
      <c r="DD1156" s="39">
        <v>17</v>
      </c>
      <c r="DE1156" s="39">
        <v>83</v>
      </c>
      <c r="DF1156" s="39">
        <v>22</v>
      </c>
      <c r="DG1156" s="39">
        <v>78</v>
      </c>
      <c r="DH1156" s="39">
        <v>9</v>
      </c>
      <c r="DI1156" s="39">
        <v>91</v>
      </c>
      <c r="DJ1156" s="39">
        <v>5</v>
      </c>
      <c r="DK1156" s="39">
        <v>95</v>
      </c>
      <c r="DL1156" s="39">
        <v>59</v>
      </c>
      <c r="DM1156" s="39">
        <v>41</v>
      </c>
      <c r="DN1156" s="39">
        <v>41</v>
      </c>
      <c r="DO1156" s="39">
        <v>59</v>
      </c>
      <c r="DP1156" s="39">
        <v>36</v>
      </c>
      <c r="DQ1156" s="39">
        <v>64</v>
      </c>
      <c r="DR1156" s="39">
        <v>59</v>
      </c>
      <c r="DS1156" s="39">
        <v>41</v>
      </c>
      <c r="DT1156" s="39">
        <v>18</v>
      </c>
      <c r="DU1156" s="39">
        <v>82</v>
      </c>
      <c r="DV1156" s="39">
        <v>23</v>
      </c>
      <c r="DW1156" s="39">
        <v>77</v>
      </c>
      <c r="DX1156" s="39">
        <v>14</v>
      </c>
      <c r="DY1156" s="39">
        <v>86</v>
      </c>
      <c r="DZ1156" s="39">
        <v>5</v>
      </c>
      <c r="EA1156" s="39">
        <v>95</v>
      </c>
      <c r="EB1156" s="39">
        <v>55</v>
      </c>
      <c r="EC1156" s="39">
        <v>45</v>
      </c>
      <c r="ED1156" s="39">
        <v>10</v>
      </c>
      <c r="EE1156" s="39">
        <v>90</v>
      </c>
      <c r="EF1156" s="39">
        <v>23</v>
      </c>
      <c r="EG1156" s="39">
        <v>77</v>
      </c>
      <c r="EH1156" s="39">
        <v>52</v>
      </c>
      <c r="EI1156" s="39">
        <v>48</v>
      </c>
      <c r="EJ1156" s="39">
        <v>14</v>
      </c>
      <c r="EK1156" s="39">
        <v>86</v>
      </c>
      <c r="EL1156" s="39">
        <v>36</v>
      </c>
      <c r="EM1156" s="39">
        <v>64</v>
      </c>
      <c r="EN1156" s="39">
        <v>5</v>
      </c>
      <c r="EO1156" s="39">
        <v>95</v>
      </c>
      <c r="EP1156" s="39">
        <v>0</v>
      </c>
      <c r="EQ1156" s="39">
        <v>100</v>
      </c>
      <c r="ER1156" s="39">
        <v>9</v>
      </c>
      <c r="ES1156" s="39">
        <v>91</v>
      </c>
      <c r="ET1156" s="39" t="s">
        <v>42</v>
      </c>
      <c r="EU1156" s="39" t="s">
        <v>42</v>
      </c>
      <c r="EV1156" s="39" t="s">
        <v>42</v>
      </c>
      <c r="EW1156" s="39" t="s">
        <v>42</v>
      </c>
      <c r="EX1156" s="39" t="s">
        <v>42</v>
      </c>
      <c r="EY1156" s="39" t="s">
        <v>42</v>
      </c>
      <c r="EZ1156" s="39" t="s">
        <v>42</v>
      </c>
      <c r="FA1156" s="39" t="s">
        <v>42</v>
      </c>
      <c r="FB1156" s="39" t="s">
        <v>42</v>
      </c>
      <c r="FC1156" s="39" t="s">
        <v>42</v>
      </c>
      <c r="FD1156" s="39" t="s">
        <v>42</v>
      </c>
      <c r="FE1156" s="39" t="s">
        <v>42</v>
      </c>
      <c r="FF1156" s="39" t="s">
        <v>42</v>
      </c>
      <c r="FG1156" s="39" t="s">
        <v>42</v>
      </c>
      <c r="FH1156" s="39" t="s">
        <v>42</v>
      </c>
      <c r="FI1156" s="39">
        <v>0</v>
      </c>
      <c r="FJ1156" s="39">
        <v>100</v>
      </c>
      <c r="FK1156" s="39">
        <v>0</v>
      </c>
      <c r="FL1156" s="39">
        <v>100</v>
      </c>
      <c r="FM1156" s="39">
        <v>0</v>
      </c>
      <c r="FN1156" s="39">
        <v>100</v>
      </c>
      <c r="FO1156" s="39">
        <v>0</v>
      </c>
      <c r="FP1156" s="39">
        <v>100</v>
      </c>
      <c r="FQ1156" s="39">
        <v>0</v>
      </c>
      <c r="FR1156" s="39">
        <v>100</v>
      </c>
      <c r="FS1156" s="39">
        <v>0</v>
      </c>
      <c r="FT1156" s="39">
        <v>100</v>
      </c>
      <c r="FU1156" s="39">
        <v>0</v>
      </c>
      <c r="FV1156" s="39">
        <v>100</v>
      </c>
      <c r="FW1156" s="39">
        <v>9</v>
      </c>
      <c r="FX1156" s="39">
        <v>91</v>
      </c>
      <c r="FY1156" s="39">
        <v>0</v>
      </c>
      <c r="FZ1156" s="39">
        <v>100</v>
      </c>
      <c r="GA1156" s="39">
        <v>0</v>
      </c>
      <c r="GB1156" s="39">
        <v>100</v>
      </c>
      <c r="GC1156" s="39">
        <v>0</v>
      </c>
      <c r="GD1156" s="39">
        <v>100</v>
      </c>
      <c r="GE1156" s="39">
        <v>11</v>
      </c>
      <c r="GF1156" s="39">
        <v>89</v>
      </c>
      <c r="GG1156" s="39">
        <v>13</v>
      </c>
      <c r="GH1156" s="39">
        <v>88</v>
      </c>
      <c r="GI1156" s="39">
        <v>14</v>
      </c>
      <c r="GJ1156" s="39">
        <v>86</v>
      </c>
      <c r="GK1156" s="39">
        <v>29</v>
      </c>
      <c r="GL1156" s="39">
        <v>71</v>
      </c>
      <c r="GM1156" s="39">
        <v>19</v>
      </c>
      <c r="GN1156" s="39">
        <v>81</v>
      </c>
      <c r="GO1156" s="39">
        <v>5</v>
      </c>
      <c r="GP1156" s="39">
        <v>95</v>
      </c>
      <c r="GQ1156" s="39">
        <v>29</v>
      </c>
      <c r="GR1156" s="39">
        <v>71</v>
      </c>
      <c r="GS1156" s="39">
        <v>0</v>
      </c>
      <c r="GT1156" s="39">
        <v>100</v>
      </c>
      <c r="GU1156" s="39">
        <v>5</v>
      </c>
      <c r="GV1156" s="39">
        <v>95</v>
      </c>
      <c r="GW1156" s="39">
        <v>10</v>
      </c>
      <c r="GX1156" s="39">
        <v>90</v>
      </c>
      <c r="GY1156" s="39">
        <v>5</v>
      </c>
      <c r="GZ1156" s="39">
        <v>95</v>
      </c>
      <c r="HA1156" s="39">
        <v>0</v>
      </c>
      <c r="HB1156" s="39">
        <v>100</v>
      </c>
      <c r="HC1156" s="39">
        <v>5</v>
      </c>
      <c r="HD1156" s="39">
        <v>95</v>
      </c>
      <c r="HE1156" s="39">
        <v>10</v>
      </c>
      <c r="HF1156" s="39">
        <v>90</v>
      </c>
      <c r="HG1156" s="39">
        <v>14</v>
      </c>
      <c r="HH1156" s="39">
        <v>86</v>
      </c>
      <c r="HI1156" s="39">
        <v>0</v>
      </c>
      <c r="HJ1156" s="39">
        <v>100</v>
      </c>
      <c r="HK1156" s="39">
        <v>0</v>
      </c>
      <c r="HL1156" s="39">
        <v>100</v>
      </c>
      <c r="HM1156" s="39">
        <v>10</v>
      </c>
      <c r="HN1156" s="39">
        <v>90</v>
      </c>
      <c r="HO1156" s="39">
        <v>14</v>
      </c>
      <c r="HP1156" s="39">
        <v>86</v>
      </c>
      <c r="HQ1156" s="39">
        <v>14</v>
      </c>
      <c r="HR1156" s="39">
        <v>86</v>
      </c>
      <c r="HS1156" s="39">
        <v>16</v>
      </c>
      <c r="HT1156" s="39">
        <v>84</v>
      </c>
      <c r="HU1156" s="39">
        <v>37</v>
      </c>
      <c r="HV1156" s="39">
        <v>63</v>
      </c>
      <c r="HW1156" s="39">
        <v>38</v>
      </c>
      <c r="HX1156" s="39">
        <v>63</v>
      </c>
      <c r="HY1156" s="39">
        <v>35</v>
      </c>
      <c r="HZ1156" s="39">
        <v>65</v>
      </c>
      <c r="IA1156" s="39">
        <v>12</v>
      </c>
      <c r="IB1156" s="39">
        <v>88</v>
      </c>
      <c r="IC1156" s="39" t="s">
        <v>42</v>
      </c>
      <c r="ID1156" s="39" t="s">
        <v>42</v>
      </c>
      <c r="IE1156" s="39" t="s">
        <v>42</v>
      </c>
      <c r="IF1156" s="39" t="s">
        <v>42</v>
      </c>
      <c r="IG1156" s="39" t="s">
        <v>42</v>
      </c>
      <c r="IH1156" s="39" t="s">
        <v>42</v>
      </c>
      <c r="II1156" s="39" t="s">
        <v>42</v>
      </c>
      <c r="IJ1156" s="39" t="s">
        <v>42</v>
      </c>
      <c r="IK1156" s="39" t="s">
        <v>42</v>
      </c>
      <c r="IL1156" s="39" t="s">
        <v>42</v>
      </c>
      <c r="IM1156" s="39" t="s">
        <v>42</v>
      </c>
      <c r="IN1156" s="39" t="s">
        <v>42</v>
      </c>
      <c r="IO1156" s="39" t="s">
        <v>42</v>
      </c>
      <c r="IP1156" s="39" t="s">
        <v>42</v>
      </c>
      <c r="IQ1156" s="39" t="s">
        <v>42</v>
      </c>
      <c r="IR1156" s="39" t="s">
        <v>42</v>
      </c>
      <c r="IS1156" s="39" t="s">
        <v>42</v>
      </c>
      <c r="IT1156" s="39" t="s">
        <v>42</v>
      </c>
      <c r="IU1156" s="39" t="s">
        <v>42</v>
      </c>
      <c r="IV1156" s="39" t="s">
        <v>42</v>
      </c>
      <c r="IW1156" s="39" t="s">
        <v>42</v>
      </c>
      <c r="IX1156" s="39" t="s">
        <v>42</v>
      </c>
      <c r="IY1156" s="39" t="s">
        <v>42</v>
      </c>
      <c r="IZ1156" s="39" t="s">
        <v>42</v>
      </c>
      <c r="JA1156" s="39" t="s">
        <v>42</v>
      </c>
      <c r="JB1156" s="39" t="s">
        <v>42</v>
      </c>
      <c r="JC1156" s="39" t="s">
        <v>42</v>
      </c>
      <c r="JD1156" s="39" t="s">
        <v>42</v>
      </c>
      <c r="JE1156" s="39" t="s">
        <v>42</v>
      </c>
      <c r="JF1156" s="39" t="s">
        <v>42</v>
      </c>
      <c r="JG1156" s="39" t="s">
        <v>42</v>
      </c>
      <c r="JH1156" s="39" t="s">
        <v>42</v>
      </c>
      <c r="JI1156" s="39" t="s">
        <v>42</v>
      </c>
      <c r="JJ1156" s="39" t="s">
        <v>42</v>
      </c>
      <c r="JK1156" s="39" t="s">
        <v>42</v>
      </c>
      <c r="JL1156" s="39" t="s">
        <v>42</v>
      </c>
      <c r="JM1156" s="39" t="s">
        <v>42</v>
      </c>
      <c r="JN1156" s="39" t="s">
        <v>42</v>
      </c>
      <c r="JO1156" s="39">
        <v>0</v>
      </c>
      <c r="JP1156" s="39">
        <v>100</v>
      </c>
      <c r="JQ1156" s="39">
        <v>0</v>
      </c>
      <c r="JR1156" s="39">
        <v>100</v>
      </c>
      <c r="JS1156" s="39">
        <v>0</v>
      </c>
      <c r="JT1156" s="39">
        <v>100</v>
      </c>
      <c r="JU1156" s="39">
        <v>0</v>
      </c>
      <c r="JV1156" s="38">
        <v>100</v>
      </c>
      <c r="JW1156" s="38">
        <v>0</v>
      </c>
      <c r="JX1156" s="38">
        <v>100</v>
      </c>
      <c r="JY1156" s="38">
        <v>0</v>
      </c>
      <c r="JZ1156" s="38">
        <v>100</v>
      </c>
    </row>
    <row r="1157" spans="1:286" s="26" customFormat="1" ht="15" customHeight="1" x14ac:dyDescent="0.25">
      <c r="A1157" s="14" t="s">
        <v>2386</v>
      </c>
      <c r="B1157" s="13" t="s">
        <v>2387</v>
      </c>
      <c r="C1157" s="38">
        <v>72</v>
      </c>
      <c r="D1157" s="39">
        <v>32</v>
      </c>
      <c r="E1157" s="39">
        <v>68</v>
      </c>
      <c r="F1157" s="39">
        <v>16</v>
      </c>
      <c r="G1157" s="39">
        <v>84</v>
      </c>
      <c r="H1157" s="39">
        <v>34</v>
      </c>
      <c r="I1157" s="39">
        <v>66</v>
      </c>
      <c r="J1157" s="39">
        <v>24</v>
      </c>
      <c r="K1157" s="39">
        <v>76</v>
      </c>
      <c r="L1157" s="39">
        <v>29</v>
      </c>
      <c r="M1157" s="39">
        <v>71</v>
      </c>
      <c r="N1157" s="39">
        <v>13</v>
      </c>
      <c r="O1157" s="39">
        <v>87</v>
      </c>
      <c r="P1157" s="39">
        <v>3</v>
      </c>
      <c r="Q1157" s="39">
        <v>97</v>
      </c>
      <c r="R1157" s="39">
        <v>3</v>
      </c>
      <c r="S1157" s="39">
        <v>97</v>
      </c>
      <c r="T1157" s="39">
        <v>5</v>
      </c>
      <c r="U1157" s="39">
        <v>95</v>
      </c>
      <c r="V1157" s="39">
        <v>0</v>
      </c>
      <c r="W1157" s="39">
        <v>100</v>
      </c>
      <c r="X1157" s="39">
        <v>3</v>
      </c>
      <c r="Y1157" s="39">
        <v>97</v>
      </c>
      <c r="Z1157" s="39">
        <v>0</v>
      </c>
      <c r="AA1157" s="39">
        <v>100</v>
      </c>
      <c r="AB1157" s="39">
        <v>3</v>
      </c>
      <c r="AC1157" s="39">
        <v>97</v>
      </c>
      <c r="AD1157" s="39" t="s">
        <v>42</v>
      </c>
      <c r="AE1157" s="39" t="s">
        <v>42</v>
      </c>
      <c r="AF1157" s="39" t="s">
        <v>42</v>
      </c>
      <c r="AG1157" s="39" t="s">
        <v>42</v>
      </c>
      <c r="AH1157" s="39" t="s">
        <v>42</v>
      </c>
      <c r="AI1157" s="39" t="s">
        <v>42</v>
      </c>
      <c r="AJ1157" s="39" t="s">
        <v>42</v>
      </c>
      <c r="AK1157" s="39" t="s">
        <v>42</v>
      </c>
      <c r="AL1157" s="39" t="s">
        <v>42</v>
      </c>
      <c r="AM1157" s="39" t="s">
        <v>42</v>
      </c>
      <c r="AN1157" s="39">
        <v>18</v>
      </c>
      <c r="AO1157" s="39">
        <v>82</v>
      </c>
      <c r="AP1157" s="39">
        <v>16</v>
      </c>
      <c r="AQ1157" s="39">
        <v>84</v>
      </c>
      <c r="AR1157" s="39">
        <v>16</v>
      </c>
      <c r="AS1157" s="39">
        <v>84</v>
      </c>
      <c r="AT1157" s="39">
        <v>17</v>
      </c>
      <c r="AU1157" s="39">
        <v>83</v>
      </c>
      <c r="AV1157" s="39">
        <v>18</v>
      </c>
      <c r="AW1157" s="39">
        <v>82</v>
      </c>
      <c r="AX1157" s="39">
        <v>8</v>
      </c>
      <c r="AY1157" s="39">
        <v>92</v>
      </c>
      <c r="AZ1157" s="39">
        <v>13</v>
      </c>
      <c r="BA1157" s="39">
        <v>87</v>
      </c>
      <c r="BB1157" s="39">
        <v>16</v>
      </c>
      <c r="BC1157" s="39">
        <v>84</v>
      </c>
      <c r="BD1157" s="39">
        <v>16</v>
      </c>
      <c r="BE1157" s="39">
        <v>84</v>
      </c>
      <c r="BF1157" s="39">
        <v>34</v>
      </c>
      <c r="BG1157" s="39">
        <v>66</v>
      </c>
      <c r="BH1157" s="39">
        <v>5</v>
      </c>
      <c r="BI1157" s="39">
        <v>95</v>
      </c>
      <c r="BJ1157" s="39">
        <v>37</v>
      </c>
      <c r="BK1157" s="39">
        <v>63</v>
      </c>
      <c r="BL1157" s="39">
        <v>16</v>
      </c>
      <c r="BM1157" s="39">
        <v>84</v>
      </c>
      <c r="BN1157" s="39">
        <v>13</v>
      </c>
      <c r="BO1157" s="39">
        <v>87</v>
      </c>
      <c r="BP1157" s="39">
        <v>13</v>
      </c>
      <c r="BQ1157" s="39">
        <v>87</v>
      </c>
      <c r="BR1157" s="39">
        <v>16</v>
      </c>
      <c r="BS1157" s="39">
        <v>84</v>
      </c>
      <c r="BT1157" s="39">
        <v>55</v>
      </c>
      <c r="BU1157" s="39">
        <v>45</v>
      </c>
      <c r="BV1157" s="39">
        <v>5</v>
      </c>
      <c r="BW1157" s="39">
        <v>95</v>
      </c>
      <c r="BX1157" s="39">
        <v>8</v>
      </c>
      <c r="BY1157" s="39">
        <v>92</v>
      </c>
      <c r="BZ1157" s="39">
        <v>14</v>
      </c>
      <c r="CA1157" s="39">
        <v>86</v>
      </c>
      <c r="CB1157" s="39">
        <v>8</v>
      </c>
      <c r="CC1157" s="39">
        <v>92</v>
      </c>
      <c r="CD1157" s="39">
        <v>26</v>
      </c>
      <c r="CE1157" s="39">
        <v>74</v>
      </c>
      <c r="CF1157" s="39">
        <v>14</v>
      </c>
      <c r="CG1157" s="39">
        <v>86</v>
      </c>
      <c r="CH1157" s="39">
        <v>14</v>
      </c>
      <c r="CI1157" s="39">
        <v>86</v>
      </c>
      <c r="CJ1157" s="39">
        <v>19</v>
      </c>
      <c r="CK1157" s="39">
        <v>81</v>
      </c>
      <c r="CL1157" s="39">
        <v>70</v>
      </c>
      <c r="CM1157" s="39">
        <v>30</v>
      </c>
      <c r="CN1157" s="39">
        <v>11</v>
      </c>
      <c r="CO1157" s="39">
        <v>89</v>
      </c>
      <c r="CP1157" s="39">
        <v>26</v>
      </c>
      <c r="CQ1157" s="39">
        <v>74</v>
      </c>
      <c r="CR1157" s="39">
        <v>16</v>
      </c>
      <c r="CS1157" s="39">
        <v>84</v>
      </c>
      <c r="CT1157" s="39">
        <v>5</v>
      </c>
      <c r="CU1157" s="39">
        <v>95</v>
      </c>
      <c r="CV1157" s="39">
        <v>30</v>
      </c>
      <c r="CW1157" s="39">
        <v>70</v>
      </c>
      <c r="CX1157" s="39">
        <v>30</v>
      </c>
      <c r="CY1157" s="39">
        <v>70</v>
      </c>
      <c r="CZ1157" s="39">
        <v>38</v>
      </c>
      <c r="DA1157" s="39">
        <v>62</v>
      </c>
      <c r="DB1157" s="39">
        <v>3</v>
      </c>
      <c r="DC1157" s="39">
        <v>97</v>
      </c>
      <c r="DD1157" s="39">
        <v>3</v>
      </c>
      <c r="DE1157" s="39">
        <v>97</v>
      </c>
      <c r="DF1157" s="39">
        <v>8</v>
      </c>
      <c r="DG1157" s="39">
        <v>92</v>
      </c>
      <c r="DH1157" s="39">
        <v>3</v>
      </c>
      <c r="DI1157" s="39">
        <v>97</v>
      </c>
      <c r="DJ1157" s="39">
        <v>11</v>
      </c>
      <c r="DK1157" s="39">
        <v>89</v>
      </c>
      <c r="DL1157" s="39">
        <v>9</v>
      </c>
      <c r="DM1157" s="39">
        <v>91</v>
      </c>
      <c r="DN1157" s="39">
        <v>6</v>
      </c>
      <c r="DO1157" s="39">
        <v>94</v>
      </c>
      <c r="DP1157" s="39">
        <v>11</v>
      </c>
      <c r="DQ1157" s="39">
        <v>89</v>
      </c>
      <c r="DR1157" s="39">
        <v>25</v>
      </c>
      <c r="DS1157" s="39">
        <v>75</v>
      </c>
      <c r="DT1157" s="39">
        <v>31</v>
      </c>
      <c r="DU1157" s="39">
        <v>69</v>
      </c>
      <c r="DV1157" s="39">
        <v>31</v>
      </c>
      <c r="DW1157" s="39">
        <v>69</v>
      </c>
      <c r="DX1157" s="39">
        <v>26</v>
      </c>
      <c r="DY1157" s="39">
        <v>74</v>
      </c>
      <c r="DZ1157" s="39">
        <v>3</v>
      </c>
      <c r="EA1157" s="39">
        <v>97</v>
      </c>
      <c r="EB1157" s="39">
        <v>33</v>
      </c>
      <c r="EC1157" s="39">
        <v>67</v>
      </c>
      <c r="ED1157" s="39">
        <v>25</v>
      </c>
      <c r="EE1157" s="39">
        <v>75</v>
      </c>
      <c r="EF1157" s="39">
        <v>28</v>
      </c>
      <c r="EG1157" s="39">
        <v>72</v>
      </c>
      <c r="EH1157" s="39">
        <v>23</v>
      </c>
      <c r="EI1157" s="39">
        <v>77</v>
      </c>
      <c r="EJ1157" s="39">
        <v>3</v>
      </c>
      <c r="EK1157" s="39">
        <v>97</v>
      </c>
      <c r="EL1157" s="39">
        <v>54</v>
      </c>
      <c r="EM1157" s="39">
        <v>46</v>
      </c>
      <c r="EN1157" s="39">
        <v>20</v>
      </c>
      <c r="EO1157" s="39">
        <v>80</v>
      </c>
      <c r="EP1157" s="39">
        <v>23</v>
      </c>
      <c r="EQ1157" s="39">
        <v>77</v>
      </c>
      <c r="ER1157" s="39">
        <v>14</v>
      </c>
      <c r="ES1157" s="39">
        <v>86</v>
      </c>
      <c r="ET1157" s="39" t="s">
        <v>42</v>
      </c>
      <c r="EU1157" s="39" t="s">
        <v>42</v>
      </c>
      <c r="EV1157" s="39" t="s">
        <v>42</v>
      </c>
      <c r="EW1157" s="39" t="s">
        <v>42</v>
      </c>
      <c r="EX1157" s="39" t="s">
        <v>42</v>
      </c>
      <c r="EY1157" s="39" t="s">
        <v>42</v>
      </c>
      <c r="EZ1157" s="39" t="s">
        <v>42</v>
      </c>
      <c r="FA1157" s="39" t="s">
        <v>42</v>
      </c>
      <c r="FB1157" s="39" t="s">
        <v>42</v>
      </c>
      <c r="FC1157" s="39" t="s">
        <v>42</v>
      </c>
      <c r="FD1157" s="39" t="s">
        <v>42</v>
      </c>
      <c r="FE1157" s="39">
        <v>0</v>
      </c>
      <c r="FF1157" s="39">
        <v>100</v>
      </c>
      <c r="FG1157" s="39">
        <v>0</v>
      </c>
      <c r="FH1157" s="39">
        <v>100</v>
      </c>
      <c r="FI1157" s="39">
        <v>17</v>
      </c>
      <c r="FJ1157" s="39">
        <v>83</v>
      </c>
      <c r="FK1157" s="39">
        <v>17</v>
      </c>
      <c r="FL1157" s="39">
        <v>83</v>
      </c>
      <c r="FM1157" s="39">
        <v>17</v>
      </c>
      <c r="FN1157" s="39">
        <v>83</v>
      </c>
      <c r="FO1157" s="39">
        <v>0</v>
      </c>
      <c r="FP1157" s="39">
        <v>100</v>
      </c>
      <c r="FQ1157" s="39">
        <v>0</v>
      </c>
      <c r="FR1157" s="39">
        <v>100</v>
      </c>
      <c r="FS1157" s="39">
        <v>0</v>
      </c>
      <c r="FT1157" s="39">
        <v>100</v>
      </c>
      <c r="FU1157" s="39">
        <v>0</v>
      </c>
      <c r="FV1157" s="39">
        <v>100</v>
      </c>
      <c r="FW1157" s="39">
        <v>12</v>
      </c>
      <c r="FX1157" s="39">
        <v>88</v>
      </c>
      <c r="FY1157" s="39">
        <v>6</v>
      </c>
      <c r="FZ1157" s="39">
        <v>94</v>
      </c>
      <c r="GA1157" s="39">
        <v>11</v>
      </c>
      <c r="GB1157" s="39">
        <v>89</v>
      </c>
      <c r="GC1157" s="39">
        <v>0</v>
      </c>
      <c r="GD1157" s="39">
        <v>100</v>
      </c>
      <c r="GE1157" s="39">
        <v>0</v>
      </c>
      <c r="GF1157" s="39">
        <v>100</v>
      </c>
      <c r="GG1157" s="39">
        <v>17</v>
      </c>
      <c r="GH1157" s="39">
        <v>83</v>
      </c>
      <c r="GI1157" s="39">
        <v>0</v>
      </c>
      <c r="GJ1157" s="39">
        <v>100</v>
      </c>
      <c r="GK1157" s="39">
        <v>46</v>
      </c>
      <c r="GL1157" s="39">
        <v>54</v>
      </c>
      <c r="GM1157" s="39">
        <v>54</v>
      </c>
      <c r="GN1157" s="39">
        <v>46</v>
      </c>
      <c r="GO1157" s="39">
        <v>29</v>
      </c>
      <c r="GP1157" s="39">
        <v>71</v>
      </c>
      <c r="GQ1157" s="39">
        <v>57</v>
      </c>
      <c r="GR1157" s="39">
        <v>43</v>
      </c>
      <c r="GS1157" s="39">
        <v>14</v>
      </c>
      <c r="GT1157" s="39">
        <v>86</v>
      </c>
      <c r="GU1157" s="39">
        <v>35</v>
      </c>
      <c r="GV1157" s="39">
        <v>65</v>
      </c>
      <c r="GW1157" s="39">
        <v>35</v>
      </c>
      <c r="GX1157" s="39">
        <v>65</v>
      </c>
      <c r="GY1157" s="39">
        <v>24</v>
      </c>
      <c r="GZ1157" s="39">
        <v>76</v>
      </c>
      <c r="HA1157" s="39">
        <v>9</v>
      </c>
      <c r="HB1157" s="39">
        <v>91</v>
      </c>
      <c r="HC1157" s="39">
        <v>44</v>
      </c>
      <c r="HD1157" s="39">
        <v>56</v>
      </c>
      <c r="HE1157" s="39">
        <v>38</v>
      </c>
      <c r="HF1157" s="39">
        <v>62</v>
      </c>
      <c r="HG1157" s="39">
        <v>47</v>
      </c>
      <c r="HH1157" s="39">
        <v>53</v>
      </c>
      <c r="HI1157" s="39">
        <v>26</v>
      </c>
      <c r="HJ1157" s="39">
        <v>74</v>
      </c>
      <c r="HK1157" s="39">
        <v>29</v>
      </c>
      <c r="HL1157" s="39">
        <v>71</v>
      </c>
      <c r="HM1157" s="39">
        <v>13</v>
      </c>
      <c r="HN1157" s="39">
        <v>87</v>
      </c>
      <c r="HO1157" s="39">
        <v>13</v>
      </c>
      <c r="HP1157" s="39">
        <v>87</v>
      </c>
      <c r="HQ1157" s="39">
        <v>19</v>
      </c>
      <c r="HR1157" s="39">
        <v>81</v>
      </c>
      <c r="HS1157" s="39">
        <v>18</v>
      </c>
      <c r="HT1157" s="39">
        <v>82</v>
      </c>
      <c r="HU1157" s="39">
        <v>25</v>
      </c>
      <c r="HV1157" s="39">
        <v>75</v>
      </c>
      <c r="HW1157" s="39">
        <v>27</v>
      </c>
      <c r="HX1157" s="39">
        <v>73</v>
      </c>
      <c r="HY1157" s="39">
        <v>19</v>
      </c>
      <c r="HZ1157" s="39">
        <v>81</v>
      </c>
      <c r="IA1157" s="39">
        <v>32</v>
      </c>
      <c r="IB1157" s="39">
        <v>68</v>
      </c>
      <c r="IC1157" s="39" t="s">
        <v>42</v>
      </c>
      <c r="ID1157" s="39" t="s">
        <v>42</v>
      </c>
      <c r="IE1157" s="39" t="s">
        <v>42</v>
      </c>
      <c r="IF1157" s="39" t="s">
        <v>42</v>
      </c>
      <c r="IG1157" s="39">
        <v>0</v>
      </c>
      <c r="IH1157" s="39">
        <v>100</v>
      </c>
      <c r="II1157" s="39">
        <v>14</v>
      </c>
      <c r="IJ1157" s="39">
        <v>86</v>
      </c>
      <c r="IK1157" s="39">
        <v>0</v>
      </c>
      <c r="IL1157" s="39">
        <v>100</v>
      </c>
      <c r="IM1157" s="39">
        <v>0</v>
      </c>
      <c r="IN1157" s="39">
        <v>100</v>
      </c>
      <c r="IO1157" s="39">
        <v>0</v>
      </c>
      <c r="IP1157" s="39">
        <v>100</v>
      </c>
      <c r="IQ1157" s="39">
        <v>0</v>
      </c>
      <c r="IR1157" s="39">
        <v>100</v>
      </c>
      <c r="IS1157" s="39">
        <v>21</v>
      </c>
      <c r="IT1157" s="39">
        <v>79</v>
      </c>
      <c r="IU1157" s="39">
        <v>24</v>
      </c>
      <c r="IV1157" s="39">
        <v>76</v>
      </c>
      <c r="IW1157" s="39">
        <v>39</v>
      </c>
      <c r="IX1157" s="39">
        <v>61</v>
      </c>
      <c r="IY1157" s="39">
        <v>21</v>
      </c>
      <c r="IZ1157" s="39">
        <v>79</v>
      </c>
      <c r="JA1157" s="39">
        <v>0</v>
      </c>
      <c r="JB1157" s="39">
        <v>100</v>
      </c>
      <c r="JC1157" s="39">
        <v>4</v>
      </c>
      <c r="JD1157" s="39">
        <v>96</v>
      </c>
      <c r="JE1157" s="39">
        <v>0</v>
      </c>
      <c r="JF1157" s="39">
        <v>100</v>
      </c>
      <c r="JG1157" s="39">
        <v>0</v>
      </c>
      <c r="JH1157" s="39">
        <v>100</v>
      </c>
      <c r="JI1157" s="39">
        <v>30</v>
      </c>
      <c r="JJ1157" s="39">
        <v>70</v>
      </c>
      <c r="JK1157" s="39">
        <v>7</v>
      </c>
      <c r="JL1157" s="39">
        <v>93</v>
      </c>
      <c r="JM1157" s="39">
        <v>14</v>
      </c>
      <c r="JN1157" s="39">
        <v>86</v>
      </c>
      <c r="JO1157" s="39" t="s">
        <v>42</v>
      </c>
      <c r="JP1157" s="39" t="s">
        <v>42</v>
      </c>
      <c r="JQ1157" s="39" t="s">
        <v>42</v>
      </c>
      <c r="JR1157" s="39" t="s">
        <v>42</v>
      </c>
      <c r="JS1157" s="39" t="s">
        <v>42</v>
      </c>
      <c r="JT1157" s="39" t="s">
        <v>42</v>
      </c>
      <c r="JU1157" s="39" t="s">
        <v>42</v>
      </c>
      <c r="JV1157" s="38" t="s">
        <v>42</v>
      </c>
      <c r="JW1157" s="38" t="s">
        <v>42</v>
      </c>
      <c r="JX1157" s="38" t="s">
        <v>42</v>
      </c>
      <c r="JY1157" s="38" t="s">
        <v>42</v>
      </c>
      <c r="JZ1157" s="38" t="s">
        <v>42</v>
      </c>
    </row>
    <row r="1158" spans="1:286" s="26" customFormat="1" ht="15" customHeight="1" x14ac:dyDescent="0.25">
      <c r="A1158" s="14" t="s">
        <v>2388</v>
      </c>
      <c r="B1158" s="13" t="s">
        <v>2389</v>
      </c>
      <c r="C1158" s="38">
        <v>96</v>
      </c>
      <c r="D1158" s="39">
        <v>22</v>
      </c>
      <c r="E1158" s="39">
        <v>78</v>
      </c>
      <c r="F1158" s="39">
        <v>16</v>
      </c>
      <c r="G1158" s="39">
        <v>84</v>
      </c>
      <c r="H1158" s="39">
        <v>36</v>
      </c>
      <c r="I1158" s="39">
        <v>64</v>
      </c>
      <c r="J1158" s="39">
        <v>36</v>
      </c>
      <c r="K1158" s="39">
        <v>64</v>
      </c>
      <c r="L1158" s="39">
        <v>23</v>
      </c>
      <c r="M1158" s="39">
        <v>77</v>
      </c>
      <c r="N1158" s="39">
        <v>21</v>
      </c>
      <c r="O1158" s="39">
        <v>79</v>
      </c>
      <c r="P1158" s="39">
        <v>10</v>
      </c>
      <c r="Q1158" s="39">
        <v>90</v>
      </c>
      <c r="R1158" s="39">
        <v>8</v>
      </c>
      <c r="S1158" s="39">
        <v>92</v>
      </c>
      <c r="T1158" s="39">
        <v>14</v>
      </c>
      <c r="U1158" s="39">
        <v>86</v>
      </c>
      <c r="V1158" s="39">
        <v>12</v>
      </c>
      <c r="W1158" s="39">
        <v>88</v>
      </c>
      <c r="X1158" s="39">
        <v>20</v>
      </c>
      <c r="Y1158" s="39">
        <v>80</v>
      </c>
      <c r="Z1158" s="39">
        <v>9</v>
      </c>
      <c r="AA1158" s="39">
        <v>91</v>
      </c>
      <c r="AB1158" s="39">
        <v>8</v>
      </c>
      <c r="AC1158" s="39">
        <v>92</v>
      </c>
      <c r="AD1158" s="39" t="s">
        <v>42</v>
      </c>
      <c r="AE1158" s="39" t="s">
        <v>42</v>
      </c>
      <c r="AF1158" s="39" t="s">
        <v>42</v>
      </c>
      <c r="AG1158" s="39" t="s">
        <v>42</v>
      </c>
      <c r="AH1158" s="39" t="s">
        <v>42</v>
      </c>
      <c r="AI1158" s="39" t="s">
        <v>42</v>
      </c>
      <c r="AJ1158" s="39" t="s">
        <v>42</v>
      </c>
      <c r="AK1158" s="39" t="s">
        <v>42</v>
      </c>
      <c r="AL1158" s="39" t="s">
        <v>42</v>
      </c>
      <c r="AM1158" s="39" t="s">
        <v>42</v>
      </c>
      <c r="AN1158" s="39">
        <v>35</v>
      </c>
      <c r="AO1158" s="39">
        <v>65</v>
      </c>
      <c r="AP1158" s="39">
        <v>39</v>
      </c>
      <c r="AQ1158" s="39">
        <v>61</v>
      </c>
      <c r="AR1158" s="39">
        <v>57</v>
      </c>
      <c r="AS1158" s="39">
        <v>43</v>
      </c>
      <c r="AT1158" s="39">
        <v>56</v>
      </c>
      <c r="AU1158" s="39">
        <v>44</v>
      </c>
      <c r="AV1158" s="39">
        <v>41</v>
      </c>
      <c r="AW1158" s="39">
        <v>59</v>
      </c>
      <c r="AX1158" s="39">
        <v>29</v>
      </c>
      <c r="AY1158" s="39">
        <v>71</v>
      </c>
      <c r="AZ1158" s="39">
        <v>29</v>
      </c>
      <c r="BA1158" s="39">
        <v>71</v>
      </c>
      <c r="BB1158" s="39">
        <v>55</v>
      </c>
      <c r="BC1158" s="39">
        <v>45</v>
      </c>
      <c r="BD1158" s="39">
        <v>29</v>
      </c>
      <c r="BE1158" s="39">
        <v>71</v>
      </c>
      <c r="BF1158" s="39">
        <v>39</v>
      </c>
      <c r="BG1158" s="39">
        <v>61</v>
      </c>
      <c r="BH1158" s="39">
        <v>48</v>
      </c>
      <c r="BI1158" s="39">
        <v>52</v>
      </c>
      <c r="BJ1158" s="39">
        <v>33</v>
      </c>
      <c r="BK1158" s="39">
        <v>67</v>
      </c>
      <c r="BL1158" s="39">
        <v>45</v>
      </c>
      <c r="BM1158" s="39">
        <v>55</v>
      </c>
      <c r="BN1158" s="39">
        <v>28</v>
      </c>
      <c r="BO1158" s="39">
        <v>72</v>
      </c>
      <c r="BP1158" s="39">
        <v>44</v>
      </c>
      <c r="BQ1158" s="39">
        <v>56</v>
      </c>
      <c r="BR1158" s="39">
        <v>18</v>
      </c>
      <c r="BS1158" s="39">
        <v>82</v>
      </c>
      <c r="BT1158" s="39">
        <v>31</v>
      </c>
      <c r="BU1158" s="39">
        <v>69</v>
      </c>
      <c r="BV1158" s="39">
        <v>13</v>
      </c>
      <c r="BW1158" s="39">
        <v>87</v>
      </c>
      <c r="BX1158" s="39">
        <v>15</v>
      </c>
      <c r="BY1158" s="39">
        <v>85</v>
      </c>
      <c r="BZ1158" s="39">
        <v>3</v>
      </c>
      <c r="CA1158" s="39">
        <v>97</v>
      </c>
      <c r="CB1158" s="39">
        <v>5</v>
      </c>
      <c r="CC1158" s="39">
        <v>95</v>
      </c>
      <c r="CD1158" s="39">
        <v>7</v>
      </c>
      <c r="CE1158" s="39">
        <v>93</v>
      </c>
      <c r="CF1158" s="39">
        <v>17</v>
      </c>
      <c r="CG1158" s="39">
        <v>83</v>
      </c>
      <c r="CH1158" s="39">
        <v>8</v>
      </c>
      <c r="CI1158" s="39">
        <v>92</v>
      </c>
      <c r="CJ1158" s="39">
        <v>11</v>
      </c>
      <c r="CK1158" s="39">
        <v>89</v>
      </c>
      <c r="CL1158" s="39">
        <v>80</v>
      </c>
      <c r="CM1158" s="39">
        <v>20</v>
      </c>
      <c r="CN1158" s="39">
        <v>15</v>
      </c>
      <c r="CO1158" s="39">
        <v>85</v>
      </c>
      <c r="CP1158" s="39">
        <v>38</v>
      </c>
      <c r="CQ1158" s="39">
        <v>62</v>
      </c>
      <c r="CR1158" s="39">
        <v>26</v>
      </c>
      <c r="CS1158" s="39">
        <v>74</v>
      </c>
      <c r="CT1158" s="39">
        <v>8</v>
      </c>
      <c r="CU1158" s="39">
        <v>92</v>
      </c>
      <c r="CV1158" s="39">
        <v>31</v>
      </c>
      <c r="CW1158" s="39">
        <v>69</v>
      </c>
      <c r="CX1158" s="39">
        <v>33</v>
      </c>
      <c r="CY1158" s="39">
        <v>67</v>
      </c>
      <c r="CZ1158" s="39">
        <v>34</v>
      </c>
      <c r="DA1158" s="39">
        <v>66</v>
      </c>
      <c r="DB1158" s="39">
        <v>41</v>
      </c>
      <c r="DC1158" s="39">
        <v>59</v>
      </c>
      <c r="DD1158" s="39">
        <v>22</v>
      </c>
      <c r="DE1158" s="39">
        <v>78</v>
      </c>
      <c r="DF1158" s="39">
        <v>16</v>
      </c>
      <c r="DG1158" s="39">
        <v>84</v>
      </c>
      <c r="DH1158" s="39">
        <v>3</v>
      </c>
      <c r="DI1158" s="39">
        <v>97</v>
      </c>
      <c r="DJ1158" s="39">
        <v>14</v>
      </c>
      <c r="DK1158" s="39">
        <v>86</v>
      </c>
      <c r="DL1158" s="39">
        <v>36</v>
      </c>
      <c r="DM1158" s="39">
        <v>64</v>
      </c>
      <c r="DN1158" s="39">
        <v>45</v>
      </c>
      <c r="DO1158" s="39">
        <v>55</v>
      </c>
      <c r="DP1158" s="39">
        <v>27</v>
      </c>
      <c r="DQ1158" s="39">
        <v>73</v>
      </c>
      <c r="DR1158" s="39">
        <v>68</v>
      </c>
      <c r="DS1158" s="39">
        <v>32</v>
      </c>
      <c r="DT1158" s="39">
        <v>15</v>
      </c>
      <c r="DU1158" s="39">
        <v>85</v>
      </c>
      <c r="DV1158" s="39">
        <v>19</v>
      </c>
      <c r="DW1158" s="39">
        <v>81</v>
      </c>
      <c r="DX1158" s="39">
        <v>32</v>
      </c>
      <c r="DY1158" s="39">
        <v>68</v>
      </c>
      <c r="DZ1158" s="39">
        <v>8</v>
      </c>
      <c r="EA1158" s="39">
        <v>92</v>
      </c>
      <c r="EB1158" s="39">
        <v>24</v>
      </c>
      <c r="EC1158" s="39">
        <v>76</v>
      </c>
      <c r="ED1158" s="39">
        <v>10</v>
      </c>
      <c r="EE1158" s="39">
        <v>90</v>
      </c>
      <c r="EF1158" s="39">
        <v>15</v>
      </c>
      <c r="EG1158" s="39">
        <v>85</v>
      </c>
      <c r="EH1158" s="39">
        <v>27</v>
      </c>
      <c r="EI1158" s="39">
        <v>73</v>
      </c>
      <c r="EJ1158" s="39">
        <v>62</v>
      </c>
      <c r="EK1158" s="39">
        <v>38</v>
      </c>
      <c r="EL1158" s="39">
        <v>83</v>
      </c>
      <c r="EM1158" s="39">
        <v>17</v>
      </c>
      <c r="EN1158" s="39">
        <v>63</v>
      </c>
      <c r="EO1158" s="39">
        <v>37</v>
      </c>
      <c r="EP1158" s="39">
        <v>43</v>
      </c>
      <c r="EQ1158" s="39">
        <v>57</v>
      </c>
      <c r="ER1158" s="39">
        <v>19</v>
      </c>
      <c r="ES1158" s="39">
        <v>81</v>
      </c>
      <c r="ET1158" s="39" t="s">
        <v>42</v>
      </c>
      <c r="EU1158" s="39" t="s">
        <v>42</v>
      </c>
      <c r="EV1158" s="39" t="s">
        <v>42</v>
      </c>
      <c r="EW1158" s="39" t="s">
        <v>42</v>
      </c>
      <c r="EX1158" s="39" t="s">
        <v>42</v>
      </c>
      <c r="EY1158" s="39" t="s">
        <v>42</v>
      </c>
      <c r="EZ1158" s="39" t="s">
        <v>42</v>
      </c>
      <c r="FA1158" s="39" t="s">
        <v>42</v>
      </c>
      <c r="FB1158" s="39" t="s">
        <v>42</v>
      </c>
      <c r="FC1158" s="39" t="s">
        <v>42</v>
      </c>
      <c r="FD1158" s="39" t="s">
        <v>42</v>
      </c>
      <c r="FE1158" s="39">
        <v>9</v>
      </c>
      <c r="FF1158" s="39">
        <v>91</v>
      </c>
      <c r="FG1158" s="39">
        <v>18</v>
      </c>
      <c r="FH1158" s="39">
        <v>82</v>
      </c>
      <c r="FI1158" s="39">
        <v>16</v>
      </c>
      <c r="FJ1158" s="39">
        <v>84</v>
      </c>
      <c r="FK1158" s="39">
        <v>11</v>
      </c>
      <c r="FL1158" s="39">
        <v>89</v>
      </c>
      <c r="FM1158" s="39">
        <v>11</v>
      </c>
      <c r="FN1158" s="39">
        <v>89</v>
      </c>
      <c r="FO1158" s="39">
        <v>5</v>
      </c>
      <c r="FP1158" s="39">
        <v>95</v>
      </c>
      <c r="FQ1158" s="39">
        <v>0</v>
      </c>
      <c r="FR1158" s="39">
        <v>100</v>
      </c>
      <c r="FS1158" s="39">
        <v>17</v>
      </c>
      <c r="FT1158" s="39">
        <v>83</v>
      </c>
      <c r="FU1158" s="39">
        <v>8</v>
      </c>
      <c r="FV1158" s="39">
        <v>92</v>
      </c>
      <c r="FW1158" s="39">
        <v>16</v>
      </c>
      <c r="FX1158" s="39">
        <v>84</v>
      </c>
      <c r="FY1158" s="39">
        <v>21</v>
      </c>
      <c r="FZ1158" s="39">
        <v>79</v>
      </c>
      <c r="GA1158" s="39">
        <v>20</v>
      </c>
      <c r="GB1158" s="39">
        <v>80</v>
      </c>
      <c r="GC1158" s="39">
        <v>8</v>
      </c>
      <c r="GD1158" s="39">
        <v>92</v>
      </c>
      <c r="GE1158" s="39">
        <v>16</v>
      </c>
      <c r="GF1158" s="39">
        <v>84</v>
      </c>
      <c r="GG1158" s="39">
        <v>17</v>
      </c>
      <c r="GH1158" s="39">
        <v>83</v>
      </c>
      <c r="GI1158" s="39">
        <v>20</v>
      </c>
      <c r="GJ1158" s="39">
        <v>80</v>
      </c>
      <c r="GK1158" s="39">
        <v>53</v>
      </c>
      <c r="GL1158" s="39">
        <v>47</v>
      </c>
      <c r="GM1158" s="39">
        <v>53</v>
      </c>
      <c r="GN1158" s="39">
        <v>47</v>
      </c>
      <c r="GO1158" s="39">
        <v>16</v>
      </c>
      <c r="GP1158" s="39">
        <v>84</v>
      </c>
      <c r="GQ1158" s="39">
        <v>53</v>
      </c>
      <c r="GR1158" s="39">
        <v>47</v>
      </c>
      <c r="GS1158" s="39">
        <v>19</v>
      </c>
      <c r="GT1158" s="39">
        <v>81</v>
      </c>
      <c r="GU1158" s="39">
        <v>10</v>
      </c>
      <c r="GV1158" s="39">
        <v>90</v>
      </c>
      <c r="GW1158" s="39">
        <v>39</v>
      </c>
      <c r="GX1158" s="39">
        <v>61</v>
      </c>
      <c r="GY1158" s="39">
        <v>14</v>
      </c>
      <c r="GZ1158" s="39">
        <v>86</v>
      </c>
      <c r="HA1158" s="39">
        <v>7</v>
      </c>
      <c r="HB1158" s="39">
        <v>93</v>
      </c>
      <c r="HC1158" s="39">
        <v>49</v>
      </c>
      <c r="HD1158" s="39">
        <v>51</v>
      </c>
      <c r="HE1158" s="39">
        <v>20</v>
      </c>
      <c r="HF1158" s="39">
        <v>80</v>
      </c>
      <c r="HG1158" s="39">
        <v>57</v>
      </c>
      <c r="HH1158" s="39">
        <v>43</v>
      </c>
      <c r="HI1158" s="39">
        <v>19</v>
      </c>
      <c r="HJ1158" s="39">
        <v>81</v>
      </c>
      <c r="HK1158" s="39">
        <v>12</v>
      </c>
      <c r="HL1158" s="39">
        <v>88</v>
      </c>
      <c r="HM1158" s="39">
        <v>25</v>
      </c>
      <c r="HN1158" s="39">
        <v>75</v>
      </c>
      <c r="HO1158" s="39">
        <v>19</v>
      </c>
      <c r="HP1158" s="39">
        <v>81</v>
      </c>
      <c r="HQ1158" s="39">
        <v>20</v>
      </c>
      <c r="HR1158" s="39">
        <v>80</v>
      </c>
      <c r="HS1158" s="39">
        <v>26</v>
      </c>
      <c r="HT1158" s="39">
        <v>74</v>
      </c>
      <c r="HU1158" s="39">
        <v>25</v>
      </c>
      <c r="HV1158" s="39">
        <v>75</v>
      </c>
      <c r="HW1158" s="39">
        <v>24</v>
      </c>
      <c r="HX1158" s="39">
        <v>76</v>
      </c>
      <c r="HY1158" s="39">
        <v>28</v>
      </c>
      <c r="HZ1158" s="39">
        <v>72</v>
      </c>
      <c r="IA1158" s="39">
        <v>17</v>
      </c>
      <c r="IB1158" s="39">
        <v>83</v>
      </c>
      <c r="IC1158" s="39" t="s">
        <v>42</v>
      </c>
      <c r="ID1158" s="39" t="s">
        <v>42</v>
      </c>
      <c r="IE1158" s="39" t="s">
        <v>42</v>
      </c>
      <c r="IF1158" s="39" t="s">
        <v>42</v>
      </c>
      <c r="IG1158" s="39">
        <v>0</v>
      </c>
      <c r="IH1158" s="39">
        <v>100</v>
      </c>
      <c r="II1158" s="39">
        <v>0</v>
      </c>
      <c r="IJ1158" s="39">
        <v>100</v>
      </c>
      <c r="IK1158" s="39">
        <v>0</v>
      </c>
      <c r="IL1158" s="39">
        <v>100</v>
      </c>
      <c r="IM1158" s="39">
        <v>0</v>
      </c>
      <c r="IN1158" s="39">
        <v>100</v>
      </c>
      <c r="IO1158" s="39">
        <v>0</v>
      </c>
      <c r="IP1158" s="39">
        <v>100</v>
      </c>
      <c r="IQ1158" s="39">
        <v>0</v>
      </c>
      <c r="IR1158" s="39">
        <v>100</v>
      </c>
      <c r="IS1158" s="39">
        <v>5</v>
      </c>
      <c r="IT1158" s="39">
        <v>95</v>
      </c>
      <c r="IU1158" s="39">
        <v>8</v>
      </c>
      <c r="IV1158" s="39">
        <v>92</v>
      </c>
      <c r="IW1158" s="39">
        <v>36</v>
      </c>
      <c r="IX1158" s="39">
        <v>64</v>
      </c>
      <c r="IY1158" s="39">
        <v>29</v>
      </c>
      <c r="IZ1158" s="39">
        <v>71</v>
      </c>
      <c r="JA1158" s="39">
        <v>13</v>
      </c>
      <c r="JB1158" s="39">
        <v>87</v>
      </c>
      <c r="JC1158" s="39">
        <v>15</v>
      </c>
      <c r="JD1158" s="39">
        <v>85</v>
      </c>
      <c r="JE1158" s="39">
        <v>0</v>
      </c>
      <c r="JF1158" s="39">
        <v>100</v>
      </c>
      <c r="JG1158" s="39">
        <v>0</v>
      </c>
      <c r="JH1158" s="39">
        <v>100</v>
      </c>
      <c r="JI1158" s="39">
        <v>7</v>
      </c>
      <c r="JJ1158" s="39">
        <v>93</v>
      </c>
      <c r="JK1158" s="39">
        <v>2</v>
      </c>
      <c r="JL1158" s="39">
        <v>98</v>
      </c>
      <c r="JM1158" s="39">
        <v>2</v>
      </c>
      <c r="JN1158" s="39">
        <v>98</v>
      </c>
      <c r="JO1158" s="39" t="s">
        <v>42</v>
      </c>
      <c r="JP1158" s="39" t="s">
        <v>42</v>
      </c>
      <c r="JQ1158" s="39" t="s">
        <v>42</v>
      </c>
      <c r="JR1158" s="39" t="s">
        <v>42</v>
      </c>
      <c r="JS1158" s="39" t="s">
        <v>42</v>
      </c>
      <c r="JT1158" s="39" t="s">
        <v>42</v>
      </c>
      <c r="JU1158" s="39" t="s">
        <v>42</v>
      </c>
      <c r="JV1158" s="38" t="s">
        <v>42</v>
      </c>
      <c r="JW1158" s="38" t="s">
        <v>42</v>
      </c>
      <c r="JX1158" s="38" t="s">
        <v>42</v>
      </c>
      <c r="JY1158" s="38" t="s">
        <v>42</v>
      </c>
      <c r="JZ1158" s="38" t="s">
        <v>42</v>
      </c>
    </row>
    <row r="1159" spans="1:286" s="26" customFormat="1" ht="15" customHeight="1" x14ac:dyDescent="0.25">
      <c r="A1159" s="14" t="s">
        <v>2390</v>
      </c>
      <c r="B1159" s="13" t="s">
        <v>3839</v>
      </c>
      <c r="C1159" s="38">
        <v>100</v>
      </c>
      <c r="D1159" s="39">
        <v>30</v>
      </c>
      <c r="E1159" s="39">
        <v>70</v>
      </c>
      <c r="F1159" s="39">
        <v>14</v>
      </c>
      <c r="G1159" s="39">
        <v>86</v>
      </c>
      <c r="H1159" s="39">
        <v>23</v>
      </c>
      <c r="I1159" s="39">
        <v>77</v>
      </c>
      <c r="J1159" s="39">
        <v>25</v>
      </c>
      <c r="K1159" s="39">
        <v>75</v>
      </c>
      <c r="L1159" s="39">
        <v>11</v>
      </c>
      <c r="M1159" s="39">
        <v>89</v>
      </c>
      <c r="N1159" s="39">
        <v>5</v>
      </c>
      <c r="O1159" s="39">
        <v>95</v>
      </c>
      <c r="P1159" s="39">
        <v>7</v>
      </c>
      <c r="Q1159" s="39">
        <v>93</v>
      </c>
      <c r="R1159" s="39">
        <v>4</v>
      </c>
      <c r="S1159" s="39">
        <v>96</v>
      </c>
      <c r="T1159" s="39">
        <v>2</v>
      </c>
      <c r="U1159" s="39">
        <v>98</v>
      </c>
      <c r="V1159" s="39">
        <v>2</v>
      </c>
      <c r="W1159" s="39">
        <v>98</v>
      </c>
      <c r="X1159" s="39">
        <v>13</v>
      </c>
      <c r="Y1159" s="39">
        <v>88</v>
      </c>
      <c r="Z1159" s="39">
        <v>8</v>
      </c>
      <c r="AA1159" s="39">
        <v>92</v>
      </c>
      <c r="AB1159" s="39">
        <v>9</v>
      </c>
      <c r="AC1159" s="39">
        <v>91</v>
      </c>
      <c r="AD1159" s="39" t="s">
        <v>42</v>
      </c>
      <c r="AE1159" s="39" t="s">
        <v>42</v>
      </c>
      <c r="AF1159" s="39" t="s">
        <v>42</v>
      </c>
      <c r="AG1159" s="39" t="s">
        <v>42</v>
      </c>
      <c r="AH1159" s="39" t="s">
        <v>42</v>
      </c>
      <c r="AI1159" s="39" t="s">
        <v>42</v>
      </c>
      <c r="AJ1159" s="39" t="s">
        <v>42</v>
      </c>
      <c r="AK1159" s="39" t="s">
        <v>42</v>
      </c>
      <c r="AL1159" s="39" t="s">
        <v>42</v>
      </c>
      <c r="AM1159" s="39" t="s">
        <v>42</v>
      </c>
      <c r="AN1159" s="39">
        <v>7</v>
      </c>
      <c r="AO1159" s="39">
        <v>93</v>
      </c>
      <c r="AP1159" s="39">
        <v>4</v>
      </c>
      <c r="AQ1159" s="39">
        <v>96</v>
      </c>
      <c r="AR1159" s="39">
        <v>14</v>
      </c>
      <c r="AS1159" s="39">
        <v>86</v>
      </c>
      <c r="AT1159" s="39">
        <v>20</v>
      </c>
      <c r="AU1159" s="39">
        <v>80</v>
      </c>
      <c r="AV1159" s="39">
        <v>11</v>
      </c>
      <c r="AW1159" s="39">
        <v>89</v>
      </c>
      <c r="AX1159" s="39">
        <v>9</v>
      </c>
      <c r="AY1159" s="39">
        <v>91</v>
      </c>
      <c r="AZ1159" s="39">
        <v>9</v>
      </c>
      <c r="BA1159" s="39">
        <v>91</v>
      </c>
      <c r="BB1159" s="39">
        <v>7</v>
      </c>
      <c r="BC1159" s="39">
        <v>93</v>
      </c>
      <c r="BD1159" s="39">
        <v>4</v>
      </c>
      <c r="BE1159" s="39">
        <v>96</v>
      </c>
      <c r="BF1159" s="39">
        <v>0</v>
      </c>
      <c r="BG1159" s="39">
        <v>100</v>
      </c>
      <c r="BH1159" s="39">
        <v>0</v>
      </c>
      <c r="BI1159" s="39">
        <v>100</v>
      </c>
      <c r="BJ1159" s="39">
        <v>4</v>
      </c>
      <c r="BK1159" s="39">
        <v>96</v>
      </c>
      <c r="BL1159" s="39">
        <v>16</v>
      </c>
      <c r="BM1159" s="39">
        <v>84</v>
      </c>
      <c r="BN1159" s="39">
        <v>7</v>
      </c>
      <c r="BO1159" s="39">
        <v>93</v>
      </c>
      <c r="BP1159" s="39">
        <v>4</v>
      </c>
      <c r="BQ1159" s="39">
        <v>96</v>
      </c>
      <c r="BR1159" s="39">
        <v>0</v>
      </c>
      <c r="BS1159" s="39">
        <v>100</v>
      </c>
      <c r="BT1159" s="39">
        <v>7</v>
      </c>
      <c r="BU1159" s="39">
        <v>93</v>
      </c>
      <c r="BV1159" s="39">
        <v>4</v>
      </c>
      <c r="BW1159" s="39">
        <v>96</v>
      </c>
      <c r="BX1159" s="39">
        <v>7</v>
      </c>
      <c r="BY1159" s="39">
        <v>93</v>
      </c>
      <c r="BZ1159" s="39">
        <v>0</v>
      </c>
      <c r="CA1159" s="39">
        <v>100</v>
      </c>
      <c r="CB1159" s="39">
        <v>7</v>
      </c>
      <c r="CC1159" s="39">
        <v>93</v>
      </c>
      <c r="CD1159" s="39">
        <v>7</v>
      </c>
      <c r="CE1159" s="39">
        <v>93</v>
      </c>
      <c r="CF1159" s="39">
        <v>2</v>
      </c>
      <c r="CG1159" s="39">
        <v>98</v>
      </c>
      <c r="CH1159" s="39">
        <v>2</v>
      </c>
      <c r="CI1159" s="39">
        <v>98</v>
      </c>
      <c r="CJ1159" s="39">
        <v>7</v>
      </c>
      <c r="CK1159" s="39">
        <v>93</v>
      </c>
      <c r="CL1159" s="39">
        <v>45</v>
      </c>
      <c r="CM1159" s="39">
        <v>55</v>
      </c>
      <c r="CN1159" s="39">
        <v>23</v>
      </c>
      <c r="CO1159" s="39">
        <v>77</v>
      </c>
      <c r="CP1159" s="39">
        <v>21</v>
      </c>
      <c r="CQ1159" s="39">
        <v>79</v>
      </c>
      <c r="CR1159" s="39">
        <v>4</v>
      </c>
      <c r="CS1159" s="39">
        <v>96</v>
      </c>
      <c r="CT1159" s="39">
        <v>9</v>
      </c>
      <c r="CU1159" s="39">
        <v>91</v>
      </c>
      <c r="CV1159" s="39">
        <v>11</v>
      </c>
      <c r="CW1159" s="39">
        <v>89</v>
      </c>
      <c r="CX1159" s="39">
        <v>9</v>
      </c>
      <c r="CY1159" s="39">
        <v>91</v>
      </c>
      <c r="CZ1159" s="39">
        <v>18</v>
      </c>
      <c r="DA1159" s="39">
        <v>82</v>
      </c>
      <c r="DB1159" s="39">
        <v>0</v>
      </c>
      <c r="DC1159" s="39">
        <v>100</v>
      </c>
      <c r="DD1159" s="39">
        <v>7</v>
      </c>
      <c r="DE1159" s="39">
        <v>93</v>
      </c>
      <c r="DF1159" s="39">
        <v>4</v>
      </c>
      <c r="DG1159" s="39">
        <v>96</v>
      </c>
      <c r="DH1159" s="39">
        <v>0</v>
      </c>
      <c r="DI1159" s="39">
        <v>100</v>
      </c>
      <c r="DJ1159" s="39">
        <v>0</v>
      </c>
      <c r="DK1159" s="39">
        <v>100</v>
      </c>
      <c r="DL1159" s="39">
        <v>11</v>
      </c>
      <c r="DM1159" s="39">
        <v>89</v>
      </c>
      <c r="DN1159" s="39">
        <v>13</v>
      </c>
      <c r="DO1159" s="39">
        <v>88</v>
      </c>
      <c r="DP1159" s="39">
        <v>16</v>
      </c>
      <c r="DQ1159" s="39">
        <v>84</v>
      </c>
      <c r="DR1159" s="39">
        <v>44</v>
      </c>
      <c r="DS1159" s="39">
        <v>56</v>
      </c>
      <c r="DT1159" s="39">
        <v>4</v>
      </c>
      <c r="DU1159" s="39">
        <v>96</v>
      </c>
      <c r="DV1159" s="39">
        <v>2</v>
      </c>
      <c r="DW1159" s="39">
        <v>98</v>
      </c>
      <c r="DX1159" s="39">
        <v>7</v>
      </c>
      <c r="DY1159" s="39">
        <v>93</v>
      </c>
      <c r="DZ1159" s="39">
        <v>2</v>
      </c>
      <c r="EA1159" s="39">
        <v>98</v>
      </c>
      <c r="EB1159" s="39">
        <v>11</v>
      </c>
      <c r="EC1159" s="39">
        <v>89</v>
      </c>
      <c r="ED1159" s="39">
        <v>6</v>
      </c>
      <c r="EE1159" s="39">
        <v>94</v>
      </c>
      <c r="EF1159" s="39">
        <v>11</v>
      </c>
      <c r="EG1159" s="39">
        <v>89</v>
      </c>
      <c r="EH1159" s="39">
        <v>25</v>
      </c>
      <c r="EI1159" s="39">
        <v>75</v>
      </c>
      <c r="EJ1159" s="39">
        <v>26</v>
      </c>
      <c r="EK1159" s="39">
        <v>74</v>
      </c>
      <c r="EL1159" s="39">
        <v>22</v>
      </c>
      <c r="EM1159" s="39">
        <v>78</v>
      </c>
      <c r="EN1159" s="39">
        <v>6</v>
      </c>
      <c r="EO1159" s="39">
        <v>94</v>
      </c>
      <c r="EP1159" s="39">
        <v>4</v>
      </c>
      <c r="EQ1159" s="39">
        <v>96</v>
      </c>
      <c r="ER1159" s="39">
        <v>7</v>
      </c>
      <c r="ES1159" s="39">
        <v>93</v>
      </c>
      <c r="ET1159" s="39" t="s">
        <v>42</v>
      </c>
      <c r="EU1159" s="39" t="s">
        <v>42</v>
      </c>
      <c r="EV1159" s="39" t="s">
        <v>42</v>
      </c>
      <c r="EW1159" s="39" t="s">
        <v>42</v>
      </c>
      <c r="EX1159" s="39" t="s">
        <v>42</v>
      </c>
      <c r="EY1159" s="39" t="s">
        <v>42</v>
      </c>
      <c r="EZ1159" s="39" t="s">
        <v>42</v>
      </c>
      <c r="FA1159" s="39" t="s">
        <v>42</v>
      </c>
      <c r="FB1159" s="39" t="s">
        <v>42</v>
      </c>
      <c r="FC1159" s="39" t="s">
        <v>42</v>
      </c>
      <c r="FD1159" s="39" t="s">
        <v>42</v>
      </c>
      <c r="FE1159" s="39" t="s">
        <v>42</v>
      </c>
      <c r="FF1159" s="39" t="s">
        <v>42</v>
      </c>
      <c r="FG1159" s="39" t="s">
        <v>42</v>
      </c>
      <c r="FH1159" s="39" t="s">
        <v>42</v>
      </c>
      <c r="FI1159" s="39">
        <v>3</v>
      </c>
      <c r="FJ1159" s="39">
        <v>97</v>
      </c>
      <c r="FK1159" s="39">
        <v>0</v>
      </c>
      <c r="FL1159" s="39">
        <v>100</v>
      </c>
      <c r="FM1159" s="39">
        <v>7</v>
      </c>
      <c r="FN1159" s="39">
        <v>93</v>
      </c>
      <c r="FO1159" s="39">
        <v>0</v>
      </c>
      <c r="FP1159" s="39">
        <v>100</v>
      </c>
      <c r="FQ1159" s="39">
        <v>5</v>
      </c>
      <c r="FR1159" s="39">
        <v>95</v>
      </c>
      <c r="FS1159" s="39">
        <v>5</v>
      </c>
      <c r="FT1159" s="39">
        <v>95</v>
      </c>
      <c r="FU1159" s="39">
        <v>11</v>
      </c>
      <c r="FV1159" s="39">
        <v>89</v>
      </c>
      <c r="FW1159" s="39">
        <v>7</v>
      </c>
      <c r="FX1159" s="39">
        <v>93</v>
      </c>
      <c r="FY1159" s="39">
        <v>7</v>
      </c>
      <c r="FZ1159" s="39">
        <v>93</v>
      </c>
      <c r="GA1159" s="39">
        <v>8</v>
      </c>
      <c r="GB1159" s="39">
        <v>92</v>
      </c>
      <c r="GC1159" s="39">
        <v>7</v>
      </c>
      <c r="GD1159" s="39">
        <v>93</v>
      </c>
      <c r="GE1159" s="39">
        <v>7</v>
      </c>
      <c r="GF1159" s="39">
        <v>93</v>
      </c>
      <c r="GG1159" s="39">
        <v>0</v>
      </c>
      <c r="GH1159" s="39">
        <v>100</v>
      </c>
      <c r="GI1159" s="39">
        <v>0</v>
      </c>
      <c r="GJ1159" s="39">
        <v>100</v>
      </c>
      <c r="GK1159" s="39">
        <v>41</v>
      </c>
      <c r="GL1159" s="39">
        <v>59</v>
      </c>
      <c r="GM1159" s="39">
        <v>47</v>
      </c>
      <c r="GN1159" s="39">
        <v>53</v>
      </c>
      <c r="GO1159" s="39">
        <v>19</v>
      </c>
      <c r="GP1159" s="39">
        <v>81</v>
      </c>
      <c r="GQ1159" s="39">
        <v>46</v>
      </c>
      <c r="GR1159" s="39">
        <v>54</v>
      </c>
      <c r="GS1159" s="39">
        <v>20</v>
      </c>
      <c r="GT1159" s="39">
        <v>80</v>
      </c>
      <c r="GU1159" s="39">
        <v>15</v>
      </c>
      <c r="GV1159" s="39">
        <v>85</v>
      </c>
      <c r="GW1159" s="39">
        <v>19</v>
      </c>
      <c r="GX1159" s="39">
        <v>81</v>
      </c>
      <c r="GY1159" s="39">
        <v>9</v>
      </c>
      <c r="GZ1159" s="39">
        <v>91</v>
      </c>
      <c r="HA1159" s="39">
        <v>11</v>
      </c>
      <c r="HB1159" s="39">
        <v>89</v>
      </c>
      <c r="HC1159" s="39">
        <v>31</v>
      </c>
      <c r="HD1159" s="39">
        <v>69</v>
      </c>
      <c r="HE1159" s="39">
        <v>17</v>
      </c>
      <c r="HF1159" s="39">
        <v>83</v>
      </c>
      <c r="HG1159" s="39">
        <v>44</v>
      </c>
      <c r="HH1159" s="39">
        <v>56</v>
      </c>
      <c r="HI1159" s="39">
        <v>22</v>
      </c>
      <c r="HJ1159" s="39">
        <v>78</v>
      </c>
      <c r="HK1159" s="39">
        <v>30</v>
      </c>
      <c r="HL1159" s="39">
        <v>70</v>
      </c>
      <c r="HM1159" s="39">
        <v>10</v>
      </c>
      <c r="HN1159" s="39">
        <v>90</v>
      </c>
      <c r="HO1159" s="39">
        <v>9</v>
      </c>
      <c r="HP1159" s="39">
        <v>91</v>
      </c>
      <c r="HQ1159" s="39">
        <v>6</v>
      </c>
      <c r="HR1159" s="39">
        <v>94</v>
      </c>
      <c r="HS1159" s="39">
        <v>15</v>
      </c>
      <c r="HT1159" s="39">
        <v>85</v>
      </c>
      <c r="HU1159" s="39">
        <v>16</v>
      </c>
      <c r="HV1159" s="39">
        <v>84</v>
      </c>
      <c r="HW1159" s="39">
        <v>25</v>
      </c>
      <c r="HX1159" s="39">
        <v>75</v>
      </c>
      <c r="HY1159" s="39">
        <v>22</v>
      </c>
      <c r="HZ1159" s="39">
        <v>78</v>
      </c>
      <c r="IA1159" s="39">
        <v>17</v>
      </c>
      <c r="IB1159" s="39">
        <v>83</v>
      </c>
      <c r="IC1159" s="39" t="s">
        <v>42</v>
      </c>
      <c r="ID1159" s="39" t="s">
        <v>42</v>
      </c>
      <c r="IE1159" s="39" t="s">
        <v>42</v>
      </c>
      <c r="IF1159" s="39" t="s">
        <v>42</v>
      </c>
      <c r="IG1159" s="39" t="s">
        <v>42</v>
      </c>
      <c r="IH1159" s="39" t="s">
        <v>42</v>
      </c>
      <c r="II1159" s="39" t="s">
        <v>42</v>
      </c>
      <c r="IJ1159" s="39" t="s">
        <v>42</v>
      </c>
      <c r="IK1159" s="39" t="s">
        <v>42</v>
      </c>
      <c r="IL1159" s="39" t="s">
        <v>42</v>
      </c>
      <c r="IM1159" s="39" t="s">
        <v>42</v>
      </c>
      <c r="IN1159" s="39" t="s">
        <v>42</v>
      </c>
      <c r="IO1159" s="39" t="s">
        <v>42</v>
      </c>
      <c r="IP1159" s="39" t="s">
        <v>42</v>
      </c>
      <c r="IQ1159" s="39" t="s">
        <v>42</v>
      </c>
      <c r="IR1159" s="39" t="s">
        <v>42</v>
      </c>
      <c r="IS1159" s="39" t="s">
        <v>42</v>
      </c>
      <c r="IT1159" s="39" t="s">
        <v>42</v>
      </c>
      <c r="IU1159" s="39" t="s">
        <v>42</v>
      </c>
      <c r="IV1159" s="39" t="s">
        <v>42</v>
      </c>
      <c r="IW1159" s="39" t="s">
        <v>42</v>
      </c>
      <c r="IX1159" s="39" t="s">
        <v>42</v>
      </c>
      <c r="IY1159" s="39" t="s">
        <v>42</v>
      </c>
      <c r="IZ1159" s="39" t="s">
        <v>42</v>
      </c>
      <c r="JA1159" s="39" t="s">
        <v>42</v>
      </c>
      <c r="JB1159" s="39" t="s">
        <v>42</v>
      </c>
      <c r="JC1159" s="39" t="s">
        <v>42</v>
      </c>
      <c r="JD1159" s="39" t="s">
        <v>42</v>
      </c>
      <c r="JE1159" s="39" t="s">
        <v>42</v>
      </c>
      <c r="JF1159" s="39" t="s">
        <v>42</v>
      </c>
      <c r="JG1159" s="39" t="s">
        <v>42</v>
      </c>
      <c r="JH1159" s="39" t="s">
        <v>42</v>
      </c>
      <c r="JI1159" s="39" t="s">
        <v>42</v>
      </c>
      <c r="JJ1159" s="39" t="s">
        <v>42</v>
      </c>
      <c r="JK1159" s="39">
        <v>13</v>
      </c>
      <c r="JL1159" s="39">
        <v>87</v>
      </c>
      <c r="JM1159" s="39">
        <v>13</v>
      </c>
      <c r="JN1159" s="39">
        <v>87</v>
      </c>
      <c r="JO1159" s="39" t="s">
        <v>42</v>
      </c>
      <c r="JP1159" s="39" t="s">
        <v>42</v>
      </c>
      <c r="JQ1159" s="39" t="s">
        <v>42</v>
      </c>
      <c r="JR1159" s="39" t="s">
        <v>42</v>
      </c>
      <c r="JS1159" s="39" t="s">
        <v>42</v>
      </c>
      <c r="JT1159" s="39" t="s">
        <v>42</v>
      </c>
      <c r="JU1159" s="39" t="s">
        <v>42</v>
      </c>
      <c r="JV1159" s="38" t="s">
        <v>42</v>
      </c>
      <c r="JW1159" s="38" t="s">
        <v>42</v>
      </c>
      <c r="JX1159" s="38" t="s">
        <v>42</v>
      </c>
      <c r="JY1159" s="38" t="s">
        <v>42</v>
      </c>
      <c r="JZ1159" s="38" t="s">
        <v>42</v>
      </c>
    </row>
    <row r="1160" spans="1:286" s="26" customFormat="1" ht="15" customHeight="1" x14ac:dyDescent="0.25">
      <c r="A1160" s="14" t="s">
        <v>2391</v>
      </c>
      <c r="B1160" s="13" t="s">
        <v>2392</v>
      </c>
      <c r="C1160" s="38">
        <v>85</v>
      </c>
      <c r="D1160" s="39">
        <v>35</v>
      </c>
      <c r="E1160" s="39">
        <v>65</v>
      </c>
      <c r="F1160" s="39">
        <v>15</v>
      </c>
      <c r="G1160" s="39">
        <v>85</v>
      </c>
      <c r="H1160" s="39">
        <v>25</v>
      </c>
      <c r="I1160" s="39">
        <v>75</v>
      </c>
      <c r="J1160" s="39">
        <v>28</v>
      </c>
      <c r="K1160" s="39">
        <v>73</v>
      </c>
      <c r="L1160" s="39">
        <v>15</v>
      </c>
      <c r="M1160" s="39">
        <v>85</v>
      </c>
      <c r="N1160" s="39">
        <v>21</v>
      </c>
      <c r="O1160" s="39">
        <v>79</v>
      </c>
      <c r="P1160" s="39">
        <v>5</v>
      </c>
      <c r="Q1160" s="39">
        <v>95</v>
      </c>
      <c r="R1160" s="39">
        <v>5</v>
      </c>
      <c r="S1160" s="39">
        <v>95</v>
      </c>
      <c r="T1160" s="39">
        <v>8</v>
      </c>
      <c r="U1160" s="39">
        <v>92</v>
      </c>
      <c r="V1160" s="39">
        <v>8</v>
      </c>
      <c r="W1160" s="39">
        <v>92</v>
      </c>
      <c r="X1160" s="39">
        <v>15</v>
      </c>
      <c r="Y1160" s="39">
        <v>85</v>
      </c>
      <c r="Z1160" s="39">
        <v>14</v>
      </c>
      <c r="AA1160" s="39">
        <v>86</v>
      </c>
      <c r="AB1160" s="39">
        <v>8</v>
      </c>
      <c r="AC1160" s="39">
        <v>92</v>
      </c>
      <c r="AD1160" s="39" t="s">
        <v>42</v>
      </c>
      <c r="AE1160" s="39" t="s">
        <v>42</v>
      </c>
      <c r="AF1160" s="39" t="s">
        <v>42</v>
      </c>
      <c r="AG1160" s="39" t="s">
        <v>42</v>
      </c>
      <c r="AH1160" s="39" t="s">
        <v>42</v>
      </c>
      <c r="AI1160" s="39" t="s">
        <v>42</v>
      </c>
      <c r="AJ1160" s="39" t="s">
        <v>42</v>
      </c>
      <c r="AK1160" s="39" t="s">
        <v>42</v>
      </c>
      <c r="AL1160" s="39" t="s">
        <v>42</v>
      </c>
      <c r="AM1160" s="39" t="s">
        <v>42</v>
      </c>
      <c r="AN1160" s="39">
        <v>23</v>
      </c>
      <c r="AO1160" s="39">
        <v>78</v>
      </c>
      <c r="AP1160" s="39">
        <v>30</v>
      </c>
      <c r="AQ1160" s="39">
        <v>70</v>
      </c>
      <c r="AR1160" s="39">
        <v>18</v>
      </c>
      <c r="AS1160" s="39">
        <v>83</v>
      </c>
      <c r="AT1160" s="39">
        <v>20</v>
      </c>
      <c r="AU1160" s="39">
        <v>80</v>
      </c>
      <c r="AV1160" s="39">
        <v>13</v>
      </c>
      <c r="AW1160" s="39">
        <v>88</v>
      </c>
      <c r="AX1160" s="39">
        <v>13</v>
      </c>
      <c r="AY1160" s="39">
        <v>88</v>
      </c>
      <c r="AZ1160" s="39">
        <v>10</v>
      </c>
      <c r="BA1160" s="39">
        <v>90</v>
      </c>
      <c r="BB1160" s="39">
        <v>25</v>
      </c>
      <c r="BC1160" s="39">
        <v>75</v>
      </c>
      <c r="BD1160" s="39">
        <v>10</v>
      </c>
      <c r="BE1160" s="39">
        <v>90</v>
      </c>
      <c r="BF1160" s="39">
        <v>15</v>
      </c>
      <c r="BG1160" s="39">
        <v>85</v>
      </c>
      <c r="BH1160" s="39">
        <v>20</v>
      </c>
      <c r="BI1160" s="39">
        <v>80</v>
      </c>
      <c r="BJ1160" s="39">
        <v>13</v>
      </c>
      <c r="BK1160" s="39">
        <v>88</v>
      </c>
      <c r="BL1160" s="39">
        <v>13</v>
      </c>
      <c r="BM1160" s="39">
        <v>88</v>
      </c>
      <c r="BN1160" s="39">
        <v>8</v>
      </c>
      <c r="BO1160" s="39">
        <v>93</v>
      </c>
      <c r="BP1160" s="39">
        <v>8</v>
      </c>
      <c r="BQ1160" s="39">
        <v>93</v>
      </c>
      <c r="BR1160" s="39">
        <v>8</v>
      </c>
      <c r="BS1160" s="39">
        <v>93</v>
      </c>
      <c r="BT1160" s="39">
        <v>13</v>
      </c>
      <c r="BU1160" s="39">
        <v>88</v>
      </c>
      <c r="BV1160" s="39">
        <v>15</v>
      </c>
      <c r="BW1160" s="39">
        <v>85</v>
      </c>
      <c r="BX1160" s="39">
        <v>5</v>
      </c>
      <c r="BY1160" s="39">
        <v>95</v>
      </c>
      <c r="BZ1160" s="39">
        <v>3</v>
      </c>
      <c r="CA1160" s="39">
        <v>97</v>
      </c>
      <c r="CB1160" s="39">
        <v>11</v>
      </c>
      <c r="CC1160" s="39">
        <v>89</v>
      </c>
      <c r="CD1160" s="39">
        <v>36</v>
      </c>
      <c r="CE1160" s="39">
        <v>64</v>
      </c>
      <c r="CF1160" s="39">
        <v>38</v>
      </c>
      <c r="CG1160" s="39">
        <v>62</v>
      </c>
      <c r="CH1160" s="39">
        <v>15</v>
      </c>
      <c r="CI1160" s="39">
        <v>85</v>
      </c>
      <c r="CJ1160" s="39">
        <v>5</v>
      </c>
      <c r="CK1160" s="39">
        <v>95</v>
      </c>
      <c r="CL1160" s="39">
        <v>51</v>
      </c>
      <c r="CM1160" s="39">
        <v>49</v>
      </c>
      <c r="CN1160" s="39">
        <v>18</v>
      </c>
      <c r="CO1160" s="39">
        <v>82</v>
      </c>
      <c r="CP1160" s="39">
        <v>41</v>
      </c>
      <c r="CQ1160" s="39">
        <v>59</v>
      </c>
      <c r="CR1160" s="39">
        <v>10</v>
      </c>
      <c r="CS1160" s="39">
        <v>90</v>
      </c>
      <c r="CT1160" s="39">
        <v>3</v>
      </c>
      <c r="CU1160" s="39">
        <v>97</v>
      </c>
      <c r="CV1160" s="39">
        <v>13</v>
      </c>
      <c r="CW1160" s="39">
        <v>87</v>
      </c>
      <c r="CX1160" s="39">
        <v>15</v>
      </c>
      <c r="CY1160" s="39">
        <v>85</v>
      </c>
      <c r="CZ1160" s="39">
        <v>18</v>
      </c>
      <c r="DA1160" s="39">
        <v>82</v>
      </c>
      <c r="DB1160" s="39">
        <v>11</v>
      </c>
      <c r="DC1160" s="39">
        <v>89</v>
      </c>
      <c r="DD1160" s="39">
        <v>5</v>
      </c>
      <c r="DE1160" s="39">
        <v>95</v>
      </c>
      <c r="DF1160" s="39">
        <v>5</v>
      </c>
      <c r="DG1160" s="39">
        <v>95</v>
      </c>
      <c r="DH1160" s="39">
        <v>3</v>
      </c>
      <c r="DI1160" s="39">
        <v>97</v>
      </c>
      <c r="DJ1160" s="39">
        <v>8</v>
      </c>
      <c r="DK1160" s="39">
        <v>92</v>
      </c>
      <c r="DL1160" s="39">
        <v>21</v>
      </c>
      <c r="DM1160" s="39">
        <v>79</v>
      </c>
      <c r="DN1160" s="39">
        <v>15</v>
      </c>
      <c r="DO1160" s="39">
        <v>85</v>
      </c>
      <c r="DP1160" s="39">
        <v>10</v>
      </c>
      <c r="DQ1160" s="39">
        <v>90</v>
      </c>
      <c r="DR1160" s="39">
        <v>38</v>
      </c>
      <c r="DS1160" s="39">
        <v>62</v>
      </c>
      <c r="DT1160" s="39">
        <v>13</v>
      </c>
      <c r="DU1160" s="39">
        <v>87</v>
      </c>
      <c r="DV1160" s="39">
        <v>15</v>
      </c>
      <c r="DW1160" s="39">
        <v>85</v>
      </c>
      <c r="DX1160" s="39">
        <v>8</v>
      </c>
      <c r="DY1160" s="39">
        <v>92</v>
      </c>
      <c r="DZ1160" s="39">
        <v>3</v>
      </c>
      <c r="EA1160" s="39">
        <v>97</v>
      </c>
      <c r="EB1160" s="39">
        <v>10</v>
      </c>
      <c r="EC1160" s="39">
        <v>90</v>
      </c>
      <c r="ED1160" s="39">
        <v>0</v>
      </c>
      <c r="EE1160" s="39">
        <v>100</v>
      </c>
      <c r="EF1160" s="39">
        <v>3</v>
      </c>
      <c r="EG1160" s="39">
        <v>97</v>
      </c>
      <c r="EH1160" s="39">
        <v>23</v>
      </c>
      <c r="EI1160" s="39">
        <v>77</v>
      </c>
      <c r="EJ1160" s="39">
        <v>44</v>
      </c>
      <c r="EK1160" s="39">
        <v>56</v>
      </c>
      <c r="EL1160" s="39">
        <v>59</v>
      </c>
      <c r="EM1160" s="39">
        <v>41</v>
      </c>
      <c r="EN1160" s="39">
        <v>49</v>
      </c>
      <c r="EO1160" s="39">
        <v>51</v>
      </c>
      <c r="EP1160" s="39">
        <v>38</v>
      </c>
      <c r="EQ1160" s="39">
        <v>62</v>
      </c>
      <c r="ER1160" s="39">
        <v>31</v>
      </c>
      <c r="ES1160" s="39">
        <v>69</v>
      </c>
      <c r="ET1160" s="39" t="s">
        <v>42</v>
      </c>
      <c r="EU1160" s="39" t="s">
        <v>42</v>
      </c>
      <c r="EV1160" s="39" t="s">
        <v>42</v>
      </c>
      <c r="EW1160" s="39" t="s">
        <v>42</v>
      </c>
      <c r="EX1160" s="39" t="s">
        <v>42</v>
      </c>
      <c r="EY1160" s="39" t="s">
        <v>42</v>
      </c>
      <c r="EZ1160" s="39" t="s">
        <v>42</v>
      </c>
      <c r="FA1160" s="39" t="s">
        <v>42</v>
      </c>
      <c r="FB1160" s="39" t="s">
        <v>42</v>
      </c>
      <c r="FC1160" s="39" t="s">
        <v>42</v>
      </c>
      <c r="FD1160" s="39" t="s">
        <v>42</v>
      </c>
      <c r="FE1160" s="39" t="s">
        <v>42</v>
      </c>
      <c r="FF1160" s="39" t="s">
        <v>42</v>
      </c>
      <c r="FG1160" s="39" t="s">
        <v>42</v>
      </c>
      <c r="FH1160" s="39" t="s">
        <v>42</v>
      </c>
      <c r="FI1160" s="39">
        <v>0</v>
      </c>
      <c r="FJ1160" s="39">
        <v>100</v>
      </c>
      <c r="FK1160" s="39">
        <v>0</v>
      </c>
      <c r="FL1160" s="39">
        <v>100</v>
      </c>
      <c r="FM1160" s="39">
        <v>0</v>
      </c>
      <c r="FN1160" s="39">
        <v>100</v>
      </c>
      <c r="FO1160" s="39">
        <v>0</v>
      </c>
      <c r="FP1160" s="39">
        <v>100</v>
      </c>
      <c r="FQ1160" s="39" t="s">
        <v>42</v>
      </c>
      <c r="FR1160" s="39" t="s">
        <v>42</v>
      </c>
      <c r="FS1160" s="39" t="s">
        <v>42</v>
      </c>
      <c r="FT1160" s="39" t="s">
        <v>42</v>
      </c>
      <c r="FU1160" s="39" t="s">
        <v>42</v>
      </c>
      <c r="FV1160" s="39" t="s">
        <v>42</v>
      </c>
      <c r="FW1160" s="39">
        <v>7</v>
      </c>
      <c r="FX1160" s="39">
        <v>93</v>
      </c>
      <c r="FY1160" s="39">
        <v>7</v>
      </c>
      <c r="FZ1160" s="39">
        <v>93</v>
      </c>
      <c r="GA1160" s="39">
        <v>7</v>
      </c>
      <c r="GB1160" s="39">
        <v>93</v>
      </c>
      <c r="GC1160" s="39">
        <v>3</v>
      </c>
      <c r="GD1160" s="39">
        <v>97</v>
      </c>
      <c r="GE1160" s="39">
        <v>10</v>
      </c>
      <c r="GF1160" s="39">
        <v>90</v>
      </c>
      <c r="GG1160" s="39">
        <v>7</v>
      </c>
      <c r="GH1160" s="39">
        <v>93</v>
      </c>
      <c r="GI1160" s="39">
        <v>4</v>
      </c>
      <c r="GJ1160" s="39">
        <v>96</v>
      </c>
      <c r="GK1160" s="39">
        <v>69</v>
      </c>
      <c r="GL1160" s="39">
        <v>31</v>
      </c>
      <c r="GM1160" s="39">
        <v>74</v>
      </c>
      <c r="GN1160" s="39">
        <v>26</v>
      </c>
      <c r="GO1160" s="39">
        <v>31</v>
      </c>
      <c r="GP1160" s="39">
        <v>69</v>
      </c>
      <c r="GQ1160" s="39">
        <v>74</v>
      </c>
      <c r="GR1160" s="39">
        <v>26</v>
      </c>
      <c r="GS1160" s="39">
        <v>41</v>
      </c>
      <c r="GT1160" s="39">
        <v>59</v>
      </c>
      <c r="GU1160" s="39">
        <v>15</v>
      </c>
      <c r="GV1160" s="39">
        <v>85</v>
      </c>
      <c r="GW1160" s="39">
        <v>54</v>
      </c>
      <c r="GX1160" s="39">
        <v>46</v>
      </c>
      <c r="GY1160" s="39">
        <v>33</v>
      </c>
      <c r="GZ1160" s="39">
        <v>67</v>
      </c>
      <c r="HA1160" s="39">
        <v>36</v>
      </c>
      <c r="HB1160" s="39">
        <v>64</v>
      </c>
      <c r="HC1160" s="39">
        <v>69</v>
      </c>
      <c r="HD1160" s="39">
        <v>31</v>
      </c>
      <c r="HE1160" s="39">
        <v>49</v>
      </c>
      <c r="HF1160" s="39">
        <v>51</v>
      </c>
      <c r="HG1160" s="39">
        <v>72</v>
      </c>
      <c r="HH1160" s="39">
        <v>28</v>
      </c>
      <c r="HI1160" s="39">
        <v>44</v>
      </c>
      <c r="HJ1160" s="39">
        <v>56</v>
      </c>
      <c r="HK1160" s="39">
        <v>62</v>
      </c>
      <c r="HL1160" s="39">
        <v>38</v>
      </c>
      <c r="HM1160" s="39">
        <v>9</v>
      </c>
      <c r="HN1160" s="39">
        <v>91</v>
      </c>
      <c r="HO1160" s="39">
        <v>17</v>
      </c>
      <c r="HP1160" s="39">
        <v>83</v>
      </c>
      <c r="HQ1160" s="39">
        <v>12</v>
      </c>
      <c r="HR1160" s="39">
        <v>88</v>
      </c>
      <c r="HS1160" s="39">
        <v>31</v>
      </c>
      <c r="HT1160" s="39">
        <v>69</v>
      </c>
      <c r="HU1160" s="39">
        <v>26</v>
      </c>
      <c r="HV1160" s="39">
        <v>74</v>
      </c>
      <c r="HW1160" s="39">
        <v>42</v>
      </c>
      <c r="HX1160" s="39">
        <v>58</v>
      </c>
      <c r="HY1160" s="39">
        <v>37</v>
      </c>
      <c r="HZ1160" s="39">
        <v>63</v>
      </c>
      <c r="IA1160" s="39">
        <v>30</v>
      </c>
      <c r="IB1160" s="39">
        <v>70</v>
      </c>
      <c r="IC1160" s="39" t="s">
        <v>42</v>
      </c>
      <c r="ID1160" s="39" t="s">
        <v>42</v>
      </c>
      <c r="IE1160" s="39" t="s">
        <v>42</v>
      </c>
      <c r="IF1160" s="39" t="s">
        <v>42</v>
      </c>
      <c r="IG1160" s="39" t="s">
        <v>42</v>
      </c>
      <c r="IH1160" s="39" t="s">
        <v>42</v>
      </c>
      <c r="II1160" s="39" t="s">
        <v>42</v>
      </c>
      <c r="IJ1160" s="39" t="s">
        <v>42</v>
      </c>
      <c r="IK1160" s="39" t="s">
        <v>42</v>
      </c>
      <c r="IL1160" s="39" t="s">
        <v>42</v>
      </c>
      <c r="IM1160" s="39" t="s">
        <v>42</v>
      </c>
      <c r="IN1160" s="39" t="s">
        <v>42</v>
      </c>
      <c r="IO1160" s="39" t="s">
        <v>42</v>
      </c>
      <c r="IP1160" s="39" t="s">
        <v>42</v>
      </c>
      <c r="IQ1160" s="39" t="s">
        <v>42</v>
      </c>
      <c r="IR1160" s="39" t="s">
        <v>42</v>
      </c>
      <c r="IS1160" s="39">
        <v>22</v>
      </c>
      <c r="IT1160" s="39">
        <v>78</v>
      </c>
      <c r="IU1160" s="39">
        <v>51</v>
      </c>
      <c r="IV1160" s="39">
        <v>49</v>
      </c>
      <c r="IW1160" s="39">
        <v>67</v>
      </c>
      <c r="IX1160" s="39">
        <v>33</v>
      </c>
      <c r="IY1160" s="39">
        <v>51</v>
      </c>
      <c r="IZ1160" s="39">
        <v>49</v>
      </c>
      <c r="JA1160" s="39">
        <v>5</v>
      </c>
      <c r="JB1160" s="39">
        <v>95</v>
      </c>
      <c r="JC1160" s="39">
        <v>8</v>
      </c>
      <c r="JD1160" s="39">
        <v>92</v>
      </c>
      <c r="JE1160" s="39">
        <v>3</v>
      </c>
      <c r="JF1160" s="39">
        <v>97</v>
      </c>
      <c r="JG1160" s="39">
        <v>3</v>
      </c>
      <c r="JH1160" s="39">
        <v>97</v>
      </c>
      <c r="JI1160" s="39">
        <v>38</v>
      </c>
      <c r="JJ1160" s="39">
        <v>62</v>
      </c>
      <c r="JK1160" s="39">
        <v>11</v>
      </c>
      <c r="JL1160" s="39">
        <v>89</v>
      </c>
      <c r="JM1160" s="39">
        <v>11</v>
      </c>
      <c r="JN1160" s="39">
        <v>89</v>
      </c>
      <c r="JO1160" s="39" t="s">
        <v>42</v>
      </c>
      <c r="JP1160" s="39" t="s">
        <v>42</v>
      </c>
      <c r="JQ1160" s="39" t="s">
        <v>42</v>
      </c>
      <c r="JR1160" s="39" t="s">
        <v>42</v>
      </c>
      <c r="JS1160" s="39" t="s">
        <v>42</v>
      </c>
      <c r="JT1160" s="39" t="s">
        <v>42</v>
      </c>
      <c r="JU1160" s="39" t="s">
        <v>42</v>
      </c>
      <c r="JV1160" s="38" t="s">
        <v>42</v>
      </c>
      <c r="JW1160" s="38" t="s">
        <v>42</v>
      </c>
      <c r="JX1160" s="38" t="s">
        <v>42</v>
      </c>
      <c r="JY1160" s="38" t="s">
        <v>42</v>
      </c>
      <c r="JZ1160" s="38" t="s">
        <v>42</v>
      </c>
    </row>
    <row r="1161" spans="1:286" s="26" customFormat="1" ht="15" customHeight="1" x14ac:dyDescent="0.25">
      <c r="A1161" s="14" t="s">
        <v>2393</v>
      </c>
      <c r="B1161" s="13" t="s">
        <v>2394</v>
      </c>
      <c r="C1161" s="38">
        <v>97</v>
      </c>
      <c r="D1161" s="39">
        <v>7</v>
      </c>
      <c r="E1161" s="39">
        <v>93</v>
      </c>
      <c r="F1161" s="39">
        <v>0</v>
      </c>
      <c r="G1161" s="39">
        <v>100</v>
      </c>
      <c r="H1161" s="39">
        <v>11</v>
      </c>
      <c r="I1161" s="39">
        <v>89</v>
      </c>
      <c r="J1161" s="39">
        <v>7</v>
      </c>
      <c r="K1161" s="39">
        <v>93</v>
      </c>
      <c r="L1161" s="39">
        <v>0</v>
      </c>
      <c r="M1161" s="39">
        <v>100</v>
      </c>
      <c r="N1161" s="39">
        <v>0</v>
      </c>
      <c r="O1161" s="39">
        <v>100</v>
      </c>
      <c r="P1161" s="39">
        <v>0</v>
      </c>
      <c r="Q1161" s="39">
        <v>100</v>
      </c>
      <c r="R1161" s="39">
        <v>0</v>
      </c>
      <c r="S1161" s="39">
        <v>100</v>
      </c>
      <c r="T1161" s="39">
        <v>0</v>
      </c>
      <c r="U1161" s="39">
        <v>100</v>
      </c>
      <c r="V1161" s="39">
        <v>0</v>
      </c>
      <c r="W1161" s="39">
        <v>100</v>
      </c>
      <c r="X1161" s="39">
        <v>4</v>
      </c>
      <c r="Y1161" s="39">
        <v>96</v>
      </c>
      <c r="Z1161" s="39">
        <v>0</v>
      </c>
      <c r="AA1161" s="39">
        <v>100</v>
      </c>
      <c r="AB1161" s="39">
        <v>0</v>
      </c>
      <c r="AC1161" s="39">
        <v>100</v>
      </c>
      <c r="AD1161" s="39" t="s">
        <v>42</v>
      </c>
      <c r="AE1161" s="39" t="s">
        <v>42</v>
      </c>
      <c r="AF1161" s="39" t="s">
        <v>42</v>
      </c>
      <c r="AG1161" s="39" t="s">
        <v>42</v>
      </c>
      <c r="AH1161" s="39" t="s">
        <v>42</v>
      </c>
      <c r="AI1161" s="39" t="s">
        <v>42</v>
      </c>
      <c r="AJ1161" s="39" t="s">
        <v>42</v>
      </c>
      <c r="AK1161" s="39" t="s">
        <v>42</v>
      </c>
      <c r="AL1161" s="39" t="s">
        <v>42</v>
      </c>
      <c r="AM1161" s="39" t="s">
        <v>42</v>
      </c>
      <c r="AN1161" s="39">
        <v>4</v>
      </c>
      <c r="AO1161" s="39">
        <v>96</v>
      </c>
      <c r="AP1161" s="39">
        <v>4</v>
      </c>
      <c r="AQ1161" s="39">
        <v>96</v>
      </c>
      <c r="AR1161" s="39">
        <v>4</v>
      </c>
      <c r="AS1161" s="39">
        <v>96</v>
      </c>
      <c r="AT1161" s="39">
        <v>4</v>
      </c>
      <c r="AU1161" s="39">
        <v>96</v>
      </c>
      <c r="AV1161" s="39">
        <v>0</v>
      </c>
      <c r="AW1161" s="39">
        <v>100</v>
      </c>
      <c r="AX1161" s="39">
        <v>0</v>
      </c>
      <c r="AY1161" s="39">
        <v>100</v>
      </c>
      <c r="AZ1161" s="39">
        <v>0</v>
      </c>
      <c r="BA1161" s="39">
        <v>100</v>
      </c>
      <c r="BB1161" s="39">
        <v>4</v>
      </c>
      <c r="BC1161" s="39">
        <v>96</v>
      </c>
      <c r="BD1161" s="39">
        <v>0</v>
      </c>
      <c r="BE1161" s="39">
        <v>100</v>
      </c>
      <c r="BF1161" s="39">
        <v>0</v>
      </c>
      <c r="BG1161" s="39">
        <v>100</v>
      </c>
      <c r="BH1161" s="39">
        <v>0</v>
      </c>
      <c r="BI1161" s="39">
        <v>100</v>
      </c>
      <c r="BJ1161" s="39">
        <v>0</v>
      </c>
      <c r="BK1161" s="39">
        <v>100</v>
      </c>
      <c r="BL1161" s="39">
        <v>4</v>
      </c>
      <c r="BM1161" s="39">
        <v>96</v>
      </c>
      <c r="BN1161" s="39">
        <v>4</v>
      </c>
      <c r="BO1161" s="39">
        <v>96</v>
      </c>
      <c r="BP1161" s="39">
        <v>0</v>
      </c>
      <c r="BQ1161" s="39">
        <v>100</v>
      </c>
      <c r="BR1161" s="39">
        <v>0</v>
      </c>
      <c r="BS1161" s="39">
        <v>100</v>
      </c>
      <c r="BT1161" s="39">
        <v>0</v>
      </c>
      <c r="BU1161" s="39">
        <v>100</v>
      </c>
      <c r="BV1161" s="39">
        <v>0</v>
      </c>
      <c r="BW1161" s="39">
        <v>100</v>
      </c>
      <c r="BX1161" s="39">
        <v>0</v>
      </c>
      <c r="BY1161" s="39">
        <v>100</v>
      </c>
      <c r="BZ1161" s="39">
        <v>0</v>
      </c>
      <c r="CA1161" s="39">
        <v>100</v>
      </c>
      <c r="CB1161" s="39">
        <v>0</v>
      </c>
      <c r="CC1161" s="39">
        <v>100</v>
      </c>
      <c r="CD1161" s="39">
        <v>4</v>
      </c>
      <c r="CE1161" s="39">
        <v>96</v>
      </c>
      <c r="CF1161" s="39">
        <v>18</v>
      </c>
      <c r="CG1161" s="39">
        <v>82</v>
      </c>
      <c r="CH1161" s="39">
        <v>0</v>
      </c>
      <c r="CI1161" s="39">
        <v>100</v>
      </c>
      <c r="CJ1161" s="39">
        <v>0</v>
      </c>
      <c r="CK1161" s="39">
        <v>100</v>
      </c>
      <c r="CL1161" s="39">
        <v>100</v>
      </c>
      <c r="CM1161" s="39">
        <v>0</v>
      </c>
      <c r="CN1161" s="39">
        <v>0</v>
      </c>
      <c r="CO1161" s="39">
        <v>100</v>
      </c>
      <c r="CP1161" s="39">
        <v>7</v>
      </c>
      <c r="CQ1161" s="39">
        <v>93</v>
      </c>
      <c r="CR1161" s="39">
        <v>0</v>
      </c>
      <c r="CS1161" s="39">
        <v>100</v>
      </c>
      <c r="CT1161" s="39">
        <v>0</v>
      </c>
      <c r="CU1161" s="39">
        <v>100</v>
      </c>
      <c r="CV1161" s="39">
        <v>0</v>
      </c>
      <c r="CW1161" s="39">
        <v>100</v>
      </c>
      <c r="CX1161" s="39">
        <v>7</v>
      </c>
      <c r="CY1161" s="39">
        <v>93</v>
      </c>
      <c r="CZ1161" s="39">
        <v>4</v>
      </c>
      <c r="DA1161" s="39">
        <v>96</v>
      </c>
      <c r="DB1161" s="39">
        <v>4</v>
      </c>
      <c r="DC1161" s="39">
        <v>96</v>
      </c>
      <c r="DD1161" s="39">
        <v>0</v>
      </c>
      <c r="DE1161" s="39">
        <v>100</v>
      </c>
      <c r="DF1161" s="39">
        <v>0</v>
      </c>
      <c r="DG1161" s="39">
        <v>100</v>
      </c>
      <c r="DH1161" s="39">
        <v>0</v>
      </c>
      <c r="DI1161" s="39">
        <v>100</v>
      </c>
      <c r="DJ1161" s="39">
        <v>4</v>
      </c>
      <c r="DK1161" s="39">
        <v>96</v>
      </c>
      <c r="DL1161" s="39">
        <v>7</v>
      </c>
      <c r="DM1161" s="39">
        <v>93</v>
      </c>
      <c r="DN1161" s="39">
        <v>7</v>
      </c>
      <c r="DO1161" s="39">
        <v>93</v>
      </c>
      <c r="DP1161" s="39">
        <v>4</v>
      </c>
      <c r="DQ1161" s="39">
        <v>96</v>
      </c>
      <c r="DR1161" s="39">
        <v>33</v>
      </c>
      <c r="DS1161" s="39">
        <v>67</v>
      </c>
      <c r="DT1161" s="39">
        <v>0</v>
      </c>
      <c r="DU1161" s="39">
        <v>100</v>
      </c>
      <c r="DV1161" s="39">
        <v>7</v>
      </c>
      <c r="DW1161" s="39">
        <v>93</v>
      </c>
      <c r="DX1161" s="39">
        <v>0</v>
      </c>
      <c r="DY1161" s="39">
        <v>100</v>
      </c>
      <c r="DZ1161" s="39">
        <v>0</v>
      </c>
      <c r="EA1161" s="39">
        <v>100</v>
      </c>
      <c r="EB1161" s="39">
        <v>4</v>
      </c>
      <c r="EC1161" s="39">
        <v>96</v>
      </c>
      <c r="ED1161" s="39">
        <v>0</v>
      </c>
      <c r="EE1161" s="39">
        <v>100</v>
      </c>
      <c r="EF1161" s="39">
        <v>0</v>
      </c>
      <c r="EG1161" s="39">
        <v>100</v>
      </c>
      <c r="EH1161" s="39">
        <v>4</v>
      </c>
      <c r="EI1161" s="39">
        <v>96</v>
      </c>
      <c r="EJ1161" s="39">
        <v>0</v>
      </c>
      <c r="EK1161" s="39">
        <v>100</v>
      </c>
      <c r="EL1161" s="39">
        <v>15</v>
      </c>
      <c r="EM1161" s="39">
        <v>85</v>
      </c>
      <c r="EN1161" s="39">
        <v>0</v>
      </c>
      <c r="EO1161" s="39">
        <v>100</v>
      </c>
      <c r="EP1161" s="39">
        <v>0</v>
      </c>
      <c r="EQ1161" s="39">
        <v>100</v>
      </c>
      <c r="ER1161" s="39">
        <v>0</v>
      </c>
      <c r="ES1161" s="39">
        <v>100</v>
      </c>
      <c r="ET1161" s="39" t="s">
        <v>42</v>
      </c>
      <c r="EU1161" s="39" t="s">
        <v>42</v>
      </c>
      <c r="EV1161" s="39" t="s">
        <v>42</v>
      </c>
      <c r="EW1161" s="39" t="s">
        <v>42</v>
      </c>
      <c r="EX1161" s="39" t="s">
        <v>42</v>
      </c>
      <c r="EY1161" s="39" t="s">
        <v>42</v>
      </c>
      <c r="EZ1161" s="39" t="s">
        <v>42</v>
      </c>
      <c r="FA1161" s="39" t="s">
        <v>42</v>
      </c>
      <c r="FB1161" s="39" t="s">
        <v>42</v>
      </c>
      <c r="FC1161" s="39" t="s">
        <v>42</v>
      </c>
      <c r="FD1161" s="39" t="s">
        <v>42</v>
      </c>
      <c r="FE1161" s="39">
        <v>0</v>
      </c>
      <c r="FF1161" s="39">
        <v>100</v>
      </c>
      <c r="FG1161" s="39">
        <v>0</v>
      </c>
      <c r="FH1161" s="39">
        <v>100</v>
      </c>
      <c r="FI1161" s="39" t="s">
        <v>42</v>
      </c>
      <c r="FJ1161" s="39" t="s">
        <v>42</v>
      </c>
      <c r="FK1161" s="39" t="s">
        <v>42</v>
      </c>
      <c r="FL1161" s="39" t="s">
        <v>42</v>
      </c>
      <c r="FM1161" s="39" t="s">
        <v>42</v>
      </c>
      <c r="FN1161" s="39" t="s">
        <v>42</v>
      </c>
      <c r="FO1161" s="39" t="s">
        <v>42</v>
      </c>
      <c r="FP1161" s="39" t="s">
        <v>42</v>
      </c>
      <c r="FQ1161" s="39" t="s">
        <v>42</v>
      </c>
      <c r="FR1161" s="39" t="s">
        <v>42</v>
      </c>
      <c r="FS1161" s="39" t="s">
        <v>42</v>
      </c>
      <c r="FT1161" s="39" t="s">
        <v>42</v>
      </c>
      <c r="FU1161" s="39" t="s">
        <v>42</v>
      </c>
      <c r="FV1161" s="39" t="s">
        <v>42</v>
      </c>
      <c r="FW1161" s="39">
        <v>0</v>
      </c>
      <c r="FX1161" s="39">
        <v>100</v>
      </c>
      <c r="FY1161" s="39">
        <v>0</v>
      </c>
      <c r="FZ1161" s="39">
        <v>100</v>
      </c>
      <c r="GA1161" s="39">
        <v>0</v>
      </c>
      <c r="GB1161" s="39">
        <v>100</v>
      </c>
      <c r="GC1161" s="39">
        <v>0</v>
      </c>
      <c r="GD1161" s="39">
        <v>100</v>
      </c>
      <c r="GE1161" s="39">
        <v>0</v>
      </c>
      <c r="GF1161" s="39">
        <v>100</v>
      </c>
      <c r="GG1161" s="39">
        <v>0</v>
      </c>
      <c r="GH1161" s="39">
        <v>100</v>
      </c>
      <c r="GI1161" s="39">
        <v>0</v>
      </c>
      <c r="GJ1161" s="39">
        <v>100</v>
      </c>
      <c r="GK1161" s="39">
        <v>11</v>
      </c>
      <c r="GL1161" s="39">
        <v>89</v>
      </c>
      <c r="GM1161" s="39">
        <v>38</v>
      </c>
      <c r="GN1161" s="39">
        <v>62</v>
      </c>
      <c r="GO1161" s="39">
        <v>7</v>
      </c>
      <c r="GP1161" s="39">
        <v>93</v>
      </c>
      <c r="GQ1161" s="39">
        <v>26</v>
      </c>
      <c r="GR1161" s="39">
        <v>74</v>
      </c>
      <c r="GS1161" s="39">
        <v>7</v>
      </c>
      <c r="GT1161" s="39">
        <v>93</v>
      </c>
      <c r="GU1161" s="39">
        <v>7</v>
      </c>
      <c r="GV1161" s="39">
        <v>93</v>
      </c>
      <c r="GW1161" s="39">
        <v>11</v>
      </c>
      <c r="GX1161" s="39">
        <v>89</v>
      </c>
      <c r="GY1161" s="39">
        <v>12</v>
      </c>
      <c r="GZ1161" s="39">
        <v>88</v>
      </c>
      <c r="HA1161" s="39">
        <v>4</v>
      </c>
      <c r="HB1161" s="39">
        <v>96</v>
      </c>
      <c r="HC1161" s="39">
        <v>12</v>
      </c>
      <c r="HD1161" s="39">
        <v>88</v>
      </c>
      <c r="HE1161" s="39">
        <v>11</v>
      </c>
      <c r="HF1161" s="39">
        <v>89</v>
      </c>
      <c r="HG1161" s="39">
        <v>11</v>
      </c>
      <c r="HH1161" s="39">
        <v>89</v>
      </c>
      <c r="HI1161" s="39">
        <v>4</v>
      </c>
      <c r="HJ1161" s="39">
        <v>96</v>
      </c>
      <c r="HK1161" s="39">
        <v>15</v>
      </c>
      <c r="HL1161" s="39">
        <v>85</v>
      </c>
      <c r="HM1161" s="39">
        <v>0</v>
      </c>
      <c r="HN1161" s="39">
        <v>100</v>
      </c>
      <c r="HO1161" s="39">
        <v>0</v>
      </c>
      <c r="HP1161" s="39">
        <v>100</v>
      </c>
      <c r="HQ1161" s="39">
        <v>0</v>
      </c>
      <c r="HR1161" s="39">
        <v>100</v>
      </c>
      <c r="HS1161" s="39">
        <v>0</v>
      </c>
      <c r="HT1161" s="39">
        <v>100</v>
      </c>
      <c r="HU1161" s="39">
        <v>0</v>
      </c>
      <c r="HV1161" s="39">
        <v>100</v>
      </c>
      <c r="HW1161" s="39">
        <v>4</v>
      </c>
      <c r="HX1161" s="39">
        <v>96</v>
      </c>
      <c r="HY1161" s="39">
        <v>0</v>
      </c>
      <c r="HZ1161" s="39">
        <v>100</v>
      </c>
      <c r="IA1161" s="39">
        <v>0</v>
      </c>
      <c r="IB1161" s="39">
        <v>100</v>
      </c>
      <c r="IC1161" s="39" t="s">
        <v>42</v>
      </c>
      <c r="ID1161" s="39" t="s">
        <v>42</v>
      </c>
      <c r="IE1161" s="39" t="s">
        <v>42</v>
      </c>
      <c r="IF1161" s="39" t="s">
        <v>42</v>
      </c>
      <c r="IG1161" s="39">
        <v>0</v>
      </c>
      <c r="IH1161" s="39">
        <v>100</v>
      </c>
      <c r="II1161" s="39">
        <v>0</v>
      </c>
      <c r="IJ1161" s="39">
        <v>100</v>
      </c>
      <c r="IK1161" s="39">
        <v>0</v>
      </c>
      <c r="IL1161" s="39">
        <v>100</v>
      </c>
      <c r="IM1161" s="39">
        <v>0</v>
      </c>
      <c r="IN1161" s="39">
        <v>100</v>
      </c>
      <c r="IO1161" s="39">
        <v>0</v>
      </c>
      <c r="IP1161" s="39">
        <v>100</v>
      </c>
      <c r="IQ1161" s="39">
        <v>0</v>
      </c>
      <c r="IR1161" s="39">
        <v>100</v>
      </c>
      <c r="IS1161" s="39">
        <v>5</v>
      </c>
      <c r="IT1161" s="39">
        <v>95</v>
      </c>
      <c r="IU1161" s="39">
        <v>5</v>
      </c>
      <c r="IV1161" s="39">
        <v>95</v>
      </c>
      <c r="IW1161" s="39">
        <v>16</v>
      </c>
      <c r="IX1161" s="39">
        <v>84</v>
      </c>
      <c r="IY1161" s="39">
        <v>11</v>
      </c>
      <c r="IZ1161" s="39">
        <v>89</v>
      </c>
      <c r="JA1161" s="39">
        <v>0</v>
      </c>
      <c r="JB1161" s="39">
        <v>100</v>
      </c>
      <c r="JC1161" s="39">
        <v>0</v>
      </c>
      <c r="JD1161" s="39">
        <v>100</v>
      </c>
      <c r="JE1161" s="39">
        <v>0</v>
      </c>
      <c r="JF1161" s="39">
        <v>100</v>
      </c>
      <c r="JG1161" s="39">
        <v>0</v>
      </c>
      <c r="JH1161" s="39">
        <v>100</v>
      </c>
      <c r="JI1161" s="39">
        <v>0</v>
      </c>
      <c r="JJ1161" s="39">
        <v>100</v>
      </c>
      <c r="JK1161" s="39" t="s">
        <v>42</v>
      </c>
      <c r="JL1161" s="39" t="s">
        <v>42</v>
      </c>
      <c r="JM1161" s="39" t="s">
        <v>42</v>
      </c>
      <c r="JN1161" s="39" t="s">
        <v>42</v>
      </c>
      <c r="JO1161" s="39" t="s">
        <v>42</v>
      </c>
      <c r="JP1161" s="39" t="s">
        <v>42</v>
      </c>
      <c r="JQ1161" s="39" t="s">
        <v>42</v>
      </c>
      <c r="JR1161" s="39" t="s">
        <v>42</v>
      </c>
      <c r="JS1161" s="39" t="s">
        <v>42</v>
      </c>
      <c r="JT1161" s="39" t="s">
        <v>42</v>
      </c>
      <c r="JU1161" s="39" t="s">
        <v>42</v>
      </c>
      <c r="JV1161" s="38" t="s">
        <v>42</v>
      </c>
      <c r="JW1161" s="38" t="s">
        <v>42</v>
      </c>
      <c r="JX1161" s="38" t="s">
        <v>42</v>
      </c>
      <c r="JY1161" s="38" t="s">
        <v>42</v>
      </c>
      <c r="JZ1161" s="38" t="s">
        <v>42</v>
      </c>
    </row>
    <row r="1162" spans="1:286" s="26" customFormat="1" ht="15" customHeight="1" x14ac:dyDescent="0.25">
      <c r="A1162" s="14" t="s">
        <v>2395</v>
      </c>
      <c r="B1162" s="13" t="s">
        <v>2396</v>
      </c>
      <c r="C1162" s="38">
        <v>79</v>
      </c>
      <c r="D1162" s="39">
        <v>17</v>
      </c>
      <c r="E1162" s="39">
        <v>83</v>
      </c>
      <c r="F1162" s="39">
        <v>6</v>
      </c>
      <c r="G1162" s="39">
        <v>94</v>
      </c>
      <c r="H1162" s="39">
        <v>8</v>
      </c>
      <c r="I1162" s="39">
        <v>92</v>
      </c>
      <c r="J1162" s="39">
        <v>8</v>
      </c>
      <c r="K1162" s="39">
        <v>92</v>
      </c>
      <c r="L1162" s="39">
        <v>8</v>
      </c>
      <c r="M1162" s="39">
        <v>92</v>
      </c>
      <c r="N1162" s="39">
        <v>3</v>
      </c>
      <c r="O1162" s="39">
        <v>97</v>
      </c>
      <c r="P1162" s="39">
        <v>2</v>
      </c>
      <c r="Q1162" s="39">
        <v>98</v>
      </c>
      <c r="R1162" s="39">
        <v>2</v>
      </c>
      <c r="S1162" s="39">
        <v>98</v>
      </c>
      <c r="T1162" s="39">
        <v>2</v>
      </c>
      <c r="U1162" s="39">
        <v>98</v>
      </c>
      <c r="V1162" s="39">
        <v>2</v>
      </c>
      <c r="W1162" s="39">
        <v>98</v>
      </c>
      <c r="X1162" s="39">
        <v>3</v>
      </c>
      <c r="Y1162" s="39">
        <v>97</v>
      </c>
      <c r="Z1162" s="39">
        <v>5</v>
      </c>
      <c r="AA1162" s="39">
        <v>95</v>
      </c>
      <c r="AB1162" s="39">
        <v>2</v>
      </c>
      <c r="AC1162" s="39">
        <v>98</v>
      </c>
      <c r="AD1162" s="39" t="s">
        <v>42</v>
      </c>
      <c r="AE1162" s="39" t="s">
        <v>42</v>
      </c>
      <c r="AF1162" s="39" t="s">
        <v>42</v>
      </c>
      <c r="AG1162" s="39" t="s">
        <v>42</v>
      </c>
      <c r="AH1162" s="39" t="s">
        <v>42</v>
      </c>
      <c r="AI1162" s="39" t="s">
        <v>42</v>
      </c>
      <c r="AJ1162" s="39" t="s">
        <v>42</v>
      </c>
      <c r="AK1162" s="39" t="s">
        <v>42</v>
      </c>
      <c r="AL1162" s="39" t="s">
        <v>42</v>
      </c>
      <c r="AM1162" s="39" t="s">
        <v>42</v>
      </c>
      <c r="AN1162" s="39">
        <v>3</v>
      </c>
      <c r="AO1162" s="39">
        <v>97</v>
      </c>
      <c r="AP1162" s="39">
        <v>3</v>
      </c>
      <c r="AQ1162" s="39">
        <v>97</v>
      </c>
      <c r="AR1162" s="39">
        <v>5</v>
      </c>
      <c r="AS1162" s="39">
        <v>95</v>
      </c>
      <c r="AT1162" s="39">
        <v>5</v>
      </c>
      <c r="AU1162" s="39">
        <v>95</v>
      </c>
      <c r="AV1162" s="39">
        <v>2</v>
      </c>
      <c r="AW1162" s="39">
        <v>98</v>
      </c>
      <c r="AX1162" s="39">
        <v>4</v>
      </c>
      <c r="AY1162" s="39">
        <v>96</v>
      </c>
      <c r="AZ1162" s="39">
        <v>2</v>
      </c>
      <c r="BA1162" s="39">
        <v>98</v>
      </c>
      <c r="BB1162" s="39">
        <v>2</v>
      </c>
      <c r="BC1162" s="39">
        <v>98</v>
      </c>
      <c r="BD1162" s="39">
        <v>2</v>
      </c>
      <c r="BE1162" s="39">
        <v>98</v>
      </c>
      <c r="BF1162" s="39">
        <v>1</v>
      </c>
      <c r="BG1162" s="39">
        <v>99</v>
      </c>
      <c r="BH1162" s="39">
        <v>1</v>
      </c>
      <c r="BI1162" s="39">
        <v>99</v>
      </c>
      <c r="BJ1162" s="39">
        <v>1</v>
      </c>
      <c r="BK1162" s="39">
        <v>99</v>
      </c>
      <c r="BL1162" s="39">
        <v>3</v>
      </c>
      <c r="BM1162" s="39">
        <v>97</v>
      </c>
      <c r="BN1162" s="39">
        <v>2</v>
      </c>
      <c r="BO1162" s="39">
        <v>98</v>
      </c>
      <c r="BP1162" s="39">
        <v>1</v>
      </c>
      <c r="BQ1162" s="39">
        <v>99</v>
      </c>
      <c r="BR1162" s="39">
        <v>3</v>
      </c>
      <c r="BS1162" s="39">
        <v>97</v>
      </c>
      <c r="BT1162" s="39">
        <v>3</v>
      </c>
      <c r="BU1162" s="39">
        <v>97</v>
      </c>
      <c r="BV1162" s="39">
        <v>3</v>
      </c>
      <c r="BW1162" s="39">
        <v>97</v>
      </c>
      <c r="BX1162" s="39">
        <v>4</v>
      </c>
      <c r="BY1162" s="39">
        <v>96</v>
      </c>
      <c r="BZ1162" s="39">
        <v>1</v>
      </c>
      <c r="CA1162" s="39">
        <v>99</v>
      </c>
      <c r="CB1162" s="39">
        <v>2</v>
      </c>
      <c r="CC1162" s="39">
        <v>98</v>
      </c>
      <c r="CD1162" s="39">
        <v>8</v>
      </c>
      <c r="CE1162" s="39">
        <v>92</v>
      </c>
      <c r="CF1162" s="39">
        <v>13</v>
      </c>
      <c r="CG1162" s="39">
        <v>87</v>
      </c>
      <c r="CH1162" s="39">
        <v>12</v>
      </c>
      <c r="CI1162" s="39">
        <v>88</v>
      </c>
      <c r="CJ1162" s="39">
        <v>2</v>
      </c>
      <c r="CK1162" s="39">
        <v>98</v>
      </c>
      <c r="CL1162" s="39">
        <v>86</v>
      </c>
      <c r="CM1162" s="39">
        <v>14</v>
      </c>
      <c r="CN1162" s="39">
        <v>2</v>
      </c>
      <c r="CO1162" s="39">
        <v>98</v>
      </c>
      <c r="CP1162" s="39">
        <v>3</v>
      </c>
      <c r="CQ1162" s="39">
        <v>97</v>
      </c>
      <c r="CR1162" s="39">
        <v>0</v>
      </c>
      <c r="CS1162" s="39">
        <v>100</v>
      </c>
      <c r="CT1162" s="39">
        <v>0</v>
      </c>
      <c r="CU1162" s="39">
        <v>100</v>
      </c>
      <c r="CV1162" s="39">
        <v>2</v>
      </c>
      <c r="CW1162" s="39">
        <v>98</v>
      </c>
      <c r="CX1162" s="39">
        <v>1</v>
      </c>
      <c r="CY1162" s="39">
        <v>99</v>
      </c>
      <c r="CZ1162" s="39">
        <v>1</v>
      </c>
      <c r="DA1162" s="39">
        <v>99</v>
      </c>
      <c r="DB1162" s="39">
        <v>21</v>
      </c>
      <c r="DC1162" s="39">
        <v>79</v>
      </c>
      <c r="DD1162" s="39">
        <v>5</v>
      </c>
      <c r="DE1162" s="39">
        <v>95</v>
      </c>
      <c r="DF1162" s="39">
        <v>9</v>
      </c>
      <c r="DG1162" s="39">
        <v>91</v>
      </c>
      <c r="DH1162" s="39">
        <v>4</v>
      </c>
      <c r="DI1162" s="39">
        <v>96</v>
      </c>
      <c r="DJ1162" s="39">
        <v>1</v>
      </c>
      <c r="DK1162" s="39">
        <v>99</v>
      </c>
      <c r="DL1162" s="39">
        <v>3</v>
      </c>
      <c r="DM1162" s="39">
        <v>97</v>
      </c>
      <c r="DN1162" s="39">
        <v>6</v>
      </c>
      <c r="DO1162" s="39">
        <v>94</v>
      </c>
      <c r="DP1162" s="39">
        <v>2</v>
      </c>
      <c r="DQ1162" s="39">
        <v>98</v>
      </c>
      <c r="DR1162" s="39">
        <v>18</v>
      </c>
      <c r="DS1162" s="39">
        <v>82</v>
      </c>
      <c r="DT1162" s="39">
        <v>0</v>
      </c>
      <c r="DU1162" s="39">
        <v>100</v>
      </c>
      <c r="DV1162" s="39">
        <v>0</v>
      </c>
      <c r="DW1162" s="39">
        <v>100</v>
      </c>
      <c r="DX1162" s="39">
        <v>1</v>
      </c>
      <c r="DY1162" s="39">
        <v>99</v>
      </c>
      <c r="DZ1162" s="39">
        <v>0</v>
      </c>
      <c r="EA1162" s="39">
        <v>100</v>
      </c>
      <c r="EB1162" s="39">
        <v>1</v>
      </c>
      <c r="EC1162" s="39">
        <v>99</v>
      </c>
      <c r="ED1162" s="39">
        <v>0</v>
      </c>
      <c r="EE1162" s="39">
        <v>100</v>
      </c>
      <c r="EF1162" s="39">
        <v>4</v>
      </c>
      <c r="EG1162" s="39">
        <v>96</v>
      </c>
      <c r="EH1162" s="39">
        <v>7</v>
      </c>
      <c r="EI1162" s="39">
        <v>93</v>
      </c>
      <c r="EJ1162" s="39">
        <v>48</v>
      </c>
      <c r="EK1162" s="39">
        <v>52</v>
      </c>
      <c r="EL1162" s="39">
        <v>38</v>
      </c>
      <c r="EM1162" s="39">
        <v>63</v>
      </c>
      <c r="EN1162" s="39">
        <v>9</v>
      </c>
      <c r="EO1162" s="39">
        <v>91</v>
      </c>
      <c r="EP1162" s="39">
        <v>3</v>
      </c>
      <c r="EQ1162" s="39">
        <v>97</v>
      </c>
      <c r="ER1162" s="39">
        <v>9</v>
      </c>
      <c r="ES1162" s="39">
        <v>91</v>
      </c>
      <c r="ET1162" s="39" t="s">
        <v>42</v>
      </c>
      <c r="EU1162" s="39" t="s">
        <v>42</v>
      </c>
      <c r="EV1162" s="39" t="s">
        <v>42</v>
      </c>
      <c r="EW1162" s="39" t="s">
        <v>42</v>
      </c>
      <c r="EX1162" s="39" t="s">
        <v>42</v>
      </c>
      <c r="EY1162" s="39" t="s">
        <v>42</v>
      </c>
      <c r="EZ1162" s="39" t="s">
        <v>42</v>
      </c>
      <c r="FA1162" s="39" t="s">
        <v>42</v>
      </c>
      <c r="FB1162" s="39" t="s">
        <v>42</v>
      </c>
      <c r="FC1162" s="39" t="s">
        <v>42</v>
      </c>
      <c r="FD1162" s="39" t="s">
        <v>42</v>
      </c>
      <c r="FE1162" s="39" t="s">
        <v>42</v>
      </c>
      <c r="FF1162" s="39" t="s">
        <v>42</v>
      </c>
      <c r="FG1162" s="39" t="s">
        <v>42</v>
      </c>
      <c r="FH1162" s="39" t="s">
        <v>42</v>
      </c>
      <c r="FI1162" s="39">
        <v>0</v>
      </c>
      <c r="FJ1162" s="39">
        <v>100</v>
      </c>
      <c r="FK1162" s="39">
        <v>0</v>
      </c>
      <c r="FL1162" s="39">
        <v>100</v>
      </c>
      <c r="FM1162" s="39">
        <v>0</v>
      </c>
      <c r="FN1162" s="39">
        <v>100</v>
      </c>
      <c r="FO1162" s="39">
        <v>0</v>
      </c>
      <c r="FP1162" s="39">
        <v>100</v>
      </c>
      <c r="FQ1162" s="39">
        <v>0</v>
      </c>
      <c r="FR1162" s="39">
        <v>100</v>
      </c>
      <c r="FS1162" s="39">
        <v>0</v>
      </c>
      <c r="FT1162" s="39">
        <v>100</v>
      </c>
      <c r="FU1162" s="39">
        <v>0</v>
      </c>
      <c r="FV1162" s="39">
        <v>100</v>
      </c>
      <c r="FW1162" s="39">
        <v>0</v>
      </c>
      <c r="FX1162" s="39">
        <v>100</v>
      </c>
      <c r="FY1162" s="39">
        <v>0</v>
      </c>
      <c r="FZ1162" s="39">
        <v>100</v>
      </c>
      <c r="GA1162" s="39">
        <v>4</v>
      </c>
      <c r="GB1162" s="39">
        <v>96</v>
      </c>
      <c r="GC1162" s="39">
        <v>0</v>
      </c>
      <c r="GD1162" s="39">
        <v>100</v>
      </c>
      <c r="GE1162" s="39">
        <v>0</v>
      </c>
      <c r="GF1162" s="39">
        <v>100</v>
      </c>
      <c r="GG1162" s="39">
        <v>0</v>
      </c>
      <c r="GH1162" s="39">
        <v>100</v>
      </c>
      <c r="GI1162" s="39">
        <v>4</v>
      </c>
      <c r="GJ1162" s="39">
        <v>96</v>
      </c>
      <c r="GK1162" s="39">
        <v>16</v>
      </c>
      <c r="GL1162" s="39">
        <v>84</v>
      </c>
      <c r="GM1162" s="39">
        <v>15</v>
      </c>
      <c r="GN1162" s="39">
        <v>85</v>
      </c>
      <c r="GO1162" s="39">
        <v>9</v>
      </c>
      <c r="GP1162" s="39">
        <v>91</v>
      </c>
      <c r="GQ1162" s="39">
        <v>15</v>
      </c>
      <c r="GR1162" s="39">
        <v>85</v>
      </c>
      <c r="GS1162" s="39">
        <v>8</v>
      </c>
      <c r="GT1162" s="39">
        <v>92</v>
      </c>
      <c r="GU1162" s="39">
        <v>9</v>
      </c>
      <c r="GV1162" s="39">
        <v>91</v>
      </c>
      <c r="GW1162" s="39">
        <v>8</v>
      </c>
      <c r="GX1162" s="39">
        <v>92</v>
      </c>
      <c r="GY1162" s="39">
        <v>7</v>
      </c>
      <c r="GZ1162" s="39">
        <v>93</v>
      </c>
      <c r="HA1162" s="39">
        <v>5</v>
      </c>
      <c r="HB1162" s="39">
        <v>95</v>
      </c>
      <c r="HC1162" s="39">
        <v>15</v>
      </c>
      <c r="HD1162" s="39">
        <v>85</v>
      </c>
      <c r="HE1162" s="39">
        <v>7</v>
      </c>
      <c r="HF1162" s="39">
        <v>93</v>
      </c>
      <c r="HG1162" s="39">
        <v>17</v>
      </c>
      <c r="HH1162" s="39">
        <v>83</v>
      </c>
      <c r="HI1162" s="39">
        <v>8</v>
      </c>
      <c r="HJ1162" s="39">
        <v>92</v>
      </c>
      <c r="HK1162" s="39">
        <v>12</v>
      </c>
      <c r="HL1162" s="39">
        <v>88</v>
      </c>
      <c r="HM1162" s="39">
        <v>1</v>
      </c>
      <c r="HN1162" s="39">
        <v>99</v>
      </c>
      <c r="HO1162" s="39">
        <v>2</v>
      </c>
      <c r="HP1162" s="39">
        <v>98</v>
      </c>
      <c r="HQ1162" s="39">
        <v>4</v>
      </c>
      <c r="HR1162" s="39">
        <v>96</v>
      </c>
      <c r="HS1162" s="39">
        <v>6</v>
      </c>
      <c r="HT1162" s="39">
        <v>94</v>
      </c>
      <c r="HU1162" s="39">
        <v>6</v>
      </c>
      <c r="HV1162" s="39">
        <v>94</v>
      </c>
      <c r="HW1162" s="39">
        <v>13</v>
      </c>
      <c r="HX1162" s="39">
        <v>87</v>
      </c>
      <c r="HY1162" s="39">
        <v>7</v>
      </c>
      <c r="HZ1162" s="39">
        <v>93</v>
      </c>
      <c r="IA1162" s="39">
        <v>4</v>
      </c>
      <c r="IB1162" s="39">
        <v>96</v>
      </c>
      <c r="IC1162" s="39" t="s">
        <v>42</v>
      </c>
      <c r="ID1162" s="39" t="s">
        <v>42</v>
      </c>
      <c r="IE1162" s="39" t="s">
        <v>42</v>
      </c>
      <c r="IF1162" s="39" t="s">
        <v>42</v>
      </c>
      <c r="IG1162" s="39" t="s">
        <v>42</v>
      </c>
      <c r="IH1162" s="39" t="s">
        <v>42</v>
      </c>
      <c r="II1162" s="39" t="s">
        <v>42</v>
      </c>
      <c r="IJ1162" s="39" t="s">
        <v>42</v>
      </c>
      <c r="IK1162" s="39" t="s">
        <v>42</v>
      </c>
      <c r="IL1162" s="39" t="s">
        <v>42</v>
      </c>
      <c r="IM1162" s="39" t="s">
        <v>42</v>
      </c>
      <c r="IN1162" s="39" t="s">
        <v>42</v>
      </c>
      <c r="IO1162" s="39" t="s">
        <v>42</v>
      </c>
      <c r="IP1162" s="39" t="s">
        <v>42</v>
      </c>
      <c r="IQ1162" s="39" t="s">
        <v>42</v>
      </c>
      <c r="IR1162" s="39" t="s">
        <v>42</v>
      </c>
      <c r="IS1162" s="39" t="s">
        <v>42</v>
      </c>
      <c r="IT1162" s="39" t="s">
        <v>42</v>
      </c>
      <c r="IU1162" s="39" t="s">
        <v>42</v>
      </c>
      <c r="IV1162" s="39" t="s">
        <v>42</v>
      </c>
      <c r="IW1162" s="39" t="s">
        <v>42</v>
      </c>
      <c r="IX1162" s="39" t="s">
        <v>42</v>
      </c>
      <c r="IY1162" s="39" t="s">
        <v>42</v>
      </c>
      <c r="IZ1162" s="39" t="s">
        <v>42</v>
      </c>
      <c r="JA1162" s="39" t="s">
        <v>42</v>
      </c>
      <c r="JB1162" s="39" t="s">
        <v>42</v>
      </c>
      <c r="JC1162" s="39" t="s">
        <v>42</v>
      </c>
      <c r="JD1162" s="39" t="s">
        <v>42</v>
      </c>
      <c r="JE1162" s="39" t="s">
        <v>42</v>
      </c>
      <c r="JF1162" s="39" t="s">
        <v>42</v>
      </c>
      <c r="JG1162" s="39" t="s">
        <v>42</v>
      </c>
      <c r="JH1162" s="39" t="s">
        <v>42</v>
      </c>
      <c r="JI1162" s="39" t="s">
        <v>42</v>
      </c>
      <c r="JJ1162" s="39" t="s">
        <v>42</v>
      </c>
      <c r="JK1162" s="39" t="s">
        <v>42</v>
      </c>
      <c r="JL1162" s="39" t="s">
        <v>42</v>
      </c>
      <c r="JM1162" s="39" t="s">
        <v>42</v>
      </c>
      <c r="JN1162" s="39" t="s">
        <v>42</v>
      </c>
      <c r="JO1162" s="39">
        <v>2</v>
      </c>
      <c r="JP1162" s="39">
        <v>98</v>
      </c>
      <c r="JQ1162" s="39">
        <v>2</v>
      </c>
      <c r="JR1162" s="39">
        <v>98</v>
      </c>
      <c r="JS1162" s="39">
        <v>2</v>
      </c>
      <c r="JT1162" s="39">
        <v>98</v>
      </c>
      <c r="JU1162" s="39">
        <v>1</v>
      </c>
      <c r="JV1162" s="38">
        <v>99</v>
      </c>
      <c r="JW1162" s="38">
        <v>1</v>
      </c>
      <c r="JX1162" s="38">
        <v>99</v>
      </c>
      <c r="JY1162" s="38">
        <v>1</v>
      </c>
      <c r="JZ1162" s="38">
        <v>99</v>
      </c>
    </row>
    <row r="1163" spans="1:286" s="26" customFormat="1" ht="15" customHeight="1" x14ac:dyDescent="0.25">
      <c r="A1163" s="14" t="s">
        <v>2397</v>
      </c>
      <c r="B1163" s="13" t="s">
        <v>2398</v>
      </c>
      <c r="C1163" s="38">
        <v>100</v>
      </c>
      <c r="D1163" s="39">
        <v>4</v>
      </c>
      <c r="E1163" s="39">
        <v>96</v>
      </c>
      <c r="F1163" s="39">
        <v>16</v>
      </c>
      <c r="G1163" s="39">
        <v>84</v>
      </c>
      <c r="H1163" s="39">
        <v>12</v>
      </c>
      <c r="I1163" s="39">
        <v>88</v>
      </c>
      <c r="J1163" s="39">
        <v>16</v>
      </c>
      <c r="K1163" s="39">
        <v>84</v>
      </c>
      <c r="L1163" s="39">
        <v>13</v>
      </c>
      <c r="M1163" s="39">
        <v>88</v>
      </c>
      <c r="N1163" s="39">
        <v>16</v>
      </c>
      <c r="O1163" s="39">
        <v>84</v>
      </c>
      <c r="P1163" s="39">
        <v>13</v>
      </c>
      <c r="Q1163" s="39">
        <v>88</v>
      </c>
      <c r="R1163" s="39">
        <v>8</v>
      </c>
      <c r="S1163" s="39">
        <v>92</v>
      </c>
      <c r="T1163" s="39">
        <v>8</v>
      </c>
      <c r="U1163" s="39">
        <v>92</v>
      </c>
      <c r="V1163" s="39">
        <v>12</v>
      </c>
      <c r="W1163" s="39">
        <v>88</v>
      </c>
      <c r="X1163" s="39">
        <v>12</v>
      </c>
      <c r="Y1163" s="39">
        <v>88</v>
      </c>
      <c r="Z1163" s="39">
        <v>12</v>
      </c>
      <c r="AA1163" s="39">
        <v>88</v>
      </c>
      <c r="AB1163" s="39">
        <v>12</v>
      </c>
      <c r="AC1163" s="39">
        <v>88</v>
      </c>
      <c r="AD1163" s="39" t="s">
        <v>42</v>
      </c>
      <c r="AE1163" s="39" t="s">
        <v>42</v>
      </c>
      <c r="AF1163" s="39" t="s">
        <v>42</v>
      </c>
      <c r="AG1163" s="39" t="s">
        <v>42</v>
      </c>
      <c r="AH1163" s="39" t="s">
        <v>42</v>
      </c>
      <c r="AI1163" s="39" t="s">
        <v>42</v>
      </c>
      <c r="AJ1163" s="39" t="s">
        <v>42</v>
      </c>
      <c r="AK1163" s="39" t="s">
        <v>42</v>
      </c>
      <c r="AL1163" s="39" t="s">
        <v>42</v>
      </c>
      <c r="AM1163" s="39" t="s">
        <v>42</v>
      </c>
      <c r="AN1163" s="39">
        <v>8</v>
      </c>
      <c r="AO1163" s="39">
        <v>92</v>
      </c>
      <c r="AP1163" s="39">
        <v>8</v>
      </c>
      <c r="AQ1163" s="39">
        <v>92</v>
      </c>
      <c r="AR1163" s="39">
        <v>8</v>
      </c>
      <c r="AS1163" s="39">
        <v>92</v>
      </c>
      <c r="AT1163" s="39">
        <v>8</v>
      </c>
      <c r="AU1163" s="39">
        <v>92</v>
      </c>
      <c r="AV1163" s="39">
        <v>4</v>
      </c>
      <c r="AW1163" s="39">
        <v>96</v>
      </c>
      <c r="AX1163" s="39">
        <v>4</v>
      </c>
      <c r="AY1163" s="39">
        <v>96</v>
      </c>
      <c r="AZ1163" s="39">
        <v>4</v>
      </c>
      <c r="BA1163" s="39">
        <v>96</v>
      </c>
      <c r="BB1163" s="39">
        <v>8</v>
      </c>
      <c r="BC1163" s="39">
        <v>92</v>
      </c>
      <c r="BD1163" s="39">
        <v>8</v>
      </c>
      <c r="BE1163" s="39">
        <v>92</v>
      </c>
      <c r="BF1163" s="39">
        <v>12</v>
      </c>
      <c r="BG1163" s="39">
        <v>88</v>
      </c>
      <c r="BH1163" s="39">
        <v>12</v>
      </c>
      <c r="BI1163" s="39">
        <v>88</v>
      </c>
      <c r="BJ1163" s="39">
        <v>4</v>
      </c>
      <c r="BK1163" s="39">
        <v>96</v>
      </c>
      <c r="BL1163" s="39">
        <v>12</v>
      </c>
      <c r="BM1163" s="39">
        <v>88</v>
      </c>
      <c r="BN1163" s="39">
        <v>13</v>
      </c>
      <c r="BO1163" s="39">
        <v>88</v>
      </c>
      <c r="BP1163" s="39">
        <v>13</v>
      </c>
      <c r="BQ1163" s="39">
        <v>88</v>
      </c>
      <c r="BR1163" s="39">
        <v>8</v>
      </c>
      <c r="BS1163" s="39">
        <v>92</v>
      </c>
      <c r="BT1163" s="39">
        <v>8</v>
      </c>
      <c r="BU1163" s="39">
        <v>92</v>
      </c>
      <c r="BV1163" s="39">
        <v>4</v>
      </c>
      <c r="BW1163" s="39">
        <v>96</v>
      </c>
      <c r="BX1163" s="39">
        <v>4</v>
      </c>
      <c r="BY1163" s="39">
        <v>96</v>
      </c>
      <c r="BZ1163" s="39">
        <v>4</v>
      </c>
      <c r="CA1163" s="39">
        <v>96</v>
      </c>
      <c r="CB1163" s="39">
        <v>4</v>
      </c>
      <c r="CC1163" s="39">
        <v>96</v>
      </c>
      <c r="CD1163" s="39">
        <v>8</v>
      </c>
      <c r="CE1163" s="39">
        <v>92</v>
      </c>
      <c r="CF1163" s="39">
        <v>4</v>
      </c>
      <c r="CG1163" s="39">
        <v>96</v>
      </c>
      <c r="CH1163" s="39">
        <v>4</v>
      </c>
      <c r="CI1163" s="39">
        <v>96</v>
      </c>
      <c r="CJ1163" s="39">
        <v>4</v>
      </c>
      <c r="CK1163" s="39">
        <v>96</v>
      </c>
      <c r="CL1163" s="39">
        <v>96</v>
      </c>
      <c r="CM1163" s="39">
        <v>4</v>
      </c>
      <c r="CN1163" s="39">
        <v>20</v>
      </c>
      <c r="CO1163" s="39">
        <v>80</v>
      </c>
      <c r="CP1163" s="39">
        <v>21</v>
      </c>
      <c r="CQ1163" s="39">
        <v>79</v>
      </c>
      <c r="CR1163" s="39">
        <v>12</v>
      </c>
      <c r="CS1163" s="39">
        <v>88</v>
      </c>
      <c r="CT1163" s="39">
        <v>12</v>
      </c>
      <c r="CU1163" s="39">
        <v>88</v>
      </c>
      <c r="CV1163" s="39">
        <v>8</v>
      </c>
      <c r="CW1163" s="39">
        <v>92</v>
      </c>
      <c r="CX1163" s="39">
        <v>13</v>
      </c>
      <c r="CY1163" s="39">
        <v>88</v>
      </c>
      <c r="CZ1163" s="39">
        <v>17</v>
      </c>
      <c r="DA1163" s="39">
        <v>83</v>
      </c>
      <c r="DB1163" s="39">
        <v>17</v>
      </c>
      <c r="DC1163" s="39">
        <v>83</v>
      </c>
      <c r="DD1163" s="39">
        <v>8</v>
      </c>
      <c r="DE1163" s="39">
        <v>92</v>
      </c>
      <c r="DF1163" s="39">
        <v>17</v>
      </c>
      <c r="DG1163" s="39">
        <v>83</v>
      </c>
      <c r="DH1163" s="39">
        <v>9</v>
      </c>
      <c r="DI1163" s="39">
        <v>91</v>
      </c>
      <c r="DJ1163" s="39">
        <v>8</v>
      </c>
      <c r="DK1163" s="39">
        <v>92</v>
      </c>
      <c r="DL1163" s="39">
        <v>13</v>
      </c>
      <c r="DM1163" s="39">
        <v>88</v>
      </c>
      <c r="DN1163" s="39">
        <v>21</v>
      </c>
      <c r="DO1163" s="39">
        <v>79</v>
      </c>
      <c r="DP1163" s="39">
        <v>17</v>
      </c>
      <c r="DQ1163" s="39">
        <v>83</v>
      </c>
      <c r="DR1163" s="39">
        <v>21</v>
      </c>
      <c r="DS1163" s="39">
        <v>79</v>
      </c>
      <c r="DT1163" s="39">
        <v>4</v>
      </c>
      <c r="DU1163" s="39">
        <v>96</v>
      </c>
      <c r="DV1163" s="39">
        <v>8</v>
      </c>
      <c r="DW1163" s="39">
        <v>92</v>
      </c>
      <c r="DX1163" s="39">
        <v>8</v>
      </c>
      <c r="DY1163" s="39">
        <v>92</v>
      </c>
      <c r="DZ1163" s="39">
        <v>9</v>
      </c>
      <c r="EA1163" s="39">
        <v>91</v>
      </c>
      <c r="EB1163" s="39">
        <v>13</v>
      </c>
      <c r="EC1163" s="39">
        <v>88</v>
      </c>
      <c r="ED1163" s="39">
        <v>4</v>
      </c>
      <c r="EE1163" s="39">
        <v>96</v>
      </c>
      <c r="EF1163" s="39">
        <v>8</v>
      </c>
      <c r="EG1163" s="39">
        <v>92</v>
      </c>
      <c r="EH1163" s="39">
        <v>17</v>
      </c>
      <c r="EI1163" s="39">
        <v>83</v>
      </c>
      <c r="EJ1163" s="39">
        <v>58</v>
      </c>
      <c r="EK1163" s="39">
        <v>42</v>
      </c>
      <c r="EL1163" s="39">
        <v>58</v>
      </c>
      <c r="EM1163" s="39">
        <v>42</v>
      </c>
      <c r="EN1163" s="39">
        <v>25</v>
      </c>
      <c r="EO1163" s="39">
        <v>75</v>
      </c>
      <c r="EP1163" s="39">
        <v>25</v>
      </c>
      <c r="EQ1163" s="39">
        <v>75</v>
      </c>
      <c r="ER1163" s="39">
        <v>8</v>
      </c>
      <c r="ES1163" s="39">
        <v>92</v>
      </c>
      <c r="ET1163" s="39" t="s">
        <v>42</v>
      </c>
      <c r="EU1163" s="39" t="s">
        <v>42</v>
      </c>
      <c r="EV1163" s="39" t="s">
        <v>42</v>
      </c>
      <c r="EW1163" s="39" t="s">
        <v>42</v>
      </c>
      <c r="EX1163" s="39" t="s">
        <v>42</v>
      </c>
      <c r="EY1163" s="39" t="s">
        <v>42</v>
      </c>
      <c r="EZ1163" s="39" t="s">
        <v>42</v>
      </c>
      <c r="FA1163" s="39" t="s">
        <v>42</v>
      </c>
      <c r="FB1163" s="39" t="s">
        <v>42</v>
      </c>
      <c r="FC1163" s="39" t="s">
        <v>42</v>
      </c>
      <c r="FD1163" s="39" t="s">
        <v>42</v>
      </c>
      <c r="FE1163" s="39" t="s">
        <v>42</v>
      </c>
      <c r="FF1163" s="39" t="s">
        <v>42</v>
      </c>
      <c r="FG1163" s="39" t="s">
        <v>42</v>
      </c>
      <c r="FH1163" s="39" t="s">
        <v>42</v>
      </c>
      <c r="FI1163" s="39">
        <v>0</v>
      </c>
      <c r="FJ1163" s="39">
        <v>100</v>
      </c>
      <c r="FK1163" s="39">
        <v>0</v>
      </c>
      <c r="FL1163" s="39">
        <v>100</v>
      </c>
      <c r="FM1163" s="39">
        <v>0</v>
      </c>
      <c r="FN1163" s="39">
        <v>100</v>
      </c>
      <c r="FO1163" s="39">
        <v>0</v>
      </c>
      <c r="FP1163" s="39">
        <v>100</v>
      </c>
      <c r="FQ1163" s="39">
        <v>0</v>
      </c>
      <c r="FR1163" s="39">
        <v>100</v>
      </c>
      <c r="FS1163" s="39">
        <v>0</v>
      </c>
      <c r="FT1163" s="39">
        <v>100</v>
      </c>
      <c r="FU1163" s="39">
        <v>0</v>
      </c>
      <c r="FV1163" s="39">
        <v>100</v>
      </c>
      <c r="FW1163" s="39">
        <v>0</v>
      </c>
      <c r="FX1163" s="39">
        <v>100</v>
      </c>
      <c r="FY1163" s="39">
        <v>0</v>
      </c>
      <c r="FZ1163" s="39">
        <v>100</v>
      </c>
      <c r="GA1163" s="39">
        <v>0</v>
      </c>
      <c r="GB1163" s="39">
        <v>100</v>
      </c>
      <c r="GC1163" s="39">
        <v>0</v>
      </c>
      <c r="GD1163" s="39">
        <v>100</v>
      </c>
      <c r="GE1163" s="39">
        <v>0</v>
      </c>
      <c r="GF1163" s="39">
        <v>100</v>
      </c>
      <c r="GG1163" s="39">
        <v>0</v>
      </c>
      <c r="GH1163" s="39">
        <v>100</v>
      </c>
      <c r="GI1163" s="39">
        <v>0</v>
      </c>
      <c r="GJ1163" s="39">
        <v>100</v>
      </c>
      <c r="GK1163" s="39">
        <v>29</v>
      </c>
      <c r="GL1163" s="39">
        <v>71</v>
      </c>
      <c r="GM1163" s="39">
        <v>17</v>
      </c>
      <c r="GN1163" s="39">
        <v>83</v>
      </c>
      <c r="GO1163" s="39">
        <v>13</v>
      </c>
      <c r="GP1163" s="39">
        <v>88</v>
      </c>
      <c r="GQ1163" s="39">
        <v>25</v>
      </c>
      <c r="GR1163" s="39">
        <v>75</v>
      </c>
      <c r="GS1163" s="39">
        <v>17</v>
      </c>
      <c r="GT1163" s="39">
        <v>83</v>
      </c>
      <c r="GU1163" s="39">
        <v>25</v>
      </c>
      <c r="GV1163" s="39">
        <v>75</v>
      </c>
      <c r="GW1163" s="39">
        <v>13</v>
      </c>
      <c r="GX1163" s="39">
        <v>88</v>
      </c>
      <c r="GY1163" s="39">
        <v>29</v>
      </c>
      <c r="GZ1163" s="39">
        <v>71</v>
      </c>
      <c r="HA1163" s="39">
        <v>4</v>
      </c>
      <c r="HB1163" s="39">
        <v>96</v>
      </c>
      <c r="HC1163" s="39">
        <v>25</v>
      </c>
      <c r="HD1163" s="39">
        <v>75</v>
      </c>
      <c r="HE1163" s="39">
        <v>13</v>
      </c>
      <c r="HF1163" s="39">
        <v>88</v>
      </c>
      <c r="HG1163" s="39">
        <v>25</v>
      </c>
      <c r="HH1163" s="39">
        <v>75</v>
      </c>
      <c r="HI1163" s="39">
        <v>21</v>
      </c>
      <c r="HJ1163" s="39">
        <v>79</v>
      </c>
      <c r="HK1163" s="39">
        <v>13</v>
      </c>
      <c r="HL1163" s="39">
        <v>88</v>
      </c>
      <c r="HM1163" s="39">
        <v>8</v>
      </c>
      <c r="HN1163" s="39">
        <v>92</v>
      </c>
      <c r="HO1163" s="39">
        <v>4</v>
      </c>
      <c r="HP1163" s="39">
        <v>96</v>
      </c>
      <c r="HQ1163" s="39">
        <v>13</v>
      </c>
      <c r="HR1163" s="39">
        <v>88</v>
      </c>
      <c r="HS1163" s="39">
        <v>8</v>
      </c>
      <c r="HT1163" s="39">
        <v>92</v>
      </c>
      <c r="HU1163" s="39">
        <v>8</v>
      </c>
      <c r="HV1163" s="39">
        <v>92</v>
      </c>
      <c r="HW1163" s="39">
        <v>8</v>
      </c>
      <c r="HX1163" s="39">
        <v>92</v>
      </c>
      <c r="HY1163" s="39">
        <v>13</v>
      </c>
      <c r="HZ1163" s="39">
        <v>88</v>
      </c>
      <c r="IA1163" s="39">
        <v>13</v>
      </c>
      <c r="IB1163" s="39">
        <v>87</v>
      </c>
      <c r="IC1163" s="39" t="s">
        <v>42</v>
      </c>
      <c r="ID1163" s="39" t="s">
        <v>42</v>
      </c>
      <c r="IE1163" s="39" t="s">
        <v>42</v>
      </c>
      <c r="IF1163" s="39" t="s">
        <v>42</v>
      </c>
      <c r="IG1163" s="39" t="s">
        <v>42</v>
      </c>
      <c r="IH1163" s="39" t="s">
        <v>42</v>
      </c>
      <c r="II1163" s="39" t="s">
        <v>42</v>
      </c>
      <c r="IJ1163" s="39" t="s">
        <v>42</v>
      </c>
      <c r="IK1163" s="39" t="s">
        <v>42</v>
      </c>
      <c r="IL1163" s="39" t="s">
        <v>42</v>
      </c>
      <c r="IM1163" s="39" t="s">
        <v>42</v>
      </c>
      <c r="IN1163" s="39" t="s">
        <v>42</v>
      </c>
      <c r="IO1163" s="39" t="s">
        <v>42</v>
      </c>
      <c r="IP1163" s="39" t="s">
        <v>42</v>
      </c>
      <c r="IQ1163" s="39" t="s">
        <v>42</v>
      </c>
      <c r="IR1163" s="39" t="s">
        <v>42</v>
      </c>
      <c r="IS1163" s="39" t="s">
        <v>42</v>
      </c>
      <c r="IT1163" s="39" t="s">
        <v>42</v>
      </c>
      <c r="IU1163" s="39" t="s">
        <v>42</v>
      </c>
      <c r="IV1163" s="39" t="s">
        <v>42</v>
      </c>
      <c r="IW1163" s="39" t="s">
        <v>42</v>
      </c>
      <c r="IX1163" s="39" t="s">
        <v>42</v>
      </c>
      <c r="IY1163" s="39" t="s">
        <v>42</v>
      </c>
      <c r="IZ1163" s="39" t="s">
        <v>42</v>
      </c>
      <c r="JA1163" s="39" t="s">
        <v>42</v>
      </c>
      <c r="JB1163" s="39" t="s">
        <v>42</v>
      </c>
      <c r="JC1163" s="39" t="s">
        <v>42</v>
      </c>
      <c r="JD1163" s="39" t="s">
        <v>42</v>
      </c>
      <c r="JE1163" s="39" t="s">
        <v>42</v>
      </c>
      <c r="JF1163" s="39" t="s">
        <v>42</v>
      </c>
      <c r="JG1163" s="39" t="s">
        <v>42</v>
      </c>
      <c r="JH1163" s="39" t="s">
        <v>42</v>
      </c>
      <c r="JI1163" s="39" t="s">
        <v>42</v>
      </c>
      <c r="JJ1163" s="39" t="s">
        <v>42</v>
      </c>
      <c r="JK1163" s="39" t="s">
        <v>42</v>
      </c>
      <c r="JL1163" s="39" t="s">
        <v>42</v>
      </c>
      <c r="JM1163" s="39" t="s">
        <v>42</v>
      </c>
      <c r="JN1163" s="39" t="s">
        <v>42</v>
      </c>
      <c r="JO1163" s="39">
        <v>0</v>
      </c>
      <c r="JP1163" s="39">
        <v>100</v>
      </c>
      <c r="JQ1163" s="39">
        <v>4</v>
      </c>
      <c r="JR1163" s="39">
        <v>96</v>
      </c>
      <c r="JS1163" s="39">
        <v>4</v>
      </c>
      <c r="JT1163" s="39">
        <v>96</v>
      </c>
      <c r="JU1163" s="39">
        <v>4</v>
      </c>
      <c r="JV1163" s="38">
        <v>96</v>
      </c>
      <c r="JW1163" s="38">
        <v>4</v>
      </c>
      <c r="JX1163" s="38">
        <v>96</v>
      </c>
      <c r="JY1163" s="38">
        <v>4</v>
      </c>
      <c r="JZ1163" s="38">
        <v>96</v>
      </c>
    </row>
    <row r="1164" spans="1:286" s="26" customFormat="1" ht="15" customHeight="1" x14ac:dyDescent="0.25">
      <c r="A1164" s="14" t="s">
        <v>2399</v>
      </c>
      <c r="B1164" s="13" t="s">
        <v>2400</v>
      </c>
      <c r="C1164" s="38">
        <v>45</v>
      </c>
      <c r="D1164" s="39">
        <v>31</v>
      </c>
      <c r="E1164" s="39">
        <v>69</v>
      </c>
      <c r="F1164" s="39">
        <v>24</v>
      </c>
      <c r="G1164" s="39">
        <v>76</v>
      </c>
      <c r="H1164" s="39">
        <v>31</v>
      </c>
      <c r="I1164" s="39">
        <v>69</v>
      </c>
      <c r="J1164" s="39">
        <v>29</v>
      </c>
      <c r="K1164" s="39">
        <v>71</v>
      </c>
      <c r="L1164" s="39">
        <v>16</v>
      </c>
      <c r="M1164" s="39">
        <v>84</v>
      </c>
      <c r="N1164" s="39">
        <v>17</v>
      </c>
      <c r="O1164" s="39">
        <v>83</v>
      </c>
      <c r="P1164" s="39">
        <v>2</v>
      </c>
      <c r="Q1164" s="39">
        <v>98</v>
      </c>
      <c r="R1164" s="39">
        <v>2</v>
      </c>
      <c r="S1164" s="39">
        <v>98</v>
      </c>
      <c r="T1164" s="39">
        <v>4</v>
      </c>
      <c r="U1164" s="39">
        <v>96</v>
      </c>
      <c r="V1164" s="39">
        <v>2</v>
      </c>
      <c r="W1164" s="39">
        <v>98</v>
      </c>
      <c r="X1164" s="39">
        <v>11</v>
      </c>
      <c r="Y1164" s="39">
        <v>89</v>
      </c>
      <c r="Z1164" s="39">
        <v>13</v>
      </c>
      <c r="AA1164" s="39">
        <v>87</v>
      </c>
      <c r="AB1164" s="39">
        <v>4</v>
      </c>
      <c r="AC1164" s="39">
        <v>96</v>
      </c>
      <c r="AD1164" s="39" t="s">
        <v>42</v>
      </c>
      <c r="AE1164" s="39" t="s">
        <v>42</v>
      </c>
      <c r="AF1164" s="39" t="s">
        <v>42</v>
      </c>
      <c r="AG1164" s="39" t="s">
        <v>42</v>
      </c>
      <c r="AH1164" s="39" t="s">
        <v>42</v>
      </c>
      <c r="AI1164" s="39" t="s">
        <v>42</v>
      </c>
      <c r="AJ1164" s="39" t="s">
        <v>42</v>
      </c>
      <c r="AK1164" s="39" t="s">
        <v>42</v>
      </c>
      <c r="AL1164" s="39" t="s">
        <v>42</v>
      </c>
      <c r="AM1164" s="39" t="s">
        <v>42</v>
      </c>
      <c r="AN1164" s="39">
        <v>9</v>
      </c>
      <c r="AO1164" s="39">
        <v>91</v>
      </c>
      <c r="AP1164" s="39">
        <v>23</v>
      </c>
      <c r="AQ1164" s="39">
        <v>77</v>
      </c>
      <c r="AR1164" s="39">
        <v>26</v>
      </c>
      <c r="AS1164" s="39">
        <v>74</v>
      </c>
      <c r="AT1164" s="39">
        <v>28</v>
      </c>
      <c r="AU1164" s="39">
        <v>72</v>
      </c>
      <c r="AV1164" s="39">
        <v>26</v>
      </c>
      <c r="AW1164" s="39">
        <v>74</v>
      </c>
      <c r="AX1164" s="39">
        <v>20</v>
      </c>
      <c r="AY1164" s="39">
        <v>80</v>
      </c>
      <c r="AZ1164" s="39">
        <v>19</v>
      </c>
      <c r="BA1164" s="39">
        <v>81</v>
      </c>
      <c r="BB1164" s="39">
        <v>21</v>
      </c>
      <c r="BC1164" s="39">
        <v>79</v>
      </c>
      <c r="BD1164" s="39">
        <v>28</v>
      </c>
      <c r="BE1164" s="39">
        <v>72</v>
      </c>
      <c r="BF1164" s="39">
        <v>40</v>
      </c>
      <c r="BG1164" s="39">
        <v>60</v>
      </c>
      <c r="BH1164" s="39">
        <v>30</v>
      </c>
      <c r="BI1164" s="39">
        <v>70</v>
      </c>
      <c r="BJ1164" s="39">
        <v>34</v>
      </c>
      <c r="BK1164" s="39">
        <v>66</v>
      </c>
      <c r="BL1164" s="39">
        <v>28</v>
      </c>
      <c r="BM1164" s="39">
        <v>72</v>
      </c>
      <c r="BN1164" s="39">
        <v>22</v>
      </c>
      <c r="BO1164" s="39">
        <v>78</v>
      </c>
      <c r="BP1164" s="39">
        <v>32</v>
      </c>
      <c r="BQ1164" s="39">
        <v>68</v>
      </c>
      <c r="BR1164" s="39">
        <v>26</v>
      </c>
      <c r="BS1164" s="39">
        <v>74</v>
      </c>
      <c r="BT1164" s="39">
        <v>36</v>
      </c>
      <c r="BU1164" s="39">
        <v>64</v>
      </c>
      <c r="BV1164" s="39">
        <v>4</v>
      </c>
      <c r="BW1164" s="39">
        <v>96</v>
      </c>
      <c r="BX1164" s="39">
        <v>20</v>
      </c>
      <c r="BY1164" s="39">
        <v>80</v>
      </c>
      <c r="BZ1164" s="39">
        <v>2</v>
      </c>
      <c r="CA1164" s="39">
        <v>98</v>
      </c>
      <c r="CB1164" s="39">
        <v>4</v>
      </c>
      <c r="CC1164" s="39">
        <v>96</v>
      </c>
      <c r="CD1164" s="39">
        <v>29</v>
      </c>
      <c r="CE1164" s="39">
        <v>71</v>
      </c>
      <c r="CF1164" s="39">
        <v>7</v>
      </c>
      <c r="CG1164" s="39">
        <v>93</v>
      </c>
      <c r="CH1164" s="39">
        <v>24</v>
      </c>
      <c r="CI1164" s="39">
        <v>76</v>
      </c>
      <c r="CJ1164" s="39">
        <v>9</v>
      </c>
      <c r="CK1164" s="39">
        <v>91</v>
      </c>
      <c r="CL1164" s="39">
        <v>70</v>
      </c>
      <c r="CM1164" s="39">
        <v>30</v>
      </c>
      <c r="CN1164" s="39">
        <v>36</v>
      </c>
      <c r="CO1164" s="39">
        <v>64</v>
      </c>
      <c r="CP1164" s="39">
        <v>27</v>
      </c>
      <c r="CQ1164" s="39">
        <v>73</v>
      </c>
      <c r="CR1164" s="39">
        <v>33</v>
      </c>
      <c r="CS1164" s="39">
        <v>67</v>
      </c>
      <c r="CT1164" s="39">
        <v>9</v>
      </c>
      <c r="CU1164" s="39">
        <v>91</v>
      </c>
      <c r="CV1164" s="39">
        <v>28</v>
      </c>
      <c r="CW1164" s="39">
        <v>72</v>
      </c>
      <c r="CX1164" s="39">
        <v>24</v>
      </c>
      <c r="CY1164" s="39">
        <v>76</v>
      </c>
      <c r="CZ1164" s="39">
        <v>31</v>
      </c>
      <c r="DA1164" s="39">
        <v>69</v>
      </c>
      <c r="DB1164" s="39">
        <v>40</v>
      </c>
      <c r="DC1164" s="39">
        <v>60</v>
      </c>
      <c r="DD1164" s="39">
        <v>7</v>
      </c>
      <c r="DE1164" s="39">
        <v>93</v>
      </c>
      <c r="DF1164" s="39">
        <v>11</v>
      </c>
      <c r="DG1164" s="39">
        <v>89</v>
      </c>
      <c r="DH1164" s="39">
        <v>9</v>
      </c>
      <c r="DI1164" s="39">
        <v>91</v>
      </c>
      <c r="DJ1164" s="39">
        <v>24</v>
      </c>
      <c r="DK1164" s="39">
        <v>76</v>
      </c>
      <c r="DL1164" s="39">
        <v>22</v>
      </c>
      <c r="DM1164" s="39">
        <v>78</v>
      </c>
      <c r="DN1164" s="39">
        <v>22</v>
      </c>
      <c r="DO1164" s="39">
        <v>78</v>
      </c>
      <c r="DP1164" s="39">
        <v>24</v>
      </c>
      <c r="DQ1164" s="39">
        <v>76</v>
      </c>
      <c r="DR1164" s="39">
        <v>44</v>
      </c>
      <c r="DS1164" s="39">
        <v>56</v>
      </c>
      <c r="DT1164" s="39">
        <v>20</v>
      </c>
      <c r="DU1164" s="39">
        <v>80</v>
      </c>
      <c r="DV1164" s="39">
        <v>27</v>
      </c>
      <c r="DW1164" s="39">
        <v>73</v>
      </c>
      <c r="DX1164" s="39">
        <v>25</v>
      </c>
      <c r="DY1164" s="39">
        <v>75</v>
      </c>
      <c r="DZ1164" s="39">
        <v>20</v>
      </c>
      <c r="EA1164" s="39">
        <v>80</v>
      </c>
      <c r="EB1164" s="39">
        <v>27</v>
      </c>
      <c r="EC1164" s="39">
        <v>73</v>
      </c>
      <c r="ED1164" s="39">
        <v>29</v>
      </c>
      <c r="EE1164" s="39">
        <v>71</v>
      </c>
      <c r="EF1164" s="39">
        <v>36</v>
      </c>
      <c r="EG1164" s="39">
        <v>64</v>
      </c>
      <c r="EH1164" s="39">
        <v>51</v>
      </c>
      <c r="EI1164" s="39">
        <v>49</v>
      </c>
      <c r="EJ1164" s="39">
        <v>71</v>
      </c>
      <c r="EK1164" s="39">
        <v>29</v>
      </c>
      <c r="EL1164" s="39">
        <v>61</v>
      </c>
      <c r="EM1164" s="39">
        <v>39</v>
      </c>
      <c r="EN1164" s="39">
        <v>49</v>
      </c>
      <c r="EO1164" s="39">
        <v>51</v>
      </c>
      <c r="EP1164" s="39">
        <v>40</v>
      </c>
      <c r="EQ1164" s="39">
        <v>60</v>
      </c>
      <c r="ER1164" s="39">
        <v>38</v>
      </c>
      <c r="ES1164" s="39">
        <v>62</v>
      </c>
      <c r="ET1164" s="39" t="s">
        <v>42</v>
      </c>
      <c r="EU1164" s="39" t="s">
        <v>42</v>
      </c>
      <c r="EV1164" s="39" t="s">
        <v>42</v>
      </c>
      <c r="EW1164" s="39" t="s">
        <v>42</v>
      </c>
      <c r="EX1164" s="39" t="s">
        <v>42</v>
      </c>
      <c r="EY1164" s="39" t="s">
        <v>42</v>
      </c>
      <c r="EZ1164" s="39" t="s">
        <v>42</v>
      </c>
      <c r="FA1164" s="39" t="s">
        <v>42</v>
      </c>
      <c r="FB1164" s="39" t="s">
        <v>42</v>
      </c>
      <c r="FC1164" s="39" t="s">
        <v>42</v>
      </c>
      <c r="FD1164" s="39" t="s">
        <v>42</v>
      </c>
      <c r="FE1164" s="39" t="s">
        <v>42</v>
      </c>
      <c r="FF1164" s="39" t="s">
        <v>42</v>
      </c>
      <c r="FG1164" s="39" t="s">
        <v>42</v>
      </c>
      <c r="FH1164" s="39" t="s">
        <v>42</v>
      </c>
      <c r="FI1164" s="39">
        <v>17</v>
      </c>
      <c r="FJ1164" s="39">
        <v>83</v>
      </c>
      <c r="FK1164" s="39">
        <v>13</v>
      </c>
      <c r="FL1164" s="39">
        <v>87</v>
      </c>
      <c r="FM1164" s="39">
        <v>17</v>
      </c>
      <c r="FN1164" s="39">
        <v>83</v>
      </c>
      <c r="FO1164" s="39">
        <v>17</v>
      </c>
      <c r="FP1164" s="39">
        <v>83</v>
      </c>
      <c r="FQ1164" s="39">
        <v>22</v>
      </c>
      <c r="FR1164" s="39">
        <v>78</v>
      </c>
      <c r="FS1164" s="39">
        <v>11</v>
      </c>
      <c r="FT1164" s="39">
        <v>89</v>
      </c>
      <c r="FU1164" s="39">
        <v>11</v>
      </c>
      <c r="FV1164" s="39">
        <v>89</v>
      </c>
      <c r="FW1164" s="39">
        <v>0</v>
      </c>
      <c r="FX1164" s="39">
        <v>100</v>
      </c>
      <c r="FY1164" s="39">
        <v>13</v>
      </c>
      <c r="FZ1164" s="39">
        <v>88</v>
      </c>
      <c r="GA1164" s="39">
        <v>6</v>
      </c>
      <c r="GB1164" s="39">
        <v>94</v>
      </c>
      <c r="GC1164" s="39">
        <v>0</v>
      </c>
      <c r="GD1164" s="39">
        <v>100</v>
      </c>
      <c r="GE1164" s="39">
        <v>0</v>
      </c>
      <c r="GF1164" s="39">
        <v>100</v>
      </c>
      <c r="GG1164" s="39">
        <v>7</v>
      </c>
      <c r="GH1164" s="39">
        <v>93</v>
      </c>
      <c r="GI1164" s="39">
        <v>0</v>
      </c>
      <c r="GJ1164" s="39">
        <v>100</v>
      </c>
      <c r="GK1164" s="39">
        <v>31</v>
      </c>
      <c r="GL1164" s="39">
        <v>69</v>
      </c>
      <c r="GM1164" s="39">
        <v>36</v>
      </c>
      <c r="GN1164" s="39">
        <v>64</v>
      </c>
      <c r="GO1164" s="39">
        <v>31</v>
      </c>
      <c r="GP1164" s="39">
        <v>69</v>
      </c>
      <c r="GQ1164" s="39">
        <v>29</v>
      </c>
      <c r="GR1164" s="39">
        <v>71</v>
      </c>
      <c r="GS1164" s="39">
        <v>24</v>
      </c>
      <c r="GT1164" s="39">
        <v>76</v>
      </c>
      <c r="GU1164" s="39">
        <v>25</v>
      </c>
      <c r="GV1164" s="39">
        <v>75</v>
      </c>
      <c r="GW1164" s="39">
        <v>36</v>
      </c>
      <c r="GX1164" s="39">
        <v>64</v>
      </c>
      <c r="GY1164" s="39">
        <v>24</v>
      </c>
      <c r="GZ1164" s="39">
        <v>76</v>
      </c>
      <c r="HA1164" s="39">
        <v>20</v>
      </c>
      <c r="HB1164" s="39">
        <v>80</v>
      </c>
      <c r="HC1164" s="39">
        <v>32</v>
      </c>
      <c r="HD1164" s="39">
        <v>68</v>
      </c>
      <c r="HE1164" s="39">
        <v>38</v>
      </c>
      <c r="HF1164" s="39">
        <v>62</v>
      </c>
      <c r="HG1164" s="39">
        <v>42</v>
      </c>
      <c r="HH1164" s="39">
        <v>58</v>
      </c>
      <c r="HI1164" s="39">
        <v>39</v>
      </c>
      <c r="HJ1164" s="39">
        <v>61</v>
      </c>
      <c r="HK1164" s="39">
        <v>37</v>
      </c>
      <c r="HL1164" s="39">
        <v>63</v>
      </c>
      <c r="HM1164" s="39">
        <v>25</v>
      </c>
      <c r="HN1164" s="39">
        <v>75</v>
      </c>
      <c r="HO1164" s="39">
        <v>17</v>
      </c>
      <c r="HP1164" s="39">
        <v>83</v>
      </c>
      <c r="HQ1164" s="39">
        <v>21</v>
      </c>
      <c r="HR1164" s="39">
        <v>79</v>
      </c>
      <c r="HS1164" s="39">
        <v>27</v>
      </c>
      <c r="HT1164" s="39">
        <v>73</v>
      </c>
      <c r="HU1164" s="39">
        <v>23</v>
      </c>
      <c r="HV1164" s="39">
        <v>77</v>
      </c>
      <c r="HW1164" s="39">
        <v>35</v>
      </c>
      <c r="HX1164" s="39">
        <v>65</v>
      </c>
      <c r="HY1164" s="39">
        <v>26</v>
      </c>
      <c r="HZ1164" s="39">
        <v>74</v>
      </c>
      <c r="IA1164" s="39">
        <v>29</v>
      </c>
      <c r="IB1164" s="39">
        <v>71</v>
      </c>
      <c r="IC1164" s="39" t="s">
        <v>42</v>
      </c>
      <c r="ID1164" s="39" t="s">
        <v>42</v>
      </c>
      <c r="IE1164" s="39" t="s">
        <v>42</v>
      </c>
      <c r="IF1164" s="39" t="s">
        <v>42</v>
      </c>
      <c r="IG1164" s="39" t="s">
        <v>42</v>
      </c>
      <c r="IH1164" s="39" t="s">
        <v>42</v>
      </c>
      <c r="II1164" s="39" t="s">
        <v>42</v>
      </c>
      <c r="IJ1164" s="39" t="s">
        <v>42</v>
      </c>
      <c r="IK1164" s="39" t="s">
        <v>42</v>
      </c>
      <c r="IL1164" s="39" t="s">
        <v>42</v>
      </c>
      <c r="IM1164" s="39" t="s">
        <v>42</v>
      </c>
      <c r="IN1164" s="39" t="s">
        <v>42</v>
      </c>
      <c r="IO1164" s="39" t="s">
        <v>42</v>
      </c>
      <c r="IP1164" s="39" t="s">
        <v>42</v>
      </c>
      <c r="IQ1164" s="39" t="s">
        <v>42</v>
      </c>
      <c r="IR1164" s="39" t="s">
        <v>42</v>
      </c>
      <c r="IS1164" s="39" t="s">
        <v>42</v>
      </c>
      <c r="IT1164" s="39" t="s">
        <v>42</v>
      </c>
      <c r="IU1164" s="39" t="s">
        <v>42</v>
      </c>
      <c r="IV1164" s="39" t="s">
        <v>42</v>
      </c>
      <c r="IW1164" s="39" t="s">
        <v>42</v>
      </c>
      <c r="IX1164" s="39" t="s">
        <v>42</v>
      </c>
      <c r="IY1164" s="39" t="s">
        <v>42</v>
      </c>
      <c r="IZ1164" s="39" t="s">
        <v>42</v>
      </c>
      <c r="JA1164" s="39" t="s">
        <v>42</v>
      </c>
      <c r="JB1164" s="39" t="s">
        <v>42</v>
      </c>
      <c r="JC1164" s="39" t="s">
        <v>42</v>
      </c>
      <c r="JD1164" s="39" t="s">
        <v>42</v>
      </c>
      <c r="JE1164" s="39" t="s">
        <v>42</v>
      </c>
      <c r="JF1164" s="39" t="s">
        <v>42</v>
      </c>
      <c r="JG1164" s="39" t="s">
        <v>42</v>
      </c>
      <c r="JH1164" s="39" t="s">
        <v>42</v>
      </c>
      <c r="JI1164" s="39" t="s">
        <v>42</v>
      </c>
      <c r="JJ1164" s="39" t="s">
        <v>42</v>
      </c>
      <c r="JK1164" s="39" t="s">
        <v>42</v>
      </c>
      <c r="JL1164" s="39" t="s">
        <v>42</v>
      </c>
      <c r="JM1164" s="39" t="s">
        <v>42</v>
      </c>
      <c r="JN1164" s="39" t="s">
        <v>42</v>
      </c>
      <c r="JO1164" s="39">
        <v>7</v>
      </c>
      <c r="JP1164" s="39">
        <v>93</v>
      </c>
      <c r="JQ1164" s="39">
        <v>10</v>
      </c>
      <c r="JR1164" s="39">
        <v>90</v>
      </c>
      <c r="JS1164" s="39">
        <v>7</v>
      </c>
      <c r="JT1164" s="39">
        <v>93</v>
      </c>
      <c r="JU1164" s="39">
        <v>8</v>
      </c>
      <c r="JV1164" s="38">
        <v>92</v>
      </c>
      <c r="JW1164" s="38">
        <v>10</v>
      </c>
      <c r="JX1164" s="38">
        <v>90</v>
      </c>
      <c r="JY1164" s="38">
        <v>8</v>
      </c>
      <c r="JZ1164" s="38">
        <v>93</v>
      </c>
    </row>
    <row r="1165" spans="1:286" s="26" customFormat="1" ht="15" customHeight="1" x14ac:dyDescent="0.25">
      <c r="A1165" s="14" t="s">
        <v>2401</v>
      </c>
      <c r="B1165" s="13" t="s">
        <v>2402</v>
      </c>
      <c r="C1165" s="38">
        <v>89</v>
      </c>
      <c r="D1165" s="39">
        <v>33</v>
      </c>
      <c r="E1165" s="39">
        <v>67</v>
      </c>
      <c r="F1165" s="39">
        <v>13</v>
      </c>
      <c r="G1165" s="39">
        <v>88</v>
      </c>
      <c r="H1165" s="39">
        <v>33</v>
      </c>
      <c r="I1165" s="39">
        <v>67</v>
      </c>
      <c r="J1165" s="39">
        <v>29</v>
      </c>
      <c r="K1165" s="39">
        <v>71</v>
      </c>
      <c r="L1165" s="39">
        <v>13</v>
      </c>
      <c r="M1165" s="39">
        <v>88</v>
      </c>
      <c r="N1165" s="39">
        <v>13</v>
      </c>
      <c r="O1165" s="39">
        <v>88</v>
      </c>
      <c r="P1165" s="39">
        <v>4</v>
      </c>
      <c r="Q1165" s="39">
        <v>96</v>
      </c>
      <c r="R1165" s="39">
        <v>4</v>
      </c>
      <c r="S1165" s="39">
        <v>96</v>
      </c>
      <c r="T1165" s="39">
        <v>4</v>
      </c>
      <c r="U1165" s="39">
        <v>96</v>
      </c>
      <c r="V1165" s="39">
        <v>4</v>
      </c>
      <c r="W1165" s="39">
        <v>96</v>
      </c>
      <c r="X1165" s="39">
        <v>4</v>
      </c>
      <c r="Y1165" s="39">
        <v>96</v>
      </c>
      <c r="Z1165" s="39">
        <v>4</v>
      </c>
      <c r="AA1165" s="39">
        <v>96</v>
      </c>
      <c r="AB1165" s="39">
        <v>4</v>
      </c>
      <c r="AC1165" s="39">
        <v>96</v>
      </c>
      <c r="AD1165" s="39" t="s">
        <v>42</v>
      </c>
      <c r="AE1165" s="39" t="s">
        <v>42</v>
      </c>
      <c r="AF1165" s="39" t="s">
        <v>42</v>
      </c>
      <c r="AG1165" s="39" t="s">
        <v>42</v>
      </c>
      <c r="AH1165" s="39" t="s">
        <v>42</v>
      </c>
      <c r="AI1165" s="39" t="s">
        <v>42</v>
      </c>
      <c r="AJ1165" s="39" t="s">
        <v>42</v>
      </c>
      <c r="AK1165" s="39" t="s">
        <v>42</v>
      </c>
      <c r="AL1165" s="39" t="s">
        <v>42</v>
      </c>
      <c r="AM1165" s="39" t="s">
        <v>42</v>
      </c>
      <c r="AN1165" s="39">
        <v>4</v>
      </c>
      <c r="AO1165" s="39">
        <v>96</v>
      </c>
      <c r="AP1165" s="39">
        <v>0</v>
      </c>
      <c r="AQ1165" s="39">
        <v>100</v>
      </c>
      <c r="AR1165" s="39">
        <v>13</v>
      </c>
      <c r="AS1165" s="39">
        <v>88</v>
      </c>
      <c r="AT1165" s="39">
        <v>4</v>
      </c>
      <c r="AU1165" s="39">
        <v>96</v>
      </c>
      <c r="AV1165" s="39">
        <v>4</v>
      </c>
      <c r="AW1165" s="39">
        <v>96</v>
      </c>
      <c r="AX1165" s="39">
        <v>0</v>
      </c>
      <c r="AY1165" s="39">
        <v>100</v>
      </c>
      <c r="AZ1165" s="39">
        <v>8</v>
      </c>
      <c r="BA1165" s="39">
        <v>92</v>
      </c>
      <c r="BB1165" s="39">
        <v>0</v>
      </c>
      <c r="BC1165" s="39">
        <v>100</v>
      </c>
      <c r="BD1165" s="39">
        <v>0</v>
      </c>
      <c r="BE1165" s="39">
        <v>100</v>
      </c>
      <c r="BF1165" s="39">
        <v>0</v>
      </c>
      <c r="BG1165" s="39">
        <v>100</v>
      </c>
      <c r="BH1165" s="39">
        <v>0</v>
      </c>
      <c r="BI1165" s="39">
        <v>100</v>
      </c>
      <c r="BJ1165" s="39">
        <v>4</v>
      </c>
      <c r="BK1165" s="39">
        <v>96</v>
      </c>
      <c r="BL1165" s="39">
        <v>0</v>
      </c>
      <c r="BM1165" s="39">
        <v>100</v>
      </c>
      <c r="BN1165" s="39">
        <v>4</v>
      </c>
      <c r="BO1165" s="39">
        <v>96</v>
      </c>
      <c r="BP1165" s="39">
        <v>0</v>
      </c>
      <c r="BQ1165" s="39">
        <v>100</v>
      </c>
      <c r="BR1165" s="39">
        <v>0</v>
      </c>
      <c r="BS1165" s="39">
        <v>100</v>
      </c>
      <c r="BT1165" s="39">
        <v>4</v>
      </c>
      <c r="BU1165" s="39">
        <v>96</v>
      </c>
      <c r="BV1165" s="39">
        <v>0</v>
      </c>
      <c r="BW1165" s="39">
        <v>100</v>
      </c>
      <c r="BX1165" s="39">
        <v>13</v>
      </c>
      <c r="BY1165" s="39">
        <v>88</v>
      </c>
      <c r="BZ1165" s="39">
        <v>0</v>
      </c>
      <c r="CA1165" s="39">
        <v>100</v>
      </c>
      <c r="CB1165" s="39">
        <v>0</v>
      </c>
      <c r="CC1165" s="39">
        <v>100</v>
      </c>
      <c r="CD1165" s="39">
        <v>0</v>
      </c>
      <c r="CE1165" s="39">
        <v>100</v>
      </c>
      <c r="CF1165" s="39">
        <v>0</v>
      </c>
      <c r="CG1165" s="39">
        <v>100</v>
      </c>
      <c r="CH1165" s="39">
        <v>0</v>
      </c>
      <c r="CI1165" s="39">
        <v>100</v>
      </c>
      <c r="CJ1165" s="39">
        <v>0</v>
      </c>
      <c r="CK1165" s="39">
        <v>100</v>
      </c>
      <c r="CL1165" s="39">
        <v>88</v>
      </c>
      <c r="CM1165" s="39">
        <v>13</v>
      </c>
      <c r="CN1165" s="39">
        <v>8</v>
      </c>
      <c r="CO1165" s="39">
        <v>92</v>
      </c>
      <c r="CP1165" s="39">
        <v>4</v>
      </c>
      <c r="CQ1165" s="39">
        <v>96</v>
      </c>
      <c r="CR1165" s="39">
        <v>0</v>
      </c>
      <c r="CS1165" s="39">
        <v>100</v>
      </c>
      <c r="CT1165" s="39">
        <v>0</v>
      </c>
      <c r="CU1165" s="39">
        <v>100</v>
      </c>
      <c r="CV1165" s="39">
        <v>21</v>
      </c>
      <c r="CW1165" s="39">
        <v>79</v>
      </c>
      <c r="CX1165" s="39">
        <v>4</v>
      </c>
      <c r="CY1165" s="39">
        <v>96</v>
      </c>
      <c r="CZ1165" s="39">
        <v>4</v>
      </c>
      <c r="DA1165" s="39">
        <v>96</v>
      </c>
      <c r="DB1165" s="39">
        <v>22</v>
      </c>
      <c r="DC1165" s="39">
        <v>78</v>
      </c>
      <c r="DD1165" s="39">
        <v>4</v>
      </c>
      <c r="DE1165" s="39">
        <v>96</v>
      </c>
      <c r="DF1165" s="39">
        <v>0</v>
      </c>
      <c r="DG1165" s="39">
        <v>100</v>
      </c>
      <c r="DH1165" s="39">
        <v>9</v>
      </c>
      <c r="DI1165" s="39">
        <v>91</v>
      </c>
      <c r="DJ1165" s="39">
        <v>0</v>
      </c>
      <c r="DK1165" s="39">
        <v>100</v>
      </c>
      <c r="DL1165" s="39">
        <v>13</v>
      </c>
      <c r="DM1165" s="39">
        <v>87</v>
      </c>
      <c r="DN1165" s="39">
        <v>13</v>
      </c>
      <c r="DO1165" s="39">
        <v>87</v>
      </c>
      <c r="DP1165" s="39">
        <v>0</v>
      </c>
      <c r="DQ1165" s="39">
        <v>100</v>
      </c>
      <c r="DR1165" s="39">
        <v>35</v>
      </c>
      <c r="DS1165" s="39">
        <v>65</v>
      </c>
      <c r="DT1165" s="39">
        <v>0</v>
      </c>
      <c r="DU1165" s="39">
        <v>100</v>
      </c>
      <c r="DV1165" s="39">
        <v>0</v>
      </c>
      <c r="DW1165" s="39">
        <v>100</v>
      </c>
      <c r="DX1165" s="39">
        <v>9</v>
      </c>
      <c r="DY1165" s="39">
        <v>91</v>
      </c>
      <c r="DZ1165" s="39">
        <v>4</v>
      </c>
      <c r="EA1165" s="39">
        <v>96</v>
      </c>
      <c r="EB1165" s="39">
        <v>4</v>
      </c>
      <c r="EC1165" s="39">
        <v>96</v>
      </c>
      <c r="ED1165" s="39">
        <v>9</v>
      </c>
      <c r="EE1165" s="39">
        <v>91</v>
      </c>
      <c r="EF1165" s="39">
        <v>13</v>
      </c>
      <c r="EG1165" s="39">
        <v>87</v>
      </c>
      <c r="EH1165" s="39">
        <v>9</v>
      </c>
      <c r="EI1165" s="39">
        <v>91</v>
      </c>
      <c r="EJ1165" s="39">
        <v>17</v>
      </c>
      <c r="EK1165" s="39">
        <v>83</v>
      </c>
      <c r="EL1165" s="39">
        <v>48</v>
      </c>
      <c r="EM1165" s="39">
        <v>52</v>
      </c>
      <c r="EN1165" s="39">
        <v>4</v>
      </c>
      <c r="EO1165" s="39">
        <v>96</v>
      </c>
      <c r="EP1165" s="39">
        <v>4</v>
      </c>
      <c r="EQ1165" s="39">
        <v>96</v>
      </c>
      <c r="ER1165" s="39">
        <v>4</v>
      </c>
      <c r="ES1165" s="39">
        <v>96</v>
      </c>
      <c r="ET1165" s="39" t="s">
        <v>42</v>
      </c>
      <c r="EU1165" s="39" t="s">
        <v>42</v>
      </c>
      <c r="EV1165" s="39" t="s">
        <v>42</v>
      </c>
      <c r="EW1165" s="39" t="s">
        <v>42</v>
      </c>
      <c r="EX1165" s="39" t="s">
        <v>42</v>
      </c>
      <c r="EY1165" s="39" t="s">
        <v>42</v>
      </c>
      <c r="EZ1165" s="39" t="s">
        <v>42</v>
      </c>
      <c r="FA1165" s="39" t="s">
        <v>42</v>
      </c>
      <c r="FB1165" s="39" t="s">
        <v>42</v>
      </c>
      <c r="FC1165" s="39" t="s">
        <v>42</v>
      </c>
      <c r="FD1165" s="39" t="s">
        <v>42</v>
      </c>
      <c r="FE1165" s="39" t="s">
        <v>42</v>
      </c>
      <c r="FF1165" s="39" t="s">
        <v>42</v>
      </c>
      <c r="FG1165" s="39" t="s">
        <v>42</v>
      </c>
      <c r="FH1165" s="39" t="s">
        <v>42</v>
      </c>
      <c r="FI1165" s="39">
        <v>0</v>
      </c>
      <c r="FJ1165" s="39">
        <v>100</v>
      </c>
      <c r="FK1165" s="39">
        <v>0</v>
      </c>
      <c r="FL1165" s="39">
        <v>100</v>
      </c>
      <c r="FM1165" s="39">
        <v>7</v>
      </c>
      <c r="FN1165" s="39">
        <v>93</v>
      </c>
      <c r="FO1165" s="39">
        <v>0</v>
      </c>
      <c r="FP1165" s="39">
        <v>100</v>
      </c>
      <c r="FQ1165" s="39">
        <v>0</v>
      </c>
      <c r="FR1165" s="39">
        <v>100</v>
      </c>
      <c r="FS1165" s="39">
        <v>0</v>
      </c>
      <c r="FT1165" s="39">
        <v>100</v>
      </c>
      <c r="FU1165" s="39">
        <v>0</v>
      </c>
      <c r="FV1165" s="39">
        <v>100</v>
      </c>
      <c r="FW1165" s="39" t="s">
        <v>42</v>
      </c>
      <c r="FX1165" s="39" t="s">
        <v>42</v>
      </c>
      <c r="FY1165" s="39" t="s">
        <v>42</v>
      </c>
      <c r="FZ1165" s="39" t="s">
        <v>42</v>
      </c>
      <c r="GA1165" s="39" t="s">
        <v>42</v>
      </c>
      <c r="GB1165" s="39" t="s">
        <v>42</v>
      </c>
      <c r="GC1165" s="39">
        <v>0</v>
      </c>
      <c r="GD1165" s="39">
        <v>100</v>
      </c>
      <c r="GE1165" s="39">
        <v>0</v>
      </c>
      <c r="GF1165" s="39">
        <v>100</v>
      </c>
      <c r="GG1165" s="39">
        <v>0</v>
      </c>
      <c r="GH1165" s="39">
        <v>100</v>
      </c>
      <c r="GI1165" s="39">
        <v>0</v>
      </c>
      <c r="GJ1165" s="39">
        <v>100</v>
      </c>
      <c r="GK1165" s="39">
        <v>17</v>
      </c>
      <c r="GL1165" s="39">
        <v>83</v>
      </c>
      <c r="GM1165" s="39">
        <v>22</v>
      </c>
      <c r="GN1165" s="39">
        <v>78</v>
      </c>
      <c r="GO1165" s="39">
        <v>13</v>
      </c>
      <c r="GP1165" s="39">
        <v>87</v>
      </c>
      <c r="GQ1165" s="39">
        <v>26</v>
      </c>
      <c r="GR1165" s="39">
        <v>74</v>
      </c>
      <c r="GS1165" s="39">
        <v>17</v>
      </c>
      <c r="GT1165" s="39">
        <v>83</v>
      </c>
      <c r="GU1165" s="39">
        <v>9</v>
      </c>
      <c r="GV1165" s="39">
        <v>91</v>
      </c>
      <c r="GW1165" s="39">
        <v>13</v>
      </c>
      <c r="GX1165" s="39">
        <v>87</v>
      </c>
      <c r="GY1165" s="39">
        <v>17</v>
      </c>
      <c r="GZ1165" s="39">
        <v>83</v>
      </c>
      <c r="HA1165" s="39">
        <v>4</v>
      </c>
      <c r="HB1165" s="39">
        <v>96</v>
      </c>
      <c r="HC1165" s="39">
        <v>22</v>
      </c>
      <c r="HD1165" s="39">
        <v>78</v>
      </c>
      <c r="HE1165" s="39">
        <v>0</v>
      </c>
      <c r="HF1165" s="39">
        <v>100</v>
      </c>
      <c r="HG1165" s="39">
        <v>13</v>
      </c>
      <c r="HH1165" s="39">
        <v>87</v>
      </c>
      <c r="HI1165" s="39">
        <v>13</v>
      </c>
      <c r="HJ1165" s="39">
        <v>87</v>
      </c>
      <c r="HK1165" s="39">
        <v>9</v>
      </c>
      <c r="HL1165" s="39">
        <v>91</v>
      </c>
      <c r="HM1165" s="39">
        <v>9</v>
      </c>
      <c r="HN1165" s="39">
        <v>91</v>
      </c>
      <c r="HO1165" s="39">
        <v>4</v>
      </c>
      <c r="HP1165" s="39">
        <v>96</v>
      </c>
      <c r="HQ1165" s="39">
        <v>22</v>
      </c>
      <c r="HR1165" s="39">
        <v>78</v>
      </c>
      <c r="HS1165" s="39">
        <v>23</v>
      </c>
      <c r="HT1165" s="39">
        <v>77</v>
      </c>
      <c r="HU1165" s="39">
        <v>9</v>
      </c>
      <c r="HV1165" s="39">
        <v>91</v>
      </c>
      <c r="HW1165" s="39">
        <v>22</v>
      </c>
      <c r="HX1165" s="39">
        <v>78</v>
      </c>
      <c r="HY1165" s="39">
        <v>39</v>
      </c>
      <c r="HZ1165" s="39">
        <v>61</v>
      </c>
      <c r="IA1165" s="39">
        <v>10</v>
      </c>
      <c r="IB1165" s="39">
        <v>90</v>
      </c>
      <c r="IC1165" s="39" t="s">
        <v>42</v>
      </c>
      <c r="ID1165" s="39" t="s">
        <v>42</v>
      </c>
      <c r="IE1165" s="39" t="s">
        <v>42</v>
      </c>
      <c r="IF1165" s="39" t="s">
        <v>42</v>
      </c>
      <c r="IG1165" s="39" t="s">
        <v>42</v>
      </c>
      <c r="IH1165" s="39" t="s">
        <v>42</v>
      </c>
      <c r="II1165" s="39" t="s">
        <v>42</v>
      </c>
      <c r="IJ1165" s="39" t="s">
        <v>42</v>
      </c>
      <c r="IK1165" s="39" t="s">
        <v>42</v>
      </c>
      <c r="IL1165" s="39" t="s">
        <v>42</v>
      </c>
      <c r="IM1165" s="39" t="s">
        <v>42</v>
      </c>
      <c r="IN1165" s="39" t="s">
        <v>42</v>
      </c>
      <c r="IO1165" s="39" t="s">
        <v>42</v>
      </c>
      <c r="IP1165" s="39" t="s">
        <v>42</v>
      </c>
      <c r="IQ1165" s="39" t="s">
        <v>42</v>
      </c>
      <c r="IR1165" s="39" t="s">
        <v>42</v>
      </c>
      <c r="IS1165" s="39" t="s">
        <v>42</v>
      </c>
      <c r="IT1165" s="39" t="s">
        <v>42</v>
      </c>
      <c r="IU1165" s="39" t="s">
        <v>42</v>
      </c>
      <c r="IV1165" s="39" t="s">
        <v>42</v>
      </c>
      <c r="IW1165" s="39" t="s">
        <v>42</v>
      </c>
      <c r="IX1165" s="39" t="s">
        <v>42</v>
      </c>
      <c r="IY1165" s="39" t="s">
        <v>42</v>
      </c>
      <c r="IZ1165" s="39" t="s">
        <v>42</v>
      </c>
      <c r="JA1165" s="39" t="s">
        <v>42</v>
      </c>
      <c r="JB1165" s="39" t="s">
        <v>42</v>
      </c>
      <c r="JC1165" s="39" t="s">
        <v>42</v>
      </c>
      <c r="JD1165" s="39" t="s">
        <v>42</v>
      </c>
      <c r="JE1165" s="39" t="s">
        <v>42</v>
      </c>
      <c r="JF1165" s="39" t="s">
        <v>42</v>
      </c>
      <c r="JG1165" s="39" t="s">
        <v>42</v>
      </c>
      <c r="JH1165" s="39" t="s">
        <v>42</v>
      </c>
      <c r="JI1165" s="39" t="s">
        <v>42</v>
      </c>
      <c r="JJ1165" s="39" t="s">
        <v>42</v>
      </c>
      <c r="JK1165" s="39" t="s">
        <v>42</v>
      </c>
      <c r="JL1165" s="39" t="s">
        <v>42</v>
      </c>
      <c r="JM1165" s="39" t="s">
        <v>42</v>
      </c>
      <c r="JN1165" s="39" t="s">
        <v>42</v>
      </c>
      <c r="JO1165" s="39">
        <v>0</v>
      </c>
      <c r="JP1165" s="39">
        <v>100</v>
      </c>
      <c r="JQ1165" s="39">
        <v>0</v>
      </c>
      <c r="JR1165" s="39">
        <v>100</v>
      </c>
      <c r="JS1165" s="39">
        <v>0</v>
      </c>
      <c r="JT1165" s="39">
        <v>100</v>
      </c>
      <c r="JU1165" s="39">
        <v>0</v>
      </c>
      <c r="JV1165" s="38">
        <v>100</v>
      </c>
      <c r="JW1165" s="38">
        <v>0</v>
      </c>
      <c r="JX1165" s="38">
        <v>100</v>
      </c>
      <c r="JY1165" s="38">
        <v>0</v>
      </c>
      <c r="JZ1165" s="38">
        <v>100</v>
      </c>
    </row>
    <row r="1166" spans="1:286" s="26" customFormat="1" ht="15" customHeight="1" x14ac:dyDescent="0.25">
      <c r="A1166" s="14" t="s">
        <v>2403</v>
      </c>
      <c r="B1166" s="13" t="s">
        <v>2404</v>
      </c>
      <c r="C1166" s="38">
        <v>97</v>
      </c>
      <c r="D1166" s="39">
        <v>31</v>
      </c>
      <c r="E1166" s="39">
        <v>69</v>
      </c>
      <c r="F1166" s="39">
        <v>0</v>
      </c>
      <c r="G1166" s="39">
        <v>100</v>
      </c>
      <c r="H1166" s="39">
        <v>7</v>
      </c>
      <c r="I1166" s="39">
        <v>93</v>
      </c>
      <c r="J1166" s="39">
        <v>14</v>
      </c>
      <c r="K1166" s="39">
        <v>86</v>
      </c>
      <c r="L1166" s="39">
        <v>0</v>
      </c>
      <c r="M1166" s="39">
        <v>100</v>
      </c>
      <c r="N1166" s="39">
        <v>4</v>
      </c>
      <c r="O1166" s="39">
        <v>96</v>
      </c>
      <c r="P1166" s="39">
        <v>3</v>
      </c>
      <c r="Q1166" s="39">
        <v>97</v>
      </c>
      <c r="R1166" s="39">
        <v>3</v>
      </c>
      <c r="S1166" s="39">
        <v>97</v>
      </c>
      <c r="T1166" s="39">
        <v>3</v>
      </c>
      <c r="U1166" s="39">
        <v>97</v>
      </c>
      <c r="V1166" s="39">
        <v>3</v>
      </c>
      <c r="W1166" s="39">
        <v>97</v>
      </c>
      <c r="X1166" s="39">
        <v>3</v>
      </c>
      <c r="Y1166" s="39">
        <v>97</v>
      </c>
      <c r="Z1166" s="39">
        <v>3</v>
      </c>
      <c r="AA1166" s="39">
        <v>97</v>
      </c>
      <c r="AB1166" s="39">
        <v>3</v>
      </c>
      <c r="AC1166" s="39">
        <v>97</v>
      </c>
      <c r="AD1166" s="39" t="s">
        <v>42</v>
      </c>
      <c r="AE1166" s="39" t="s">
        <v>42</v>
      </c>
      <c r="AF1166" s="39" t="s">
        <v>42</v>
      </c>
      <c r="AG1166" s="39" t="s">
        <v>42</v>
      </c>
      <c r="AH1166" s="39" t="s">
        <v>42</v>
      </c>
      <c r="AI1166" s="39" t="s">
        <v>42</v>
      </c>
      <c r="AJ1166" s="39" t="s">
        <v>42</v>
      </c>
      <c r="AK1166" s="39" t="s">
        <v>42</v>
      </c>
      <c r="AL1166" s="39" t="s">
        <v>42</v>
      </c>
      <c r="AM1166" s="39" t="s">
        <v>42</v>
      </c>
      <c r="AN1166" s="39">
        <v>3</v>
      </c>
      <c r="AO1166" s="39">
        <v>97</v>
      </c>
      <c r="AP1166" s="39">
        <v>3</v>
      </c>
      <c r="AQ1166" s="39">
        <v>97</v>
      </c>
      <c r="AR1166" s="39">
        <v>11</v>
      </c>
      <c r="AS1166" s="39">
        <v>89</v>
      </c>
      <c r="AT1166" s="39">
        <v>7</v>
      </c>
      <c r="AU1166" s="39">
        <v>93</v>
      </c>
      <c r="AV1166" s="39">
        <v>7</v>
      </c>
      <c r="AW1166" s="39">
        <v>93</v>
      </c>
      <c r="AX1166" s="39">
        <v>4</v>
      </c>
      <c r="AY1166" s="39">
        <v>96</v>
      </c>
      <c r="AZ1166" s="39">
        <v>3</v>
      </c>
      <c r="BA1166" s="39">
        <v>97</v>
      </c>
      <c r="BB1166" s="39">
        <v>10</v>
      </c>
      <c r="BC1166" s="39">
        <v>90</v>
      </c>
      <c r="BD1166" s="39">
        <v>0</v>
      </c>
      <c r="BE1166" s="39">
        <v>100</v>
      </c>
      <c r="BF1166" s="39">
        <v>17</v>
      </c>
      <c r="BG1166" s="39">
        <v>83</v>
      </c>
      <c r="BH1166" s="39">
        <v>10</v>
      </c>
      <c r="BI1166" s="39">
        <v>90</v>
      </c>
      <c r="BJ1166" s="39">
        <v>0</v>
      </c>
      <c r="BK1166" s="39">
        <v>100</v>
      </c>
      <c r="BL1166" s="39">
        <v>3</v>
      </c>
      <c r="BM1166" s="39">
        <v>97</v>
      </c>
      <c r="BN1166" s="39">
        <v>3</v>
      </c>
      <c r="BO1166" s="39">
        <v>97</v>
      </c>
      <c r="BP1166" s="39">
        <v>3</v>
      </c>
      <c r="BQ1166" s="39">
        <v>97</v>
      </c>
      <c r="BR1166" s="39">
        <v>0</v>
      </c>
      <c r="BS1166" s="39">
        <v>100</v>
      </c>
      <c r="BT1166" s="39">
        <v>0</v>
      </c>
      <c r="BU1166" s="39">
        <v>100</v>
      </c>
      <c r="BV1166" s="39">
        <v>0</v>
      </c>
      <c r="BW1166" s="39">
        <v>100</v>
      </c>
      <c r="BX1166" s="39">
        <v>0</v>
      </c>
      <c r="BY1166" s="39">
        <v>100</v>
      </c>
      <c r="BZ1166" s="39">
        <v>0</v>
      </c>
      <c r="CA1166" s="39">
        <v>100</v>
      </c>
      <c r="CB1166" s="39">
        <v>0</v>
      </c>
      <c r="CC1166" s="39">
        <v>100</v>
      </c>
      <c r="CD1166" s="39">
        <v>24</v>
      </c>
      <c r="CE1166" s="39">
        <v>76</v>
      </c>
      <c r="CF1166" s="39">
        <v>17</v>
      </c>
      <c r="CG1166" s="39">
        <v>83</v>
      </c>
      <c r="CH1166" s="39">
        <v>3</v>
      </c>
      <c r="CI1166" s="39">
        <v>97</v>
      </c>
      <c r="CJ1166" s="39">
        <v>17</v>
      </c>
      <c r="CK1166" s="39">
        <v>83</v>
      </c>
      <c r="CL1166" s="39">
        <v>79</v>
      </c>
      <c r="CM1166" s="39">
        <v>21</v>
      </c>
      <c r="CN1166" s="39">
        <v>7</v>
      </c>
      <c r="CO1166" s="39">
        <v>93</v>
      </c>
      <c r="CP1166" s="39">
        <v>14</v>
      </c>
      <c r="CQ1166" s="39">
        <v>86</v>
      </c>
      <c r="CR1166" s="39">
        <v>3</v>
      </c>
      <c r="CS1166" s="39">
        <v>97</v>
      </c>
      <c r="CT1166" s="39">
        <v>0</v>
      </c>
      <c r="CU1166" s="39">
        <v>100</v>
      </c>
      <c r="CV1166" s="39">
        <v>3</v>
      </c>
      <c r="CW1166" s="39">
        <v>97</v>
      </c>
      <c r="CX1166" s="39">
        <v>11</v>
      </c>
      <c r="CY1166" s="39">
        <v>89</v>
      </c>
      <c r="CZ1166" s="39">
        <v>24</v>
      </c>
      <c r="DA1166" s="39">
        <v>76</v>
      </c>
      <c r="DB1166" s="39">
        <v>17</v>
      </c>
      <c r="DC1166" s="39">
        <v>83</v>
      </c>
      <c r="DD1166" s="39">
        <v>0</v>
      </c>
      <c r="DE1166" s="39">
        <v>100</v>
      </c>
      <c r="DF1166" s="39">
        <v>7</v>
      </c>
      <c r="DG1166" s="39">
        <v>93</v>
      </c>
      <c r="DH1166" s="39">
        <v>0</v>
      </c>
      <c r="DI1166" s="39">
        <v>100</v>
      </c>
      <c r="DJ1166" s="39">
        <v>0</v>
      </c>
      <c r="DK1166" s="39">
        <v>100</v>
      </c>
      <c r="DL1166" s="39">
        <v>14</v>
      </c>
      <c r="DM1166" s="39">
        <v>86</v>
      </c>
      <c r="DN1166" s="39">
        <v>14</v>
      </c>
      <c r="DO1166" s="39">
        <v>86</v>
      </c>
      <c r="DP1166" s="39">
        <v>0</v>
      </c>
      <c r="DQ1166" s="39">
        <v>100</v>
      </c>
      <c r="DR1166" s="39">
        <v>21</v>
      </c>
      <c r="DS1166" s="39">
        <v>79</v>
      </c>
      <c r="DT1166" s="39">
        <v>3</v>
      </c>
      <c r="DU1166" s="39">
        <v>97</v>
      </c>
      <c r="DV1166" s="39">
        <v>17</v>
      </c>
      <c r="DW1166" s="39">
        <v>83</v>
      </c>
      <c r="DX1166" s="39">
        <v>0</v>
      </c>
      <c r="DY1166" s="39">
        <v>100</v>
      </c>
      <c r="DZ1166" s="39">
        <v>14</v>
      </c>
      <c r="EA1166" s="39">
        <v>86</v>
      </c>
      <c r="EB1166" s="39">
        <v>14</v>
      </c>
      <c r="EC1166" s="39">
        <v>86</v>
      </c>
      <c r="ED1166" s="39">
        <v>0</v>
      </c>
      <c r="EE1166" s="39">
        <v>100</v>
      </c>
      <c r="EF1166" s="39">
        <v>3</v>
      </c>
      <c r="EG1166" s="39">
        <v>97</v>
      </c>
      <c r="EH1166" s="39">
        <v>14</v>
      </c>
      <c r="EI1166" s="39">
        <v>86</v>
      </c>
      <c r="EJ1166" s="39">
        <v>0</v>
      </c>
      <c r="EK1166" s="39">
        <v>100</v>
      </c>
      <c r="EL1166" s="39">
        <v>0</v>
      </c>
      <c r="EM1166" s="39">
        <v>100</v>
      </c>
      <c r="EN1166" s="39">
        <v>0</v>
      </c>
      <c r="EO1166" s="39">
        <v>100</v>
      </c>
      <c r="EP1166" s="39">
        <v>0</v>
      </c>
      <c r="EQ1166" s="39">
        <v>100</v>
      </c>
      <c r="ER1166" s="39">
        <v>17</v>
      </c>
      <c r="ES1166" s="39">
        <v>83</v>
      </c>
      <c r="ET1166" s="39" t="s">
        <v>42</v>
      </c>
      <c r="EU1166" s="39" t="s">
        <v>42</v>
      </c>
      <c r="EV1166" s="39" t="s">
        <v>42</v>
      </c>
      <c r="EW1166" s="39" t="s">
        <v>42</v>
      </c>
      <c r="EX1166" s="39" t="s">
        <v>42</v>
      </c>
      <c r="EY1166" s="39" t="s">
        <v>42</v>
      </c>
      <c r="EZ1166" s="39" t="s">
        <v>42</v>
      </c>
      <c r="FA1166" s="39" t="s">
        <v>42</v>
      </c>
      <c r="FB1166" s="39" t="s">
        <v>42</v>
      </c>
      <c r="FC1166" s="39" t="s">
        <v>42</v>
      </c>
      <c r="FD1166" s="39" t="s">
        <v>42</v>
      </c>
      <c r="FE1166" s="39" t="s">
        <v>42</v>
      </c>
      <c r="FF1166" s="39" t="s">
        <v>42</v>
      </c>
      <c r="FG1166" s="39" t="s">
        <v>42</v>
      </c>
      <c r="FH1166" s="39" t="s">
        <v>42</v>
      </c>
      <c r="FI1166" s="39">
        <v>6</v>
      </c>
      <c r="FJ1166" s="39">
        <v>94</v>
      </c>
      <c r="FK1166" s="39">
        <v>6</v>
      </c>
      <c r="FL1166" s="39">
        <v>94</v>
      </c>
      <c r="FM1166" s="39">
        <v>12</v>
      </c>
      <c r="FN1166" s="39">
        <v>88</v>
      </c>
      <c r="FO1166" s="39">
        <v>6</v>
      </c>
      <c r="FP1166" s="39">
        <v>94</v>
      </c>
      <c r="FQ1166" s="39">
        <v>0</v>
      </c>
      <c r="FR1166" s="39">
        <v>100</v>
      </c>
      <c r="FS1166" s="39">
        <v>0</v>
      </c>
      <c r="FT1166" s="39">
        <v>100</v>
      </c>
      <c r="FU1166" s="39">
        <v>0</v>
      </c>
      <c r="FV1166" s="39">
        <v>100</v>
      </c>
      <c r="FW1166" s="39">
        <v>0</v>
      </c>
      <c r="FX1166" s="39">
        <v>100</v>
      </c>
      <c r="FY1166" s="39">
        <v>0</v>
      </c>
      <c r="FZ1166" s="39">
        <v>100</v>
      </c>
      <c r="GA1166" s="39">
        <v>0</v>
      </c>
      <c r="GB1166" s="39">
        <v>100</v>
      </c>
      <c r="GC1166" s="39">
        <v>0</v>
      </c>
      <c r="GD1166" s="39">
        <v>100</v>
      </c>
      <c r="GE1166" s="39">
        <v>0</v>
      </c>
      <c r="GF1166" s="39">
        <v>100</v>
      </c>
      <c r="GG1166" s="39">
        <v>0</v>
      </c>
      <c r="GH1166" s="39">
        <v>100</v>
      </c>
      <c r="GI1166" s="39">
        <v>0</v>
      </c>
      <c r="GJ1166" s="39">
        <v>100</v>
      </c>
      <c r="GK1166" s="39">
        <v>17</v>
      </c>
      <c r="GL1166" s="39">
        <v>83</v>
      </c>
      <c r="GM1166" s="39">
        <v>21</v>
      </c>
      <c r="GN1166" s="39">
        <v>79</v>
      </c>
      <c r="GO1166" s="39">
        <v>10</v>
      </c>
      <c r="GP1166" s="39">
        <v>90</v>
      </c>
      <c r="GQ1166" s="39">
        <v>14</v>
      </c>
      <c r="GR1166" s="39">
        <v>86</v>
      </c>
      <c r="GS1166" s="39">
        <v>10</v>
      </c>
      <c r="GT1166" s="39">
        <v>90</v>
      </c>
      <c r="GU1166" s="39">
        <v>0</v>
      </c>
      <c r="GV1166" s="39">
        <v>100</v>
      </c>
      <c r="GW1166" s="39">
        <v>14</v>
      </c>
      <c r="GX1166" s="39">
        <v>86</v>
      </c>
      <c r="GY1166" s="39">
        <v>10</v>
      </c>
      <c r="GZ1166" s="39">
        <v>90</v>
      </c>
      <c r="HA1166" s="39">
        <v>7</v>
      </c>
      <c r="HB1166" s="39">
        <v>93</v>
      </c>
      <c r="HC1166" s="39">
        <v>21</v>
      </c>
      <c r="HD1166" s="39">
        <v>79</v>
      </c>
      <c r="HE1166" s="39">
        <v>7</v>
      </c>
      <c r="HF1166" s="39">
        <v>93</v>
      </c>
      <c r="HG1166" s="39">
        <v>17</v>
      </c>
      <c r="HH1166" s="39">
        <v>83</v>
      </c>
      <c r="HI1166" s="39">
        <v>3</v>
      </c>
      <c r="HJ1166" s="39">
        <v>97</v>
      </c>
      <c r="HK1166" s="39">
        <v>7</v>
      </c>
      <c r="HL1166" s="39">
        <v>93</v>
      </c>
      <c r="HM1166" s="39">
        <v>0</v>
      </c>
      <c r="HN1166" s="39">
        <v>100</v>
      </c>
      <c r="HO1166" s="39">
        <v>7</v>
      </c>
      <c r="HP1166" s="39">
        <v>93</v>
      </c>
      <c r="HQ1166" s="39">
        <v>3</v>
      </c>
      <c r="HR1166" s="39">
        <v>97</v>
      </c>
      <c r="HS1166" s="39">
        <v>7</v>
      </c>
      <c r="HT1166" s="39">
        <v>93</v>
      </c>
      <c r="HU1166" s="39">
        <v>11</v>
      </c>
      <c r="HV1166" s="39">
        <v>89</v>
      </c>
      <c r="HW1166" s="39">
        <v>21</v>
      </c>
      <c r="HX1166" s="39">
        <v>79</v>
      </c>
      <c r="HY1166" s="39">
        <v>17</v>
      </c>
      <c r="HZ1166" s="39">
        <v>83</v>
      </c>
      <c r="IA1166" s="39">
        <v>10</v>
      </c>
      <c r="IB1166" s="39">
        <v>90</v>
      </c>
      <c r="IC1166" s="39" t="s">
        <v>42</v>
      </c>
      <c r="ID1166" s="39" t="s">
        <v>42</v>
      </c>
      <c r="IE1166" s="39" t="s">
        <v>42</v>
      </c>
      <c r="IF1166" s="39" t="s">
        <v>42</v>
      </c>
      <c r="IG1166" s="39" t="s">
        <v>42</v>
      </c>
      <c r="IH1166" s="39" t="s">
        <v>42</v>
      </c>
      <c r="II1166" s="39" t="s">
        <v>42</v>
      </c>
      <c r="IJ1166" s="39" t="s">
        <v>42</v>
      </c>
      <c r="IK1166" s="39" t="s">
        <v>42</v>
      </c>
      <c r="IL1166" s="39" t="s">
        <v>42</v>
      </c>
      <c r="IM1166" s="39" t="s">
        <v>42</v>
      </c>
      <c r="IN1166" s="39" t="s">
        <v>42</v>
      </c>
      <c r="IO1166" s="39" t="s">
        <v>42</v>
      </c>
      <c r="IP1166" s="39" t="s">
        <v>42</v>
      </c>
      <c r="IQ1166" s="39" t="s">
        <v>42</v>
      </c>
      <c r="IR1166" s="39" t="s">
        <v>42</v>
      </c>
      <c r="IS1166" s="39" t="s">
        <v>42</v>
      </c>
      <c r="IT1166" s="39" t="s">
        <v>42</v>
      </c>
      <c r="IU1166" s="39" t="s">
        <v>42</v>
      </c>
      <c r="IV1166" s="39" t="s">
        <v>42</v>
      </c>
      <c r="IW1166" s="39" t="s">
        <v>42</v>
      </c>
      <c r="IX1166" s="39" t="s">
        <v>42</v>
      </c>
      <c r="IY1166" s="39" t="s">
        <v>42</v>
      </c>
      <c r="IZ1166" s="39" t="s">
        <v>42</v>
      </c>
      <c r="JA1166" s="39" t="s">
        <v>42</v>
      </c>
      <c r="JB1166" s="39" t="s">
        <v>42</v>
      </c>
      <c r="JC1166" s="39" t="s">
        <v>42</v>
      </c>
      <c r="JD1166" s="39" t="s">
        <v>42</v>
      </c>
      <c r="JE1166" s="39" t="s">
        <v>42</v>
      </c>
      <c r="JF1166" s="39" t="s">
        <v>42</v>
      </c>
      <c r="JG1166" s="39" t="s">
        <v>42</v>
      </c>
      <c r="JH1166" s="39" t="s">
        <v>42</v>
      </c>
      <c r="JI1166" s="39" t="s">
        <v>42</v>
      </c>
      <c r="JJ1166" s="39" t="s">
        <v>42</v>
      </c>
      <c r="JK1166" s="39" t="s">
        <v>42</v>
      </c>
      <c r="JL1166" s="39" t="s">
        <v>42</v>
      </c>
      <c r="JM1166" s="39" t="s">
        <v>42</v>
      </c>
      <c r="JN1166" s="39" t="s">
        <v>42</v>
      </c>
      <c r="JO1166" s="39">
        <v>0</v>
      </c>
      <c r="JP1166" s="39">
        <v>100</v>
      </c>
      <c r="JQ1166" s="39">
        <v>0</v>
      </c>
      <c r="JR1166" s="39">
        <v>100</v>
      </c>
      <c r="JS1166" s="39">
        <v>0</v>
      </c>
      <c r="JT1166" s="39">
        <v>100</v>
      </c>
      <c r="JU1166" s="39">
        <v>0</v>
      </c>
      <c r="JV1166" s="38">
        <v>100</v>
      </c>
      <c r="JW1166" s="38">
        <v>0</v>
      </c>
      <c r="JX1166" s="38">
        <v>100</v>
      </c>
      <c r="JY1166" s="38">
        <v>0</v>
      </c>
      <c r="JZ1166" s="38">
        <v>100</v>
      </c>
    </row>
    <row r="1167" spans="1:286" s="26" customFormat="1" ht="15" customHeight="1" x14ac:dyDescent="0.25">
      <c r="A1167" s="14" t="s">
        <v>2405</v>
      </c>
      <c r="B1167" s="13" t="s">
        <v>2406</v>
      </c>
      <c r="C1167" s="38">
        <v>92</v>
      </c>
      <c r="D1167" s="39">
        <v>7</v>
      </c>
      <c r="E1167" s="39">
        <v>93</v>
      </c>
      <c r="F1167" s="39">
        <v>2</v>
      </c>
      <c r="G1167" s="39">
        <v>98</v>
      </c>
      <c r="H1167" s="39">
        <v>5</v>
      </c>
      <c r="I1167" s="39">
        <v>95</v>
      </c>
      <c r="J1167" s="39">
        <v>4</v>
      </c>
      <c r="K1167" s="39">
        <v>96</v>
      </c>
      <c r="L1167" s="39">
        <v>2</v>
      </c>
      <c r="M1167" s="39">
        <v>98</v>
      </c>
      <c r="N1167" s="39">
        <v>2</v>
      </c>
      <c r="O1167" s="39">
        <v>98</v>
      </c>
      <c r="P1167" s="39">
        <v>4</v>
      </c>
      <c r="Q1167" s="39">
        <v>96</v>
      </c>
      <c r="R1167" s="39">
        <v>2</v>
      </c>
      <c r="S1167" s="39">
        <v>98</v>
      </c>
      <c r="T1167" s="39">
        <v>2</v>
      </c>
      <c r="U1167" s="39">
        <v>98</v>
      </c>
      <c r="V1167" s="39">
        <v>2</v>
      </c>
      <c r="W1167" s="39">
        <v>98</v>
      </c>
      <c r="X1167" s="39">
        <v>2</v>
      </c>
      <c r="Y1167" s="39">
        <v>98</v>
      </c>
      <c r="Z1167" s="39">
        <v>4</v>
      </c>
      <c r="AA1167" s="39">
        <v>96</v>
      </c>
      <c r="AB1167" s="39">
        <v>4</v>
      </c>
      <c r="AC1167" s="39">
        <v>96</v>
      </c>
      <c r="AD1167" s="39" t="s">
        <v>42</v>
      </c>
      <c r="AE1167" s="39" t="s">
        <v>42</v>
      </c>
      <c r="AF1167" s="39" t="s">
        <v>42</v>
      </c>
      <c r="AG1167" s="39" t="s">
        <v>42</v>
      </c>
      <c r="AH1167" s="39" t="s">
        <v>42</v>
      </c>
      <c r="AI1167" s="39" t="s">
        <v>42</v>
      </c>
      <c r="AJ1167" s="39" t="s">
        <v>42</v>
      </c>
      <c r="AK1167" s="39" t="s">
        <v>42</v>
      </c>
      <c r="AL1167" s="39" t="s">
        <v>42</v>
      </c>
      <c r="AM1167" s="39" t="s">
        <v>42</v>
      </c>
      <c r="AN1167" s="39">
        <v>0</v>
      </c>
      <c r="AO1167" s="39">
        <v>100</v>
      </c>
      <c r="AP1167" s="39">
        <v>7</v>
      </c>
      <c r="AQ1167" s="39">
        <v>93</v>
      </c>
      <c r="AR1167" s="39">
        <v>7</v>
      </c>
      <c r="AS1167" s="39">
        <v>93</v>
      </c>
      <c r="AT1167" s="39">
        <v>9</v>
      </c>
      <c r="AU1167" s="39">
        <v>91</v>
      </c>
      <c r="AV1167" s="39">
        <v>2</v>
      </c>
      <c r="AW1167" s="39">
        <v>98</v>
      </c>
      <c r="AX1167" s="39">
        <v>2</v>
      </c>
      <c r="AY1167" s="39">
        <v>98</v>
      </c>
      <c r="AZ1167" s="39">
        <v>0</v>
      </c>
      <c r="BA1167" s="39">
        <v>100</v>
      </c>
      <c r="BB1167" s="39">
        <v>2</v>
      </c>
      <c r="BC1167" s="39">
        <v>98</v>
      </c>
      <c r="BD1167" s="39">
        <v>11</v>
      </c>
      <c r="BE1167" s="39">
        <v>89</v>
      </c>
      <c r="BF1167" s="39">
        <v>11</v>
      </c>
      <c r="BG1167" s="39">
        <v>89</v>
      </c>
      <c r="BH1167" s="39">
        <v>9</v>
      </c>
      <c r="BI1167" s="39">
        <v>91</v>
      </c>
      <c r="BJ1167" s="39">
        <v>13</v>
      </c>
      <c r="BK1167" s="39">
        <v>87</v>
      </c>
      <c r="BL1167" s="39">
        <v>9</v>
      </c>
      <c r="BM1167" s="39">
        <v>91</v>
      </c>
      <c r="BN1167" s="39">
        <v>9</v>
      </c>
      <c r="BO1167" s="39">
        <v>91</v>
      </c>
      <c r="BP1167" s="39">
        <v>9</v>
      </c>
      <c r="BQ1167" s="39">
        <v>91</v>
      </c>
      <c r="BR1167" s="39">
        <v>11</v>
      </c>
      <c r="BS1167" s="39">
        <v>89</v>
      </c>
      <c r="BT1167" s="39">
        <v>7</v>
      </c>
      <c r="BU1167" s="39">
        <v>93</v>
      </c>
      <c r="BV1167" s="39">
        <v>2</v>
      </c>
      <c r="BW1167" s="39">
        <v>98</v>
      </c>
      <c r="BX1167" s="39">
        <v>0</v>
      </c>
      <c r="BY1167" s="39">
        <v>100</v>
      </c>
      <c r="BZ1167" s="39">
        <v>0</v>
      </c>
      <c r="CA1167" s="39">
        <v>100</v>
      </c>
      <c r="CB1167" s="39">
        <v>2</v>
      </c>
      <c r="CC1167" s="39">
        <v>98</v>
      </c>
      <c r="CD1167" s="39">
        <v>0</v>
      </c>
      <c r="CE1167" s="39">
        <v>100</v>
      </c>
      <c r="CF1167" s="39">
        <v>0</v>
      </c>
      <c r="CG1167" s="39">
        <v>100</v>
      </c>
      <c r="CH1167" s="39">
        <v>7</v>
      </c>
      <c r="CI1167" s="39">
        <v>93</v>
      </c>
      <c r="CJ1167" s="39">
        <v>0</v>
      </c>
      <c r="CK1167" s="39">
        <v>100</v>
      </c>
      <c r="CL1167" s="39">
        <v>80</v>
      </c>
      <c r="CM1167" s="39">
        <v>20</v>
      </c>
      <c r="CN1167" s="39">
        <v>12</v>
      </c>
      <c r="CO1167" s="39">
        <v>88</v>
      </c>
      <c r="CP1167" s="39">
        <v>2</v>
      </c>
      <c r="CQ1167" s="39">
        <v>98</v>
      </c>
      <c r="CR1167" s="39">
        <v>0</v>
      </c>
      <c r="CS1167" s="39">
        <v>100</v>
      </c>
      <c r="CT1167" s="39">
        <v>0</v>
      </c>
      <c r="CU1167" s="39">
        <v>100</v>
      </c>
      <c r="CV1167" s="39">
        <v>7</v>
      </c>
      <c r="CW1167" s="39">
        <v>93</v>
      </c>
      <c r="CX1167" s="39">
        <v>0</v>
      </c>
      <c r="CY1167" s="39">
        <v>100</v>
      </c>
      <c r="CZ1167" s="39">
        <v>0</v>
      </c>
      <c r="DA1167" s="39">
        <v>100</v>
      </c>
      <c r="DB1167" s="39">
        <v>16</v>
      </c>
      <c r="DC1167" s="39">
        <v>84</v>
      </c>
      <c r="DD1167" s="39">
        <v>0</v>
      </c>
      <c r="DE1167" s="39">
        <v>100</v>
      </c>
      <c r="DF1167" s="39">
        <v>2</v>
      </c>
      <c r="DG1167" s="39">
        <v>98</v>
      </c>
      <c r="DH1167" s="39">
        <v>0</v>
      </c>
      <c r="DI1167" s="39">
        <v>100</v>
      </c>
      <c r="DJ1167" s="39">
        <v>0</v>
      </c>
      <c r="DK1167" s="39">
        <v>100</v>
      </c>
      <c r="DL1167" s="39">
        <v>5</v>
      </c>
      <c r="DM1167" s="39">
        <v>95</v>
      </c>
      <c r="DN1167" s="39">
        <v>9</v>
      </c>
      <c r="DO1167" s="39">
        <v>91</v>
      </c>
      <c r="DP1167" s="39">
        <v>11</v>
      </c>
      <c r="DQ1167" s="39">
        <v>89</v>
      </c>
      <c r="DR1167" s="39">
        <v>7</v>
      </c>
      <c r="DS1167" s="39">
        <v>93</v>
      </c>
      <c r="DT1167" s="39">
        <v>0</v>
      </c>
      <c r="DU1167" s="39">
        <v>100</v>
      </c>
      <c r="DV1167" s="39">
        <v>2</v>
      </c>
      <c r="DW1167" s="39">
        <v>98</v>
      </c>
      <c r="DX1167" s="39">
        <v>7</v>
      </c>
      <c r="DY1167" s="39">
        <v>93</v>
      </c>
      <c r="DZ1167" s="39">
        <v>4</v>
      </c>
      <c r="EA1167" s="39">
        <v>96</v>
      </c>
      <c r="EB1167" s="39">
        <v>2</v>
      </c>
      <c r="EC1167" s="39">
        <v>98</v>
      </c>
      <c r="ED1167" s="39">
        <v>0</v>
      </c>
      <c r="EE1167" s="39">
        <v>100</v>
      </c>
      <c r="EF1167" s="39">
        <v>4</v>
      </c>
      <c r="EG1167" s="39">
        <v>96</v>
      </c>
      <c r="EH1167" s="39">
        <v>18</v>
      </c>
      <c r="EI1167" s="39">
        <v>82</v>
      </c>
      <c r="EJ1167" s="39">
        <v>44</v>
      </c>
      <c r="EK1167" s="39">
        <v>56</v>
      </c>
      <c r="EL1167" s="39">
        <v>47</v>
      </c>
      <c r="EM1167" s="39">
        <v>53</v>
      </c>
      <c r="EN1167" s="39">
        <v>20</v>
      </c>
      <c r="EO1167" s="39">
        <v>80</v>
      </c>
      <c r="EP1167" s="39">
        <v>7</v>
      </c>
      <c r="EQ1167" s="39">
        <v>93</v>
      </c>
      <c r="ER1167" s="39">
        <v>4</v>
      </c>
      <c r="ES1167" s="39">
        <v>96</v>
      </c>
      <c r="ET1167" s="39" t="s">
        <v>42</v>
      </c>
      <c r="EU1167" s="39" t="s">
        <v>42</v>
      </c>
      <c r="EV1167" s="39" t="s">
        <v>42</v>
      </c>
      <c r="EW1167" s="39" t="s">
        <v>42</v>
      </c>
      <c r="EX1167" s="39" t="s">
        <v>42</v>
      </c>
      <c r="EY1167" s="39" t="s">
        <v>42</v>
      </c>
      <c r="EZ1167" s="39" t="s">
        <v>42</v>
      </c>
      <c r="FA1167" s="39" t="s">
        <v>42</v>
      </c>
      <c r="FB1167" s="39" t="s">
        <v>42</v>
      </c>
      <c r="FC1167" s="39" t="s">
        <v>42</v>
      </c>
      <c r="FD1167" s="39" t="s">
        <v>42</v>
      </c>
      <c r="FE1167" s="39" t="s">
        <v>42</v>
      </c>
      <c r="FF1167" s="39" t="s">
        <v>42</v>
      </c>
      <c r="FG1167" s="39" t="s">
        <v>42</v>
      </c>
      <c r="FH1167" s="39" t="s">
        <v>42</v>
      </c>
      <c r="FI1167" s="39">
        <v>4</v>
      </c>
      <c r="FJ1167" s="39">
        <v>96</v>
      </c>
      <c r="FK1167" s="39">
        <v>0</v>
      </c>
      <c r="FL1167" s="39">
        <v>100</v>
      </c>
      <c r="FM1167" s="39">
        <v>0</v>
      </c>
      <c r="FN1167" s="39">
        <v>100</v>
      </c>
      <c r="FO1167" s="39">
        <v>0</v>
      </c>
      <c r="FP1167" s="39">
        <v>100</v>
      </c>
      <c r="FQ1167" s="39">
        <v>14</v>
      </c>
      <c r="FR1167" s="39">
        <v>86</v>
      </c>
      <c r="FS1167" s="39">
        <v>7</v>
      </c>
      <c r="FT1167" s="39">
        <v>93</v>
      </c>
      <c r="FU1167" s="39">
        <v>7</v>
      </c>
      <c r="FV1167" s="39">
        <v>93</v>
      </c>
      <c r="FW1167" s="39">
        <v>0</v>
      </c>
      <c r="FX1167" s="39">
        <v>100</v>
      </c>
      <c r="FY1167" s="39">
        <v>0</v>
      </c>
      <c r="FZ1167" s="39">
        <v>100</v>
      </c>
      <c r="GA1167" s="39">
        <v>0</v>
      </c>
      <c r="GB1167" s="39">
        <v>100</v>
      </c>
      <c r="GC1167" s="39">
        <v>0</v>
      </c>
      <c r="GD1167" s="39">
        <v>100</v>
      </c>
      <c r="GE1167" s="39">
        <v>0</v>
      </c>
      <c r="GF1167" s="39">
        <v>100</v>
      </c>
      <c r="GG1167" s="39">
        <v>0</v>
      </c>
      <c r="GH1167" s="39">
        <v>100</v>
      </c>
      <c r="GI1167" s="39">
        <v>0</v>
      </c>
      <c r="GJ1167" s="39">
        <v>100</v>
      </c>
      <c r="GK1167" s="39">
        <v>29</v>
      </c>
      <c r="GL1167" s="39">
        <v>71</v>
      </c>
      <c r="GM1167" s="39">
        <v>22</v>
      </c>
      <c r="GN1167" s="39">
        <v>78</v>
      </c>
      <c r="GO1167" s="39">
        <v>4</v>
      </c>
      <c r="GP1167" s="39">
        <v>96</v>
      </c>
      <c r="GQ1167" s="39">
        <v>18</v>
      </c>
      <c r="GR1167" s="39">
        <v>82</v>
      </c>
      <c r="GS1167" s="39">
        <v>18</v>
      </c>
      <c r="GT1167" s="39">
        <v>82</v>
      </c>
      <c r="GU1167" s="39">
        <v>9</v>
      </c>
      <c r="GV1167" s="39">
        <v>91</v>
      </c>
      <c r="GW1167" s="39">
        <v>16</v>
      </c>
      <c r="GX1167" s="39">
        <v>84</v>
      </c>
      <c r="GY1167" s="39">
        <v>13</v>
      </c>
      <c r="GZ1167" s="39">
        <v>87</v>
      </c>
      <c r="HA1167" s="39">
        <v>7</v>
      </c>
      <c r="HB1167" s="39">
        <v>93</v>
      </c>
      <c r="HC1167" s="39">
        <v>29</v>
      </c>
      <c r="HD1167" s="39">
        <v>71</v>
      </c>
      <c r="HE1167" s="39">
        <v>13</v>
      </c>
      <c r="HF1167" s="39">
        <v>87</v>
      </c>
      <c r="HG1167" s="39">
        <v>27</v>
      </c>
      <c r="HH1167" s="39">
        <v>73</v>
      </c>
      <c r="HI1167" s="39">
        <v>18</v>
      </c>
      <c r="HJ1167" s="39">
        <v>82</v>
      </c>
      <c r="HK1167" s="39">
        <v>9</v>
      </c>
      <c r="HL1167" s="39">
        <v>91</v>
      </c>
      <c r="HM1167" s="39">
        <v>9</v>
      </c>
      <c r="HN1167" s="39">
        <v>91</v>
      </c>
      <c r="HO1167" s="39">
        <v>5</v>
      </c>
      <c r="HP1167" s="39">
        <v>95</v>
      </c>
      <c r="HQ1167" s="39">
        <v>0</v>
      </c>
      <c r="HR1167" s="39">
        <v>100</v>
      </c>
      <c r="HS1167" s="39">
        <v>5</v>
      </c>
      <c r="HT1167" s="39">
        <v>95</v>
      </c>
      <c r="HU1167" s="39">
        <v>5</v>
      </c>
      <c r="HV1167" s="39">
        <v>95</v>
      </c>
      <c r="HW1167" s="39">
        <v>7</v>
      </c>
      <c r="HX1167" s="39">
        <v>93</v>
      </c>
      <c r="HY1167" s="39">
        <v>3</v>
      </c>
      <c r="HZ1167" s="39">
        <v>98</v>
      </c>
      <c r="IA1167" s="39">
        <v>7</v>
      </c>
      <c r="IB1167" s="39">
        <v>93</v>
      </c>
      <c r="IC1167" s="39" t="s">
        <v>42</v>
      </c>
      <c r="ID1167" s="39" t="s">
        <v>42</v>
      </c>
      <c r="IE1167" s="39" t="s">
        <v>42</v>
      </c>
      <c r="IF1167" s="39" t="s">
        <v>42</v>
      </c>
      <c r="IG1167" s="39" t="s">
        <v>42</v>
      </c>
      <c r="IH1167" s="39" t="s">
        <v>42</v>
      </c>
      <c r="II1167" s="39" t="s">
        <v>42</v>
      </c>
      <c r="IJ1167" s="39" t="s">
        <v>42</v>
      </c>
      <c r="IK1167" s="39" t="s">
        <v>42</v>
      </c>
      <c r="IL1167" s="39" t="s">
        <v>42</v>
      </c>
      <c r="IM1167" s="39" t="s">
        <v>42</v>
      </c>
      <c r="IN1167" s="39" t="s">
        <v>42</v>
      </c>
      <c r="IO1167" s="39" t="s">
        <v>42</v>
      </c>
      <c r="IP1167" s="39" t="s">
        <v>42</v>
      </c>
      <c r="IQ1167" s="39" t="s">
        <v>42</v>
      </c>
      <c r="IR1167" s="39" t="s">
        <v>42</v>
      </c>
      <c r="IS1167" s="39" t="s">
        <v>42</v>
      </c>
      <c r="IT1167" s="39" t="s">
        <v>42</v>
      </c>
      <c r="IU1167" s="39" t="s">
        <v>42</v>
      </c>
      <c r="IV1167" s="39" t="s">
        <v>42</v>
      </c>
      <c r="IW1167" s="39" t="s">
        <v>42</v>
      </c>
      <c r="IX1167" s="39" t="s">
        <v>42</v>
      </c>
      <c r="IY1167" s="39" t="s">
        <v>42</v>
      </c>
      <c r="IZ1167" s="39" t="s">
        <v>42</v>
      </c>
      <c r="JA1167" s="39" t="s">
        <v>42</v>
      </c>
      <c r="JB1167" s="39" t="s">
        <v>42</v>
      </c>
      <c r="JC1167" s="39" t="s">
        <v>42</v>
      </c>
      <c r="JD1167" s="39" t="s">
        <v>42</v>
      </c>
      <c r="JE1167" s="39" t="s">
        <v>42</v>
      </c>
      <c r="JF1167" s="39" t="s">
        <v>42</v>
      </c>
      <c r="JG1167" s="39" t="s">
        <v>42</v>
      </c>
      <c r="JH1167" s="39" t="s">
        <v>42</v>
      </c>
      <c r="JI1167" s="39" t="s">
        <v>42</v>
      </c>
      <c r="JJ1167" s="39" t="s">
        <v>42</v>
      </c>
      <c r="JK1167" s="39" t="s">
        <v>42</v>
      </c>
      <c r="JL1167" s="39" t="s">
        <v>42</v>
      </c>
      <c r="JM1167" s="39" t="s">
        <v>42</v>
      </c>
      <c r="JN1167" s="39" t="s">
        <v>42</v>
      </c>
      <c r="JO1167" s="39">
        <v>0</v>
      </c>
      <c r="JP1167" s="39">
        <v>100</v>
      </c>
      <c r="JQ1167" s="39">
        <v>2</v>
      </c>
      <c r="JR1167" s="39">
        <v>98</v>
      </c>
      <c r="JS1167" s="39">
        <v>0</v>
      </c>
      <c r="JT1167" s="39">
        <v>100</v>
      </c>
      <c r="JU1167" s="39">
        <v>0</v>
      </c>
      <c r="JV1167" s="38">
        <v>100</v>
      </c>
      <c r="JW1167" s="38">
        <v>0</v>
      </c>
      <c r="JX1167" s="38">
        <v>100</v>
      </c>
      <c r="JY1167" s="38">
        <v>0</v>
      </c>
      <c r="JZ1167" s="38">
        <v>100</v>
      </c>
    </row>
    <row r="1168" spans="1:286" s="26" customFormat="1" ht="15" customHeight="1" x14ac:dyDescent="0.25">
      <c r="A1168" s="14" t="s">
        <v>2407</v>
      </c>
      <c r="B1168" s="13" t="s">
        <v>2408</v>
      </c>
      <c r="C1168" s="38">
        <v>68</v>
      </c>
      <c r="D1168" s="39">
        <v>33</v>
      </c>
      <c r="E1168" s="39">
        <v>67</v>
      </c>
      <c r="F1168" s="39">
        <v>11</v>
      </c>
      <c r="G1168" s="39">
        <v>89</v>
      </c>
      <c r="H1168" s="39">
        <v>15</v>
      </c>
      <c r="I1168" s="39">
        <v>85</v>
      </c>
      <c r="J1168" s="39">
        <v>26</v>
      </c>
      <c r="K1168" s="39">
        <v>74</v>
      </c>
      <c r="L1168" s="39">
        <v>7</v>
      </c>
      <c r="M1168" s="39">
        <v>93</v>
      </c>
      <c r="N1168" s="39">
        <v>27</v>
      </c>
      <c r="O1168" s="39">
        <v>73</v>
      </c>
      <c r="P1168" s="39">
        <v>7</v>
      </c>
      <c r="Q1168" s="39">
        <v>93</v>
      </c>
      <c r="R1168" s="39">
        <v>4</v>
      </c>
      <c r="S1168" s="39">
        <v>96</v>
      </c>
      <c r="T1168" s="39">
        <v>8</v>
      </c>
      <c r="U1168" s="39">
        <v>92</v>
      </c>
      <c r="V1168" s="39">
        <v>15</v>
      </c>
      <c r="W1168" s="39">
        <v>85</v>
      </c>
      <c r="X1168" s="39">
        <v>11</v>
      </c>
      <c r="Y1168" s="39">
        <v>89</v>
      </c>
      <c r="Z1168" s="39">
        <v>8</v>
      </c>
      <c r="AA1168" s="39">
        <v>92</v>
      </c>
      <c r="AB1168" s="39">
        <v>11</v>
      </c>
      <c r="AC1168" s="39">
        <v>89</v>
      </c>
      <c r="AD1168" s="39" t="s">
        <v>42</v>
      </c>
      <c r="AE1168" s="39" t="s">
        <v>42</v>
      </c>
      <c r="AF1168" s="39" t="s">
        <v>42</v>
      </c>
      <c r="AG1168" s="39" t="s">
        <v>42</v>
      </c>
      <c r="AH1168" s="39" t="s">
        <v>42</v>
      </c>
      <c r="AI1168" s="39" t="s">
        <v>42</v>
      </c>
      <c r="AJ1168" s="39" t="s">
        <v>42</v>
      </c>
      <c r="AK1168" s="39" t="s">
        <v>42</v>
      </c>
      <c r="AL1168" s="39" t="s">
        <v>42</v>
      </c>
      <c r="AM1168" s="39" t="s">
        <v>42</v>
      </c>
      <c r="AN1168" s="39">
        <v>12</v>
      </c>
      <c r="AO1168" s="39">
        <v>88</v>
      </c>
      <c r="AP1168" s="39">
        <v>4</v>
      </c>
      <c r="AQ1168" s="39">
        <v>96</v>
      </c>
      <c r="AR1168" s="39">
        <v>19</v>
      </c>
      <c r="AS1168" s="39">
        <v>81</v>
      </c>
      <c r="AT1168" s="39">
        <v>22</v>
      </c>
      <c r="AU1168" s="39">
        <v>78</v>
      </c>
      <c r="AV1168" s="39">
        <v>4</v>
      </c>
      <c r="AW1168" s="39">
        <v>96</v>
      </c>
      <c r="AX1168" s="39">
        <v>7</v>
      </c>
      <c r="AY1168" s="39">
        <v>93</v>
      </c>
      <c r="AZ1168" s="39">
        <v>4</v>
      </c>
      <c r="BA1168" s="39">
        <v>96</v>
      </c>
      <c r="BB1168" s="39">
        <v>7</v>
      </c>
      <c r="BC1168" s="39">
        <v>93</v>
      </c>
      <c r="BD1168" s="39">
        <v>23</v>
      </c>
      <c r="BE1168" s="39">
        <v>77</v>
      </c>
      <c r="BF1168" s="39">
        <v>22</v>
      </c>
      <c r="BG1168" s="39">
        <v>78</v>
      </c>
      <c r="BH1168" s="39">
        <v>22</v>
      </c>
      <c r="BI1168" s="39">
        <v>78</v>
      </c>
      <c r="BJ1168" s="39">
        <v>22</v>
      </c>
      <c r="BK1168" s="39">
        <v>78</v>
      </c>
      <c r="BL1168" s="39">
        <v>22</v>
      </c>
      <c r="BM1168" s="39">
        <v>78</v>
      </c>
      <c r="BN1168" s="39">
        <v>26</v>
      </c>
      <c r="BO1168" s="39">
        <v>74</v>
      </c>
      <c r="BP1168" s="39">
        <v>15</v>
      </c>
      <c r="BQ1168" s="39">
        <v>85</v>
      </c>
      <c r="BR1168" s="39">
        <v>19</v>
      </c>
      <c r="BS1168" s="39">
        <v>81</v>
      </c>
      <c r="BT1168" s="39">
        <v>26</v>
      </c>
      <c r="BU1168" s="39">
        <v>74</v>
      </c>
      <c r="BV1168" s="39">
        <v>4</v>
      </c>
      <c r="BW1168" s="39">
        <v>96</v>
      </c>
      <c r="BX1168" s="39">
        <v>27</v>
      </c>
      <c r="BY1168" s="39">
        <v>73</v>
      </c>
      <c r="BZ1168" s="39">
        <v>0</v>
      </c>
      <c r="CA1168" s="39">
        <v>100</v>
      </c>
      <c r="CB1168" s="39">
        <v>15</v>
      </c>
      <c r="CC1168" s="39">
        <v>85</v>
      </c>
      <c r="CD1168" s="39">
        <v>11</v>
      </c>
      <c r="CE1168" s="39">
        <v>89</v>
      </c>
      <c r="CF1168" s="39">
        <v>0</v>
      </c>
      <c r="CG1168" s="39">
        <v>100</v>
      </c>
      <c r="CH1168" s="39">
        <v>4</v>
      </c>
      <c r="CI1168" s="39">
        <v>96</v>
      </c>
      <c r="CJ1168" s="39">
        <v>7</v>
      </c>
      <c r="CK1168" s="39">
        <v>93</v>
      </c>
      <c r="CL1168" s="39">
        <v>89</v>
      </c>
      <c r="CM1168" s="39">
        <v>11</v>
      </c>
      <c r="CN1168" s="39">
        <v>19</v>
      </c>
      <c r="CO1168" s="39">
        <v>81</v>
      </c>
      <c r="CP1168" s="39">
        <v>19</v>
      </c>
      <c r="CQ1168" s="39">
        <v>81</v>
      </c>
      <c r="CR1168" s="39">
        <v>19</v>
      </c>
      <c r="CS1168" s="39">
        <v>81</v>
      </c>
      <c r="CT1168" s="39">
        <v>8</v>
      </c>
      <c r="CU1168" s="39">
        <v>92</v>
      </c>
      <c r="CV1168" s="39">
        <v>26</v>
      </c>
      <c r="CW1168" s="39">
        <v>74</v>
      </c>
      <c r="CX1168" s="39">
        <v>33</v>
      </c>
      <c r="CY1168" s="39">
        <v>67</v>
      </c>
      <c r="CZ1168" s="39">
        <v>19</v>
      </c>
      <c r="DA1168" s="39">
        <v>81</v>
      </c>
      <c r="DB1168" s="39">
        <v>15</v>
      </c>
      <c r="DC1168" s="39">
        <v>85</v>
      </c>
      <c r="DD1168" s="39">
        <v>0</v>
      </c>
      <c r="DE1168" s="39">
        <v>100</v>
      </c>
      <c r="DF1168" s="39">
        <v>7</v>
      </c>
      <c r="DG1168" s="39">
        <v>93</v>
      </c>
      <c r="DH1168" s="39">
        <v>0</v>
      </c>
      <c r="DI1168" s="39">
        <v>100</v>
      </c>
      <c r="DJ1168" s="39">
        <v>11</v>
      </c>
      <c r="DK1168" s="39">
        <v>89</v>
      </c>
      <c r="DL1168" s="39">
        <v>41</v>
      </c>
      <c r="DM1168" s="39">
        <v>59</v>
      </c>
      <c r="DN1168" s="39">
        <v>48</v>
      </c>
      <c r="DO1168" s="39">
        <v>52</v>
      </c>
      <c r="DP1168" s="39">
        <v>41</v>
      </c>
      <c r="DQ1168" s="39">
        <v>59</v>
      </c>
      <c r="DR1168" s="39">
        <v>63</v>
      </c>
      <c r="DS1168" s="39">
        <v>37</v>
      </c>
      <c r="DT1168" s="39">
        <v>4</v>
      </c>
      <c r="DU1168" s="39">
        <v>96</v>
      </c>
      <c r="DV1168" s="39">
        <v>19</v>
      </c>
      <c r="DW1168" s="39">
        <v>81</v>
      </c>
      <c r="DX1168" s="39">
        <v>26</v>
      </c>
      <c r="DY1168" s="39">
        <v>74</v>
      </c>
      <c r="DZ1168" s="39">
        <v>11</v>
      </c>
      <c r="EA1168" s="39">
        <v>89</v>
      </c>
      <c r="EB1168" s="39">
        <v>11</v>
      </c>
      <c r="EC1168" s="39">
        <v>89</v>
      </c>
      <c r="ED1168" s="39">
        <v>15</v>
      </c>
      <c r="EE1168" s="39">
        <v>85</v>
      </c>
      <c r="EF1168" s="39">
        <v>19</v>
      </c>
      <c r="EG1168" s="39">
        <v>81</v>
      </c>
      <c r="EH1168" s="39">
        <v>32</v>
      </c>
      <c r="EI1168" s="39">
        <v>68</v>
      </c>
      <c r="EJ1168" s="39">
        <v>50</v>
      </c>
      <c r="EK1168" s="39">
        <v>50</v>
      </c>
      <c r="EL1168" s="39">
        <v>37</v>
      </c>
      <c r="EM1168" s="39">
        <v>63</v>
      </c>
      <c r="EN1168" s="39">
        <v>15</v>
      </c>
      <c r="EO1168" s="39">
        <v>85</v>
      </c>
      <c r="EP1168" s="39">
        <v>12</v>
      </c>
      <c r="EQ1168" s="39">
        <v>88</v>
      </c>
      <c r="ER1168" s="39">
        <v>19</v>
      </c>
      <c r="ES1168" s="39">
        <v>81</v>
      </c>
      <c r="ET1168" s="39" t="s">
        <v>42</v>
      </c>
      <c r="EU1168" s="39" t="s">
        <v>42</v>
      </c>
      <c r="EV1168" s="39" t="s">
        <v>42</v>
      </c>
      <c r="EW1168" s="39" t="s">
        <v>42</v>
      </c>
      <c r="EX1168" s="39" t="s">
        <v>42</v>
      </c>
      <c r="EY1168" s="39" t="s">
        <v>42</v>
      </c>
      <c r="EZ1168" s="39" t="s">
        <v>42</v>
      </c>
      <c r="FA1168" s="39" t="s">
        <v>42</v>
      </c>
      <c r="FB1168" s="39" t="s">
        <v>42</v>
      </c>
      <c r="FC1168" s="39" t="s">
        <v>42</v>
      </c>
      <c r="FD1168" s="39" t="s">
        <v>42</v>
      </c>
      <c r="FE1168" s="39" t="s">
        <v>42</v>
      </c>
      <c r="FF1168" s="39" t="s">
        <v>42</v>
      </c>
      <c r="FG1168" s="39" t="s">
        <v>42</v>
      </c>
      <c r="FH1168" s="39" t="s">
        <v>42</v>
      </c>
      <c r="FI1168" s="39">
        <v>11</v>
      </c>
      <c r="FJ1168" s="39">
        <v>89</v>
      </c>
      <c r="FK1168" s="39">
        <v>0</v>
      </c>
      <c r="FL1168" s="39">
        <v>100</v>
      </c>
      <c r="FM1168" s="39">
        <v>0</v>
      </c>
      <c r="FN1168" s="39">
        <v>100</v>
      </c>
      <c r="FO1168" s="39">
        <v>0</v>
      </c>
      <c r="FP1168" s="39">
        <v>100</v>
      </c>
      <c r="FQ1168" s="39">
        <v>0</v>
      </c>
      <c r="FR1168" s="39">
        <v>100</v>
      </c>
      <c r="FS1168" s="39">
        <v>0</v>
      </c>
      <c r="FT1168" s="39">
        <v>100</v>
      </c>
      <c r="FU1168" s="39">
        <v>0</v>
      </c>
      <c r="FV1168" s="39">
        <v>100</v>
      </c>
      <c r="FW1168" s="39">
        <v>13</v>
      </c>
      <c r="FX1168" s="39">
        <v>88</v>
      </c>
      <c r="FY1168" s="39">
        <v>13</v>
      </c>
      <c r="FZ1168" s="39">
        <v>88</v>
      </c>
      <c r="GA1168" s="39">
        <v>0</v>
      </c>
      <c r="GB1168" s="39">
        <v>100</v>
      </c>
      <c r="GC1168" s="39">
        <v>0</v>
      </c>
      <c r="GD1168" s="39">
        <v>100</v>
      </c>
      <c r="GE1168" s="39">
        <v>0</v>
      </c>
      <c r="GF1168" s="39">
        <v>100</v>
      </c>
      <c r="GG1168" s="39">
        <v>0</v>
      </c>
      <c r="GH1168" s="39">
        <v>100</v>
      </c>
      <c r="GI1168" s="39">
        <v>0</v>
      </c>
      <c r="GJ1168" s="39">
        <v>100</v>
      </c>
      <c r="GK1168" s="39">
        <v>19</v>
      </c>
      <c r="GL1168" s="39">
        <v>81</v>
      </c>
      <c r="GM1168" s="39">
        <v>11</v>
      </c>
      <c r="GN1168" s="39">
        <v>89</v>
      </c>
      <c r="GO1168" s="39">
        <v>7</v>
      </c>
      <c r="GP1168" s="39">
        <v>93</v>
      </c>
      <c r="GQ1168" s="39">
        <v>11</v>
      </c>
      <c r="GR1168" s="39">
        <v>89</v>
      </c>
      <c r="GS1168" s="39">
        <v>4</v>
      </c>
      <c r="GT1168" s="39">
        <v>96</v>
      </c>
      <c r="GU1168" s="39">
        <v>22</v>
      </c>
      <c r="GV1168" s="39">
        <v>78</v>
      </c>
      <c r="GW1168" s="39">
        <v>26</v>
      </c>
      <c r="GX1168" s="39">
        <v>74</v>
      </c>
      <c r="GY1168" s="39">
        <v>22</v>
      </c>
      <c r="GZ1168" s="39">
        <v>78</v>
      </c>
      <c r="HA1168" s="39">
        <v>7</v>
      </c>
      <c r="HB1168" s="39">
        <v>93</v>
      </c>
      <c r="HC1168" s="39">
        <v>19</v>
      </c>
      <c r="HD1168" s="39">
        <v>81</v>
      </c>
      <c r="HE1168" s="39">
        <v>22</v>
      </c>
      <c r="HF1168" s="39">
        <v>78</v>
      </c>
      <c r="HG1168" s="39">
        <v>22</v>
      </c>
      <c r="HH1168" s="39">
        <v>78</v>
      </c>
      <c r="HI1168" s="39">
        <v>22</v>
      </c>
      <c r="HJ1168" s="39">
        <v>78</v>
      </c>
      <c r="HK1168" s="39">
        <v>15</v>
      </c>
      <c r="HL1168" s="39">
        <v>85</v>
      </c>
      <c r="HM1168" s="39">
        <v>15</v>
      </c>
      <c r="HN1168" s="39">
        <v>85</v>
      </c>
      <c r="HO1168" s="39">
        <v>11</v>
      </c>
      <c r="HP1168" s="39">
        <v>89</v>
      </c>
      <c r="HQ1168" s="39">
        <v>11</v>
      </c>
      <c r="HR1168" s="39">
        <v>89</v>
      </c>
      <c r="HS1168" s="39">
        <v>11</v>
      </c>
      <c r="HT1168" s="39">
        <v>89</v>
      </c>
      <c r="HU1168" s="39">
        <v>19</v>
      </c>
      <c r="HV1168" s="39">
        <v>81</v>
      </c>
      <c r="HW1168" s="39">
        <v>22</v>
      </c>
      <c r="HX1168" s="39">
        <v>78</v>
      </c>
      <c r="HY1168" s="39">
        <v>22</v>
      </c>
      <c r="HZ1168" s="39">
        <v>78</v>
      </c>
      <c r="IA1168" s="39">
        <v>19</v>
      </c>
      <c r="IB1168" s="39">
        <v>81</v>
      </c>
      <c r="IC1168" s="39" t="s">
        <v>42</v>
      </c>
      <c r="ID1168" s="39" t="s">
        <v>42</v>
      </c>
      <c r="IE1168" s="39" t="s">
        <v>42</v>
      </c>
      <c r="IF1168" s="39" t="s">
        <v>42</v>
      </c>
      <c r="IG1168" s="39" t="s">
        <v>42</v>
      </c>
      <c r="IH1168" s="39" t="s">
        <v>42</v>
      </c>
      <c r="II1168" s="39" t="s">
        <v>42</v>
      </c>
      <c r="IJ1168" s="39" t="s">
        <v>42</v>
      </c>
      <c r="IK1168" s="39" t="s">
        <v>42</v>
      </c>
      <c r="IL1168" s="39" t="s">
        <v>42</v>
      </c>
      <c r="IM1168" s="39" t="s">
        <v>42</v>
      </c>
      <c r="IN1168" s="39" t="s">
        <v>42</v>
      </c>
      <c r="IO1168" s="39" t="s">
        <v>42</v>
      </c>
      <c r="IP1168" s="39" t="s">
        <v>42</v>
      </c>
      <c r="IQ1168" s="39" t="s">
        <v>42</v>
      </c>
      <c r="IR1168" s="39" t="s">
        <v>42</v>
      </c>
      <c r="IS1168" s="39" t="s">
        <v>42</v>
      </c>
      <c r="IT1168" s="39" t="s">
        <v>42</v>
      </c>
      <c r="IU1168" s="39" t="s">
        <v>42</v>
      </c>
      <c r="IV1168" s="39" t="s">
        <v>42</v>
      </c>
      <c r="IW1168" s="39" t="s">
        <v>42</v>
      </c>
      <c r="IX1168" s="39" t="s">
        <v>42</v>
      </c>
      <c r="IY1168" s="39" t="s">
        <v>42</v>
      </c>
      <c r="IZ1168" s="39" t="s">
        <v>42</v>
      </c>
      <c r="JA1168" s="39" t="s">
        <v>42</v>
      </c>
      <c r="JB1168" s="39" t="s">
        <v>42</v>
      </c>
      <c r="JC1168" s="39" t="s">
        <v>42</v>
      </c>
      <c r="JD1168" s="39" t="s">
        <v>42</v>
      </c>
      <c r="JE1168" s="39" t="s">
        <v>42</v>
      </c>
      <c r="JF1168" s="39" t="s">
        <v>42</v>
      </c>
      <c r="JG1168" s="39" t="s">
        <v>42</v>
      </c>
      <c r="JH1168" s="39" t="s">
        <v>42</v>
      </c>
      <c r="JI1168" s="39" t="s">
        <v>42</v>
      </c>
      <c r="JJ1168" s="39" t="s">
        <v>42</v>
      </c>
      <c r="JK1168" s="39">
        <v>0</v>
      </c>
      <c r="JL1168" s="39">
        <v>100</v>
      </c>
      <c r="JM1168" s="39">
        <v>0</v>
      </c>
      <c r="JN1168" s="39">
        <v>100</v>
      </c>
      <c r="JO1168" s="39">
        <v>0</v>
      </c>
      <c r="JP1168" s="39">
        <v>100</v>
      </c>
      <c r="JQ1168" s="39">
        <v>5</v>
      </c>
      <c r="JR1168" s="39">
        <v>95</v>
      </c>
      <c r="JS1168" s="39">
        <v>5</v>
      </c>
      <c r="JT1168" s="39">
        <v>95</v>
      </c>
      <c r="JU1168" s="39">
        <v>5</v>
      </c>
      <c r="JV1168" s="38">
        <v>95</v>
      </c>
      <c r="JW1168" s="38">
        <v>5</v>
      </c>
      <c r="JX1168" s="38">
        <v>95</v>
      </c>
      <c r="JY1168" s="38">
        <v>5</v>
      </c>
      <c r="JZ1168" s="38">
        <v>95</v>
      </c>
    </row>
    <row r="1169" spans="1:286" s="26" customFormat="1" ht="15" customHeight="1" x14ac:dyDescent="0.25">
      <c r="A1169" s="14" t="s">
        <v>2409</v>
      </c>
      <c r="B1169" s="13" t="s">
        <v>2410</v>
      </c>
      <c r="C1169" s="38">
        <v>68</v>
      </c>
      <c r="D1169" s="39">
        <v>20</v>
      </c>
      <c r="E1169" s="39">
        <v>80</v>
      </c>
      <c r="F1169" s="39">
        <v>9</v>
      </c>
      <c r="G1169" s="39">
        <v>91</v>
      </c>
      <c r="H1169" s="39">
        <v>16</v>
      </c>
      <c r="I1169" s="39">
        <v>84</v>
      </c>
      <c r="J1169" s="39">
        <v>15</v>
      </c>
      <c r="K1169" s="39">
        <v>85</v>
      </c>
      <c r="L1169" s="39">
        <v>13</v>
      </c>
      <c r="M1169" s="39">
        <v>87</v>
      </c>
      <c r="N1169" s="39">
        <v>11</v>
      </c>
      <c r="O1169" s="39">
        <v>89</v>
      </c>
      <c r="P1169" s="39">
        <v>2</v>
      </c>
      <c r="Q1169" s="39">
        <v>98</v>
      </c>
      <c r="R1169" s="39">
        <v>7</v>
      </c>
      <c r="S1169" s="39">
        <v>93</v>
      </c>
      <c r="T1169" s="39">
        <v>5</v>
      </c>
      <c r="U1169" s="39">
        <v>95</v>
      </c>
      <c r="V1169" s="39">
        <v>2</v>
      </c>
      <c r="W1169" s="39">
        <v>98</v>
      </c>
      <c r="X1169" s="39">
        <v>4</v>
      </c>
      <c r="Y1169" s="39">
        <v>96</v>
      </c>
      <c r="Z1169" s="39">
        <v>7</v>
      </c>
      <c r="AA1169" s="39">
        <v>93</v>
      </c>
      <c r="AB1169" s="39">
        <v>4</v>
      </c>
      <c r="AC1169" s="39">
        <v>96</v>
      </c>
      <c r="AD1169" s="39" t="s">
        <v>42</v>
      </c>
      <c r="AE1169" s="39" t="s">
        <v>42</v>
      </c>
      <c r="AF1169" s="39" t="s">
        <v>42</v>
      </c>
      <c r="AG1169" s="39" t="s">
        <v>42</v>
      </c>
      <c r="AH1169" s="39" t="s">
        <v>42</v>
      </c>
      <c r="AI1169" s="39" t="s">
        <v>42</v>
      </c>
      <c r="AJ1169" s="39" t="s">
        <v>42</v>
      </c>
      <c r="AK1169" s="39" t="s">
        <v>42</v>
      </c>
      <c r="AL1169" s="39" t="s">
        <v>42</v>
      </c>
      <c r="AM1169" s="39" t="s">
        <v>42</v>
      </c>
      <c r="AN1169" s="39">
        <v>13</v>
      </c>
      <c r="AO1169" s="39">
        <v>87</v>
      </c>
      <c r="AP1169" s="39">
        <v>9</v>
      </c>
      <c r="AQ1169" s="39">
        <v>91</v>
      </c>
      <c r="AR1169" s="39">
        <v>17</v>
      </c>
      <c r="AS1169" s="39">
        <v>83</v>
      </c>
      <c r="AT1169" s="39">
        <v>15</v>
      </c>
      <c r="AU1169" s="39">
        <v>85</v>
      </c>
      <c r="AV1169" s="39">
        <v>9</v>
      </c>
      <c r="AW1169" s="39">
        <v>91</v>
      </c>
      <c r="AX1169" s="39">
        <v>13</v>
      </c>
      <c r="AY1169" s="39">
        <v>87</v>
      </c>
      <c r="AZ1169" s="39">
        <v>11</v>
      </c>
      <c r="BA1169" s="39">
        <v>89</v>
      </c>
      <c r="BB1169" s="39">
        <v>9</v>
      </c>
      <c r="BC1169" s="39">
        <v>91</v>
      </c>
      <c r="BD1169" s="39">
        <v>13</v>
      </c>
      <c r="BE1169" s="39">
        <v>87</v>
      </c>
      <c r="BF1169" s="39">
        <v>13</v>
      </c>
      <c r="BG1169" s="39">
        <v>87</v>
      </c>
      <c r="BH1169" s="39">
        <v>13</v>
      </c>
      <c r="BI1169" s="39">
        <v>87</v>
      </c>
      <c r="BJ1169" s="39">
        <v>11</v>
      </c>
      <c r="BK1169" s="39">
        <v>89</v>
      </c>
      <c r="BL1169" s="39">
        <v>17</v>
      </c>
      <c r="BM1169" s="39">
        <v>83</v>
      </c>
      <c r="BN1169" s="39">
        <v>13</v>
      </c>
      <c r="BO1169" s="39">
        <v>87</v>
      </c>
      <c r="BP1169" s="39">
        <v>13</v>
      </c>
      <c r="BQ1169" s="39">
        <v>87</v>
      </c>
      <c r="BR1169" s="39">
        <v>11</v>
      </c>
      <c r="BS1169" s="39">
        <v>89</v>
      </c>
      <c r="BT1169" s="39">
        <v>9</v>
      </c>
      <c r="BU1169" s="39">
        <v>91</v>
      </c>
      <c r="BV1169" s="39">
        <v>2</v>
      </c>
      <c r="BW1169" s="39">
        <v>98</v>
      </c>
      <c r="BX1169" s="39">
        <v>9</v>
      </c>
      <c r="BY1169" s="39">
        <v>91</v>
      </c>
      <c r="BZ1169" s="39">
        <v>2</v>
      </c>
      <c r="CA1169" s="39">
        <v>98</v>
      </c>
      <c r="CB1169" s="39">
        <v>4</v>
      </c>
      <c r="CC1169" s="39">
        <v>96</v>
      </c>
      <c r="CD1169" s="39">
        <v>4</v>
      </c>
      <c r="CE1169" s="39">
        <v>96</v>
      </c>
      <c r="CF1169" s="39">
        <v>2</v>
      </c>
      <c r="CG1169" s="39">
        <v>98</v>
      </c>
      <c r="CH1169" s="39">
        <v>0</v>
      </c>
      <c r="CI1169" s="39">
        <v>100</v>
      </c>
      <c r="CJ1169" s="39">
        <v>11</v>
      </c>
      <c r="CK1169" s="39">
        <v>89</v>
      </c>
      <c r="CL1169" s="39">
        <v>78</v>
      </c>
      <c r="CM1169" s="39">
        <v>22</v>
      </c>
      <c r="CN1169" s="39">
        <v>11</v>
      </c>
      <c r="CO1169" s="39">
        <v>89</v>
      </c>
      <c r="CP1169" s="39">
        <v>9</v>
      </c>
      <c r="CQ1169" s="39">
        <v>91</v>
      </c>
      <c r="CR1169" s="39">
        <v>11</v>
      </c>
      <c r="CS1169" s="39">
        <v>89</v>
      </c>
      <c r="CT1169" s="39">
        <v>7</v>
      </c>
      <c r="CU1169" s="39">
        <v>93</v>
      </c>
      <c r="CV1169" s="39">
        <v>9</v>
      </c>
      <c r="CW1169" s="39">
        <v>91</v>
      </c>
      <c r="CX1169" s="39">
        <v>7</v>
      </c>
      <c r="CY1169" s="39">
        <v>93</v>
      </c>
      <c r="CZ1169" s="39">
        <v>7</v>
      </c>
      <c r="DA1169" s="39">
        <v>93</v>
      </c>
      <c r="DB1169" s="39">
        <v>26</v>
      </c>
      <c r="DC1169" s="39">
        <v>74</v>
      </c>
      <c r="DD1169" s="39">
        <v>7</v>
      </c>
      <c r="DE1169" s="39">
        <v>93</v>
      </c>
      <c r="DF1169" s="39">
        <v>7</v>
      </c>
      <c r="DG1169" s="39">
        <v>93</v>
      </c>
      <c r="DH1169" s="39">
        <v>7</v>
      </c>
      <c r="DI1169" s="39">
        <v>93</v>
      </c>
      <c r="DJ1169" s="39">
        <v>11</v>
      </c>
      <c r="DK1169" s="39">
        <v>89</v>
      </c>
      <c r="DL1169" s="39">
        <v>11</v>
      </c>
      <c r="DM1169" s="39">
        <v>89</v>
      </c>
      <c r="DN1169" s="39">
        <v>11</v>
      </c>
      <c r="DO1169" s="39">
        <v>89</v>
      </c>
      <c r="DP1169" s="39">
        <v>7</v>
      </c>
      <c r="DQ1169" s="39">
        <v>93</v>
      </c>
      <c r="DR1169" s="39">
        <v>26</v>
      </c>
      <c r="DS1169" s="39">
        <v>74</v>
      </c>
      <c r="DT1169" s="39">
        <v>9</v>
      </c>
      <c r="DU1169" s="39">
        <v>91</v>
      </c>
      <c r="DV1169" s="39">
        <v>7</v>
      </c>
      <c r="DW1169" s="39">
        <v>93</v>
      </c>
      <c r="DX1169" s="39">
        <v>9</v>
      </c>
      <c r="DY1169" s="39">
        <v>91</v>
      </c>
      <c r="DZ1169" s="39">
        <v>9</v>
      </c>
      <c r="EA1169" s="39">
        <v>91</v>
      </c>
      <c r="EB1169" s="39">
        <v>9</v>
      </c>
      <c r="EC1169" s="39">
        <v>91</v>
      </c>
      <c r="ED1169" s="39">
        <v>9</v>
      </c>
      <c r="EE1169" s="39">
        <v>91</v>
      </c>
      <c r="EF1169" s="39">
        <v>17</v>
      </c>
      <c r="EG1169" s="39">
        <v>83</v>
      </c>
      <c r="EH1169" s="39">
        <v>24</v>
      </c>
      <c r="EI1169" s="39">
        <v>76</v>
      </c>
      <c r="EJ1169" s="39">
        <v>11</v>
      </c>
      <c r="EK1169" s="39">
        <v>89</v>
      </c>
      <c r="EL1169" s="39">
        <v>17</v>
      </c>
      <c r="EM1169" s="39">
        <v>83</v>
      </c>
      <c r="EN1169" s="39">
        <v>7</v>
      </c>
      <c r="EO1169" s="39">
        <v>93</v>
      </c>
      <c r="EP1169" s="39">
        <v>7</v>
      </c>
      <c r="EQ1169" s="39">
        <v>93</v>
      </c>
      <c r="ER1169" s="39">
        <v>11</v>
      </c>
      <c r="ES1169" s="39">
        <v>89</v>
      </c>
      <c r="ET1169" s="39" t="s">
        <v>42</v>
      </c>
      <c r="EU1169" s="39" t="s">
        <v>42</v>
      </c>
      <c r="EV1169" s="39" t="s">
        <v>42</v>
      </c>
      <c r="EW1169" s="39" t="s">
        <v>42</v>
      </c>
      <c r="EX1169" s="39" t="s">
        <v>42</v>
      </c>
      <c r="EY1169" s="39" t="s">
        <v>42</v>
      </c>
      <c r="EZ1169" s="39" t="s">
        <v>42</v>
      </c>
      <c r="FA1169" s="39" t="s">
        <v>42</v>
      </c>
      <c r="FB1169" s="39" t="s">
        <v>42</v>
      </c>
      <c r="FC1169" s="39" t="s">
        <v>42</v>
      </c>
      <c r="FD1169" s="39" t="s">
        <v>42</v>
      </c>
      <c r="FE1169" s="39" t="s">
        <v>42</v>
      </c>
      <c r="FF1169" s="39" t="s">
        <v>42</v>
      </c>
      <c r="FG1169" s="39" t="s">
        <v>42</v>
      </c>
      <c r="FH1169" s="39" t="s">
        <v>42</v>
      </c>
      <c r="FI1169" s="39">
        <v>4</v>
      </c>
      <c r="FJ1169" s="39">
        <v>96</v>
      </c>
      <c r="FK1169" s="39">
        <v>4</v>
      </c>
      <c r="FL1169" s="39">
        <v>96</v>
      </c>
      <c r="FM1169" s="39">
        <v>4</v>
      </c>
      <c r="FN1169" s="39">
        <v>96</v>
      </c>
      <c r="FO1169" s="39">
        <v>4</v>
      </c>
      <c r="FP1169" s="39">
        <v>96</v>
      </c>
      <c r="FQ1169" s="39">
        <v>7</v>
      </c>
      <c r="FR1169" s="39">
        <v>93</v>
      </c>
      <c r="FS1169" s="39">
        <v>7</v>
      </c>
      <c r="FT1169" s="39">
        <v>93</v>
      </c>
      <c r="FU1169" s="39">
        <v>7</v>
      </c>
      <c r="FV1169" s="39">
        <v>93</v>
      </c>
      <c r="FW1169" s="39">
        <v>0</v>
      </c>
      <c r="FX1169" s="39">
        <v>100</v>
      </c>
      <c r="FY1169" s="39">
        <v>0</v>
      </c>
      <c r="FZ1169" s="39">
        <v>100</v>
      </c>
      <c r="GA1169" s="39">
        <v>0</v>
      </c>
      <c r="GB1169" s="39">
        <v>100</v>
      </c>
      <c r="GC1169" s="39">
        <v>0</v>
      </c>
      <c r="GD1169" s="39">
        <v>100</v>
      </c>
      <c r="GE1169" s="39">
        <v>7</v>
      </c>
      <c r="GF1169" s="39">
        <v>93</v>
      </c>
      <c r="GG1169" s="39">
        <v>0</v>
      </c>
      <c r="GH1169" s="39">
        <v>100</v>
      </c>
      <c r="GI1169" s="39">
        <v>0</v>
      </c>
      <c r="GJ1169" s="39">
        <v>100</v>
      </c>
      <c r="GK1169" s="39">
        <v>17</v>
      </c>
      <c r="GL1169" s="39">
        <v>83</v>
      </c>
      <c r="GM1169" s="39">
        <v>13</v>
      </c>
      <c r="GN1169" s="39">
        <v>87</v>
      </c>
      <c r="GO1169" s="39">
        <v>11</v>
      </c>
      <c r="GP1169" s="39">
        <v>89</v>
      </c>
      <c r="GQ1169" s="39">
        <v>20</v>
      </c>
      <c r="GR1169" s="39">
        <v>80</v>
      </c>
      <c r="GS1169" s="39">
        <v>9</v>
      </c>
      <c r="GT1169" s="39">
        <v>91</v>
      </c>
      <c r="GU1169" s="39">
        <v>7</v>
      </c>
      <c r="GV1169" s="39">
        <v>93</v>
      </c>
      <c r="GW1169" s="39">
        <v>17</v>
      </c>
      <c r="GX1169" s="39">
        <v>83</v>
      </c>
      <c r="GY1169" s="39">
        <v>13</v>
      </c>
      <c r="GZ1169" s="39">
        <v>87</v>
      </c>
      <c r="HA1169" s="39">
        <v>13</v>
      </c>
      <c r="HB1169" s="39">
        <v>87</v>
      </c>
      <c r="HC1169" s="39">
        <v>4</v>
      </c>
      <c r="HD1169" s="39">
        <v>96</v>
      </c>
      <c r="HE1169" s="39">
        <v>13</v>
      </c>
      <c r="HF1169" s="39">
        <v>87</v>
      </c>
      <c r="HG1169" s="39">
        <v>17</v>
      </c>
      <c r="HH1169" s="39">
        <v>83</v>
      </c>
      <c r="HI1169" s="39">
        <v>15</v>
      </c>
      <c r="HJ1169" s="39">
        <v>85</v>
      </c>
      <c r="HK1169" s="39">
        <v>15</v>
      </c>
      <c r="HL1169" s="39">
        <v>85</v>
      </c>
      <c r="HM1169" s="39">
        <v>11</v>
      </c>
      <c r="HN1169" s="39">
        <v>89</v>
      </c>
      <c r="HO1169" s="39">
        <v>7</v>
      </c>
      <c r="HP1169" s="39">
        <v>93</v>
      </c>
      <c r="HQ1169" s="39">
        <v>9</v>
      </c>
      <c r="HR1169" s="39">
        <v>91</v>
      </c>
      <c r="HS1169" s="39">
        <v>11</v>
      </c>
      <c r="HT1169" s="39">
        <v>89</v>
      </c>
      <c r="HU1169" s="39">
        <v>13</v>
      </c>
      <c r="HV1169" s="39">
        <v>87</v>
      </c>
      <c r="HW1169" s="39">
        <v>16</v>
      </c>
      <c r="HX1169" s="39">
        <v>84</v>
      </c>
      <c r="HY1169" s="39">
        <v>18</v>
      </c>
      <c r="HZ1169" s="39">
        <v>82</v>
      </c>
      <c r="IA1169" s="39">
        <v>9</v>
      </c>
      <c r="IB1169" s="39">
        <v>91</v>
      </c>
      <c r="IC1169" s="39" t="s">
        <v>42</v>
      </c>
      <c r="ID1169" s="39" t="s">
        <v>42</v>
      </c>
      <c r="IE1169" s="39" t="s">
        <v>42</v>
      </c>
      <c r="IF1169" s="39" t="s">
        <v>42</v>
      </c>
      <c r="IG1169" s="39" t="s">
        <v>42</v>
      </c>
      <c r="IH1169" s="39" t="s">
        <v>42</v>
      </c>
      <c r="II1169" s="39" t="s">
        <v>42</v>
      </c>
      <c r="IJ1169" s="39" t="s">
        <v>42</v>
      </c>
      <c r="IK1169" s="39" t="s">
        <v>42</v>
      </c>
      <c r="IL1169" s="39" t="s">
        <v>42</v>
      </c>
      <c r="IM1169" s="39" t="s">
        <v>42</v>
      </c>
      <c r="IN1169" s="39" t="s">
        <v>42</v>
      </c>
      <c r="IO1169" s="39" t="s">
        <v>42</v>
      </c>
      <c r="IP1169" s="39" t="s">
        <v>42</v>
      </c>
      <c r="IQ1169" s="39" t="s">
        <v>42</v>
      </c>
      <c r="IR1169" s="39" t="s">
        <v>42</v>
      </c>
      <c r="IS1169" s="39" t="s">
        <v>42</v>
      </c>
      <c r="IT1169" s="39" t="s">
        <v>42</v>
      </c>
      <c r="IU1169" s="39" t="s">
        <v>42</v>
      </c>
      <c r="IV1169" s="39" t="s">
        <v>42</v>
      </c>
      <c r="IW1169" s="39" t="s">
        <v>42</v>
      </c>
      <c r="IX1169" s="39" t="s">
        <v>42</v>
      </c>
      <c r="IY1169" s="39" t="s">
        <v>42</v>
      </c>
      <c r="IZ1169" s="39" t="s">
        <v>42</v>
      </c>
      <c r="JA1169" s="39" t="s">
        <v>42</v>
      </c>
      <c r="JB1169" s="39" t="s">
        <v>42</v>
      </c>
      <c r="JC1169" s="39" t="s">
        <v>42</v>
      </c>
      <c r="JD1169" s="39" t="s">
        <v>42</v>
      </c>
      <c r="JE1169" s="39" t="s">
        <v>42</v>
      </c>
      <c r="JF1169" s="39" t="s">
        <v>42</v>
      </c>
      <c r="JG1169" s="39" t="s">
        <v>42</v>
      </c>
      <c r="JH1169" s="39" t="s">
        <v>42</v>
      </c>
      <c r="JI1169" s="39" t="s">
        <v>42</v>
      </c>
      <c r="JJ1169" s="39" t="s">
        <v>42</v>
      </c>
      <c r="JK1169" s="39" t="s">
        <v>42</v>
      </c>
      <c r="JL1169" s="39" t="s">
        <v>42</v>
      </c>
      <c r="JM1169" s="39" t="s">
        <v>42</v>
      </c>
      <c r="JN1169" s="39" t="s">
        <v>42</v>
      </c>
      <c r="JO1169" s="39">
        <v>2</v>
      </c>
      <c r="JP1169" s="39">
        <v>98</v>
      </c>
      <c r="JQ1169" s="39">
        <v>2</v>
      </c>
      <c r="JR1169" s="39">
        <v>98</v>
      </c>
      <c r="JS1169" s="39">
        <v>4</v>
      </c>
      <c r="JT1169" s="39">
        <v>96</v>
      </c>
      <c r="JU1169" s="39">
        <v>2</v>
      </c>
      <c r="JV1169" s="38">
        <v>98</v>
      </c>
      <c r="JW1169" s="38">
        <v>5</v>
      </c>
      <c r="JX1169" s="38">
        <v>95</v>
      </c>
      <c r="JY1169" s="38">
        <v>2</v>
      </c>
      <c r="JZ1169" s="38">
        <v>98</v>
      </c>
    </row>
    <row r="1170" spans="1:286" s="26" customFormat="1" ht="15" customHeight="1" x14ac:dyDescent="0.25">
      <c r="A1170" s="14" t="s">
        <v>2411</v>
      </c>
      <c r="B1170" s="13" t="s">
        <v>2412</v>
      </c>
      <c r="C1170" s="38">
        <v>80</v>
      </c>
      <c r="D1170" s="39">
        <v>42</v>
      </c>
      <c r="E1170" s="39">
        <v>58</v>
      </c>
      <c r="F1170" s="39">
        <v>20</v>
      </c>
      <c r="G1170" s="39">
        <v>80</v>
      </c>
      <c r="H1170" s="39">
        <v>40</v>
      </c>
      <c r="I1170" s="39">
        <v>60</v>
      </c>
      <c r="J1170" s="39">
        <v>39</v>
      </c>
      <c r="K1170" s="39">
        <v>61</v>
      </c>
      <c r="L1170" s="39">
        <v>19</v>
      </c>
      <c r="M1170" s="39">
        <v>81</v>
      </c>
      <c r="N1170" s="39">
        <v>15</v>
      </c>
      <c r="O1170" s="39">
        <v>85</v>
      </c>
      <c r="P1170" s="39">
        <v>6</v>
      </c>
      <c r="Q1170" s="39">
        <v>94</v>
      </c>
      <c r="R1170" s="39">
        <v>4</v>
      </c>
      <c r="S1170" s="39">
        <v>96</v>
      </c>
      <c r="T1170" s="39">
        <v>8</v>
      </c>
      <c r="U1170" s="39">
        <v>92</v>
      </c>
      <c r="V1170" s="39">
        <v>5</v>
      </c>
      <c r="W1170" s="39">
        <v>95</v>
      </c>
      <c r="X1170" s="39">
        <v>14</v>
      </c>
      <c r="Y1170" s="39">
        <v>86</v>
      </c>
      <c r="Z1170" s="39">
        <v>5</v>
      </c>
      <c r="AA1170" s="39">
        <v>95</v>
      </c>
      <c r="AB1170" s="39">
        <v>4</v>
      </c>
      <c r="AC1170" s="39">
        <v>96</v>
      </c>
      <c r="AD1170" s="39" t="s">
        <v>42</v>
      </c>
      <c r="AE1170" s="39" t="s">
        <v>42</v>
      </c>
      <c r="AF1170" s="39" t="s">
        <v>42</v>
      </c>
      <c r="AG1170" s="39" t="s">
        <v>42</v>
      </c>
      <c r="AH1170" s="39" t="s">
        <v>42</v>
      </c>
      <c r="AI1170" s="39" t="s">
        <v>42</v>
      </c>
      <c r="AJ1170" s="39" t="s">
        <v>42</v>
      </c>
      <c r="AK1170" s="39" t="s">
        <v>42</v>
      </c>
      <c r="AL1170" s="39" t="s">
        <v>42</v>
      </c>
      <c r="AM1170" s="39" t="s">
        <v>42</v>
      </c>
      <c r="AN1170" s="39">
        <v>12</v>
      </c>
      <c r="AO1170" s="39">
        <v>88</v>
      </c>
      <c r="AP1170" s="39">
        <v>18</v>
      </c>
      <c r="AQ1170" s="39">
        <v>83</v>
      </c>
      <c r="AR1170" s="39">
        <v>25</v>
      </c>
      <c r="AS1170" s="39">
        <v>75</v>
      </c>
      <c r="AT1170" s="39">
        <v>25</v>
      </c>
      <c r="AU1170" s="39">
        <v>75</v>
      </c>
      <c r="AV1170" s="39">
        <v>17</v>
      </c>
      <c r="AW1170" s="39">
        <v>83</v>
      </c>
      <c r="AX1170" s="39">
        <v>11</v>
      </c>
      <c r="AY1170" s="39">
        <v>89</v>
      </c>
      <c r="AZ1170" s="39">
        <v>14</v>
      </c>
      <c r="BA1170" s="39">
        <v>86</v>
      </c>
      <c r="BB1170" s="39">
        <v>15</v>
      </c>
      <c r="BC1170" s="39">
        <v>85</v>
      </c>
      <c r="BD1170" s="39">
        <v>18</v>
      </c>
      <c r="BE1170" s="39">
        <v>83</v>
      </c>
      <c r="BF1170" s="39">
        <v>24</v>
      </c>
      <c r="BG1170" s="39">
        <v>76</v>
      </c>
      <c r="BH1170" s="39">
        <v>19</v>
      </c>
      <c r="BI1170" s="39">
        <v>81</v>
      </c>
      <c r="BJ1170" s="39">
        <v>23</v>
      </c>
      <c r="BK1170" s="39">
        <v>77</v>
      </c>
      <c r="BL1170" s="39">
        <v>21</v>
      </c>
      <c r="BM1170" s="39">
        <v>79</v>
      </c>
      <c r="BN1170" s="39">
        <v>23</v>
      </c>
      <c r="BO1170" s="39">
        <v>77</v>
      </c>
      <c r="BP1170" s="39">
        <v>21</v>
      </c>
      <c r="BQ1170" s="39">
        <v>79</v>
      </c>
      <c r="BR1170" s="39">
        <v>14</v>
      </c>
      <c r="BS1170" s="39">
        <v>86</v>
      </c>
      <c r="BT1170" s="39">
        <v>23</v>
      </c>
      <c r="BU1170" s="39">
        <v>77</v>
      </c>
      <c r="BV1170" s="39">
        <v>10</v>
      </c>
      <c r="BW1170" s="39">
        <v>90</v>
      </c>
      <c r="BX1170" s="39">
        <v>9</v>
      </c>
      <c r="BY1170" s="39">
        <v>91</v>
      </c>
      <c r="BZ1170" s="39">
        <v>3</v>
      </c>
      <c r="CA1170" s="39">
        <v>97</v>
      </c>
      <c r="CB1170" s="39">
        <v>4</v>
      </c>
      <c r="CC1170" s="39">
        <v>96</v>
      </c>
      <c r="CD1170" s="39">
        <v>20</v>
      </c>
      <c r="CE1170" s="39">
        <v>80</v>
      </c>
      <c r="CF1170" s="39">
        <v>30</v>
      </c>
      <c r="CG1170" s="39">
        <v>70</v>
      </c>
      <c r="CH1170" s="39">
        <v>25</v>
      </c>
      <c r="CI1170" s="39">
        <v>75</v>
      </c>
      <c r="CJ1170" s="39">
        <v>13</v>
      </c>
      <c r="CK1170" s="39">
        <v>87</v>
      </c>
      <c r="CL1170" s="39">
        <v>82</v>
      </c>
      <c r="CM1170" s="39">
        <v>18</v>
      </c>
      <c r="CN1170" s="39">
        <v>21</v>
      </c>
      <c r="CO1170" s="39">
        <v>79</v>
      </c>
      <c r="CP1170" s="39">
        <v>17</v>
      </c>
      <c r="CQ1170" s="39">
        <v>83</v>
      </c>
      <c r="CR1170" s="39">
        <v>23</v>
      </c>
      <c r="CS1170" s="39">
        <v>77</v>
      </c>
      <c r="CT1170" s="39">
        <v>9</v>
      </c>
      <c r="CU1170" s="39">
        <v>91</v>
      </c>
      <c r="CV1170" s="39">
        <v>31</v>
      </c>
      <c r="CW1170" s="39">
        <v>69</v>
      </c>
      <c r="CX1170" s="39">
        <v>21</v>
      </c>
      <c r="CY1170" s="39">
        <v>79</v>
      </c>
      <c r="CZ1170" s="39">
        <v>19</v>
      </c>
      <c r="DA1170" s="39">
        <v>81</v>
      </c>
      <c r="DB1170" s="39">
        <v>38</v>
      </c>
      <c r="DC1170" s="39">
        <v>62</v>
      </c>
      <c r="DD1170" s="39">
        <v>16</v>
      </c>
      <c r="DE1170" s="39">
        <v>84</v>
      </c>
      <c r="DF1170" s="39">
        <v>15</v>
      </c>
      <c r="DG1170" s="39">
        <v>85</v>
      </c>
      <c r="DH1170" s="39">
        <v>12</v>
      </c>
      <c r="DI1170" s="39">
        <v>88</v>
      </c>
      <c r="DJ1170" s="39">
        <v>20</v>
      </c>
      <c r="DK1170" s="39">
        <v>80</v>
      </c>
      <c r="DL1170" s="39">
        <v>21</v>
      </c>
      <c r="DM1170" s="39">
        <v>79</v>
      </c>
      <c r="DN1170" s="39">
        <v>20</v>
      </c>
      <c r="DO1170" s="39">
        <v>80</v>
      </c>
      <c r="DP1170" s="39">
        <v>18</v>
      </c>
      <c r="DQ1170" s="39">
        <v>82</v>
      </c>
      <c r="DR1170" s="39">
        <v>44</v>
      </c>
      <c r="DS1170" s="39">
        <v>56</v>
      </c>
      <c r="DT1170" s="39">
        <v>16</v>
      </c>
      <c r="DU1170" s="39">
        <v>84</v>
      </c>
      <c r="DV1170" s="39">
        <v>17</v>
      </c>
      <c r="DW1170" s="39">
        <v>83</v>
      </c>
      <c r="DX1170" s="39">
        <v>12</v>
      </c>
      <c r="DY1170" s="39">
        <v>88</v>
      </c>
      <c r="DZ1170" s="39">
        <v>18</v>
      </c>
      <c r="EA1170" s="39">
        <v>82</v>
      </c>
      <c r="EB1170" s="39">
        <v>21</v>
      </c>
      <c r="EC1170" s="39">
        <v>79</v>
      </c>
      <c r="ED1170" s="39">
        <v>14</v>
      </c>
      <c r="EE1170" s="39">
        <v>86</v>
      </c>
      <c r="EF1170" s="39">
        <v>20</v>
      </c>
      <c r="EG1170" s="39">
        <v>80</v>
      </c>
      <c r="EH1170" s="39">
        <v>32</v>
      </c>
      <c r="EI1170" s="39">
        <v>68</v>
      </c>
      <c r="EJ1170" s="39">
        <v>59</v>
      </c>
      <c r="EK1170" s="39">
        <v>41</v>
      </c>
      <c r="EL1170" s="39">
        <v>47</v>
      </c>
      <c r="EM1170" s="39">
        <v>53</v>
      </c>
      <c r="EN1170" s="39">
        <v>19</v>
      </c>
      <c r="EO1170" s="39">
        <v>81</v>
      </c>
      <c r="EP1170" s="39">
        <v>14</v>
      </c>
      <c r="EQ1170" s="39">
        <v>86</v>
      </c>
      <c r="ER1170" s="39">
        <v>29</v>
      </c>
      <c r="ES1170" s="39">
        <v>71</v>
      </c>
      <c r="ET1170" s="39" t="s">
        <v>42</v>
      </c>
      <c r="EU1170" s="39" t="s">
        <v>42</v>
      </c>
      <c r="EV1170" s="39" t="s">
        <v>42</v>
      </c>
      <c r="EW1170" s="39" t="s">
        <v>42</v>
      </c>
      <c r="EX1170" s="39" t="s">
        <v>42</v>
      </c>
      <c r="EY1170" s="39" t="s">
        <v>42</v>
      </c>
      <c r="EZ1170" s="39" t="s">
        <v>42</v>
      </c>
      <c r="FA1170" s="39" t="s">
        <v>42</v>
      </c>
      <c r="FB1170" s="39" t="s">
        <v>42</v>
      </c>
      <c r="FC1170" s="39" t="s">
        <v>42</v>
      </c>
      <c r="FD1170" s="39" t="s">
        <v>42</v>
      </c>
      <c r="FE1170" s="39" t="s">
        <v>42</v>
      </c>
      <c r="FF1170" s="39" t="s">
        <v>42</v>
      </c>
      <c r="FG1170" s="39" t="s">
        <v>42</v>
      </c>
      <c r="FH1170" s="39" t="s">
        <v>42</v>
      </c>
      <c r="FI1170" s="39">
        <v>12</v>
      </c>
      <c r="FJ1170" s="39">
        <v>88</v>
      </c>
      <c r="FK1170" s="39">
        <v>4</v>
      </c>
      <c r="FL1170" s="39">
        <v>96</v>
      </c>
      <c r="FM1170" s="39">
        <v>4</v>
      </c>
      <c r="FN1170" s="39">
        <v>96</v>
      </c>
      <c r="FO1170" s="39">
        <v>0</v>
      </c>
      <c r="FP1170" s="39">
        <v>100</v>
      </c>
      <c r="FQ1170" s="39">
        <v>19</v>
      </c>
      <c r="FR1170" s="39">
        <v>81</v>
      </c>
      <c r="FS1170" s="39">
        <v>13</v>
      </c>
      <c r="FT1170" s="39">
        <v>88</v>
      </c>
      <c r="FU1170" s="39">
        <v>19</v>
      </c>
      <c r="FV1170" s="39">
        <v>81</v>
      </c>
      <c r="FW1170" s="39">
        <v>5</v>
      </c>
      <c r="FX1170" s="39">
        <v>95</v>
      </c>
      <c r="FY1170" s="39">
        <v>3</v>
      </c>
      <c r="FZ1170" s="39">
        <v>97</v>
      </c>
      <c r="GA1170" s="39">
        <v>8</v>
      </c>
      <c r="GB1170" s="39">
        <v>92</v>
      </c>
      <c r="GC1170" s="39">
        <v>0</v>
      </c>
      <c r="GD1170" s="39">
        <v>100</v>
      </c>
      <c r="GE1170" s="39">
        <v>0</v>
      </c>
      <c r="GF1170" s="39">
        <v>100</v>
      </c>
      <c r="GG1170" s="39">
        <v>6</v>
      </c>
      <c r="GH1170" s="39">
        <v>94</v>
      </c>
      <c r="GI1170" s="39">
        <v>3</v>
      </c>
      <c r="GJ1170" s="39">
        <v>97</v>
      </c>
      <c r="GK1170" s="39">
        <v>40</v>
      </c>
      <c r="GL1170" s="39">
        <v>60</v>
      </c>
      <c r="GM1170" s="39">
        <v>41</v>
      </c>
      <c r="GN1170" s="39">
        <v>59</v>
      </c>
      <c r="GO1170" s="39">
        <v>18</v>
      </c>
      <c r="GP1170" s="39">
        <v>82</v>
      </c>
      <c r="GQ1170" s="39">
        <v>42</v>
      </c>
      <c r="GR1170" s="39">
        <v>58</v>
      </c>
      <c r="GS1170" s="39">
        <v>28</v>
      </c>
      <c r="GT1170" s="39">
        <v>72</v>
      </c>
      <c r="GU1170" s="39">
        <v>25</v>
      </c>
      <c r="GV1170" s="39">
        <v>75</v>
      </c>
      <c r="GW1170" s="39">
        <v>28</v>
      </c>
      <c r="GX1170" s="39">
        <v>72</v>
      </c>
      <c r="GY1170" s="39">
        <v>28</v>
      </c>
      <c r="GZ1170" s="39">
        <v>72</v>
      </c>
      <c r="HA1170" s="39">
        <v>13</v>
      </c>
      <c r="HB1170" s="39">
        <v>88</v>
      </c>
      <c r="HC1170" s="39">
        <v>34</v>
      </c>
      <c r="HD1170" s="39">
        <v>66</v>
      </c>
      <c r="HE1170" s="39">
        <v>17</v>
      </c>
      <c r="HF1170" s="39">
        <v>83</v>
      </c>
      <c r="HG1170" s="39">
        <v>41</v>
      </c>
      <c r="HH1170" s="39">
        <v>59</v>
      </c>
      <c r="HI1170" s="39">
        <v>32</v>
      </c>
      <c r="HJ1170" s="39">
        <v>68</v>
      </c>
      <c r="HK1170" s="39">
        <v>19</v>
      </c>
      <c r="HL1170" s="39">
        <v>81</v>
      </c>
      <c r="HM1170" s="39">
        <v>16</v>
      </c>
      <c r="HN1170" s="39">
        <v>84</v>
      </c>
      <c r="HO1170" s="39">
        <v>16</v>
      </c>
      <c r="HP1170" s="39">
        <v>84</v>
      </c>
      <c r="HQ1170" s="39">
        <v>21</v>
      </c>
      <c r="HR1170" s="39">
        <v>79</v>
      </c>
      <c r="HS1170" s="39">
        <v>26</v>
      </c>
      <c r="HT1170" s="39">
        <v>74</v>
      </c>
      <c r="HU1170" s="39">
        <v>30</v>
      </c>
      <c r="HV1170" s="39">
        <v>70</v>
      </c>
      <c r="HW1170" s="39">
        <v>37</v>
      </c>
      <c r="HX1170" s="39">
        <v>63</v>
      </c>
      <c r="HY1170" s="39">
        <v>35</v>
      </c>
      <c r="HZ1170" s="39">
        <v>65</v>
      </c>
      <c r="IA1170" s="39">
        <v>22</v>
      </c>
      <c r="IB1170" s="39">
        <v>78</v>
      </c>
      <c r="IC1170" s="39" t="s">
        <v>42</v>
      </c>
      <c r="ID1170" s="39" t="s">
        <v>42</v>
      </c>
      <c r="IE1170" s="39" t="s">
        <v>42</v>
      </c>
      <c r="IF1170" s="39" t="s">
        <v>42</v>
      </c>
      <c r="IG1170" s="39" t="s">
        <v>42</v>
      </c>
      <c r="IH1170" s="39" t="s">
        <v>42</v>
      </c>
      <c r="II1170" s="39" t="s">
        <v>42</v>
      </c>
      <c r="IJ1170" s="39" t="s">
        <v>42</v>
      </c>
      <c r="IK1170" s="39" t="s">
        <v>42</v>
      </c>
      <c r="IL1170" s="39" t="s">
        <v>42</v>
      </c>
      <c r="IM1170" s="39" t="s">
        <v>42</v>
      </c>
      <c r="IN1170" s="39" t="s">
        <v>42</v>
      </c>
      <c r="IO1170" s="39" t="s">
        <v>42</v>
      </c>
      <c r="IP1170" s="39" t="s">
        <v>42</v>
      </c>
      <c r="IQ1170" s="39" t="s">
        <v>42</v>
      </c>
      <c r="IR1170" s="39" t="s">
        <v>42</v>
      </c>
      <c r="IS1170" s="39" t="s">
        <v>42</v>
      </c>
      <c r="IT1170" s="39" t="s">
        <v>42</v>
      </c>
      <c r="IU1170" s="39" t="s">
        <v>42</v>
      </c>
      <c r="IV1170" s="39" t="s">
        <v>42</v>
      </c>
      <c r="IW1170" s="39" t="s">
        <v>42</v>
      </c>
      <c r="IX1170" s="39" t="s">
        <v>42</v>
      </c>
      <c r="IY1170" s="39" t="s">
        <v>42</v>
      </c>
      <c r="IZ1170" s="39" t="s">
        <v>42</v>
      </c>
      <c r="JA1170" s="39" t="s">
        <v>42</v>
      </c>
      <c r="JB1170" s="39" t="s">
        <v>42</v>
      </c>
      <c r="JC1170" s="39" t="s">
        <v>42</v>
      </c>
      <c r="JD1170" s="39" t="s">
        <v>42</v>
      </c>
      <c r="JE1170" s="39" t="s">
        <v>42</v>
      </c>
      <c r="JF1170" s="39" t="s">
        <v>42</v>
      </c>
      <c r="JG1170" s="39" t="s">
        <v>42</v>
      </c>
      <c r="JH1170" s="39" t="s">
        <v>42</v>
      </c>
      <c r="JI1170" s="39" t="s">
        <v>42</v>
      </c>
      <c r="JJ1170" s="39" t="s">
        <v>42</v>
      </c>
      <c r="JK1170" s="39" t="s">
        <v>42</v>
      </c>
      <c r="JL1170" s="39" t="s">
        <v>42</v>
      </c>
      <c r="JM1170" s="39" t="s">
        <v>42</v>
      </c>
      <c r="JN1170" s="39" t="s">
        <v>42</v>
      </c>
      <c r="JO1170" s="39">
        <v>3</v>
      </c>
      <c r="JP1170" s="39">
        <v>97</v>
      </c>
      <c r="JQ1170" s="39">
        <v>6</v>
      </c>
      <c r="JR1170" s="39">
        <v>94</v>
      </c>
      <c r="JS1170" s="39">
        <v>1</v>
      </c>
      <c r="JT1170" s="39">
        <v>99</v>
      </c>
      <c r="JU1170" s="39">
        <v>4</v>
      </c>
      <c r="JV1170" s="38">
        <v>96</v>
      </c>
      <c r="JW1170" s="38">
        <v>5</v>
      </c>
      <c r="JX1170" s="38">
        <v>95</v>
      </c>
      <c r="JY1170" s="38">
        <v>6</v>
      </c>
      <c r="JZ1170" s="38">
        <v>94</v>
      </c>
    </row>
    <row r="1171" spans="1:286" s="26" customFormat="1" ht="15" customHeight="1" x14ac:dyDescent="0.25">
      <c r="A1171" s="14" t="s">
        <v>2413</v>
      </c>
      <c r="B1171" s="13" t="s">
        <v>2414</v>
      </c>
      <c r="C1171" s="38">
        <v>87</v>
      </c>
      <c r="D1171" s="39">
        <v>16</v>
      </c>
      <c r="E1171" s="39">
        <v>84</v>
      </c>
      <c r="F1171" s="39">
        <v>16</v>
      </c>
      <c r="G1171" s="39">
        <v>84</v>
      </c>
      <c r="H1171" s="39">
        <v>19</v>
      </c>
      <c r="I1171" s="39">
        <v>81</v>
      </c>
      <c r="J1171" s="39">
        <v>31</v>
      </c>
      <c r="K1171" s="39">
        <v>69</v>
      </c>
      <c r="L1171" s="39">
        <v>13</v>
      </c>
      <c r="M1171" s="39">
        <v>87</v>
      </c>
      <c r="N1171" s="39">
        <v>20</v>
      </c>
      <c r="O1171" s="39">
        <v>80</v>
      </c>
      <c r="P1171" s="39">
        <v>3</v>
      </c>
      <c r="Q1171" s="39">
        <v>97</v>
      </c>
      <c r="R1171" s="39">
        <v>8</v>
      </c>
      <c r="S1171" s="39">
        <v>92</v>
      </c>
      <c r="T1171" s="39">
        <v>10</v>
      </c>
      <c r="U1171" s="39">
        <v>90</v>
      </c>
      <c r="V1171" s="39">
        <v>10</v>
      </c>
      <c r="W1171" s="39">
        <v>90</v>
      </c>
      <c r="X1171" s="39">
        <v>12</v>
      </c>
      <c r="Y1171" s="39">
        <v>88</v>
      </c>
      <c r="Z1171" s="39">
        <v>17</v>
      </c>
      <c r="AA1171" s="39">
        <v>83</v>
      </c>
      <c r="AB1171" s="39">
        <v>11</v>
      </c>
      <c r="AC1171" s="39">
        <v>89</v>
      </c>
      <c r="AD1171" s="39" t="s">
        <v>42</v>
      </c>
      <c r="AE1171" s="39" t="s">
        <v>42</v>
      </c>
      <c r="AF1171" s="39" t="s">
        <v>42</v>
      </c>
      <c r="AG1171" s="39" t="s">
        <v>42</v>
      </c>
      <c r="AH1171" s="39" t="s">
        <v>42</v>
      </c>
      <c r="AI1171" s="39" t="s">
        <v>42</v>
      </c>
      <c r="AJ1171" s="39" t="s">
        <v>42</v>
      </c>
      <c r="AK1171" s="39" t="s">
        <v>42</v>
      </c>
      <c r="AL1171" s="39" t="s">
        <v>42</v>
      </c>
      <c r="AM1171" s="39" t="s">
        <v>42</v>
      </c>
      <c r="AN1171" s="39">
        <v>14</v>
      </c>
      <c r="AO1171" s="39">
        <v>86</v>
      </c>
      <c r="AP1171" s="39">
        <v>5</v>
      </c>
      <c r="AQ1171" s="39">
        <v>95</v>
      </c>
      <c r="AR1171" s="39">
        <v>21</v>
      </c>
      <c r="AS1171" s="39">
        <v>79</v>
      </c>
      <c r="AT1171" s="39">
        <v>21</v>
      </c>
      <c r="AU1171" s="39">
        <v>79</v>
      </c>
      <c r="AV1171" s="39">
        <v>21</v>
      </c>
      <c r="AW1171" s="39">
        <v>79</v>
      </c>
      <c r="AX1171" s="39">
        <v>12</v>
      </c>
      <c r="AY1171" s="39">
        <v>88</v>
      </c>
      <c r="AZ1171" s="39">
        <v>14</v>
      </c>
      <c r="BA1171" s="39">
        <v>86</v>
      </c>
      <c r="BB1171" s="39">
        <v>11</v>
      </c>
      <c r="BC1171" s="39">
        <v>89</v>
      </c>
      <c r="BD1171" s="39">
        <v>12</v>
      </c>
      <c r="BE1171" s="39">
        <v>88</v>
      </c>
      <c r="BF1171" s="39">
        <v>12</v>
      </c>
      <c r="BG1171" s="39">
        <v>88</v>
      </c>
      <c r="BH1171" s="39">
        <v>16</v>
      </c>
      <c r="BI1171" s="39">
        <v>84</v>
      </c>
      <c r="BJ1171" s="39">
        <v>15</v>
      </c>
      <c r="BK1171" s="39">
        <v>85</v>
      </c>
      <c r="BL1171" s="39">
        <v>16</v>
      </c>
      <c r="BM1171" s="39">
        <v>84</v>
      </c>
      <c r="BN1171" s="39">
        <v>11</v>
      </c>
      <c r="BO1171" s="39">
        <v>89</v>
      </c>
      <c r="BP1171" s="39">
        <v>16</v>
      </c>
      <c r="BQ1171" s="39">
        <v>84</v>
      </c>
      <c r="BR1171" s="39">
        <v>10</v>
      </c>
      <c r="BS1171" s="39">
        <v>90</v>
      </c>
      <c r="BT1171" s="39">
        <v>19</v>
      </c>
      <c r="BU1171" s="39">
        <v>81</v>
      </c>
      <c r="BV1171" s="39">
        <v>5</v>
      </c>
      <c r="BW1171" s="39">
        <v>95</v>
      </c>
      <c r="BX1171" s="39">
        <v>16</v>
      </c>
      <c r="BY1171" s="39">
        <v>84</v>
      </c>
      <c r="BZ1171" s="39">
        <v>7</v>
      </c>
      <c r="CA1171" s="39">
        <v>93</v>
      </c>
      <c r="CB1171" s="39">
        <v>6</v>
      </c>
      <c r="CC1171" s="39">
        <v>94</v>
      </c>
      <c r="CD1171" s="39">
        <v>3</v>
      </c>
      <c r="CE1171" s="39">
        <v>97</v>
      </c>
      <c r="CF1171" s="39">
        <v>11</v>
      </c>
      <c r="CG1171" s="39">
        <v>89</v>
      </c>
      <c r="CH1171" s="39">
        <v>6</v>
      </c>
      <c r="CI1171" s="39">
        <v>94</v>
      </c>
      <c r="CJ1171" s="39">
        <v>3</v>
      </c>
      <c r="CK1171" s="39">
        <v>97</v>
      </c>
      <c r="CL1171" s="39">
        <v>81</v>
      </c>
      <c r="CM1171" s="39">
        <v>19</v>
      </c>
      <c r="CN1171" s="39">
        <v>12</v>
      </c>
      <c r="CO1171" s="39">
        <v>88</v>
      </c>
      <c r="CP1171" s="39">
        <v>12</v>
      </c>
      <c r="CQ1171" s="39">
        <v>88</v>
      </c>
      <c r="CR1171" s="39">
        <v>14</v>
      </c>
      <c r="CS1171" s="39">
        <v>86</v>
      </c>
      <c r="CT1171" s="39">
        <v>6</v>
      </c>
      <c r="CU1171" s="39">
        <v>94</v>
      </c>
      <c r="CV1171" s="39">
        <v>13</v>
      </c>
      <c r="CW1171" s="39">
        <v>87</v>
      </c>
      <c r="CX1171" s="39">
        <v>12</v>
      </c>
      <c r="CY1171" s="39">
        <v>88</v>
      </c>
      <c r="CZ1171" s="39">
        <v>15</v>
      </c>
      <c r="DA1171" s="39">
        <v>85</v>
      </c>
      <c r="DB1171" s="39">
        <v>40</v>
      </c>
      <c r="DC1171" s="39">
        <v>60</v>
      </c>
      <c r="DD1171" s="39">
        <v>7</v>
      </c>
      <c r="DE1171" s="39">
        <v>93</v>
      </c>
      <c r="DF1171" s="39">
        <v>9</v>
      </c>
      <c r="DG1171" s="39">
        <v>91</v>
      </c>
      <c r="DH1171" s="39">
        <v>5</v>
      </c>
      <c r="DI1171" s="39">
        <v>95</v>
      </c>
      <c r="DJ1171" s="39">
        <v>8</v>
      </c>
      <c r="DK1171" s="39">
        <v>92</v>
      </c>
      <c r="DL1171" s="39">
        <v>18</v>
      </c>
      <c r="DM1171" s="39">
        <v>82</v>
      </c>
      <c r="DN1171" s="39">
        <v>21</v>
      </c>
      <c r="DO1171" s="39">
        <v>79</v>
      </c>
      <c r="DP1171" s="39">
        <v>18</v>
      </c>
      <c r="DQ1171" s="39">
        <v>82</v>
      </c>
      <c r="DR1171" s="39">
        <v>38</v>
      </c>
      <c r="DS1171" s="39">
        <v>62</v>
      </c>
      <c r="DT1171" s="39">
        <v>6</v>
      </c>
      <c r="DU1171" s="39">
        <v>94</v>
      </c>
      <c r="DV1171" s="39">
        <v>6</v>
      </c>
      <c r="DW1171" s="39">
        <v>94</v>
      </c>
      <c r="DX1171" s="39">
        <v>12</v>
      </c>
      <c r="DY1171" s="39">
        <v>88</v>
      </c>
      <c r="DZ1171" s="39">
        <v>6</v>
      </c>
      <c r="EA1171" s="39">
        <v>94</v>
      </c>
      <c r="EB1171" s="39">
        <v>14</v>
      </c>
      <c r="EC1171" s="39">
        <v>86</v>
      </c>
      <c r="ED1171" s="39">
        <v>5</v>
      </c>
      <c r="EE1171" s="39">
        <v>95</v>
      </c>
      <c r="EF1171" s="39">
        <v>19</v>
      </c>
      <c r="EG1171" s="39">
        <v>81</v>
      </c>
      <c r="EH1171" s="39">
        <v>23</v>
      </c>
      <c r="EI1171" s="39">
        <v>77</v>
      </c>
      <c r="EJ1171" s="39">
        <v>55</v>
      </c>
      <c r="EK1171" s="39">
        <v>45</v>
      </c>
      <c r="EL1171" s="39">
        <v>60</v>
      </c>
      <c r="EM1171" s="39">
        <v>40</v>
      </c>
      <c r="EN1171" s="39">
        <v>26</v>
      </c>
      <c r="EO1171" s="39">
        <v>74</v>
      </c>
      <c r="EP1171" s="39">
        <v>18</v>
      </c>
      <c r="EQ1171" s="39">
        <v>82</v>
      </c>
      <c r="ER1171" s="39">
        <v>17</v>
      </c>
      <c r="ES1171" s="39">
        <v>83</v>
      </c>
      <c r="ET1171" s="39" t="s">
        <v>42</v>
      </c>
      <c r="EU1171" s="39" t="s">
        <v>42</v>
      </c>
      <c r="EV1171" s="39" t="s">
        <v>42</v>
      </c>
      <c r="EW1171" s="39" t="s">
        <v>42</v>
      </c>
      <c r="EX1171" s="39" t="s">
        <v>42</v>
      </c>
      <c r="EY1171" s="39" t="s">
        <v>42</v>
      </c>
      <c r="EZ1171" s="39" t="s">
        <v>42</v>
      </c>
      <c r="FA1171" s="39" t="s">
        <v>42</v>
      </c>
      <c r="FB1171" s="39" t="s">
        <v>42</v>
      </c>
      <c r="FC1171" s="39" t="s">
        <v>42</v>
      </c>
      <c r="FD1171" s="39" t="s">
        <v>42</v>
      </c>
      <c r="FE1171" s="39" t="s">
        <v>42</v>
      </c>
      <c r="FF1171" s="39" t="s">
        <v>42</v>
      </c>
      <c r="FG1171" s="39" t="s">
        <v>42</v>
      </c>
      <c r="FH1171" s="39" t="s">
        <v>42</v>
      </c>
      <c r="FI1171" s="39">
        <v>21</v>
      </c>
      <c r="FJ1171" s="39">
        <v>79</v>
      </c>
      <c r="FK1171" s="39">
        <v>9</v>
      </c>
      <c r="FL1171" s="39">
        <v>91</v>
      </c>
      <c r="FM1171" s="39">
        <v>15</v>
      </c>
      <c r="FN1171" s="39">
        <v>85</v>
      </c>
      <c r="FO1171" s="39">
        <v>9</v>
      </c>
      <c r="FP1171" s="39">
        <v>91</v>
      </c>
      <c r="FQ1171" s="39">
        <v>18</v>
      </c>
      <c r="FR1171" s="39">
        <v>82</v>
      </c>
      <c r="FS1171" s="39">
        <v>19</v>
      </c>
      <c r="FT1171" s="39">
        <v>81</v>
      </c>
      <c r="FU1171" s="39">
        <v>23</v>
      </c>
      <c r="FV1171" s="39">
        <v>77</v>
      </c>
      <c r="FW1171" s="39">
        <v>8</v>
      </c>
      <c r="FX1171" s="39">
        <v>92</v>
      </c>
      <c r="FY1171" s="39">
        <v>2</v>
      </c>
      <c r="FZ1171" s="39">
        <v>98</v>
      </c>
      <c r="GA1171" s="39">
        <v>4</v>
      </c>
      <c r="GB1171" s="39">
        <v>96</v>
      </c>
      <c r="GC1171" s="39">
        <v>4</v>
      </c>
      <c r="GD1171" s="39">
        <v>96</v>
      </c>
      <c r="GE1171" s="39">
        <v>0</v>
      </c>
      <c r="GF1171" s="39">
        <v>100</v>
      </c>
      <c r="GG1171" s="39">
        <v>4</v>
      </c>
      <c r="GH1171" s="39">
        <v>96</v>
      </c>
      <c r="GI1171" s="39">
        <v>6</v>
      </c>
      <c r="GJ1171" s="39">
        <v>94</v>
      </c>
      <c r="GK1171" s="39">
        <v>18</v>
      </c>
      <c r="GL1171" s="39">
        <v>82</v>
      </c>
      <c r="GM1171" s="39">
        <v>23</v>
      </c>
      <c r="GN1171" s="39">
        <v>77</v>
      </c>
      <c r="GO1171" s="39">
        <v>7</v>
      </c>
      <c r="GP1171" s="39">
        <v>93</v>
      </c>
      <c r="GQ1171" s="39">
        <v>18</v>
      </c>
      <c r="GR1171" s="39">
        <v>82</v>
      </c>
      <c r="GS1171" s="39">
        <v>12</v>
      </c>
      <c r="GT1171" s="39">
        <v>88</v>
      </c>
      <c r="GU1171" s="39">
        <v>11</v>
      </c>
      <c r="GV1171" s="39">
        <v>89</v>
      </c>
      <c r="GW1171" s="39">
        <v>12</v>
      </c>
      <c r="GX1171" s="39">
        <v>88</v>
      </c>
      <c r="GY1171" s="39">
        <v>22</v>
      </c>
      <c r="GZ1171" s="39">
        <v>78</v>
      </c>
      <c r="HA1171" s="39">
        <v>5</v>
      </c>
      <c r="HB1171" s="39">
        <v>95</v>
      </c>
      <c r="HC1171" s="39">
        <v>16</v>
      </c>
      <c r="HD1171" s="39">
        <v>84</v>
      </c>
      <c r="HE1171" s="39">
        <v>11</v>
      </c>
      <c r="HF1171" s="39">
        <v>89</v>
      </c>
      <c r="HG1171" s="39">
        <v>24</v>
      </c>
      <c r="HH1171" s="39">
        <v>76</v>
      </c>
      <c r="HI1171" s="39">
        <v>9</v>
      </c>
      <c r="HJ1171" s="39">
        <v>91</v>
      </c>
      <c r="HK1171" s="39">
        <v>11</v>
      </c>
      <c r="HL1171" s="39">
        <v>89</v>
      </c>
      <c r="HM1171" s="39">
        <v>6</v>
      </c>
      <c r="HN1171" s="39">
        <v>94</v>
      </c>
      <c r="HO1171" s="39">
        <v>5</v>
      </c>
      <c r="HP1171" s="39">
        <v>95</v>
      </c>
      <c r="HQ1171" s="39">
        <v>12</v>
      </c>
      <c r="HR1171" s="39">
        <v>88</v>
      </c>
      <c r="HS1171" s="39">
        <v>19</v>
      </c>
      <c r="HT1171" s="39">
        <v>81</v>
      </c>
      <c r="HU1171" s="39">
        <v>15</v>
      </c>
      <c r="HV1171" s="39">
        <v>85</v>
      </c>
      <c r="HW1171" s="39">
        <v>24</v>
      </c>
      <c r="HX1171" s="39">
        <v>76</v>
      </c>
      <c r="HY1171" s="39">
        <v>24</v>
      </c>
      <c r="HZ1171" s="39">
        <v>76</v>
      </c>
      <c r="IA1171" s="39">
        <v>24</v>
      </c>
      <c r="IB1171" s="39">
        <v>76</v>
      </c>
      <c r="IC1171" s="39" t="s">
        <v>42</v>
      </c>
      <c r="ID1171" s="39" t="s">
        <v>42</v>
      </c>
      <c r="IE1171" s="39" t="s">
        <v>42</v>
      </c>
      <c r="IF1171" s="39" t="s">
        <v>42</v>
      </c>
      <c r="IG1171" s="39" t="s">
        <v>42</v>
      </c>
      <c r="IH1171" s="39" t="s">
        <v>42</v>
      </c>
      <c r="II1171" s="39" t="s">
        <v>42</v>
      </c>
      <c r="IJ1171" s="39" t="s">
        <v>42</v>
      </c>
      <c r="IK1171" s="39" t="s">
        <v>42</v>
      </c>
      <c r="IL1171" s="39" t="s">
        <v>42</v>
      </c>
      <c r="IM1171" s="39" t="s">
        <v>42</v>
      </c>
      <c r="IN1171" s="39" t="s">
        <v>42</v>
      </c>
      <c r="IO1171" s="39" t="s">
        <v>42</v>
      </c>
      <c r="IP1171" s="39" t="s">
        <v>42</v>
      </c>
      <c r="IQ1171" s="39" t="s">
        <v>42</v>
      </c>
      <c r="IR1171" s="39" t="s">
        <v>42</v>
      </c>
      <c r="IS1171" s="39" t="s">
        <v>42</v>
      </c>
      <c r="IT1171" s="39" t="s">
        <v>42</v>
      </c>
      <c r="IU1171" s="39" t="s">
        <v>42</v>
      </c>
      <c r="IV1171" s="39" t="s">
        <v>42</v>
      </c>
      <c r="IW1171" s="39" t="s">
        <v>42</v>
      </c>
      <c r="IX1171" s="39" t="s">
        <v>42</v>
      </c>
      <c r="IY1171" s="39" t="s">
        <v>42</v>
      </c>
      <c r="IZ1171" s="39" t="s">
        <v>42</v>
      </c>
      <c r="JA1171" s="39" t="s">
        <v>42</v>
      </c>
      <c r="JB1171" s="39" t="s">
        <v>42</v>
      </c>
      <c r="JC1171" s="39" t="s">
        <v>42</v>
      </c>
      <c r="JD1171" s="39" t="s">
        <v>42</v>
      </c>
      <c r="JE1171" s="39" t="s">
        <v>42</v>
      </c>
      <c r="JF1171" s="39" t="s">
        <v>42</v>
      </c>
      <c r="JG1171" s="39" t="s">
        <v>42</v>
      </c>
      <c r="JH1171" s="39" t="s">
        <v>42</v>
      </c>
      <c r="JI1171" s="39" t="s">
        <v>42</v>
      </c>
      <c r="JJ1171" s="39" t="s">
        <v>42</v>
      </c>
      <c r="JK1171" s="39" t="s">
        <v>42</v>
      </c>
      <c r="JL1171" s="39" t="s">
        <v>42</v>
      </c>
      <c r="JM1171" s="39" t="s">
        <v>42</v>
      </c>
      <c r="JN1171" s="39" t="s">
        <v>42</v>
      </c>
      <c r="JO1171" s="39">
        <v>1</v>
      </c>
      <c r="JP1171" s="39">
        <v>99</v>
      </c>
      <c r="JQ1171" s="39">
        <v>2</v>
      </c>
      <c r="JR1171" s="39">
        <v>98</v>
      </c>
      <c r="JS1171" s="39">
        <v>2</v>
      </c>
      <c r="JT1171" s="39">
        <v>98</v>
      </c>
      <c r="JU1171" s="39">
        <v>2</v>
      </c>
      <c r="JV1171" s="38">
        <v>98</v>
      </c>
      <c r="JW1171" s="38">
        <v>4</v>
      </c>
      <c r="JX1171" s="38">
        <v>96</v>
      </c>
      <c r="JY1171" s="38">
        <v>1</v>
      </c>
      <c r="JZ1171" s="38">
        <v>99</v>
      </c>
    </row>
    <row r="1172" spans="1:286" s="26" customFormat="1" ht="15" customHeight="1" x14ac:dyDescent="0.25">
      <c r="A1172" s="14" t="s">
        <v>2415</v>
      </c>
      <c r="B1172" s="13" t="s">
        <v>2416</v>
      </c>
      <c r="C1172" s="38">
        <v>100</v>
      </c>
      <c r="D1172" s="39">
        <v>31</v>
      </c>
      <c r="E1172" s="39">
        <v>69</v>
      </c>
      <c r="F1172" s="39">
        <v>0</v>
      </c>
      <c r="G1172" s="39">
        <v>100</v>
      </c>
      <c r="H1172" s="39">
        <v>19</v>
      </c>
      <c r="I1172" s="39">
        <v>81</v>
      </c>
      <c r="J1172" s="39">
        <v>31</v>
      </c>
      <c r="K1172" s="39">
        <v>69</v>
      </c>
      <c r="L1172" s="39">
        <v>0</v>
      </c>
      <c r="M1172" s="39">
        <v>100</v>
      </c>
      <c r="N1172" s="39">
        <v>13</v>
      </c>
      <c r="O1172" s="39">
        <v>88</v>
      </c>
      <c r="P1172" s="39">
        <v>0</v>
      </c>
      <c r="Q1172" s="39">
        <v>100</v>
      </c>
      <c r="R1172" s="39">
        <v>6</v>
      </c>
      <c r="S1172" s="39">
        <v>94</v>
      </c>
      <c r="T1172" s="39">
        <v>0</v>
      </c>
      <c r="U1172" s="39">
        <v>100</v>
      </c>
      <c r="V1172" s="39">
        <v>7</v>
      </c>
      <c r="W1172" s="39">
        <v>93</v>
      </c>
      <c r="X1172" s="39">
        <v>0</v>
      </c>
      <c r="Y1172" s="39">
        <v>100</v>
      </c>
      <c r="Z1172" s="39">
        <v>0</v>
      </c>
      <c r="AA1172" s="39">
        <v>100</v>
      </c>
      <c r="AB1172" s="39">
        <v>7</v>
      </c>
      <c r="AC1172" s="39">
        <v>93</v>
      </c>
      <c r="AD1172" s="39" t="s">
        <v>42</v>
      </c>
      <c r="AE1172" s="39" t="s">
        <v>42</v>
      </c>
      <c r="AF1172" s="39" t="s">
        <v>42</v>
      </c>
      <c r="AG1172" s="39" t="s">
        <v>42</v>
      </c>
      <c r="AH1172" s="39" t="s">
        <v>42</v>
      </c>
      <c r="AI1172" s="39" t="s">
        <v>42</v>
      </c>
      <c r="AJ1172" s="39" t="s">
        <v>42</v>
      </c>
      <c r="AK1172" s="39" t="s">
        <v>42</v>
      </c>
      <c r="AL1172" s="39" t="s">
        <v>42</v>
      </c>
      <c r="AM1172" s="39" t="s">
        <v>42</v>
      </c>
      <c r="AN1172" s="39">
        <v>13</v>
      </c>
      <c r="AO1172" s="39">
        <v>88</v>
      </c>
      <c r="AP1172" s="39">
        <v>13</v>
      </c>
      <c r="AQ1172" s="39">
        <v>88</v>
      </c>
      <c r="AR1172" s="39">
        <v>13</v>
      </c>
      <c r="AS1172" s="39">
        <v>88</v>
      </c>
      <c r="AT1172" s="39">
        <v>0</v>
      </c>
      <c r="AU1172" s="39">
        <v>100</v>
      </c>
      <c r="AV1172" s="39">
        <v>13</v>
      </c>
      <c r="AW1172" s="39">
        <v>88</v>
      </c>
      <c r="AX1172" s="39">
        <v>6</v>
      </c>
      <c r="AY1172" s="39">
        <v>94</v>
      </c>
      <c r="AZ1172" s="39">
        <v>6</v>
      </c>
      <c r="BA1172" s="39">
        <v>94</v>
      </c>
      <c r="BB1172" s="39">
        <v>13</v>
      </c>
      <c r="BC1172" s="39">
        <v>88</v>
      </c>
      <c r="BD1172" s="39">
        <v>13</v>
      </c>
      <c r="BE1172" s="39">
        <v>88</v>
      </c>
      <c r="BF1172" s="39">
        <v>13</v>
      </c>
      <c r="BG1172" s="39">
        <v>88</v>
      </c>
      <c r="BH1172" s="39">
        <v>6</v>
      </c>
      <c r="BI1172" s="39">
        <v>94</v>
      </c>
      <c r="BJ1172" s="39">
        <v>13</v>
      </c>
      <c r="BK1172" s="39">
        <v>88</v>
      </c>
      <c r="BL1172" s="39">
        <v>6</v>
      </c>
      <c r="BM1172" s="39">
        <v>94</v>
      </c>
      <c r="BN1172" s="39">
        <v>6</v>
      </c>
      <c r="BO1172" s="39">
        <v>94</v>
      </c>
      <c r="BP1172" s="39">
        <v>13</v>
      </c>
      <c r="BQ1172" s="39">
        <v>88</v>
      </c>
      <c r="BR1172" s="39">
        <v>6</v>
      </c>
      <c r="BS1172" s="39">
        <v>94</v>
      </c>
      <c r="BT1172" s="39">
        <v>0</v>
      </c>
      <c r="BU1172" s="39">
        <v>100</v>
      </c>
      <c r="BV1172" s="39">
        <v>0</v>
      </c>
      <c r="BW1172" s="39">
        <v>100</v>
      </c>
      <c r="BX1172" s="39">
        <v>6</v>
      </c>
      <c r="BY1172" s="39">
        <v>94</v>
      </c>
      <c r="BZ1172" s="39">
        <v>0</v>
      </c>
      <c r="CA1172" s="39">
        <v>100</v>
      </c>
      <c r="CB1172" s="39">
        <v>0</v>
      </c>
      <c r="CC1172" s="39">
        <v>100</v>
      </c>
      <c r="CD1172" s="39">
        <v>6</v>
      </c>
      <c r="CE1172" s="39">
        <v>94</v>
      </c>
      <c r="CF1172" s="39">
        <v>0</v>
      </c>
      <c r="CG1172" s="39">
        <v>100</v>
      </c>
      <c r="CH1172" s="39">
        <v>0</v>
      </c>
      <c r="CI1172" s="39">
        <v>100</v>
      </c>
      <c r="CJ1172" s="39">
        <v>0</v>
      </c>
      <c r="CK1172" s="39">
        <v>100</v>
      </c>
      <c r="CL1172" s="39">
        <v>94</v>
      </c>
      <c r="CM1172" s="39">
        <v>6</v>
      </c>
      <c r="CN1172" s="39">
        <v>0</v>
      </c>
      <c r="CO1172" s="39">
        <v>100</v>
      </c>
      <c r="CP1172" s="39">
        <v>13</v>
      </c>
      <c r="CQ1172" s="39">
        <v>87</v>
      </c>
      <c r="CR1172" s="39">
        <v>13</v>
      </c>
      <c r="CS1172" s="39">
        <v>88</v>
      </c>
      <c r="CT1172" s="39">
        <v>0</v>
      </c>
      <c r="CU1172" s="39">
        <v>100</v>
      </c>
      <c r="CV1172" s="39">
        <v>19</v>
      </c>
      <c r="CW1172" s="39">
        <v>81</v>
      </c>
      <c r="CX1172" s="39">
        <v>0</v>
      </c>
      <c r="CY1172" s="39">
        <v>100</v>
      </c>
      <c r="CZ1172" s="39">
        <v>6</v>
      </c>
      <c r="DA1172" s="39">
        <v>94</v>
      </c>
      <c r="DB1172" s="39">
        <v>13</v>
      </c>
      <c r="DC1172" s="39">
        <v>88</v>
      </c>
      <c r="DD1172" s="39">
        <v>6</v>
      </c>
      <c r="DE1172" s="39">
        <v>94</v>
      </c>
      <c r="DF1172" s="39">
        <v>0</v>
      </c>
      <c r="DG1172" s="39">
        <v>100</v>
      </c>
      <c r="DH1172" s="39">
        <v>6</v>
      </c>
      <c r="DI1172" s="39">
        <v>94</v>
      </c>
      <c r="DJ1172" s="39">
        <v>19</v>
      </c>
      <c r="DK1172" s="39">
        <v>81</v>
      </c>
      <c r="DL1172" s="39">
        <v>6</v>
      </c>
      <c r="DM1172" s="39">
        <v>94</v>
      </c>
      <c r="DN1172" s="39">
        <v>6</v>
      </c>
      <c r="DO1172" s="39">
        <v>94</v>
      </c>
      <c r="DP1172" s="39">
        <v>6</v>
      </c>
      <c r="DQ1172" s="39">
        <v>94</v>
      </c>
      <c r="DR1172" s="39">
        <v>13</v>
      </c>
      <c r="DS1172" s="39">
        <v>88</v>
      </c>
      <c r="DT1172" s="39">
        <v>6</v>
      </c>
      <c r="DU1172" s="39">
        <v>94</v>
      </c>
      <c r="DV1172" s="39">
        <v>0</v>
      </c>
      <c r="DW1172" s="39">
        <v>100</v>
      </c>
      <c r="DX1172" s="39">
        <v>6</v>
      </c>
      <c r="DY1172" s="39">
        <v>94</v>
      </c>
      <c r="DZ1172" s="39">
        <v>6</v>
      </c>
      <c r="EA1172" s="39">
        <v>94</v>
      </c>
      <c r="EB1172" s="39">
        <v>25</v>
      </c>
      <c r="EC1172" s="39">
        <v>75</v>
      </c>
      <c r="ED1172" s="39">
        <v>0</v>
      </c>
      <c r="EE1172" s="39">
        <v>100</v>
      </c>
      <c r="EF1172" s="39">
        <v>6</v>
      </c>
      <c r="EG1172" s="39">
        <v>94</v>
      </c>
      <c r="EH1172" s="39">
        <v>6</v>
      </c>
      <c r="EI1172" s="39">
        <v>94</v>
      </c>
      <c r="EJ1172" s="39">
        <v>19</v>
      </c>
      <c r="EK1172" s="39">
        <v>81</v>
      </c>
      <c r="EL1172" s="39">
        <v>38</v>
      </c>
      <c r="EM1172" s="39">
        <v>63</v>
      </c>
      <c r="EN1172" s="39">
        <v>0</v>
      </c>
      <c r="EO1172" s="39">
        <v>100</v>
      </c>
      <c r="EP1172" s="39">
        <v>0</v>
      </c>
      <c r="EQ1172" s="39">
        <v>100</v>
      </c>
      <c r="ER1172" s="39">
        <v>6</v>
      </c>
      <c r="ES1172" s="39">
        <v>94</v>
      </c>
      <c r="ET1172" s="39" t="s">
        <v>42</v>
      </c>
      <c r="EU1172" s="39" t="s">
        <v>42</v>
      </c>
      <c r="EV1172" s="39" t="s">
        <v>42</v>
      </c>
      <c r="EW1172" s="39" t="s">
        <v>42</v>
      </c>
      <c r="EX1172" s="39" t="s">
        <v>42</v>
      </c>
      <c r="EY1172" s="39" t="s">
        <v>42</v>
      </c>
      <c r="EZ1172" s="39" t="s">
        <v>42</v>
      </c>
      <c r="FA1172" s="39" t="s">
        <v>42</v>
      </c>
      <c r="FB1172" s="39" t="s">
        <v>42</v>
      </c>
      <c r="FC1172" s="39" t="s">
        <v>42</v>
      </c>
      <c r="FD1172" s="39" t="s">
        <v>42</v>
      </c>
      <c r="FE1172" s="39" t="s">
        <v>42</v>
      </c>
      <c r="FF1172" s="39" t="s">
        <v>42</v>
      </c>
      <c r="FG1172" s="39" t="s">
        <v>42</v>
      </c>
      <c r="FH1172" s="39" t="s">
        <v>42</v>
      </c>
      <c r="FI1172" s="39">
        <v>0</v>
      </c>
      <c r="FJ1172" s="39">
        <v>100</v>
      </c>
      <c r="FK1172" s="39">
        <v>13</v>
      </c>
      <c r="FL1172" s="39">
        <v>88</v>
      </c>
      <c r="FM1172" s="39">
        <v>0</v>
      </c>
      <c r="FN1172" s="39">
        <v>100</v>
      </c>
      <c r="FO1172" s="39">
        <v>0</v>
      </c>
      <c r="FP1172" s="39">
        <v>100</v>
      </c>
      <c r="FQ1172" s="39">
        <v>14</v>
      </c>
      <c r="FR1172" s="39">
        <v>86</v>
      </c>
      <c r="FS1172" s="39">
        <v>0</v>
      </c>
      <c r="FT1172" s="39">
        <v>100</v>
      </c>
      <c r="FU1172" s="39">
        <v>14</v>
      </c>
      <c r="FV1172" s="39">
        <v>86</v>
      </c>
      <c r="FW1172" s="39" t="s">
        <v>42</v>
      </c>
      <c r="FX1172" s="39" t="s">
        <v>42</v>
      </c>
      <c r="FY1172" s="39" t="s">
        <v>42</v>
      </c>
      <c r="FZ1172" s="39" t="s">
        <v>42</v>
      </c>
      <c r="GA1172" s="39" t="s">
        <v>42</v>
      </c>
      <c r="GB1172" s="39" t="s">
        <v>42</v>
      </c>
      <c r="GC1172" s="39" t="s">
        <v>42</v>
      </c>
      <c r="GD1172" s="39" t="s">
        <v>42</v>
      </c>
      <c r="GE1172" s="39" t="s">
        <v>42</v>
      </c>
      <c r="GF1172" s="39" t="s">
        <v>42</v>
      </c>
      <c r="GG1172" s="39" t="s">
        <v>42</v>
      </c>
      <c r="GH1172" s="39" t="s">
        <v>42</v>
      </c>
      <c r="GI1172" s="39" t="s">
        <v>42</v>
      </c>
      <c r="GJ1172" s="39" t="s">
        <v>42</v>
      </c>
      <c r="GK1172" s="39">
        <v>31</v>
      </c>
      <c r="GL1172" s="39">
        <v>69</v>
      </c>
      <c r="GM1172" s="39">
        <v>25</v>
      </c>
      <c r="GN1172" s="39">
        <v>75</v>
      </c>
      <c r="GO1172" s="39">
        <v>13</v>
      </c>
      <c r="GP1172" s="39">
        <v>88</v>
      </c>
      <c r="GQ1172" s="39">
        <v>25</v>
      </c>
      <c r="GR1172" s="39">
        <v>75</v>
      </c>
      <c r="GS1172" s="39">
        <v>6</v>
      </c>
      <c r="GT1172" s="39">
        <v>94</v>
      </c>
      <c r="GU1172" s="39">
        <v>0</v>
      </c>
      <c r="GV1172" s="39">
        <v>100</v>
      </c>
      <c r="GW1172" s="39">
        <v>31</v>
      </c>
      <c r="GX1172" s="39">
        <v>69</v>
      </c>
      <c r="GY1172" s="39">
        <v>25</v>
      </c>
      <c r="GZ1172" s="39">
        <v>75</v>
      </c>
      <c r="HA1172" s="39">
        <v>6</v>
      </c>
      <c r="HB1172" s="39">
        <v>94</v>
      </c>
      <c r="HC1172" s="39">
        <v>27</v>
      </c>
      <c r="HD1172" s="39">
        <v>73</v>
      </c>
      <c r="HE1172" s="39">
        <v>25</v>
      </c>
      <c r="HF1172" s="39">
        <v>75</v>
      </c>
      <c r="HG1172" s="39">
        <v>25</v>
      </c>
      <c r="HH1172" s="39">
        <v>75</v>
      </c>
      <c r="HI1172" s="39">
        <v>27</v>
      </c>
      <c r="HJ1172" s="39">
        <v>73</v>
      </c>
      <c r="HK1172" s="39">
        <v>19</v>
      </c>
      <c r="HL1172" s="39">
        <v>81</v>
      </c>
      <c r="HM1172" s="39">
        <v>7</v>
      </c>
      <c r="HN1172" s="39">
        <v>93</v>
      </c>
      <c r="HO1172" s="39">
        <v>7</v>
      </c>
      <c r="HP1172" s="39">
        <v>93</v>
      </c>
      <c r="HQ1172" s="39">
        <v>20</v>
      </c>
      <c r="HR1172" s="39">
        <v>80</v>
      </c>
      <c r="HS1172" s="39">
        <v>13</v>
      </c>
      <c r="HT1172" s="39">
        <v>88</v>
      </c>
      <c r="HU1172" s="39">
        <v>25</v>
      </c>
      <c r="HV1172" s="39">
        <v>75</v>
      </c>
      <c r="HW1172" s="39">
        <v>13</v>
      </c>
      <c r="HX1172" s="39">
        <v>88</v>
      </c>
      <c r="HY1172" s="39">
        <v>13</v>
      </c>
      <c r="HZ1172" s="39">
        <v>88</v>
      </c>
      <c r="IA1172" s="39">
        <v>13</v>
      </c>
      <c r="IB1172" s="39">
        <v>88</v>
      </c>
      <c r="IC1172" s="39" t="s">
        <v>42</v>
      </c>
      <c r="ID1172" s="39" t="s">
        <v>42</v>
      </c>
      <c r="IE1172" s="39" t="s">
        <v>42</v>
      </c>
      <c r="IF1172" s="39" t="s">
        <v>42</v>
      </c>
      <c r="IG1172" s="39" t="s">
        <v>42</v>
      </c>
      <c r="IH1172" s="39" t="s">
        <v>42</v>
      </c>
      <c r="II1172" s="39" t="s">
        <v>42</v>
      </c>
      <c r="IJ1172" s="39" t="s">
        <v>42</v>
      </c>
      <c r="IK1172" s="39" t="s">
        <v>42</v>
      </c>
      <c r="IL1172" s="39" t="s">
        <v>42</v>
      </c>
      <c r="IM1172" s="39" t="s">
        <v>42</v>
      </c>
      <c r="IN1172" s="39" t="s">
        <v>42</v>
      </c>
      <c r="IO1172" s="39" t="s">
        <v>42</v>
      </c>
      <c r="IP1172" s="39" t="s">
        <v>42</v>
      </c>
      <c r="IQ1172" s="39" t="s">
        <v>42</v>
      </c>
      <c r="IR1172" s="39" t="s">
        <v>42</v>
      </c>
      <c r="IS1172" s="39" t="s">
        <v>42</v>
      </c>
      <c r="IT1172" s="39" t="s">
        <v>42</v>
      </c>
      <c r="IU1172" s="39" t="s">
        <v>42</v>
      </c>
      <c r="IV1172" s="39" t="s">
        <v>42</v>
      </c>
      <c r="IW1172" s="39" t="s">
        <v>42</v>
      </c>
      <c r="IX1172" s="39" t="s">
        <v>42</v>
      </c>
      <c r="IY1172" s="39" t="s">
        <v>42</v>
      </c>
      <c r="IZ1172" s="39" t="s">
        <v>42</v>
      </c>
      <c r="JA1172" s="39" t="s">
        <v>42</v>
      </c>
      <c r="JB1172" s="39" t="s">
        <v>42</v>
      </c>
      <c r="JC1172" s="39" t="s">
        <v>42</v>
      </c>
      <c r="JD1172" s="39" t="s">
        <v>42</v>
      </c>
      <c r="JE1172" s="39" t="s">
        <v>42</v>
      </c>
      <c r="JF1172" s="39" t="s">
        <v>42</v>
      </c>
      <c r="JG1172" s="39" t="s">
        <v>42</v>
      </c>
      <c r="JH1172" s="39" t="s">
        <v>42</v>
      </c>
      <c r="JI1172" s="39" t="s">
        <v>42</v>
      </c>
      <c r="JJ1172" s="39" t="s">
        <v>42</v>
      </c>
      <c r="JK1172" s="39" t="s">
        <v>42</v>
      </c>
      <c r="JL1172" s="39" t="s">
        <v>42</v>
      </c>
      <c r="JM1172" s="39" t="s">
        <v>42</v>
      </c>
      <c r="JN1172" s="39" t="s">
        <v>42</v>
      </c>
      <c r="JO1172" s="39">
        <v>0</v>
      </c>
      <c r="JP1172" s="39">
        <v>100</v>
      </c>
      <c r="JQ1172" s="39">
        <v>0</v>
      </c>
      <c r="JR1172" s="39">
        <v>100</v>
      </c>
      <c r="JS1172" s="39">
        <v>0</v>
      </c>
      <c r="JT1172" s="39">
        <v>100</v>
      </c>
      <c r="JU1172" s="39">
        <v>0</v>
      </c>
      <c r="JV1172" s="38">
        <v>100</v>
      </c>
      <c r="JW1172" s="38">
        <v>0</v>
      </c>
      <c r="JX1172" s="38">
        <v>100</v>
      </c>
      <c r="JY1172" s="38">
        <v>0</v>
      </c>
      <c r="JZ1172" s="38">
        <v>100</v>
      </c>
    </row>
    <row r="1173" spans="1:286" s="26" customFormat="1" ht="15" customHeight="1" x14ac:dyDescent="0.25">
      <c r="A1173" s="14" t="s">
        <v>2417</v>
      </c>
      <c r="B1173" s="13" t="s">
        <v>2418</v>
      </c>
      <c r="C1173" s="38">
        <v>94</v>
      </c>
      <c r="D1173" s="39">
        <v>0</v>
      </c>
      <c r="E1173" s="39">
        <v>100</v>
      </c>
      <c r="F1173" s="39">
        <v>3</v>
      </c>
      <c r="G1173" s="39">
        <v>97</v>
      </c>
      <c r="H1173" s="39">
        <v>0</v>
      </c>
      <c r="I1173" s="39">
        <v>100</v>
      </c>
      <c r="J1173" s="39">
        <v>0</v>
      </c>
      <c r="K1173" s="39">
        <v>100</v>
      </c>
      <c r="L1173" s="39">
        <v>0</v>
      </c>
      <c r="M1173" s="39">
        <v>100</v>
      </c>
      <c r="N1173" s="39">
        <v>3</v>
      </c>
      <c r="O1173" s="39">
        <v>97</v>
      </c>
      <c r="P1173" s="39">
        <v>3</v>
      </c>
      <c r="Q1173" s="39">
        <v>97</v>
      </c>
      <c r="R1173" s="39">
        <v>0</v>
      </c>
      <c r="S1173" s="39">
        <v>100</v>
      </c>
      <c r="T1173" s="39">
        <v>3</v>
      </c>
      <c r="U1173" s="39">
        <v>97</v>
      </c>
      <c r="V1173" s="39">
        <v>3</v>
      </c>
      <c r="W1173" s="39">
        <v>97</v>
      </c>
      <c r="X1173" s="39">
        <v>3</v>
      </c>
      <c r="Y1173" s="39">
        <v>97</v>
      </c>
      <c r="Z1173" s="39">
        <v>3</v>
      </c>
      <c r="AA1173" s="39">
        <v>97</v>
      </c>
      <c r="AB1173" s="39">
        <v>0</v>
      </c>
      <c r="AC1173" s="39">
        <v>100</v>
      </c>
      <c r="AD1173" s="39" t="s">
        <v>42</v>
      </c>
      <c r="AE1173" s="39" t="s">
        <v>42</v>
      </c>
      <c r="AF1173" s="39" t="s">
        <v>42</v>
      </c>
      <c r="AG1173" s="39" t="s">
        <v>42</v>
      </c>
      <c r="AH1173" s="39" t="s">
        <v>42</v>
      </c>
      <c r="AI1173" s="39" t="s">
        <v>42</v>
      </c>
      <c r="AJ1173" s="39" t="s">
        <v>42</v>
      </c>
      <c r="AK1173" s="39" t="s">
        <v>42</v>
      </c>
      <c r="AL1173" s="39" t="s">
        <v>42</v>
      </c>
      <c r="AM1173" s="39" t="s">
        <v>42</v>
      </c>
      <c r="AN1173" s="39">
        <v>6</v>
      </c>
      <c r="AO1173" s="39">
        <v>94</v>
      </c>
      <c r="AP1173" s="39">
        <v>3</v>
      </c>
      <c r="AQ1173" s="39">
        <v>97</v>
      </c>
      <c r="AR1173" s="39">
        <v>6</v>
      </c>
      <c r="AS1173" s="39">
        <v>94</v>
      </c>
      <c r="AT1173" s="39">
        <v>3</v>
      </c>
      <c r="AU1173" s="39">
        <v>97</v>
      </c>
      <c r="AV1173" s="39">
        <v>3</v>
      </c>
      <c r="AW1173" s="39">
        <v>97</v>
      </c>
      <c r="AX1173" s="39">
        <v>3</v>
      </c>
      <c r="AY1173" s="39">
        <v>97</v>
      </c>
      <c r="AZ1173" s="39">
        <v>3</v>
      </c>
      <c r="BA1173" s="39">
        <v>97</v>
      </c>
      <c r="BB1173" s="39">
        <v>6</v>
      </c>
      <c r="BC1173" s="39">
        <v>94</v>
      </c>
      <c r="BD1173" s="39">
        <v>6</v>
      </c>
      <c r="BE1173" s="39">
        <v>94</v>
      </c>
      <c r="BF1173" s="39">
        <v>7</v>
      </c>
      <c r="BG1173" s="39">
        <v>93</v>
      </c>
      <c r="BH1173" s="39">
        <v>6</v>
      </c>
      <c r="BI1173" s="39">
        <v>94</v>
      </c>
      <c r="BJ1173" s="39">
        <v>10</v>
      </c>
      <c r="BK1173" s="39">
        <v>90</v>
      </c>
      <c r="BL1173" s="39">
        <v>13</v>
      </c>
      <c r="BM1173" s="39">
        <v>87</v>
      </c>
      <c r="BN1173" s="39">
        <v>7</v>
      </c>
      <c r="BO1173" s="39">
        <v>93</v>
      </c>
      <c r="BP1173" s="39">
        <v>7</v>
      </c>
      <c r="BQ1173" s="39">
        <v>93</v>
      </c>
      <c r="BR1173" s="39">
        <v>6</v>
      </c>
      <c r="BS1173" s="39">
        <v>94</v>
      </c>
      <c r="BT1173" s="39">
        <v>0</v>
      </c>
      <c r="BU1173" s="39">
        <v>100</v>
      </c>
      <c r="BV1173" s="39">
        <v>0</v>
      </c>
      <c r="BW1173" s="39">
        <v>100</v>
      </c>
      <c r="BX1173" s="39">
        <v>3</v>
      </c>
      <c r="BY1173" s="39">
        <v>97</v>
      </c>
      <c r="BZ1173" s="39">
        <v>0</v>
      </c>
      <c r="CA1173" s="39">
        <v>100</v>
      </c>
      <c r="CB1173" s="39">
        <v>0</v>
      </c>
      <c r="CC1173" s="39">
        <v>100</v>
      </c>
      <c r="CD1173" s="39">
        <v>0</v>
      </c>
      <c r="CE1173" s="39">
        <v>100</v>
      </c>
      <c r="CF1173" s="39">
        <v>6</v>
      </c>
      <c r="CG1173" s="39">
        <v>94</v>
      </c>
      <c r="CH1173" s="39">
        <v>0</v>
      </c>
      <c r="CI1173" s="39">
        <v>100</v>
      </c>
      <c r="CJ1173" s="39">
        <v>0</v>
      </c>
      <c r="CK1173" s="39">
        <v>100</v>
      </c>
      <c r="CL1173" s="39">
        <v>100</v>
      </c>
      <c r="CM1173" s="39">
        <v>0</v>
      </c>
      <c r="CN1173" s="39">
        <v>3</v>
      </c>
      <c r="CO1173" s="39">
        <v>97</v>
      </c>
      <c r="CP1173" s="39">
        <v>3</v>
      </c>
      <c r="CQ1173" s="39">
        <v>97</v>
      </c>
      <c r="CR1173" s="39">
        <v>6</v>
      </c>
      <c r="CS1173" s="39">
        <v>94</v>
      </c>
      <c r="CT1173" s="39">
        <v>3</v>
      </c>
      <c r="CU1173" s="39">
        <v>97</v>
      </c>
      <c r="CV1173" s="39">
        <v>3</v>
      </c>
      <c r="CW1173" s="39">
        <v>97</v>
      </c>
      <c r="CX1173" s="39">
        <v>3</v>
      </c>
      <c r="CY1173" s="39">
        <v>97</v>
      </c>
      <c r="CZ1173" s="39">
        <v>3</v>
      </c>
      <c r="DA1173" s="39">
        <v>97</v>
      </c>
      <c r="DB1173" s="39">
        <v>0</v>
      </c>
      <c r="DC1173" s="39">
        <v>100</v>
      </c>
      <c r="DD1173" s="39">
        <v>3</v>
      </c>
      <c r="DE1173" s="39">
        <v>97</v>
      </c>
      <c r="DF1173" s="39">
        <v>3</v>
      </c>
      <c r="DG1173" s="39">
        <v>97</v>
      </c>
      <c r="DH1173" s="39">
        <v>3</v>
      </c>
      <c r="DI1173" s="39">
        <v>97</v>
      </c>
      <c r="DJ1173" s="39">
        <v>3</v>
      </c>
      <c r="DK1173" s="39">
        <v>97</v>
      </c>
      <c r="DL1173" s="39">
        <v>3</v>
      </c>
      <c r="DM1173" s="39">
        <v>97</v>
      </c>
      <c r="DN1173" s="39">
        <v>0</v>
      </c>
      <c r="DO1173" s="39">
        <v>100</v>
      </c>
      <c r="DP1173" s="39">
        <v>3</v>
      </c>
      <c r="DQ1173" s="39">
        <v>97</v>
      </c>
      <c r="DR1173" s="39">
        <v>32</v>
      </c>
      <c r="DS1173" s="39">
        <v>68</v>
      </c>
      <c r="DT1173" s="39">
        <v>3</v>
      </c>
      <c r="DU1173" s="39">
        <v>97</v>
      </c>
      <c r="DV1173" s="39">
        <v>3</v>
      </c>
      <c r="DW1173" s="39">
        <v>97</v>
      </c>
      <c r="DX1173" s="39">
        <v>6</v>
      </c>
      <c r="DY1173" s="39">
        <v>94</v>
      </c>
      <c r="DZ1173" s="39">
        <v>0</v>
      </c>
      <c r="EA1173" s="39">
        <v>100</v>
      </c>
      <c r="EB1173" s="39">
        <v>3</v>
      </c>
      <c r="EC1173" s="39">
        <v>97</v>
      </c>
      <c r="ED1173" s="39">
        <v>0</v>
      </c>
      <c r="EE1173" s="39">
        <v>100</v>
      </c>
      <c r="EF1173" s="39">
        <v>6</v>
      </c>
      <c r="EG1173" s="39">
        <v>94</v>
      </c>
      <c r="EH1173" s="39">
        <v>3</v>
      </c>
      <c r="EI1173" s="39">
        <v>97</v>
      </c>
      <c r="EJ1173" s="39">
        <v>58</v>
      </c>
      <c r="EK1173" s="39">
        <v>42</v>
      </c>
      <c r="EL1173" s="39">
        <v>58</v>
      </c>
      <c r="EM1173" s="39">
        <v>42</v>
      </c>
      <c r="EN1173" s="39">
        <v>26</v>
      </c>
      <c r="EO1173" s="39">
        <v>74</v>
      </c>
      <c r="EP1173" s="39">
        <v>19</v>
      </c>
      <c r="EQ1173" s="39">
        <v>81</v>
      </c>
      <c r="ER1173" s="39">
        <v>10</v>
      </c>
      <c r="ES1173" s="39">
        <v>90</v>
      </c>
      <c r="ET1173" s="39" t="s">
        <v>42</v>
      </c>
      <c r="EU1173" s="39" t="s">
        <v>42</v>
      </c>
      <c r="EV1173" s="39" t="s">
        <v>42</v>
      </c>
      <c r="EW1173" s="39" t="s">
        <v>42</v>
      </c>
      <c r="EX1173" s="39" t="s">
        <v>42</v>
      </c>
      <c r="EY1173" s="39" t="s">
        <v>42</v>
      </c>
      <c r="EZ1173" s="39" t="s">
        <v>42</v>
      </c>
      <c r="FA1173" s="39" t="s">
        <v>42</v>
      </c>
      <c r="FB1173" s="39" t="s">
        <v>42</v>
      </c>
      <c r="FC1173" s="39" t="s">
        <v>42</v>
      </c>
      <c r="FD1173" s="39" t="s">
        <v>42</v>
      </c>
      <c r="FE1173" s="39" t="s">
        <v>42</v>
      </c>
      <c r="FF1173" s="39" t="s">
        <v>42</v>
      </c>
      <c r="FG1173" s="39" t="s">
        <v>42</v>
      </c>
      <c r="FH1173" s="39" t="s">
        <v>42</v>
      </c>
      <c r="FI1173" s="39">
        <v>0</v>
      </c>
      <c r="FJ1173" s="39">
        <v>100</v>
      </c>
      <c r="FK1173" s="39">
        <v>0</v>
      </c>
      <c r="FL1173" s="39">
        <v>100</v>
      </c>
      <c r="FM1173" s="39">
        <v>0</v>
      </c>
      <c r="FN1173" s="39">
        <v>100</v>
      </c>
      <c r="FO1173" s="39">
        <v>0</v>
      </c>
      <c r="FP1173" s="39">
        <v>100</v>
      </c>
      <c r="FQ1173" s="39">
        <v>0</v>
      </c>
      <c r="FR1173" s="39">
        <v>100</v>
      </c>
      <c r="FS1173" s="39">
        <v>0</v>
      </c>
      <c r="FT1173" s="39">
        <v>100</v>
      </c>
      <c r="FU1173" s="39">
        <v>0</v>
      </c>
      <c r="FV1173" s="39">
        <v>100</v>
      </c>
      <c r="FW1173" s="39">
        <v>10</v>
      </c>
      <c r="FX1173" s="39">
        <v>90</v>
      </c>
      <c r="FY1173" s="39">
        <v>10</v>
      </c>
      <c r="FZ1173" s="39">
        <v>90</v>
      </c>
      <c r="GA1173" s="39">
        <v>0</v>
      </c>
      <c r="GB1173" s="39">
        <v>100</v>
      </c>
      <c r="GC1173" s="39">
        <v>5</v>
      </c>
      <c r="GD1173" s="39">
        <v>95</v>
      </c>
      <c r="GE1173" s="39">
        <v>0</v>
      </c>
      <c r="GF1173" s="39">
        <v>100</v>
      </c>
      <c r="GG1173" s="39">
        <v>0</v>
      </c>
      <c r="GH1173" s="39">
        <v>100</v>
      </c>
      <c r="GI1173" s="39">
        <v>0</v>
      </c>
      <c r="GJ1173" s="39">
        <v>100</v>
      </c>
      <c r="GK1173" s="39">
        <v>35</v>
      </c>
      <c r="GL1173" s="39">
        <v>65</v>
      </c>
      <c r="GM1173" s="39">
        <v>26</v>
      </c>
      <c r="GN1173" s="39">
        <v>74</v>
      </c>
      <c r="GO1173" s="39">
        <v>3</v>
      </c>
      <c r="GP1173" s="39">
        <v>97</v>
      </c>
      <c r="GQ1173" s="39">
        <v>13</v>
      </c>
      <c r="GR1173" s="39">
        <v>87</v>
      </c>
      <c r="GS1173" s="39">
        <v>13</v>
      </c>
      <c r="GT1173" s="39">
        <v>87</v>
      </c>
      <c r="GU1173" s="39">
        <v>10</v>
      </c>
      <c r="GV1173" s="39">
        <v>90</v>
      </c>
      <c r="GW1173" s="39">
        <v>6</v>
      </c>
      <c r="GX1173" s="39">
        <v>94</v>
      </c>
      <c r="GY1173" s="39">
        <v>13</v>
      </c>
      <c r="GZ1173" s="39">
        <v>87</v>
      </c>
      <c r="HA1173" s="39">
        <v>3</v>
      </c>
      <c r="HB1173" s="39">
        <v>97</v>
      </c>
      <c r="HC1173" s="39">
        <v>19</v>
      </c>
      <c r="HD1173" s="39">
        <v>81</v>
      </c>
      <c r="HE1173" s="39">
        <v>10</v>
      </c>
      <c r="HF1173" s="39">
        <v>90</v>
      </c>
      <c r="HG1173" s="39">
        <v>32</v>
      </c>
      <c r="HH1173" s="39">
        <v>68</v>
      </c>
      <c r="HI1173" s="39">
        <v>6</v>
      </c>
      <c r="HJ1173" s="39">
        <v>94</v>
      </c>
      <c r="HK1173" s="39">
        <v>6</v>
      </c>
      <c r="HL1173" s="39">
        <v>94</v>
      </c>
      <c r="HM1173" s="39">
        <v>3</v>
      </c>
      <c r="HN1173" s="39">
        <v>97</v>
      </c>
      <c r="HO1173" s="39">
        <v>3</v>
      </c>
      <c r="HP1173" s="39">
        <v>97</v>
      </c>
      <c r="HQ1173" s="39">
        <v>3</v>
      </c>
      <c r="HR1173" s="39">
        <v>97</v>
      </c>
      <c r="HS1173" s="39">
        <v>4</v>
      </c>
      <c r="HT1173" s="39">
        <v>96</v>
      </c>
      <c r="HU1173" s="39">
        <v>3</v>
      </c>
      <c r="HV1173" s="39">
        <v>97</v>
      </c>
      <c r="HW1173" s="39">
        <v>7</v>
      </c>
      <c r="HX1173" s="39">
        <v>93</v>
      </c>
      <c r="HY1173" s="39">
        <v>3</v>
      </c>
      <c r="HZ1173" s="39">
        <v>97</v>
      </c>
      <c r="IA1173" s="39">
        <v>3</v>
      </c>
      <c r="IB1173" s="39">
        <v>97</v>
      </c>
      <c r="IC1173" s="39" t="s">
        <v>42</v>
      </c>
      <c r="ID1173" s="39" t="s">
        <v>42</v>
      </c>
      <c r="IE1173" s="39" t="s">
        <v>42</v>
      </c>
      <c r="IF1173" s="39" t="s">
        <v>42</v>
      </c>
      <c r="IG1173" s="39" t="s">
        <v>42</v>
      </c>
      <c r="IH1173" s="39" t="s">
        <v>42</v>
      </c>
      <c r="II1173" s="39" t="s">
        <v>42</v>
      </c>
      <c r="IJ1173" s="39" t="s">
        <v>42</v>
      </c>
      <c r="IK1173" s="39" t="s">
        <v>42</v>
      </c>
      <c r="IL1173" s="39" t="s">
        <v>42</v>
      </c>
      <c r="IM1173" s="39" t="s">
        <v>42</v>
      </c>
      <c r="IN1173" s="39" t="s">
        <v>42</v>
      </c>
      <c r="IO1173" s="39" t="s">
        <v>42</v>
      </c>
      <c r="IP1173" s="39" t="s">
        <v>42</v>
      </c>
      <c r="IQ1173" s="39" t="s">
        <v>42</v>
      </c>
      <c r="IR1173" s="39" t="s">
        <v>42</v>
      </c>
      <c r="IS1173" s="39">
        <v>3</v>
      </c>
      <c r="IT1173" s="39">
        <v>97</v>
      </c>
      <c r="IU1173" s="39">
        <v>6</v>
      </c>
      <c r="IV1173" s="39">
        <v>94</v>
      </c>
      <c r="IW1173" s="39">
        <v>10</v>
      </c>
      <c r="IX1173" s="39">
        <v>90</v>
      </c>
      <c r="IY1173" s="39">
        <v>3</v>
      </c>
      <c r="IZ1173" s="39">
        <v>97</v>
      </c>
      <c r="JA1173" s="39">
        <v>0</v>
      </c>
      <c r="JB1173" s="39">
        <v>100</v>
      </c>
      <c r="JC1173" s="39">
        <v>0</v>
      </c>
      <c r="JD1173" s="39">
        <v>100</v>
      </c>
      <c r="JE1173" s="39">
        <v>0</v>
      </c>
      <c r="JF1173" s="39">
        <v>100</v>
      </c>
      <c r="JG1173" s="39">
        <v>0</v>
      </c>
      <c r="JH1173" s="39">
        <v>100</v>
      </c>
      <c r="JI1173" s="39">
        <v>3</v>
      </c>
      <c r="JJ1173" s="39">
        <v>97</v>
      </c>
      <c r="JK1173" s="39">
        <v>0</v>
      </c>
      <c r="JL1173" s="39">
        <v>100</v>
      </c>
      <c r="JM1173" s="39">
        <v>0</v>
      </c>
      <c r="JN1173" s="39">
        <v>100</v>
      </c>
      <c r="JO1173" s="39" t="s">
        <v>42</v>
      </c>
      <c r="JP1173" s="39" t="s">
        <v>42</v>
      </c>
      <c r="JQ1173" s="39" t="s">
        <v>42</v>
      </c>
      <c r="JR1173" s="39" t="s">
        <v>42</v>
      </c>
      <c r="JS1173" s="39" t="s">
        <v>42</v>
      </c>
      <c r="JT1173" s="39" t="s">
        <v>42</v>
      </c>
      <c r="JU1173" s="39" t="s">
        <v>42</v>
      </c>
      <c r="JV1173" s="38" t="s">
        <v>42</v>
      </c>
      <c r="JW1173" s="38" t="s">
        <v>42</v>
      </c>
      <c r="JX1173" s="38" t="s">
        <v>42</v>
      </c>
      <c r="JY1173" s="38" t="s">
        <v>42</v>
      </c>
      <c r="JZ1173" s="38" t="s">
        <v>42</v>
      </c>
    </row>
    <row r="1174" spans="1:286" s="26" customFormat="1" ht="15" customHeight="1" x14ac:dyDescent="0.25">
      <c r="A1174" s="14" t="s">
        <v>2419</v>
      </c>
      <c r="B1174" s="13" t="s">
        <v>2420</v>
      </c>
      <c r="C1174" s="38">
        <v>56</v>
      </c>
      <c r="D1174" s="39">
        <v>31</v>
      </c>
      <c r="E1174" s="39">
        <v>69</v>
      </c>
      <c r="F1174" s="39">
        <v>15</v>
      </c>
      <c r="G1174" s="39">
        <v>85</v>
      </c>
      <c r="H1174" s="39">
        <v>31</v>
      </c>
      <c r="I1174" s="39">
        <v>69</v>
      </c>
      <c r="J1174" s="39">
        <v>38</v>
      </c>
      <c r="K1174" s="39">
        <v>63</v>
      </c>
      <c r="L1174" s="39">
        <v>6</v>
      </c>
      <c r="M1174" s="39">
        <v>94</v>
      </c>
      <c r="N1174" s="39">
        <v>9</v>
      </c>
      <c r="O1174" s="39">
        <v>91</v>
      </c>
      <c r="P1174" s="39">
        <v>2</v>
      </c>
      <c r="Q1174" s="39">
        <v>98</v>
      </c>
      <c r="R1174" s="39">
        <v>4</v>
      </c>
      <c r="S1174" s="39">
        <v>96</v>
      </c>
      <c r="T1174" s="39">
        <v>4</v>
      </c>
      <c r="U1174" s="39">
        <v>96</v>
      </c>
      <c r="V1174" s="39">
        <v>4</v>
      </c>
      <c r="W1174" s="39">
        <v>96</v>
      </c>
      <c r="X1174" s="39">
        <v>7</v>
      </c>
      <c r="Y1174" s="39">
        <v>93</v>
      </c>
      <c r="Z1174" s="39">
        <v>7</v>
      </c>
      <c r="AA1174" s="39">
        <v>93</v>
      </c>
      <c r="AB1174" s="39">
        <v>4</v>
      </c>
      <c r="AC1174" s="39">
        <v>96</v>
      </c>
      <c r="AD1174" s="39" t="s">
        <v>42</v>
      </c>
      <c r="AE1174" s="39" t="s">
        <v>42</v>
      </c>
      <c r="AF1174" s="39" t="s">
        <v>42</v>
      </c>
      <c r="AG1174" s="39" t="s">
        <v>42</v>
      </c>
      <c r="AH1174" s="39" t="s">
        <v>42</v>
      </c>
      <c r="AI1174" s="39" t="s">
        <v>42</v>
      </c>
      <c r="AJ1174" s="39" t="s">
        <v>42</v>
      </c>
      <c r="AK1174" s="39" t="s">
        <v>42</v>
      </c>
      <c r="AL1174" s="39" t="s">
        <v>42</v>
      </c>
      <c r="AM1174" s="39" t="s">
        <v>42</v>
      </c>
      <c r="AN1174" s="39">
        <v>13</v>
      </c>
      <c r="AO1174" s="39">
        <v>87</v>
      </c>
      <c r="AP1174" s="39">
        <v>24</v>
      </c>
      <c r="AQ1174" s="39">
        <v>76</v>
      </c>
      <c r="AR1174" s="39">
        <v>13</v>
      </c>
      <c r="AS1174" s="39">
        <v>87</v>
      </c>
      <c r="AT1174" s="39">
        <v>11</v>
      </c>
      <c r="AU1174" s="39">
        <v>89</v>
      </c>
      <c r="AV1174" s="39">
        <v>15</v>
      </c>
      <c r="AW1174" s="39">
        <v>85</v>
      </c>
      <c r="AX1174" s="39">
        <v>11</v>
      </c>
      <c r="AY1174" s="39">
        <v>89</v>
      </c>
      <c r="AZ1174" s="39">
        <v>17</v>
      </c>
      <c r="BA1174" s="39">
        <v>83</v>
      </c>
      <c r="BB1174" s="39">
        <v>26</v>
      </c>
      <c r="BC1174" s="39">
        <v>74</v>
      </c>
      <c r="BD1174" s="39">
        <v>11</v>
      </c>
      <c r="BE1174" s="39">
        <v>89</v>
      </c>
      <c r="BF1174" s="39">
        <v>22</v>
      </c>
      <c r="BG1174" s="39">
        <v>78</v>
      </c>
      <c r="BH1174" s="39">
        <v>9</v>
      </c>
      <c r="BI1174" s="39">
        <v>91</v>
      </c>
      <c r="BJ1174" s="39">
        <v>18</v>
      </c>
      <c r="BK1174" s="39">
        <v>82</v>
      </c>
      <c r="BL1174" s="39">
        <v>24</v>
      </c>
      <c r="BM1174" s="39">
        <v>76</v>
      </c>
      <c r="BN1174" s="39">
        <v>16</v>
      </c>
      <c r="BO1174" s="39">
        <v>84</v>
      </c>
      <c r="BP1174" s="39">
        <v>18</v>
      </c>
      <c r="BQ1174" s="39">
        <v>82</v>
      </c>
      <c r="BR1174" s="39">
        <v>9</v>
      </c>
      <c r="BS1174" s="39">
        <v>91</v>
      </c>
      <c r="BT1174" s="39">
        <v>15</v>
      </c>
      <c r="BU1174" s="39">
        <v>85</v>
      </c>
      <c r="BV1174" s="39">
        <v>5</v>
      </c>
      <c r="BW1174" s="39">
        <v>95</v>
      </c>
      <c r="BX1174" s="39">
        <v>9</v>
      </c>
      <c r="BY1174" s="39">
        <v>91</v>
      </c>
      <c r="BZ1174" s="39">
        <v>0</v>
      </c>
      <c r="CA1174" s="39">
        <v>100</v>
      </c>
      <c r="CB1174" s="39">
        <v>5</v>
      </c>
      <c r="CC1174" s="39">
        <v>95</v>
      </c>
      <c r="CD1174" s="39">
        <v>43</v>
      </c>
      <c r="CE1174" s="39">
        <v>57</v>
      </c>
      <c r="CF1174" s="39">
        <v>20</v>
      </c>
      <c r="CG1174" s="39">
        <v>80</v>
      </c>
      <c r="CH1174" s="39">
        <v>11</v>
      </c>
      <c r="CI1174" s="39">
        <v>89</v>
      </c>
      <c r="CJ1174" s="39">
        <v>7</v>
      </c>
      <c r="CK1174" s="39">
        <v>93</v>
      </c>
      <c r="CL1174" s="39">
        <v>57</v>
      </c>
      <c r="CM1174" s="39">
        <v>43</v>
      </c>
      <c r="CN1174" s="39">
        <v>2</v>
      </c>
      <c r="CO1174" s="39">
        <v>98</v>
      </c>
      <c r="CP1174" s="39">
        <v>11</v>
      </c>
      <c r="CQ1174" s="39">
        <v>89</v>
      </c>
      <c r="CR1174" s="39">
        <v>11</v>
      </c>
      <c r="CS1174" s="39">
        <v>89</v>
      </c>
      <c r="CT1174" s="39">
        <v>2</v>
      </c>
      <c r="CU1174" s="39">
        <v>98</v>
      </c>
      <c r="CV1174" s="39">
        <v>14</v>
      </c>
      <c r="CW1174" s="39">
        <v>86</v>
      </c>
      <c r="CX1174" s="39">
        <v>9</v>
      </c>
      <c r="CY1174" s="39">
        <v>91</v>
      </c>
      <c r="CZ1174" s="39">
        <v>11</v>
      </c>
      <c r="DA1174" s="39">
        <v>89</v>
      </c>
      <c r="DB1174" s="39">
        <v>7</v>
      </c>
      <c r="DC1174" s="39">
        <v>93</v>
      </c>
      <c r="DD1174" s="39">
        <v>7</v>
      </c>
      <c r="DE1174" s="39">
        <v>93</v>
      </c>
      <c r="DF1174" s="39">
        <v>9</v>
      </c>
      <c r="DG1174" s="39">
        <v>91</v>
      </c>
      <c r="DH1174" s="39">
        <v>7</v>
      </c>
      <c r="DI1174" s="39">
        <v>93</v>
      </c>
      <c r="DJ1174" s="39">
        <v>12</v>
      </c>
      <c r="DK1174" s="39">
        <v>88</v>
      </c>
      <c r="DL1174" s="39">
        <v>9</v>
      </c>
      <c r="DM1174" s="39">
        <v>91</v>
      </c>
      <c r="DN1174" s="39">
        <v>9</v>
      </c>
      <c r="DO1174" s="39">
        <v>91</v>
      </c>
      <c r="DP1174" s="39">
        <v>9</v>
      </c>
      <c r="DQ1174" s="39">
        <v>91</v>
      </c>
      <c r="DR1174" s="39">
        <v>28</v>
      </c>
      <c r="DS1174" s="39">
        <v>72</v>
      </c>
      <c r="DT1174" s="39">
        <v>5</v>
      </c>
      <c r="DU1174" s="39">
        <v>95</v>
      </c>
      <c r="DV1174" s="39">
        <v>5</v>
      </c>
      <c r="DW1174" s="39">
        <v>95</v>
      </c>
      <c r="DX1174" s="39">
        <v>14</v>
      </c>
      <c r="DY1174" s="39">
        <v>86</v>
      </c>
      <c r="DZ1174" s="39">
        <v>7</v>
      </c>
      <c r="EA1174" s="39">
        <v>93</v>
      </c>
      <c r="EB1174" s="39">
        <v>9</v>
      </c>
      <c r="EC1174" s="39">
        <v>91</v>
      </c>
      <c r="ED1174" s="39">
        <v>5</v>
      </c>
      <c r="EE1174" s="39">
        <v>95</v>
      </c>
      <c r="EF1174" s="39">
        <v>14</v>
      </c>
      <c r="EG1174" s="39">
        <v>86</v>
      </c>
      <c r="EH1174" s="39">
        <v>17</v>
      </c>
      <c r="EI1174" s="39">
        <v>83</v>
      </c>
      <c r="EJ1174" s="39">
        <v>57</v>
      </c>
      <c r="EK1174" s="39">
        <v>43</v>
      </c>
      <c r="EL1174" s="39">
        <v>57</v>
      </c>
      <c r="EM1174" s="39">
        <v>43</v>
      </c>
      <c r="EN1174" s="39">
        <v>31</v>
      </c>
      <c r="EO1174" s="39">
        <v>69</v>
      </c>
      <c r="EP1174" s="39">
        <v>26</v>
      </c>
      <c r="EQ1174" s="39">
        <v>74</v>
      </c>
      <c r="ER1174" s="39">
        <v>36</v>
      </c>
      <c r="ES1174" s="39">
        <v>64</v>
      </c>
      <c r="ET1174" s="39" t="s">
        <v>42</v>
      </c>
      <c r="EU1174" s="39" t="s">
        <v>42</v>
      </c>
      <c r="EV1174" s="39" t="s">
        <v>42</v>
      </c>
      <c r="EW1174" s="39" t="s">
        <v>42</v>
      </c>
      <c r="EX1174" s="39" t="s">
        <v>42</v>
      </c>
      <c r="EY1174" s="39" t="s">
        <v>42</v>
      </c>
      <c r="EZ1174" s="39" t="s">
        <v>42</v>
      </c>
      <c r="FA1174" s="39" t="s">
        <v>42</v>
      </c>
      <c r="FB1174" s="39" t="s">
        <v>42</v>
      </c>
      <c r="FC1174" s="39" t="s">
        <v>42</v>
      </c>
      <c r="FD1174" s="39" t="s">
        <v>42</v>
      </c>
      <c r="FE1174" s="39">
        <v>9</v>
      </c>
      <c r="FF1174" s="39">
        <v>91</v>
      </c>
      <c r="FG1174" s="39">
        <v>0</v>
      </c>
      <c r="FH1174" s="39">
        <v>100</v>
      </c>
      <c r="FI1174" s="39">
        <v>0</v>
      </c>
      <c r="FJ1174" s="39">
        <v>100</v>
      </c>
      <c r="FK1174" s="39">
        <v>0</v>
      </c>
      <c r="FL1174" s="39">
        <v>100</v>
      </c>
      <c r="FM1174" s="39">
        <v>0</v>
      </c>
      <c r="FN1174" s="39">
        <v>100</v>
      </c>
      <c r="FO1174" s="39">
        <v>0</v>
      </c>
      <c r="FP1174" s="39">
        <v>100</v>
      </c>
      <c r="FQ1174" s="39" t="s">
        <v>42</v>
      </c>
      <c r="FR1174" s="39" t="s">
        <v>42</v>
      </c>
      <c r="FS1174" s="39" t="s">
        <v>42</v>
      </c>
      <c r="FT1174" s="39" t="s">
        <v>42</v>
      </c>
      <c r="FU1174" s="39" t="s">
        <v>42</v>
      </c>
      <c r="FV1174" s="39" t="s">
        <v>42</v>
      </c>
      <c r="FW1174" s="39">
        <v>7</v>
      </c>
      <c r="FX1174" s="39">
        <v>93</v>
      </c>
      <c r="FY1174" s="39">
        <v>14</v>
      </c>
      <c r="FZ1174" s="39">
        <v>86</v>
      </c>
      <c r="GA1174" s="39">
        <v>10</v>
      </c>
      <c r="GB1174" s="39">
        <v>90</v>
      </c>
      <c r="GC1174" s="39">
        <v>3</v>
      </c>
      <c r="GD1174" s="39">
        <v>97</v>
      </c>
      <c r="GE1174" s="39">
        <v>7</v>
      </c>
      <c r="GF1174" s="39">
        <v>93</v>
      </c>
      <c r="GG1174" s="39">
        <v>7</v>
      </c>
      <c r="GH1174" s="39">
        <v>93</v>
      </c>
      <c r="GI1174" s="39">
        <v>11</v>
      </c>
      <c r="GJ1174" s="39">
        <v>89</v>
      </c>
      <c r="GK1174" s="39">
        <v>48</v>
      </c>
      <c r="GL1174" s="39">
        <v>52</v>
      </c>
      <c r="GM1174" s="39">
        <v>49</v>
      </c>
      <c r="GN1174" s="39">
        <v>51</v>
      </c>
      <c r="GO1174" s="39">
        <v>33</v>
      </c>
      <c r="GP1174" s="39">
        <v>67</v>
      </c>
      <c r="GQ1174" s="39">
        <v>55</v>
      </c>
      <c r="GR1174" s="39">
        <v>45</v>
      </c>
      <c r="GS1174" s="39">
        <v>33</v>
      </c>
      <c r="GT1174" s="39">
        <v>67</v>
      </c>
      <c r="GU1174" s="39">
        <v>14</v>
      </c>
      <c r="GV1174" s="39">
        <v>86</v>
      </c>
      <c r="GW1174" s="39">
        <v>33</v>
      </c>
      <c r="GX1174" s="39">
        <v>67</v>
      </c>
      <c r="GY1174" s="39">
        <v>21</v>
      </c>
      <c r="GZ1174" s="39">
        <v>79</v>
      </c>
      <c r="HA1174" s="39">
        <v>29</v>
      </c>
      <c r="HB1174" s="39">
        <v>71</v>
      </c>
      <c r="HC1174" s="39">
        <v>43</v>
      </c>
      <c r="HD1174" s="39">
        <v>57</v>
      </c>
      <c r="HE1174" s="39">
        <v>29</v>
      </c>
      <c r="HF1174" s="39">
        <v>71</v>
      </c>
      <c r="HG1174" s="39">
        <v>50</v>
      </c>
      <c r="HH1174" s="39">
        <v>50</v>
      </c>
      <c r="HI1174" s="39">
        <v>21</v>
      </c>
      <c r="HJ1174" s="39">
        <v>79</v>
      </c>
      <c r="HK1174" s="39">
        <v>43</v>
      </c>
      <c r="HL1174" s="39">
        <v>57</v>
      </c>
      <c r="HM1174" s="39">
        <v>18</v>
      </c>
      <c r="HN1174" s="39">
        <v>82</v>
      </c>
      <c r="HO1174" s="39">
        <v>15</v>
      </c>
      <c r="HP1174" s="39">
        <v>85</v>
      </c>
      <c r="HQ1174" s="39">
        <v>18</v>
      </c>
      <c r="HR1174" s="39">
        <v>83</v>
      </c>
      <c r="HS1174" s="39">
        <v>21</v>
      </c>
      <c r="HT1174" s="39">
        <v>79</v>
      </c>
      <c r="HU1174" s="39">
        <v>13</v>
      </c>
      <c r="HV1174" s="39">
        <v>87</v>
      </c>
      <c r="HW1174" s="39">
        <v>20</v>
      </c>
      <c r="HX1174" s="39">
        <v>80</v>
      </c>
      <c r="HY1174" s="39">
        <v>21</v>
      </c>
      <c r="HZ1174" s="39">
        <v>79</v>
      </c>
      <c r="IA1174" s="39">
        <v>29</v>
      </c>
      <c r="IB1174" s="39">
        <v>71</v>
      </c>
      <c r="IC1174" s="39" t="s">
        <v>42</v>
      </c>
      <c r="ID1174" s="39" t="s">
        <v>42</v>
      </c>
      <c r="IE1174" s="39" t="s">
        <v>42</v>
      </c>
      <c r="IF1174" s="39" t="s">
        <v>42</v>
      </c>
      <c r="IG1174" s="39">
        <v>0</v>
      </c>
      <c r="IH1174" s="39">
        <v>100</v>
      </c>
      <c r="II1174" s="39">
        <v>0</v>
      </c>
      <c r="IJ1174" s="39">
        <v>100</v>
      </c>
      <c r="IK1174" s="39">
        <v>0</v>
      </c>
      <c r="IL1174" s="39">
        <v>100</v>
      </c>
      <c r="IM1174" s="39">
        <v>0</v>
      </c>
      <c r="IN1174" s="39">
        <v>100</v>
      </c>
      <c r="IO1174" s="39">
        <v>0</v>
      </c>
      <c r="IP1174" s="39">
        <v>100</v>
      </c>
      <c r="IQ1174" s="39">
        <v>0</v>
      </c>
      <c r="IR1174" s="39">
        <v>100</v>
      </c>
      <c r="IS1174" s="39">
        <v>6</v>
      </c>
      <c r="IT1174" s="39">
        <v>94</v>
      </c>
      <c r="IU1174" s="39">
        <v>28</v>
      </c>
      <c r="IV1174" s="39">
        <v>72</v>
      </c>
      <c r="IW1174" s="39">
        <v>34</v>
      </c>
      <c r="IX1174" s="39">
        <v>66</v>
      </c>
      <c r="IY1174" s="39">
        <v>9</v>
      </c>
      <c r="IZ1174" s="39">
        <v>91</v>
      </c>
      <c r="JA1174" s="39">
        <v>6</v>
      </c>
      <c r="JB1174" s="39">
        <v>94</v>
      </c>
      <c r="JC1174" s="39">
        <v>6</v>
      </c>
      <c r="JD1174" s="39">
        <v>94</v>
      </c>
      <c r="JE1174" s="39">
        <v>13</v>
      </c>
      <c r="JF1174" s="39">
        <v>87</v>
      </c>
      <c r="JG1174" s="39">
        <v>3</v>
      </c>
      <c r="JH1174" s="39">
        <v>97</v>
      </c>
      <c r="JI1174" s="39">
        <v>48</v>
      </c>
      <c r="JJ1174" s="39">
        <v>52</v>
      </c>
      <c r="JK1174" s="39">
        <v>13</v>
      </c>
      <c r="JL1174" s="39">
        <v>87</v>
      </c>
      <c r="JM1174" s="39">
        <v>13</v>
      </c>
      <c r="JN1174" s="39">
        <v>87</v>
      </c>
      <c r="JO1174" s="39" t="s">
        <v>42</v>
      </c>
      <c r="JP1174" s="39" t="s">
        <v>42</v>
      </c>
      <c r="JQ1174" s="39" t="s">
        <v>42</v>
      </c>
      <c r="JR1174" s="39" t="s">
        <v>42</v>
      </c>
      <c r="JS1174" s="39" t="s">
        <v>42</v>
      </c>
      <c r="JT1174" s="39" t="s">
        <v>42</v>
      </c>
      <c r="JU1174" s="39" t="s">
        <v>42</v>
      </c>
      <c r="JV1174" s="38" t="s">
        <v>42</v>
      </c>
      <c r="JW1174" s="38" t="s">
        <v>42</v>
      </c>
      <c r="JX1174" s="38" t="s">
        <v>42</v>
      </c>
      <c r="JY1174" s="38" t="s">
        <v>42</v>
      </c>
      <c r="JZ1174" s="38" t="s">
        <v>42</v>
      </c>
    </row>
    <row r="1175" spans="1:286" s="26" customFormat="1" ht="15" customHeight="1" x14ac:dyDescent="0.25">
      <c r="A1175" s="14" t="s">
        <v>2421</v>
      </c>
      <c r="B1175" s="13" t="s">
        <v>2422</v>
      </c>
      <c r="C1175" s="38">
        <v>97</v>
      </c>
      <c r="D1175" s="39">
        <v>22</v>
      </c>
      <c r="E1175" s="39">
        <v>78</v>
      </c>
      <c r="F1175" s="39">
        <v>11</v>
      </c>
      <c r="G1175" s="39">
        <v>89</v>
      </c>
      <c r="H1175" s="39">
        <v>15</v>
      </c>
      <c r="I1175" s="39">
        <v>85</v>
      </c>
      <c r="J1175" s="39">
        <v>26</v>
      </c>
      <c r="K1175" s="39">
        <v>74</v>
      </c>
      <c r="L1175" s="39">
        <v>6</v>
      </c>
      <c r="M1175" s="39">
        <v>94</v>
      </c>
      <c r="N1175" s="39">
        <v>16</v>
      </c>
      <c r="O1175" s="39">
        <v>84</v>
      </c>
      <c r="P1175" s="39">
        <v>3</v>
      </c>
      <c r="Q1175" s="39">
        <v>97</v>
      </c>
      <c r="R1175" s="39">
        <v>3</v>
      </c>
      <c r="S1175" s="39">
        <v>97</v>
      </c>
      <c r="T1175" s="39">
        <v>6</v>
      </c>
      <c r="U1175" s="39">
        <v>94</v>
      </c>
      <c r="V1175" s="39">
        <v>3</v>
      </c>
      <c r="W1175" s="39">
        <v>97</v>
      </c>
      <c r="X1175" s="39">
        <v>8</v>
      </c>
      <c r="Y1175" s="39">
        <v>92</v>
      </c>
      <c r="Z1175" s="39">
        <v>3</v>
      </c>
      <c r="AA1175" s="39">
        <v>97</v>
      </c>
      <c r="AB1175" s="39">
        <v>7</v>
      </c>
      <c r="AC1175" s="39">
        <v>93</v>
      </c>
      <c r="AD1175" s="39" t="s">
        <v>42</v>
      </c>
      <c r="AE1175" s="39" t="s">
        <v>42</v>
      </c>
      <c r="AF1175" s="39" t="s">
        <v>42</v>
      </c>
      <c r="AG1175" s="39" t="s">
        <v>42</v>
      </c>
      <c r="AH1175" s="39" t="s">
        <v>42</v>
      </c>
      <c r="AI1175" s="39" t="s">
        <v>42</v>
      </c>
      <c r="AJ1175" s="39" t="s">
        <v>42</v>
      </c>
      <c r="AK1175" s="39" t="s">
        <v>42</v>
      </c>
      <c r="AL1175" s="39" t="s">
        <v>42</v>
      </c>
      <c r="AM1175" s="39" t="s">
        <v>42</v>
      </c>
      <c r="AN1175" s="39">
        <v>16</v>
      </c>
      <c r="AO1175" s="39">
        <v>84</v>
      </c>
      <c r="AP1175" s="39">
        <v>1</v>
      </c>
      <c r="AQ1175" s="39">
        <v>99</v>
      </c>
      <c r="AR1175" s="39">
        <v>12</v>
      </c>
      <c r="AS1175" s="39">
        <v>88</v>
      </c>
      <c r="AT1175" s="39">
        <v>10</v>
      </c>
      <c r="AU1175" s="39">
        <v>90</v>
      </c>
      <c r="AV1175" s="39">
        <v>10</v>
      </c>
      <c r="AW1175" s="39">
        <v>90</v>
      </c>
      <c r="AX1175" s="39">
        <v>8</v>
      </c>
      <c r="AY1175" s="39">
        <v>92</v>
      </c>
      <c r="AZ1175" s="39">
        <v>8</v>
      </c>
      <c r="BA1175" s="39">
        <v>92</v>
      </c>
      <c r="BB1175" s="39">
        <v>8</v>
      </c>
      <c r="BC1175" s="39">
        <v>92</v>
      </c>
      <c r="BD1175" s="39">
        <v>14</v>
      </c>
      <c r="BE1175" s="39">
        <v>86</v>
      </c>
      <c r="BF1175" s="39">
        <v>20</v>
      </c>
      <c r="BG1175" s="39">
        <v>80</v>
      </c>
      <c r="BH1175" s="39">
        <v>18</v>
      </c>
      <c r="BI1175" s="39">
        <v>82</v>
      </c>
      <c r="BJ1175" s="39">
        <v>16</v>
      </c>
      <c r="BK1175" s="39">
        <v>84</v>
      </c>
      <c r="BL1175" s="39">
        <v>17</v>
      </c>
      <c r="BM1175" s="39">
        <v>83</v>
      </c>
      <c r="BN1175" s="39">
        <v>5</v>
      </c>
      <c r="BO1175" s="39">
        <v>95</v>
      </c>
      <c r="BP1175" s="39">
        <v>9</v>
      </c>
      <c r="BQ1175" s="39">
        <v>91</v>
      </c>
      <c r="BR1175" s="39">
        <v>3</v>
      </c>
      <c r="BS1175" s="39">
        <v>97</v>
      </c>
      <c r="BT1175" s="39">
        <v>38</v>
      </c>
      <c r="BU1175" s="39">
        <v>62</v>
      </c>
      <c r="BV1175" s="39">
        <v>0</v>
      </c>
      <c r="BW1175" s="39">
        <v>100</v>
      </c>
      <c r="BX1175" s="39">
        <v>17</v>
      </c>
      <c r="BY1175" s="39">
        <v>83</v>
      </c>
      <c r="BZ1175" s="39">
        <v>1</v>
      </c>
      <c r="CA1175" s="39">
        <v>99</v>
      </c>
      <c r="CB1175" s="39">
        <v>5</v>
      </c>
      <c r="CC1175" s="39">
        <v>95</v>
      </c>
      <c r="CD1175" s="39">
        <v>20</v>
      </c>
      <c r="CE1175" s="39">
        <v>80</v>
      </c>
      <c r="CF1175" s="39">
        <v>52</v>
      </c>
      <c r="CG1175" s="39">
        <v>48</v>
      </c>
      <c r="CH1175" s="39">
        <v>0</v>
      </c>
      <c r="CI1175" s="39">
        <v>100</v>
      </c>
      <c r="CJ1175" s="39">
        <v>5</v>
      </c>
      <c r="CK1175" s="39">
        <v>95</v>
      </c>
      <c r="CL1175" s="39">
        <v>74</v>
      </c>
      <c r="CM1175" s="39">
        <v>26</v>
      </c>
      <c r="CN1175" s="39">
        <v>9</v>
      </c>
      <c r="CO1175" s="39">
        <v>91</v>
      </c>
      <c r="CP1175" s="39">
        <v>16</v>
      </c>
      <c r="CQ1175" s="39">
        <v>84</v>
      </c>
      <c r="CR1175" s="39">
        <v>11</v>
      </c>
      <c r="CS1175" s="39">
        <v>89</v>
      </c>
      <c r="CT1175" s="39">
        <v>0</v>
      </c>
      <c r="CU1175" s="39">
        <v>100</v>
      </c>
      <c r="CV1175" s="39">
        <v>16</v>
      </c>
      <c r="CW1175" s="39">
        <v>84</v>
      </c>
      <c r="CX1175" s="39">
        <v>16</v>
      </c>
      <c r="CY1175" s="39">
        <v>84</v>
      </c>
      <c r="CZ1175" s="39">
        <v>12</v>
      </c>
      <c r="DA1175" s="39">
        <v>88</v>
      </c>
      <c r="DB1175" s="39">
        <v>1</v>
      </c>
      <c r="DC1175" s="39">
        <v>99</v>
      </c>
      <c r="DD1175" s="39">
        <v>5</v>
      </c>
      <c r="DE1175" s="39">
        <v>95</v>
      </c>
      <c r="DF1175" s="39">
        <v>4</v>
      </c>
      <c r="DG1175" s="39">
        <v>96</v>
      </c>
      <c r="DH1175" s="39">
        <v>0</v>
      </c>
      <c r="DI1175" s="39">
        <v>100</v>
      </c>
      <c r="DJ1175" s="39">
        <v>2</v>
      </c>
      <c r="DK1175" s="39">
        <v>98</v>
      </c>
      <c r="DL1175" s="39">
        <v>22</v>
      </c>
      <c r="DM1175" s="39">
        <v>78</v>
      </c>
      <c r="DN1175" s="39">
        <v>33</v>
      </c>
      <c r="DO1175" s="39">
        <v>67</v>
      </c>
      <c r="DP1175" s="39">
        <v>15</v>
      </c>
      <c r="DQ1175" s="39">
        <v>85</v>
      </c>
      <c r="DR1175" s="39">
        <v>48</v>
      </c>
      <c r="DS1175" s="39">
        <v>52</v>
      </c>
      <c r="DT1175" s="39">
        <v>9</v>
      </c>
      <c r="DU1175" s="39">
        <v>91</v>
      </c>
      <c r="DV1175" s="39">
        <v>9</v>
      </c>
      <c r="DW1175" s="39">
        <v>91</v>
      </c>
      <c r="DX1175" s="39">
        <v>31</v>
      </c>
      <c r="DY1175" s="39">
        <v>69</v>
      </c>
      <c r="DZ1175" s="39">
        <v>2</v>
      </c>
      <c r="EA1175" s="39">
        <v>98</v>
      </c>
      <c r="EB1175" s="39">
        <v>17</v>
      </c>
      <c r="EC1175" s="39">
        <v>83</v>
      </c>
      <c r="ED1175" s="39">
        <v>2</v>
      </c>
      <c r="EE1175" s="39">
        <v>98</v>
      </c>
      <c r="EF1175" s="39">
        <v>21</v>
      </c>
      <c r="EG1175" s="39">
        <v>79</v>
      </c>
      <c r="EH1175" s="39">
        <v>13</v>
      </c>
      <c r="EI1175" s="39">
        <v>87</v>
      </c>
      <c r="EJ1175" s="39">
        <v>74</v>
      </c>
      <c r="EK1175" s="39">
        <v>26</v>
      </c>
      <c r="EL1175" s="39">
        <v>69</v>
      </c>
      <c r="EM1175" s="39">
        <v>31</v>
      </c>
      <c r="EN1175" s="39">
        <v>41</v>
      </c>
      <c r="EO1175" s="39">
        <v>59</v>
      </c>
      <c r="EP1175" s="39">
        <v>35</v>
      </c>
      <c r="EQ1175" s="39">
        <v>65</v>
      </c>
      <c r="ER1175" s="39">
        <v>18</v>
      </c>
      <c r="ES1175" s="39">
        <v>82</v>
      </c>
      <c r="ET1175" s="39" t="s">
        <v>42</v>
      </c>
      <c r="EU1175" s="39" t="s">
        <v>42</v>
      </c>
      <c r="EV1175" s="39" t="s">
        <v>42</v>
      </c>
      <c r="EW1175" s="39" t="s">
        <v>42</v>
      </c>
      <c r="EX1175" s="39" t="s">
        <v>42</v>
      </c>
      <c r="EY1175" s="39" t="s">
        <v>42</v>
      </c>
      <c r="EZ1175" s="39" t="s">
        <v>42</v>
      </c>
      <c r="FA1175" s="39" t="s">
        <v>42</v>
      </c>
      <c r="FB1175" s="39" t="s">
        <v>42</v>
      </c>
      <c r="FC1175" s="39" t="s">
        <v>42</v>
      </c>
      <c r="FD1175" s="39" t="s">
        <v>42</v>
      </c>
      <c r="FE1175" s="39">
        <v>36</v>
      </c>
      <c r="FF1175" s="39">
        <v>64</v>
      </c>
      <c r="FG1175" s="39">
        <v>8</v>
      </c>
      <c r="FH1175" s="39">
        <v>92</v>
      </c>
      <c r="FI1175" s="39">
        <v>12</v>
      </c>
      <c r="FJ1175" s="39">
        <v>88</v>
      </c>
      <c r="FK1175" s="39">
        <v>6</v>
      </c>
      <c r="FL1175" s="39">
        <v>94</v>
      </c>
      <c r="FM1175" s="39">
        <v>12</v>
      </c>
      <c r="FN1175" s="39">
        <v>88</v>
      </c>
      <c r="FO1175" s="39">
        <v>6</v>
      </c>
      <c r="FP1175" s="39">
        <v>94</v>
      </c>
      <c r="FQ1175" s="39">
        <v>7</v>
      </c>
      <c r="FR1175" s="39">
        <v>93</v>
      </c>
      <c r="FS1175" s="39">
        <v>0</v>
      </c>
      <c r="FT1175" s="39">
        <v>100</v>
      </c>
      <c r="FU1175" s="39">
        <v>0</v>
      </c>
      <c r="FV1175" s="39">
        <v>100</v>
      </c>
      <c r="FW1175" s="39">
        <v>19</v>
      </c>
      <c r="FX1175" s="39">
        <v>81</v>
      </c>
      <c r="FY1175" s="39">
        <v>0</v>
      </c>
      <c r="FZ1175" s="39">
        <v>100</v>
      </c>
      <c r="GA1175" s="39">
        <v>4</v>
      </c>
      <c r="GB1175" s="39">
        <v>96</v>
      </c>
      <c r="GC1175" s="39">
        <v>2</v>
      </c>
      <c r="GD1175" s="39">
        <v>98</v>
      </c>
      <c r="GE1175" s="39">
        <v>0</v>
      </c>
      <c r="GF1175" s="39">
        <v>100</v>
      </c>
      <c r="GG1175" s="39">
        <v>2</v>
      </c>
      <c r="GH1175" s="39">
        <v>98</v>
      </c>
      <c r="GI1175" s="39">
        <v>0</v>
      </c>
      <c r="GJ1175" s="39">
        <v>100</v>
      </c>
      <c r="GK1175" s="39">
        <v>34</v>
      </c>
      <c r="GL1175" s="39">
        <v>66</v>
      </c>
      <c r="GM1175" s="39">
        <v>36</v>
      </c>
      <c r="GN1175" s="39">
        <v>64</v>
      </c>
      <c r="GO1175" s="39">
        <v>12</v>
      </c>
      <c r="GP1175" s="39">
        <v>88</v>
      </c>
      <c r="GQ1175" s="39">
        <v>32</v>
      </c>
      <c r="GR1175" s="39">
        <v>68</v>
      </c>
      <c r="GS1175" s="39">
        <v>11</v>
      </c>
      <c r="GT1175" s="39">
        <v>89</v>
      </c>
      <c r="GU1175" s="39">
        <v>10</v>
      </c>
      <c r="GV1175" s="39">
        <v>90</v>
      </c>
      <c r="GW1175" s="39">
        <v>25</v>
      </c>
      <c r="GX1175" s="39">
        <v>75</v>
      </c>
      <c r="GY1175" s="39">
        <v>18</v>
      </c>
      <c r="GZ1175" s="39">
        <v>82</v>
      </c>
      <c r="HA1175" s="39">
        <v>7</v>
      </c>
      <c r="HB1175" s="39">
        <v>93</v>
      </c>
      <c r="HC1175" s="39">
        <v>27</v>
      </c>
      <c r="HD1175" s="39">
        <v>73</v>
      </c>
      <c r="HE1175" s="39">
        <v>24</v>
      </c>
      <c r="HF1175" s="39">
        <v>76</v>
      </c>
      <c r="HG1175" s="39">
        <v>37</v>
      </c>
      <c r="HH1175" s="39">
        <v>63</v>
      </c>
      <c r="HI1175" s="39">
        <v>7</v>
      </c>
      <c r="HJ1175" s="39">
        <v>93</v>
      </c>
      <c r="HK1175" s="39">
        <v>21</v>
      </c>
      <c r="HL1175" s="39">
        <v>79</v>
      </c>
      <c r="HM1175" s="39">
        <v>8</v>
      </c>
      <c r="HN1175" s="39">
        <v>92</v>
      </c>
      <c r="HO1175" s="39">
        <v>5</v>
      </c>
      <c r="HP1175" s="39">
        <v>95</v>
      </c>
      <c r="HQ1175" s="39">
        <v>8</v>
      </c>
      <c r="HR1175" s="39">
        <v>92</v>
      </c>
      <c r="HS1175" s="39">
        <v>8</v>
      </c>
      <c r="HT1175" s="39">
        <v>92</v>
      </c>
      <c r="HU1175" s="39">
        <v>8</v>
      </c>
      <c r="HV1175" s="39">
        <v>92</v>
      </c>
      <c r="HW1175" s="39">
        <v>10</v>
      </c>
      <c r="HX1175" s="39">
        <v>90</v>
      </c>
      <c r="HY1175" s="39">
        <v>8</v>
      </c>
      <c r="HZ1175" s="39">
        <v>93</v>
      </c>
      <c r="IA1175" s="39">
        <v>14</v>
      </c>
      <c r="IB1175" s="39">
        <v>86</v>
      </c>
      <c r="IC1175" s="39" t="s">
        <v>42</v>
      </c>
      <c r="ID1175" s="39" t="s">
        <v>42</v>
      </c>
      <c r="IE1175" s="39" t="s">
        <v>42</v>
      </c>
      <c r="IF1175" s="39" t="s">
        <v>42</v>
      </c>
      <c r="IG1175" s="39">
        <v>0</v>
      </c>
      <c r="IH1175" s="39">
        <v>100</v>
      </c>
      <c r="II1175" s="39">
        <v>0</v>
      </c>
      <c r="IJ1175" s="39">
        <v>100</v>
      </c>
      <c r="IK1175" s="39">
        <v>0</v>
      </c>
      <c r="IL1175" s="39">
        <v>100</v>
      </c>
      <c r="IM1175" s="39">
        <v>0</v>
      </c>
      <c r="IN1175" s="39">
        <v>100</v>
      </c>
      <c r="IO1175" s="39">
        <v>0</v>
      </c>
      <c r="IP1175" s="39">
        <v>100</v>
      </c>
      <c r="IQ1175" s="39">
        <v>0</v>
      </c>
      <c r="IR1175" s="39">
        <v>100</v>
      </c>
      <c r="IS1175" s="39">
        <v>0</v>
      </c>
      <c r="IT1175" s="39">
        <v>100</v>
      </c>
      <c r="IU1175" s="39">
        <v>11</v>
      </c>
      <c r="IV1175" s="39">
        <v>89</v>
      </c>
      <c r="IW1175" s="39">
        <v>17</v>
      </c>
      <c r="IX1175" s="39">
        <v>83</v>
      </c>
      <c r="IY1175" s="39">
        <v>9</v>
      </c>
      <c r="IZ1175" s="39">
        <v>91</v>
      </c>
      <c r="JA1175" s="39">
        <v>0</v>
      </c>
      <c r="JB1175" s="39">
        <v>100</v>
      </c>
      <c r="JC1175" s="39">
        <v>5</v>
      </c>
      <c r="JD1175" s="39">
        <v>95</v>
      </c>
      <c r="JE1175" s="39">
        <v>0</v>
      </c>
      <c r="JF1175" s="39">
        <v>100</v>
      </c>
      <c r="JG1175" s="39">
        <v>0</v>
      </c>
      <c r="JH1175" s="39">
        <v>100</v>
      </c>
      <c r="JI1175" s="39">
        <v>25</v>
      </c>
      <c r="JJ1175" s="39">
        <v>75</v>
      </c>
      <c r="JK1175" s="39">
        <v>2</v>
      </c>
      <c r="JL1175" s="39">
        <v>98</v>
      </c>
      <c r="JM1175" s="39">
        <v>2</v>
      </c>
      <c r="JN1175" s="39">
        <v>98</v>
      </c>
      <c r="JO1175" s="39" t="s">
        <v>42</v>
      </c>
      <c r="JP1175" s="39" t="s">
        <v>42</v>
      </c>
      <c r="JQ1175" s="39" t="s">
        <v>42</v>
      </c>
      <c r="JR1175" s="39" t="s">
        <v>42</v>
      </c>
      <c r="JS1175" s="39" t="s">
        <v>42</v>
      </c>
      <c r="JT1175" s="39" t="s">
        <v>42</v>
      </c>
      <c r="JU1175" s="39" t="s">
        <v>42</v>
      </c>
      <c r="JV1175" s="38" t="s">
        <v>42</v>
      </c>
      <c r="JW1175" s="38" t="s">
        <v>42</v>
      </c>
      <c r="JX1175" s="38" t="s">
        <v>42</v>
      </c>
      <c r="JY1175" s="38" t="s">
        <v>42</v>
      </c>
      <c r="JZ1175" s="38" t="s">
        <v>42</v>
      </c>
    </row>
    <row r="1176" spans="1:286" s="26" customFormat="1" ht="15" customHeight="1" x14ac:dyDescent="0.25">
      <c r="A1176" s="14" t="s">
        <v>2423</v>
      </c>
      <c r="B1176" s="13" t="s">
        <v>2424</v>
      </c>
      <c r="C1176" s="38">
        <v>86</v>
      </c>
      <c r="D1176" s="39">
        <v>5</v>
      </c>
      <c r="E1176" s="39">
        <v>95</v>
      </c>
      <c r="F1176" s="39">
        <v>8</v>
      </c>
      <c r="G1176" s="39">
        <v>92</v>
      </c>
      <c r="H1176" s="39">
        <v>7</v>
      </c>
      <c r="I1176" s="39">
        <v>93</v>
      </c>
      <c r="J1176" s="39">
        <v>15</v>
      </c>
      <c r="K1176" s="39">
        <v>85</v>
      </c>
      <c r="L1176" s="39">
        <v>3</v>
      </c>
      <c r="M1176" s="39">
        <v>97</v>
      </c>
      <c r="N1176" s="39">
        <v>8</v>
      </c>
      <c r="O1176" s="39">
        <v>92</v>
      </c>
      <c r="P1176" s="39">
        <v>3</v>
      </c>
      <c r="Q1176" s="39">
        <v>97</v>
      </c>
      <c r="R1176" s="39">
        <v>5</v>
      </c>
      <c r="S1176" s="39">
        <v>95</v>
      </c>
      <c r="T1176" s="39">
        <v>5</v>
      </c>
      <c r="U1176" s="39">
        <v>95</v>
      </c>
      <c r="V1176" s="39">
        <v>5</v>
      </c>
      <c r="W1176" s="39">
        <v>95</v>
      </c>
      <c r="X1176" s="39">
        <v>5</v>
      </c>
      <c r="Y1176" s="39">
        <v>95</v>
      </c>
      <c r="Z1176" s="39">
        <v>5</v>
      </c>
      <c r="AA1176" s="39">
        <v>95</v>
      </c>
      <c r="AB1176" s="39">
        <v>7</v>
      </c>
      <c r="AC1176" s="39">
        <v>93</v>
      </c>
      <c r="AD1176" s="39" t="s">
        <v>42</v>
      </c>
      <c r="AE1176" s="39" t="s">
        <v>42</v>
      </c>
      <c r="AF1176" s="39" t="s">
        <v>42</v>
      </c>
      <c r="AG1176" s="39" t="s">
        <v>42</v>
      </c>
      <c r="AH1176" s="39" t="s">
        <v>42</v>
      </c>
      <c r="AI1176" s="39" t="s">
        <v>42</v>
      </c>
      <c r="AJ1176" s="39" t="s">
        <v>42</v>
      </c>
      <c r="AK1176" s="39" t="s">
        <v>42</v>
      </c>
      <c r="AL1176" s="39" t="s">
        <v>42</v>
      </c>
      <c r="AM1176" s="39" t="s">
        <v>42</v>
      </c>
      <c r="AN1176" s="39">
        <v>3</v>
      </c>
      <c r="AO1176" s="39">
        <v>97</v>
      </c>
      <c r="AP1176" s="39">
        <v>2</v>
      </c>
      <c r="AQ1176" s="39">
        <v>98</v>
      </c>
      <c r="AR1176" s="39">
        <v>8</v>
      </c>
      <c r="AS1176" s="39">
        <v>92</v>
      </c>
      <c r="AT1176" s="39">
        <v>5</v>
      </c>
      <c r="AU1176" s="39">
        <v>95</v>
      </c>
      <c r="AV1176" s="39">
        <v>2</v>
      </c>
      <c r="AW1176" s="39">
        <v>98</v>
      </c>
      <c r="AX1176" s="39">
        <v>3</v>
      </c>
      <c r="AY1176" s="39">
        <v>97</v>
      </c>
      <c r="AZ1176" s="39">
        <v>2</v>
      </c>
      <c r="BA1176" s="39">
        <v>98</v>
      </c>
      <c r="BB1176" s="39">
        <v>2</v>
      </c>
      <c r="BC1176" s="39">
        <v>98</v>
      </c>
      <c r="BD1176" s="39">
        <v>3</v>
      </c>
      <c r="BE1176" s="39">
        <v>97</v>
      </c>
      <c r="BF1176" s="39">
        <v>5</v>
      </c>
      <c r="BG1176" s="39">
        <v>95</v>
      </c>
      <c r="BH1176" s="39">
        <v>2</v>
      </c>
      <c r="BI1176" s="39">
        <v>98</v>
      </c>
      <c r="BJ1176" s="39">
        <v>5</v>
      </c>
      <c r="BK1176" s="39">
        <v>95</v>
      </c>
      <c r="BL1176" s="39">
        <v>9</v>
      </c>
      <c r="BM1176" s="39">
        <v>91</v>
      </c>
      <c r="BN1176" s="39">
        <v>0</v>
      </c>
      <c r="BO1176" s="39">
        <v>100</v>
      </c>
      <c r="BP1176" s="39">
        <v>0</v>
      </c>
      <c r="BQ1176" s="39">
        <v>100</v>
      </c>
      <c r="BR1176" s="39">
        <v>3</v>
      </c>
      <c r="BS1176" s="39">
        <v>97</v>
      </c>
      <c r="BT1176" s="39">
        <v>3</v>
      </c>
      <c r="BU1176" s="39">
        <v>97</v>
      </c>
      <c r="BV1176" s="39">
        <v>0</v>
      </c>
      <c r="BW1176" s="39">
        <v>100</v>
      </c>
      <c r="BX1176" s="39">
        <v>3</v>
      </c>
      <c r="BY1176" s="39">
        <v>97</v>
      </c>
      <c r="BZ1176" s="39">
        <v>0</v>
      </c>
      <c r="CA1176" s="39">
        <v>100</v>
      </c>
      <c r="CB1176" s="39">
        <v>0</v>
      </c>
      <c r="CC1176" s="39">
        <v>100</v>
      </c>
      <c r="CD1176" s="39">
        <v>3</v>
      </c>
      <c r="CE1176" s="39">
        <v>97</v>
      </c>
      <c r="CF1176" s="39">
        <v>22</v>
      </c>
      <c r="CG1176" s="39">
        <v>78</v>
      </c>
      <c r="CH1176" s="39">
        <v>0</v>
      </c>
      <c r="CI1176" s="39">
        <v>100</v>
      </c>
      <c r="CJ1176" s="39">
        <v>0</v>
      </c>
      <c r="CK1176" s="39">
        <v>100</v>
      </c>
      <c r="CL1176" s="39">
        <v>91</v>
      </c>
      <c r="CM1176" s="39">
        <v>9</v>
      </c>
      <c r="CN1176" s="39">
        <v>3</v>
      </c>
      <c r="CO1176" s="39">
        <v>97</v>
      </c>
      <c r="CP1176" s="39">
        <v>7</v>
      </c>
      <c r="CQ1176" s="39">
        <v>93</v>
      </c>
      <c r="CR1176" s="39">
        <v>3</v>
      </c>
      <c r="CS1176" s="39">
        <v>97</v>
      </c>
      <c r="CT1176" s="39">
        <v>0</v>
      </c>
      <c r="CU1176" s="39">
        <v>100</v>
      </c>
      <c r="CV1176" s="39">
        <v>10</v>
      </c>
      <c r="CW1176" s="39">
        <v>90</v>
      </c>
      <c r="CX1176" s="39">
        <v>0</v>
      </c>
      <c r="CY1176" s="39">
        <v>100</v>
      </c>
      <c r="CZ1176" s="39">
        <v>2</v>
      </c>
      <c r="DA1176" s="39">
        <v>98</v>
      </c>
      <c r="DB1176" s="39">
        <v>0</v>
      </c>
      <c r="DC1176" s="39">
        <v>100</v>
      </c>
      <c r="DD1176" s="39">
        <v>2</v>
      </c>
      <c r="DE1176" s="39">
        <v>98</v>
      </c>
      <c r="DF1176" s="39">
        <v>2</v>
      </c>
      <c r="DG1176" s="39">
        <v>98</v>
      </c>
      <c r="DH1176" s="39">
        <v>2</v>
      </c>
      <c r="DI1176" s="39">
        <v>98</v>
      </c>
      <c r="DJ1176" s="39">
        <v>2</v>
      </c>
      <c r="DK1176" s="39">
        <v>98</v>
      </c>
      <c r="DL1176" s="39">
        <v>7</v>
      </c>
      <c r="DM1176" s="39">
        <v>93</v>
      </c>
      <c r="DN1176" s="39">
        <v>3</v>
      </c>
      <c r="DO1176" s="39">
        <v>97</v>
      </c>
      <c r="DP1176" s="39">
        <v>3</v>
      </c>
      <c r="DQ1176" s="39">
        <v>97</v>
      </c>
      <c r="DR1176" s="39">
        <v>25</v>
      </c>
      <c r="DS1176" s="39">
        <v>75</v>
      </c>
      <c r="DT1176" s="39">
        <v>2</v>
      </c>
      <c r="DU1176" s="39">
        <v>98</v>
      </c>
      <c r="DV1176" s="39">
        <v>0</v>
      </c>
      <c r="DW1176" s="39">
        <v>100</v>
      </c>
      <c r="DX1176" s="39">
        <v>0</v>
      </c>
      <c r="DY1176" s="39">
        <v>100</v>
      </c>
      <c r="DZ1176" s="39">
        <v>0</v>
      </c>
      <c r="EA1176" s="39">
        <v>100</v>
      </c>
      <c r="EB1176" s="39">
        <v>2</v>
      </c>
      <c r="EC1176" s="39">
        <v>98</v>
      </c>
      <c r="ED1176" s="39">
        <v>0</v>
      </c>
      <c r="EE1176" s="39">
        <v>100</v>
      </c>
      <c r="EF1176" s="39">
        <v>3</v>
      </c>
      <c r="EG1176" s="39">
        <v>97</v>
      </c>
      <c r="EH1176" s="39">
        <v>5</v>
      </c>
      <c r="EI1176" s="39">
        <v>95</v>
      </c>
      <c r="EJ1176" s="39">
        <v>30</v>
      </c>
      <c r="EK1176" s="39">
        <v>70</v>
      </c>
      <c r="EL1176" s="39">
        <v>38</v>
      </c>
      <c r="EM1176" s="39">
        <v>63</v>
      </c>
      <c r="EN1176" s="39">
        <v>11</v>
      </c>
      <c r="EO1176" s="39">
        <v>89</v>
      </c>
      <c r="EP1176" s="39">
        <v>5</v>
      </c>
      <c r="EQ1176" s="39">
        <v>95</v>
      </c>
      <c r="ER1176" s="39">
        <v>5</v>
      </c>
      <c r="ES1176" s="39">
        <v>95</v>
      </c>
      <c r="ET1176" s="39" t="s">
        <v>42</v>
      </c>
      <c r="EU1176" s="39" t="s">
        <v>42</v>
      </c>
      <c r="EV1176" s="39" t="s">
        <v>42</v>
      </c>
      <c r="EW1176" s="39" t="s">
        <v>42</v>
      </c>
      <c r="EX1176" s="39" t="s">
        <v>42</v>
      </c>
      <c r="EY1176" s="39" t="s">
        <v>42</v>
      </c>
      <c r="EZ1176" s="39" t="s">
        <v>42</v>
      </c>
      <c r="FA1176" s="39" t="s">
        <v>42</v>
      </c>
      <c r="FB1176" s="39" t="s">
        <v>42</v>
      </c>
      <c r="FC1176" s="39" t="s">
        <v>42</v>
      </c>
      <c r="FD1176" s="39" t="s">
        <v>42</v>
      </c>
      <c r="FE1176" s="39">
        <v>0</v>
      </c>
      <c r="FF1176" s="39">
        <v>100</v>
      </c>
      <c r="FG1176" s="39">
        <v>0</v>
      </c>
      <c r="FH1176" s="39">
        <v>100</v>
      </c>
      <c r="FI1176" s="39" t="s">
        <v>42</v>
      </c>
      <c r="FJ1176" s="39" t="s">
        <v>42</v>
      </c>
      <c r="FK1176" s="39" t="s">
        <v>42</v>
      </c>
      <c r="FL1176" s="39" t="s">
        <v>42</v>
      </c>
      <c r="FM1176" s="39" t="s">
        <v>42</v>
      </c>
      <c r="FN1176" s="39" t="s">
        <v>42</v>
      </c>
      <c r="FO1176" s="39" t="s">
        <v>42</v>
      </c>
      <c r="FP1176" s="39" t="s">
        <v>42</v>
      </c>
      <c r="FQ1176" s="39" t="s">
        <v>42</v>
      </c>
      <c r="FR1176" s="39" t="s">
        <v>42</v>
      </c>
      <c r="FS1176" s="39" t="s">
        <v>42</v>
      </c>
      <c r="FT1176" s="39" t="s">
        <v>42</v>
      </c>
      <c r="FU1176" s="39" t="s">
        <v>42</v>
      </c>
      <c r="FV1176" s="39" t="s">
        <v>42</v>
      </c>
      <c r="FW1176" s="39">
        <v>2</v>
      </c>
      <c r="FX1176" s="39">
        <v>98</v>
      </c>
      <c r="FY1176" s="39">
        <v>0</v>
      </c>
      <c r="FZ1176" s="39">
        <v>100</v>
      </c>
      <c r="GA1176" s="39">
        <v>0</v>
      </c>
      <c r="GB1176" s="39">
        <v>100</v>
      </c>
      <c r="GC1176" s="39">
        <v>0</v>
      </c>
      <c r="GD1176" s="39">
        <v>100</v>
      </c>
      <c r="GE1176" s="39">
        <v>0</v>
      </c>
      <c r="GF1176" s="39">
        <v>100</v>
      </c>
      <c r="GG1176" s="39">
        <v>5</v>
      </c>
      <c r="GH1176" s="39">
        <v>95</v>
      </c>
      <c r="GI1176" s="39">
        <v>0</v>
      </c>
      <c r="GJ1176" s="39">
        <v>100</v>
      </c>
      <c r="GK1176" s="39">
        <v>22</v>
      </c>
      <c r="GL1176" s="39">
        <v>78</v>
      </c>
      <c r="GM1176" s="39">
        <v>22</v>
      </c>
      <c r="GN1176" s="39">
        <v>78</v>
      </c>
      <c r="GO1176" s="39">
        <v>10</v>
      </c>
      <c r="GP1176" s="39">
        <v>90</v>
      </c>
      <c r="GQ1176" s="39">
        <v>26</v>
      </c>
      <c r="GR1176" s="39">
        <v>74</v>
      </c>
      <c r="GS1176" s="39">
        <v>10</v>
      </c>
      <c r="GT1176" s="39">
        <v>90</v>
      </c>
      <c r="GU1176" s="39">
        <v>7</v>
      </c>
      <c r="GV1176" s="39">
        <v>93</v>
      </c>
      <c r="GW1176" s="39">
        <v>19</v>
      </c>
      <c r="GX1176" s="39">
        <v>81</v>
      </c>
      <c r="GY1176" s="39">
        <v>19</v>
      </c>
      <c r="GZ1176" s="39">
        <v>81</v>
      </c>
      <c r="HA1176" s="39">
        <v>10</v>
      </c>
      <c r="HB1176" s="39">
        <v>90</v>
      </c>
      <c r="HC1176" s="39">
        <v>16</v>
      </c>
      <c r="HD1176" s="39">
        <v>84</v>
      </c>
      <c r="HE1176" s="39">
        <v>17</v>
      </c>
      <c r="HF1176" s="39">
        <v>83</v>
      </c>
      <c r="HG1176" s="39">
        <v>26</v>
      </c>
      <c r="HH1176" s="39">
        <v>74</v>
      </c>
      <c r="HI1176" s="39">
        <v>11</v>
      </c>
      <c r="HJ1176" s="39">
        <v>89</v>
      </c>
      <c r="HK1176" s="39">
        <v>14</v>
      </c>
      <c r="HL1176" s="39">
        <v>86</v>
      </c>
      <c r="HM1176" s="39">
        <v>0</v>
      </c>
      <c r="HN1176" s="39">
        <v>100</v>
      </c>
      <c r="HO1176" s="39">
        <v>0</v>
      </c>
      <c r="HP1176" s="39">
        <v>100</v>
      </c>
      <c r="HQ1176" s="39">
        <v>5</v>
      </c>
      <c r="HR1176" s="39">
        <v>95</v>
      </c>
      <c r="HS1176" s="39">
        <v>7</v>
      </c>
      <c r="HT1176" s="39">
        <v>93</v>
      </c>
      <c r="HU1176" s="39">
        <v>3</v>
      </c>
      <c r="HV1176" s="39">
        <v>97</v>
      </c>
      <c r="HW1176" s="39">
        <v>7</v>
      </c>
      <c r="HX1176" s="39">
        <v>93</v>
      </c>
      <c r="HY1176" s="39">
        <v>5</v>
      </c>
      <c r="HZ1176" s="39">
        <v>95</v>
      </c>
      <c r="IA1176" s="39">
        <v>5</v>
      </c>
      <c r="IB1176" s="39">
        <v>95</v>
      </c>
      <c r="IC1176" s="39" t="s">
        <v>42</v>
      </c>
      <c r="ID1176" s="39" t="s">
        <v>42</v>
      </c>
      <c r="IE1176" s="39" t="s">
        <v>42</v>
      </c>
      <c r="IF1176" s="39" t="s">
        <v>42</v>
      </c>
      <c r="IG1176" s="39" t="s">
        <v>42</v>
      </c>
      <c r="IH1176" s="39" t="s">
        <v>42</v>
      </c>
      <c r="II1176" s="39" t="s">
        <v>42</v>
      </c>
      <c r="IJ1176" s="39" t="s">
        <v>42</v>
      </c>
      <c r="IK1176" s="39" t="s">
        <v>42</v>
      </c>
      <c r="IL1176" s="39" t="s">
        <v>42</v>
      </c>
      <c r="IM1176" s="39" t="s">
        <v>42</v>
      </c>
      <c r="IN1176" s="39" t="s">
        <v>42</v>
      </c>
      <c r="IO1176" s="39" t="s">
        <v>42</v>
      </c>
      <c r="IP1176" s="39" t="s">
        <v>42</v>
      </c>
      <c r="IQ1176" s="39" t="s">
        <v>42</v>
      </c>
      <c r="IR1176" s="39" t="s">
        <v>42</v>
      </c>
      <c r="IS1176" s="39">
        <v>4</v>
      </c>
      <c r="IT1176" s="39">
        <v>96</v>
      </c>
      <c r="IU1176" s="39">
        <v>4</v>
      </c>
      <c r="IV1176" s="39">
        <v>96</v>
      </c>
      <c r="IW1176" s="39">
        <v>15</v>
      </c>
      <c r="IX1176" s="39">
        <v>85</v>
      </c>
      <c r="IY1176" s="39">
        <v>6</v>
      </c>
      <c r="IZ1176" s="39">
        <v>94</v>
      </c>
      <c r="JA1176" s="39">
        <v>4</v>
      </c>
      <c r="JB1176" s="39">
        <v>96</v>
      </c>
      <c r="JC1176" s="39">
        <v>2</v>
      </c>
      <c r="JD1176" s="39">
        <v>98</v>
      </c>
      <c r="JE1176" s="39">
        <v>0</v>
      </c>
      <c r="JF1176" s="39">
        <v>100</v>
      </c>
      <c r="JG1176" s="39">
        <v>0</v>
      </c>
      <c r="JH1176" s="39">
        <v>100</v>
      </c>
      <c r="JI1176" s="39">
        <v>2</v>
      </c>
      <c r="JJ1176" s="39">
        <v>98</v>
      </c>
      <c r="JK1176" s="39">
        <v>0</v>
      </c>
      <c r="JL1176" s="39">
        <v>100</v>
      </c>
      <c r="JM1176" s="39">
        <v>0</v>
      </c>
      <c r="JN1176" s="39">
        <v>100</v>
      </c>
      <c r="JO1176" s="39" t="s">
        <v>42</v>
      </c>
      <c r="JP1176" s="39" t="s">
        <v>42</v>
      </c>
      <c r="JQ1176" s="39" t="s">
        <v>42</v>
      </c>
      <c r="JR1176" s="39" t="s">
        <v>42</v>
      </c>
      <c r="JS1176" s="39" t="s">
        <v>42</v>
      </c>
      <c r="JT1176" s="39" t="s">
        <v>42</v>
      </c>
      <c r="JU1176" s="39" t="s">
        <v>42</v>
      </c>
      <c r="JV1176" s="38" t="s">
        <v>42</v>
      </c>
      <c r="JW1176" s="38" t="s">
        <v>42</v>
      </c>
      <c r="JX1176" s="38" t="s">
        <v>42</v>
      </c>
      <c r="JY1176" s="38" t="s">
        <v>42</v>
      </c>
      <c r="JZ1176" s="38" t="s">
        <v>42</v>
      </c>
    </row>
    <row r="1177" spans="1:286" s="26" customFormat="1" ht="15" customHeight="1" x14ac:dyDescent="0.25">
      <c r="A1177" s="14" t="s">
        <v>2425</v>
      </c>
      <c r="B1177" s="13" t="s">
        <v>2426</v>
      </c>
      <c r="C1177" s="38">
        <v>95</v>
      </c>
      <c r="D1177" s="39">
        <v>23</v>
      </c>
      <c r="E1177" s="39">
        <v>77</v>
      </c>
      <c r="F1177" s="39">
        <v>11</v>
      </c>
      <c r="G1177" s="39">
        <v>89</v>
      </c>
      <c r="H1177" s="39">
        <v>27</v>
      </c>
      <c r="I1177" s="39">
        <v>73</v>
      </c>
      <c r="J1177" s="39">
        <v>20</v>
      </c>
      <c r="K1177" s="39">
        <v>80</v>
      </c>
      <c r="L1177" s="39">
        <v>5</v>
      </c>
      <c r="M1177" s="39">
        <v>95</v>
      </c>
      <c r="N1177" s="39">
        <v>20</v>
      </c>
      <c r="O1177" s="39">
        <v>80</v>
      </c>
      <c r="P1177" s="39">
        <v>13</v>
      </c>
      <c r="Q1177" s="39">
        <v>88</v>
      </c>
      <c r="R1177" s="39">
        <v>9</v>
      </c>
      <c r="S1177" s="39">
        <v>91</v>
      </c>
      <c r="T1177" s="39">
        <v>13</v>
      </c>
      <c r="U1177" s="39">
        <v>88</v>
      </c>
      <c r="V1177" s="39">
        <v>11</v>
      </c>
      <c r="W1177" s="39">
        <v>89</v>
      </c>
      <c r="X1177" s="39">
        <v>16</v>
      </c>
      <c r="Y1177" s="39">
        <v>84</v>
      </c>
      <c r="Z1177" s="39">
        <v>12</v>
      </c>
      <c r="AA1177" s="39">
        <v>88</v>
      </c>
      <c r="AB1177" s="39">
        <v>11</v>
      </c>
      <c r="AC1177" s="39">
        <v>89</v>
      </c>
      <c r="AD1177" s="39" t="s">
        <v>42</v>
      </c>
      <c r="AE1177" s="39" t="s">
        <v>42</v>
      </c>
      <c r="AF1177" s="39" t="s">
        <v>42</v>
      </c>
      <c r="AG1177" s="39" t="s">
        <v>42</v>
      </c>
      <c r="AH1177" s="39" t="s">
        <v>42</v>
      </c>
      <c r="AI1177" s="39" t="s">
        <v>42</v>
      </c>
      <c r="AJ1177" s="39" t="s">
        <v>42</v>
      </c>
      <c r="AK1177" s="39" t="s">
        <v>42</v>
      </c>
      <c r="AL1177" s="39" t="s">
        <v>42</v>
      </c>
      <c r="AM1177" s="39" t="s">
        <v>42</v>
      </c>
      <c r="AN1177" s="39">
        <v>38</v>
      </c>
      <c r="AO1177" s="39">
        <v>63</v>
      </c>
      <c r="AP1177" s="39">
        <v>14</v>
      </c>
      <c r="AQ1177" s="39">
        <v>86</v>
      </c>
      <c r="AR1177" s="39">
        <v>30</v>
      </c>
      <c r="AS1177" s="39">
        <v>70</v>
      </c>
      <c r="AT1177" s="39">
        <v>14</v>
      </c>
      <c r="AU1177" s="39">
        <v>86</v>
      </c>
      <c r="AV1177" s="39">
        <v>14</v>
      </c>
      <c r="AW1177" s="39">
        <v>86</v>
      </c>
      <c r="AX1177" s="39">
        <v>13</v>
      </c>
      <c r="AY1177" s="39">
        <v>88</v>
      </c>
      <c r="AZ1177" s="39">
        <v>13</v>
      </c>
      <c r="BA1177" s="39">
        <v>87</v>
      </c>
      <c r="BB1177" s="39">
        <v>48</v>
      </c>
      <c r="BC1177" s="39">
        <v>52</v>
      </c>
      <c r="BD1177" s="39">
        <v>36</v>
      </c>
      <c r="BE1177" s="39">
        <v>64</v>
      </c>
      <c r="BF1177" s="39">
        <v>39</v>
      </c>
      <c r="BG1177" s="39">
        <v>61</v>
      </c>
      <c r="BH1177" s="39">
        <v>38</v>
      </c>
      <c r="BI1177" s="39">
        <v>63</v>
      </c>
      <c r="BJ1177" s="39">
        <v>48</v>
      </c>
      <c r="BK1177" s="39">
        <v>52</v>
      </c>
      <c r="BL1177" s="39">
        <v>41</v>
      </c>
      <c r="BM1177" s="39">
        <v>59</v>
      </c>
      <c r="BN1177" s="39">
        <v>20</v>
      </c>
      <c r="BO1177" s="39">
        <v>80</v>
      </c>
      <c r="BP1177" s="39">
        <v>41</v>
      </c>
      <c r="BQ1177" s="39">
        <v>59</v>
      </c>
      <c r="BR1177" s="39">
        <v>27</v>
      </c>
      <c r="BS1177" s="39">
        <v>73</v>
      </c>
      <c r="BT1177" s="39">
        <v>52</v>
      </c>
      <c r="BU1177" s="39">
        <v>48</v>
      </c>
      <c r="BV1177" s="39">
        <v>4</v>
      </c>
      <c r="BW1177" s="39">
        <v>96</v>
      </c>
      <c r="BX1177" s="39">
        <v>36</v>
      </c>
      <c r="BY1177" s="39">
        <v>64</v>
      </c>
      <c r="BZ1177" s="39">
        <v>2</v>
      </c>
      <c r="CA1177" s="39">
        <v>98</v>
      </c>
      <c r="CB1177" s="39">
        <v>14</v>
      </c>
      <c r="CC1177" s="39">
        <v>86</v>
      </c>
      <c r="CD1177" s="39">
        <v>14</v>
      </c>
      <c r="CE1177" s="39">
        <v>86</v>
      </c>
      <c r="CF1177" s="39">
        <v>4</v>
      </c>
      <c r="CG1177" s="39">
        <v>96</v>
      </c>
      <c r="CH1177" s="39">
        <v>4</v>
      </c>
      <c r="CI1177" s="39">
        <v>96</v>
      </c>
      <c r="CJ1177" s="39">
        <v>7</v>
      </c>
      <c r="CK1177" s="39">
        <v>93</v>
      </c>
      <c r="CL1177" s="39">
        <v>68</v>
      </c>
      <c r="CM1177" s="39">
        <v>32</v>
      </c>
      <c r="CN1177" s="39">
        <v>9</v>
      </c>
      <c r="CO1177" s="39">
        <v>91</v>
      </c>
      <c r="CP1177" s="39">
        <v>21</v>
      </c>
      <c r="CQ1177" s="39">
        <v>79</v>
      </c>
      <c r="CR1177" s="39">
        <v>25</v>
      </c>
      <c r="CS1177" s="39">
        <v>75</v>
      </c>
      <c r="CT1177" s="39">
        <v>4</v>
      </c>
      <c r="CU1177" s="39">
        <v>96</v>
      </c>
      <c r="CV1177" s="39">
        <v>20</v>
      </c>
      <c r="CW1177" s="39">
        <v>80</v>
      </c>
      <c r="CX1177" s="39">
        <v>16</v>
      </c>
      <c r="CY1177" s="39">
        <v>84</v>
      </c>
      <c r="CZ1177" s="39">
        <v>21</v>
      </c>
      <c r="DA1177" s="39">
        <v>79</v>
      </c>
      <c r="DB1177" s="39">
        <v>0</v>
      </c>
      <c r="DC1177" s="39">
        <v>100</v>
      </c>
      <c r="DD1177" s="39">
        <v>2</v>
      </c>
      <c r="DE1177" s="39">
        <v>98</v>
      </c>
      <c r="DF1177" s="39">
        <v>4</v>
      </c>
      <c r="DG1177" s="39">
        <v>96</v>
      </c>
      <c r="DH1177" s="39">
        <v>4</v>
      </c>
      <c r="DI1177" s="39">
        <v>96</v>
      </c>
      <c r="DJ1177" s="39">
        <v>5</v>
      </c>
      <c r="DK1177" s="39">
        <v>95</v>
      </c>
      <c r="DL1177" s="39">
        <v>17</v>
      </c>
      <c r="DM1177" s="39">
        <v>83</v>
      </c>
      <c r="DN1177" s="39">
        <v>27</v>
      </c>
      <c r="DO1177" s="39">
        <v>73</v>
      </c>
      <c r="DP1177" s="39">
        <v>9</v>
      </c>
      <c r="DQ1177" s="39">
        <v>91</v>
      </c>
      <c r="DR1177" s="39">
        <v>25</v>
      </c>
      <c r="DS1177" s="39">
        <v>75</v>
      </c>
      <c r="DT1177" s="39">
        <v>24</v>
      </c>
      <c r="DU1177" s="39">
        <v>76</v>
      </c>
      <c r="DV1177" s="39">
        <v>24</v>
      </c>
      <c r="DW1177" s="39">
        <v>76</v>
      </c>
      <c r="DX1177" s="39">
        <v>37</v>
      </c>
      <c r="DY1177" s="39">
        <v>63</v>
      </c>
      <c r="DZ1177" s="39">
        <v>9</v>
      </c>
      <c r="EA1177" s="39">
        <v>91</v>
      </c>
      <c r="EB1177" s="39">
        <v>22</v>
      </c>
      <c r="EC1177" s="39">
        <v>78</v>
      </c>
      <c r="ED1177" s="39">
        <v>16</v>
      </c>
      <c r="EE1177" s="39">
        <v>84</v>
      </c>
      <c r="EF1177" s="39">
        <v>31</v>
      </c>
      <c r="EG1177" s="39">
        <v>69</v>
      </c>
      <c r="EH1177" s="39">
        <v>29</v>
      </c>
      <c r="EI1177" s="39">
        <v>71</v>
      </c>
      <c r="EJ1177" s="39">
        <v>56</v>
      </c>
      <c r="EK1177" s="39">
        <v>44</v>
      </c>
      <c r="EL1177" s="39">
        <v>56</v>
      </c>
      <c r="EM1177" s="39">
        <v>44</v>
      </c>
      <c r="EN1177" s="39">
        <v>36</v>
      </c>
      <c r="EO1177" s="39">
        <v>64</v>
      </c>
      <c r="EP1177" s="39">
        <v>25</v>
      </c>
      <c r="EQ1177" s="39">
        <v>75</v>
      </c>
      <c r="ER1177" s="39">
        <v>25</v>
      </c>
      <c r="ES1177" s="39">
        <v>75</v>
      </c>
      <c r="ET1177" s="39" t="s">
        <v>42</v>
      </c>
      <c r="EU1177" s="39" t="s">
        <v>42</v>
      </c>
      <c r="EV1177" s="39" t="s">
        <v>42</v>
      </c>
      <c r="EW1177" s="39" t="s">
        <v>42</v>
      </c>
      <c r="EX1177" s="39" t="s">
        <v>42</v>
      </c>
      <c r="EY1177" s="39" t="s">
        <v>42</v>
      </c>
      <c r="EZ1177" s="39" t="s">
        <v>42</v>
      </c>
      <c r="FA1177" s="39" t="s">
        <v>42</v>
      </c>
      <c r="FB1177" s="39" t="s">
        <v>42</v>
      </c>
      <c r="FC1177" s="39" t="s">
        <v>42</v>
      </c>
      <c r="FD1177" s="39" t="s">
        <v>42</v>
      </c>
      <c r="FE1177" s="39">
        <v>0</v>
      </c>
      <c r="FF1177" s="39">
        <v>100</v>
      </c>
      <c r="FG1177" s="39">
        <v>17</v>
      </c>
      <c r="FH1177" s="39">
        <v>83</v>
      </c>
      <c r="FI1177" s="39">
        <v>42</v>
      </c>
      <c r="FJ1177" s="39">
        <v>58</v>
      </c>
      <c r="FK1177" s="39">
        <v>25</v>
      </c>
      <c r="FL1177" s="39">
        <v>75</v>
      </c>
      <c r="FM1177" s="39">
        <v>17</v>
      </c>
      <c r="FN1177" s="39">
        <v>83</v>
      </c>
      <c r="FO1177" s="39">
        <v>17</v>
      </c>
      <c r="FP1177" s="39">
        <v>83</v>
      </c>
      <c r="FQ1177" s="39">
        <v>13</v>
      </c>
      <c r="FR1177" s="39">
        <v>88</v>
      </c>
      <c r="FS1177" s="39">
        <v>13</v>
      </c>
      <c r="FT1177" s="39">
        <v>88</v>
      </c>
      <c r="FU1177" s="39">
        <v>13</v>
      </c>
      <c r="FV1177" s="39">
        <v>88</v>
      </c>
      <c r="FW1177" s="39">
        <v>11</v>
      </c>
      <c r="FX1177" s="39">
        <v>89</v>
      </c>
      <c r="FY1177" s="39">
        <v>12</v>
      </c>
      <c r="FZ1177" s="39">
        <v>88</v>
      </c>
      <c r="GA1177" s="39">
        <v>9</v>
      </c>
      <c r="GB1177" s="39">
        <v>91</v>
      </c>
      <c r="GC1177" s="39">
        <v>11</v>
      </c>
      <c r="GD1177" s="39">
        <v>89</v>
      </c>
      <c r="GE1177" s="39">
        <v>9</v>
      </c>
      <c r="GF1177" s="39">
        <v>91</v>
      </c>
      <c r="GG1177" s="39">
        <v>17</v>
      </c>
      <c r="GH1177" s="39">
        <v>83</v>
      </c>
      <c r="GI1177" s="39">
        <v>12</v>
      </c>
      <c r="GJ1177" s="39">
        <v>88</v>
      </c>
      <c r="GK1177" s="39">
        <v>33</v>
      </c>
      <c r="GL1177" s="39">
        <v>67</v>
      </c>
      <c r="GM1177" s="39">
        <v>37</v>
      </c>
      <c r="GN1177" s="39">
        <v>63</v>
      </c>
      <c r="GO1177" s="39">
        <v>15</v>
      </c>
      <c r="GP1177" s="39">
        <v>85</v>
      </c>
      <c r="GQ1177" s="39">
        <v>41</v>
      </c>
      <c r="GR1177" s="39">
        <v>59</v>
      </c>
      <c r="GS1177" s="39">
        <v>20</v>
      </c>
      <c r="GT1177" s="39">
        <v>80</v>
      </c>
      <c r="GU1177" s="39">
        <v>13</v>
      </c>
      <c r="GV1177" s="39">
        <v>87</v>
      </c>
      <c r="GW1177" s="39">
        <v>15</v>
      </c>
      <c r="GX1177" s="39">
        <v>85</v>
      </c>
      <c r="GY1177" s="39">
        <v>17</v>
      </c>
      <c r="GZ1177" s="39">
        <v>83</v>
      </c>
      <c r="HA1177" s="39">
        <v>9</v>
      </c>
      <c r="HB1177" s="39">
        <v>91</v>
      </c>
      <c r="HC1177" s="39">
        <v>33</v>
      </c>
      <c r="HD1177" s="39">
        <v>67</v>
      </c>
      <c r="HE1177" s="39">
        <v>15</v>
      </c>
      <c r="HF1177" s="39">
        <v>85</v>
      </c>
      <c r="HG1177" s="39">
        <v>31</v>
      </c>
      <c r="HH1177" s="39">
        <v>69</v>
      </c>
      <c r="HI1177" s="39">
        <v>9</v>
      </c>
      <c r="HJ1177" s="39">
        <v>91</v>
      </c>
      <c r="HK1177" s="39">
        <v>19</v>
      </c>
      <c r="HL1177" s="39">
        <v>81</v>
      </c>
      <c r="HM1177" s="39">
        <v>4</v>
      </c>
      <c r="HN1177" s="39">
        <v>96</v>
      </c>
      <c r="HO1177" s="39">
        <v>2</v>
      </c>
      <c r="HP1177" s="39">
        <v>98</v>
      </c>
      <c r="HQ1177" s="39">
        <v>2</v>
      </c>
      <c r="HR1177" s="39">
        <v>98</v>
      </c>
      <c r="HS1177" s="39">
        <v>10</v>
      </c>
      <c r="HT1177" s="39">
        <v>90</v>
      </c>
      <c r="HU1177" s="39">
        <v>2</v>
      </c>
      <c r="HV1177" s="39">
        <v>98</v>
      </c>
      <c r="HW1177" s="39">
        <v>8</v>
      </c>
      <c r="HX1177" s="39">
        <v>92</v>
      </c>
      <c r="HY1177" s="39">
        <v>8</v>
      </c>
      <c r="HZ1177" s="39">
        <v>92</v>
      </c>
      <c r="IA1177" s="39">
        <v>14</v>
      </c>
      <c r="IB1177" s="39">
        <v>86</v>
      </c>
      <c r="IC1177" s="39" t="s">
        <v>42</v>
      </c>
      <c r="ID1177" s="39" t="s">
        <v>42</v>
      </c>
      <c r="IE1177" s="39" t="s">
        <v>42</v>
      </c>
      <c r="IF1177" s="39" t="s">
        <v>42</v>
      </c>
      <c r="IG1177" s="39" t="s">
        <v>42</v>
      </c>
      <c r="IH1177" s="39" t="s">
        <v>42</v>
      </c>
      <c r="II1177" s="39" t="s">
        <v>42</v>
      </c>
      <c r="IJ1177" s="39" t="s">
        <v>42</v>
      </c>
      <c r="IK1177" s="39" t="s">
        <v>42</v>
      </c>
      <c r="IL1177" s="39" t="s">
        <v>42</v>
      </c>
      <c r="IM1177" s="39" t="s">
        <v>42</v>
      </c>
      <c r="IN1177" s="39" t="s">
        <v>42</v>
      </c>
      <c r="IO1177" s="39" t="s">
        <v>42</v>
      </c>
      <c r="IP1177" s="39" t="s">
        <v>42</v>
      </c>
      <c r="IQ1177" s="39" t="s">
        <v>42</v>
      </c>
      <c r="IR1177" s="39" t="s">
        <v>42</v>
      </c>
      <c r="IS1177" s="39">
        <v>6</v>
      </c>
      <c r="IT1177" s="39">
        <v>94</v>
      </c>
      <c r="IU1177" s="39">
        <v>8</v>
      </c>
      <c r="IV1177" s="39">
        <v>92</v>
      </c>
      <c r="IW1177" s="39">
        <v>15</v>
      </c>
      <c r="IX1177" s="39">
        <v>85</v>
      </c>
      <c r="IY1177" s="39">
        <v>8</v>
      </c>
      <c r="IZ1177" s="39">
        <v>92</v>
      </c>
      <c r="JA1177" s="39">
        <v>4</v>
      </c>
      <c r="JB1177" s="39">
        <v>96</v>
      </c>
      <c r="JC1177" s="39">
        <v>8</v>
      </c>
      <c r="JD1177" s="39">
        <v>92</v>
      </c>
      <c r="JE1177" s="39">
        <v>0</v>
      </c>
      <c r="JF1177" s="39">
        <v>100</v>
      </c>
      <c r="JG1177" s="39">
        <v>0</v>
      </c>
      <c r="JH1177" s="39">
        <v>100</v>
      </c>
      <c r="JI1177" s="39">
        <v>21</v>
      </c>
      <c r="JJ1177" s="39">
        <v>79</v>
      </c>
      <c r="JK1177" s="39">
        <v>8</v>
      </c>
      <c r="JL1177" s="39">
        <v>92</v>
      </c>
      <c r="JM1177" s="39">
        <v>8</v>
      </c>
      <c r="JN1177" s="39">
        <v>92</v>
      </c>
      <c r="JO1177" s="39" t="s">
        <v>42</v>
      </c>
      <c r="JP1177" s="39" t="s">
        <v>42</v>
      </c>
      <c r="JQ1177" s="39" t="s">
        <v>42</v>
      </c>
      <c r="JR1177" s="39" t="s">
        <v>42</v>
      </c>
      <c r="JS1177" s="39" t="s">
        <v>42</v>
      </c>
      <c r="JT1177" s="39" t="s">
        <v>42</v>
      </c>
      <c r="JU1177" s="39" t="s">
        <v>42</v>
      </c>
      <c r="JV1177" s="38" t="s">
        <v>42</v>
      </c>
      <c r="JW1177" s="38" t="s">
        <v>42</v>
      </c>
      <c r="JX1177" s="38" t="s">
        <v>42</v>
      </c>
      <c r="JY1177" s="38" t="s">
        <v>42</v>
      </c>
      <c r="JZ1177" s="38" t="s">
        <v>42</v>
      </c>
    </row>
    <row r="1178" spans="1:286" s="26" customFormat="1" ht="15" customHeight="1" x14ac:dyDescent="0.25">
      <c r="A1178" s="14" t="s">
        <v>2427</v>
      </c>
      <c r="B1178" s="13" t="s">
        <v>2428</v>
      </c>
      <c r="C1178" s="38">
        <v>97</v>
      </c>
      <c r="D1178" s="39">
        <v>32</v>
      </c>
      <c r="E1178" s="39">
        <v>68</v>
      </c>
      <c r="F1178" s="39">
        <v>13</v>
      </c>
      <c r="G1178" s="39">
        <v>87</v>
      </c>
      <c r="H1178" s="39">
        <v>28</v>
      </c>
      <c r="I1178" s="39">
        <v>72</v>
      </c>
      <c r="J1178" s="39">
        <v>25</v>
      </c>
      <c r="K1178" s="39">
        <v>75</v>
      </c>
      <c r="L1178" s="39">
        <v>14</v>
      </c>
      <c r="M1178" s="39">
        <v>86</v>
      </c>
      <c r="N1178" s="39">
        <v>15</v>
      </c>
      <c r="O1178" s="39">
        <v>85</v>
      </c>
      <c r="P1178" s="39">
        <v>5</v>
      </c>
      <c r="Q1178" s="39">
        <v>95</v>
      </c>
      <c r="R1178" s="39">
        <v>7</v>
      </c>
      <c r="S1178" s="39">
        <v>93</v>
      </c>
      <c r="T1178" s="39">
        <v>8</v>
      </c>
      <c r="U1178" s="39">
        <v>92</v>
      </c>
      <c r="V1178" s="39">
        <v>5</v>
      </c>
      <c r="W1178" s="39">
        <v>95</v>
      </c>
      <c r="X1178" s="39">
        <v>7</v>
      </c>
      <c r="Y1178" s="39">
        <v>93</v>
      </c>
      <c r="Z1178" s="39">
        <v>8</v>
      </c>
      <c r="AA1178" s="39">
        <v>92</v>
      </c>
      <c r="AB1178" s="39">
        <v>9</v>
      </c>
      <c r="AC1178" s="39">
        <v>91</v>
      </c>
      <c r="AD1178" s="39" t="s">
        <v>42</v>
      </c>
      <c r="AE1178" s="39" t="s">
        <v>42</v>
      </c>
      <c r="AF1178" s="39" t="s">
        <v>42</v>
      </c>
      <c r="AG1178" s="39" t="s">
        <v>42</v>
      </c>
      <c r="AH1178" s="39" t="s">
        <v>42</v>
      </c>
      <c r="AI1178" s="39" t="s">
        <v>42</v>
      </c>
      <c r="AJ1178" s="39" t="s">
        <v>42</v>
      </c>
      <c r="AK1178" s="39" t="s">
        <v>42</v>
      </c>
      <c r="AL1178" s="39" t="s">
        <v>42</v>
      </c>
      <c r="AM1178" s="39" t="s">
        <v>42</v>
      </c>
      <c r="AN1178" s="39">
        <v>13</v>
      </c>
      <c r="AO1178" s="39">
        <v>87</v>
      </c>
      <c r="AP1178" s="39">
        <v>8</v>
      </c>
      <c r="AQ1178" s="39">
        <v>92</v>
      </c>
      <c r="AR1178" s="39">
        <v>25</v>
      </c>
      <c r="AS1178" s="39">
        <v>75</v>
      </c>
      <c r="AT1178" s="39">
        <v>20</v>
      </c>
      <c r="AU1178" s="39">
        <v>80</v>
      </c>
      <c r="AV1178" s="39">
        <v>15</v>
      </c>
      <c r="AW1178" s="39">
        <v>85</v>
      </c>
      <c r="AX1178" s="39">
        <v>15</v>
      </c>
      <c r="AY1178" s="39">
        <v>85</v>
      </c>
      <c r="AZ1178" s="39">
        <v>17</v>
      </c>
      <c r="BA1178" s="39">
        <v>83</v>
      </c>
      <c r="BB1178" s="39">
        <v>8</v>
      </c>
      <c r="BC1178" s="39">
        <v>92</v>
      </c>
      <c r="BD1178" s="39">
        <v>13</v>
      </c>
      <c r="BE1178" s="39">
        <v>87</v>
      </c>
      <c r="BF1178" s="39">
        <v>12</v>
      </c>
      <c r="BG1178" s="39">
        <v>88</v>
      </c>
      <c r="BH1178" s="39">
        <v>13</v>
      </c>
      <c r="BI1178" s="39">
        <v>87</v>
      </c>
      <c r="BJ1178" s="39">
        <v>13</v>
      </c>
      <c r="BK1178" s="39">
        <v>87</v>
      </c>
      <c r="BL1178" s="39">
        <v>18</v>
      </c>
      <c r="BM1178" s="39">
        <v>82</v>
      </c>
      <c r="BN1178" s="39">
        <v>12</v>
      </c>
      <c r="BO1178" s="39">
        <v>88</v>
      </c>
      <c r="BP1178" s="39">
        <v>11</v>
      </c>
      <c r="BQ1178" s="39">
        <v>89</v>
      </c>
      <c r="BR1178" s="39">
        <v>8</v>
      </c>
      <c r="BS1178" s="39">
        <v>92</v>
      </c>
      <c r="BT1178" s="39">
        <v>11</v>
      </c>
      <c r="BU1178" s="39">
        <v>89</v>
      </c>
      <c r="BV1178" s="39">
        <v>2</v>
      </c>
      <c r="BW1178" s="39">
        <v>98</v>
      </c>
      <c r="BX1178" s="39">
        <v>18</v>
      </c>
      <c r="BY1178" s="39">
        <v>82</v>
      </c>
      <c r="BZ1178" s="39">
        <v>0</v>
      </c>
      <c r="CA1178" s="39">
        <v>100</v>
      </c>
      <c r="CB1178" s="39">
        <v>0</v>
      </c>
      <c r="CC1178" s="39">
        <v>100</v>
      </c>
      <c r="CD1178" s="39">
        <v>11</v>
      </c>
      <c r="CE1178" s="39">
        <v>89</v>
      </c>
      <c r="CF1178" s="39">
        <v>15</v>
      </c>
      <c r="CG1178" s="39">
        <v>85</v>
      </c>
      <c r="CH1178" s="39">
        <v>2</v>
      </c>
      <c r="CI1178" s="39">
        <v>98</v>
      </c>
      <c r="CJ1178" s="39">
        <v>3</v>
      </c>
      <c r="CK1178" s="39">
        <v>97</v>
      </c>
      <c r="CL1178" s="39">
        <v>66</v>
      </c>
      <c r="CM1178" s="39">
        <v>34</v>
      </c>
      <c r="CN1178" s="39">
        <v>8</v>
      </c>
      <c r="CO1178" s="39">
        <v>92</v>
      </c>
      <c r="CP1178" s="39">
        <v>13</v>
      </c>
      <c r="CQ1178" s="39">
        <v>87</v>
      </c>
      <c r="CR1178" s="39">
        <v>8</v>
      </c>
      <c r="CS1178" s="39">
        <v>92</v>
      </c>
      <c r="CT1178" s="39">
        <v>8</v>
      </c>
      <c r="CU1178" s="39">
        <v>92</v>
      </c>
      <c r="CV1178" s="39">
        <v>18</v>
      </c>
      <c r="CW1178" s="39">
        <v>82</v>
      </c>
      <c r="CX1178" s="39">
        <v>10</v>
      </c>
      <c r="CY1178" s="39">
        <v>90</v>
      </c>
      <c r="CZ1178" s="39">
        <v>5</v>
      </c>
      <c r="DA1178" s="39">
        <v>95</v>
      </c>
      <c r="DB1178" s="39">
        <v>10</v>
      </c>
      <c r="DC1178" s="39">
        <v>90</v>
      </c>
      <c r="DD1178" s="39">
        <v>0</v>
      </c>
      <c r="DE1178" s="39">
        <v>100</v>
      </c>
      <c r="DF1178" s="39">
        <v>5</v>
      </c>
      <c r="DG1178" s="39">
        <v>95</v>
      </c>
      <c r="DH1178" s="39">
        <v>5</v>
      </c>
      <c r="DI1178" s="39">
        <v>95</v>
      </c>
      <c r="DJ1178" s="39">
        <v>8</v>
      </c>
      <c r="DK1178" s="39">
        <v>92</v>
      </c>
      <c r="DL1178" s="39">
        <v>18</v>
      </c>
      <c r="DM1178" s="39">
        <v>82</v>
      </c>
      <c r="DN1178" s="39">
        <v>18</v>
      </c>
      <c r="DO1178" s="39">
        <v>82</v>
      </c>
      <c r="DP1178" s="39">
        <v>13</v>
      </c>
      <c r="DQ1178" s="39">
        <v>87</v>
      </c>
      <c r="DR1178" s="39">
        <v>40</v>
      </c>
      <c r="DS1178" s="39">
        <v>60</v>
      </c>
      <c r="DT1178" s="39">
        <v>7</v>
      </c>
      <c r="DU1178" s="39">
        <v>93</v>
      </c>
      <c r="DV1178" s="39">
        <v>5</v>
      </c>
      <c r="DW1178" s="39">
        <v>95</v>
      </c>
      <c r="DX1178" s="39">
        <v>12</v>
      </c>
      <c r="DY1178" s="39">
        <v>88</v>
      </c>
      <c r="DZ1178" s="39">
        <v>5</v>
      </c>
      <c r="EA1178" s="39">
        <v>95</v>
      </c>
      <c r="EB1178" s="39">
        <v>8</v>
      </c>
      <c r="EC1178" s="39">
        <v>92</v>
      </c>
      <c r="ED1178" s="39">
        <v>12</v>
      </c>
      <c r="EE1178" s="39">
        <v>88</v>
      </c>
      <c r="EF1178" s="39">
        <v>12</v>
      </c>
      <c r="EG1178" s="39">
        <v>88</v>
      </c>
      <c r="EH1178" s="39">
        <v>24</v>
      </c>
      <c r="EI1178" s="39">
        <v>76</v>
      </c>
      <c r="EJ1178" s="39">
        <v>65</v>
      </c>
      <c r="EK1178" s="39">
        <v>35</v>
      </c>
      <c r="EL1178" s="39">
        <v>63</v>
      </c>
      <c r="EM1178" s="39">
        <v>37</v>
      </c>
      <c r="EN1178" s="39">
        <v>35</v>
      </c>
      <c r="EO1178" s="39">
        <v>65</v>
      </c>
      <c r="EP1178" s="39">
        <v>32</v>
      </c>
      <c r="EQ1178" s="39">
        <v>68</v>
      </c>
      <c r="ER1178" s="39">
        <v>28</v>
      </c>
      <c r="ES1178" s="39">
        <v>72</v>
      </c>
      <c r="ET1178" s="39" t="s">
        <v>42</v>
      </c>
      <c r="EU1178" s="39" t="s">
        <v>42</v>
      </c>
      <c r="EV1178" s="39" t="s">
        <v>42</v>
      </c>
      <c r="EW1178" s="39" t="s">
        <v>42</v>
      </c>
      <c r="EX1178" s="39" t="s">
        <v>42</v>
      </c>
      <c r="EY1178" s="39" t="s">
        <v>42</v>
      </c>
      <c r="EZ1178" s="39" t="s">
        <v>42</v>
      </c>
      <c r="FA1178" s="39" t="s">
        <v>42</v>
      </c>
      <c r="FB1178" s="39" t="s">
        <v>42</v>
      </c>
      <c r="FC1178" s="39" t="s">
        <v>42</v>
      </c>
      <c r="FD1178" s="39" t="s">
        <v>42</v>
      </c>
      <c r="FE1178" s="39" t="s">
        <v>42</v>
      </c>
      <c r="FF1178" s="39" t="s">
        <v>42</v>
      </c>
      <c r="FG1178" s="39" t="s">
        <v>42</v>
      </c>
      <c r="FH1178" s="39" t="s">
        <v>42</v>
      </c>
      <c r="FI1178" s="39">
        <v>12</v>
      </c>
      <c r="FJ1178" s="39">
        <v>88</v>
      </c>
      <c r="FK1178" s="39">
        <v>16</v>
      </c>
      <c r="FL1178" s="39">
        <v>84</v>
      </c>
      <c r="FM1178" s="39">
        <v>8</v>
      </c>
      <c r="FN1178" s="39">
        <v>92</v>
      </c>
      <c r="FO1178" s="39">
        <v>8</v>
      </c>
      <c r="FP1178" s="39">
        <v>92</v>
      </c>
      <c r="FQ1178" s="39">
        <v>6</v>
      </c>
      <c r="FR1178" s="39">
        <v>94</v>
      </c>
      <c r="FS1178" s="39">
        <v>0</v>
      </c>
      <c r="FT1178" s="39">
        <v>100</v>
      </c>
      <c r="FU1178" s="39">
        <v>0</v>
      </c>
      <c r="FV1178" s="39">
        <v>100</v>
      </c>
      <c r="FW1178" s="39">
        <v>0</v>
      </c>
      <c r="FX1178" s="39">
        <v>100</v>
      </c>
      <c r="FY1178" s="39">
        <v>0</v>
      </c>
      <c r="FZ1178" s="39">
        <v>100</v>
      </c>
      <c r="GA1178" s="39">
        <v>0</v>
      </c>
      <c r="GB1178" s="39">
        <v>100</v>
      </c>
      <c r="GC1178" s="39">
        <v>0</v>
      </c>
      <c r="GD1178" s="39">
        <v>100</v>
      </c>
      <c r="GE1178" s="39">
        <v>0</v>
      </c>
      <c r="GF1178" s="39">
        <v>100</v>
      </c>
      <c r="GG1178" s="39">
        <v>7</v>
      </c>
      <c r="GH1178" s="39">
        <v>93</v>
      </c>
      <c r="GI1178" s="39">
        <v>9</v>
      </c>
      <c r="GJ1178" s="39">
        <v>91</v>
      </c>
      <c r="GK1178" s="39">
        <v>20</v>
      </c>
      <c r="GL1178" s="39">
        <v>80</v>
      </c>
      <c r="GM1178" s="39">
        <v>25</v>
      </c>
      <c r="GN1178" s="39">
        <v>75</v>
      </c>
      <c r="GO1178" s="39">
        <v>17</v>
      </c>
      <c r="GP1178" s="39">
        <v>83</v>
      </c>
      <c r="GQ1178" s="39">
        <v>22</v>
      </c>
      <c r="GR1178" s="39">
        <v>78</v>
      </c>
      <c r="GS1178" s="39">
        <v>7</v>
      </c>
      <c r="GT1178" s="39">
        <v>93</v>
      </c>
      <c r="GU1178" s="39">
        <v>14</v>
      </c>
      <c r="GV1178" s="39">
        <v>86</v>
      </c>
      <c r="GW1178" s="39">
        <v>25</v>
      </c>
      <c r="GX1178" s="39">
        <v>75</v>
      </c>
      <c r="GY1178" s="39">
        <v>17</v>
      </c>
      <c r="GZ1178" s="39">
        <v>83</v>
      </c>
      <c r="HA1178" s="39">
        <v>14</v>
      </c>
      <c r="HB1178" s="39">
        <v>86</v>
      </c>
      <c r="HC1178" s="39">
        <v>22</v>
      </c>
      <c r="HD1178" s="39">
        <v>78</v>
      </c>
      <c r="HE1178" s="39">
        <v>20</v>
      </c>
      <c r="HF1178" s="39">
        <v>80</v>
      </c>
      <c r="HG1178" s="39">
        <v>24</v>
      </c>
      <c r="HH1178" s="39">
        <v>76</v>
      </c>
      <c r="HI1178" s="39">
        <v>12</v>
      </c>
      <c r="HJ1178" s="39">
        <v>88</v>
      </c>
      <c r="HK1178" s="39">
        <v>27</v>
      </c>
      <c r="HL1178" s="39">
        <v>73</v>
      </c>
      <c r="HM1178" s="39">
        <v>9</v>
      </c>
      <c r="HN1178" s="39">
        <v>91</v>
      </c>
      <c r="HO1178" s="39">
        <v>5</v>
      </c>
      <c r="HP1178" s="39">
        <v>95</v>
      </c>
      <c r="HQ1178" s="39">
        <v>9</v>
      </c>
      <c r="HR1178" s="39">
        <v>91</v>
      </c>
      <c r="HS1178" s="39">
        <v>15</v>
      </c>
      <c r="HT1178" s="39">
        <v>85</v>
      </c>
      <c r="HU1178" s="39">
        <v>16</v>
      </c>
      <c r="HV1178" s="39">
        <v>84</v>
      </c>
      <c r="HW1178" s="39">
        <v>26</v>
      </c>
      <c r="HX1178" s="39">
        <v>74</v>
      </c>
      <c r="HY1178" s="39">
        <v>26</v>
      </c>
      <c r="HZ1178" s="39">
        <v>74</v>
      </c>
      <c r="IA1178" s="39">
        <v>19</v>
      </c>
      <c r="IB1178" s="39">
        <v>81</v>
      </c>
      <c r="IC1178" s="39" t="s">
        <v>42</v>
      </c>
      <c r="ID1178" s="39" t="s">
        <v>42</v>
      </c>
      <c r="IE1178" s="39" t="s">
        <v>42</v>
      </c>
      <c r="IF1178" s="39" t="s">
        <v>42</v>
      </c>
      <c r="IG1178" s="39" t="s">
        <v>42</v>
      </c>
      <c r="IH1178" s="39" t="s">
        <v>42</v>
      </c>
      <c r="II1178" s="39" t="s">
        <v>42</v>
      </c>
      <c r="IJ1178" s="39" t="s">
        <v>42</v>
      </c>
      <c r="IK1178" s="39" t="s">
        <v>42</v>
      </c>
      <c r="IL1178" s="39" t="s">
        <v>42</v>
      </c>
      <c r="IM1178" s="39" t="s">
        <v>42</v>
      </c>
      <c r="IN1178" s="39" t="s">
        <v>42</v>
      </c>
      <c r="IO1178" s="39" t="s">
        <v>42</v>
      </c>
      <c r="IP1178" s="39" t="s">
        <v>42</v>
      </c>
      <c r="IQ1178" s="39" t="s">
        <v>42</v>
      </c>
      <c r="IR1178" s="39" t="s">
        <v>42</v>
      </c>
      <c r="IS1178" s="39" t="s">
        <v>42</v>
      </c>
      <c r="IT1178" s="39" t="s">
        <v>42</v>
      </c>
      <c r="IU1178" s="39" t="s">
        <v>42</v>
      </c>
      <c r="IV1178" s="39" t="s">
        <v>42</v>
      </c>
      <c r="IW1178" s="39" t="s">
        <v>42</v>
      </c>
      <c r="IX1178" s="39" t="s">
        <v>42</v>
      </c>
      <c r="IY1178" s="39" t="s">
        <v>42</v>
      </c>
      <c r="IZ1178" s="39" t="s">
        <v>42</v>
      </c>
      <c r="JA1178" s="39" t="s">
        <v>42</v>
      </c>
      <c r="JB1178" s="39" t="s">
        <v>42</v>
      </c>
      <c r="JC1178" s="39" t="s">
        <v>42</v>
      </c>
      <c r="JD1178" s="39" t="s">
        <v>42</v>
      </c>
      <c r="JE1178" s="39" t="s">
        <v>42</v>
      </c>
      <c r="JF1178" s="39" t="s">
        <v>42</v>
      </c>
      <c r="JG1178" s="39" t="s">
        <v>42</v>
      </c>
      <c r="JH1178" s="39" t="s">
        <v>42</v>
      </c>
      <c r="JI1178" s="39" t="s">
        <v>42</v>
      </c>
      <c r="JJ1178" s="39" t="s">
        <v>42</v>
      </c>
      <c r="JK1178" s="39">
        <v>4</v>
      </c>
      <c r="JL1178" s="39">
        <v>96</v>
      </c>
      <c r="JM1178" s="39">
        <v>4</v>
      </c>
      <c r="JN1178" s="39">
        <v>96</v>
      </c>
      <c r="JO1178" s="39" t="s">
        <v>42</v>
      </c>
      <c r="JP1178" s="39" t="s">
        <v>42</v>
      </c>
      <c r="JQ1178" s="39" t="s">
        <v>42</v>
      </c>
      <c r="JR1178" s="39" t="s">
        <v>42</v>
      </c>
      <c r="JS1178" s="39" t="s">
        <v>42</v>
      </c>
      <c r="JT1178" s="39" t="s">
        <v>42</v>
      </c>
      <c r="JU1178" s="39" t="s">
        <v>42</v>
      </c>
      <c r="JV1178" s="38" t="s">
        <v>42</v>
      </c>
      <c r="JW1178" s="38" t="s">
        <v>42</v>
      </c>
      <c r="JX1178" s="38" t="s">
        <v>42</v>
      </c>
      <c r="JY1178" s="38" t="s">
        <v>42</v>
      </c>
      <c r="JZ1178" s="38" t="s">
        <v>42</v>
      </c>
    </row>
    <row r="1179" spans="1:286" s="26" customFormat="1" ht="15" customHeight="1" x14ac:dyDescent="0.25">
      <c r="A1179" s="14" t="s">
        <v>2429</v>
      </c>
      <c r="B1179" s="13" t="s">
        <v>2430</v>
      </c>
      <c r="C1179" s="38">
        <v>89</v>
      </c>
      <c r="D1179" s="39">
        <v>34</v>
      </c>
      <c r="E1179" s="39">
        <v>66</v>
      </c>
      <c r="F1179" s="39">
        <v>19</v>
      </c>
      <c r="G1179" s="39">
        <v>81</v>
      </c>
      <c r="H1179" s="39">
        <v>32</v>
      </c>
      <c r="I1179" s="39">
        <v>68</v>
      </c>
      <c r="J1179" s="39">
        <v>32</v>
      </c>
      <c r="K1179" s="39">
        <v>68</v>
      </c>
      <c r="L1179" s="39">
        <v>17</v>
      </c>
      <c r="M1179" s="39">
        <v>83</v>
      </c>
      <c r="N1179" s="39">
        <v>28</v>
      </c>
      <c r="O1179" s="39">
        <v>72</v>
      </c>
      <c r="P1179" s="39">
        <v>2</v>
      </c>
      <c r="Q1179" s="39">
        <v>98</v>
      </c>
      <c r="R1179" s="39">
        <v>4</v>
      </c>
      <c r="S1179" s="39">
        <v>96</v>
      </c>
      <c r="T1179" s="39">
        <v>9</v>
      </c>
      <c r="U1179" s="39">
        <v>91</v>
      </c>
      <c r="V1179" s="39">
        <v>9</v>
      </c>
      <c r="W1179" s="39">
        <v>91</v>
      </c>
      <c r="X1179" s="39">
        <v>13</v>
      </c>
      <c r="Y1179" s="39">
        <v>87</v>
      </c>
      <c r="Z1179" s="39">
        <v>7</v>
      </c>
      <c r="AA1179" s="39">
        <v>93</v>
      </c>
      <c r="AB1179" s="39">
        <v>11</v>
      </c>
      <c r="AC1179" s="39">
        <v>89</v>
      </c>
      <c r="AD1179" s="39" t="s">
        <v>42</v>
      </c>
      <c r="AE1179" s="39" t="s">
        <v>42</v>
      </c>
      <c r="AF1179" s="39" t="s">
        <v>42</v>
      </c>
      <c r="AG1179" s="39" t="s">
        <v>42</v>
      </c>
      <c r="AH1179" s="39" t="s">
        <v>42</v>
      </c>
      <c r="AI1179" s="39" t="s">
        <v>42</v>
      </c>
      <c r="AJ1179" s="39" t="s">
        <v>42</v>
      </c>
      <c r="AK1179" s="39" t="s">
        <v>42</v>
      </c>
      <c r="AL1179" s="39" t="s">
        <v>42</v>
      </c>
      <c r="AM1179" s="39" t="s">
        <v>42</v>
      </c>
      <c r="AN1179" s="39">
        <v>30</v>
      </c>
      <c r="AO1179" s="39">
        <v>70</v>
      </c>
      <c r="AP1179" s="39">
        <v>33</v>
      </c>
      <c r="AQ1179" s="39">
        <v>67</v>
      </c>
      <c r="AR1179" s="39">
        <v>36</v>
      </c>
      <c r="AS1179" s="39">
        <v>64</v>
      </c>
      <c r="AT1179" s="39">
        <v>32</v>
      </c>
      <c r="AU1179" s="39">
        <v>68</v>
      </c>
      <c r="AV1179" s="39">
        <v>26</v>
      </c>
      <c r="AW1179" s="39">
        <v>74</v>
      </c>
      <c r="AX1179" s="39">
        <v>6</v>
      </c>
      <c r="AY1179" s="39">
        <v>94</v>
      </c>
      <c r="AZ1179" s="39">
        <v>15</v>
      </c>
      <c r="BA1179" s="39">
        <v>85</v>
      </c>
      <c r="BB1179" s="39">
        <v>43</v>
      </c>
      <c r="BC1179" s="39">
        <v>57</v>
      </c>
      <c r="BD1179" s="39">
        <v>13</v>
      </c>
      <c r="BE1179" s="39">
        <v>87</v>
      </c>
      <c r="BF1179" s="39">
        <v>24</v>
      </c>
      <c r="BG1179" s="39">
        <v>76</v>
      </c>
      <c r="BH1179" s="39">
        <v>17</v>
      </c>
      <c r="BI1179" s="39">
        <v>83</v>
      </c>
      <c r="BJ1179" s="39">
        <v>20</v>
      </c>
      <c r="BK1179" s="39">
        <v>80</v>
      </c>
      <c r="BL1179" s="39">
        <v>26</v>
      </c>
      <c r="BM1179" s="39">
        <v>74</v>
      </c>
      <c r="BN1179" s="39">
        <v>9</v>
      </c>
      <c r="BO1179" s="39">
        <v>91</v>
      </c>
      <c r="BP1179" s="39">
        <v>17</v>
      </c>
      <c r="BQ1179" s="39">
        <v>83</v>
      </c>
      <c r="BR1179" s="39">
        <v>13</v>
      </c>
      <c r="BS1179" s="39">
        <v>87</v>
      </c>
      <c r="BT1179" s="39">
        <v>35</v>
      </c>
      <c r="BU1179" s="39">
        <v>65</v>
      </c>
      <c r="BV1179" s="39">
        <v>7</v>
      </c>
      <c r="BW1179" s="39">
        <v>93</v>
      </c>
      <c r="BX1179" s="39">
        <v>26</v>
      </c>
      <c r="BY1179" s="39">
        <v>74</v>
      </c>
      <c r="BZ1179" s="39">
        <v>2</v>
      </c>
      <c r="CA1179" s="39">
        <v>98</v>
      </c>
      <c r="CB1179" s="39">
        <v>7</v>
      </c>
      <c r="CC1179" s="39">
        <v>93</v>
      </c>
      <c r="CD1179" s="39">
        <v>40</v>
      </c>
      <c r="CE1179" s="39">
        <v>60</v>
      </c>
      <c r="CF1179" s="39">
        <v>4</v>
      </c>
      <c r="CG1179" s="39">
        <v>96</v>
      </c>
      <c r="CH1179" s="39">
        <v>4</v>
      </c>
      <c r="CI1179" s="39">
        <v>96</v>
      </c>
      <c r="CJ1179" s="39">
        <v>11</v>
      </c>
      <c r="CK1179" s="39">
        <v>89</v>
      </c>
      <c r="CL1179" s="39">
        <v>57</v>
      </c>
      <c r="CM1179" s="39">
        <v>43</v>
      </c>
      <c r="CN1179" s="39">
        <v>2</v>
      </c>
      <c r="CO1179" s="39">
        <v>98</v>
      </c>
      <c r="CP1179" s="39">
        <v>13</v>
      </c>
      <c r="CQ1179" s="39">
        <v>87</v>
      </c>
      <c r="CR1179" s="39">
        <v>13</v>
      </c>
      <c r="CS1179" s="39">
        <v>87</v>
      </c>
      <c r="CT1179" s="39">
        <v>0</v>
      </c>
      <c r="CU1179" s="39">
        <v>100</v>
      </c>
      <c r="CV1179" s="39">
        <v>19</v>
      </c>
      <c r="CW1179" s="39">
        <v>81</v>
      </c>
      <c r="CX1179" s="39">
        <v>15</v>
      </c>
      <c r="CY1179" s="39">
        <v>85</v>
      </c>
      <c r="CZ1179" s="39">
        <v>19</v>
      </c>
      <c r="DA1179" s="39">
        <v>81</v>
      </c>
      <c r="DB1179" s="39">
        <v>22</v>
      </c>
      <c r="DC1179" s="39">
        <v>78</v>
      </c>
      <c r="DD1179" s="39">
        <v>7</v>
      </c>
      <c r="DE1179" s="39">
        <v>93</v>
      </c>
      <c r="DF1179" s="39">
        <v>4</v>
      </c>
      <c r="DG1179" s="39">
        <v>96</v>
      </c>
      <c r="DH1179" s="39">
        <v>4</v>
      </c>
      <c r="DI1179" s="39">
        <v>96</v>
      </c>
      <c r="DJ1179" s="39">
        <v>11</v>
      </c>
      <c r="DK1179" s="39">
        <v>89</v>
      </c>
      <c r="DL1179" s="39">
        <v>20</v>
      </c>
      <c r="DM1179" s="39">
        <v>80</v>
      </c>
      <c r="DN1179" s="39">
        <v>24</v>
      </c>
      <c r="DO1179" s="39">
        <v>76</v>
      </c>
      <c r="DP1179" s="39">
        <v>11</v>
      </c>
      <c r="DQ1179" s="39">
        <v>89</v>
      </c>
      <c r="DR1179" s="39">
        <v>54</v>
      </c>
      <c r="DS1179" s="39">
        <v>46</v>
      </c>
      <c r="DT1179" s="39">
        <v>9</v>
      </c>
      <c r="DU1179" s="39">
        <v>91</v>
      </c>
      <c r="DV1179" s="39">
        <v>13</v>
      </c>
      <c r="DW1179" s="39">
        <v>87</v>
      </c>
      <c r="DX1179" s="39">
        <v>9</v>
      </c>
      <c r="DY1179" s="39">
        <v>91</v>
      </c>
      <c r="DZ1179" s="39">
        <v>7</v>
      </c>
      <c r="EA1179" s="39">
        <v>93</v>
      </c>
      <c r="EB1179" s="39">
        <v>11</v>
      </c>
      <c r="EC1179" s="39">
        <v>89</v>
      </c>
      <c r="ED1179" s="39">
        <v>13</v>
      </c>
      <c r="EE1179" s="39">
        <v>87</v>
      </c>
      <c r="EF1179" s="39">
        <v>18</v>
      </c>
      <c r="EG1179" s="39">
        <v>82</v>
      </c>
      <c r="EH1179" s="39">
        <v>22</v>
      </c>
      <c r="EI1179" s="39">
        <v>78</v>
      </c>
      <c r="EJ1179" s="39">
        <v>80</v>
      </c>
      <c r="EK1179" s="39">
        <v>20</v>
      </c>
      <c r="EL1179" s="39">
        <v>65</v>
      </c>
      <c r="EM1179" s="39">
        <v>35</v>
      </c>
      <c r="EN1179" s="39">
        <v>37</v>
      </c>
      <c r="EO1179" s="39">
        <v>63</v>
      </c>
      <c r="EP1179" s="39">
        <v>26</v>
      </c>
      <c r="EQ1179" s="39">
        <v>74</v>
      </c>
      <c r="ER1179" s="39">
        <v>37</v>
      </c>
      <c r="ES1179" s="39">
        <v>63</v>
      </c>
      <c r="ET1179" s="39" t="s">
        <v>42</v>
      </c>
      <c r="EU1179" s="39" t="s">
        <v>42</v>
      </c>
      <c r="EV1179" s="39" t="s">
        <v>42</v>
      </c>
      <c r="EW1179" s="39" t="s">
        <v>42</v>
      </c>
      <c r="EX1179" s="39" t="s">
        <v>42</v>
      </c>
      <c r="EY1179" s="39" t="s">
        <v>42</v>
      </c>
      <c r="EZ1179" s="39" t="s">
        <v>42</v>
      </c>
      <c r="FA1179" s="39" t="s">
        <v>42</v>
      </c>
      <c r="FB1179" s="39" t="s">
        <v>42</v>
      </c>
      <c r="FC1179" s="39" t="s">
        <v>42</v>
      </c>
      <c r="FD1179" s="39" t="s">
        <v>42</v>
      </c>
      <c r="FE1179" s="39">
        <v>13</v>
      </c>
      <c r="FF1179" s="39">
        <v>88</v>
      </c>
      <c r="FG1179" s="39">
        <v>13</v>
      </c>
      <c r="FH1179" s="39">
        <v>88</v>
      </c>
      <c r="FI1179" s="39">
        <v>0</v>
      </c>
      <c r="FJ1179" s="39">
        <v>100</v>
      </c>
      <c r="FK1179" s="39">
        <v>0</v>
      </c>
      <c r="FL1179" s="39">
        <v>100</v>
      </c>
      <c r="FM1179" s="39">
        <v>0</v>
      </c>
      <c r="FN1179" s="39">
        <v>100</v>
      </c>
      <c r="FO1179" s="39">
        <v>0</v>
      </c>
      <c r="FP1179" s="39">
        <v>100</v>
      </c>
      <c r="FQ1179" s="39">
        <v>0</v>
      </c>
      <c r="FR1179" s="39">
        <v>100</v>
      </c>
      <c r="FS1179" s="39">
        <v>0</v>
      </c>
      <c r="FT1179" s="39">
        <v>100</v>
      </c>
      <c r="FU1179" s="39">
        <v>20</v>
      </c>
      <c r="FV1179" s="39">
        <v>80</v>
      </c>
      <c r="FW1179" s="39">
        <v>14</v>
      </c>
      <c r="FX1179" s="39">
        <v>86</v>
      </c>
      <c r="FY1179" s="39">
        <v>7</v>
      </c>
      <c r="FZ1179" s="39">
        <v>93</v>
      </c>
      <c r="GA1179" s="39">
        <v>4</v>
      </c>
      <c r="GB1179" s="39">
        <v>96</v>
      </c>
      <c r="GC1179" s="39">
        <v>6</v>
      </c>
      <c r="GD1179" s="39">
        <v>94</v>
      </c>
      <c r="GE1179" s="39">
        <v>3</v>
      </c>
      <c r="GF1179" s="39">
        <v>97</v>
      </c>
      <c r="GG1179" s="39">
        <v>8</v>
      </c>
      <c r="GH1179" s="39">
        <v>92</v>
      </c>
      <c r="GI1179" s="39">
        <v>4</v>
      </c>
      <c r="GJ1179" s="39">
        <v>96</v>
      </c>
      <c r="GK1179" s="39">
        <v>50</v>
      </c>
      <c r="GL1179" s="39">
        <v>50</v>
      </c>
      <c r="GM1179" s="39">
        <v>39</v>
      </c>
      <c r="GN1179" s="39">
        <v>61</v>
      </c>
      <c r="GO1179" s="39">
        <v>22</v>
      </c>
      <c r="GP1179" s="39">
        <v>78</v>
      </c>
      <c r="GQ1179" s="39">
        <v>48</v>
      </c>
      <c r="GR1179" s="39">
        <v>52</v>
      </c>
      <c r="GS1179" s="39">
        <v>22</v>
      </c>
      <c r="GT1179" s="39">
        <v>78</v>
      </c>
      <c r="GU1179" s="39">
        <v>17</v>
      </c>
      <c r="GV1179" s="39">
        <v>83</v>
      </c>
      <c r="GW1179" s="39">
        <v>30</v>
      </c>
      <c r="GX1179" s="39">
        <v>70</v>
      </c>
      <c r="GY1179" s="39">
        <v>33</v>
      </c>
      <c r="GZ1179" s="39">
        <v>67</v>
      </c>
      <c r="HA1179" s="39">
        <v>17</v>
      </c>
      <c r="HB1179" s="39">
        <v>83</v>
      </c>
      <c r="HC1179" s="39">
        <v>48</v>
      </c>
      <c r="HD1179" s="39">
        <v>52</v>
      </c>
      <c r="HE1179" s="39">
        <v>30</v>
      </c>
      <c r="HF1179" s="39">
        <v>70</v>
      </c>
      <c r="HG1179" s="39">
        <v>50</v>
      </c>
      <c r="HH1179" s="39">
        <v>50</v>
      </c>
      <c r="HI1179" s="39">
        <v>30</v>
      </c>
      <c r="HJ1179" s="39">
        <v>70</v>
      </c>
      <c r="HK1179" s="39">
        <v>37</v>
      </c>
      <c r="HL1179" s="39">
        <v>63</v>
      </c>
      <c r="HM1179" s="39">
        <v>12</v>
      </c>
      <c r="HN1179" s="39">
        <v>88</v>
      </c>
      <c r="HO1179" s="39">
        <v>11</v>
      </c>
      <c r="HP1179" s="39">
        <v>89</v>
      </c>
      <c r="HQ1179" s="39">
        <v>14</v>
      </c>
      <c r="HR1179" s="39">
        <v>86</v>
      </c>
      <c r="HS1179" s="39">
        <v>16</v>
      </c>
      <c r="HT1179" s="39">
        <v>84</v>
      </c>
      <c r="HU1179" s="39">
        <v>12</v>
      </c>
      <c r="HV1179" s="39">
        <v>88</v>
      </c>
      <c r="HW1179" s="39">
        <v>18</v>
      </c>
      <c r="HX1179" s="39">
        <v>82</v>
      </c>
      <c r="HY1179" s="39">
        <v>22</v>
      </c>
      <c r="HZ1179" s="39">
        <v>78</v>
      </c>
      <c r="IA1179" s="39">
        <v>23</v>
      </c>
      <c r="IB1179" s="39">
        <v>77</v>
      </c>
      <c r="IC1179" s="39" t="s">
        <v>42</v>
      </c>
      <c r="ID1179" s="39" t="s">
        <v>42</v>
      </c>
      <c r="IE1179" s="39" t="s">
        <v>42</v>
      </c>
      <c r="IF1179" s="39" t="s">
        <v>42</v>
      </c>
      <c r="IG1179" s="39" t="s">
        <v>42</v>
      </c>
      <c r="IH1179" s="39" t="s">
        <v>42</v>
      </c>
      <c r="II1179" s="39" t="s">
        <v>42</v>
      </c>
      <c r="IJ1179" s="39" t="s">
        <v>42</v>
      </c>
      <c r="IK1179" s="39" t="s">
        <v>42</v>
      </c>
      <c r="IL1179" s="39" t="s">
        <v>42</v>
      </c>
      <c r="IM1179" s="39" t="s">
        <v>42</v>
      </c>
      <c r="IN1179" s="39" t="s">
        <v>42</v>
      </c>
      <c r="IO1179" s="39" t="s">
        <v>42</v>
      </c>
      <c r="IP1179" s="39" t="s">
        <v>42</v>
      </c>
      <c r="IQ1179" s="39" t="s">
        <v>42</v>
      </c>
      <c r="IR1179" s="39" t="s">
        <v>42</v>
      </c>
      <c r="IS1179" s="39">
        <v>17</v>
      </c>
      <c r="IT1179" s="39">
        <v>83</v>
      </c>
      <c r="IU1179" s="39">
        <v>21</v>
      </c>
      <c r="IV1179" s="39">
        <v>79</v>
      </c>
      <c r="IW1179" s="39">
        <v>45</v>
      </c>
      <c r="IX1179" s="39">
        <v>55</v>
      </c>
      <c r="IY1179" s="39">
        <v>38</v>
      </c>
      <c r="IZ1179" s="39">
        <v>62</v>
      </c>
      <c r="JA1179" s="39">
        <v>0</v>
      </c>
      <c r="JB1179" s="39">
        <v>100</v>
      </c>
      <c r="JC1179" s="39">
        <v>0</v>
      </c>
      <c r="JD1179" s="39">
        <v>100</v>
      </c>
      <c r="JE1179" s="39">
        <v>5</v>
      </c>
      <c r="JF1179" s="39">
        <v>95</v>
      </c>
      <c r="JG1179" s="39">
        <v>0</v>
      </c>
      <c r="JH1179" s="39">
        <v>100</v>
      </c>
      <c r="JI1179" s="39">
        <v>45</v>
      </c>
      <c r="JJ1179" s="39">
        <v>55</v>
      </c>
      <c r="JK1179" s="39">
        <v>4</v>
      </c>
      <c r="JL1179" s="39">
        <v>96</v>
      </c>
      <c r="JM1179" s="39">
        <v>4</v>
      </c>
      <c r="JN1179" s="39">
        <v>96</v>
      </c>
      <c r="JO1179" s="39" t="s">
        <v>42</v>
      </c>
      <c r="JP1179" s="39" t="s">
        <v>42</v>
      </c>
      <c r="JQ1179" s="39" t="s">
        <v>42</v>
      </c>
      <c r="JR1179" s="39" t="s">
        <v>42</v>
      </c>
      <c r="JS1179" s="39" t="s">
        <v>42</v>
      </c>
      <c r="JT1179" s="39" t="s">
        <v>42</v>
      </c>
      <c r="JU1179" s="39" t="s">
        <v>42</v>
      </c>
      <c r="JV1179" s="38" t="s">
        <v>42</v>
      </c>
      <c r="JW1179" s="38" t="s">
        <v>42</v>
      </c>
      <c r="JX1179" s="38" t="s">
        <v>42</v>
      </c>
      <c r="JY1179" s="38" t="s">
        <v>42</v>
      </c>
      <c r="JZ1179" s="38" t="s">
        <v>42</v>
      </c>
    </row>
    <row r="1180" spans="1:286" s="26" customFormat="1" ht="15" customHeight="1" x14ac:dyDescent="0.25">
      <c r="A1180" s="14" t="s">
        <v>2431</v>
      </c>
      <c r="B1180" s="13" t="s">
        <v>2432</v>
      </c>
      <c r="C1180" s="38">
        <v>98</v>
      </c>
      <c r="D1180" s="39">
        <v>5</v>
      </c>
      <c r="E1180" s="39">
        <v>95</v>
      </c>
      <c r="F1180" s="39">
        <v>2</v>
      </c>
      <c r="G1180" s="39">
        <v>98</v>
      </c>
      <c r="H1180" s="39">
        <v>3</v>
      </c>
      <c r="I1180" s="39">
        <v>97</v>
      </c>
      <c r="J1180" s="39">
        <v>3</v>
      </c>
      <c r="K1180" s="39">
        <v>97</v>
      </c>
      <c r="L1180" s="39">
        <v>2</v>
      </c>
      <c r="M1180" s="39">
        <v>98</v>
      </c>
      <c r="N1180" s="39">
        <v>10</v>
      </c>
      <c r="O1180" s="39">
        <v>90</v>
      </c>
      <c r="P1180" s="39">
        <v>5</v>
      </c>
      <c r="Q1180" s="39">
        <v>95</v>
      </c>
      <c r="R1180" s="39">
        <v>5</v>
      </c>
      <c r="S1180" s="39">
        <v>95</v>
      </c>
      <c r="T1180" s="39">
        <v>5</v>
      </c>
      <c r="U1180" s="39">
        <v>95</v>
      </c>
      <c r="V1180" s="39">
        <v>5</v>
      </c>
      <c r="W1180" s="39">
        <v>95</v>
      </c>
      <c r="X1180" s="39">
        <v>8</v>
      </c>
      <c r="Y1180" s="39">
        <v>92</v>
      </c>
      <c r="Z1180" s="39">
        <v>10</v>
      </c>
      <c r="AA1180" s="39">
        <v>90</v>
      </c>
      <c r="AB1180" s="39">
        <v>6</v>
      </c>
      <c r="AC1180" s="39">
        <v>94</v>
      </c>
      <c r="AD1180" s="39" t="s">
        <v>42</v>
      </c>
      <c r="AE1180" s="39" t="s">
        <v>42</v>
      </c>
      <c r="AF1180" s="39" t="s">
        <v>42</v>
      </c>
      <c r="AG1180" s="39" t="s">
        <v>42</v>
      </c>
      <c r="AH1180" s="39" t="s">
        <v>42</v>
      </c>
      <c r="AI1180" s="39" t="s">
        <v>42</v>
      </c>
      <c r="AJ1180" s="39" t="s">
        <v>42</v>
      </c>
      <c r="AK1180" s="39" t="s">
        <v>42</v>
      </c>
      <c r="AL1180" s="39" t="s">
        <v>42</v>
      </c>
      <c r="AM1180" s="39" t="s">
        <v>42</v>
      </c>
      <c r="AN1180" s="39">
        <v>3</v>
      </c>
      <c r="AO1180" s="39">
        <v>97</v>
      </c>
      <c r="AP1180" s="39">
        <v>0</v>
      </c>
      <c r="AQ1180" s="39">
        <v>100</v>
      </c>
      <c r="AR1180" s="39">
        <v>3</v>
      </c>
      <c r="AS1180" s="39">
        <v>97</v>
      </c>
      <c r="AT1180" s="39">
        <v>2</v>
      </c>
      <c r="AU1180" s="39">
        <v>98</v>
      </c>
      <c r="AV1180" s="39">
        <v>2</v>
      </c>
      <c r="AW1180" s="39">
        <v>98</v>
      </c>
      <c r="AX1180" s="39">
        <v>0</v>
      </c>
      <c r="AY1180" s="39">
        <v>100</v>
      </c>
      <c r="AZ1180" s="39">
        <v>0</v>
      </c>
      <c r="BA1180" s="39">
        <v>100</v>
      </c>
      <c r="BB1180" s="39">
        <v>0</v>
      </c>
      <c r="BC1180" s="39">
        <v>100</v>
      </c>
      <c r="BD1180" s="39">
        <v>2</v>
      </c>
      <c r="BE1180" s="39">
        <v>98</v>
      </c>
      <c r="BF1180" s="39">
        <v>2</v>
      </c>
      <c r="BG1180" s="39">
        <v>98</v>
      </c>
      <c r="BH1180" s="39">
        <v>3</v>
      </c>
      <c r="BI1180" s="39">
        <v>97</v>
      </c>
      <c r="BJ1180" s="39">
        <v>3</v>
      </c>
      <c r="BK1180" s="39">
        <v>97</v>
      </c>
      <c r="BL1180" s="39">
        <v>2</v>
      </c>
      <c r="BM1180" s="39">
        <v>98</v>
      </c>
      <c r="BN1180" s="39">
        <v>3</v>
      </c>
      <c r="BO1180" s="39">
        <v>97</v>
      </c>
      <c r="BP1180" s="39">
        <v>0</v>
      </c>
      <c r="BQ1180" s="39">
        <v>100</v>
      </c>
      <c r="BR1180" s="39">
        <v>0</v>
      </c>
      <c r="BS1180" s="39">
        <v>100</v>
      </c>
      <c r="BT1180" s="39">
        <v>2</v>
      </c>
      <c r="BU1180" s="39">
        <v>98</v>
      </c>
      <c r="BV1180" s="39">
        <v>0</v>
      </c>
      <c r="BW1180" s="39">
        <v>100</v>
      </c>
      <c r="BX1180" s="39">
        <v>6</v>
      </c>
      <c r="BY1180" s="39">
        <v>94</v>
      </c>
      <c r="BZ1180" s="39">
        <v>0</v>
      </c>
      <c r="CA1180" s="39">
        <v>100</v>
      </c>
      <c r="CB1180" s="39">
        <v>0</v>
      </c>
      <c r="CC1180" s="39">
        <v>100</v>
      </c>
      <c r="CD1180" s="39">
        <v>14</v>
      </c>
      <c r="CE1180" s="39">
        <v>86</v>
      </c>
      <c r="CF1180" s="39">
        <v>14</v>
      </c>
      <c r="CG1180" s="39">
        <v>86</v>
      </c>
      <c r="CH1180" s="39">
        <v>0</v>
      </c>
      <c r="CI1180" s="39">
        <v>100</v>
      </c>
      <c r="CJ1180" s="39">
        <v>0</v>
      </c>
      <c r="CK1180" s="39">
        <v>100</v>
      </c>
      <c r="CL1180" s="39">
        <v>76</v>
      </c>
      <c r="CM1180" s="39">
        <v>24</v>
      </c>
      <c r="CN1180" s="39">
        <v>0</v>
      </c>
      <c r="CO1180" s="39">
        <v>100</v>
      </c>
      <c r="CP1180" s="39">
        <v>2</v>
      </c>
      <c r="CQ1180" s="39">
        <v>98</v>
      </c>
      <c r="CR1180" s="39">
        <v>2</v>
      </c>
      <c r="CS1180" s="39">
        <v>98</v>
      </c>
      <c r="CT1180" s="39">
        <v>0</v>
      </c>
      <c r="CU1180" s="39">
        <v>100</v>
      </c>
      <c r="CV1180" s="39">
        <v>5</v>
      </c>
      <c r="CW1180" s="39">
        <v>95</v>
      </c>
      <c r="CX1180" s="39">
        <v>0</v>
      </c>
      <c r="CY1180" s="39">
        <v>100</v>
      </c>
      <c r="CZ1180" s="39">
        <v>0</v>
      </c>
      <c r="DA1180" s="39">
        <v>100</v>
      </c>
      <c r="DB1180" s="39">
        <v>0</v>
      </c>
      <c r="DC1180" s="39">
        <v>100</v>
      </c>
      <c r="DD1180" s="39">
        <v>0</v>
      </c>
      <c r="DE1180" s="39">
        <v>100</v>
      </c>
      <c r="DF1180" s="39">
        <v>0</v>
      </c>
      <c r="DG1180" s="39">
        <v>100</v>
      </c>
      <c r="DH1180" s="39">
        <v>2</v>
      </c>
      <c r="DI1180" s="39">
        <v>98</v>
      </c>
      <c r="DJ1180" s="39">
        <v>0</v>
      </c>
      <c r="DK1180" s="39">
        <v>100</v>
      </c>
      <c r="DL1180" s="39">
        <v>8</v>
      </c>
      <c r="DM1180" s="39">
        <v>92</v>
      </c>
      <c r="DN1180" s="39">
        <v>8</v>
      </c>
      <c r="DO1180" s="39">
        <v>92</v>
      </c>
      <c r="DP1180" s="39">
        <v>3</v>
      </c>
      <c r="DQ1180" s="39">
        <v>97</v>
      </c>
      <c r="DR1180" s="39">
        <v>21</v>
      </c>
      <c r="DS1180" s="39">
        <v>79</v>
      </c>
      <c r="DT1180" s="39">
        <v>2</v>
      </c>
      <c r="DU1180" s="39">
        <v>98</v>
      </c>
      <c r="DV1180" s="39">
        <v>2</v>
      </c>
      <c r="DW1180" s="39">
        <v>98</v>
      </c>
      <c r="DX1180" s="39">
        <v>0</v>
      </c>
      <c r="DY1180" s="39">
        <v>100</v>
      </c>
      <c r="DZ1180" s="39">
        <v>0</v>
      </c>
      <c r="EA1180" s="39">
        <v>100</v>
      </c>
      <c r="EB1180" s="39">
        <v>5</v>
      </c>
      <c r="EC1180" s="39">
        <v>95</v>
      </c>
      <c r="ED1180" s="39">
        <v>0</v>
      </c>
      <c r="EE1180" s="39">
        <v>100</v>
      </c>
      <c r="EF1180" s="39">
        <v>3</v>
      </c>
      <c r="EG1180" s="39">
        <v>97</v>
      </c>
      <c r="EH1180" s="39">
        <v>5</v>
      </c>
      <c r="EI1180" s="39">
        <v>95</v>
      </c>
      <c r="EJ1180" s="39">
        <v>27</v>
      </c>
      <c r="EK1180" s="39">
        <v>73</v>
      </c>
      <c r="EL1180" s="39">
        <v>33</v>
      </c>
      <c r="EM1180" s="39">
        <v>67</v>
      </c>
      <c r="EN1180" s="39">
        <v>23</v>
      </c>
      <c r="EO1180" s="39">
        <v>77</v>
      </c>
      <c r="EP1180" s="39">
        <v>5</v>
      </c>
      <c r="EQ1180" s="39">
        <v>95</v>
      </c>
      <c r="ER1180" s="39">
        <v>15</v>
      </c>
      <c r="ES1180" s="39">
        <v>85</v>
      </c>
      <c r="ET1180" s="39" t="s">
        <v>42</v>
      </c>
      <c r="EU1180" s="39" t="s">
        <v>42</v>
      </c>
      <c r="EV1180" s="39" t="s">
        <v>42</v>
      </c>
      <c r="EW1180" s="39" t="s">
        <v>42</v>
      </c>
      <c r="EX1180" s="39" t="s">
        <v>42</v>
      </c>
      <c r="EY1180" s="39" t="s">
        <v>42</v>
      </c>
      <c r="EZ1180" s="39" t="s">
        <v>42</v>
      </c>
      <c r="FA1180" s="39" t="s">
        <v>42</v>
      </c>
      <c r="FB1180" s="39" t="s">
        <v>42</v>
      </c>
      <c r="FC1180" s="39" t="s">
        <v>42</v>
      </c>
      <c r="FD1180" s="39" t="s">
        <v>42</v>
      </c>
      <c r="FE1180" s="39" t="s">
        <v>42</v>
      </c>
      <c r="FF1180" s="39" t="s">
        <v>42</v>
      </c>
      <c r="FG1180" s="39" t="s">
        <v>42</v>
      </c>
      <c r="FH1180" s="39" t="s">
        <v>42</v>
      </c>
      <c r="FI1180" s="39">
        <v>0</v>
      </c>
      <c r="FJ1180" s="39">
        <v>100</v>
      </c>
      <c r="FK1180" s="39">
        <v>0</v>
      </c>
      <c r="FL1180" s="39">
        <v>100</v>
      </c>
      <c r="FM1180" s="39">
        <v>0</v>
      </c>
      <c r="FN1180" s="39">
        <v>100</v>
      </c>
      <c r="FO1180" s="39">
        <v>0</v>
      </c>
      <c r="FP1180" s="39">
        <v>100</v>
      </c>
      <c r="FQ1180" s="39" t="s">
        <v>42</v>
      </c>
      <c r="FR1180" s="39" t="s">
        <v>42</v>
      </c>
      <c r="FS1180" s="39" t="s">
        <v>42</v>
      </c>
      <c r="FT1180" s="39" t="s">
        <v>42</v>
      </c>
      <c r="FU1180" s="39" t="s">
        <v>42</v>
      </c>
      <c r="FV1180" s="39" t="s">
        <v>42</v>
      </c>
      <c r="FW1180" s="39">
        <v>2</v>
      </c>
      <c r="FX1180" s="39">
        <v>98</v>
      </c>
      <c r="FY1180" s="39">
        <v>2</v>
      </c>
      <c r="FZ1180" s="39">
        <v>98</v>
      </c>
      <c r="GA1180" s="39">
        <v>4</v>
      </c>
      <c r="GB1180" s="39">
        <v>96</v>
      </c>
      <c r="GC1180" s="39">
        <v>2</v>
      </c>
      <c r="GD1180" s="39">
        <v>98</v>
      </c>
      <c r="GE1180" s="39">
        <v>2</v>
      </c>
      <c r="GF1180" s="39">
        <v>98</v>
      </c>
      <c r="GG1180" s="39">
        <v>4</v>
      </c>
      <c r="GH1180" s="39">
        <v>96</v>
      </c>
      <c r="GI1180" s="39">
        <v>7</v>
      </c>
      <c r="GJ1180" s="39">
        <v>93</v>
      </c>
      <c r="GK1180" s="39">
        <v>22</v>
      </c>
      <c r="GL1180" s="39">
        <v>78</v>
      </c>
      <c r="GM1180" s="39">
        <v>24</v>
      </c>
      <c r="GN1180" s="39">
        <v>76</v>
      </c>
      <c r="GO1180" s="39">
        <v>10</v>
      </c>
      <c r="GP1180" s="39">
        <v>90</v>
      </c>
      <c r="GQ1180" s="39">
        <v>24</v>
      </c>
      <c r="GR1180" s="39">
        <v>76</v>
      </c>
      <c r="GS1180" s="39">
        <v>9</v>
      </c>
      <c r="GT1180" s="39">
        <v>91</v>
      </c>
      <c r="GU1180" s="39">
        <v>9</v>
      </c>
      <c r="GV1180" s="39">
        <v>91</v>
      </c>
      <c r="GW1180" s="39">
        <v>21</v>
      </c>
      <c r="GX1180" s="39">
        <v>79</v>
      </c>
      <c r="GY1180" s="39">
        <v>28</v>
      </c>
      <c r="GZ1180" s="39">
        <v>72</v>
      </c>
      <c r="HA1180" s="39">
        <v>10</v>
      </c>
      <c r="HB1180" s="39">
        <v>90</v>
      </c>
      <c r="HC1180" s="39">
        <v>21</v>
      </c>
      <c r="HD1180" s="39">
        <v>79</v>
      </c>
      <c r="HE1180" s="39">
        <v>16</v>
      </c>
      <c r="HF1180" s="39">
        <v>84</v>
      </c>
      <c r="HG1180" s="39">
        <v>28</v>
      </c>
      <c r="HH1180" s="39">
        <v>72</v>
      </c>
      <c r="HI1180" s="39">
        <v>14</v>
      </c>
      <c r="HJ1180" s="39">
        <v>86</v>
      </c>
      <c r="HK1180" s="39">
        <v>12</v>
      </c>
      <c r="HL1180" s="39">
        <v>88</v>
      </c>
      <c r="HM1180" s="39">
        <v>4</v>
      </c>
      <c r="HN1180" s="39">
        <v>96</v>
      </c>
      <c r="HO1180" s="39">
        <v>2</v>
      </c>
      <c r="HP1180" s="39">
        <v>98</v>
      </c>
      <c r="HQ1180" s="39">
        <v>2</v>
      </c>
      <c r="HR1180" s="39">
        <v>98</v>
      </c>
      <c r="HS1180" s="39">
        <v>7</v>
      </c>
      <c r="HT1180" s="39">
        <v>93</v>
      </c>
      <c r="HU1180" s="39">
        <v>5</v>
      </c>
      <c r="HV1180" s="39">
        <v>95</v>
      </c>
      <c r="HW1180" s="39">
        <v>8</v>
      </c>
      <c r="HX1180" s="39">
        <v>92</v>
      </c>
      <c r="HY1180" s="39">
        <v>5</v>
      </c>
      <c r="HZ1180" s="39">
        <v>95</v>
      </c>
      <c r="IA1180" s="39">
        <v>9</v>
      </c>
      <c r="IB1180" s="39">
        <v>91</v>
      </c>
      <c r="IC1180" s="39" t="s">
        <v>42</v>
      </c>
      <c r="ID1180" s="39" t="s">
        <v>42</v>
      </c>
      <c r="IE1180" s="39" t="s">
        <v>42</v>
      </c>
      <c r="IF1180" s="39" t="s">
        <v>42</v>
      </c>
      <c r="IG1180" s="39">
        <v>0</v>
      </c>
      <c r="IH1180" s="39">
        <v>100</v>
      </c>
      <c r="II1180" s="39">
        <v>0</v>
      </c>
      <c r="IJ1180" s="39">
        <v>100</v>
      </c>
      <c r="IK1180" s="39">
        <v>0</v>
      </c>
      <c r="IL1180" s="39">
        <v>100</v>
      </c>
      <c r="IM1180" s="39">
        <v>0</v>
      </c>
      <c r="IN1180" s="39">
        <v>100</v>
      </c>
      <c r="IO1180" s="39">
        <v>0</v>
      </c>
      <c r="IP1180" s="39">
        <v>100</v>
      </c>
      <c r="IQ1180" s="39">
        <v>0</v>
      </c>
      <c r="IR1180" s="39">
        <v>100</v>
      </c>
      <c r="IS1180" s="39">
        <v>2</v>
      </c>
      <c r="IT1180" s="39">
        <v>98</v>
      </c>
      <c r="IU1180" s="39">
        <v>10</v>
      </c>
      <c r="IV1180" s="39">
        <v>90</v>
      </c>
      <c r="IW1180" s="39">
        <v>18</v>
      </c>
      <c r="IX1180" s="39">
        <v>82</v>
      </c>
      <c r="IY1180" s="39">
        <v>8</v>
      </c>
      <c r="IZ1180" s="39">
        <v>92</v>
      </c>
      <c r="JA1180" s="39">
        <v>4</v>
      </c>
      <c r="JB1180" s="39">
        <v>96</v>
      </c>
      <c r="JC1180" s="39">
        <v>2</v>
      </c>
      <c r="JD1180" s="39">
        <v>98</v>
      </c>
      <c r="JE1180" s="39">
        <v>9</v>
      </c>
      <c r="JF1180" s="39">
        <v>91</v>
      </c>
      <c r="JG1180" s="39">
        <v>4</v>
      </c>
      <c r="JH1180" s="39">
        <v>96</v>
      </c>
      <c r="JI1180" s="39">
        <v>17</v>
      </c>
      <c r="JJ1180" s="39">
        <v>83</v>
      </c>
      <c r="JK1180" s="39">
        <v>0</v>
      </c>
      <c r="JL1180" s="39">
        <v>100</v>
      </c>
      <c r="JM1180" s="39">
        <v>0</v>
      </c>
      <c r="JN1180" s="39">
        <v>100</v>
      </c>
      <c r="JO1180" s="39" t="s">
        <v>42</v>
      </c>
      <c r="JP1180" s="39" t="s">
        <v>42</v>
      </c>
      <c r="JQ1180" s="39" t="s">
        <v>42</v>
      </c>
      <c r="JR1180" s="39" t="s">
        <v>42</v>
      </c>
      <c r="JS1180" s="39" t="s">
        <v>42</v>
      </c>
      <c r="JT1180" s="39" t="s">
        <v>42</v>
      </c>
      <c r="JU1180" s="39" t="s">
        <v>42</v>
      </c>
      <c r="JV1180" s="38" t="s">
        <v>42</v>
      </c>
      <c r="JW1180" s="38" t="s">
        <v>42</v>
      </c>
      <c r="JX1180" s="38" t="s">
        <v>42</v>
      </c>
      <c r="JY1180" s="38" t="s">
        <v>42</v>
      </c>
      <c r="JZ1180" s="38" t="s">
        <v>42</v>
      </c>
    </row>
    <row r="1181" spans="1:286" s="26" customFormat="1" ht="15" customHeight="1" x14ac:dyDescent="0.25">
      <c r="A1181" s="14" t="s">
        <v>2433</v>
      </c>
      <c r="B1181" s="13" t="s">
        <v>2434</v>
      </c>
      <c r="C1181" s="38">
        <v>95</v>
      </c>
      <c r="D1181" s="39">
        <v>14</v>
      </c>
      <c r="E1181" s="39">
        <v>86</v>
      </c>
      <c r="F1181" s="39">
        <v>5</v>
      </c>
      <c r="G1181" s="39">
        <v>95</v>
      </c>
      <c r="H1181" s="39">
        <v>22</v>
      </c>
      <c r="I1181" s="39">
        <v>78</v>
      </c>
      <c r="J1181" s="39">
        <v>8</v>
      </c>
      <c r="K1181" s="39">
        <v>92</v>
      </c>
      <c r="L1181" s="39">
        <v>5</v>
      </c>
      <c r="M1181" s="39">
        <v>95</v>
      </c>
      <c r="N1181" s="39">
        <v>3</v>
      </c>
      <c r="O1181" s="39">
        <v>97</v>
      </c>
      <c r="P1181" s="39">
        <v>0</v>
      </c>
      <c r="Q1181" s="39">
        <v>100</v>
      </c>
      <c r="R1181" s="39">
        <v>0</v>
      </c>
      <c r="S1181" s="39">
        <v>100</v>
      </c>
      <c r="T1181" s="39">
        <v>3</v>
      </c>
      <c r="U1181" s="39">
        <v>97</v>
      </c>
      <c r="V1181" s="39">
        <v>0</v>
      </c>
      <c r="W1181" s="39">
        <v>100</v>
      </c>
      <c r="X1181" s="39">
        <v>2</v>
      </c>
      <c r="Y1181" s="39">
        <v>98</v>
      </c>
      <c r="Z1181" s="39">
        <v>4</v>
      </c>
      <c r="AA1181" s="39">
        <v>96</v>
      </c>
      <c r="AB1181" s="39">
        <v>3</v>
      </c>
      <c r="AC1181" s="39">
        <v>97</v>
      </c>
      <c r="AD1181" s="39" t="s">
        <v>42</v>
      </c>
      <c r="AE1181" s="39" t="s">
        <v>42</v>
      </c>
      <c r="AF1181" s="39" t="s">
        <v>42</v>
      </c>
      <c r="AG1181" s="39" t="s">
        <v>42</v>
      </c>
      <c r="AH1181" s="39" t="s">
        <v>42</v>
      </c>
      <c r="AI1181" s="39" t="s">
        <v>42</v>
      </c>
      <c r="AJ1181" s="39" t="s">
        <v>42</v>
      </c>
      <c r="AK1181" s="39" t="s">
        <v>42</v>
      </c>
      <c r="AL1181" s="39" t="s">
        <v>42</v>
      </c>
      <c r="AM1181" s="39" t="s">
        <v>42</v>
      </c>
      <c r="AN1181" s="39">
        <v>10</v>
      </c>
      <c r="AO1181" s="39">
        <v>90</v>
      </c>
      <c r="AP1181" s="39">
        <v>2</v>
      </c>
      <c r="AQ1181" s="39">
        <v>98</v>
      </c>
      <c r="AR1181" s="39">
        <v>22</v>
      </c>
      <c r="AS1181" s="39">
        <v>78</v>
      </c>
      <c r="AT1181" s="39">
        <v>16</v>
      </c>
      <c r="AU1181" s="39">
        <v>84</v>
      </c>
      <c r="AV1181" s="39">
        <v>12</v>
      </c>
      <c r="AW1181" s="39">
        <v>88</v>
      </c>
      <c r="AX1181" s="39">
        <v>17</v>
      </c>
      <c r="AY1181" s="39">
        <v>83</v>
      </c>
      <c r="AZ1181" s="39">
        <v>12</v>
      </c>
      <c r="BA1181" s="39">
        <v>88</v>
      </c>
      <c r="BB1181" s="39">
        <v>16</v>
      </c>
      <c r="BC1181" s="39">
        <v>84</v>
      </c>
      <c r="BD1181" s="39">
        <v>12</v>
      </c>
      <c r="BE1181" s="39">
        <v>88</v>
      </c>
      <c r="BF1181" s="39">
        <v>3</v>
      </c>
      <c r="BG1181" s="39">
        <v>97</v>
      </c>
      <c r="BH1181" s="39">
        <v>16</v>
      </c>
      <c r="BI1181" s="39">
        <v>84</v>
      </c>
      <c r="BJ1181" s="39">
        <v>12</v>
      </c>
      <c r="BK1181" s="39">
        <v>88</v>
      </c>
      <c r="BL1181" s="39">
        <v>21</v>
      </c>
      <c r="BM1181" s="39">
        <v>79</v>
      </c>
      <c r="BN1181" s="39">
        <v>5</v>
      </c>
      <c r="BO1181" s="39">
        <v>95</v>
      </c>
      <c r="BP1181" s="39">
        <v>12</v>
      </c>
      <c r="BQ1181" s="39">
        <v>88</v>
      </c>
      <c r="BR1181" s="39">
        <v>9</v>
      </c>
      <c r="BS1181" s="39">
        <v>91</v>
      </c>
      <c r="BT1181" s="39">
        <v>5</v>
      </c>
      <c r="BU1181" s="39">
        <v>95</v>
      </c>
      <c r="BV1181" s="39">
        <v>0</v>
      </c>
      <c r="BW1181" s="39">
        <v>100</v>
      </c>
      <c r="BX1181" s="39">
        <v>21</v>
      </c>
      <c r="BY1181" s="39">
        <v>79</v>
      </c>
      <c r="BZ1181" s="39">
        <v>0</v>
      </c>
      <c r="CA1181" s="39">
        <v>100</v>
      </c>
      <c r="CB1181" s="39">
        <v>2</v>
      </c>
      <c r="CC1181" s="39">
        <v>98</v>
      </c>
      <c r="CD1181" s="39">
        <v>19</v>
      </c>
      <c r="CE1181" s="39">
        <v>81</v>
      </c>
      <c r="CF1181" s="39">
        <v>5</v>
      </c>
      <c r="CG1181" s="39">
        <v>95</v>
      </c>
      <c r="CH1181" s="39">
        <v>19</v>
      </c>
      <c r="CI1181" s="39">
        <v>81</v>
      </c>
      <c r="CJ1181" s="39">
        <v>0</v>
      </c>
      <c r="CK1181" s="39">
        <v>100</v>
      </c>
      <c r="CL1181" s="39">
        <v>62</v>
      </c>
      <c r="CM1181" s="39">
        <v>38</v>
      </c>
      <c r="CN1181" s="39">
        <v>4</v>
      </c>
      <c r="CO1181" s="39">
        <v>96</v>
      </c>
      <c r="CP1181" s="39">
        <v>11</v>
      </c>
      <c r="CQ1181" s="39">
        <v>89</v>
      </c>
      <c r="CR1181" s="39">
        <v>0</v>
      </c>
      <c r="CS1181" s="39">
        <v>100</v>
      </c>
      <c r="CT1181" s="39">
        <v>0</v>
      </c>
      <c r="CU1181" s="39">
        <v>100</v>
      </c>
      <c r="CV1181" s="39">
        <v>11</v>
      </c>
      <c r="CW1181" s="39">
        <v>89</v>
      </c>
      <c r="CX1181" s="39">
        <v>5</v>
      </c>
      <c r="CY1181" s="39">
        <v>95</v>
      </c>
      <c r="CZ1181" s="39">
        <v>2</v>
      </c>
      <c r="DA1181" s="39">
        <v>98</v>
      </c>
      <c r="DB1181" s="39">
        <v>0</v>
      </c>
      <c r="DC1181" s="39">
        <v>100</v>
      </c>
      <c r="DD1181" s="39">
        <v>0</v>
      </c>
      <c r="DE1181" s="39">
        <v>100</v>
      </c>
      <c r="DF1181" s="39">
        <v>0</v>
      </c>
      <c r="DG1181" s="39">
        <v>100</v>
      </c>
      <c r="DH1181" s="39">
        <v>0</v>
      </c>
      <c r="DI1181" s="39">
        <v>100</v>
      </c>
      <c r="DJ1181" s="39">
        <v>0</v>
      </c>
      <c r="DK1181" s="39">
        <v>100</v>
      </c>
      <c r="DL1181" s="39">
        <v>7</v>
      </c>
      <c r="DM1181" s="39">
        <v>93</v>
      </c>
      <c r="DN1181" s="39">
        <v>5</v>
      </c>
      <c r="DO1181" s="39">
        <v>95</v>
      </c>
      <c r="DP1181" s="39">
        <v>7</v>
      </c>
      <c r="DQ1181" s="39">
        <v>93</v>
      </c>
      <c r="DR1181" s="39">
        <v>36</v>
      </c>
      <c r="DS1181" s="39">
        <v>64</v>
      </c>
      <c r="DT1181" s="39">
        <v>0</v>
      </c>
      <c r="DU1181" s="39">
        <v>100</v>
      </c>
      <c r="DV1181" s="39">
        <v>0</v>
      </c>
      <c r="DW1181" s="39">
        <v>100</v>
      </c>
      <c r="DX1181" s="39">
        <v>7</v>
      </c>
      <c r="DY1181" s="39">
        <v>93</v>
      </c>
      <c r="DZ1181" s="39">
        <v>0</v>
      </c>
      <c r="EA1181" s="39">
        <v>100</v>
      </c>
      <c r="EB1181" s="39">
        <v>2</v>
      </c>
      <c r="EC1181" s="39">
        <v>98</v>
      </c>
      <c r="ED1181" s="39">
        <v>0</v>
      </c>
      <c r="EE1181" s="39">
        <v>100</v>
      </c>
      <c r="EF1181" s="39">
        <v>9</v>
      </c>
      <c r="EG1181" s="39">
        <v>91</v>
      </c>
      <c r="EH1181" s="39">
        <v>18</v>
      </c>
      <c r="EI1181" s="39">
        <v>82</v>
      </c>
      <c r="EJ1181" s="39">
        <v>74</v>
      </c>
      <c r="EK1181" s="39">
        <v>26</v>
      </c>
      <c r="EL1181" s="39">
        <v>54</v>
      </c>
      <c r="EM1181" s="39">
        <v>46</v>
      </c>
      <c r="EN1181" s="39">
        <v>43</v>
      </c>
      <c r="EO1181" s="39">
        <v>57</v>
      </c>
      <c r="EP1181" s="39">
        <v>32</v>
      </c>
      <c r="EQ1181" s="39">
        <v>68</v>
      </c>
      <c r="ER1181" s="39">
        <v>19</v>
      </c>
      <c r="ES1181" s="39">
        <v>81</v>
      </c>
      <c r="ET1181" s="39" t="s">
        <v>42</v>
      </c>
      <c r="EU1181" s="39" t="s">
        <v>42</v>
      </c>
      <c r="EV1181" s="39" t="s">
        <v>42</v>
      </c>
      <c r="EW1181" s="39" t="s">
        <v>42</v>
      </c>
      <c r="EX1181" s="39" t="s">
        <v>42</v>
      </c>
      <c r="EY1181" s="39" t="s">
        <v>42</v>
      </c>
      <c r="EZ1181" s="39" t="s">
        <v>42</v>
      </c>
      <c r="FA1181" s="39" t="s">
        <v>42</v>
      </c>
      <c r="FB1181" s="39" t="s">
        <v>42</v>
      </c>
      <c r="FC1181" s="39" t="s">
        <v>42</v>
      </c>
      <c r="FD1181" s="39" t="s">
        <v>42</v>
      </c>
      <c r="FE1181" s="39">
        <v>7</v>
      </c>
      <c r="FF1181" s="39">
        <v>93</v>
      </c>
      <c r="FG1181" s="39">
        <v>0</v>
      </c>
      <c r="FH1181" s="39">
        <v>100</v>
      </c>
      <c r="FI1181" s="39">
        <v>0</v>
      </c>
      <c r="FJ1181" s="39">
        <v>100</v>
      </c>
      <c r="FK1181" s="39">
        <v>0</v>
      </c>
      <c r="FL1181" s="39">
        <v>100</v>
      </c>
      <c r="FM1181" s="39">
        <v>14</v>
      </c>
      <c r="FN1181" s="39">
        <v>86</v>
      </c>
      <c r="FO1181" s="39">
        <v>0</v>
      </c>
      <c r="FP1181" s="39">
        <v>100</v>
      </c>
      <c r="FQ1181" s="39">
        <v>0</v>
      </c>
      <c r="FR1181" s="39">
        <v>100</v>
      </c>
      <c r="FS1181" s="39">
        <v>14</v>
      </c>
      <c r="FT1181" s="39">
        <v>86</v>
      </c>
      <c r="FU1181" s="39">
        <v>0</v>
      </c>
      <c r="FV1181" s="39">
        <v>100</v>
      </c>
      <c r="FW1181" s="39">
        <v>17</v>
      </c>
      <c r="FX1181" s="39">
        <v>83</v>
      </c>
      <c r="FY1181" s="39">
        <v>3</v>
      </c>
      <c r="FZ1181" s="39">
        <v>97</v>
      </c>
      <c r="GA1181" s="39">
        <v>11</v>
      </c>
      <c r="GB1181" s="39">
        <v>89</v>
      </c>
      <c r="GC1181" s="39">
        <v>3</v>
      </c>
      <c r="GD1181" s="39">
        <v>97</v>
      </c>
      <c r="GE1181" s="39">
        <v>3</v>
      </c>
      <c r="GF1181" s="39">
        <v>97</v>
      </c>
      <c r="GG1181" s="39">
        <v>3</v>
      </c>
      <c r="GH1181" s="39">
        <v>97</v>
      </c>
      <c r="GI1181" s="39">
        <v>3</v>
      </c>
      <c r="GJ1181" s="39">
        <v>97</v>
      </c>
      <c r="GK1181" s="39">
        <v>29</v>
      </c>
      <c r="GL1181" s="39">
        <v>71</v>
      </c>
      <c r="GM1181" s="39">
        <v>39</v>
      </c>
      <c r="GN1181" s="39">
        <v>61</v>
      </c>
      <c r="GO1181" s="39">
        <v>20</v>
      </c>
      <c r="GP1181" s="39">
        <v>80</v>
      </c>
      <c r="GQ1181" s="39">
        <v>34</v>
      </c>
      <c r="GR1181" s="39">
        <v>66</v>
      </c>
      <c r="GS1181" s="39">
        <v>11</v>
      </c>
      <c r="GT1181" s="39">
        <v>89</v>
      </c>
      <c r="GU1181" s="39">
        <v>17</v>
      </c>
      <c r="GV1181" s="39">
        <v>83</v>
      </c>
      <c r="GW1181" s="39">
        <v>30</v>
      </c>
      <c r="GX1181" s="39">
        <v>70</v>
      </c>
      <c r="GY1181" s="39">
        <v>36</v>
      </c>
      <c r="GZ1181" s="39">
        <v>64</v>
      </c>
      <c r="HA1181" s="39">
        <v>13</v>
      </c>
      <c r="HB1181" s="39">
        <v>88</v>
      </c>
      <c r="HC1181" s="39">
        <v>27</v>
      </c>
      <c r="HD1181" s="39">
        <v>73</v>
      </c>
      <c r="HE1181" s="39">
        <v>16</v>
      </c>
      <c r="HF1181" s="39">
        <v>84</v>
      </c>
      <c r="HG1181" s="39">
        <v>27</v>
      </c>
      <c r="HH1181" s="39">
        <v>73</v>
      </c>
      <c r="HI1181" s="39">
        <v>7</v>
      </c>
      <c r="HJ1181" s="39">
        <v>93</v>
      </c>
      <c r="HK1181" s="39">
        <v>14</v>
      </c>
      <c r="HL1181" s="39">
        <v>86</v>
      </c>
      <c r="HM1181" s="39">
        <v>2</v>
      </c>
      <c r="HN1181" s="39">
        <v>98</v>
      </c>
      <c r="HO1181" s="39">
        <v>0</v>
      </c>
      <c r="HP1181" s="39">
        <v>100</v>
      </c>
      <c r="HQ1181" s="39">
        <v>4</v>
      </c>
      <c r="HR1181" s="39">
        <v>96</v>
      </c>
      <c r="HS1181" s="39">
        <v>10</v>
      </c>
      <c r="HT1181" s="39">
        <v>90</v>
      </c>
      <c r="HU1181" s="39">
        <v>7</v>
      </c>
      <c r="HV1181" s="39">
        <v>93</v>
      </c>
      <c r="HW1181" s="39">
        <v>12</v>
      </c>
      <c r="HX1181" s="39">
        <v>88</v>
      </c>
      <c r="HY1181" s="39">
        <v>11</v>
      </c>
      <c r="HZ1181" s="39">
        <v>89</v>
      </c>
      <c r="IA1181" s="39">
        <v>9</v>
      </c>
      <c r="IB1181" s="39">
        <v>91</v>
      </c>
      <c r="IC1181" s="39" t="s">
        <v>42</v>
      </c>
      <c r="ID1181" s="39" t="s">
        <v>42</v>
      </c>
      <c r="IE1181" s="39" t="s">
        <v>42</v>
      </c>
      <c r="IF1181" s="39" t="s">
        <v>42</v>
      </c>
      <c r="IG1181" s="39">
        <v>0</v>
      </c>
      <c r="IH1181" s="39">
        <v>100</v>
      </c>
      <c r="II1181" s="39">
        <v>17</v>
      </c>
      <c r="IJ1181" s="39">
        <v>83</v>
      </c>
      <c r="IK1181" s="39">
        <v>0</v>
      </c>
      <c r="IL1181" s="39">
        <v>100</v>
      </c>
      <c r="IM1181" s="39">
        <v>0</v>
      </c>
      <c r="IN1181" s="39">
        <v>100</v>
      </c>
      <c r="IO1181" s="39">
        <v>0</v>
      </c>
      <c r="IP1181" s="39">
        <v>100</v>
      </c>
      <c r="IQ1181" s="39">
        <v>0</v>
      </c>
      <c r="IR1181" s="39">
        <v>100</v>
      </c>
      <c r="IS1181" s="39">
        <v>0</v>
      </c>
      <c r="IT1181" s="39">
        <v>100</v>
      </c>
      <c r="IU1181" s="39">
        <v>6</v>
      </c>
      <c r="IV1181" s="39">
        <v>94</v>
      </c>
      <c r="IW1181" s="39">
        <v>29</v>
      </c>
      <c r="IX1181" s="39">
        <v>71</v>
      </c>
      <c r="IY1181" s="39">
        <v>10</v>
      </c>
      <c r="IZ1181" s="39">
        <v>90</v>
      </c>
      <c r="JA1181" s="39">
        <v>2</v>
      </c>
      <c r="JB1181" s="39">
        <v>98</v>
      </c>
      <c r="JC1181" s="39">
        <v>2</v>
      </c>
      <c r="JD1181" s="39">
        <v>98</v>
      </c>
      <c r="JE1181" s="39">
        <v>8</v>
      </c>
      <c r="JF1181" s="39">
        <v>92</v>
      </c>
      <c r="JG1181" s="39">
        <v>0</v>
      </c>
      <c r="JH1181" s="39">
        <v>100</v>
      </c>
      <c r="JI1181" s="39">
        <v>20</v>
      </c>
      <c r="JJ1181" s="39">
        <v>80</v>
      </c>
      <c r="JK1181" s="39">
        <v>0</v>
      </c>
      <c r="JL1181" s="39">
        <v>100</v>
      </c>
      <c r="JM1181" s="39">
        <v>0</v>
      </c>
      <c r="JN1181" s="39">
        <v>100</v>
      </c>
      <c r="JO1181" s="39" t="s">
        <v>42</v>
      </c>
      <c r="JP1181" s="39" t="s">
        <v>42</v>
      </c>
      <c r="JQ1181" s="39" t="s">
        <v>42</v>
      </c>
      <c r="JR1181" s="39" t="s">
        <v>42</v>
      </c>
      <c r="JS1181" s="39" t="s">
        <v>42</v>
      </c>
      <c r="JT1181" s="39" t="s">
        <v>42</v>
      </c>
      <c r="JU1181" s="39" t="s">
        <v>42</v>
      </c>
      <c r="JV1181" s="38" t="s">
        <v>42</v>
      </c>
      <c r="JW1181" s="38" t="s">
        <v>42</v>
      </c>
      <c r="JX1181" s="38" t="s">
        <v>42</v>
      </c>
      <c r="JY1181" s="38" t="s">
        <v>42</v>
      </c>
      <c r="JZ1181" s="38" t="s">
        <v>42</v>
      </c>
    </row>
    <row r="1182" spans="1:286" s="26" customFormat="1" ht="15" customHeight="1" x14ac:dyDescent="0.25">
      <c r="A1182" s="14" t="s">
        <v>2435</v>
      </c>
      <c r="B1182" s="13" t="s">
        <v>2436</v>
      </c>
      <c r="C1182" s="38">
        <v>80</v>
      </c>
      <c r="D1182" s="39">
        <v>29</v>
      </c>
      <c r="E1182" s="39">
        <v>71</v>
      </c>
      <c r="F1182" s="39">
        <v>11</v>
      </c>
      <c r="G1182" s="39">
        <v>89</v>
      </c>
      <c r="H1182" s="39">
        <v>27</v>
      </c>
      <c r="I1182" s="39">
        <v>73</v>
      </c>
      <c r="J1182" s="39">
        <v>22</v>
      </c>
      <c r="K1182" s="39">
        <v>78</v>
      </c>
      <c r="L1182" s="39">
        <v>7</v>
      </c>
      <c r="M1182" s="39">
        <v>93</v>
      </c>
      <c r="N1182" s="39">
        <v>20</v>
      </c>
      <c r="O1182" s="39">
        <v>80</v>
      </c>
      <c r="P1182" s="39">
        <v>6</v>
      </c>
      <c r="Q1182" s="39">
        <v>94</v>
      </c>
      <c r="R1182" s="39">
        <v>4</v>
      </c>
      <c r="S1182" s="39">
        <v>96</v>
      </c>
      <c r="T1182" s="39">
        <v>7</v>
      </c>
      <c r="U1182" s="39">
        <v>93</v>
      </c>
      <c r="V1182" s="39">
        <v>6</v>
      </c>
      <c r="W1182" s="39">
        <v>94</v>
      </c>
      <c r="X1182" s="39">
        <v>6</v>
      </c>
      <c r="Y1182" s="39">
        <v>94</v>
      </c>
      <c r="Z1182" s="39">
        <v>8</v>
      </c>
      <c r="AA1182" s="39">
        <v>92</v>
      </c>
      <c r="AB1182" s="39">
        <v>0</v>
      </c>
      <c r="AC1182" s="39">
        <v>100</v>
      </c>
      <c r="AD1182" s="39" t="s">
        <v>42</v>
      </c>
      <c r="AE1182" s="39" t="s">
        <v>42</v>
      </c>
      <c r="AF1182" s="39" t="s">
        <v>42</v>
      </c>
      <c r="AG1182" s="39" t="s">
        <v>42</v>
      </c>
      <c r="AH1182" s="39" t="s">
        <v>42</v>
      </c>
      <c r="AI1182" s="39" t="s">
        <v>42</v>
      </c>
      <c r="AJ1182" s="39" t="s">
        <v>42</v>
      </c>
      <c r="AK1182" s="39" t="s">
        <v>42</v>
      </c>
      <c r="AL1182" s="39" t="s">
        <v>42</v>
      </c>
      <c r="AM1182" s="39" t="s">
        <v>42</v>
      </c>
      <c r="AN1182" s="39">
        <v>19</v>
      </c>
      <c r="AO1182" s="39">
        <v>81</v>
      </c>
      <c r="AP1182" s="39">
        <v>13</v>
      </c>
      <c r="AQ1182" s="39">
        <v>87</v>
      </c>
      <c r="AR1182" s="39">
        <v>15</v>
      </c>
      <c r="AS1182" s="39">
        <v>85</v>
      </c>
      <c r="AT1182" s="39">
        <v>7</v>
      </c>
      <c r="AU1182" s="39">
        <v>93</v>
      </c>
      <c r="AV1182" s="39">
        <v>11</v>
      </c>
      <c r="AW1182" s="39">
        <v>89</v>
      </c>
      <c r="AX1182" s="39">
        <v>6</v>
      </c>
      <c r="AY1182" s="39">
        <v>94</v>
      </c>
      <c r="AZ1182" s="39">
        <v>7</v>
      </c>
      <c r="BA1182" s="39">
        <v>93</v>
      </c>
      <c r="BB1182" s="39">
        <v>9</v>
      </c>
      <c r="BC1182" s="39">
        <v>91</v>
      </c>
      <c r="BD1182" s="39">
        <v>25</v>
      </c>
      <c r="BE1182" s="39">
        <v>75</v>
      </c>
      <c r="BF1182" s="39">
        <v>45</v>
      </c>
      <c r="BG1182" s="39">
        <v>55</v>
      </c>
      <c r="BH1182" s="39">
        <v>28</v>
      </c>
      <c r="BI1182" s="39">
        <v>72</v>
      </c>
      <c r="BJ1182" s="39">
        <v>38</v>
      </c>
      <c r="BK1182" s="39">
        <v>62</v>
      </c>
      <c r="BL1182" s="39">
        <v>30</v>
      </c>
      <c r="BM1182" s="39">
        <v>70</v>
      </c>
      <c r="BN1182" s="39">
        <v>19</v>
      </c>
      <c r="BO1182" s="39">
        <v>81</v>
      </c>
      <c r="BP1182" s="39">
        <v>32</v>
      </c>
      <c r="BQ1182" s="39">
        <v>68</v>
      </c>
      <c r="BR1182" s="39">
        <v>17</v>
      </c>
      <c r="BS1182" s="39">
        <v>83</v>
      </c>
      <c r="BT1182" s="39">
        <v>26</v>
      </c>
      <c r="BU1182" s="39">
        <v>74</v>
      </c>
      <c r="BV1182" s="39">
        <v>0</v>
      </c>
      <c r="BW1182" s="39">
        <v>100</v>
      </c>
      <c r="BX1182" s="39">
        <v>13</v>
      </c>
      <c r="BY1182" s="39">
        <v>87</v>
      </c>
      <c r="BZ1182" s="39">
        <v>0</v>
      </c>
      <c r="CA1182" s="39">
        <v>100</v>
      </c>
      <c r="CB1182" s="39">
        <v>7</v>
      </c>
      <c r="CC1182" s="39">
        <v>93</v>
      </c>
      <c r="CD1182" s="39">
        <v>38</v>
      </c>
      <c r="CE1182" s="39">
        <v>62</v>
      </c>
      <c r="CF1182" s="39">
        <v>22</v>
      </c>
      <c r="CG1182" s="39">
        <v>78</v>
      </c>
      <c r="CH1182" s="39">
        <v>6</v>
      </c>
      <c r="CI1182" s="39">
        <v>94</v>
      </c>
      <c r="CJ1182" s="39">
        <v>2</v>
      </c>
      <c r="CK1182" s="39">
        <v>98</v>
      </c>
      <c r="CL1182" s="39">
        <v>60</v>
      </c>
      <c r="CM1182" s="39">
        <v>40</v>
      </c>
      <c r="CN1182" s="39">
        <v>7</v>
      </c>
      <c r="CO1182" s="39">
        <v>93</v>
      </c>
      <c r="CP1182" s="39">
        <v>23</v>
      </c>
      <c r="CQ1182" s="39">
        <v>77</v>
      </c>
      <c r="CR1182" s="39">
        <v>28</v>
      </c>
      <c r="CS1182" s="39">
        <v>72</v>
      </c>
      <c r="CT1182" s="39">
        <v>2</v>
      </c>
      <c r="CU1182" s="39">
        <v>98</v>
      </c>
      <c r="CV1182" s="39">
        <v>26</v>
      </c>
      <c r="CW1182" s="39">
        <v>74</v>
      </c>
      <c r="CX1182" s="39">
        <v>24</v>
      </c>
      <c r="CY1182" s="39">
        <v>76</v>
      </c>
      <c r="CZ1182" s="39">
        <v>20</v>
      </c>
      <c r="DA1182" s="39">
        <v>80</v>
      </c>
      <c r="DB1182" s="39">
        <v>7</v>
      </c>
      <c r="DC1182" s="39">
        <v>93</v>
      </c>
      <c r="DD1182" s="39">
        <v>4</v>
      </c>
      <c r="DE1182" s="39">
        <v>96</v>
      </c>
      <c r="DF1182" s="39">
        <v>0</v>
      </c>
      <c r="DG1182" s="39">
        <v>100</v>
      </c>
      <c r="DH1182" s="39">
        <v>2</v>
      </c>
      <c r="DI1182" s="39">
        <v>98</v>
      </c>
      <c r="DJ1182" s="39">
        <v>19</v>
      </c>
      <c r="DK1182" s="39">
        <v>81</v>
      </c>
      <c r="DL1182" s="39">
        <v>21</v>
      </c>
      <c r="DM1182" s="39">
        <v>79</v>
      </c>
      <c r="DN1182" s="39">
        <v>34</v>
      </c>
      <c r="DO1182" s="39">
        <v>66</v>
      </c>
      <c r="DP1182" s="39">
        <v>15</v>
      </c>
      <c r="DQ1182" s="39">
        <v>85</v>
      </c>
      <c r="DR1182" s="39">
        <v>66</v>
      </c>
      <c r="DS1182" s="39">
        <v>34</v>
      </c>
      <c r="DT1182" s="39">
        <v>23</v>
      </c>
      <c r="DU1182" s="39">
        <v>77</v>
      </c>
      <c r="DV1182" s="39">
        <v>23</v>
      </c>
      <c r="DW1182" s="39">
        <v>77</v>
      </c>
      <c r="DX1182" s="39">
        <v>21</v>
      </c>
      <c r="DY1182" s="39">
        <v>79</v>
      </c>
      <c r="DZ1182" s="39">
        <v>8</v>
      </c>
      <c r="EA1182" s="39">
        <v>92</v>
      </c>
      <c r="EB1182" s="39">
        <v>25</v>
      </c>
      <c r="EC1182" s="39">
        <v>75</v>
      </c>
      <c r="ED1182" s="39">
        <v>13</v>
      </c>
      <c r="EE1182" s="39">
        <v>87</v>
      </c>
      <c r="EF1182" s="39">
        <v>34</v>
      </c>
      <c r="EG1182" s="39">
        <v>66</v>
      </c>
      <c r="EH1182" s="39">
        <v>40</v>
      </c>
      <c r="EI1182" s="39">
        <v>60</v>
      </c>
      <c r="EJ1182" s="39">
        <v>83</v>
      </c>
      <c r="EK1182" s="39">
        <v>17</v>
      </c>
      <c r="EL1182" s="39">
        <v>74</v>
      </c>
      <c r="EM1182" s="39">
        <v>26</v>
      </c>
      <c r="EN1182" s="39">
        <v>50</v>
      </c>
      <c r="EO1182" s="39">
        <v>50</v>
      </c>
      <c r="EP1182" s="39">
        <v>40</v>
      </c>
      <c r="EQ1182" s="39">
        <v>60</v>
      </c>
      <c r="ER1182" s="39">
        <v>38</v>
      </c>
      <c r="ES1182" s="39">
        <v>62</v>
      </c>
      <c r="ET1182" s="39" t="s">
        <v>42</v>
      </c>
      <c r="EU1182" s="39" t="s">
        <v>42</v>
      </c>
      <c r="EV1182" s="39" t="s">
        <v>42</v>
      </c>
      <c r="EW1182" s="39" t="s">
        <v>42</v>
      </c>
      <c r="EX1182" s="39" t="s">
        <v>42</v>
      </c>
      <c r="EY1182" s="39" t="s">
        <v>42</v>
      </c>
      <c r="EZ1182" s="39" t="s">
        <v>42</v>
      </c>
      <c r="FA1182" s="39" t="s">
        <v>42</v>
      </c>
      <c r="FB1182" s="39" t="s">
        <v>42</v>
      </c>
      <c r="FC1182" s="39" t="s">
        <v>42</v>
      </c>
      <c r="FD1182" s="39" t="s">
        <v>42</v>
      </c>
      <c r="FE1182" s="39">
        <v>0</v>
      </c>
      <c r="FF1182" s="39">
        <v>100</v>
      </c>
      <c r="FG1182" s="39">
        <v>11</v>
      </c>
      <c r="FH1182" s="39">
        <v>89</v>
      </c>
      <c r="FI1182" s="39" t="s">
        <v>42</v>
      </c>
      <c r="FJ1182" s="39" t="s">
        <v>42</v>
      </c>
      <c r="FK1182" s="39" t="s">
        <v>42</v>
      </c>
      <c r="FL1182" s="39" t="s">
        <v>42</v>
      </c>
      <c r="FM1182" s="39" t="s">
        <v>42</v>
      </c>
      <c r="FN1182" s="39" t="s">
        <v>42</v>
      </c>
      <c r="FO1182" s="39" t="s">
        <v>42</v>
      </c>
      <c r="FP1182" s="39" t="s">
        <v>42</v>
      </c>
      <c r="FQ1182" s="39" t="s">
        <v>42</v>
      </c>
      <c r="FR1182" s="39" t="s">
        <v>42</v>
      </c>
      <c r="FS1182" s="39" t="s">
        <v>42</v>
      </c>
      <c r="FT1182" s="39" t="s">
        <v>42</v>
      </c>
      <c r="FU1182" s="39" t="s">
        <v>42</v>
      </c>
      <c r="FV1182" s="39" t="s">
        <v>42</v>
      </c>
      <c r="FW1182" s="39">
        <v>9</v>
      </c>
      <c r="FX1182" s="39">
        <v>91</v>
      </c>
      <c r="FY1182" s="39">
        <v>9</v>
      </c>
      <c r="FZ1182" s="39">
        <v>91</v>
      </c>
      <c r="GA1182" s="39">
        <v>3</v>
      </c>
      <c r="GB1182" s="39">
        <v>97</v>
      </c>
      <c r="GC1182" s="39">
        <v>8</v>
      </c>
      <c r="GD1182" s="39">
        <v>92</v>
      </c>
      <c r="GE1182" s="39">
        <v>5</v>
      </c>
      <c r="GF1182" s="39">
        <v>95</v>
      </c>
      <c r="GG1182" s="39">
        <v>12</v>
      </c>
      <c r="GH1182" s="39">
        <v>88</v>
      </c>
      <c r="GI1182" s="39">
        <v>19</v>
      </c>
      <c r="GJ1182" s="39">
        <v>81</v>
      </c>
      <c r="GK1182" s="39">
        <v>42</v>
      </c>
      <c r="GL1182" s="39">
        <v>58</v>
      </c>
      <c r="GM1182" s="39">
        <v>42</v>
      </c>
      <c r="GN1182" s="39">
        <v>58</v>
      </c>
      <c r="GO1182" s="39">
        <v>17</v>
      </c>
      <c r="GP1182" s="39">
        <v>83</v>
      </c>
      <c r="GQ1182" s="39">
        <v>40</v>
      </c>
      <c r="GR1182" s="39">
        <v>60</v>
      </c>
      <c r="GS1182" s="39">
        <v>19</v>
      </c>
      <c r="GT1182" s="39">
        <v>81</v>
      </c>
      <c r="GU1182" s="39">
        <v>9</v>
      </c>
      <c r="GV1182" s="39">
        <v>91</v>
      </c>
      <c r="GW1182" s="39">
        <v>28</v>
      </c>
      <c r="GX1182" s="39">
        <v>72</v>
      </c>
      <c r="GY1182" s="39">
        <v>29</v>
      </c>
      <c r="GZ1182" s="39">
        <v>71</v>
      </c>
      <c r="HA1182" s="39">
        <v>12</v>
      </c>
      <c r="HB1182" s="39">
        <v>88</v>
      </c>
      <c r="HC1182" s="39">
        <v>29</v>
      </c>
      <c r="HD1182" s="39">
        <v>71</v>
      </c>
      <c r="HE1182" s="39">
        <v>12</v>
      </c>
      <c r="HF1182" s="39">
        <v>88</v>
      </c>
      <c r="HG1182" s="39">
        <v>37</v>
      </c>
      <c r="HH1182" s="39">
        <v>63</v>
      </c>
      <c r="HI1182" s="39">
        <v>10</v>
      </c>
      <c r="HJ1182" s="39">
        <v>90</v>
      </c>
      <c r="HK1182" s="39">
        <v>22</v>
      </c>
      <c r="HL1182" s="39">
        <v>78</v>
      </c>
      <c r="HM1182" s="39">
        <v>2</v>
      </c>
      <c r="HN1182" s="39">
        <v>98</v>
      </c>
      <c r="HO1182" s="39">
        <v>2</v>
      </c>
      <c r="HP1182" s="39">
        <v>98</v>
      </c>
      <c r="HQ1182" s="39">
        <v>4</v>
      </c>
      <c r="HR1182" s="39">
        <v>96</v>
      </c>
      <c r="HS1182" s="39">
        <v>16</v>
      </c>
      <c r="HT1182" s="39">
        <v>84</v>
      </c>
      <c r="HU1182" s="39">
        <v>10</v>
      </c>
      <c r="HV1182" s="39">
        <v>90</v>
      </c>
      <c r="HW1182" s="39">
        <v>24</v>
      </c>
      <c r="HX1182" s="39">
        <v>76</v>
      </c>
      <c r="HY1182" s="39">
        <v>16</v>
      </c>
      <c r="HZ1182" s="39">
        <v>84</v>
      </c>
      <c r="IA1182" s="39">
        <v>17</v>
      </c>
      <c r="IB1182" s="39">
        <v>83</v>
      </c>
      <c r="IC1182" s="39" t="s">
        <v>42</v>
      </c>
      <c r="ID1182" s="39" t="s">
        <v>42</v>
      </c>
      <c r="IE1182" s="39" t="s">
        <v>42</v>
      </c>
      <c r="IF1182" s="39" t="s">
        <v>42</v>
      </c>
      <c r="IG1182" s="39">
        <v>0</v>
      </c>
      <c r="IH1182" s="39">
        <v>100</v>
      </c>
      <c r="II1182" s="39">
        <v>0</v>
      </c>
      <c r="IJ1182" s="39">
        <v>100</v>
      </c>
      <c r="IK1182" s="39">
        <v>0</v>
      </c>
      <c r="IL1182" s="39">
        <v>100</v>
      </c>
      <c r="IM1182" s="39">
        <v>13</v>
      </c>
      <c r="IN1182" s="39">
        <v>88</v>
      </c>
      <c r="IO1182" s="39">
        <v>13</v>
      </c>
      <c r="IP1182" s="39">
        <v>88</v>
      </c>
      <c r="IQ1182" s="39">
        <v>0</v>
      </c>
      <c r="IR1182" s="39">
        <v>100</v>
      </c>
      <c r="IS1182" s="39">
        <v>5</v>
      </c>
      <c r="IT1182" s="39">
        <v>95</v>
      </c>
      <c r="IU1182" s="39">
        <v>5</v>
      </c>
      <c r="IV1182" s="39">
        <v>95</v>
      </c>
      <c r="IW1182" s="39">
        <v>10</v>
      </c>
      <c r="IX1182" s="39">
        <v>90</v>
      </c>
      <c r="IY1182" s="39">
        <v>10</v>
      </c>
      <c r="IZ1182" s="39">
        <v>90</v>
      </c>
      <c r="JA1182" s="39">
        <v>0</v>
      </c>
      <c r="JB1182" s="39">
        <v>100</v>
      </c>
      <c r="JC1182" s="39">
        <v>0</v>
      </c>
      <c r="JD1182" s="39">
        <v>100</v>
      </c>
      <c r="JE1182" s="39">
        <v>0</v>
      </c>
      <c r="JF1182" s="39">
        <v>100</v>
      </c>
      <c r="JG1182" s="39">
        <v>0</v>
      </c>
      <c r="JH1182" s="39">
        <v>100</v>
      </c>
      <c r="JI1182" s="39">
        <v>38</v>
      </c>
      <c r="JJ1182" s="39">
        <v>63</v>
      </c>
      <c r="JK1182" s="39">
        <v>4</v>
      </c>
      <c r="JL1182" s="39">
        <v>96</v>
      </c>
      <c r="JM1182" s="39">
        <v>4</v>
      </c>
      <c r="JN1182" s="39">
        <v>96</v>
      </c>
      <c r="JO1182" s="39" t="s">
        <v>42</v>
      </c>
      <c r="JP1182" s="39" t="s">
        <v>42</v>
      </c>
      <c r="JQ1182" s="39" t="s">
        <v>42</v>
      </c>
      <c r="JR1182" s="39" t="s">
        <v>42</v>
      </c>
      <c r="JS1182" s="39" t="s">
        <v>42</v>
      </c>
      <c r="JT1182" s="39" t="s">
        <v>42</v>
      </c>
      <c r="JU1182" s="39" t="s">
        <v>42</v>
      </c>
      <c r="JV1182" s="38" t="s">
        <v>42</v>
      </c>
      <c r="JW1182" s="38" t="s">
        <v>42</v>
      </c>
      <c r="JX1182" s="38" t="s">
        <v>42</v>
      </c>
      <c r="JY1182" s="38" t="s">
        <v>42</v>
      </c>
      <c r="JZ1182" s="38" t="s">
        <v>42</v>
      </c>
    </row>
    <row r="1183" spans="1:286" s="26" customFormat="1" ht="15" customHeight="1" x14ac:dyDescent="0.25">
      <c r="A1183" s="14" t="s">
        <v>2437</v>
      </c>
      <c r="B1183" s="13" t="s">
        <v>2438</v>
      </c>
      <c r="C1183" s="38">
        <v>95</v>
      </c>
      <c r="D1183" s="39">
        <v>24</v>
      </c>
      <c r="E1183" s="39">
        <v>76</v>
      </c>
      <c r="F1183" s="39">
        <v>15</v>
      </c>
      <c r="G1183" s="39">
        <v>85</v>
      </c>
      <c r="H1183" s="39">
        <v>23</v>
      </c>
      <c r="I1183" s="39">
        <v>77</v>
      </c>
      <c r="J1183" s="39">
        <v>26</v>
      </c>
      <c r="K1183" s="39">
        <v>74</v>
      </c>
      <c r="L1183" s="39">
        <v>13</v>
      </c>
      <c r="M1183" s="39">
        <v>87</v>
      </c>
      <c r="N1183" s="39">
        <v>5</v>
      </c>
      <c r="O1183" s="39">
        <v>95</v>
      </c>
      <c r="P1183" s="39">
        <v>2</v>
      </c>
      <c r="Q1183" s="39">
        <v>98</v>
      </c>
      <c r="R1183" s="39">
        <v>3</v>
      </c>
      <c r="S1183" s="39">
        <v>97</v>
      </c>
      <c r="T1183" s="39">
        <v>2</v>
      </c>
      <c r="U1183" s="39">
        <v>98</v>
      </c>
      <c r="V1183" s="39">
        <v>2</v>
      </c>
      <c r="W1183" s="39">
        <v>98</v>
      </c>
      <c r="X1183" s="39">
        <v>2</v>
      </c>
      <c r="Y1183" s="39">
        <v>98</v>
      </c>
      <c r="Z1183" s="39">
        <v>6</v>
      </c>
      <c r="AA1183" s="39">
        <v>94</v>
      </c>
      <c r="AB1183" s="39">
        <v>5</v>
      </c>
      <c r="AC1183" s="39">
        <v>95</v>
      </c>
      <c r="AD1183" s="39" t="s">
        <v>42</v>
      </c>
      <c r="AE1183" s="39" t="s">
        <v>42</v>
      </c>
      <c r="AF1183" s="39" t="s">
        <v>42</v>
      </c>
      <c r="AG1183" s="39" t="s">
        <v>42</v>
      </c>
      <c r="AH1183" s="39" t="s">
        <v>42</v>
      </c>
      <c r="AI1183" s="39" t="s">
        <v>42</v>
      </c>
      <c r="AJ1183" s="39" t="s">
        <v>42</v>
      </c>
      <c r="AK1183" s="39" t="s">
        <v>42</v>
      </c>
      <c r="AL1183" s="39" t="s">
        <v>42</v>
      </c>
      <c r="AM1183" s="39" t="s">
        <v>42</v>
      </c>
      <c r="AN1183" s="39">
        <v>16</v>
      </c>
      <c r="AO1183" s="39">
        <v>84</v>
      </c>
      <c r="AP1183" s="39">
        <v>16</v>
      </c>
      <c r="AQ1183" s="39">
        <v>84</v>
      </c>
      <c r="AR1183" s="39">
        <v>18</v>
      </c>
      <c r="AS1183" s="39">
        <v>82</v>
      </c>
      <c r="AT1183" s="39">
        <v>13</v>
      </c>
      <c r="AU1183" s="39">
        <v>87</v>
      </c>
      <c r="AV1183" s="39">
        <v>11</v>
      </c>
      <c r="AW1183" s="39">
        <v>89</v>
      </c>
      <c r="AX1183" s="39">
        <v>5</v>
      </c>
      <c r="AY1183" s="39">
        <v>95</v>
      </c>
      <c r="AZ1183" s="39">
        <v>3</v>
      </c>
      <c r="BA1183" s="39">
        <v>97</v>
      </c>
      <c r="BB1183" s="39">
        <v>15</v>
      </c>
      <c r="BC1183" s="39">
        <v>85</v>
      </c>
      <c r="BD1183" s="39">
        <v>12</v>
      </c>
      <c r="BE1183" s="39">
        <v>88</v>
      </c>
      <c r="BF1183" s="39">
        <v>6</v>
      </c>
      <c r="BG1183" s="39">
        <v>94</v>
      </c>
      <c r="BH1183" s="39">
        <v>15</v>
      </c>
      <c r="BI1183" s="39">
        <v>85</v>
      </c>
      <c r="BJ1183" s="39">
        <v>13</v>
      </c>
      <c r="BK1183" s="39">
        <v>87</v>
      </c>
      <c r="BL1183" s="39">
        <v>16</v>
      </c>
      <c r="BM1183" s="39">
        <v>84</v>
      </c>
      <c r="BN1183" s="39">
        <v>8</v>
      </c>
      <c r="BO1183" s="39">
        <v>92</v>
      </c>
      <c r="BP1183" s="39">
        <v>11</v>
      </c>
      <c r="BQ1183" s="39">
        <v>89</v>
      </c>
      <c r="BR1183" s="39">
        <v>11</v>
      </c>
      <c r="BS1183" s="39">
        <v>89</v>
      </c>
      <c r="BT1183" s="39">
        <v>15</v>
      </c>
      <c r="BU1183" s="39">
        <v>85</v>
      </c>
      <c r="BV1183" s="39">
        <v>5</v>
      </c>
      <c r="BW1183" s="39">
        <v>95</v>
      </c>
      <c r="BX1183" s="39">
        <v>13</v>
      </c>
      <c r="BY1183" s="39">
        <v>87</v>
      </c>
      <c r="BZ1183" s="39">
        <v>2</v>
      </c>
      <c r="CA1183" s="39">
        <v>98</v>
      </c>
      <c r="CB1183" s="39">
        <v>2</v>
      </c>
      <c r="CC1183" s="39">
        <v>98</v>
      </c>
      <c r="CD1183" s="39">
        <v>11</v>
      </c>
      <c r="CE1183" s="39">
        <v>89</v>
      </c>
      <c r="CF1183" s="39">
        <v>10</v>
      </c>
      <c r="CG1183" s="39">
        <v>90</v>
      </c>
      <c r="CH1183" s="39">
        <v>3</v>
      </c>
      <c r="CI1183" s="39">
        <v>97</v>
      </c>
      <c r="CJ1183" s="39">
        <v>8</v>
      </c>
      <c r="CK1183" s="39">
        <v>92</v>
      </c>
      <c r="CL1183" s="39">
        <v>76</v>
      </c>
      <c r="CM1183" s="39">
        <v>24</v>
      </c>
      <c r="CN1183" s="39">
        <v>16</v>
      </c>
      <c r="CO1183" s="39">
        <v>84</v>
      </c>
      <c r="CP1183" s="39">
        <v>24</v>
      </c>
      <c r="CQ1183" s="39">
        <v>76</v>
      </c>
      <c r="CR1183" s="39">
        <v>15</v>
      </c>
      <c r="CS1183" s="39">
        <v>85</v>
      </c>
      <c r="CT1183" s="39">
        <v>3</v>
      </c>
      <c r="CU1183" s="39">
        <v>97</v>
      </c>
      <c r="CV1183" s="39">
        <v>31</v>
      </c>
      <c r="CW1183" s="39">
        <v>69</v>
      </c>
      <c r="CX1183" s="39">
        <v>26</v>
      </c>
      <c r="CY1183" s="39">
        <v>74</v>
      </c>
      <c r="CZ1183" s="39">
        <v>31</v>
      </c>
      <c r="DA1183" s="39">
        <v>69</v>
      </c>
      <c r="DB1183" s="39">
        <v>2</v>
      </c>
      <c r="DC1183" s="39">
        <v>98</v>
      </c>
      <c r="DD1183" s="39">
        <v>5</v>
      </c>
      <c r="DE1183" s="39">
        <v>95</v>
      </c>
      <c r="DF1183" s="39">
        <v>7</v>
      </c>
      <c r="DG1183" s="39">
        <v>93</v>
      </c>
      <c r="DH1183" s="39">
        <v>2</v>
      </c>
      <c r="DI1183" s="39">
        <v>98</v>
      </c>
      <c r="DJ1183" s="39">
        <v>5</v>
      </c>
      <c r="DK1183" s="39">
        <v>95</v>
      </c>
      <c r="DL1183" s="39">
        <v>19</v>
      </c>
      <c r="DM1183" s="39">
        <v>81</v>
      </c>
      <c r="DN1183" s="39">
        <v>23</v>
      </c>
      <c r="DO1183" s="39">
        <v>77</v>
      </c>
      <c r="DP1183" s="39">
        <v>19</v>
      </c>
      <c r="DQ1183" s="39">
        <v>81</v>
      </c>
      <c r="DR1183" s="39">
        <v>37</v>
      </c>
      <c r="DS1183" s="39">
        <v>63</v>
      </c>
      <c r="DT1183" s="39">
        <v>8</v>
      </c>
      <c r="DU1183" s="39">
        <v>92</v>
      </c>
      <c r="DV1183" s="39">
        <v>8</v>
      </c>
      <c r="DW1183" s="39">
        <v>92</v>
      </c>
      <c r="DX1183" s="39">
        <v>18</v>
      </c>
      <c r="DY1183" s="39">
        <v>82</v>
      </c>
      <c r="DZ1183" s="39">
        <v>3</v>
      </c>
      <c r="EA1183" s="39">
        <v>97</v>
      </c>
      <c r="EB1183" s="39">
        <v>8</v>
      </c>
      <c r="EC1183" s="39">
        <v>92</v>
      </c>
      <c r="ED1183" s="39">
        <v>5</v>
      </c>
      <c r="EE1183" s="39">
        <v>95</v>
      </c>
      <c r="EF1183" s="39">
        <v>14</v>
      </c>
      <c r="EG1183" s="39">
        <v>86</v>
      </c>
      <c r="EH1183" s="39">
        <v>29</v>
      </c>
      <c r="EI1183" s="39">
        <v>71</v>
      </c>
      <c r="EJ1183" s="39">
        <v>69</v>
      </c>
      <c r="EK1183" s="39">
        <v>31</v>
      </c>
      <c r="EL1183" s="39">
        <v>64</v>
      </c>
      <c r="EM1183" s="39">
        <v>36</v>
      </c>
      <c r="EN1183" s="39">
        <v>37</v>
      </c>
      <c r="EO1183" s="39">
        <v>63</v>
      </c>
      <c r="EP1183" s="39">
        <v>25</v>
      </c>
      <c r="EQ1183" s="39">
        <v>75</v>
      </c>
      <c r="ER1183" s="39">
        <v>22</v>
      </c>
      <c r="ES1183" s="39">
        <v>78</v>
      </c>
      <c r="ET1183" s="39" t="s">
        <v>42</v>
      </c>
      <c r="EU1183" s="39" t="s">
        <v>42</v>
      </c>
      <c r="EV1183" s="39" t="s">
        <v>42</v>
      </c>
      <c r="EW1183" s="39" t="s">
        <v>42</v>
      </c>
      <c r="EX1183" s="39" t="s">
        <v>42</v>
      </c>
      <c r="EY1183" s="39" t="s">
        <v>42</v>
      </c>
      <c r="EZ1183" s="39" t="s">
        <v>42</v>
      </c>
      <c r="FA1183" s="39" t="s">
        <v>42</v>
      </c>
      <c r="FB1183" s="39" t="s">
        <v>42</v>
      </c>
      <c r="FC1183" s="39" t="s">
        <v>42</v>
      </c>
      <c r="FD1183" s="39" t="s">
        <v>42</v>
      </c>
      <c r="FE1183" s="39">
        <v>0</v>
      </c>
      <c r="FF1183" s="39">
        <v>100</v>
      </c>
      <c r="FG1183" s="39">
        <v>0</v>
      </c>
      <c r="FH1183" s="39">
        <v>100</v>
      </c>
      <c r="FI1183" s="39">
        <v>22</v>
      </c>
      <c r="FJ1183" s="39">
        <v>78</v>
      </c>
      <c r="FK1183" s="39">
        <v>11</v>
      </c>
      <c r="FL1183" s="39">
        <v>89</v>
      </c>
      <c r="FM1183" s="39">
        <v>0</v>
      </c>
      <c r="FN1183" s="39">
        <v>100</v>
      </c>
      <c r="FO1183" s="39">
        <v>0</v>
      </c>
      <c r="FP1183" s="39">
        <v>100</v>
      </c>
      <c r="FQ1183" s="39">
        <v>0</v>
      </c>
      <c r="FR1183" s="39">
        <v>100</v>
      </c>
      <c r="FS1183" s="39">
        <v>0</v>
      </c>
      <c r="FT1183" s="39">
        <v>100</v>
      </c>
      <c r="FU1183" s="39">
        <v>0</v>
      </c>
      <c r="FV1183" s="39">
        <v>100</v>
      </c>
      <c r="FW1183" s="39">
        <v>9</v>
      </c>
      <c r="FX1183" s="39">
        <v>91</v>
      </c>
      <c r="FY1183" s="39">
        <v>6</v>
      </c>
      <c r="FZ1183" s="39">
        <v>94</v>
      </c>
      <c r="GA1183" s="39">
        <v>6</v>
      </c>
      <c r="GB1183" s="39">
        <v>94</v>
      </c>
      <c r="GC1183" s="39">
        <v>3</v>
      </c>
      <c r="GD1183" s="39">
        <v>97</v>
      </c>
      <c r="GE1183" s="39">
        <v>5</v>
      </c>
      <c r="GF1183" s="39">
        <v>95</v>
      </c>
      <c r="GG1183" s="39">
        <v>6</v>
      </c>
      <c r="GH1183" s="39">
        <v>94</v>
      </c>
      <c r="GI1183" s="39">
        <v>6</v>
      </c>
      <c r="GJ1183" s="39">
        <v>94</v>
      </c>
      <c r="GK1183" s="39">
        <v>30</v>
      </c>
      <c r="GL1183" s="39">
        <v>70</v>
      </c>
      <c r="GM1183" s="39">
        <v>40</v>
      </c>
      <c r="GN1183" s="39">
        <v>60</v>
      </c>
      <c r="GO1183" s="39">
        <v>20</v>
      </c>
      <c r="GP1183" s="39">
        <v>80</v>
      </c>
      <c r="GQ1183" s="39">
        <v>47</v>
      </c>
      <c r="GR1183" s="39">
        <v>53</v>
      </c>
      <c r="GS1183" s="39">
        <v>13</v>
      </c>
      <c r="GT1183" s="39">
        <v>87</v>
      </c>
      <c r="GU1183" s="39">
        <v>17</v>
      </c>
      <c r="GV1183" s="39">
        <v>83</v>
      </c>
      <c r="GW1183" s="39">
        <v>28</v>
      </c>
      <c r="GX1183" s="39">
        <v>72</v>
      </c>
      <c r="GY1183" s="39">
        <v>23</v>
      </c>
      <c r="GZ1183" s="39">
        <v>77</v>
      </c>
      <c r="HA1183" s="39">
        <v>17</v>
      </c>
      <c r="HB1183" s="39">
        <v>83</v>
      </c>
      <c r="HC1183" s="39">
        <v>33</v>
      </c>
      <c r="HD1183" s="39">
        <v>67</v>
      </c>
      <c r="HE1183" s="39">
        <v>23</v>
      </c>
      <c r="HF1183" s="39">
        <v>77</v>
      </c>
      <c r="HG1183" s="39">
        <v>37</v>
      </c>
      <c r="HH1183" s="39">
        <v>63</v>
      </c>
      <c r="HI1183" s="39">
        <v>10</v>
      </c>
      <c r="HJ1183" s="39">
        <v>90</v>
      </c>
      <c r="HK1183" s="39">
        <v>33</v>
      </c>
      <c r="HL1183" s="39">
        <v>67</v>
      </c>
      <c r="HM1183" s="39">
        <v>10</v>
      </c>
      <c r="HN1183" s="39">
        <v>90</v>
      </c>
      <c r="HO1183" s="39">
        <v>8</v>
      </c>
      <c r="HP1183" s="39">
        <v>92</v>
      </c>
      <c r="HQ1183" s="39">
        <v>10</v>
      </c>
      <c r="HR1183" s="39">
        <v>90</v>
      </c>
      <c r="HS1183" s="39">
        <v>20</v>
      </c>
      <c r="HT1183" s="39">
        <v>80</v>
      </c>
      <c r="HU1183" s="39">
        <v>11</v>
      </c>
      <c r="HV1183" s="39">
        <v>89</v>
      </c>
      <c r="HW1183" s="39">
        <v>13</v>
      </c>
      <c r="HX1183" s="39">
        <v>87</v>
      </c>
      <c r="HY1183" s="39">
        <v>10</v>
      </c>
      <c r="HZ1183" s="39">
        <v>90</v>
      </c>
      <c r="IA1183" s="39">
        <v>12</v>
      </c>
      <c r="IB1183" s="39">
        <v>88</v>
      </c>
      <c r="IC1183" s="39" t="s">
        <v>42</v>
      </c>
      <c r="ID1183" s="39" t="s">
        <v>42</v>
      </c>
      <c r="IE1183" s="39" t="s">
        <v>42</v>
      </c>
      <c r="IF1183" s="39" t="s">
        <v>42</v>
      </c>
      <c r="IG1183" s="39">
        <v>0</v>
      </c>
      <c r="IH1183" s="39">
        <v>100</v>
      </c>
      <c r="II1183" s="39">
        <v>0</v>
      </c>
      <c r="IJ1183" s="39">
        <v>100</v>
      </c>
      <c r="IK1183" s="39">
        <v>0</v>
      </c>
      <c r="IL1183" s="39">
        <v>100</v>
      </c>
      <c r="IM1183" s="39">
        <v>0</v>
      </c>
      <c r="IN1183" s="39">
        <v>100</v>
      </c>
      <c r="IO1183" s="39">
        <v>0</v>
      </c>
      <c r="IP1183" s="39">
        <v>100</v>
      </c>
      <c r="IQ1183" s="39">
        <v>0</v>
      </c>
      <c r="IR1183" s="39">
        <v>100</v>
      </c>
      <c r="IS1183" s="39">
        <v>0</v>
      </c>
      <c r="IT1183" s="39">
        <v>100</v>
      </c>
      <c r="IU1183" s="39">
        <v>11</v>
      </c>
      <c r="IV1183" s="39">
        <v>89</v>
      </c>
      <c r="IW1183" s="39">
        <v>17</v>
      </c>
      <c r="IX1183" s="39">
        <v>83</v>
      </c>
      <c r="IY1183" s="39">
        <v>11</v>
      </c>
      <c r="IZ1183" s="39">
        <v>89</v>
      </c>
      <c r="JA1183" s="39">
        <v>0</v>
      </c>
      <c r="JB1183" s="39">
        <v>100</v>
      </c>
      <c r="JC1183" s="39">
        <v>0</v>
      </c>
      <c r="JD1183" s="39">
        <v>100</v>
      </c>
      <c r="JE1183" s="39">
        <v>2</v>
      </c>
      <c r="JF1183" s="39">
        <v>98</v>
      </c>
      <c r="JG1183" s="39">
        <v>2</v>
      </c>
      <c r="JH1183" s="39">
        <v>98</v>
      </c>
      <c r="JI1183" s="39">
        <v>9</v>
      </c>
      <c r="JJ1183" s="39">
        <v>91</v>
      </c>
      <c r="JK1183" s="39">
        <v>0</v>
      </c>
      <c r="JL1183" s="39">
        <v>100</v>
      </c>
      <c r="JM1183" s="39">
        <v>0</v>
      </c>
      <c r="JN1183" s="39">
        <v>100</v>
      </c>
      <c r="JO1183" s="39" t="s">
        <v>42</v>
      </c>
      <c r="JP1183" s="39" t="s">
        <v>42</v>
      </c>
      <c r="JQ1183" s="39" t="s">
        <v>42</v>
      </c>
      <c r="JR1183" s="39" t="s">
        <v>42</v>
      </c>
      <c r="JS1183" s="39" t="s">
        <v>42</v>
      </c>
      <c r="JT1183" s="39" t="s">
        <v>42</v>
      </c>
      <c r="JU1183" s="39" t="s">
        <v>42</v>
      </c>
      <c r="JV1183" s="38" t="s">
        <v>42</v>
      </c>
      <c r="JW1183" s="38" t="s">
        <v>42</v>
      </c>
      <c r="JX1183" s="38" t="s">
        <v>42</v>
      </c>
      <c r="JY1183" s="38" t="s">
        <v>42</v>
      </c>
      <c r="JZ1183" s="38" t="s">
        <v>42</v>
      </c>
    </row>
    <row r="1184" spans="1:286" s="26" customFormat="1" ht="15" customHeight="1" x14ac:dyDescent="0.25">
      <c r="A1184" s="14" t="s">
        <v>2439</v>
      </c>
      <c r="B1184" s="13" t="s">
        <v>2440</v>
      </c>
      <c r="C1184" s="38">
        <v>75</v>
      </c>
      <c r="D1184" s="39">
        <v>7</v>
      </c>
      <c r="E1184" s="39">
        <v>93</v>
      </c>
      <c r="F1184" s="39">
        <v>0</v>
      </c>
      <c r="G1184" s="39">
        <v>100</v>
      </c>
      <c r="H1184" s="39">
        <v>9</v>
      </c>
      <c r="I1184" s="39">
        <v>91</v>
      </c>
      <c r="J1184" s="39">
        <v>10</v>
      </c>
      <c r="K1184" s="39">
        <v>90</v>
      </c>
      <c r="L1184" s="39">
        <v>0</v>
      </c>
      <c r="M1184" s="39">
        <v>100</v>
      </c>
      <c r="N1184" s="39">
        <v>5</v>
      </c>
      <c r="O1184" s="39">
        <v>95</v>
      </c>
      <c r="P1184" s="39">
        <v>2</v>
      </c>
      <c r="Q1184" s="39">
        <v>98</v>
      </c>
      <c r="R1184" s="39">
        <v>2</v>
      </c>
      <c r="S1184" s="39">
        <v>98</v>
      </c>
      <c r="T1184" s="39">
        <v>2</v>
      </c>
      <c r="U1184" s="39">
        <v>98</v>
      </c>
      <c r="V1184" s="39">
        <v>0</v>
      </c>
      <c r="W1184" s="39">
        <v>100</v>
      </c>
      <c r="X1184" s="39">
        <v>4</v>
      </c>
      <c r="Y1184" s="39">
        <v>96</v>
      </c>
      <c r="Z1184" s="39">
        <v>2</v>
      </c>
      <c r="AA1184" s="39">
        <v>98</v>
      </c>
      <c r="AB1184" s="39">
        <v>2</v>
      </c>
      <c r="AC1184" s="39">
        <v>98</v>
      </c>
      <c r="AD1184" s="39" t="s">
        <v>42</v>
      </c>
      <c r="AE1184" s="39" t="s">
        <v>42</v>
      </c>
      <c r="AF1184" s="39" t="s">
        <v>42</v>
      </c>
      <c r="AG1184" s="39" t="s">
        <v>42</v>
      </c>
      <c r="AH1184" s="39" t="s">
        <v>42</v>
      </c>
      <c r="AI1184" s="39" t="s">
        <v>42</v>
      </c>
      <c r="AJ1184" s="39" t="s">
        <v>42</v>
      </c>
      <c r="AK1184" s="39" t="s">
        <v>42</v>
      </c>
      <c r="AL1184" s="39" t="s">
        <v>42</v>
      </c>
      <c r="AM1184" s="39" t="s">
        <v>42</v>
      </c>
      <c r="AN1184" s="39">
        <v>8</v>
      </c>
      <c r="AO1184" s="39">
        <v>92</v>
      </c>
      <c r="AP1184" s="39">
        <v>3</v>
      </c>
      <c r="AQ1184" s="39">
        <v>97</v>
      </c>
      <c r="AR1184" s="39">
        <v>7</v>
      </c>
      <c r="AS1184" s="39">
        <v>93</v>
      </c>
      <c r="AT1184" s="39">
        <v>7</v>
      </c>
      <c r="AU1184" s="39">
        <v>93</v>
      </c>
      <c r="AV1184" s="39">
        <v>5</v>
      </c>
      <c r="AW1184" s="39">
        <v>95</v>
      </c>
      <c r="AX1184" s="39">
        <v>5</v>
      </c>
      <c r="AY1184" s="39">
        <v>95</v>
      </c>
      <c r="AZ1184" s="39">
        <v>0</v>
      </c>
      <c r="BA1184" s="39">
        <v>100</v>
      </c>
      <c r="BB1184" s="39">
        <v>7</v>
      </c>
      <c r="BC1184" s="39">
        <v>93</v>
      </c>
      <c r="BD1184" s="39">
        <v>7</v>
      </c>
      <c r="BE1184" s="39">
        <v>93</v>
      </c>
      <c r="BF1184" s="39">
        <v>0</v>
      </c>
      <c r="BG1184" s="39">
        <v>100</v>
      </c>
      <c r="BH1184" s="39">
        <v>7</v>
      </c>
      <c r="BI1184" s="39">
        <v>93</v>
      </c>
      <c r="BJ1184" s="39">
        <v>2</v>
      </c>
      <c r="BK1184" s="39">
        <v>98</v>
      </c>
      <c r="BL1184" s="39">
        <v>8</v>
      </c>
      <c r="BM1184" s="39">
        <v>92</v>
      </c>
      <c r="BN1184" s="39">
        <v>0</v>
      </c>
      <c r="BO1184" s="39">
        <v>100</v>
      </c>
      <c r="BP1184" s="39">
        <v>3</v>
      </c>
      <c r="BQ1184" s="39">
        <v>97</v>
      </c>
      <c r="BR1184" s="39">
        <v>7</v>
      </c>
      <c r="BS1184" s="39">
        <v>93</v>
      </c>
      <c r="BT1184" s="39">
        <v>2</v>
      </c>
      <c r="BU1184" s="39">
        <v>98</v>
      </c>
      <c r="BV1184" s="39">
        <v>0</v>
      </c>
      <c r="BW1184" s="39">
        <v>100</v>
      </c>
      <c r="BX1184" s="39">
        <v>5</v>
      </c>
      <c r="BY1184" s="39">
        <v>95</v>
      </c>
      <c r="BZ1184" s="39">
        <v>0</v>
      </c>
      <c r="CA1184" s="39">
        <v>100</v>
      </c>
      <c r="CB1184" s="39">
        <v>0</v>
      </c>
      <c r="CC1184" s="39">
        <v>100</v>
      </c>
      <c r="CD1184" s="39">
        <v>2</v>
      </c>
      <c r="CE1184" s="39">
        <v>98</v>
      </c>
      <c r="CF1184" s="39">
        <v>0</v>
      </c>
      <c r="CG1184" s="39">
        <v>100</v>
      </c>
      <c r="CH1184" s="39">
        <v>0</v>
      </c>
      <c r="CI1184" s="39">
        <v>100</v>
      </c>
      <c r="CJ1184" s="39">
        <v>2</v>
      </c>
      <c r="CK1184" s="39">
        <v>98</v>
      </c>
      <c r="CL1184" s="39">
        <v>92</v>
      </c>
      <c r="CM1184" s="39">
        <v>8</v>
      </c>
      <c r="CN1184" s="39">
        <v>3</v>
      </c>
      <c r="CO1184" s="39">
        <v>97</v>
      </c>
      <c r="CP1184" s="39">
        <v>3</v>
      </c>
      <c r="CQ1184" s="39">
        <v>97</v>
      </c>
      <c r="CR1184" s="39">
        <v>2</v>
      </c>
      <c r="CS1184" s="39">
        <v>98</v>
      </c>
      <c r="CT1184" s="39">
        <v>3</v>
      </c>
      <c r="CU1184" s="39">
        <v>97</v>
      </c>
      <c r="CV1184" s="39">
        <v>3</v>
      </c>
      <c r="CW1184" s="39">
        <v>97</v>
      </c>
      <c r="CX1184" s="39">
        <v>2</v>
      </c>
      <c r="CY1184" s="39">
        <v>98</v>
      </c>
      <c r="CZ1184" s="39">
        <v>3</v>
      </c>
      <c r="DA1184" s="39">
        <v>97</v>
      </c>
      <c r="DB1184" s="39">
        <v>2</v>
      </c>
      <c r="DC1184" s="39">
        <v>98</v>
      </c>
      <c r="DD1184" s="39">
        <v>0</v>
      </c>
      <c r="DE1184" s="39">
        <v>100</v>
      </c>
      <c r="DF1184" s="39">
        <v>0</v>
      </c>
      <c r="DG1184" s="39">
        <v>100</v>
      </c>
      <c r="DH1184" s="39">
        <v>0</v>
      </c>
      <c r="DI1184" s="39">
        <v>100</v>
      </c>
      <c r="DJ1184" s="39">
        <v>3</v>
      </c>
      <c r="DK1184" s="39">
        <v>97</v>
      </c>
      <c r="DL1184" s="39">
        <v>10</v>
      </c>
      <c r="DM1184" s="39">
        <v>90</v>
      </c>
      <c r="DN1184" s="39">
        <v>8</v>
      </c>
      <c r="DO1184" s="39">
        <v>92</v>
      </c>
      <c r="DP1184" s="39">
        <v>3</v>
      </c>
      <c r="DQ1184" s="39">
        <v>97</v>
      </c>
      <c r="DR1184" s="39">
        <v>31</v>
      </c>
      <c r="DS1184" s="39">
        <v>69</v>
      </c>
      <c r="DT1184" s="39">
        <v>2</v>
      </c>
      <c r="DU1184" s="39">
        <v>98</v>
      </c>
      <c r="DV1184" s="39">
        <v>2</v>
      </c>
      <c r="DW1184" s="39">
        <v>98</v>
      </c>
      <c r="DX1184" s="39">
        <v>10</v>
      </c>
      <c r="DY1184" s="39">
        <v>90</v>
      </c>
      <c r="DZ1184" s="39">
        <v>0</v>
      </c>
      <c r="EA1184" s="39">
        <v>100</v>
      </c>
      <c r="EB1184" s="39">
        <v>3</v>
      </c>
      <c r="EC1184" s="39">
        <v>97</v>
      </c>
      <c r="ED1184" s="39">
        <v>2</v>
      </c>
      <c r="EE1184" s="39">
        <v>98</v>
      </c>
      <c r="EF1184" s="39">
        <v>3</v>
      </c>
      <c r="EG1184" s="39">
        <v>97</v>
      </c>
      <c r="EH1184" s="39">
        <v>7</v>
      </c>
      <c r="EI1184" s="39">
        <v>93</v>
      </c>
      <c r="EJ1184" s="39">
        <v>31</v>
      </c>
      <c r="EK1184" s="39">
        <v>69</v>
      </c>
      <c r="EL1184" s="39">
        <v>34</v>
      </c>
      <c r="EM1184" s="39">
        <v>66</v>
      </c>
      <c r="EN1184" s="39">
        <v>20</v>
      </c>
      <c r="EO1184" s="39">
        <v>80</v>
      </c>
      <c r="EP1184" s="39">
        <v>7</v>
      </c>
      <c r="EQ1184" s="39">
        <v>93</v>
      </c>
      <c r="ER1184" s="39">
        <v>10</v>
      </c>
      <c r="ES1184" s="39">
        <v>90</v>
      </c>
      <c r="ET1184" s="39" t="s">
        <v>42</v>
      </c>
      <c r="EU1184" s="39" t="s">
        <v>42</v>
      </c>
      <c r="EV1184" s="39" t="s">
        <v>42</v>
      </c>
      <c r="EW1184" s="39" t="s">
        <v>42</v>
      </c>
      <c r="EX1184" s="39" t="s">
        <v>42</v>
      </c>
      <c r="EY1184" s="39" t="s">
        <v>42</v>
      </c>
      <c r="EZ1184" s="39" t="s">
        <v>42</v>
      </c>
      <c r="FA1184" s="39" t="s">
        <v>42</v>
      </c>
      <c r="FB1184" s="39" t="s">
        <v>42</v>
      </c>
      <c r="FC1184" s="39" t="s">
        <v>42</v>
      </c>
      <c r="FD1184" s="39" t="s">
        <v>42</v>
      </c>
      <c r="FE1184" s="39">
        <v>13</v>
      </c>
      <c r="FF1184" s="39">
        <v>88</v>
      </c>
      <c r="FG1184" s="39">
        <v>14</v>
      </c>
      <c r="FH1184" s="39">
        <v>86</v>
      </c>
      <c r="FI1184" s="39" t="s">
        <v>42</v>
      </c>
      <c r="FJ1184" s="39" t="s">
        <v>42</v>
      </c>
      <c r="FK1184" s="39" t="s">
        <v>42</v>
      </c>
      <c r="FL1184" s="39" t="s">
        <v>42</v>
      </c>
      <c r="FM1184" s="39" t="s">
        <v>42</v>
      </c>
      <c r="FN1184" s="39" t="s">
        <v>42</v>
      </c>
      <c r="FO1184" s="39" t="s">
        <v>42</v>
      </c>
      <c r="FP1184" s="39" t="s">
        <v>42</v>
      </c>
      <c r="FQ1184" s="39" t="s">
        <v>42</v>
      </c>
      <c r="FR1184" s="39" t="s">
        <v>42</v>
      </c>
      <c r="FS1184" s="39" t="s">
        <v>42</v>
      </c>
      <c r="FT1184" s="39" t="s">
        <v>42</v>
      </c>
      <c r="FU1184" s="39" t="s">
        <v>42</v>
      </c>
      <c r="FV1184" s="39" t="s">
        <v>42</v>
      </c>
      <c r="FW1184" s="39">
        <v>4</v>
      </c>
      <c r="FX1184" s="39">
        <v>96</v>
      </c>
      <c r="FY1184" s="39">
        <v>2</v>
      </c>
      <c r="FZ1184" s="39">
        <v>98</v>
      </c>
      <c r="GA1184" s="39">
        <v>5</v>
      </c>
      <c r="GB1184" s="39">
        <v>95</v>
      </c>
      <c r="GC1184" s="39">
        <v>4</v>
      </c>
      <c r="GD1184" s="39">
        <v>96</v>
      </c>
      <c r="GE1184" s="39">
        <v>4</v>
      </c>
      <c r="GF1184" s="39">
        <v>96</v>
      </c>
      <c r="GG1184" s="39">
        <v>2</v>
      </c>
      <c r="GH1184" s="39">
        <v>98</v>
      </c>
      <c r="GI1184" s="39">
        <v>2</v>
      </c>
      <c r="GJ1184" s="39">
        <v>98</v>
      </c>
      <c r="GK1184" s="39">
        <v>27</v>
      </c>
      <c r="GL1184" s="39">
        <v>73</v>
      </c>
      <c r="GM1184" s="39">
        <v>22</v>
      </c>
      <c r="GN1184" s="39">
        <v>78</v>
      </c>
      <c r="GO1184" s="39">
        <v>9</v>
      </c>
      <c r="GP1184" s="39">
        <v>91</v>
      </c>
      <c r="GQ1184" s="39">
        <v>20</v>
      </c>
      <c r="GR1184" s="39">
        <v>80</v>
      </c>
      <c r="GS1184" s="39">
        <v>5</v>
      </c>
      <c r="GT1184" s="39">
        <v>95</v>
      </c>
      <c r="GU1184" s="39">
        <v>11</v>
      </c>
      <c r="GV1184" s="39">
        <v>89</v>
      </c>
      <c r="GW1184" s="39">
        <v>9</v>
      </c>
      <c r="GX1184" s="39">
        <v>91</v>
      </c>
      <c r="GY1184" s="39">
        <v>16</v>
      </c>
      <c r="GZ1184" s="39">
        <v>84</v>
      </c>
      <c r="HA1184" s="39">
        <v>4</v>
      </c>
      <c r="HB1184" s="39">
        <v>96</v>
      </c>
      <c r="HC1184" s="39">
        <v>15</v>
      </c>
      <c r="HD1184" s="39">
        <v>85</v>
      </c>
      <c r="HE1184" s="39">
        <v>9</v>
      </c>
      <c r="HF1184" s="39">
        <v>91</v>
      </c>
      <c r="HG1184" s="39">
        <v>20</v>
      </c>
      <c r="HH1184" s="39">
        <v>80</v>
      </c>
      <c r="HI1184" s="39">
        <v>7</v>
      </c>
      <c r="HJ1184" s="39">
        <v>93</v>
      </c>
      <c r="HK1184" s="39">
        <v>7</v>
      </c>
      <c r="HL1184" s="39">
        <v>93</v>
      </c>
      <c r="HM1184" s="39">
        <v>2</v>
      </c>
      <c r="HN1184" s="39">
        <v>98</v>
      </c>
      <c r="HO1184" s="39">
        <v>2</v>
      </c>
      <c r="HP1184" s="39">
        <v>98</v>
      </c>
      <c r="HQ1184" s="39">
        <v>0</v>
      </c>
      <c r="HR1184" s="39">
        <v>100</v>
      </c>
      <c r="HS1184" s="39">
        <v>8</v>
      </c>
      <c r="HT1184" s="39">
        <v>92</v>
      </c>
      <c r="HU1184" s="39">
        <v>0</v>
      </c>
      <c r="HV1184" s="39">
        <v>100</v>
      </c>
      <c r="HW1184" s="39">
        <v>6</v>
      </c>
      <c r="HX1184" s="39">
        <v>94</v>
      </c>
      <c r="HY1184" s="39">
        <v>5</v>
      </c>
      <c r="HZ1184" s="39">
        <v>95</v>
      </c>
      <c r="IA1184" s="39">
        <v>12</v>
      </c>
      <c r="IB1184" s="39">
        <v>88</v>
      </c>
      <c r="IC1184" s="39" t="s">
        <v>42</v>
      </c>
      <c r="ID1184" s="39" t="s">
        <v>42</v>
      </c>
      <c r="IE1184" s="39" t="s">
        <v>42</v>
      </c>
      <c r="IF1184" s="39" t="s">
        <v>42</v>
      </c>
      <c r="IG1184" s="39" t="s">
        <v>42</v>
      </c>
      <c r="IH1184" s="39" t="s">
        <v>42</v>
      </c>
      <c r="II1184" s="39" t="s">
        <v>42</v>
      </c>
      <c r="IJ1184" s="39" t="s">
        <v>42</v>
      </c>
      <c r="IK1184" s="39" t="s">
        <v>42</v>
      </c>
      <c r="IL1184" s="39" t="s">
        <v>42</v>
      </c>
      <c r="IM1184" s="39" t="s">
        <v>42</v>
      </c>
      <c r="IN1184" s="39" t="s">
        <v>42</v>
      </c>
      <c r="IO1184" s="39" t="s">
        <v>42</v>
      </c>
      <c r="IP1184" s="39" t="s">
        <v>42</v>
      </c>
      <c r="IQ1184" s="39" t="s">
        <v>42</v>
      </c>
      <c r="IR1184" s="39" t="s">
        <v>42</v>
      </c>
      <c r="IS1184" s="39">
        <v>0</v>
      </c>
      <c r="IT1184" s="39">
        <v>100</v>
      </c>
      <c r="IU1184" s="39">
        <v>4</v>
      </c>
      <c r="IV1184" s="39">
        <v>96</v>
      </c>
      <c r="IW1184" s="39">
        <v>9</v>
      </c>
      <c r="IX1184" s="39">
        <v>91</v>
      </c>
      <c r="IY1184" s="39">
        <v>4</v>
      </c>
      <c r="IZ1184" s="39">
        <v>96</v>
      </c>
      <c r="JA1184" s="39">
        <v>2</v>
      </c>
      <c r="JB1184" s="39">
        <v>98</v>
      </c>
      <c r="JC1184" s="39">
        <v>2</v>
      </c>
      <c r="JD1184" s="39">
        <v>98</v>
      </c>
      <c r="JE1184" s="39">
        <v>0</v>
      </c>
      <c r="JF1184" s="39">
        <v>100</v>
      </c>
      <c r="JG1184" s="39">
        <v>0</v>
      </c>
      <c r="JH1184" s="39">
        <v>100</v>
      </c>
      <c r="JI1184" s="39">
        <v>2</v>
      </c>
      <c r="JJ1184" s="39">
        <v>98</v>
      </c>
      <c r="JK1184" s="39">
        <v>0</v>
      </c>
      <c r="JL1184" s="39">
        <v>100</v>
      </c>
      <c r="JM1184" s="39">
        <v>0</v>
      </c>
      <c r="JN1184" s="39">
        <v>100</v>
      </c>
      <c r="JO1184" s="39" t="s">
        <v>42</v>
      </c>
      <c r="JP1184" s="39" t="s">
        <v>42</v>
      </c>
      <c r="JQ1184" s="39" t="s">
        <v>42</v>
      </c>
      <c r="JR1184" s="39" t="s">
        <v>42</v>
      </c>
      <c r="JS1184" s="39" t="s">
        <v>42</v>
      </c>
      <c r="JT1184" s="39" t="s">
        <v>42</v>
      </c>
      <c r="JU1184" s="39" t="s">
        <v>42</v>
      </c>
      <c r="JV1184" s="38" t="s">
        <v>42</v>
      </c>
      <c r="JW1184" s="38" t="s">
        <v>42</v>
      </c>
      <c r="JX1184" s="38" t="s">
        <v>42</v>
      </c>
      <c r="JY1184" s="38" t="s">
        <v>42</v>
      </c>
      <c r="JZ1184" s="38" t="s">
        <v>42</v>
      </c>
    </row>
    <row r="1185" spans="1:286" s="26" customFormat="1" ht="15" customHeight="1" x14ac:dyDescent="0.25">
      <c r="A1185" s="14" t="s">
        <v>2441</v>
      </c>
      <c r="B1185" s="13" t="s">
        <v>2442</v>
      </c>
      <c r="C1185" s="38">
        <v>69</v>
      </c>
      <c r="D1185" s="39">
        <v>15</v>
      </c>
      <c r="E1185" s="39">
        <v>85</v>
      </c>
      <c r="F1185" s="39">
        <v>5</v>
      </c>
      <c r="G1185" s="39">
        <v>95</v>
      </c>
      <c r="H1185" s="39">
        <v>10</v>
      </c>
      <c r="I1185" s="39">
        <v>90</v>
      </c>
      <c r="J1185" s="39">
        <v>5</v>
      </c>
      <c r="K1185" s="39">
        <v>95</v>
      </c>
      <c r="L1185" s="39">
        <v>5</v>
      </c>
      <c r="M1185" s="39">
        <v>95</v>
      </c>
      <c r="N1185" s="39">
        <v>5</v>
      </c>
      <c r="O1185" s="39">
        <v>95</v>
      </c>
      <c r="P1185" s="39">
        <v>5</v>
      </c>
      <c r="Q1185" s="39">
        <v>95</v>
      </c>
      <c r="R1185" s="39">
        <v>5</v>
      </c>
      <c r="S1185" s="39">
        <v>95</v>
      </c>
      <c r="T1185" s="39">
        <v>5</v>
      </c>
      <c r="U1185" s="39">
        <v>95</v>
      </c>
      <c r="V1185" s="39">
        <v>5</v>
      </c>
      <c r="W1185" s="39">
        <v>95</v>
      </c>
      <c r="X1185" s="39">
        <v>5</v>
      </c>
      <c r="Y1185" s="39">
        <v>95</v>
      </c>
      <c r="Z1185" s="39">
        <v>5</v>
      </c>
      <c r="AA1185" s="39">
        <v>95</v>
      </c>
      <c r="AB1185" s="39">
        <v>5</v>
      </c>
      <c r="AC1185" s="39">
        <v>95</v>
      </c>
      <c r="AD1185" s="39" t="s">
        <v>42</v>
      </c>
      <c r="AE1185" s="39" t="s">
        <v>42</v>
      </c>
      <c r="AF1185" s="39" t="s">
        <v>42</v>
      </c>
      <c r="AG1185" s="39" t="s">
        <v>42</v>
      </c>
      <c r="AH1185" s="39" t="s">
        <v>42</v>
      </c>
      <c r="AI1185" s="39" t="s">
        <v>42</v>
      </c>
      <c r="AJ1185" s="39" t="s">
        <v>42</v>
      </c>
      <c r="AK1185" s="39" t="s">
        <v>42</v>
      </c>
      <c r="AL1185" s="39" t="s">
        <v>42</v>
      </c>
      <c r="AM1185" s="39" t="s">
        <v>42</v>
      </c>
      <c r="AN1185" s="39">
        <v>5</v>
      </c>
      <c r="AO1185" s="39">
        <v>95</v>
      </c>
      <c r="AP1185" s="39">
        <v>5</v>
      </c>
      <c r="AQ1185" s="39">
        <v>95</v>
      </c>
      <c r="AR1185" s="39">
        <v>5</v>
      </c>
      <c r="AS1185" s="39">
        <v>95</v>
      </c>
      <c r="AT1185" s="39">
        <v>0</v>
      </c>
      <c r="AU1185" s="39">
        <v>100</v>
      </c>
      <c r="AV1185" s="39">
        <v>5</v>
      </c>
      <c r="AW1185" s="39">
        <v>95</v>
      </c>
      <c r="AX1185" s="39">
        <v>0</v>
      </c>
      <c r="AY1185" s="39">
        <v>100</v>
      </c>
      <c r="AZ1185" s="39">
        <v>5</v>
      </c>
      <c r="BA1185" s="39">
        <v>95</v>
      </c>
      <c r="BB1185" s="39">
        <v>0</v>
      </c>
      <c r="BC1185" s="39">
        <v>100</v>
      </c>
      <c r="BD1185" s="39">
        <v>0</v>
      </c>
      <c r="BE1185" s="39">
        <v>100</v>
      </c>
      <c r="BF1185" s="39">
        <v>0</v>
      </c>
      <c r="BG1185" s="39">
        <v>100</v>
      </c>
      <c r="BH1185" s="39">
        <v>0</v>
      </c>
      <c r="BI1185" s="39">
        <v>100</v>
      </c>
      <c r="BJ1185" s="39">
        <v>0</v>
      </c>
      <c r="BK1185" s="39">
        <v>100</v>
      </c>
      <c r="BL1185" s="39">
        <v>5</v>
      </c>
      <c r="BM1185" s="39">
        <v>95</v>
      </c>
      <c r="BN1185" s="39">
        <v>0</v>
      </c>
      <c r="BO1185" s="39">
        <v>100</v>
      </c>
      <c r="BP1185" s="39">
        <v>0</v>
      </c>
      <c r="BQ1185" s="39">
        <v>100</v>
      </c>
      <c r="BR1185" s="39">
        <v>0</v>
      </c>
      <c r="BS1185" s="39">
        <v>100</v>
      </c>
      <c r="BT1185" s="39">
        <v>0</v>
      </c>
      <c r="BU1185" s="39">
        <v>100</v>
      </c>
      <c r="BV1185" s="39">
        <v>0</v>
      </c>
      <c r="BW1185" s="39">
        <v>100</v>
      </c>
      <c r="BX1185" s="39">
        <v>0</v>
      </c>
      <c r="BY1185" s="39">
        <v>100</v>
      </c>
      <c r="BZ1185" s="39">
        <v>0</v>
      </c>
      <c r="CA1185" s="39">
        <v>100</v>
      </c>
      <c r="CB1185" s="39">
        <v>0</v>
      </c>
      <c r="CC1185" s="39">
        <v>100</v>
      </c>
      <c r="CD1185" s="39">
        <v>5</v>
      </c>
      <c r="CE1185" s="39">
        <v>95</v>
      </c>
      <c r="CF1185" s="39">
        <v>16</v>
      </c>
      <c r="CG1185" s="39">
        <v>84</v>
      </c>
      <c r="CH1185" s="39">
        <v>11</v>
      </c>
      <c r="CI1185" s="39">
        <v>89</v>
      </c>
      <c r="CJ1185" s="39">
        <v>0</v>
      </c>
      <c r="CK1185" s="39">
        <v>100</v>
      </c>
      <c r="CL1185" s="39">
        <v>95</v>
      </c>
      <c r="CM1185" s="39">
        <v>5</v>
      </c>
      <c r="CN1185" s="39">
        <v>5</v>
      </c>
      <c r="CO1185" s="39">
        <v>95</v>
      </c>
      <c r="CP1185" s="39">
        <v>5</v>
      </c>
      <c r="CQ1185" s="39">
        <v>95</v>
      </c>
      <c r="CR1185" s="39">
        <v>0</v>
      </c>
      <c r="CS1185" s="39">
        <v>100</v>
      </c>
      <c r="CT1185" s="39">
        <v>5</v>
      </c>
      <c r="CU1185" s="39">
        <v>95</v>
      </c>
      <c r="CV1185" s="39">
        <v>5</v>
      </c>
      <c r="CW1185" s="39">
        <v>95</v>
      </c>
      <c r="CX1185" s="39">
        <v>0</v>
      </c>
      <c r="CY1185" s="39">
        <v>100</v>
      </c>
      <c r="CZ1185" s="39">
        <v>0</v>
      </c>
      <c r="DA1185" s="39">
        <v>100</v>
      </c>
      <c r="DB1185" s="39">
        <v>0</v>
      </c>
      <c r="DC1185" s="39">
        <v>100</v>
      </c>
      <c r="DD1185" s="39">
        <v>0</v>
      </c>
      <c r="DE1185" s="39">
        <v>100</v>
      </c>
      <c r="DF1185" s="39">
        <v>0</v>
      </c>
      <c r="DG1185" s="39">
        <v>100</v>
      </c>
      <c r="DH1185" s="39">
        <v>0</v>
      </c>
      <c r="DI1185" s="39">
        <v>100</v>
      </c>
      <c r="DJ1185" s="39">
        <v>0</v>
      </c>
      <c r="DK1185" s="39">
        <v>100</v>
      </c>
      <c r="DL1185" s="39">
        <v>5</v>
      </c>
      <c r="DM1185" s="39">
        <v>95</v>
      </c>
      <c r="DN1185" s="39">
        <v>5</v>
      </c>
      <c r="DO1185" s="39">
        <v>95</v>
      </c>
      <c r="DP1185" s="39">
        <v>16</v>
      </c>
      <c r="DQ1185" s="39">
        <v>84</v>
      </c>
      <c r="DR1185" s="39">
        <v>26</v>
      </c>
      <c r="DS1185" s="39">
        <v>74</v>
      </c>
      <c r="DT1185" s="39">
        <v>0</v>
      </c>
      <c r="DU1185" s="39">
        <v>100</v>
      </c>
      <c r="DV1185" s="39">
        <v>0</v>
      </c>
      <c r="DW1185" s="39">
        <v>100</v>
      </c>
      <c r="DX1185" s="39">
        <v>0</v>
      </c>
      <c r="DY1185" s="39">
        <v>100</v>
      </c>
      <c r="DZ1185" s="39">
        <v>0</v>
      </c>
      <c r="EA1185" s="39">
        <v>100</v>
      </c>
      <c r="EB1185" s="39">
        <v>0</v>
      </c>
      <c r="EC1185" s="39">
        <v>100</v>
      </c>
      <c r="ED1185" s="39">
        <v>0</v>
      </c>
      <c r="EE1185" s="39">
        <v>100</v>
      </c>
      <c r="EF1185" s="39">
        <v>5</v>
      </c>
      <c r="EG1185" s="39">
        <v>95</v>
      </c>
      <c r="EH1185" s="39">
        <v>5</v>
      </c>
      <c r="EI1185" s="39">
        <v>95</v>
      </c>
      <c r="EJ1185" s="39">
        <v>53</v>
      </c>
      <c r="EK1185" s="39">
        <v>47</v>
      </c>
      <c r="EL1185" s="39">
        <v>42</v>
      </c>
      <c r="EM1185" s="39">
        <v>58</v>
      </c>
      <c r="EN1185" s="39">
        <v>16</v>
      </c>
      <c r="EO1185" s="39">
        <v>84</v>
      </c>
      <c r="EP1185" s="39">
        <v>21</v>
      </c>
      <c r="EQ1185" s="39">
        <v>79</v>
      </c>
      <c r="ER1185" s="39">
        <v>16</v>
      </c>
      <c r="ES1185" s="39">
        <v>84</v>
      </c>
      <c r="ET1185" s="39" t="s">
        <v>42</v>
      </c>
      <c r="EU1185" s="39" t="s">
        <v>42</v>
      </c>
      <c r="EV1185" s="39" t="s">
        <v>42</v>
      </c>
      <c r="EW1185" s="39" t="s">
        <v>42</v>
      </c>
      <c r="EX1185" s="39" t="s">
        <v>42</v>
      </c>
      <c r="EY1185" s="39" t="s">
        <v>42</v>
      </c>
      <c r="EZ1185" s="39" t="s">
        <v>42</v>
      </c>
      <c r="FA1185" s="39" t="s">
        <v>42</v>
      </c>
      <c r="FB1185" s="39" t="s">
        <v>42</v>
      </c>
      <c r="FC1185" s="39" t="s">
        <v>42</v>
      </c>
      <c r="FD1185" s="39" t="s">
        <v>42</v>
      </c>
      <c r="FE1185" s="39" t="s">
        <v>42</v>
      </c>
      <c r="FF1185" s="39" t="s">
        <v>42</v>
      </c>
      <c r="FG1185" s="39" t="s">
        <v>42</v>
      </c>
      <c r="FH1185" s="39" t="s">
        <v>42</v>
      </c>
      <c r="FI1185" s="39" t="s">
        <v>42</v>
      </c>
      <c r="FJ1185" s="39" t="s">
        <v>42</v>
      </c>
      <c r="FK1185" s="39" t="s">
        <v>42</v>
      </c>
      <c r="FL1185" s="39" t="s">
        <v>42</v>
      </c>
      <c r="FM1185" s="39" t="s">
        <v>42</v>
      </c>
      <c r="FN1185" s="39" t="s">
        <v>42</v>
      </c>
      <c r="FO1185" s="39" t="s">
        <v>42</v>
      </c>
      <c r="FP1185" s="39" t="s">
        <v>42</v>
      </c>
      <c r="FQ1185" s="39" t="s">
        <v>42</v>
      </c>
      <c r="FR1185" s="39" t="s">
        <v>42</v>
      </c>
      <c r="FS1185" s="39" t="s">
        <v>42</v>
      </c>
      <c r="FT1185" s="39" t="s">
        <v>42</v>
      </c>
      <c r="FU1185" s="39" t="s">
        <v>42</v>
      </c>
      <c r="FV1185" s="39" t="s">
        <v>42</v>
      </c>
      <c r="FW1185" s="39">
        <v>10</v>
      </c>
      <c r="FX1185" s="39">
        <v>90</v>
      </c>
      <c r="FY1185" s="39">
        <v>10</v>
      </c>
      <c r="FZ1185" s="39">
        <v>90</v>
      </c>
      <c r="GA1185" s="39">
        <v>0</v>
      </c>
      <c r="GB1185" s="39">
        <v>100</v>
      </c>
      <c r="GC1185" s="39">
        <v>0</v>
      </c>
      <c r="GD1185" s="39">
        <v>100</v>
      </c>
      <c r="GE1185" s="39">
        <v>8</v>
      </c>
      <c r="GF1185" s="39">
        <v>92</v>
      </c>
      <c r="GG1185" s="39">
        <v>0</v>
      </c>
      <c r="GH1185" s="39">
        <v>100</v>
      </c>
      <c r="GI1185" s="39">
        <v>0</v>
      </c>
      <c r="GJ1185" s="39">
        <v>100</v>
      </c>
      <c r="GK1185" s="39">
        <v>11</v>
      </c>
      <c r="GL1185" s="39">
        <v>89</v>
      </c>
      <c r="GM1185" s="39">
        <v>26</v>
      </c>
      <c r="GN1185" s="39">
        <v>74</v>
      </c>
      <c r="GO1185" s="39">
        <v>16</v>
      </c>
      <c r="GP1185" s="39">
        <v>84</v>
      </c>
      <c r="GQ1185" s="39">
        <v>37</v>
      </c>
      <c r="GR1185" s="39">
        <v>63</v>
      </c>
      <c r="GS1185" s="39">
        <v>5</v>
      </c>
      <c r="GT1185" s="39">
        <v>95</v>
      </c>
      <c r="GU1185" s="39">
        <v>11</v>
      </c>
      <c r="GV1185" s="39">
        <v>89</v>
      </c>
      <c r="GW1185" s="39">
        <v>16</v>
      </c>
      <c r="GX1185" s="39">
        <v>84</v>
      </c>
      <c r="GY1185" s="39">
        <v>32</v>
      </c>
      <c r="GZ1185" s="39">
        <v>68</v>
      </c>
      <c r="HA1185" s="39">
        <v>16</v>
      </c>
      <c r="HB1185" s="39">
        <v>84</v>
      </c>
      <c r="HC1185" s="39">
        <v>21</v>
      </c>
      <c r="HD1185" s="39">
        <v>79</v>
      </c>
      <c r="HE1185" s="39">
        <v>5</v>
      </c>
      <c r="HF1185" s="39">
        <v>95</v>
      </c>
      <c r="HG1185" s="39">
        <v>26</v>
      </c>
      <c r="HH1185" s="39">
        <v>74</v>
      </c>
      <c r="HI1185" s="39">
        <v>11</v>
      </c>
      <c r="HJ1185" s="39">
        <v>89</v>
      </c>
      <c r="HK1185" s="39">
        <v>11</v>
      </c>
      <c r="HL1185" s="39">
        <v>89</v>
      </c>
      <c r="HM1185" s="39">
        <v>6</v>
      </c>
      <c r="HN1185" s="39">
        <v>94</v>
      </c>
      <c r="HO1185" s="39">
        <v>5</v>
      </c>
      <c r="HP1185" s="39">
        <v>95</v>
      </c>
      <c r="HQ1185" s="39">
        <v>6</v>
      </c>
      <c r="HR1185" s="39">
        <v>94</v>
      </c>
      <c r="HS1185" s="39">
        <v>6</v>
      </c>
      <c r="HT1185" s="39">
        <v>94</v>
      </c>
      <c r="HU1185" s="39">
        <v>5</v>
      </c>
      <c r="HV1185" s="39">
        <v>95</v>
      </c>
      <c r="HW1185" s="39">
        <v>11</v>
      </c>
      <c r="HX1185" s="39">
        <v>89</v>
      </c>
      <c r="HY1185" s="39">
        <v>0</v>
      </c>
      <c r="HZ1185" s="39">
        <v>100</v>
      </c>
      <c r="IA1185" s="39">
        <v>6</v>
      </c>
      <c r="IB1185" s="39">
        <v>94</v>
      </c>
      <c r="IC1185" s="39" t="s">
        <v>42</v>
      </c>
      <c r="ID1185" s="39" t="s">
        <v>42</v>
      </c>
      <c r="IE1185" s="39" t="s">
        <v>42</v>
      </c>
      <c r="IF1185" s="39" t="s">
        <v>42</v>
      </c>
      <c r="IG1185" s="39" t="s">
        <v>42</v>
      </c>
      <c r="IH1185" s="39" t="s">
        <v>42</v>
      </c>
      <c r="II1185" s="39" t="s">
        <v>42</v>
      </c>
      <c r="IJ1185" s="39" t="s">
        <v>42</v>
      </c>
      <c r="IK1185" s="39" t="s">
        <v>42</v>
      </c>
      <c r="IL1185" s="39" t="s">
        <v>42</v>
      </c>
      <c r="IM1185" s="39" t="s">
        <v>42</v>
      </c>
      <c r="IN1185" s="39" t="s">
        <v>42</v>
      </c>
      <c r="IO1185" s="39" t="s">
        <v>42</v>
      </c>
      <c r="IP1185" s="39" t="s">
        <v>42</v>
      </c>
      <c r="IQ1185" s="39" t="s">
        <v>42</v>
      </c>
      <c r="IR1185" s="39" t="s">
        <v>42</v>
      </c>
      <c r="IS1185" s="39">
        <v>0</v>
      </c>
      <c r="IT1185" s="39">
        <v>100</v>
      </c>
      <c r="IU1185" s="39">
        <v>6</v>
      </c>
      <c r="IV1185" s="39">
        <v>94</v>
      </c>
      <c r="IW1185" s="39">
        <v>13</v>
      </c>
      <c r="IX1185" s="39">
        <v>88</v>
      </c>
      <c r="IY1185" s="39">
        <v>0</v>
      </c>
      <c r="IZ1185" s="39">
        <v>100</v>
      </c>
      <c r="JA1185" s="39">
        <v>0</v>
      </c>
      <c r="JB1185" s="39">
        <v>100</v>
      </c>
      <c r="JC1185" s="39">
        <v>0</v>
      </c>
      <c r="JD1185" s="39">
        <v>100</v>
      </c>
      <c r="JE1185" s="39">
        <v>0</v>
      </c>
      <c r="JF1185" s="39">
        <v>100</v>
      </c>
      <c r="JG1185" s="39">
        <v>0</v>
      </c>
      <c r="JH1185" s="39">
        <v>100</v>
      </c>
      <c r="JI1185" s="39">
        <v>0</v>
      </c>
      <c r="JJ1185" s="39">
        <v>100</v>
      </c>
      <c r="JK1185" s="39">
        <v>0</v>
      </c>
      <c r="JL1185" s="39">
        <v>100</v>
      </c>
      <c r="JM1185" s="39">
        <v>0</v>
      </c>
      <c r="JN1185" s="39">
        <v>100</v>
      </c>
      <c r="JO1185" s="39" t="s">
        <v>42</v>
      </c>
      <c r="JP1185" s="39" t="s">
        <v>42</v>
      </c>
      <c r="JQ1185" s="39" t="s">
        <v>42</v>
      </c>
      <c r="JR1185" s="39" t="s">
        <v>42</v>
      </c>
      <c r="JS1185" s="39" t="s">
        <v>42</v>
      </c>
      <c r="JT1185" s="39" t="s">
        <v>42</v>
      </c>
      <c r="JU1185" s="39" t="s">
        <v>42</v>
      </c>
      <c r="JV1185" s="38" t="s">
        <v>42</v>
      </c>
      <c r="JW1185" s="38" t="s">
        <v>42</v>
      </c>
      <c r="JX1185" s="38" t="s">
        <v>42</v>
      </c>
      <c r="JY1185" s="38" t="s">
        <v>42</v>
      </c>
      <c r="JZ1185" s="38" t="s">
        <v>42</v>
      </c>
    </row>
    <row r="1186" spans="1:286" s="26" customFormat="1" ht="15" customHeight="1" x14ac:dyDescent="0.25">
      <c r="A1186" s="14" t="s">
        <v>2443</v>
      </c>
      <c r="B1186" s="13" t="s">
        <v>2444</v>
      </c>
      <c r="C1186" s="38">
        <v>64</v>
      </c>
      <c r="D1186" s="39">
        <v>25</v>
      </c>
      <c r="E1186" s="39">
        <v>75</v>
      </c>
      <c r="F1186" s="39">
        <v>16</v>
      </c>
      <c r="G1186" s="39">
        <v>84</v>
      </c>
      <c r="H1186" s="39">
        <v>19</v>
      </c>
      <c r="I1186" s="39">
        <v>81</v>
      </c>
      <c r="J1186" s="39">
        <v>34</v>
      </c>
      <c r="K1186" s="39">
        <v>66</v>
      </c>
      <c r="L1186" s="39">
        <v>19</v>
      </c>
      <c r="M1186" s="39">
        <v>81</v>
      </c>
      <c r="N1186" s="39">
        <v>6</v>
      </c>
      <c r="O1186" s="39">
        <v>94</v>
      </c>
      <c r="P1186" s="39">
        <v>0</v>
      </c>
      <c r="Q1186" s="39">
        <v>100</v>
      </c>
      <c r="R1186" s="39">
        <v>0</v>
      </c>
      <c r="S1186" s="39">
        <v>100</v>
      </c>
      <c r="T1186" s="39">
        <v>0</v>
      </c>
      <c r="U1186" s="39">
        <v>100</v>
      </c>
      <c r="V1186" s="39">
        <v>0</v>
      </c>
      <c r="W1186" s="39">
        <v>100</v>
      </c>
      <c r="X1186" s="39">
        <v>0</v>
      </c>
      <c r="Y1186" s="39">
        <v>100</v>
      </c>
      <c r="Z1186" s="39">
        <v>0</v>
      </c>
      <c r="AA1186" s="39">
        <v>100</v>
      </c>
      <c r="AB1186" s="39">
        <v>0</v>
      </c>
      <c r="AC1186" s="39">
        <v>100</v>
      </c>
      <c r="AD1186" s="39" t="s">
        <v>42</v>
      </c>
      <c r="AE1186" s="39" t="s">
        <v>42</v>
      </c>
      <c r="AF1186" s="39" t="s">
        <v>42</v>
      </c>
      <c r="AG1186" s="39" t="s">
        <v>42</v>
      </c>
      <c r="AH1186" s="39" t="s">
        <v>42</v>
      </c>
      <c r="AI1186" s="39" t="s">
        <v>42</v>
      </c>
      <c r="AJ1186" s="39" t="s">
        <v>42</v>
      </c>
      <c r="AK1186" s="39" t="s">
        <v>42</v>
      </c>
      <c r="AL1186" s="39" t="s">
        <v>42</v>
      </c>
      <c r="AM1186" s="39" t="s">
        <v>42</v>
      </c>
      <c r="AN1186" s="39">
        <v>9</v>
      </c>
      <c r="AO1186" s="39">
        <v>91</v>
      </c>
      <c r="AP1186" s="39">
        <v>0</v>
      </c>
      <c r="AQ1186" s="39">
        <v>100</v>
      </c>
      <c r="AR1186" s="39">
        <v>31</v>
      </c>
      <c r="AS1186" s="39">
        <v>69</v>
      </c>
      <c r="AT1186" s="39">
        <v>25</v>
      </c>
      <c r="AU1186" s="39">
        <v>75</v>
      </c>
      <c r="AV1186" s="39">
        <v>19</v>
      </c>
      <c r="AW1186" s="39">
        <v>81</v>
      </c>
      <c r="AX1186" s="39">
        <v>13</v>
      </c>
      <c r="AY1186" s="39">
        <v>88</v>
      </c>
      <c r="AZ1186" s="39">
        <v>22</v>
      </c>
      <c r="BA1186" s="39">
        <v>78</v>
      </c>
      <c r="BB1186" s="39">
        <v>13</v>
      </c>
      <c r="BC1186" s="39">
        <v>88</v>
      </c>
      <c r="BD1186" s="39">
        <v>13</v>
      </c>
      <c r="BE1186" s="39">
        <v>87</v>
      </c>
      <c r="BF1186" s="39">
        <v>3</v>
      </c>
      <c r="BG1186" s="39">
        <v>97</v>
      </c>
      <c r="BH1186" s="39">
        <v>10</v>
      </c>
      <c r="BI1186" s="39">
        <v>90</v>
      </c>
      <c r="BJ1186" s="39">
        <v>3</v>
      </c>
      <c r="BK1186" s="39">
        <v>97</v>
      </c>
      <c r="BL1186" s="39">
        <v>19</v>
      </c>
      <c r="BM1186" s="39">
        <v>81</v>
      </c>
      <c r="BN1186" s="39">
        <v>10</v>
      </c>
      <c r="BO1186" s="39">
        <v>90</v>
      </c>
      <c r="BP1186" s="39">
        <v>3</v>
      </c>
      <c r="BQ1186" s="39">
        <v>97</v>
      </c>
      <c r="BR1186" s="39">
        <v>3</v>
      </c>
      <c r="BS1186" s="39">
        <v>97</v>
      </c>
      <c r="BT1186" s="39">
        <v>10</v>
      </c>
      <c r="BU1186" s="39">
        <v>90</v>
      </c>
      <c r="BV1186" s="39">
        <v>0</v>
      </c>
      <c r="BW1186" s="39">
        <v>100</v>
      </c>
      <c r="BX1186" s="39">
        <v>0</v>
      </c>
      <c r="BY1186" s="39">
        <v>100</v>
      </c>
      <c r="BZ1186" s="39">
        <v>0</v>
      </c>
      <c r="CA1186" s="39">
        <v>100</v>
      </c>
      <c r="CB1186" s="39">
        <v>0</v>
      </c>
      <c r="CC1186" s="39">
        <v>100</v>
      </c>
      <c r="CD1186" s="39">
        <v>6</v>
      </c>
      <c r="CE1186" s="39">
        <v>94</v>
      </c>
      <c r="CF1186" s="39">
        <v>23</v>
      </c>
      <c r="CG1186" s="39">
        <v>77</v>
      </c>
      <c r="CH1186" s="39">
        <v>10</v>
      </c>
      <c r="CI1186" s="39">
        <v>90</v>
      </c>
      <c r="CJ1186" s="39">
        <v>0</v>
      </c>
      <c r="CK1186" s="39">
        <v>100</v>
      </c>
      <c r="CL1186" s="39">
        <v>94</v>
      </c>
      <c r="CM1186" s="39">
        <v>6</v>
      </c>
      <c r="CN1186" s="39">
        <v>0</v>
      </c>
      <c r="CO1186" s="39">
        <v>100</v>
      </c>
      <c r="CP1186" s="39">
        <v>10</v>
      </c>
      <c r="CQ1186" s="39">
        <v>90</v>
      </c>
      <c r="CR1186" s="39">
        <v>0</v>
      </c>
      <c r="CS1186" s="39">
        <v>100</v>
      </c>
      <c r="CT1186" s="39">
        <v>0</v>
      </c>
      <c r="CU1186" s="39">
        <v>100</v>
      </c>
      <c r="CV1186" s="39">
        <v>10</v>
      </c>
      <c r="CW1186" s="39">
        <v>90</v>
      </c>
      <c r="CX1186" s="39">
        <v>3</v>
      </c>
      <c r="CY1186" s="39">
        <v>97</v>
      </c>
      <c r="CZ1186" s="39">
        <v>6</v>
      </c>
      <c r="DA1186" s="39">
        <v>94</v>
      </c>
      <c r="DB1186" s="39">
        <v>0</v>
      </c>
      <c r="DC1186" s="39">
        <v>100</v>
      </c>
      <c r="DD1186" s="39">
        <v>0</v>
      </c>
      <c r="DE1186" s="39">
        <v>100</v>
      </c>
      <c r="DF1186" s="39">
        <v>0</v>
      </c>
      <c r="DG1186" s="39">
        <v>100</v>
      </c>
      <c r="DH1186" s="39">
        <v>0</v>
      </c>
      <c r="DI1186" s="39">
        <v>100</v>
      </c>
      <c r="DJ1186" s="39">
        <v>3</v>
      </c>
      <c r="DK1186" s="39">
        <v>97</v>
      </c>
      <c r="DL1186" s="39">
        <v>6</v>
      </c>
      <c r="DM1186" s="39">
        <v>94</v>
      </c>
      <c r="DN1186" s="39">
        <v>6</v>
      </c>
      <c r="DO1186" s="39">
        <v>94</v>
      </c>
      <c r="DP1186" s="39">
        <v>6</v>
      </c>
      <c r="DQ1186" s="39">
        <v>94</v>
      </c>
      <c r="DR1186" s="39">
        <v>23</v>
      </c>
      <c r="DS1186" s="39">
        <v>77</v>
      </c>
      <c r="DT1186" s="39">
        <v>0</v>
      </c>
      <c r="DU1186" s="39">
        <v>100</v>
      </c>
      <c r="DV1186" s="39">
        <v>3</v>
      </c>
      <c r="DW1186" s="39">
        <v>97</v>
      </c>
      <c r="DX1186" s="39">
        <v>0</v>
      </c>
      <c r="DY1186" s="39">
        <v>100</v>
      </c>
      <c r="DZ1186" s="39">
        <v>0</v>
      </c>
      <c r="EA1186" s="39">
        <v>100</v>
      </c>
      <c r="EB1186" s="39">
        <v>6</v>
      </c>
      <c r="EC1186" s="39">
        <v>94</v>
      </c>
      <c r="ED1186" s="39">
        <v>0</v>
      </c>
      <c r="EE1186" s="39">
        <v>100</v>
      </c>
      <c r="EF1186" s="39">
        <v>6</v>
      </c>
      <c r="EG1186" s="39">
        <v>94</v>
      </c>
      <c r="EH1186" s="39">
        <v>3</v>
      </c>
      <c r="EI1186" s="39">
        <v>97</v>
      </c>
      <c r="EJ1186" s="39">
        <v>68</v>
      </c>
      <c r="EK1186" s="39">
        <v>32</v>
      </c>
      <c r="EL1186" s="39">
        <v>71</v>
      </c>
      <c r="EM1186" s="39">
        <v>29</v>
      </c>
      <c r="EN1186" s="39">
        <v>39</v>
      </c>
      <c r="EO1186" s="39">
        <v>61</v>
      </c>
      <c r="EP1186" s="39">
        <v>13</v>
      </c>
      <c r="EQ1186" s="39">
        <v>87</v>
      </c>
      <c r="ER1186" s="39">
        <v>16</v>
      </c>
      <c r="ES1186" s="39">
        <v>84</v>
      </c>
      <c r="ET1186" s="39" t="s">
        <v>42</v>
      </c>
      <c r="EU1186" s="39" t="s">
        <v>42</v>
      </c>
      <c r="EV1186" s="39" t="s">
        <v>42</v>
      </c>
      <c r="EW1186" s="39" t="s">
        <v>42</v>
      </c>
      <c r="EX1186" s="39" t="s">
        <v>42</v>
      </c>
      <c r="EY1186" s="39" t="s">
        <v>42</v>
      </c>
      <c r="EZ1186" s="39" t="s">
        <v>42</v>
      </c>
      <c r="FA1186" s="39" t="s">
        <v>42</v>
      </c>
      <c r="FB1186" s="39" t="s">
        <v>42</v>
      </c>
      <c r="FC1186" s="39" t="s">
        <v>42</v>
      </c>
      <c r="FD1186" s="39" t="s">
        <v>42</v>
      </c>
      <c r="FE1186" s="39">
        <v>0</v>
      </c>
      <c r="FF1186" s="39">
        <v>100</v>
      </c>
      <c r="FG1186" s="39">
        <v>20</v>
      </c>
      <c r="FH1186" s="39">
        <v>80</v>
      </c>
      <c r="FI1186" s="39" t="s">
        <v>42</v>
      </c>
      <c r="FJ1186" s="39" t="s">
        <v>42</v>
      </c>
      <c r="FK1186" s="39" t="s">
        <v>42</v>
      </c>
      <c r="FL1186" s="39" t="s">
        <v>42</v>
      </c>
      <c r="FM1186" s="39" t="s">
        <v>42</v>
      </c>
      <c r="FN1186" s="39" t="s">
        <v>42</v>
      </c>
      <c r="FO1186" s="39" t="s">
        <v>42</v>
      </c>
      <c r="FP1186" s="39" t="s">
        <v>42</v>
      </c>
      <c r="FQ1186" s="39" t="s">
        <v>42</v>
      </c>
      <c r="FR1186" s="39" t="s">
        <v>42</v>
      </c>
      <c r="FS1186" s="39" t="s">
        <v>42</v>
      </c>
      <c r="FT1186" s="39" t="s">
        <v>42</v>
      </c>
      <c r="FU1186" s="39" t="s">
        <v>42</v>
      </c>
      <c r="FV1186" s="39" t="s">
        <v>42</v>
      </c>
      <c r="FW1186" s="39">
        <v>0</v>
      </c>
      <c r="FX1186" s="39">
        <v>100</v>
      </c>
      <c r="FY1186" s="39">
        <v>5</v>
      </c>
      <c r="FZ1186" s="39">
        <v>95</v>
      </c>
      <c r="GA1186" s="39">
        <v>0</v>
      </c>
      <c r="GB1186" s="39">
        <v>100</v>
      </c>
      <c r="GC1186" s="39">
        <v>0</v>
      </c>
      <c r="GD1186" s="39">
        <v>100</v>
      </c>
      <c r="GE1186" s="39">
        <v>0</v>
      </c>
      <c r="GF1186" s="39">
        <v>100</v>
      </c>
      <c r="GG1186" s="39">
        <v>0</v>
      </c>
      <c r="GH1186" s="39">
        <v>100</v>
      </c>
      <c r="GI1186" s="39">
        <v>5</v>
      </c>
      <c r="GJ1186" s="39">
        <v>95</v>
      </c>
      <c r="GK1186" s="39">
        <v>32</v>
      </c>
      <c r="GL1186" s="39">
        <v>68</v>
      </c>
      <c r="GM1186" s="39">
        <v>17</v>
      </c>
      <c r="GN1186" s="39">
        <v>83</v>
      </c>
      <c r="GO1186" s="39">
        <v>6</v>
      </c>
      <c r="GP1186" s="39">
        <v>94</v>
      </c>
      <c r="GQ1186" s="39">
        <v>23</v>
      </c>
      <c r="GR1186" s="39">
        <v>77</v>
      </c>
      <c r="GS1186" s="39">
        <v>10</v>
      </c>
      <c r="GT1186" s="39">
        <v>90</v>
      </c>
      <c r="GU1186" s="39">
        <v>3</v>
      </c>
      <c r="GV1186" s="39">
        <v>97</v>
      </c>
      <c r="GW1186" s="39">
        <v>13</v>
      </c>
      <c r="GX1186" s="39">
        <v>87</v>
      </c>
      <c r="GY1186" s="39">
        <v>26</v>
      </c>
      <c r="GZ1186" s="39">
        <v>74</v>
      </c>
      <c r="HA1186" s="39">
        <v>6</v>
      </c>
      <c r="HB1186" s="39">
        <v>94</v>
      </c>
      <c r="HC1186" s="39">
        <v>23</v>
      </c>
      <c r="HD1186" s="39">
        <v>77</v>
      </c>
      <c r="HE1186" s="39">
        <v>10</v>
      </c>
      <c r="HF1186" s="39">
        <v>90</v>
      </c>
      <c r="HG1186" s="39">
        <v>13</v>
      </c>
      <c r="HH1186" s="39">
        <v>87</v>
      </c>
      <c r="HI1186" s="39">
        <v>6</v>
      </c>
      <c r="HJ1186" s="39">
        <v>94</v>
      </c>
      <c r="HK1186" s="39">
        <v>6</v>
      </c>
      <c r="HL1186" s="39">
        <v>94</v>
      </c>
      <c r="HM1186" s="39">
        <v>7</v>
      </c>
      <c r="HN1186" s="39">
        <v>93</v>
      </c>
      <c r="HO1186" s="39">
        <v>3</v>
      </c>
      <c r="HP1186" s="39">
        <v>97</v>
      </c>
      <c r="HQ1186" s="39">
        <v>11</v>
      </c>
      <c r="HR1186" s="39">
        <v>89</v>
      </c>
      <c r="HS1186" s="39">
        <v>7</v>
      </c>
      <c r="HT1186" s="39">
        <v>93</v>
      </c>
      <c r="HU1186" s="39">
        <v>21</v>
      </c>
      <c r="HV1186" s="39">
        <v>79</v>
      </c>
      <c r="HW1186" s="39">
        <v>11</v>
      </c>
      <c r="HX1186" s="39">
        <v>89</v>
      </c>
      <c r="HY1186" s="39">
        <v>18</v>
      </c>
      <c r="HZ1186" s="39">
        <v>82</v>
      </c>
      <c r="IA1186" s="39">
        <v>14</v>
      </c>
      <c r="IB1186" s="39">
        <v>86</v>
      </c>
      <c r="IC1186" s="39" t="s">
        <v>42</v>
      </c>
      <c r="ID1186" s="39" t="s">
        <v>42</v>
      </c>
      <c r="IE1186" s="39" t="s">
        <v>42</v>
      </c>
      <c r="IF1186" s="39" t="s">
        <v>42</v>
      </c>
      <c r="IG1186" s="39" t="s">
        <v>42</v>
      </c>
      <c r="IH1186" s="39" t="s">
        <v>42</v>
      </c>
      <c r="II1186" s="39" t="s">
        <v>42</v>
      </c>
      <c r="IJ1186" s="39" t="s">
        <v>42</v>
      </c>
      <c r="IK1186" s="39" t="s">
        <v>42</v>
      </c>
      <c r="IL1186" s="39" t="s">
        <v>42</v>
      </c>
      <c r="IM1186" s="39" t="s">
        <v>42</v>
      </c>
      <c r="IN1186" s="39" t="s">
        <v>42</v>
      </c>
      <c r="IO1186" s="39" t="s">
        <v>42</v>
      </c>
      <c r="IP1186" s="39" t="s">
        <v>42</v>
      </c>
      <c r="IQ1186" s="39" t="s">
        <v>42</v>
      </c>
      <c r="IR1186" s="39" t="s">
        <v>42</v>
      </c>
      <c r="IS1186" s="39">
        <v>0</v>
      </c>
      <c r="IT1186" s="39">
        <v>100</v>
      </c>
      <c r="IU1186" s="39">
        <v>0</v>
      </c>
      <c r="IV1186" s="39">
        <v>100</v>
      </c>
      <c r="IW1186" s="39">
        <v>7</v>
      </c>
      <c r="IX1186" s="39">
        <v>93</v>
      </c>
      <c r="IY1186" s="39">
        <v>0</v>
      </c>
      <c r="IZ1186" s="39">
        <v>100</v>
      </c>
      <c r="JA1186" s="39">
        <v>0</v>
      </c>
      <c r="JB1186" s="39">
        <v>100</v>
      </c>
      <c r="JC1186" s="39">
        <v>0</v>
      </c>
      <c r="JD1186" s="39">
        <v>100</v>
      </c>
      <c r="JE1186" s="39">
        <v>0</v>
      </c>
      <c r="JF1186" s="39">
        <v>100</v>
      </c>
      <c r="JG1186" s="39">
        <v>0</v>
      </c>
      <c r="JH1186" s="39">
        <v>100</v>
      </c>
      <c r="JI1186" s="39">
        <v>7</v>
      </c>
      <c r="JJ1186" s="39">
        <v>93</v>
      </c>
      <c r="JK1186" s="39">
        <v>6</v>
      </c>
      <c r="JL1186" s="39">
        <v>94</v>
      </c>
      <c r="JM1186" s="39">
        <v>6</v>
      </c>
      <c r="JN1186" s="39">
        <v>94</v>
      </c>
      <c r="JO1186" s="39" t="s">
        <v>42</v>
      </c>
      <c r="JP1186" s="39" t="s">
        <v>42</v>
      </c>
      <c r="JQ1186" s="39" t="s">
        <v>42</v>
      </c>
      <c r="JR1186" s="39" t="s">
        <v>42</v>
      </c>
      <c r="JS1186" s="39" t="s">
        <v>42</v>
      </c>
      <c r="JT1186" s="39" t="s">
        <v>42</v>
      </c>
      <c r="JU1186" s="39" t="s">
        <v>42</v>
      </c>
      <c r="JV1186" s="38" t="s">
        <v>42</v>
      </c>
      <c r="JW1186" s="38" t="s">
        <v>42</v>
      </c>
      <c r="JX1186" s="38" t="s">
        <v>42</v>
      </c>
      <c r="JY1186" s="38" t="s">
        <v>42</v>
      </c>
      <c r="JZ1186" s="38" t="s">
        <v>42</v>
      </c>
    </row>
    <row r="1187" spans="1:286" s="26" customFormat="1" ht="15" customHeight="1" x14ac:dyDescent="0.25">
      <c r="A1187" s="14" t="s">
        <v>2445</v>
      </c>
      <c r="B1187" s="13" t="s">
        <v>2446</v>
      </c>
      <c r="C1187" s="38">
        <v>86</v>
      </c>
      <c r="D1187" s="39">
        <v>17</v>
      </c>
      <c r="E1187" s="39">
        <v>83</v>
      </c>
      <c r="F1187" s="39">
        <v>6</v>
      </c>
      <c r="G1187" s="39">
        <v>94</v>
      </c>
      <c r="H1187" s="39">
        <v>15</v>
      </c>
      <c r="I1187" s="39">
        <v>85</v>
      </c>
      <c r="J1187" s="39">
        <v>15</v>
      </c>
      <c r="K1187" s="39">
        <v>85</v>
      </c>
      <c r="L1187" s="39">
        <v>6</v>
      </c>
      <c r="M1187" s="39">
        <v>94</v>
      </c>
      <c r="N1187" s="39">
        <v>19</v>
      </c>
      <c r="O1187" s="39">
        <v>81</v>
      </c>
      <c r="P1187" s="39">
        <v>4</v>
      </c>
      <c r="Q1187" s="39">
        <v>96</v>
      </c>
      <c r="R1187" s="39">
        <v>2</v>
      </c>
      <c r="S1187" s="39">
        <v>98</v>
      </c>
      <c r="T1187" s="39">
        <v>2</v>
      </c>
      <c r="U1187" s="39">
        <v>98</v>
      </c>
      <c r="V1187" s="39">
        <v>4</v>
      </c>
      <c r="W1187" s="39">
        <v>96</v>
      </c>
      <c r="X1187" s="39">
        <v>7</v>
      </c>
      <c r="Y1187" s="39">
        <v>93</v>
      </c>
      <c r="Z1187" s="39">
        <v>15</v>
      </c>
      <c r="AA1187" s="39">
        <v>85</v>
      </c>
      <c r="AB1187" s="39">
        <v>7</v>
      </c>
      <c r="AC1187" s="39">
        <v>93</v>
      </c>
      <c r="AD1187" s="39" t="s">
        <v>42</v>
      </c>
      <c r="AE1187" s="39" t="s">
        <v>42</v>
      </c>
      <c r="AF1187" s="39" t="s">
        <v>42</v>
      </c>
      <c r="AG1187" s="39" t="s">
        <v>42</v>
      </c>
      <c r="AH1187" s="39" t="s">
        <v>42</v>
      </c>
      <c r="AI1187" s="39" t="s">
        <v>42</v>
      </c>
      <c r="AJ1187" s="39" t="s">
        <v>42</v>
      </c>
      <c r="AK1187" s="39" t="s">
        <v>42</v>
      </c>
      <c r="AL1187" s="39" t="s">
        <v>42</v>
      </c>
      <c r="AM1187" s="39" t="s">
        <v>42</v>
      </c>
      <c r="AN1187" s="39">
        <v>38</v>
      </c>
      <c r="AO1187" s="39">
        <v>62</v>
      </c>
      <c r="AP1187" s="39">
        <v>21</v>
      </c>
      <c r="AQ1187" s="39">
        <v>79</v>
      </c>
      <c r="AR1187" s="39">
        <v>17</v>
      </c>
      <c r="AS1187" s="39">
        <v>83</v>
      </c>
      <c r="AT1187" s="39">
        <v>21</v>
      </c>
      <c r="AU1187" s="39">
        <v>79</v>
      </c>
      <c r="AV1187" s="39">
        <v>2</v>
      </c>
      <c r="AW1187" s="39">
        <v>98</v>
      </c>
      <c r="AX1187" s="39">
        <v>6</v>
      </c>
      <c r="AY1187" s="39">
        <v>94</v>
      </c>
      <c r="AZ1187" s="39">
        <v>4</v>
      </c>
      <c r="BA1187" s="39">
        <v>96</v>
      </c>
      <c r="BB1187" s="39">
        <v>38</v>
      </c>
      <c r="BC1187" s="39">
        <v>63</v>
      </c>
      <c r="BD1187" s="39">
        <v>35</v>
      </c>
      <c r="BE1187" s="39">
        <v>65</v>
      </c>
      <c r="BF1187" s="39">
        <v>38</v>
      </c>
      <c r="BG1187" s="39">
        <v>63</v>
      </c>
      <c r="BH1187" s="39">
        <v>40</v>
      </c>
      <c r="BI1187" s="39">
        <v>60</v>
      </c>
      <c r="BJ1187" s="39">
        <v>38</v>
      </c>
      <c r="BK1187" s="39">
        <v>63</v>
      </c>
      <c r="BL1187" s="39">
        <v>45</v>
      </c>
      <c r="BM1187" s="39">
        <v>55</v>
      </c>
      <c r="BN1187" s="39">
        <v>40</v>
      </c>
      <c r="BO1187" s="39">
        <v>60</v>
      </c>
      <c r="BP1187" s="39">
        <v>38</v>
      </c>
      <c r="BQ1187" s="39">
        <v>62</v>
      </c>
      <c r="BR1187" s="39">
        <v>35</v>
      </c>
      <c r="BS1187" s="39">
        <v>65</v>
      </c>
      <c r="BT1187" s="39">
        <v>40</v>
      </c>
      <c r="BU1187" s="39">
        <v>60</v>
      </c>
      <c r="BV1187" s="39">
        <v>0</v>
      </c>
      <c r="BW1187" s="39">
        <v>100</v>
      </c>
      <c r="BX1187" s="39">
        <v>33</v>
      </c>
      <c r="BY1187" s="39">
        <v>67</v>
      </c>
      <c r="BZ1187" s="39">
        <v>0</v>
      </c>
      <c r="CA1187" s="39">
        <v>100</v>
      </c>
      <c r="CB1187" s="39">
        <v>13</v>
      </c>
      <c r="CC1187" s="39">
        <v>88</v>
      </c>
      <c r="CD1187" s="39">
        <v>38</v>
      </c>
      <c r="CE1187" s="39">
        <v>62</v>
      </c>
      <c r="CF1187" s="39">
        <v>17</v>
      </c>
      <c r="CG1187" s="39">
        <v>83</v>
      </c>
      <c r="CH1187" s="39">
        <v>4</v>
      </c>
      <c r="CI1187" s="39">
        <v>96</v>
      </c>
      <c r="CJ1187" s="39">
        <v>13</v>
      </c>
      <c r="CK1187" s="39">
        <v>88</v>
      </c>
      <c r="CL1187" s="39">
        <v>60</v>
      </c>
      <c r="CM1187" s="39">
        <v>40</v>
      </c>
      <c r="CN1187" s="39">
        <v>15</v>
      </c>
      <c r="CO1187" s="39">
        <v>85</v>
      </c>
      <c r="CP1187" s="39">
        <v>17</v>
      </c>
      <c r="CQ1187" s="39">
        <v>83</v>
      </c>
      <c r="CR1187" s="39">
        <v>32</v>
      </c>
      <c r="CS1187" s="39">
        <v>68</v>
      </c>
      <c r="CT1187" s="39">
        <v>4</v>
      </c>
      <c r="CU1187" s="39">
        <v>96</v>
      </c>
      <c r="CV1187" s="39">
        <v>15</v>
      </c>
      <c r="CW1187" s="39">
        <v>85</v>
      </c>
      <c r="CX1187" s="39">
        <v>13</v>
      </c>
      <c r="CY1187" s="39">
        <v>88</v>
      </c>
      <c r="CZ1187" s="39">
        <v>23</v>
      </c>
      <c r="DA1187" s="39">
        <v>77</v>
      </c>
      <c r="DB1187" s="39">
        <v>11</v>
      </c>
      <c r="DC1187" s="39">
        <v>89</v>
      </c>
      <c r="DD1187" s="39">
        <v>0</v>
      </c>
      <c r="DE1187" s="39">
        <v>100</v>
      </c>
      <c r="DF1187" s="39">
        <v>2</v>
      </c>
      <c r="DG1187" s="39">
        <v>98</v>
      </c>
      <c r="DH1187" s="39">
        <v>2</v>
      </c>
      <c r="DI1187" s="39">
        <v>98</v>
      </c>
      <c r="DJ1187" s="39">
        <v>21</v>
      </c>
      <c r="DK1187" s="39">
        <v>79</v>
      </c>
      <c r="DL1187" s="39">
        <v>35</v>
      </c>
      <c r="DM1187" s="39">
        <v>65</v>
      </c>
      <c r="DN1187" s="39">
        <v>33</v>
      </c>
      <c r="DO1187" s="39">
        <v>67</v>
      </c>
      <c r="DP1187" s="39">
        <v>33</v>
      </c>
      <c r="DQ1187" s="39">
        <v>67</v>
      </c>
      <c r="DR1187" s="39">
        <v>42</v>
      </c>
      <c r="DS1187" s="39">
        <v>58</v>
      </c>
      <c r="DT1187" s="39">
        <v>27</v>
      </c>
      <c r="DU1187" s="39">
        <v>73</v>
      </c>
      <c r="DV1187" s="39">
        <v>23</v>
      </c>
      <c r="DW1187" s="39">
        <v>77</v>
      </c>
      <c r="DX1187" s="39">
        <v>47</v>
      </c>
      <c r="DY1187" s="39">
        <v>53</v>
      </c>
      <c r="DZ1187" s="39">
        <v>13</v>
      </c>
      <c r="EA1187" s="39">
        <v>88</v>
      </c>
      <c r="EB1187" s="39">
        <v>38</v>
      </c>
      <c r="EC1187" s="39">
        <v>63</v>
      </c>
      <c r="ED1187" s="39">
        <v>17</v>
      </c>
      <c r="EE1187" s="39">
        <v>83</v>
      </c>
      <c r="EF1187" s="39">
        <v>35</v>
      </c>
      <c r="EG1187" s="39">
        <v>65</v>
      </c>
      <c r="EH1187" s="39">
        <v>38</v>
      </c>
      <c r="EI1187" s="39">
        <v>62</v>
      </c>
      <c r="EJ1187" s="39">
        <v>71</v>
      </c>
      <c r="EK1187" s="39">
        <v>29</v>
      </c>
      <c r="EL1187" s="39">
        <v>71</v>
      </c>
      <c r="EM1187" s="39">
        <v>29</v>
      </c>
      <c r="EN1187" s="39">
        <v>44</v>
      </c>
      <c r="EO1187" s="39">
        <v>56</v>
      </c>
      <c r="EP1187" s="39">
        <v>31</v>
      </c>
      <c r="EQ1187" s="39">
        <v>69</v>
      </c>
      <c r="ER1187" s="39">
        <v>38</v>
      </c>
      <c r="ES1187" s="39">
        <v>63</v>
      </c>
      <c r="ET1187" s="39" t="s">
        <v>42</v>
      </c>
      <c r="EU1187" s="39" t="s">
        <v>42</v>
      </c>
      <c r="EV1187" s="39" t="s">
        <v>42</v>
      </c>
      <c r="EW1187" s="39" t="s">
        <v>42</v>
      </c>
      <c r="EX1187" s="39" t="s">
        <v>42</v>
      </c>
      <c r="EY1187" s="39" t="s">
        <v>42</v>
      </c>
      <c r="EZ1187" s="39" t="s">
        <v>42</v>
      </c>
      <c r="FA1187" s="39" t="s">
        <v>42</v>
      </c>
      <c r="FB1187" s="39" t="s">
        <v>42</v>
      </c>
      <c r="FC1187" s="39" t="s">
        <v>42</v>
      </c>
      <c r="FD1187" s="39" t="s">
        <v>42</v>
      </c>
      <c r="FE1187" s="39">
        <v>22</v>
      </c>
      <c r="FF1187" s="39">
        <v>78</v>
      </c>
      <c r="FG1187" s="39">
        <v>0</v>
      </c>
      <c r="FH1187" s="39">
        <v>100</v>
      </c>
      <c r="FI1187" s="39">
        <v>0</v>
      </c>
      <c r="FJ1187" s="39">
        <v>100</v>
      </c>
      <c r="FK1187" s="39">
        <v>14</v>
      </c>
      <c r="FL1187" s="39">
        <v>86</v>
      </c>
      <c r="FM1187" s="39">
        <v>0</v>
      </c>
      <c r="FN1187" s="39">
        <v>100</v>
      </c>
      <c r="FO1187" s="39">
        <v>0</v>
      </c>
      <c r="FP1187" s="39">
        <v>100</v>
      </c>
      <c r="FQ1187" s="39">
        <v>17</v>
      </c>
      <c r="FR1187" s="39">
        <v>83</v>
      </c>
      <c r="FS1187" s="39">
        <v>0</v>
      </c>
      <c r="FT1187" s="39">
        <v>100</v>
      </c>
      <c r="FU1187" s="39">
        <v>0</v>
      </c>
      <c r="FV1187" s="39">
        <v>100</v>
      </c>
      <c r="FW1187" s="39">
        <v>23</v>
      </c>
      <c r="FX1187" s="39">
        <v>77</v>
      </c>
      <c r="FY1187" s="39">
        <v>20</v>
      </c>
      <c r="FZ1187" s="39">
        <v>80</v>
      </c>
      <c r="GA1187" s="39">
        <v>18</v>
      </c>
      <c r="GB1187" s="39">
        <v>82</v>
      </c>
      <c r="GC1187" s="39">
        <v>6</v>
      </c>
      <c r="GD1187" s="39">
        <v>94</v>
      </c>
      <c r="GE1187" s="39">
        <v>6</v>
      </c>
      <c r="GF1187" s="39">
        <v>94</v>
      </c>
      <c r="GG1187" s="39">
        <v>10</v>
      </c>
      <c r="GH1187" s="39">
        <v>90</v>
      </c>
      <c r="GI1187" s="39">
        <v>10</v>
      </c>
      <c r="GJ1187" s="39">
        <v>90</v>
      </c>
      <c r="GK1187" s="39">
        <v>44</v>
      </c>
      <c r="GL1187" s="39">
        <v>56</v>
      </c>
      <c r="GM1187" s="39">
        <v>44</v>
      </c>
      <c r="GN1187" s="39">
        <v>56</v>
      </c>
      <c r="GO1187" s="39">
        <v>21</v>
      </c>
      <c r="GP1187" s="39">
        <v>79</v>
      </c>
      <c r="GQ1187" s="39">
        <v>35</v>
      </c>
      <c r="GR1187" s="39">
        <v>65</v>
      </c>
      <c r="GS1187" s="39">
        <v>19</v>
      </c>
      <c r="GT1187" s="39">
        <v>81</v>
      </c>
      <c r="GU1187" s="39">
        <v>15</v>
      </c>
      <c r="GV1187" s="39">
        <v>85</v>
      </c>
      <c r="GW1187" s="39">
        <v>21</v>
      </c>
      <c r="GX1187" s="39">
        <v>79</v>
      </c>
      <c r="GY1187" s="39">
        <v>19</v>
      </c>
      <c r="GZ1187" s="39">
        <v>81</v>
      </c>
      <c r="HA1187" s="39">
        <v>15</v>
      </c>
      <c r="HB1187" s="39">
        <v>85</v>
      </c>
      <c r="HC1187" s="39">
        <v>35</v>
      </c>
      <c r="HD1187" s="39">
        <v>65</v>
      </c>
      <c r="HE1187" s="39">
        <v>21</v>
      </c>
      <c r="HF1187" s="39">
        <v>79</v>
      </c>
      <c r="HG1187" s="39">
        <v>40</v>
      </c>
      <c r="HH1187" s="39">
        <v>60</v>
      </c>
      <c r="HI1187" s="39">
        <v>9</v>
      </c>
      <c r="HJ1187" s="39">
        <v>91</v>
      </c>
      <c r="HK1187" s="39">
        <v>19</v>
      </c>
      <c r="HL1187" s="39">
        <v>81</v>
      </c>
      <c r="HM1187" s="39">
        <v>2</v>
      </c>
      <c r="HN1187" s="39">
        <v>98</v>
      </c>
      <c r="HO1187" s="39">
        <v>2</v>
      </c>
      <c r="HP1187" s="39">
        <v>98</v>
      </c>
      <c r="HQ1187" s="39">
        <v>5</v>
      </c>
      <c r="HR1187" s="39">
        <v>95</v>
      </c>
      <c r="HS1187" s="39">
        <v>13</v>
      </c>
      <c r="HT1187" s="39">
        <v>87</v>
      </c>
      <c r="HU1187" s="39">
        <v>7</v>
      </c>
      <c r="HV1187" s="39">
        <v>93</v>
      </c>
      <c r="HW1187" s="39">
        <v>7</v>
      </c>
      <c r="HX1187" s="39">
        <v>93</v>
      </c>
      <c r="HY1187" s="39">
        <v>9</v>
      </c>
      <c r="HZ1187" s="39">
        <v>91</v>
      </c>
      <c r="IA1187" s="39">
        <v>18</v>
      </c>
      <c r="IB1187" s="39">
        <v>82</v>
      </c>
      <c r="IC1187" s="39" t="s">
        <v>42</v>
      </c>
      <c r="ID1187" s="39" t="s">
        <v>42</v>
      </c>
      <c r="IE1187" s="39" t="s">
        <v>42</v>
      </c>
      <c r="IF1187" s="39" t="s">
        <v>42</v>
      </c>
      <c r="IG1187" s="39" t="s">
        <v>42</v>
      </c>
      <c r="IH1187" s="39" t="s">
        <v>42</v>
      </c>
      <c r="II1187" s="39" t="s">
        <v>42</v>
      </c>
      <c r="IJ1187" s="39" t="s">
        <v>42</v>
      </c>
      <c r="IK1187" s="39" t="s">
        <v>42</v>
      </c>
      <c r="IL1187" s="39" t="s">
        <v>42</v>
      </c>
      <c r="IM1187" s="39" t="s">
        <v>42</v>
      </c>
      <c r="IN1187" s="39" t="s">
        <v>42</v>
      </c>
      <c r="IO1187" s="39" t="s">
        <v>42</v>
      </c>
      <c r="IP1187" s="39" t="s">
        <v>42</v>
      </c>
      <c r="IQ1187" s="39" t="s">
        <v>42</v>
      </c>
      <c r="IR1187" s="39" t="s">
        <v>42</v>
      </c>
      <c r="IS1187" s="39">
        <v>2</v>
      </c>
      <c r="IT1187" s="39">
        <v>98</v>
      </c>
      <c r="IU1187" s="39">
        <v>13</v>
      </c>
      <c r="IV1187" s="39">
        <v>87</v>
      </c>
      <c r="IW1187" s="39">
        <v>13</v>
      </c>
      <c r="IX1187" s="39">
        <v>87</v>
      </c>
      <c r="IY1187" s="39">
        <v>13</v>
      </c>
      <c r="IZ1187" s="39">
        <v>87</v>
      </c>
      <c r="JA1187" s="39">
        <v>0</v>
      </c>
      <c r="JB1187" s="39">
        <v>100</v>
      </c>
      <c r="JC1187" s="39">
        <v>2</v>
      </c>
      <c r="JD1187" s="39">
        <v>98</v>
      </c>
      <c r="JE1187" s="39">
        <v>0</v>
      </c>
      <c r="JF1187" s="39">
        <v>100</v>
      </c>
      <c r="JG1187" s="39">
        <v>0</v>
      </c>
      <c r="JH1187" s="39">
        <v>100</v>
      </c>
      <c r="JI1187" s="39">
        <v>37</v>
      </c>
      <c r="JJ1187" s="39">
        <v>63</v>
      </c>
      <c r="JK1187" s="39">
        <v>0</v>
      </c>
      <c r="JL1187" s="39">
        <v>100</v>
      </c>
      <c r="JM1187" s="39">
        <v>0</v>
      </c>
      <c r="JN1187" s="39">
        <v>100</v>
      </c>
      <c r="JO1187" s="39" t="s">
        <v>42</v>
      </c>
      <c r="JP1187" s="39" t="s">
        <v>42</v>
      </c>
      <c r="JQ1187" s="39" t="s">
        <v>42</v>
      </c>
      <c r="JR1187" s="39" t="s">
        <v>42</v>
      </c>
      <c r="JS1187" s="39" t="s">
        <v>42</v>
      </c>
      <c r="JT1187" s="39" t="s">
        <v>42</v>
      </c>
      <c r="JU1187" s="39" t="s">
        <v>42</v>
      </c>
      <c r="JV1187" s="38" t="s">
        <v>42</v>
      </c>
      <c r="JW1187" s="38" t="s">
        <v>42</v>
      </c>
      <c r="JX1187" s="38" t="s">
        <v>42</v>
      </c>
      <c r="JY1187" s="38" t="s">
        <v>42</v>
      </c>
      <c r="JZ1187" s="38" t="s">
        <v>42</v>
      </c>
    </row>
    <row r="1188" spans="1:286" s="26" customFormat="1" ht="15" customHeight="1" x14ac:dyDescent="0.25">
      <c r="A1188" s="14" t="s">
        <v>2447</v>
      </c>
      <c r="B1188" s="13" t="s">
        <v>2448</v>
      </c>
      <c r="C1188" s="38">
        <v>100</v>
      </c>
      <c r="D1188" s="39">
        <v>43</v>
      </c>
      <c r="E1188" s="39">
        <v>57</v>
      </c>
      <c r="F1188" s="39">
        <v>14</v>
      </c>
      <c r="G1188" s="39">
        <v>86</v>
      </c>
      <c r="H1188" s="39">
        <v>23</v>
      </c>
      <c r="I1188" s="39">
        <v>77</v>
      </c>
      <c r="J1188" s="39">
        <v>29</v>
      </c>
      <c r="K1188" s="39">
        <v>71</v>
      </c>
      <c r="L1188" s="39">
        <v>13</v>
      </c>
      <c r="M1188" s="39">
        <v>88</v>
      </c>
      <c r="N1188" s="39">
        <v>23</v>
      </c>
      <c r="O1188" s="39">
        <v>77</v>
      </c>
      <c r="P1188" s="39">
        <v>2</v>
      </c>
      <c r="Q1188" s="39">
        <v>98</v>
      </c>
      <c r="R1188" s="39">
        <v>4</v>
      </c>
      <c r="S1188" s="39">
        <v>96</v>
      </c>
      <c r="T1188" s="39">
        <v>6</v>
      </c>
      <c r="U1188" s="39">
        <v>94</v>
      </c>
      <c r="V1188" s="39">
        <v>5</v>
      </c>
      <c r="W1188" s="39">
        <v>95</v>
      </c>
      <c r="X1188" s="39">
        <v>8</v>
      </c>
      <c r="Y1188" s="39">
        <v>92</v>
      </c>
      <c r="Z1188" s="39">
        <v>15</v>
      </c>
      <c r="AA1188" s="39">
        <v>85</v>
      </c>
      <c r="AB1188" s="39">
        <v>16</v>
      </c>
      <c r="AC1188" s="39">
        <v>84</v>
      </c>
      <c r="AD1188" s="39" t="s">
        <v>42</v>
      </c>
      <c r="AE1188" s="39" t="s">
        <v>42</v>
      </c>
      <c r="AF1188" s="39" t="s">
        <v>42</v>
      </c>
      <c r="AG1188" s="39" t="s">
        <v>42</v>
      </c>
      <c r="AH1188" s="39" t="s">
        <v>42</v>
      </c>
      <c r="AI1188" s="39" t="s">
        <v>42</v>
      </c>
      <c r="AJ1188" s="39" t="s">
        <v>42</v>
      </c>
      <c r="AK1188" s="39" t="s">
        <v>42</v>
      </c>
      <c r="AL1188" s="39" t="s">
        <v>42</v>
      </c>
      <c r="AM1188" s="39" t="s">
        <v>42</v>
      </c>
      <c r="AN1188" s="39">
        <v>7</v>
      </c>
      <c r="AO1188" s="39">
        <v>93</v>
      </c>
      <c r="AP1188" s="39">
        <v>11</v>
      </c>
      <c r="AQ1188" s="39">
        <v>89</v>
      </c>
      <c r="AR1188" s="39">
        <v>16</v>
      </c>
      <c r="AS1188" s="39">
        <v>84</v>
      </c>
      <c r="AT1188" s="39">
        <v>11</v>
      </c>
      <c r="AU1188" s="39">
        <v>89</v>
      </c>
      <c r="AV1188" s="39">
        <v>13</v>
      </c>
      <c r="AW1188" s="39">
        <v>88</v>
      </c>
      <c r="AX1188" s="39">
        <v>4</v>
      </c>
      <c r="AY1188" s="39">
        <v>96</v>
      </c>
      <c r="AZ1188" s="39">
        <v>7</v>
      </c>
      <c r="BA1188" s="39">
        <v>93</v>
      </c>
      <c r="BB1188" s="39">
        <v>5</v>
      </c>
      <c r="BC1188" s="39">
        <v>95</v>
      </c>
      <c r="BD1188" s="39">
        <v>20</v>
      </c>
      <c r="BE1188" s="39">
        <v>80</v>
      </c>
      <c r="BF1188" s="39">
        <v>18</v>
      </c>
      <c r="BG1188" s="39">
        <v>82</v>
      </c>
      <c r="BH1188" s="39">
        <v>9</v>
      </c>
      <c r="BI1188" s="39">
        <v>91</v>
      </c>
      <c r="BJ1188" s="39">
        <v>23</v>
      </c>
      <c r="BK1188" s="39">
        <v>77</v>
      </c>
      <c r="BL1188" s="39">
        <v>14</v>
      </c>
      <c r="BM1188" s="39">
        <v>86</v>
      </c>
      <c r="BN1188" s="39">
        <v>11</v>
      </c>
      <c r="BO1188" s="39">
        <v>89</v>
      </c>
      <c r="BP1188" s="39">
        <v>5</v>
      </c>
      <c r="BQ1188" s="39">
        <v>95</v>
      </c>
      <c r="BR1188" s="39">
        <v>13</v>
      </c>
      <c r="BS1188" s="39">
        <v>87</v>
      </c>
      <c r="BT1188" s="39">
        <v>25</v>
      </c>
      <c r="BU1188" s="39">
        <v>75</v>
      </c>
      <c r="BV1188" s="39">
        <v>7</v>
      </c>
      <c r="BW1188" s="39">
        <v>93</v>
      </c>
      <c r="BX1188" s="39">
        <v>9</v>
      </c>
      <c r="BY1188" s="39">
        <v>91</v>
      </c>
      <c r="BZ1188" s="39">
        <v>2</v>
      </c>
      <c r="CA1188" s="39">
        <v>98</v>
      </c>
      <c r="CB1188" s="39">
        <v>9</v>
      </c>
      <c r="CC1188" s="39">
        <v>91</v>
      </c>
      <c r="CD1188" s="39">
        <v>47</v>
      </c>
      <c r="CE1188" s="39">
        <v>53</v>
      </c>
      <c r="CF1188" s="39">
        <v>4</v>
      </c>
      <c r="CG1188" s="39">
        <v>96</v>
      </c>
      <c r="CH1188" s="39">
        <v>7</v>
      </c>
      <c r="CI1188" s="39">
        <v>93</v>
      </c>
      <c r="CJ1188" s="39">
        <v>7</v>
      </c>
      <c r="CK1188" s="39">
        <v>93</v>
      </c>
      <c r="CL1188" s="39">
        <v>15</v>
      </c>
      <c r="CM1188" s="39">
        <v>85</v>
      </c>
      <c r="CN1188" s="39">
        <v>17</v>
      </c>
      <c r="CO1188" s="39">
        <v>83</v>
      </c>
      <c r="CP1188" s="39">
        <v>17</v>
      </c>
      <c r="CQ1188" s="39">
        <v>83</v>
      </c>
      <c r="CR1188" s="39">
        <v>19</v>
      </c>
      <c r="CS1188" s="39">
        <v>81</v>
      </c>
      <c r="CT1188" s="39">
        <v>4</v>
      </c>
      <c r="CU1188" s="39">
        <v>96</v>
      </c>
      <c r="CV1188" s="39">
        <v>31</v>
      </c>
      <c r="CW1188" s="39">
        <v>69</v>
      </c>
      <c r="CX1188" s="39">
        <v>28</v>
      </c>
      <c r="CY1188" s="39">
        <v>72</v>
      </c>
      <c r="CZ1188" s="39">
        <v>20</v>
      </c>
      <c r="DA1188" s="39">
        <v>80</v>
      </c>
      <c r="DB1188" s="39">
        <v>4</v>
      </c>
      <c r="DC1188" s="39">
        <v>96</v>
      </c>
      <c r="DD1188" s="39">
        <v>4</v>
      </c>
      <c r="DE1188" s="39">
        <v>96</v>
      </c>
      <c r="DF1188" s="39">
        <v>0</v>
      </c>
      <c r="DG1188" s="39">
        <v>100</v>
      </c>
      <c r="DH1188" s="39">
        <v>2</v>
      </c>
      <c r="DI1188" s="39">
        <v>98</v>
      </c>
      <c r="DJ1188" s="39">
        <v>7</v>
      </c>
      <c r="DK1188" s="39">
        <v>93</v>
      </c>
      <c r="DL1188" s="39">
        <v>20</v>
      </c>
      <c r="DM1188" s="39">
        <v>80</v>
      </c>
      <c r="DN1188" s="39">
        <v>15</v>
      </c>
      <c r="DO1188" s="39">
        <v>85</v>
      </c>
      <c r="DP1188" s="39">
        <v>13</v>
      </c>
      <c r="DQ1188" s="39">
        <v>87</v>
      </c>
      <c r="DR1188" s="39">
        <v>35</v>
      </c>
      <c r="DS1188" s="39">
        <v>65</v>
      </c>
      <c r="DT1188" s="39">
        <v>13</v>
      </c>
      <c r="DU1188" s="39">
        <v>87</v>
      </c>
      <c r="DV1188" s="39">
        <v>15</v>
      </c>
      <c r="DW1188" s="39">
        <v>85</v>
      </c>
      <c r="DX1188" s="39">
        <v>13</v>
      </c>
      <c r="DY1188" s="39">
        <v>87</v>
      </c>
      <c r="DZ1188" s="39">
        <v>7</v>
      </c>
      <c r="EA1188" s="39">
        <v>93</v>
      </c>
      <c r="EB1188" s="39">
        <v>26</v>
      </c>
      <c r="EC1188" s="39">
        <v>74</v>
      </c>
      <c r="ED1188" s="39">
        <v>11</v>
      </c>
      <c r="EE1188" s="39">
        <v>89</v>
      </c>
      <c r="EF1188" s="39">
        <v>20</v>
      </c>
      <c r="EG1188" s="39">
        <v>80</v>
      </c>
      <c r="EH1188" s="39">
        <v>31</v>
      </c>
      <c r="EI1188" s="39">
        <v>69</v>
      </c>
      <c r="EJ1188" s="39">
        <v>55</v>
      </c>
      <c r="EK1188" s="39">
        <v>45</v>
      </c>
      <c r="EL1188" s="39">
        <v>66</v>
      </c>
      <c r="EM1188" s="39">
        <v>34</v>
      </c>
      <c r="EN1188" s="39">
        <v>43</v>
      </c>
      <c r="EO1188" s="39">
        <v>57</v>
      </c>
      <c r="EP1188" s="39">
        <v>36</v>
      </c>
      <c r="EQ1188" s="39">
        <v>64</v>
      </c>
      <c r="ER1188" s="39">
        <v>38</v>
      </c>
      <c r="ES1188" s="39">
        <v>62</v>
      </c>
      <c r="ET1188" s="39" t="s">
        <v>42</v>
      </c>
      <c r="EU1188" s="39" t="s">
        <v>42</v>
      </c>
      <c r="EV1188" s="39" t="s">
        <v>42</v>
      </c>
      <c r="EW1188" s="39" t="s">
        <v>42</v>
      </c>
      <c r="EX1188" s="39" t="s">
        <v>42</v>
      </c>
      <c r="EY1188" s="39" t="s">
        <v>42</v>
      </c>
      <c r="EZ1188" s="39" t="s">
        <v>42</v>
      </c>
      <c r="FA1188" s="39" t="s">
        <v>42</v>
      </c>
      <c r="FB1188" s="39" t="s">
        <v>42</v>
      </c>
      <c r="FC1188" s="39" t="s">
        <v>42</v>
      </c>
      <c r="FD1188" s="39" t="s">
        <v>42</v>
      </c>
      <c r="FE1188" s="39">
        <v>17</v>
      </c>
      <c r="FF1188" s="39">
        <v>83</v>
      </c>
      <c r="FG1188" s="39">
        <v>17</v>
      </c>
      <c r="FH1188" s="39">
        <v>83</v>
      </c>
      <c r="FI1188" s="39">
        <v>19</v>
      </c>
      <c r="FJ1188" s="39">
        <v>81</v>
      </c>
      <c r="FK1188" s="39">
        <v>6</v>
      </c>
      <c r="FL1188" s="39">
        <v>94</v>
      </c>
      <c r="FM1188" s="39">
        <v>6</v>
      </c>
      <c r="FN1188" s="39">
        <v>94</v>
      </c>
      <c r="FO1188" s="39">
        <v>0</v>
      </c>
      <c r="FP1188" s="39">
        <v>100</v>
      </c>
      <c r="FQ1188" s="39">
        <v>8</v>
      </c>
      <c r="FR1188" s="39">
        <v>92</v>
      </c>
      <c r="FS1188" s="39">
        <v>7</v>
      </c>
      <c r="FT1188" s="39">
        <v>93</v>
      </c>
      <c r="FU1188" s="39">
        <v>7</v>
      </c>
      <c r="FV1188" s="39">
        <v>93</v>
      </c>
      <c r="FW1188" s="39">
        <v>13</v>
      </c>
      <c r="FX1188" s="39">
        <v>87</v>
      </c>
      <c r="FY1188" s="39">
        <v>5</v>
      </c>
      <c r="FZ1188" s="39">
        <v>95</v>
      </c>
      <c r="GA1188" s="39">
        <v>4</v>
      </c>
      <c r="GB1188" s="39">
        <v>96</v>
      </c>
      <c r="GC1188" s="39">
        <v>4</v>
      </c>
      <c r="GD1188" s="39">
        <v>96</v>
      </c>
      <c r="GE1188" s="39">
        <v>4</v>
      </c>
      <c r="GF1188" s="39">
        <v>96</v>
      </c>
      <c r="GG1188" s="39">
        <v>5</v>
      </c>
      <c r="GH1188" s="39">
        <v>95</v>
      </c>
      <c r="GI1188" s="39">
        <v>6</v>
      </c>
      <c r="GJ1188" s="39">
        <v>94</v>
      </c>
      <c r="GK1188" s="39">
        <v>37</v>
      </c>
      <c r="GL1188" s="39">
        <v>63</v>
      </c>
      <c r="GM1188" s="39">
        <v>39</v>
      </c>
      <c r="GN1188" s="39">
        <v>61</v>
      </c>
      <c r="GO1188" s="39">
        <v>23</v>
      </c>
      <c r="GP1188" s="39">
        <v>77</v>
      </c>
      <c r="GQ1188" s="39">
        <v>38</v>
      </c>
      <c r="GR1188" s="39">
        <v>62</v>
      </c>
      <c r="GS1188" s="39">
        <v>17</v>
      </c>
      <c r="GT1188" s="39">
        <v>83</v>
      </c>
      <c r="GU1188" s="39">
        <v>25</v>
      </c>
      <c r="GV1188" s="39">
        <v>75</v>
      </c>
      <c r="GW1188" s="39">
        <v>34</v>
      </c>
      <c r="GX1188" s="39">
        <v>66</v>
      </c>
      <c r="GY1188" s="39">
        <v>30</v>
      </c>
      <c r="GZ1188" s="39">
        <v>70</v>
      </c>
      <c r="HA1188" s="39">
        <v>15</v>
      </c>
      <c r="HB1188" s="39">
        <v>85</v>
      </c>
      <c r="HC1188" s="39">
        <v>37</v>
      </c>
      <c r="HD1188" s="39">
        <v>63</v>
      </c>
      <c r="HE1188" s="39">
        <v>19</v>
      </c>
      <c r="HF1188" s="39">
        <v>81</v>
      </c>
      <c r="HG1188" s="39">
        <v>38</v>
      </c>
      <c r="HH1188" s="39">
        <v>62</v>
      </c>
      <c r="HI1188" s="39">
        <v>19</v>
      </c>
      <c r="HJ1188" s="39">
        <v>81</v>
      </c>
      <c r="HK1188" s="39">
        <v>33</v>
      </c>
      <c r="HL1188" s="39">
        <v>67</v>
      </c>
      <c r="HM1188" s="39">
        <v>16</v>
      </c>
      <c r="HN1188" s="39">
        <v>84</v>
      </c>
      <c r="HO1188" s="39">
        <v>11</v>
      </c>
      <c r="HP1188" s="39">
        <v>89</v>
      </c>
      <c r="HQ1188" s="39">
        <v>24</v>
      </c>
      <c r="HR1188" s="39">
        <v>76</v>
      </c>
      <c r="HS1188" s="39">
        <v>25</v>
      </c>
      <c r="HT1188" s="39">
        <v>75</v>
      </c>
      <c r="HU1188" s="39">
        <v>20</v>
      </c>
      <c r="HV1188" s="39">
        <v>80</v>
      </c>
      <c r="HW1188" s="39">
        <v>37</v>
      </c>
      <c r="HX1188" s="39">
        <v>63</v>
      </c>
      <c r="HY1188" s="39">
        <v>22</v>
      </c>
      <c r="HZ1188" s="39">
        <v>78</v>
      </c>
      <c r="IA1188" s="39">
        <v>39</v>
      </c>
      <c r="IB1188" s="39">
        <v>61</v>
      </c>
      <c r="IC1188" s="39" t="s">
        <v>42</v>
      </c>
      <c r="ID1188" s="39" t="s">
        <v>42</v>
      </c>
      <c r="IE1188" s="39" t="s">
        <v>42</v>
      </c>
      <c r="IF1188" s="39" t="s">
        <v>42</v>
      </c>
      <c r="IG1188" s="39" t="s">
        <v>42</v>
      </c>
      <c r="IH1188" s="39" t="s">
        <v>42</v>
      </c>
      <c r="II1188" s="39" t="s">
        <v>42</v>
      </c>
      <c r="IJ1188" s="39" t="s">
        <v>42</v>
      </c>
      <c r="IK1188" s="39" t="s">
        <v>42</v>
      </c>
      <c r="IL1188" s="39" t="s">
        <v>42</v>
      </c>
      <c r="IM1188" s="39" t="s">
        <v>42</v>
      </c>
      <c r="IN1188" s="39" t="s">
        <v>42</v>
      </c>
      <c r="IO1188" s="39" t="s">
        <v>42</v>
      </c>
      <c r="IP1188" s="39" t="s">
        <v>42</v>
      </c>
      <c r="IQ1188" s="39" t="s">
        <v>42</v>
      </c>
      <c r="IR1188" s="39" t="s">
        <v>42</v>
      </c>
      <c r="IS1188" s="39">
        <v>10</v>
      </c>
      <c r="IT1188" s="39">
        <v>90</v>
      </c>
      <c r="IU1188" s="39">
        <v>24</v>
      </c>
      <c r="IV1188" s="39">
        <v>76</v>
      </c>
      <c r="IW1188" s="39">
        <v>31</v>
      </c>
      <c r="IX1188" s="39">
        <v>69</v>
      </c>
      <c r="IY1188" s="39">
        <v>17</v>
      </c>
      <c r="IZ1188" s="39">
        <v>83</v>
      </c>
      <c r="JA1188" s="39">
        <v>0</v>
      </c>
      <c r="JB1188" s="39">
        <v>100</v>
      </c>
      <c r="JC1188" s="39">
        <v>0</v>
      </c>
      <c r="JD1188" s="39">
        <v>100</v>
      </c>
      <c r="JE1188" s="39">
        <v>3</v>
      </c>
      <c r="JF1188" s="39">
        <v>97</v>
      </c>
      <c r="JG1188" s="39">
        <v>7</v>
      </c>
      <c r="JH1188" s="39">
        <v>93</v>
      </c>
      <c r="JI1188" s="39">
        <v>38</v>
      </c>
      <c r="JJ1188" s="39">
        <v>62</v>
      </c>
      <c r="JK1188" s="39">
        <v>11</v>
      </c>
      <c r="JL1188" s="39">
        <v>89</v>
      </c>
      <c r="JM1188" s="39">
        <v>16</v>
      </c>
      <c r="JN1188" s="39">
        <v>84</v>
      </c>
      <c r="JO1188" s="39" t="s">
        <v>42</v>
      </c>
      <c r="JP1188" s="39" t="s">
        <v>42</v>
      </c>
      <c r="JQ1188" s="39" t="s">
        <v>42</v>
      </c>
      <c r="JR1188" s="39" t="s">
        <v>42</v>
      </c>
      <c r="JS1188" s="39" t="s">
        <v>42</v>
      </c>
      <c r="JT1188" s="39" t="s">
        <v>42</v>
      </c>
      <c r="JU1188" s="39" t="s">
        <v>42</v>
      </c>
      <c r="JV1188" s="38" t="s">
        <v>42</v>
      </c>
      <c r="JW1188" s="38" t="s">
        <v>42</v>
      </c>
      <c r="JX1188" s="38" t="s">
        <v>42</v>
      </c>
      <c r="JY1188" s="38" t="s">
        <v>42</v>
      </c>
      <c r="JZ1188" s="38" t="s">
        <v>42</v>
      </c>
    </row>
    <row r="1189" spans="1:286" s="26" customFormat="1" ht="15" customHeight="1" x14ac:dyDescent="0.25">
      <c r="A1189" s="14" t="s">
        <v>2449</v>
      </c>
      <c r="B1189" s="13" t="s">
        <v>2450</v>
      </c>
      <c r="C1189" s="38">
        <v>98</v>
      </c>
      <c r="D1189" s="39">
        <v>15</v>
      </c>
      <c r="E1189" s="39">
        <v>85</v>
      </c>
      <c r="F1189" s="39">
        <v>3</v>
      </c>
      <c r="G1189" s="39">
        <v>97</v>
      </c>
      <c r="H1189" s="39">
        <v>12</v>
      </c>
      <c r="I1189" s="39">
        <v>88</v>
      </c>
      <c r="J1189" s="39">
        <v>16</v>
      </c>
      <c r="K1189" s="39">
        <v>84</v>
      </c>
      <c r="L1189" s="39">
        <v>5</v>
      </c>
      <c r="M1189" s="39">
        <v>95</v>
      </c>
      <c r="N1189" s="39">
        <v>9</v>
      </c>
      <c r="O1189" s="39">
        <v>91</v>
      </c>
      <c r="P1189" s="39">
        <v>0</v>
      </c>
      <c r="Q1189" s="39">
        <v>100</v>
      </c>
      <c r="R1189" s="39">
        <v>0</v>
      </c>
      <c r="S1189" s="39">
        <v>100</v>
      </c>
      <c r="T1189" s="39">
        <v>1</v>
      </c>
      <c r="U1189" s="39">
        <v>99</v>
      </c>
      <c r="V1189" s="39">
        <v>2</v>
      </c>
      <c r="W1189" s="39">
        <v>98</v>
      </c>
      <c r="X1189" s="39">
        <v>4</v>
      </c>
      <c r="Y1189" s="39">
        <v>96</v>
      </c>
      <c r="Z1189" s="39">
        <v>2</v>
      </c>
      <c r="AA1189" s="39">
        <v>98</v>
      </c>
      <c r="AB1189" s="39">
        <v>2</v>
      </c>
      <c r="AC1189" s="39">
        <v>98</v>
      </c>
      <c r="AD1189" s="39" t="s">
        <v>42</v>
      </c>
      <c r="AE1189" s="39" t="s">
        <v>42</v>
      </c>
      <c r="AF1189" s="39" t="s">
        <v>42</v>
      </c>
      <c r="AG1189" s="39" t="s">
        <v>42</v>
      </c>
      <c r="AH1189" s="39" t="s">
        <v>42</v>
      </c>
      <c r="AI1189" s="39" t="s">
        <v>42</v>
      </c>
      <c r="AJ1189" s="39" t="s">
        <v>42</v>
      </c>
      <c r="AK1189" s="39" t="s">
        <v>42</v>
      </c>
      <c r="AL1189" s="39" t="s">
        <v>42</v>
      </c>
      <c r="AM1189" s="39" t="s">
        <v>42</v>
      </c>
      <c r="AN1189" s="39">
        <v>26</v>
      </c>
      <c r="AO1189" s="39">
        <v>74</v>
      </c>
      <c r="AP1189" s="39">
        <v>7</v>
      </c>
      <c r="AQ1189" s="39">
        <v>93</v>
      </c>
      <c r="AR1189" s="39">
        <v>16</v>
      </c>
      <c r="AS1189" s="39">
        <v>84</v>
      </c>
      <c r="AT1189" s="39">
        <v>14</v>
      </c>
      <c r="AU1189" s="39">
        <v>86</v>
      </c>
      <c r="AV1189" s="39">
        <v>20</v>
      </c>
      <c r="AW1189" s="39">
        <v>80</v>
      </c>
      <c r="AX1189" s="39">
        <v>7</v>
      </c>
      <c r="AY1189" s="39">
        <v>93</v>
      </c>
      <c r="AZ1189" s="39">
        <v>10</v>
      </c>
      <c r="BA1189" s="39">
        <v>90</v>
      </c>
      <c r="BB1189" s="39">
        <v>22</v>
      </c>
      <c r="BC1189" s="39">
        <v>78</v>
      </c>
      <c r="BD1189" s="39">
        <v>28</v>
      </c>
      <c r="BE1189" s="39">
        <v>72</v>
      </c>
      <c r="BF1189" s="39">
        <v>9</v>
      </c>
      <c r="BG1189" s="39">
        <v>91</v>
      </c>
      <c r="BH1189" s="39">
        <v>28</v>
      </c>
      <c r="BI1189" s="39">
        <v>72</v>
      </c>
      <c r="BJ1189" s="39">
        <v>30</v>
      </c>
      <c r="BK1189" s="39">
        <v>70</v>
      </c>
      <c r="BL1189" s="39">
        <v>44</v>
      </c>
      <c r="BM1189" s="39">
        <v>56</v>
      </c>
      <c r="BN1189" s="39">
        <v>11</v>
      </c>
      <c r="BO1189" s="39">
        <v>89</v>
      </c>
      <c r="BP1189" s="39">
        <v>20</v>
      </c>
      <c r="BQ1189" s="39">
        <v>80</v>
      </c>
      <c r="BR1189" s="39">
        <v>8</v>
      </c>
      <c r="BS1189" s="39">
        <v>92</v>
      </c>
      <c r="BT1189" s="39">
        <v>2</v>
      </c>
      <c r="BU1189" s="39">
        <v>98</v>
      </c>
      <c r="BV1189" s="39">
        <v>0</v>
      </c>
      <c r="BW1189" s="39">
        <v>100</v>
      </c>
      <c r="BX1189" s="39">
        <v>15</v>
      </c>
      <c r="BY1189" s="39">
        <v>85</v>
      </c>
      <c r="BZ1189" s="39">
        <v>0</v>
      </c>
      <c r="CA1189" s="39">
        <v>100</v>
      </c>
      <c r="CB1189" s="39">
        <v>9</v>
      </c>
      <c r="CC1189" s="39">
        <v>91</v>
      </c>
      <c r="CD1189" s="39">
        <v>23</v>
      </c>
      <c r="CE1189" s="39">
        <v>77</v>
      </c>
      <c r="CF1189" s="39">
        <v>7</v>
      </c>
      <c r="CG1189" s="39">
        <v>93</v>
      </c>
      <c r="CH1189" s="39">
        <v>34</v>
      </c>
      <c r="CI1189" s="39">
        <v>66</v>
      </c>
      <c r="CJ1189" s="39">
        <v>0</v>
      </c>
      <c r="CK1189" s="39">
        <v>100</v>
      </c>
      <c r="CL1189" s="39">
        <v>57</v>
      </c>
      <c r="CM1189" s="39">
        <v>43</v>
      </c>
      <c r="CN1189" s="39">
        <v>1</v>
      </c>
      <c r="CO1189" s="39">
        <v>99</v>
      </c>
      <c r="CP1189" s="39">
        <v>14</v>
      </c>
      <c r="CQ1189" s="39">
        <v>86</v>
      </c>
      <c r="CR1189" s="39">
        <v>9</v>
      </c>
      <c r="CS1189" s="39">
        <v>91</v>
      </c>
      <c r="CT1189" s="39">
        <v>2</v>
      </c>
      <c r="CU1189" s="39">
        <v>98</v>
      </c>
      <c r="CV1189" s="39">
        <v>9</v>
      </c>
      <c r="CW1189" s="39">
        <v>91</v>
      </c>
      <c r="CX1189" s="39">
        <v>5</v>
      </c>
      <c r="CY1189" s="39">
        <v>95</v>
      </c>
      <c r="CZ1189" s="39">
        <v>5</v>
      </c>
      <c r="DA1189" s="39">
        <v>95</v>
      </c>
      <c r="DB1189" s="39">
        <v>1</v>
      </c>
      <c r="DC1189" s="39">
        <v>99</v>
      </c>
      <c r="DD1189" s="39">
        <v>0</v>
      </c>
      <c r="DE1189" s="39">
        <v>100</v>
      </c>
      <c r="DF1189" s="39">
        <v>0</v>
      </c>
      <c r="DG1189" s="39">
        <v>100</v>
      </c>
      <c r="DH1189" s="39">
        <v>0</v>
      </c>
      <c r="DI1189" s="39">
        <v>100</v>
      </c>
      <c r="DJ1189" s="39">
        <v>5</v>
      </c>
      <c r="DK1189" s="39">
        <v>95</v>
      </c>
      <c r="DL1189" s="39">
        <v>17</v>
      </c>
      <c r="DM1189" s="39">
        <v>83</v>
      </c>
      <c r="DN1189" s="39">
        <v>18</v>
      </c>
      <c r="DO1189" s="39">
        <v>82</v>
      </c>
      <c r="DP1189" s="39">
        <v>14</v>
      </c>
      <c r="DQ1189" s="39">
        <v>86</v>
      </c>
      <c r="DR1189" s="39">
        <v>57</v>
      </c>
      <c r="DS1189" s="39">
        <v>43</v>
      </c>
      <c r="DT1189" s="39">
        <v>3</v>
      </c>
      <c r="DU1189" s="39">
        <v>97</v>
      </c>
      <c r="DV1189" s="39">
        <v>3</v>
      </c>
      <c r="DW1189" s="39">
        <v>97</v>
      </c>
      <c r="DX1189" s="39">
        <v>8</v>
      </c>
      <c r="DY1189" s="39">
        <v>92</v>
      </c>
      <c r="DZ1189" s="39">
        <v>1</v>
      </c>
      <c r="EA1189" s="39">
        <v>99</v>
      </c>
      <c r="EB1189" s="39">
        <v>9</v>
      </c>
      <c r="EC1189" s="39">
        <v>91</v>
      </c>
      <c r="ED1189" s="39">
        <v>0</v>
      </c>
      <c r="EE1189" s="39">
        <v>100</v>
      </c>
      <c r="EF1189" s="39">
        <v>8</v>
      </c>
      <c r="EG1189" s="39">
        <v>92</v>
      </c>
      <c r="EH1189" s="39">
        <v>21</v>
      </c>
      <c r="EI1189" s="39">
        <v>79</v>
      </c>
      <c r="EJ1189" s="39">
        <v>66</v>
      </c>
      <c r="EK1189" s="39">
        <v>34</v>
      </c>
      <c r="EL1189" s="39">
        <v>66</v>
      </c>
      <c r="EM1189" s="39">
        <v>34</v>
      </c>
      <c r="EN1189" s="39">
        <v>42</v>
      </c>
      <c r="EO1189" s="39">
        <v>58</v>
      </c>
      <c r="EP1189" s="39">
        <v>28</v>
      </c>
      <c r="EQ1189" s="39">
        <v>72</v>
      </c>
      <c r="ER1189" s="39">
        <v>34</v>
      </c>
      <c r="ES1189" s="39">
        <v>66</v>
      </c>
      <c r="ET1189" s="39" t="s">
        <v>42</v>
      </c>
      <c r="EU1189" s="39" t="s">
        <v>42</v>
      </c>
      <c r="EV1189" s="39" t="s">
        <v>42</v>
      </c>
      <c r="EW1189" s="39" t="s">
        <v>42</v>
      </c>
      <c r="EX1189" s="39" t="s">
        <v>42</v>
      </c>
      <c r="EY1189" s="39" t="s">
        <v>42</v>
      </c>
      <c r="EZ1189" s="39" t="s">
        <v>42</v>
      </c>
      <c r="FA1189" s="39" t="s">
        <v>42</v>
      </c>
      <c r="FB1189" s="39" t="s">
        <v>42</v>
      </c>
      <c r="FC1189" s="39" t="s">
        <v>42</v>
      </c>
      <c r="FD1189" s="39" t="s">
        <v>42</v>
      </c>
      <c r="FE1189" s="39">
        <v>7</v>
      </c>
      <c r="FF1189" s="39">
        <v>93</v>
      </c>
      <c r="FG1189" s="39">
        <v>0</v>
      </c>
      <c r="FH1189" s="39">
        <v>100</v>
      </c>
      <c r="FI1189" s="39">
        <v>14</v>
      </c>
      <c r="FJ1189" s="39">
        <v>86</v>
      </c>
      <c r="FK1189" s="39">
        <v>14</v>
      </c>
      <c r="FL1189" s="39">
        <v>86</v>
      </c>
      <c r="FM1189" s="39">
        <v>29</v>
      </c>
      <c r="FN1189" s="39">
        <v>71</v>
      </c>
      <c r="FO1189" s="39">
        <v>0</v>
      </c>
      <c r="FP1189" s="39">
        <v>100</v>
      </c>
      <c r="FQ1189" s="39">
        <v>17</v>
      </c>
      <c r="FR1189" s="39">
        <v>83</v>
      </c>
      <c r="FS1189" s="39">
        <v>17</v>
      </c>
      <c r="FT1189" s="39">
        <v>83</v>
      </c>
      <c r="FU1189" s="39" t="s">
        <v>42</v>
      </c>
      <c r="FV1189" s="39" t="s">
        <v>42</v>
      </c>
      <c r="FW1189" s="39">
        <v>9</v>
      </c>
      <c r="FX1189" s="39">
        <v>91</v>
      </c>
      <c r="FY1189" s="39">
        <v>4</v>
      </c>
      <c r="FZ1189" s="39">
        <v>96</v>
      </c>
      <c r="GA1189" s="39">
        <v>3</v>
      </c>
      <c r="GB1189" s="39">
        <v>97</v>
      </c>
      <c r="GC1189" s="39">
        <v>0</v>
      </c>
      <c r="GD1189" s="39">
        <v>100</v>
      </c>
      <c r="GE1189" s="39">
        <v>4</v>
      </c>
      <c r="GF1189" s="39">
        <v>96</v>
      </c>
      <c r="GG1189" s="39">
        <v>7</v>
      </c>
      <c r="GH1189" s="39">
        <v>93</v>
      </c>
      <c r="GI1189" s="39">
        <v>4</v>
      </c>
      <c r="GJ1189" s="39">
        <v>96</v>
      </c>
      <c r="GK1189" s="39">
        <v>26</v>
      </c>
      <c r="GL1189" s="39">
        <v>74</v>
      </c>
      <c r="GM1189" s="39">
        <v>24</v>
      </c>
      <c r="GN1189" s="39">
        <v>76</v>
      </c>
      <c r="GO1189" s="39">
        <v>14</v>
      </c>
      <c r="GP1189" s="39">
        <v>86</v>
      </c>
      <c r="GQ1189" s="39">
        <v>28</v>
      </c>
      <c r="GR1189" s="39">
        <v>72</v>
      </c>
      <c r="GS1189" s="39">
        <v>7</v>
      </c>
      <c r="GT1189" s="39">
        <v>93</v>
      </c>
      <c r="GU1189" s="39">
        <v>17</v>
      </c>
      <c r="GV1189" s="39">
        <v>83</v>
      </c>
      <c r="GW1189" s="39">
        <v>26</v>
      </c>
      <c r="GX1189" s="39">
        <v>74</v>
      </c>
      <c r="GY1189" s="39">
        <v>20</v>
      </c>
      <c r="GZ1189" s="39">
        <v>80</v>
      </c>
      <c r="HA1189" s="39">
        <v>9</v>
      </c>
      <c r="HB1189" s="39">
        <v>91</v>
      </c>
      <c r="HC1189" s="39">
        <v>26</v>
      </c>
      <c r="HD1189" s="39">
        <v>74</v>
      </c>
      <c r="HE1189" s="39">
        <v>19</v>
      </c>
      <c r="HF1189" s="39">
        <v>81</v>
      </c>
      <c r="HG1189" s="39">
        <v>32</v>
      </c>
      <c r="HH1189" s="39">
        <v>68</v>
      </c>
      <c r="HI1189" s="39">
        <v>14</v>
      </c>
      <c r="HJ1189" s="39">
        <v>86</v>
      </c>
      <c r="HK1189" s="39">
        <v>23</v>
      </c>
      <c r="HL1189" s="39">
        <v>77</v>
      </c>
      <c r="HM1189" s="39">
        <v>5</v>
      </c>
      <c r="HN1189" s="39">
        <v>95</v>
      </c>
      <c r="HO1189" s="39">
        <v>2</v>
      </c>
      <c r="HP1189" s="39">
        <v>98</v>
      </c>
      <c r="HQ1189" s="39">
        <v>6</v>
      </c>
      <c r="HR1189" s="39">
        <v>94</v>
      </c>
      <c r="HS1189" s="39">
        <v>7</v>
      </c>
      <c r="HT1189" s="39">
        <v>93</v>
      </c>
      <c r="HU1189" s="39">
        <v>11</v>
      </c>
      <c r="HV1189" s="39">
        <v>89</v>
      </c>
      <c r="HW1189" s="39">
        <v>14</v>
      </c>
      <c r="HX1189" s="39">
        <v>86</v>
      </c>
      <c r="HY1189" s="39">
        <v>14</v>
      </c>
      <c r="HZ1189" s="39">
        <v>86</v>
      </c>
      <c r="IA1189" s="39">
        <v>30</v>
      </c>
      <c r="IB1189" s="39">
        <v>70</v>
      </c>
      <c r="IC1189" s="39" t="s">
        <v>42</v>
      </c>
      <c r="ID1189" s="39" t="s">
        <v>42</v>
      </c>
      <c r="IE1189" s="39" t="s">
        <v>42</v>
      </c>
      <c r="IF1189" s="39" t="s">
        <v>42</v>
      </c>
      <c r="IG1189" s="39" t="s">
        <v>42</v>
      </c>
      <c r="IH1189" s="39" t="s">
        <v>42</v>
      </c>
      <c r="II1189" s="39" t="s">
        <v>42</v>
      </c>
      <c r="IJ1189" s="39" t="s">
        <v>42</v>
      </c>
      <c r="IK1189" s="39" t="s">
        <v>42</v>
      </c>
      <c r="IL1189" s="39" t="s">
        <v>42</v>
      </c>
      <c r="IM1189" s="39" t="s">
        <v>42</v>
      </c>
      <c r="IN1189" s="39" t="s">
        <v>42</v>
      </c>
      <c r="IO1189" s="39" t="s">
        <v>42</v>
      </c>
      <c r="IP1189" s="39" t="s">
        <v>42</v>
      </c>
      <c r="IQ1189" s="39" t="s">
        <v>42</v>
      </c>
      <c r="IR1189" s="39" t="s">
        <v>42</v>
      </c>
      <c r="IS1189" s="39">
        <v>6</v>
      </c>
      <c r="IT1189" s="39">
        <v>94</v>
      </c>
      <c r="IU1189" s="39">
        <v>13</v>
      </c>
      <c r="IV1189" s="39">
        <v>88</v>
      </c>
      <c r="IW1189" s="39">
        <v>24</v>
      </c>
      <c r="IX1189" s="39">
        <v>76</v>
      </c>
      <c r="IY1189" s="39">
        <v>11</v>
      </c>
      <c r="IZ1189" s="39">
        <v>89</v>
      </c>
      <c r="JA1189" s="39">
        <v>6</v>
      </c>
      <c r="JB1189" s="39">
        <v>94</v>
      </c>
      <c r="JC1189" s="39">
        <v>8</v>
      </c>
      <c r="JD1189" s="39">
        <v>93</v>
      </c>
      <c r="JE1189" s="39">
        <v>1</v>
      </c>
      <c r="JF1189" s="39">
        <v>99</v>
      </c>
      <c r="JG1189" s="39">
        <v>0</v>
      </c>
      <c r="JH1189" s="39">
        <v>100</v>
      </c>
      <c r="JI1189" s="39">
        <v>41</v>
      </c>
      <c r="JJ1189" s="39">
        <v>59</v>
      </c>
      <c r="JK1189" s="39">
        <v>1</v>
      </c>
      <c r="JL1189" s="39">
        <v>99</v>
      </c>
      <c r="JM1189" s="39">
        <v>3</v>
      </c>
      <c r="JN1189" s="39">
        <v>97</v>
      </c>
      <c r="JO1189" s="39" t="s">
        <v>42</v>
      </c>
      <c r="JP1189" s="39" t="s">
        <v>42</v>
      </c>
      <c r="JQ1189" s="39" t="s">
        <v>42</v>
      </c>
      <c r="JR1189" s="39" t="s">
        <v>42</v>
      </c>
      <c r="JS1189" s="39" t="s">
        <v>42</v>
      </c>
      <c r="JT1189" s="39" t="s">
        <v>42</v>
      </c>
      <c r="JU1189" s="39" t="s">
        <v>42</v>
      </c>
      <c r="JV1189" s="38" t="s">
        <v>42</v>
      </c>
      <c r="JW1189" s="38" t="s">
        <v>42</v>
      </c>
      <c r="JX1189" s="38" t="s">
        <v>42</v>
      </c>
      <c r="JY1189" s="38" t="s">
        <v>42</v>
      </c>
      <c r="JZ1189" s="38" t="s">
        <v>42</v>
      </c>
    </row>
    <row r="1190" spans="1:286" s="26" customFormat="1" ht="15" customHeight="1" x14ac:dyDescent="0.25">
      <c r="A1190" s="14" t="s">
        <v>2451</v>
      </c>
      <c r="B1190" s="13" t="s">
        <v>2452</v>
      </c>
      <c r="C1190" s="38">
        <v>100</v>
      </c>
      <c r="D1190" s="39">
        <v>23</v>
      </c>
      <c r="E1190" s="39">
        <v>77</v>
      </c>
      <c r="F1190" s="39">
        <v>12</v>
      </c>
      <c r="G1190" s="39">
        <v>88</v>
      </c>
      <c r="H1190" s="39">
        <v>9</v>
      </c>
      <c r="I1190" s="39">
        <v>91</v>
      </c>
      <c r="J1190" s="39">
        <v>9</v>
      </c>
      <c r="K1190" s="39">
        <v>91</v>
      </c>
      <c r="L1190" s="39">
        <v>3</v>
      </c>
      <c r="M1190" s="39">
        <v>97</v>
      </c>
      <c r="N1190" s="39">
        <v>6</v>
      </c>
      <c r="O1190" s="39">
        <v>94</v>
      </c>
      <c r="P1190" s="39">
        <v>0</v>
      </c>
      <c r="Q1190" s="39">
        <v>100</v>
      </c>
      <c r="R1190" s="39">
        <v>0</v>
      </c>
      <c r="S1190" s="39">
        <v>100</v>
      </c>
      <c r="T1190" s="39">
        <v>3</v>
      </c>
      <c r="U1190" s="39">
        <v>97</v>
      </c>
      <c r="V1190" s="39">
        <v>0</v>
      </c>
      <c r="W1190" s="39">
        <v>100</v>
      </c>
      <c r="X1190" s="39">
        <v>0</v>
      </c>
      <c r="Y1190" s="39">
        <v>100</v>
      </c>
      <c r="Z1190" s="39">
        <v>0</v>
      </c>
      <c r="AA1190" s="39">
        <v>100</v>
      </c>
      <c r="AB1190" s="39">
        <v>0</v>
      </c>
      <c r="AC1190" s="39">
        <v>100</v>
      </c>
      <c r="AD1190" s="39" t="s">
        <v>42</v>
      </c>
      <c r="AE1190" s="39" t="s">
        <v>42</v>
      </c>
      <c r="AF1190" s="39" t="s">
        <v>42</v>
      </c>
      <c r="AG1190" s="39" t="s">
        <v>42</v>
      </c>
      <c r="AH1190" s="39" t="s">
        <v>42</v>
      </c>
      <c r="AI1190" s="39" t="s">
        <v>42</v>
      </c>
      <c r="AJ1190" s="39" t="s">
        <v>42</v>
      </c>
      <c r="AK1190" s="39" t="s">
        <v>42</v>
      </c>
      <c r="AL1190" s="39" t="s">
        <v>42</v>
      </c>
      <c r="AM1190" s="39" t="s">
        <v>42</v>
      </c>
      <c r="AN1190" s="39">
        <v>6</v>
      </c>
      <c r="AO1190" s="39">
        <v>94</v>
      </c>
      <c r="AP1190" s="39">
        <v>6</v>
      </c>
      <c r="AQ1190" s="39">
        <v>94</v>
      </c>
      <c r="AR1190" s="39">
        <v>9</v>
      </c>
      <c r="AS1190" s="39">
        <v>91</v>
      </c>
      <c r="AT1190" s="39">
        <v>13</v>
      </c>
      <c r="AU1190" s="39">
        <v>88</v>
      </c>
      <c r="AV1190" s="39">
        <v>13</v>
      </c>
      <c r="AW1190" s="39">
        <v>88</v>
      </c>
      <c r="AX1190" s="39">
        <v>10</v>
      </c>
      <c r="AY1190" s="39">
        <v>90</v>
      </c>
      <c r="AZ1190" s="39">
        <v>3</v>
      </c>
      <c r="BA1190" s="39">
        <v>97</v>
      </c>
      <c r="BB1190" s="39">
        <v>6</v>
      </c>
      <c r="BC1190" s="39">
        <v>94</v>
      </c>
      <c r="BD1190" s="39">
        <v>6</v>
      </c>
      <c r="BE1190" s="39">
        <v>94</v>
      </c>
      <c r="BF1190" s="39">
        <v>6</v>
      </c>
      <c r="BG1190" s="39">
        <v>94</v>
      </c>
      <c r="BH1190" s="39">
        <v>3</v>
      </c>
      <c r="BI1190" s="39">
        <v>97</v>
      </c>
      <c r="BJ1190" s="39">
        <v>3</v>
      </c>
      <c r="BK1190" s="39">
        <v>97</v>
      </c>
      <c r="BL1190" s="39">
        <v>9</v>
      </c>
      <c r="BM1190" s="39">
        <v>91</v>
      </c>
      <c r="BN1190" s="39">
        <v>6</v>
      </c>
      <c r="BO1190" s="39">
        <v>94</v>
      </c>
      <c r="BP1190" s="39">
        <v>13</v>
      </c>
      <c r="BQ1190" s="39">
        <v>88</v>
      </c>
      <c r="BR1190" s="39">
        <v>6</v>
      </c>
      <c r="BS1190" s="39">
        <v>94</v>
      </c>
      <c r="BT1190" s="39">
        <v>6</v>
      </c>
      <c r="BU1190" s="39">
        <v>94</v>
      </c>
      <c r="BV1190" s="39">
        <v>0</v>
      </c>
      <c r="BW1190" s="39">
        <v>100</v>
      </c>
      <c r="BX1190" s="39">
        <v>6</v>
      </c>
      <c r="BY1190" s="39">
        <v>94</v>
      </c>
      <c r="BZ1190" s="39">
        <v>0</v>
      </c>
      <c r="CA1190" s="39">
        <v>100</v>
      </c>
      <c r="CB1190" s="39">
        <v>9</v>
      </c>
      <c r="CC1190" s="39">
        <v>91</v>
      </c>
      <c r="CD1190" s="39">
        <v>39</v>
      </c>
      <c r="CE1190" s="39">
        <v>61</v>
      </c>
      <c r="CF1190" s="39">
        <v>15</v>
      </c>
      <c r="CG1190" s="39">
        <v>85</v>
      </c>
      <c r="CH1190" s="39">
        <v>12</v>
      </c>
      <c r="CI1190" s="39">
        <v>88</v>
      </c>
      <c r="CJ1190" s="39">
        <v>0</v>
      </c>
      <c r="CK1190" s="39">
        <v>100</v>
      </c>
      <c r="CL1190" s="39">
        <v>39</v>
      </c>
      <c r="CM1190" s="39">
        <v>61</v>
      </c>
      <c r="CN1190" s="39">
        <v>3</v>
      </c>
      <c r="CO1190" s="39">
        <v>97</v>
      </c>
      <c r="CP1190" s="39">
        <v>3</v>
      </c>
      <c r="CQ1190" s="39">
        <v>97</v>
      </c>
      <c r="CR1190" s="39">
        <v>3</v>
      </c>
      <c r="CS1190" s="39">
        <v>97</v>
      </c>
      <c r="CT1190" s="39">
        <v>0</v>
      </c>
      <c r="CU1190" s="39">
        <v>100</v>
      </c>
      <c r="CV1190" s="39">
        <v>12</v>
      </c>
      <c r="CW1190" s="39">
        <v>88</v>
      </c>
      <c r="CX1190" s="39">
        <v>6</v>
      </c>
      <c r="CY1190" s="39">
        <v>94</v>
      </c>
      <c r="CZ1190" s="39">
        <v>3</v>
      </c>
      <c r="DA1190" s="39">
        <v>97</v>
      </c>
      <c r="DB1190" s="39">
        <v>0</v>
      </c>
      <c r="DC1190" s="39">
        <v>100</v>
      </c>
      <c r="DD1190" s="39">
        <v>0</v>
      </c>
      <c r="DE1190" s="39">
        <v>100</v>
      </c>
      <c r="DF1190" s="39">
        <v>0</v>
      </c>
      <c r="DG1190" s="39">
        <v>100</v>
      </c>
      <c r="DH1190" s="39">
        <v>0</v>
      </c>
      <c r="DI1190" s="39">
        <v>100</v>
      </c>
      <c r="DJ1190" s="39">
        <v>0</v>
      </c>
      <c r="DK1190" s="39">
        <v>100</v>
      </c>
      <c r="DL1190" s="39">
        <v>6</v>
      </c>
      <c r="DM1190" s="39">
        <v>94</v>
      </c>
      <c r="DN1190" s="39">
        <v>6</v>
      </c>
      <c r="DO1190" s="39">
        <v>94</v>
      </c>
      <c r="DP1190" s="39">
        <v>0</v>
      </c>
      <c r="DQ1190" s="39">
        <v>100</v>
      </c>
      <c r="DR1190" s="39">
        <v>16</v>
      </c>
      <c r="DS1190" s="39">
        <v>84</v>
      </c>
      <c r="DT1190" s="39">
        <v>0</v>
      </c>
      <c r="DU1190" s="39">
        <v>100</v>
      </c>
      <c r="DV1190" s="39">
        <v>3</v>
      </c>
      <c r="DW1190" s="39">
        <v>97</v>
      </c>
      <c r="DX1190" s="39">
        <v>3</v>
      </c>
      <c r="DY1190" s="39">
        <v>97</v>
      </c>
      <c r="DZ1190" s="39">
        <v>3</v>
      </c>
      <c r="EA1190" s="39">
        <v>97</v>
      </c>
      <c r="EB1190" s="39">
        <v>6</v>
      </c>
      <c r="EC1190" s="39">
        <v>94</v>
      </c>
      <c r="ED1190" s="39">
        <v>0</v>
      </c>
      <c r="EE1190" s="39">
        <v>100</v>
      </c>
      <c r="EF1190" s="39">
        <v>3</v>
      </c>
      <c r="EG1190" s="39">
        <v>97</v>
      </c>
      <c r="EH1190" s="39">
        <v>6</v>
      </c>
      <c r="EI1190" s="39">
        <v>94</v>
      </c>
      <c r="EJ1190" s="39">
        <v>25</v>
      </c>
      <c r="EK1190" s="39">
        <v>75</v>
      </c>
      <c r="EL1190" s="39">
        <v>47</v>
      </c>
      <c r="EM1190" s="39">
        <v>53</v>
      </c>
      <c r="EN1190" s="39">
        <v>13</v>
      </c>
      <c r="EO1190" s="39">
        <v>88</v>
      </c>
      <c r="EP1190" s="39">
        <v>9</v>
      </c>
      <c r="EQ1190" s="39">
        <v>91</v>
      </c>
      <c r="ER1190" s="39">
        <v>19</v>
      </c>
      <c r="ES1190" s="39">
        <v>81</v>
      </c>
      <c r="ET1190" s="39" t="s">
        <v>42</v>
      </c>
      <c r="EU1190" s="39" t="s">
        <v>42</v>
      </c>
      <c r="EV1190" s="39" t="s">
        <v>42</v>
      </c>
      <c r="EW1190" s="39" t="s">
        <v>42</v>
      </c>
      <c r="EX1190" s="39" t="s">
        <v>42</v>
      </c>
      <c r="EY1190" s="39" t="s">
        <v>42</v>
      </c>
      <c r="EZ1190" s="39" t="s">
        <v>42</v>
      </c>
      <c r="FA1190" s="39" t="s">
        <v>42</v>
      </c>
      <c r="FB1190" s="39" t="s">
        <v>42</v>
      </c>
      <c r="FC1190" s="39" t="s">
        <v>42</v>
      </c>
      <c r="FD1190" s="39" t="s">
        <v>42</v>
      </c>
      <c r="FE1190" s="39">
        <v>0</v>
      </c>
      <c r="FF1190" s="39">
        <v>100</v>
      </c>
      <c r="FG1190" s="39">
        <v>0</v>
      </c>
      <c r="FH1190" s="39">
        <v>100</v>
      </c>
      <c r="FI1190" s="39" t="s">
        <v>42</v>
      </c>
      <c r="FJ1190" s="39" t="s">
        <v>42</v>
      </c>
      <c r="FK1190" s="39" t="s">
        <v>42</v>
      </c>
      <c r="FL1190" s="39" t="s">
        <v>42</v>
      </c>
      <c r="FM1190" s="39" t="s">
        <v>42</v>
      </c>
      <c r="FN1190" s="39" t="s">
        <v>42</v>
      </c>
      <c r="FO1190" s="39" t="s">
        <v>42</v>
      </c>
      <c r="FP1190" s="39" t="s">
        <v>42</v>
      </c>
      <c r="FQ1190" s="39" t="s">
        <v>42</v>
      </c>
      <c r="FR1190" s="39" t="s">
        <v>42</v>
      </c>
      <c r="FS1190" s="39" t="s">
        <v>42</v>
      </c>
      <c r="FT1190" s="39" t="s">
        <v>42</v>
      </c>
      <c r="FU1190" s="39" t="s">
        <v>42</v>
      </c>
      <c r="FV1190" s="39" t="s">
        <v>42</v>
      </c>
      <c r="FW1190" s="39">
        <v>6</v>
      </c>
      <c r="FX1190" s="39">
        <v>94</v>
      </c>
      <c r="FY1190" s="39">
        <v>6</v>
      </c>
      <c r="FZ1190" s="39">
        <v>94</v>
      </c>
      <c r="GA1190" s="39">
        <v>6</v>
      </c>
      <c r="GB1190" s="39">
        <v>94</v>
      </c>
      <c r="GC1190" s="39">
        <v>6</v>
      </c>
      <c r="GD1190" s="39">
        <v>94</v>
      </c>
      <c r="GE1190" s="39">
        <v>6</v>
      </c>
      <c r="GF1190" s="39">
        <v>94</v>
      </c>
      <c r="GG1190" s="39">
        <v>6</v>
      </c>
      <c r="GH1190" s="39">
        <v>94</v>
      </c>
      <c r="GI1190" s="39">
        <v>6</v>
      </c>
      <c r="GJ1190" s="39">
        <v>94</v>
      </c>
      <c r="GK1190" s="39">
        <v>10</v>
      </c>
      <c r="GL1190" s="39">
        <v>90</v>
      </c>
      <c r="GM1190" s="39">
        <v>10</v>
      </c>
      <c r="GN1190" s="39">
        <v>90</v>
      </c>
      <c r="GO1190" s="39">
        <v>13</v>
      </c>
      <c r="GP1190" s="39">
        <v>87</v>
      </c>
      <c r="GQ1190" s="39">
        <v>19</v>
      </c>
      <c r="GR1190" s="39">
        <v>81</v>
      </c>
      <c r="GS1190" s="39">
        <v>3</v>
      </c>
      <c r="GT1190" s="39">
        <v>97</v>
      </c>
      <c r="GU1190" s="39">
        <v>16</v>
      </c>
      <c r="GV1190" s="39">
        <v>84</v>
      </c>
      <c r="GW1190" s="39">
        <v>16</v>
      </c>
      <c r="GX1190" s="39">
        <v>84</v>
      </c>
      <c r="GY1190" s="39">
        <v>10</v>
      </c>
      <c r="GZ1190" s="39">
        <v>90</v>
      </c>
      <c r="HA1190" s="39">
        <v>10</v>
      </c>
      <c r="HB1190" s="39">
        <v>90</v>
      </c>
      <c r="HC1190" s="39">
        <v>13</v>
      </c>
      <c r="HD1190" s="39">
        <v>87</v>
      </c>
      <c r="HE1190" s="39">
        <v>16</v>
      </c>
      <c r="HF1190" s="39">
        <v>84</v>
      </c>
      <c r="HG1190" s="39">
        <v>13</v>
      </c>
      <c r="HH1190" s="39">
        <v>87</v>
      </c>
      <c r="HI1190" s="39">
        <v>13</v>
      </c>
      <c r="HJ1190" s="39">
        <v>87</v>
      </c>
      <c r="HK1190" s="39">
        <v>17</v>
      </c>
      <c r="HL1190" s="39">
        <v>83</v>
      </c>
      <c r="HM1190" s="39">
        <v>3</v>
      </c>
      <c r="HN1190" s="39">
        <v>97</v>
      </c>
      <c r="HO1190" s="39">
        <v>7</v>
      </c>
      <c r="HP1190" s="39">
        <v>93</v>
      </c>
      <c r="HQ1190" s="39">
        <v>6</v>
      </c>
      <c r="HR1190" s="39">
        <v>94</v>
      </c>
      <c r="HS1190" s="39">
        <v>6</v>
      </c>
      <c r="HT1190" s="39">
        <v>94</v>
      </c>
      <c r="HU1190" s="39">
        <v>10</v>
      </c>
      <c r="HV1190" s="39">
        <v>90</v>
      </c>
      <c r="HW1190" s="39">
        <v>16</v>
      </c>
      <c r="HX1190" s="39">
        <v>84</v>
      </c>
      <c r="HY1190" s="39">
        <v>10</v>
      </c>
      <c r="HZ1190" s="39">
        <v>90</v>
      </c>
      <c r="IA1190" s="39">
        <v>13</v>
      </c>
      <c r="IB1190" s="39">
        <v>87</v>
      </c>
      <c r="IC1190" s="39" t="s">
        <v>42</v>
      </c>
      <c r="ID1190" s="39" t="s">
        <v>42</v>
      </c>
      <c r="IE1190" s="39" t="s">
        <v>42</v>
      </c>
      <c r="IF1190" s="39" t="s">
        <v>42</v>
      </c>
      <c r="IG1190" s="39" t="s">
        <v>42</v>
      </c>
      <c r="IH1190" s="39" t="s">
        <v>42</v>
      </c>
      <c r="II1190" s="39" t="s">
        <v>42</v>
      </c>
      <c r="IJ1190" s="39" t="s">
        <v>42</v>
      </c>
      <c r="IK1190" s="39" t="s">
        <v>42</v>
      </c>
      <c r="IL1190" s="39" t="s">
        <v>42</v>
      </c>
      <c r="IM1190" s="39" t="s">
        <v>42</v>
      </c>
      <c r="IN1190" s="39" t="s">
        <v>42</v>
      </c>
      <c r="IO1190" s="39" t="s">
        <v>42</v>
      </c>
      <c r="IP1190" s="39" t="s">
        <v>42</v>
      </c>
      <c r="IQ1190" s="39" t="s">
        <v>42</v>
      </c>
      <c r="IR1190" s="39" t="s">
        <v>42</v>
      </c>
      <c r="IS1190" s="39">
        <v>8</v>
      </c>
      <c r="IT1190" s="39">
        <v>92</v>
      </c>
      <c r="IU1190" s="39">
        <v>13</v>
      </c>
      <c r="IV1190" s="39">
        <v>88</v>
      </c>
      <c r="IW1190" s="39">
        <v>25</v>
      </c>
      <c r="IX1190" s="39">
        <v>75</v>
      </c>
      <c r="IY1190" s="39">
        <v>13</v>
      </c>
      <c r="IZ1190" s="39">
        <v>88</v>
      </c>
      <c r="JA1190" s="39">
        <v>0</v>
      </c>
      <c r="JB1190" s="39">
        <v>100</v>
      </c>
      <c r="JC1190" s="39">
        <v>4</v>
      </c>
      <c r="JD1190" s="39">
        <v>96</v>
      </c>
      <c r="JE1190" s="39">
        <v>8</v>
      </c>
      <c r="JF1190" s="39">
        <v>92</v>
      </c>
      <c r="JG1190" s="39">
        <v>0</v>
      </c>
      <c r="JH1190" s="39">
        <v>100</v>
      </c>
      <c r="JI1190" s="39">
        <v>48</v>
      </c>
      <c r="JJ1190" s="39">
        <v>52</v>
      </c>
      <c r="JK1190" s="39">
        <v>6</v>
      </c>
      <c r="JL1190" s="39">
        <v>94</v>
      </c>
      <c r="JM1190" s="39">
        <v>6</v>
      </c>
      <c r="JN1190" s="39">
        <v>94</v>
      </c>
      <c r="JO1190" s="39" t="s">
        <v>42</v>
      </c>
      <c r="JP1190" s="39" t="s">
        <v>42</v>
      </c>
      <c r="JQ1190" s="39" t="s">
        <v>42</v>
      </c>
      <c r="JR1190" s="39" t="s">
        <v>42</v>
      </c>
      <c r="JS1190" s="39" t="s">
        <v>42</v>
      </c>
      <c r="JT1190" s="39" t="s">
        <v>42</v>
      </c>
      <c r="JU1190" s="39" t="s">
        <v>42</v>
      </c>
      <c r="JV1190" s="38" t="s">
        <v>42</v>
      </c>
      <c r="JW1190" s="38" t="s">
        <v>42</v>
      </c>
      <c r="JX1190" s="38" t="s">
        <v>42</v>
      </c>
      <c r="JY1190" s="38" t="s">
        <v>42</v>
      </c>
      <c r="JZ1190" s="38" t="s">
        <v>42</v>
      </c>
    </row>
    <row r="1191" spans="1:286" s="26" customFormat="1" ht="15" customHeight="1" x14ac:dyDescent="0.25">
      <c r="A1191" s="14" t="s">
        <v>2453</v>
      </c>
      <c r="B1191" s="13" t="s">
        <v>2454</v>
      </c>
      <c r="C1191" s="38">
        <v>100</v>
      </c>
      <c r="D1191" s="39">
        <v>6</v>
      </c>
      <c r="E1191" s="39">
        <v>94</v>
      </c>
      <c r="F1191" s="39">
        <v>0</v>
      </c>
      <c r="G1191" s="39">
        <v>100</v>
      </c>
      <c r="H1191" s="39">
        <v>0</v>
      </c>
      <c r="I1191" s="39">
        <v>100</v>
      </c>
      <c r="J1191" s="39">
        <v>3</v>
      </c>
      <c r="K1191" s="39">
        <v>97</v>
      </c>
      <c r="L1191" s="39">
        <v>0</v>
      </c>
      <c r="M1191" s="39">
        <v>100</v>
      </c>
      <c r="N1191" s="39">
        <v>3</v>
      </c>
      <c r="O1191" s="39">
        <v>97</v>
      </c>
      <c r="P1191" s="39">
        <v>3</v>
      </c>
      <c r="Q1191" s="39">
        <v>97</v>
      </c>
      <c r="R1191" s="39">
        <v>3</v>
      </c>
      <c r="S1191" s="39">
        <v>97</v>
      </c>
      <c r="T1191" s="39">
        <v>3</v>
      </c>
      <c r="U1191" s="39">
        <v>97</v>
      </c>
      <c r="V1191" s="39">
        <v>3</v>
      </c>
      <c r="W1191" s="39">
        <v>97</v>
      </c>
      <c r="X1191" s="39">
        <v>3</v>
      </c>
      <c r="Y1191" s="39">
        <v>97</v>
      </c>
      <c r="Z1191" s="39">
        <v>3</v>
      </c>
      <c r="AA1191" s="39">
        <v>97</v>
      </c>
      <c r="AB1191" s="39">
        <v>3</v>
      </c>
      <c r="AC1191" s="39">
        <v>97</v>
      </c>
      <c r="AD1191" s="39" t="s">
        <v>42</v>
      </c>
      <c r="AE1191" s="39" t="s">
        <v>42</v>
      </c>
      <c r="AF1191" s="39" t="s">
        <v>42</v>
      </c>
      <c r="AG1191" s="39" t="s">
        <v>42</v>
      </c>
      <c r="AH1191" s="39" t="s">
        <v>42</v>
      </c>
      <c r="AI1191" s="39" t="s">
        <v>42</v>
      </c>
      <c r="AJ1191" s="39" t="s">
        <v>42</v>
      </c>
      <c r="AK1191" s="39" t="s">
        <v>42</v>
      </c>
      <c r="AL1191" s="39" t="s">
        <v>42</v>
      </c>
      <c r="AM1191" s="39" t="s">
        <v>42</v>
      </c>
      <c r="AN1191" s="39">
        <v>3</v>
      </c>
      <c r="AO1191" s="39">
        <v>97</v>
      </c>
      <c r="AP1191" s="39">
        <v>0</v>
      </c>
      <c r="AQ1191" s="39">
        <v>100</v>
      </c>
      <c r="AR1191" s="39">
        <v>0</v>
      </c>
      <c r="AS1191" s="39">
        <v>100</v>
      </c>
      <c r="AT1191" s="39">
        <v>0</v>
      </c>
      <c r="AU1191" s="39">
        <v>100</v>
      </c>
      <c r="AV1191" s="39">
        <v>0</v>
      </c>
      <c r="AW1191" s="39">
        <v>100</v>
      </c>
      <c r="AX1191" s="39">
        <v>0</v>
      </c>
      <c r="AY1191" s="39">
        <v>100</v>
      </c>
      <c r="AZ1191" s="39">
        <v>0</v>
      </c>
      <c r="BA1191" s="39">
        <v>100</v>
      </c>
      <c r="BB1191" s="39">
        <v>0</v>
      </c>
      <c r="BC1191" s="39">
        <v>100</v>
      </c>
      <c r="BD1191" s="39">
        <v>0</v>
      </c>
      <c r="BE1191" s="39">
        <v>100</v>
      </c>
      <c r="BF1191" s="39">
        <v>0</v>
      </c>
      <c r="BG1191" s="39">
        <v>100</v>
      </c>
      <c r="BH1191" s="39">
        <v>0</v>
      </c>
      <c r="BI1191" s="39">
        <v>100</v>
      </c>
      <c r="BJ1191" s="39">
        <v>0</v>
      </c>
      <c r="BK1191" s="39">
        <v>100</v>
      </c>
      <c r="BL1191" s="39">
        <v>0</v>
      </c>
      <c r="BM1191" s="39">
        <v>100</v>
      </c>
      <c r="BN1191" s="39">
        <v>0</v>
      </c>
      <c r="BO1191" s="39">
        <v>100</v>
      </c>
      <c r="BP1191" s="39">
        <v>0</v>
      </c>
      <c r="BQ1191" s="39">
        <v>100</v>
      </c>
      <c r="BR1191" s="39">
        <v>0</v>
      </c>
      <c r="BS1191" s="39">
        <v>100</v>
      </c>
      <c r="BT1191" s="39">
        <v>0</v>
      </c>
      <c r="BU1191" s="39">
        <v>100</v>
      </c>
      <c r="BV1191" s="39">
        <v>0</v>
      </c>
      <c r="BW1191" s="39">
        <v>100</v>
      </c>
      <c r="BX1191" s="39">
        <v>0</v>
      </c>
      <c r="BY1191" s="39">
        <v>100</v>
      </c>
      <c r="BZ1191" s="39">
        <v>0</v>
      </c>
      <c r="CA1191" s="39">
        <v>100</v>
      </c>
      <c r="CB1191" s="39">
        <v>0</v>
      </c>
      <c r="CC1191" s="39">
        <v>100</v>
      </c>
      <c r="CD1191" s="39">
        <v>0</v>
      </c>
      <c r="CE1191" s="39">
        <v>100</v>
      </c>
      <c r="CF1191" s="39">
        <v>0</v>
      </c>
      <c r="CG1191" s="39">
        <v>100</v>
      </c>
      <c r="CH1191" s="39">
        <v>0</v>
      </c>
      <c r="CI1191" s="39">
        <v>100</v>
      </c>
      <c r="CJ1191" s="39">
        <v>0</v>
      </c>
      <c r="CK1191" s="39">
        <v>100</v>
      </c>
      <c r="CL1191" s="39">
        <v>92</v>
      </c>
      <c r="CM1191" s="39">
        <v>8</v>
      </c>
      <c r="CN1191" s="39">
        <v>0</v>
      </c>
      <c r="CO1191" s="39">
        <v>100</v>
      </c>
      <c r="CP1191" s="39">
        <v>0</v>
      </c>
      <c r="CQ1191" s="39">
        <v>100</v>
      </c>
      <c r="CR1191" s="39">
        <v>0</v>
      </c>
      <c r="CS1191" s="39">
        <v>100</v>
      </c>
      <c r="CT1191" s="39">
        <v>0</v>
      </c>
      <c r="CU1191" s="39">
        <v>100</v>
      </c>
      <c r="CV1191" s="39">
        <v>0</v>
      </c>
      <c r="CW1191" s="39">
        <v>100</v>
      </c>
      <c r="CX1191" s="39">
        <v>0</v>
      </c>
      <c r="CY1191" s="39">
        <v>100</v>
      </c>
      <c r="CZ1191" s="39">
        <v>0</v>
      </c>
      <c r="DA1191" s="39">
        <v>100</v>
      </c>
      <c r="DB1191" s="39">
        <v>0</v>
      </c>
      <c r="DC1191" s="39">
        <v>100</v>
      </c>
      <c r="DD1191" s="39">
        <v>0</v>
      </c>
      <c r="DE1191" s="39">
        <v>100</v>
      </c>
      <c r="DF1191" s="39">
        <v>0</v>
      </c>
      <c r="DG1191" s="39">
        <v>100</v>
      </c>
      <c r="DH1191" s="39">
        <v>0</v>
      </c>
      <c r="DI1191" s="39">
        <v>100</v>
      </c>
      <c r="DJ1191" s="39">
        <v>0</v>
      </c>
      <c r="DK1191" s="39">
        <v>100</v>
      </c>
      <c r="DL1191" s="39">
        <v>0</v>
      </c>
      <c r="DM1191" s="39">
        <v>100</v>
      </c>
      <c r="DN1191" s="39">
        <v>3</v>
      </c>
      <c r="DO1191" s="39">
        <v>97</v>
      </c>
      <c r="DP1191" s="39">
        <v>6</v>
      </c>
      <c r="DQ1191" s="39">
        <v>94</v>
      </c>
      <c r="DR1191" s="39">
        <v>11</v>
      </c>
      <c r="DS1191" s="39">
        <v>89</v>
      </c>
      <c r="DT1191" s="39">
        <v>0</v>
      </c>
      <c r="DU1191" s="39">
        <v>100</v>
      </c>
      <c r="DV1191" s="39">
        <v>0</v>
      </c>
      <c r="DW1191" s="39">
        <v>100</v>
      </c>
      <c r="DX1191" s="39">
        <v>0</v>
      </c>
      <c r="DY1191" s="39">
        <v>100</v>
      </c>
      <c r="DZ1191" s="39">
        <v>0</v>
      </c>
      <c r="EA1191" s="39">
        <v>100</v>
      </c>
      <c r="EB1191" s="39">
        <v>0</v>
      </c>
      <c r="EC1191" s="39">
        <v>100</v>
      </c>
      <c r="ED1191" s="39">
        <v>0</v>
      </c>
      <c r="EE1191" s="39">
        <v>100</v>
      </c>
      <c r="EF1191" s="39">
        <v>0</v>
      </c>
      <c r="EG1191" s="39">
        <v>100</v>
      </c>
      <c r="EH1191" s="39">
        <v>0</v>
      </c>
      <c r="EI1191" s="39">
        <v>100</v>
      </c>
      <c r="EJ1191" s="39">
        <v>46</v>
      </c>
      <c r="EK1191" s="39">
        <v>54</v>
      </c>
      <c r="EL1191" s="39">
        <v>43</v>
      </c>
      <c r="EM1191" s="39">
        <v>57</v>
      </c>
      <c r="EN1191" s="39">
        <v>3</v>
      </c>
      <c r="EO1191" s="39">
        <v>97</v>
      </c>
      <c r="EP1191" s="39">
        <v>3</v>
      </c>
      <c r="EQ1191" s="39">
        <v>97</v>
      </c>
      <c r="ER1191" s="39">
        <v>3</v>
      </c>
      <c r="ES1191" s="39">
        <v>97</v>
      </c>
      <c r="ET1191" s="39" t="s">
        <v>42</v>
      </c>
      <c r="EU1191" s="39" t="s">
        <v>42</v>
      </c>
      <c r="EV1191" s="39" t="s">
        <v>42</v>
      </c>
      <c r="EW1191" s="39" t="s">
        <v>42</v>
      </c>
      <c r="EX1191" s="39" t="s">
        <v>42</v>
      </c>
      <c r="EY1191" s="39" t="s">
        <v>42</v>
      </c>
      <c r="EZ1191" s="39" t="s">
        <v>42</v>
      </c>
      <c r="FA1191" s="39" t="s">
        <v>42</v>
      </c>
      <c r="FB1191" s="39" t="s">
        <v>42</v>
      </c>
      <c r="FC1191" s="39" t="s">
        <v>42</v>
      </c>
      <c r="FD1191" s="39" t="s">
        <v>42</v>
      </c>
      <c r="FE1191" s="39">
        <v>0</v>
      </c>
      <c r="FF1191" s="39">
        <v>100</v>
      </c>
      <c r="FG1191" s="39">
        <v>0</v>
      </c>
      <c r="FH1191" s="39">
        <v>100</v>
      </c>
      <c r="FI1191" s="39" t="s">
        <v>42</v>
      </c>
      <c r="FJ1191" s="39" t="s">
        <v>42</v>
      </c>
      <c r="FK1191" s="39" t="s">
        <v>42</v>
      </c>
      <c r="FL1191" s="39" t="s">
        <v>42</v>
      </c>
      <c r="FM1191" s="39" t="s">
        <v>42</v>
      </c>
      <c r="FN1191" s="39" t="s">
        <v>42</v>
      </c>
      <c r="FO1191" s="39" t="s">
        <v>42</v>
      </c>
      <c r="FP1191" s="39" t="s">
        <v>42</v>
      </c>
      <c r="FQ1191" s="39" t="s">
        <v>42</v>
      </c>
      <c r="FR1191" s="39" t="s">
        <v>42</v>
      </c>
      <c r="FS1191" s="39" t="s">
        <v>42</v>
      </c>
      <c r="FT1191" s="39" t="s">
        <v>42</v>
      </c>
      <c r="FU1191" s="39" t="s">
        <v>42</v>
      </c>
      <c r="FV1191" s="39" t="s">
        <v>42</v>
      </c>
      <c r="FW1191" s="39">
        <v>0</v>
      </c>
      <c r="FX1191" s="39">
        <v>100</v>
      </c>
      <c r="FY1191" s="39">
        <v>0</v>
      </c>
      <c r="FZ1191" s="39">
        <v>100</v>
      </c>
      <c r="GA1191" s="39">
        <v>0</v>
      </c>
      <c r="GB1191" s="39">
        <v>100</v>
      </c>
      <c r="GC1191" s="39">
        <v>0</v>
      </c>
      <c r="GD1191" s="39">
        <v>100</v>
      </c>
      <c r="GE1191" s="39">
        <v>0</v>
      </c>
      <c r="GF1191" s="39">
        <v>100</v>
      </c>
      <c r="GG1191" s="39">
        <v>0</v>
      </c>
      <c r="GH1191" s="39">
        <v>100</v>
      </c>
      <c r="GI1191" s="39">
        <v>0</v>
      </c>
      <c r="GJ1191" s="39">
        <v>100</v>
      </c>
      <c r="GK1191" s="39">
        <v>14</v>
      </c>
      <c r="GL1191" s="39">
        <v>86</v>
      </c>
      <c r="GM1191" s="39">
        <v>14</v>
      </c>
      <c r="GN1191" s="39">
        <v>86</v>
      </c>
      <c r="GO1191" s="39">
        <v>9</v>
      </c>
      <c r="GP1191" s="39">
        <v>91</v>
      </c>
      <c r="GQ1191" s="39">
        <v>17</v>
      </c>
      <c r="GR1191" s="39">
        <v>83</v>
      </c>
      <c r="GS1191" s="39">
        <v>14</v>
      </c>
      <c r="GT1191" s="39">
        <v>86</v>
      </c>
      <c r="GU1191" s="39">
        <v>6</v>
      </c>
      <c r="GV1191" s="39">
        <v>94</v>
      </c>
      <c r="GW1191" s="39">
        <v>11</v>
      </c>
      <c r="GX1191" s="39">
        <v>89</v>
      </c>
      <c r="GY1191" s="39">
        <v>11</v>
      </c>
      <c r="GZ1191" s="39">
        <v>89</v>
      </c>
      <c r="HA1191" s="39">
        <v>3</v>
      </c>
      <c r="HB1191" s="39">
        <v>97</v>
      </c>
      <c r="HC1191" s="39">
        <v>9</v>
      </c>
      <c r="HD1191" s="39">
        <v>91</v>
      </c>
      <c r="HE1191" s="39">
        <v>6</v>
      </c>
      <c r="HF1191" s="39">
        <v>94</v>
      </c>
      <c r="HG1191" s="39">
        <v>14</v>
      </c>
      <c r="HH1191" s="39">
        <v>86</v>
      </c>
      <c r="HI1191" s="39">
        <v>6</v>
      </c>
      <c r="HJ1191" s="39">
        <v>94</v>
      </c>
      <c r="HK1191" s="39">
        <v>14</v>
      </c>
      <c r="HL1191" s="39">
        <v>86</v>
      </c>
      <c r="HM1191" s="39">
        <v>0</v>
      </c>
      <c r="HN1191" s="39">
        <v>100</v>
      </c>
      <c r="HO1191" s="39">
        <v>0</v>
      </c>
      <c r="HP1191" s="39">
        <v>100</v>
      </c>
      <c r="HQ1191" s="39">
        <v>0</v>
      </c>
      <c r="HR1191" s="39">
        <v>100</v>
      </c>
      <c r="HS1191" s="39">
        <v>0</v>
      </c>
      <c r="HT1191" s="39">
        <v>100</v>
      </c>
      <c r="HU1191" s="39">
        <v>0</v>
      </c>
      <c r="HV1191" s="39">
        <v>100</v>
      </c>
      <c r="HW1191" s="39">
        <v>3</v>
      </c>
      <c r="HX1191" s="39">
        <v>97</v>
      </c>
      <c r="HY1191" s="39">
        <v>3</v>
      </c>
      <c r="HZ1191" s="39">
        <v>97</v>
      </c>
      <c r="IA1191" s="39">
        <v>0</v>
      </c>
      <c r="IB1191" s="39">
        <v>100</v>
      </c>
      <c r="IC1191" s="39" t="s">
        <v>42</v>
      </c>
      <c r="ID1191" s="39" t="s">
        <v>42</v>
      </c>
      <c r="IE1191" s="39" t="s">
        <v>42</v>
      </c>
      <c r="IF1191" s="39" t="s">
        <v>42</v>
      </c>
      <c r="IG1191" s="39" t="s">
        <v>42</v>
      </c>
      <c r="IH1191" s="39" t="s">
        <v>42</v>
      </c>
      <c r="II1191" s="39" t="s">
        <v>42</v>
      </c>
      <c r="IJ1191" s="39" t="s">
        <v>42</v>
      </c>
      <c r="IK1191" s="39" t="s">
        <v>42</v>
      </c>
      <c r="IL1191" s="39" t="s">
        <v>42</v>
      </c>
      <c r="IM1191" s="39" t="s">
        <v>42</v>
      </c>
      <c r="IN1191" s="39" t="s">
        <v>42</v>
      </c>
      <c r="IO1191" s="39" t="s">
        <v>42</v>
      </c>
      <c r="IP1191" s="39" t="s">
        <v>42</v>
      </c>
      <c r="IQ1191" s="39" t="s">
        <v>42</v>
      </c>
      <c r="IR1191" s="39" t="s">
        <v>42</v>
      </c>
      <c r="IS1191" s="39">
        <v>0</v>
      </c>
      <c r="IT1191" s="39">
        <v>100</v>
      </c>
      <c r="IU1191" s="39">
        <v>0</v>
      </c>
      <c r="IV1191" s="39">
        <v>100</v>
      </c>
      <c r="IW1191" s="39">
        <v>3</v>
      </c>
      <c r="IX1191" s="39">
        <v>97</v>
      </c>
      <c r="IY1191" s="39">
        <v>0</v>
      </c>
      <c r="IZ1191" s="39">
        <v>100</v>
      </c>
      <c r="JA1191" s="39">
        <v>0</v>
      </c>
      <c r="JB1191" s="39">
        <v>100</v>
      </c>
      <c r="JC1191" s="39">
        <v>0</v>
      </c>
      <c r="JD1191" s="39">
        <v>100</v>
      </c>
      <c r="JE1191" s="39">
        <v>0</v>
      </c>
      <c r="JF1191" s="39">
        <v>100</v>
      </c>
      <c r="JG1191" s="39">
        <v>0</v>
      </c>
      <c r="JH1191" s="39">
        <v>100</v>
      </c>
      <c r="JI1191" s="39">
        <v>0</v>
      </c>
      <c r="JJ1191" s="39">
        <v>100</v>
      </c>
      <c r="JK1191" s="39">
        <v>0</v>
      </c>
      <c r="JL1191" s="39">
        <v>100</v>
      </c>
      <c r="JM1191" s="39">
        <v>0</v>
      </c>
      <c r="JN1191" s="39">
        <v>100</v>
      </c>
      <c r="JO1191" s="39" t="s">
        <v>42</v>
      </c>
      <c r="JP1191" s="39" t="s">
        <v>42</v>
      </c>
      <c r="JQ1191" s="39" t="s">
        <v>42</v>
      </c>
      <c r="JR1191" s="39" t="s">
        <v>42</v>
      </c>
      <c r="JS1191" s="39" t="s">
        <v>42</v>
      </c>
      <c r="JT1191" s="39" t="s">
        <v>42</v>
      </c>
      <c r="JU1191" s="39" t="s">
        <v>42</v>
      </c>
      <c r="JV1191" s="38" t="s">
        <v>42</v>
      </c>
      <c r="JW1191" s="38" t="s">
        <v>42</v>
      </c>
      <c r="JX1191" s="38" t="s">
        <v>42</v>
      </c>
      <c r="JY1191" s="38" t="s">
        <v>42</v>
      </c>
      <c r="JZ1191" s="38" t="s">
        <v>42</v>
      </c>
    </row>
    <row r="1192" spans="1:286" s="26" customFormat="1" ht="15" customHeight="1" x14ac:dyDescent="0.25">
      <c r="A1192" s="14" t="s">
        <v>2455</v>
      </c>
      <c r="B1192" s="13" t="s">
        <v>2456</v>
      </c>
      <c r="C1192" s="38">
        <v>76</v>
      </c>
      <c r="D1192" s="39">
        <v>24</v>
      </c>
      <c r="E1192" s="39">
        <v>76</v>
      </c>
      <c r="F1192" s="39">
        <v>8</v>
      </c>
      <c r="G1192" s="39">
        <v>92</v>
      </c>
      <c r="H1192" s="39">
        <v>17</v>
      </c>
      <c r="I1192" s="39">
        <v>83</v>
      </c>
      <c r="J1192" s="39">
        <v>26</v>
      </c>
      <c r="K1192" s="39">
        <v>74</v>
      </c>
      <c r="L1192" s="39">
        <v>4</v>
      </c>
      <c r="M1192" s="39">
        <v>96</v>
      </c>
      <c r="N1192" s="39">
        <v>21</v>
      </c>
      <c r="O1192" s="39">
        <v>79</v>
      </c>
      <c r="P1192" s="39">
        <v>3</v>
      </c>
      <c r="Q1192" s="39">
        <v>97</v>
      </c>
      <c r="R1192" s="39">
        <v>3</v>
      </c>
      <c r="S1192" s="39">
        <v>97</v>
      </c>
      <c r="T1192" s="39">
        <v>5</v>
      </c>
      <c r="U1192" s="39">
        <v>95</v>
      </c>
      <c r="V1192" s="39">
        <v>5</v>
      </c>
      <c r="W1192" s="39">
        <v>95</v>
      </c>
      <c r="X1192" s="39">
        <v>14</v>
      </c>
      <c r="Y1192" s="39">
        <v>86</v>
      </c>
      <c r="Z1192" s="39">
        <v>4</v>
      </c>
      <c r="AA1192" s="39">
        <v>96</v>
      </c>
      <c r="AB1192" s="39">
        <v>3</v>
      </c>
      <c r="AC1192" s="39">
        <v>97</v>
      </c>
      <c r="AD1192" s="39" t="s">
        <v>42</v>
      </c>
      <c r="AE1192" s="39" t="s">
        <v>42</v>
      </c>
      <c r="AF1192" s="39" t="s">
        <v>42</v>
      </c>
      <c r="AG1192" s="39" t="s">
        <v>42</v>
      </c>
      <c r="AH1192" s="39" t="s">
        <v>42</v>
      </c>
      <c r="AI1192" s="39" t="s">
        <v>42</v>
      </c>
      <c r="AJ1192" s="39" t="s">
        <v>42</v>
      </c>
      <c r="AK1192" s="39" t="s">
        <v>42</v>
      </c>
      <c r="AL1192" s="39" t="s">
        <v>42</v>
      </c>
      <c r="AM1192" s="39" t="s">
        <v>42</v>
      </c>
      <c r="AN1192" s="39">
        <v>17</v>
      </c>
      <c r="AO1192" s="39">
        <v>83</v>
      </c>
      <c r="AP1192" s="39">
        <v>5</v>
      </c>
      <c r="AQ1192" s="39">
        <v>95</v>
      </c>
      <c r="AR1192" s="39">
        <v>8</v>
      </c>
      <c r="AS1192" s="39">
        <v>92</v>
      </c>
      <c r="AT1192" s="39">
        <v>12</v>
      </c>
      <c r="AU1192" s="39">
        <v>88</v>
      </c>
      <c r="AV1192" s="39">
        <v>12</v>
      </c>
      <c r="AW1192" s="39">
        <v>88</v>
      </c>
      <c r="AX1192" s="39">
        <v>5</v>
      </c>
      <c r="AY1192" s="39">
        <v>95</v>
      </c>
      <c r="AZ1192" s="39">
        <v>7</v>
      </c>
      <c r="BA1192" s="39">
        <v>93</v>
      </c>
      <c r="BB1192" s="39">
        <v>8</v>
      </c>
      <c r="BC1192" s="39">
        <v>92</v>
      </c>
      <c r="BD1192" s="39">
        <v>14</v>
      </c>
      <c r="BE1192" s="39">
        <v>86</v>
      </c>
      <c r="BF1192" s="39">
        <v>10</v>
      </c>
      <c r="BG1192" s="39">
        <v>90</v>
      </c>
      <c r="BH1192" s="39">
        <v>12</v>
      </c>
      <c r="BI1192" s="39">
        <v>88</v>
      </c>
      <c r="BJ1192" s="39">
        <v>15</v>
      </c>
      <c r="BK1192" s="39">
        <v>85</v>
      </c>
      <c r="BL1192" s="39">
        <v>32</v>
      </c>
      <c r="BM1192" s="39">
        <v>68</v>
      </c>
      <c r="BN1192" s="39">
        <v>8</v>
      </c>
      <c r="BO1192" s="39">
        <v>92</v>
      </c>
      <c r="BP1192" s="39">
        <v>15</v>
      </c>
      <c r="BQ1192" s="39">
        <v>85</v>
      </c>
      <c r="BR1192" s="39">
        <v>11</v>
      </c>
      <c r="BS1192" s="39">
        <v>89</v>
      </c>
      <c r="BT1192" s="39">
        <v>10</v>
      </c>
      <c r="BU1192" s="39">
        <v>90</v>
      </c>
      <c r="BV1192" s="39">
        <v>1</v>
      </c>
      <c r="BW1192" s="39">
        <v>99</v>
      </c>
      <c r="BX1192" s="39">
        <v>5</v>
      </c>
      <c r="BY1192" s="39">
        <v>95</v>
      </c>
      <c r="BZ1192" s="39">
        <v>0</v>
      </c>
      <c r="CA1192" s="39">
        <v>100</v>
      </c>
      <c r="CB1192" s="39">
        <v>1</v>
      </c>
      <c r="CC1192" s="39">
        <v>99</v>
      </c>
      <c r="CD1192" s="39">
        <v>14</v>
      </c>
      <c r="CE1192" s="39">
        <v>86</v>
      </c>
      <c r="CF1192" s="39">
        <v>23</v>
      </c>
      <c r="CG1192" s="39">
        <v>77</v>
      </c>
      <c r="CH1192" s="39">
        <v>8</v>
      </c>
      <c r="CI1192" s="39">
        <v>92</v>
      </c>
      <c r="CJ1192" s="39">
        <v>5</v>
      </c>
      <c r="CK1192" s="39">
        <v>95</v>
      </c>
      <c r="CL1192" s="39">
        <v>59</v>
      </c>
      <c r="CM1192" s="39">
        <v>41</v>
      </c>
      <c r="CN1192" s="39">
        <v>1</v>
      </c>
      <c r="CO1192" s="39">
        <v>99</v>
      </c>
      <c r="CP1192" s="39">
        <v>14</v>
      </c>
      <c r="CQ1192" s="39">
        <v>86</v>
      </c>
      <c r="CR1192" s="39">
        <v>6</v>
      </c>
      <c r="CS1192" s="39">
        <v>94</v>
      </c>
      <c r="CT1192" s="39">
        <v>1</v>
      </c>
      <c r="CU1192" s="39">
        <v>99</v>
      </c>
      <c r="CV1192" s="39">
        <v>8</v>
      </c>
      <c r="CW1192" s="39">
        <v>92</v>
      </c>
      <c r="CX1192" s="39">
        <v>4</v>
      </c>
      <c r="CY1192" s="39">
        <v>96</v>
      </c>
      <c r="CZ1192" s="39">
        <v>8</v>
      </c>
      <c r="DA1192" s="39">
        <v>92</v>
      </c>
      <c r="DB1192" s="39">
        <v>32</v>
      </c>
      <c r="DC1192" s="39">
        <v>68</v>
      </c>
      <c r="DD1192" s="39">
        <v>6</v>
      </c>
      <c r="DE1192" s="39">
        <v>94</v>
      </c>
      <c r="DF1192" s="39">
        <v>3</v>
      </c>
      <c r="DG1192" s="39">
        <v>97</v>
      </c>
      <c r="DH1192" s="39">
        <v>0</v>
      </c>
      <c r="DI1192" s="39">
        <v>100</v>
      </c>
      <c r="DJ1192" s="39">
        <v>3</v>
      </c>
      <c r="DK1192" s="39">
        <v>97</v>
      </c>
      <c r="DL1192" s="39">
        <v>10</v>
      </c>
      <c r="DM1192" s="39">
        <v>90</v>
      </c>
      <c r="DN1192" s="39">
        <v>9</v>
      </c>
      <c r="DO1192" s="39">
        <v>91</v>
      </c>
      <c r="DP1192" s="39">
        <v>3</v>
      </c>
      <c r="DQ1192" s="39">
        <v>97</v>
      </c>
      <c r="DR1192" s="39">
        <v>29</v>
      </c>
      <c r="DS1192" s="39">
        <v>71</v>
      </c>
      <c r="DT1192" s="39">
        <v>4</v>
      </c>
      <c r="DU1192" s="39">
        <v>96</v>
      </c>
      <c r="DV1192" s="39">
        <v>3</v>
      </c>
      <c r="DW1192" s="39">
        <v>97</v>
      </c>
      <c r="DX1192" s="39">
        <v>7</v>
      </c>
      <c r="DY1192" s="39">
        <v>93</v>
      </c>
      <c r="DZ1192" s="39">
        <v>3</v>
      </c>
      <c r="EA1192" s="39">
        <v>97</v>
      </c>
      <c r="EB1192" s="39">
        <v>9</v>
      </c>
      <c r="EC1192" s="39">
        <v>91</v>
      </c>
      <c r="ED1192" s="39">
        <v>1</v>
      </c>
      <c r="EE1192" s="39">
        <v>99</v>
      </c>
      <c r="EF1192" s="39">
        <v>9</v>
      </c>
      <c r="EG1192" s="39">
        <v>91</v>
      </c>
      <c r="EH1192" s="39">
        <v>19</v>
      </c>
      <c r="EI1192" s="39">
        <v>81</v>
      </c>
      <c r="EJ1192" s="39">
        <v>57</v>
      </c>
      <c r="EK1192" s="39">
        <v>43</v>
      </c>
      <c r="EL1192" s="39">
        <v>56</v>
      </c>
      <c r="EM1192" s="39">
        <v>44</v>
      </c>
      <c r="EN1192" s="39">
        <v>21</v>
      </c>
      <c r="EO1192" s="39">
        <v>79</v>
      </c>
      <c r="EP1192" s="39">
        <v>6</v>
      </c>
      <c r="EQ1192" s="39">
        <v>94</v>
      </c>
      <c r="ER1192" s="39">
        <v>19</v>
      </c>
      <c r="ES1192" s="39">
        <v>81</v>
      </c>
      <c r="ET1192" s="39" t="s">
        <v>42</v>
      </c>
      <c r="EU1192" s="39" t="s">
        <v>42</v>
      </c>
      <c r="EV1192" s="39" t="s">
        <v>42</v>
      </c>
      <c r="EW1192" s="39" t="s">
        <v>42</v>
      </c>
      <c r="EX1192" s="39" t="s">
        <v>42</v>
      </c>
      <c r="EY1192" s="39" t="s">
        <v>42</v>
      </c>
      <c r="EZ1192" s="39" t="s">
        <v>42</v>
      </c>
      <c r="FA1192" s="39" t="s">
        <v>42</v>
      </c>
      <c r="FB1192" s="39" t="s">
        <v>42</v>
      </c>
      <c r="FC1192" s="39" t="s">
        <v>42</v>
      </c>
      <c r="FD1192" s="39" t="s">
        <v>42</v>
      </c>
      <c r="FE1192" s="39" t="s">
        <v>42</v>
      </c>
      <c r="FF1192" s="39" t="s">
        <v>42</v>
      </c>
      <c r="FG1192" s="39" t="s">
        <v>42</v>
      </c>
      <c r="FH1192" s="39" t="s">
        <v>42</v>
      </c>
      <c r="FI1192" s="39">
        <v>5</v>
      </c>
      <c r="FJ1192" s="39">
        <v>95</v>
      </c>
      <c r="FK1192" s="39">
        <v>3</v>
      </c>
      <c r="FL1192" s="39">
        <v>98</v>
      </c>
      <c r="FM1192" s="39">
        <v>0</v>
      </c>
      <c r="FN1192" s="39">
        <v>100</v>
      </c>
      <c r="FO1192" s="39">
        <v>0</v>
      </c>
      <c r="FP1192" s="39">
        <v>100</v>
      </c>
      <c r="FQ1192" s="39">
        <v>0</v>
      </c>
      <c r="FR1192" s="39">
        <v>100</v>
      </c>
      <c r="FS1192" s="39">
        <v>4</v>
      </c>
      <c r="FT1192" s="39">
        <v>96</v>
      </c>
      <c r="FU1192" s="39">
        <v>0</v>
      </c>
      <c r="FV1192" s="39">
        <v>100</v>
      </c>
      <c r="FW1192" s="39">
        <v>0</v>
      </c>
      <c r="FX1192" s="39">
        <v>100</v>
      </c>
      <c r="FY1192" s="39">
        <v>0</v>
      </c>
      <c r="FZ1192" s="39">
        <v>100</v>
      </c>
      <c r="GA1192" s="39">
        <v>0</v>
      </c>
      <c r="GB1192" s="39">
        <v>100</v>
      </c>
      <c r="GC1192" s="39">
        <v>0</v>
      </c>
      <c r="GD1192" s="39">
        <v>100</v>
      </c>
      <c r="GE1192" s="39">
        <v>0</v>
      </c>
      <c r="GF1192" s="39">
        <v>100</v>
      </c>
      <c r="GG1192" s="39">
        <v>9</v>
      </c>
      <c r="GH1192" s="39">
        <v>91</v>
      </c>
      <c r="GI1192" s="39">
        <v>0</v>
      </c>
      <c r="GJ1192" s="39">
        <v>100</v>
      </c>
      <c r="GK1192" s="39">
        <v>33</v>
      </c>
      <c r="GL1192" s="39">
        <v>67</v>
      </c>
      <c r="GM1192" s="39">
        <v>25</v>
      </c>
      <c r="GN1192" s="39">
        <v>75</v>
      </c>
      <c r="GO1192" s="39">
        <v>23</v>
      </c>
      <c r="GP1192" s="39">
        <v>77</v>
      </c>
      <c r="GQ1192" s="39">
        <v>29</v>
      </c>
      <c r="GR1192" s="39">
        <v>71</v>
      </c>
      <c r="GS1192" s="39">
        <v>14</v>
      </c>
      <c r="GT1192" s="39">
        <v>86</v>
      </c>
      <c r="GU1192" s="39">
        <v>11</v>
      </c>
      <c r="GV1192" s="39">
        <v>89</v>
      </c>
      <c r="GW1192" s="39">
        <v>20</v>
      </c>
      <c r="GX1192" s="39">
        <v>80</v>
      </c>
      <c r="GY1192" s="39">
        <v>14</v>
      </c>
      <c r="GZ1192" s="39">
        <v>86</v>
      </c>
      <c r="HA1192" s="39">
        <v>7</v>
      </c>
      <c r="HB1192" s="39">
        <v>93</v>
      </c>
      <c r="HC1192" s="39">
        <v>16</v>
      </c>
      <c r="HD1192" s="39">
        <v>84</v>
      </c>
      <c r="HE1192" s="39">
        <v>9</v>
      </c>
      <c r="HF1192" s="39">
        <v>91</v>
      </c>
      <c r="HG1192" s="39">
        <v>27</v>
      </c>
      <c r="HH1192" s="39">
        <v>73</v>
      </c>
      <c r="HI1192" s="39">
        <v>7</v>
      </c>
      <c r="HJ1192" s="39">
        <v>93</v>
      </c>
      <c r="HK1192" s="39">
        <v>14</v>
      </c>
      <c r="HL1192" s="39">
        <v>86</v>
      </c>
      <c r="HM1192" s="39">
        <v>5</v>
      </c>
      <c r="HN1192" s="39">
        <v>95</v>
      </c>
      <c r="HO1192" s="39">
        <v>4</v>
      </c>
      <c r="HP1192" s="39">
        <v>96</v>
      </c>
      <c r="HQ1192" s="39">
        <v>4</v>
      </c>
      <c r="HR1192" s="39">
        <v>96</v>
      </c>
      <c r="HS1192" s="39">
        <v>14</v>
      </c>
      <c r="HT1192" s="39">
        <v>86</v>
      </c>
      <c r="HU1192" s="39">
        <v>12</v>
      </c>
      <c r="HV1192" s="39">
        <v>88</v>
      </c>
      <c r="HW1192" s="39">
        <v>17</v>
      </c>
      <c r="HX1192" s="39">
        <v>83</v>
      </c>
      <c r="HY1192" s="39">
        <v>12</v>
      </c>
      <c r="HZ1192" s="39">
        <v>88</v>
      </c>
      <c r="IA1192" s="39">
        <v>17</v>
      </c>
      <c r="IB1192" s="39">
        <v>83</v>
      </c>
      <c r="IC1192" s="39" t="s">
        <v>42</v>
      </c>
      <c r="ID1192" s="39" t="s">
        <v>42</v>
      </c>
      <c r="IE1192" s="39" t="s">
        <v>42</v>
      </c>
      <c r="IF1192" s="39" t="s">
        <v>42</v>
      </c>
      <c r="IG1192" s="39" t="s">
        <v>42</v>
      </c>
      <c r="IH1192" s="39" t="s">
        <v>42</v>
      </c>
      <c r="II1192" s="39" t="s">
        <v>42</v>
      </c>
      <c r="IJ1192" s="39" t="s">
        <v>42</v>
      </c>
      <c r="IK1192" s="39" t="s">
        <v>42</v>
      </c>
      <c r="IL1192" s="39" t="s">
        <v>42</v>
      </c>
      <c r="IM1192" s="39" t="s">
        <v>42</v>
      </c>
      <c r="IN1192" s="39" t="s">
        <v>42</v>
      </c>
      <c r="IO1192" s="39" t="s">
        <v>42</v>
      </c>
      <c r="IP1192" s="39" t="s">
        <v>42</v>
      </c>
      <c r="IQ1192" s="39" t="s">
        <v>42</v>
      </c>
      <c r="IR1192" s="39" t="s">
        <v>42</v>
      </c>
      <c r="IS1192" s="39" t="s">
        <v>42</v>
      </c>
      <c r="IT1192" s="39" t="s">
        <v>42</v>
      </c>
      <c r="IU1192" s="39" t="s">
        <v>42</v>
      </c>
      <c r="IV1192" s="39" t="s">
        <v>42</v>
      </c>
      <c r="IW1192" s="39" t="s">
        <v>42</v>
      </c>
      <c r="IX1192" s="39" t="s">
        <v>42</v>
      </c>
      <c r="IY1192" s="39" t="s">
        <v>42</v>
      </c>
      <c r="IZ1192" s="39" t="s">
        <v>42</v>
      </c>
      <c r="JA1192" s="39" t="s">
        <v>42</v>
      </c>
      <c r="JB1192" s="39" t="s">
        <v>42</v>
      </c>
      <c r="JC1192" s="39" t="s">
        <v>42</v>
      </c>
      <c r="JD1192" s="39" t="s">
        <v>42</v>
      </c>
      <c r="JE1192" s="39" t="s">
        <v>42</v>
      </c>
      <c r="JF1192" s="39" t="s">
        <v>42</v>
      </c>
      <c r="JG1192" s="39" t="s">
        <v>42</v>
      </c>
      <c r="JH1192" s="39" t="s">
        <v>42</v>
      </c>
      <c r="JI1192" s="39" t="s">
        <v>42</v>
      </c>
      <c r="JJ1192" s="39" t="s">
        <v>42</v>
      </c>
      <c r="JK1192" s="39">
        <v>5</v>
      </c>
      <c r="JL1192" s="39">
        <v>95</v>
      </c>
      <c r="JM1192" s="39">
        <v>5</v>
      </c>
      <c r="JN1192" s="39">
        <v>95</v>
      </c>
      <c r="JO1192" s="39" t="s">
        <v>42</v>
      </c>
      <c r="JP1192" s="39" t="s">
        <v>42</v>
      </c>
      <c r="JQ1192" s="39" t="s">
        <v>42</v>
      </c>
      <c r="JR1192" s="39" t="s">
        <v>42</v>
      </c>
      <c r="JS1192" s="39" t="s">
        <v>42</v>
      </c>
      <c r="JT1192" s="39" t="s">
        <v>42</v>
      </c>
      <c r="JU1192" s="39" t="s">
        <v>42</v>
      </c>
      <c r="JV1192" s="38" t="s">
        <v>42</v>
      </c>
      <c r="JW1192" s="38" t="s">
        <v>42</v>
      </c>
      <c r="JX1192" s="38" t="s">
        <v>42</v>
      </c>
      <c r="JY1192" s="38" t="s">
        <v>42</v>
      </c>
      <c r="JZ1192" s="38" t="s">
        <v>42</v>
      </c>
    </row>
    <row r="1193" spans="1:286" s="26" customFormat="1" ht="15" customHeight="1" x14ac:dyDescent="0.25">
      <c r="A1193" s="14" t="s">
        <v>2457</v>
      </c>
      <c r="B1193" s="13" t="s">
        <v>2458</v>
      </c>
      <c r="C1193" s="38">
        <v>85</v>
      </c>
      <c r="D1193" s="39">
        <v>43</v>
      </c>
      <c r="E1193" s="39">
        <v>57</v>
      </c>
      <c r="F1193" s="39">
        <v>20</v>
      </c>
      <c r="G1193" s="39">
        <v>80</v>
      </c>
      <c r="H1193" s="39">
        <v>34</v>
      </c>
      <c r="I1193" s="39">
        <v>66</v>
      </c>
      <c r="J1193" s="39">
        <v>30</v>
      </c>
      <c r="K1193" s="39">
        <v>70</v>
      </c>
      <c r="L1193" s="39">
        <v>16</v>
      </c>
      <c r="M1193" s="39">
        <v>84</v>
      </c>
      <c r="N1193" s="39">
        <v>19</v>
      </c>
      <c r="O1193" s="39">
        <v>81</v>
      </c>
      <c r="P1193" s="39">
        <v>2</v>
      </c>
      <c r="Q1193" s="39">
        <v>98</v>
      </c>
      <c r="R1193" s="39">
        <v>5</v>
      </c>
      <c r="S1193" s="39">
        <v>95</v>
      </c>
      <c r="T1193" s="39">
        <v>5</v>
      </c>
      <c r="U1193" s="39">
        <v>95</v>
      </c>
      <c r="V1193" s="39">
        <v>9</v>
      </c>
      <c r="W1193" s="39">
        <v>91</v>
      </c>
      <c r="X1193" s="39">
        <v>7</v>
      </c>
      <c r="Y1193" s="39">
        <v>93</v>
      </c>
      <c r="Z1193" s="39">
        <v>3</v>
      </c>
      <c r="AA1193" s="39">
        <v>98</v>
      </c>
      <c r="AB1193" s="39">
        <v>7</v>
      </c>
      <c r="AC1193" s="39">
        <v>93</v>
      </c>
      <c r="AD1193" s="39" t="s">
        <v>42</v>
      </c>
      <c r="AE1193" s="39" t="s">
        <v>42</v>
      </c>
      <c r="AF1193" s="39" t="s">
        <v>42</v>
      </c>
      <c r="AG1193" s="39" t="s">
        <v>42</v>
      </c>
      <c r="AH1193" s="39" t="s">
        <v>42</v>
      </c>
      <c r="AI1193" s="39" t="s">
        <v>42</v>
      </c>
      <c r="AJ1193" s="39" t="s">
        <v>42</v>
      </c>
      <c r="AK1193" s="39" t="s">
        <v>42</v>
      </c>
      <c r="AL1193" s="39" t="s">
        <v>42</v>
      </c>
      <c r="AM1193" s="39" t="s">
        <v>42</v>
      </c>
      <c r="AN1193" s="39">
        <v>16</v>
      </c>
      <c r="AO1193" s="39">
        <v>84</v>
      </c>
      <c r="AP1193" s="39">
        <v>23</v>
      </c>
      <c r="AQ1193" s="39">
        <v>77</v>
      </c>
      <c r="AR1193" s="39">
        <v>19</v>
      </c>
      <c r="AS1193" s="39">
        <v>81</v>
      </c>
      <c r="AT1193" s="39">
        <v>16</v>
      </c>
      <c r="AU1193" s="39">
        <v>84</v>
      </c>
      <c r="AV1193" s="39">
        <v>21</v>
      </c>
      <c r="AW1193" s="39">
        <v>79</v>
      </c>
      <c r="AX1193" s="39">
        <v>9</v>
      </c>
      <c r="AY1193" s="39">
        <v>91</v>
      </c>
      <c r="AZ1193" s="39">
        <v>12</v>
      </c>
      <c r="BA1193" s="39">
        <v>88</v>
      </c>
      <c r="BB1193" s="39">
        <v>19</v>
      </c>
      <c r="BC1193" s="39">
        <v>81</v>
      </c>
      <c r="BD1193" s="39">
        <v>14</v>
      </c>
      <c r="BE1193" s="39">
        <v>86</v>
      </c>
      <c r="BF1193" s="39">
        <v>28</v>
      </c>
      <c r="BG1193" s="39">
        <v>72</v>
      </c>
      <c r="BH1193" s="39">
        <v>23</v>
      </c>
      <c r="BI1193" s="39">
        <v>77</v>
      </c>
      <c r="BJ1193" s="39">
        <v>24</v>
      </c>
      <c r="BK1193" s="39">
        <v>76</v>
      </c>
      <c r="BL1193" s="39">
        <v>10</v>
      </c>
      <c r="BM1193" s="39">
        <v>90</v>
      </c>
      <c r="BN1193" s="39">
        <v>14</v>
      </c>
      <c r="BO1193" s="39">
        <v>86</v>
      </c>
      <c r="BP1193" s="39">
        <v>12</v>
      </c>
      <c r="BQ1193" s="39">
        <v>88</v>
      </c>
      <c r="BR1193" s="39">
        <v>19</v>
      </c>
      <c r="BS1193" s="39">
        <v>81</v>
      </c>
      <c r="BT1193" s="39">
        <v>24</v>
      </c>
      <c r="BU1193" s="39">
        <v>76</v>
      </c>
      <c r="BV1193" s="39">
        <v>2</v>
      </c>
      <c r="BW1193" s="39">
        <v>98</v>
      </c>
      <c r="BX1193" s="39">
        <v>5</v>
      </c>
      <c r="BY1193" s="39">
        <v>95</v>
      </c>
      <c r="BZ1193" s="39">
        <v>7</v>
      </c>
      <c r="CA1193" s="39">
        <v>93</v>
      </c>
      <c r="CB1193" s="39">
        <v>7</v>
      </c>
      <c r="CC1193" s="39">
        <v>93</v>
      </c>
      <c r="CD1193" s="39">
        <v>33</v>
      </c>
      <c r="CE1193" s="39">
        <v>67</v>
      </c>
      <c r="CF1193" s="39">
        <v>11</v>
      </c>
      <c r="CG1193" s="39">
        <v>89</v>
      </c>
      <c r="CH1193" s="39">
        <v>16</v>
      </c>
      <c r="CI1193" s="39">
        <v>84</v>
      </c>
      <c r="CJ1193" s="39">
        <v>12</v>
      </c>
      <c r="CK1193" s="39">
        <v>88</v>
      </c>
      <c r="CL1193" s="39">
        <v>45</v>
      </c>
      <c r="CM1193" s="39">
        <v>55</v>
      </c>
      <c r="CN1193" s="39">
        <v>25</v>
      </c>
      <c r="CO1193" s="39">
        <v>75</v>
      </c>
      <c r="CP1193" s="39">
        <v>16</v>
      </c>
      <c r="CQ1193" s="39">
        <v>84</v>
      </c>
      <c r="CR1193" s="39">
        <v>21</v>
      </c>
      <c r="CS1193" s="39">
        <v>79</v>
      </c>
      <c r="CT1193" s="39">
        <v>9</v>
      </c>
      <c r="CU1193" s="39">
        <v>91</v>
      </c>
      <c r="CV1193" s="39">
        <v>22</v>
      </c>
      <c r="CW1193" s="39">
        <v>78</v>
      </c>
      <c r="CX1193" s="39">
        <v>17</v>
      </c>
      <c r="CY1193" s="39">
        <v>83</v>
      </c>
      <c r="CZ1193" s="39">
        <v>25</v>
      </c>
      <c r="DA1193" s="39">
        <v>75</v>
      </c>
      <c r="DB1193" s="39">
        <v>28</v>
      </c>
      <c r="DC1193" s="39">
        <v>72</v>
      </c>
      <c r="DD1193" s="39">
        <v>7</v>
      </c>
      <c r="DE1193" s="39">
        <v>93</v>
      </c>
      <c r="DF1193" s="39">
        <v>7</v>
      </c>
      <c r="DG1193" s="39">
        <v>93</v>
      </c>
      <c r="DH1193" s="39">
        <v>2</v>
      </c>
      <c r="DI1193" s="39">
        <v>98</v>
      </c>
      <c r="DJ1193" s="39">
        <v>5</v>
      </c>
      <c r="DK1193" s="39">
        <v>95</v>
      </c>
      <c r="DL1193" s="39">
        <v>19</v>
      </c>
      <c r="DM1193" s="39">
        <v>81</v>
      </c>
      <c r="DN1193" s="39">
        <v>15</v>
      </c>
      <c r="DO1193" s="39">
        <v>85</v>
      </c>
      <c r="DP1193" s="39">
        <v>13</v>
      </c>
      <c r="DQ1193" s="39">
        <v>88</v>
      </c>
      <c r="DR1193" s="39">
        <v>32</v>
      </c>
      <c r="DS1193" s="39">
        <v>68</v>
      </c>
      <c r="DT1193" s="39">
        <v>17</v>
      </c>
      <c r="DU1193" s="39">
        <v>83</v>
      </c>
      <c r="DV1193" s="39">
        <v>20</v>
      </c>
      <c r="DW1193" s="39">
        <v>80</v>
      </c>
      <c r="DX1193" s="39">
        <v>18</v>
      </c>
      <c r="DY1193" s="39">
        <v>83</v>
      </c>
      <c r="DZ1193" s="39">
        <v>15</v>
      </c>
      <c r="EA1193" s="39">
        <v>85</v>
      </c>
      <c r="EB1193" s="39">
        <v>15</v>
      </c>
      <c r="EC1193" s="39">
        <v>85</v>
      </c>
      <c r="ED1193" s="39">
        <v>18</v>
      </c>
      <c r="EE1193" s="39">
        <v>82</v>
      </c>
      <c r="EF1193" s="39">
        <v>23</v>
      </c>
      <c r="EG1193" s="39">
        <v>77</v>
      </c>
      <c r="EH1193" s="39">
        <v>31</v>
      </c>
      <c r="EI1193" s="39">
        <v>69</v>
      </c>
      <c r="EJ1193" s="39">
        <v>51</v>
      </c>
      <c r="EK1193" s="39">
        <v>49</v>
      </c>
      <c r="EL1193" s="39">
        <v>43</v>
      </c>
      <c r="EM1193" s="39">
        <v>58</v>
      </c>
      <c r="EN1193" s="39">
        <v>25</v>
      </c>
      <c r="EO1193" s="39">
        <v>75</v>
      </c>
      <c r="EP1193" s="39">
        <v>15</v>
      </c>
      <c r="EQ1193" s="39">
        <v>85</v>
      </c>
      <c r="ER1193" s="39">
        <v>28</v>
      </c>
      <c r="ES1193" s="39">
        <v>73</v>
      </c>
      <c r="ET1193" s="39" t="s">
        <v>42</v>
      </c>
      <c r="EU1193" s="39" t="s">
        <v>42</v>
      </c>
      <c r="EV1193" s="39" t="s">
        <v>42</v>
      </c>
      <c r="EW1193" s="39" t="s">
        <v>42</v>
      </c>
      <c r="EX1193" s="39" t="s">
        <v>42</v>
      </c>
      <c r="EY1193" s="39" t="s">
        <v>42</v>
      </c>
      <c r="EZ1193" s="39" t="s">
        <v>42</v>
      </c>
      <c r="FA1193" s="39" t="s">
        <v>42</v>
      </c>
      <c r="FB1193" s="39" t="s">
        <v>42</v>
      </c>
      <c r="FC1193" s="39" t="s">
        <v>42</v>
      </c>
      <c r="FD1193" s="39" t="s">
        <v>42</v>
      </c>
      <c r="FE1193" s="39" t="s">
        <v>42</v>
      </c>
      <c r="FF1193" s="39" t="s">
        <v>42</v>
      </c>
      <c r="FG1193" s="39" t="s">
        <v>42</v>
      </c>
      <c r="FH1193" s="39" t="s">
        <v>42</v>
      </c>
      <c r="FI1193" s="39">
        <v>20</v>
      </c>
      <c r="FJ1193" s="39">
        <v>80</v>
      </c>
      <c r="FK1193" s="39">
        <v>7</v>
      </c>
      <c r="FL1193" s="39">
        <v>93</v>
      </c>
      <c r="FM1193" s="39">
        <v>7</v>
      </c>
      <c r="FN1193" s="39">
        <v>93</v>
      </c>
      <c r="FO1193" s="39">
        <v>7</v>
      </c>
      <c r="FP1193" s="39">
        <v>93</v>
      </c>
      <c r="FQ1193" s="39">
        <v>7</v>
      </c>
      <c r="FR1193" s="39">
        <v>93</v>
      </c>
      <c r="FS1193" s="39">
        <v>7</v>
      </c>
      <c r="FT1193" s="39">
        <v>93</v>
      </c>
      <c r="FU1193" s="39">
        <v>0</v>
      </c>
      <c r="FV1193" s="39">
        <v>100</v>
      </c>
      <c r="FW1193" s="39">
        <v>9</v>
      </c>
      <c r="FX1193" s="39">
        <v>91</v>
      </c>
      <c r="FY1193" s="39">
        <v>9</v>
      </c>
      <c r="FZ1193" s="39">
        <v>91</v>
      </c>
      <c r="GA1193" s="39">
        <v>10</v>
      </c>
      <c r="GB1193" s="39">
        <v>90</v>
      </c>
      <c r="GC1193" s="39">
        <v>9</v>
      </c>
      <c r="GD1193" s="39">
        <v>91</v>
      </c>
      <c r="GE1193" s="39">
        <v>0</v>
      </c>
      <c r="GF1193" s="39">
        <v>100</v>
      </c>
      <c r="GG1193" s="39">
        <v>0</v>
      </c>
      <c r="GH1193" s="39">
        <v>100</v>
      </c>
      <c r="GI1193" s="39">
        <v>0</v>
      </c>
      <c r="GJ1193" s="39">
        <v>100</v>
      </c>
      <c r="GK1193" s="39">
        <v>35</v>
      </c>
      <c r="GL1193" s="39">
        <v>65</v>
      </c>
      <c r="GM1193" s="39">
        <v>33</v>
      </c>
      <c r="GN1193" s="39">
        <v>68</v>
      </c>
      <c r="GO1193" s="39">
        <v>25</v>
      </c>
      <c r="GP1193" s="39">
        <v>75</v>
      </c>
      <c r="GQ1193" s="39">
        <v>33</v>
      </c>
      <c r="GR1193" s="39">
        <v>68</v>
      </c>
      <c r="GS1193" s="39">
        <v>13</v>
      </c>
      <c r="GT1193" s="39">
        <v>88</v>
      </c>
      <c r="GU1193" s="39">
        <v>10</v>
      </c>
      <c r="GV1193" s="39">
        <v>90</v>
      </c>
      <c r="GW1193" s="39">
        <v>23</v>
      </c>
      <c r="GX1193" s="39">
        <v>78</v>
      </c>
      <c r="GY1193" s="39">
        <v>17</v>
      </c>
      <c r="GZ1193" s="39">
        <v>83</v>
      </c>
      <c r="HA1193" s="39">
        <v>7</v>
      </c>
      <c r="HB1193" s="39">
        <v>93</v>
      </c>
      <c r="HC1193" s="39">
        <v>22</v>
      </c>
      <c r="HD1193" s="39">
        <v>78</v>
      </c>
      <c r="HE1193" s="39">
        <v>20</v>
      </c>
      <c r="HF1193" s="39">
        <v>80</v>
      </c>
      <c r="HG1193" s="39">
        <v>24</v>
      </c>
      <c r="HH1193" s="39">
        <v>76</v>
      </c>
      <c r="HI1193" s="39">
        <v>20</v>
      </c>
      <c r="HJ1193" s="39">
        <v>80</v>
      </c>
      <c r="HK1193" s="39">
        <v>27</v>
      </c>
      <c r="HL1193" s="39">
        <v>73</v>
      </c>
      <c r="HM1193" s="39">
        <v>8</v>
      </c>
      <c r="HN1193" s="39">
        <v>92</v>
      </c>
      <c r="HO1193" s="39">
        <v>11</v>
      </c>
      <c r="HP1193" s="39">
        <v>89</v>
      </c>
      <c r="HQ1193" s="39">
        <v>13</v>
      </c>
      <c r="HR1193" s="39">
        <v>87</v>
      </c>
      <c r="HS1193" s="39">
        <v>21</v>
      </c>
      <c r="HT1193" s="39">
        <v>79</v>
      </c>
      <c r="HU1193" s="39">
        <v>13</v>
      </c>
      <c r="HV1193" s="39">
        <v>87</v>
      </c>
      <c r="HW1193" s="39">
        <v>20</v>
      </c>
      <c r="HX1193" s="39">
        <v>80</v>
      </c>
      <c r="HY1193" s="39">
        <v>22</v>
      </c>
      <c r="HZ1193" s="39">
        <v>78</v>
      </c>
      <c r="IA1193" s="39">
        <v>13</v>
      </c>
      <c r="IB1193" s="39">
        <v>88</v>
      </c>
      <c r="IC1193" s="39" t="s">
        <v>42</v>
      </c>
      <c r="ID1193" s="39" t="s">
        <v>42</v>
      </c>
      <c r="IE1193" s="39" t="s">
        <v>42</v>
      </c>
      <c r="IF1193" s="39" t="s">
        <v>42</v>
      </c>
      <c r="IG1193" s="39" t="s">
        <v>42</v>
      </c>
      <c r="IH1193" s="39" t="s">
        <v>42</v>
      </c>
      <c r="II1193" s="39" t="s">
        <v>42</v>
      </c>
      <c r="IJ1193" s="39" t="s">
        <v>42</v>
      </c>
      <c r="IK1193" s="39" t="s">
        <v>42</v>
      </c>
      <c r="IL1193" s="39" t="s">
        <v>42</v>
      </c>
      <c r="IM1193" s="39" t="s">
        <v>42</v>
      </c>
      <c r="IN1193" s="39" t="s">
        <v>42</v>
      </c>
      <c r="IO1193" s="39" t="s">
        <v>42</v>
      </c>
      <c r="IP1193" s="39" t="s">
        <v>42</v>
      </c>
      <c r="IQ1193" s="39" t="s">
        <v>42</v>
      </c>
      <c r="IR1193" s="39" t="s">
        <v>42</v>
      </c>
      <c r="IS1193" s="39" t="s">
        <v>42</v>
      </c>
      <c r="IT1193" s="39" t="s">
        <v>42</v>
      </c>
      <c r="IU1193" s="39" t="s">
        <v>42</v>
      </c>
      <c r="IV1193" s="39" t="s">
        <v>42</v>
      </c>
      <c r="IW1193" s="39" t="s">
        <v>42</v>
      </c>
      <c r="IX1193" s="39" t="s">
        <v>42</v>
      </c>
      <c r="IY1193" s="39" t="s">
        <v>42</v>
      </c>
      <c r="IZ1193" s="39" t="s">
        <v>42</v>
      </c>
      <c r="JA1193" s="39" t="s">
        <v>42</v>
      </c>
      <c r="JB1193" s="39" t="s">
        <v>42</v>
      </c>
      <c r="JC1193" s="39" t="s">
        <v>42</v>
      </c>
      <c r="JD1193" s="39" t="s">
        <v>42</v>
      </c>
      <c r="JE1193" s="39" t="s">
        <v>42</v>
      </c>
      <c r="JF1193" s="39" t="s">
        <v>42</v>
      </c>
      <c r="JG1193" s="39" t="s">
        <v>42</v>
      </c>
      <c r="JH1193" s="39" t="s">
        <v>42</v>
      </c>
      <c r="JI1193" s="39" t="s">
        <v>42</v>
      </c>
      <c r="JJ1193" s="39" t="s">
        <v>42</v>
      </c>
      <c r="JK1193" s="39">
        <v>3</v>
      </c>
      <c r="JL1193" s="39">
        <v>97</v>
      </c>
      <c r="JM1193" s="39">
        <v>6</v>
      </c>
      <c r="JN1193" s="39">
        <v>94</v>
      </c>
      <c r="JO1193" s="39" t="s">
        <v>42</v>
      </c>
      <c r="JP1193" s="39" t="s">
        <v>42</v>
      </c>
      <c r="JQ1193" s="39" t="s">
        <v>42</v>
      </c>
      <c r="JR1193" s="39" t="s">
        <v>42</v>
      </c>
      <c r="JS1193" s="39" t="s">
        <v>42</v>
      </c>
      <c r="JT1193" s="39" t="s">
        <v>42</v>
      </c>
      <c r="JU1193" s="39" t="s">
        <v>42</v>
      </c>
      <c r="JV1193" s="38" t="s">
        <v>42</v>
      </c>
      <c r="JW1193" s="38" t="s">
        <v>42</v>
      </c>
      <c r="JX1193" s="38" t="s">
        <v>42</v>
      </c>
      <c r="JY1193" s="38" t="s">
        <v>42</v>
      </c>
      <c r="JZ1193" s="38" t="s">
        <v>42</v>
      </c>
    </row>
    <row r="1194" spans="1:286" s="26" customFormat="1" ht="15" customHeight="1" x14ac:dyDescent="0.25">
      <c r="A1194" s="14" t="s">
        <v>2459</v>
      </c>
      <c r="B1194" s="13" t="s">
        <v>2460</v>
      </c>
      <c r="C1194" s="38">
        <v>95</v>
      </c>
      <c r="D1194" s="39">
        <v>23</v>
      </c>
      <c r="E1194" s="39">
        <v>77</v>
      </c>
      <c r="F1194" s="39">
        <v>15</v>
      </c>
      <c r="G1194" s="39">
        <v>85</v>
      </c>
      <c r="H1194" s="39">
        <v>21</v>
      </c>
      <c r="I1194" s="39">
        <v>79</v>
      </c>
      <c r="J1194" s="39">
        <v>18</v>
      </c>
      <c r="K1194" s="39">
        <v>82</v>
      </c>
      <c r="L1194" s="39">
        <v>5</v>
      </c>
      <c r="M1194" s="39">
        <v>95</v>
      </c>
      <c r="N1194" s="39">
        <v>10</v>
      </c>
      <c r="O1194" s="39">
        <v>90</v>
      </c>
      <c r="P1194" s="39">
        <v>0</v>
      </c>
      <c r="Q1194" s="39">
        <v>100</v>
      </c>
      <c r="R1194" s="39">
        <v>0</v>
      </c>
      <c r="S1194" s="39">
        <v>100</v>
      </c>
      <c r="T1194" s="39">
        <v>0</v>
      </c>
      <c r="U1194" s="39">
        <v>100</v>
      </c>
      <c r="V1194" s="39">
        <v>0</v>
      </c>
      <c r="W1194" s="39">
        <v>100</v>
      </c>
      <c r="X1194" s="39">
        <v>0</v>
      </c>
      <c r="Y1194" s="39">
        <v>100</v>
      </c>
      <c r="Z1194" s="39">
        <v>3</v>
      </c>
      <c r="AA1194" s="39">
        <v>97</v>
      </c>
      <c r="AB1194" s="39">
        <v>3</v>
      </c>
      <c r="AC1194" s="39">
        <v>97</v>
      </c>
      <c r="AD1194" s="39" t="s">
        <v>42</v>
      </c>
      <c r="AE1194" s="39" t="s">
        <v>42</v>
      </c>
      <c r="AF1194" s="39" t="s">
        <v>42</v>
      </c>
      <c r="AG1194" s="39" t="s">
        <v>42</v>
      </c>
      <c r="AH1194" s="39" t="s">
        <v>42</v>
      </c>
      <c r="AI1194" s="39" t="s">
        <v>42</v>
      </c>
      <c r="AJ1194" s="39" t="s">
        <v>42</v>
      </c>
      <c r="AK1194" s="39" t="s">
        <v>42</v>
      </c>
      <c r="AL1194" s="39" t="s">
        <v>42</v>
      </c>
      <c r="AM1194" s="39" t="s">
        <v>42</v>
      </c>
      <c r="AN1194" s="39">
        <v>0</v>
      </c>
      <c r="AO1194" s="39">
        <v>100</v>
      </c>
      <c r="AP1194" s="39">
        <v>0</v>
      </c>
      <c r="AQ1194" s="39">
        <v>100</v>
      </c>
      <c r="AR1194" s="39">
        <v>21</v>
      </c>
      <c r="AS1194" s="39">
        <v>79</v>
      </c>
      <c r="AT1194" s="39">
        <v>15</v>
      </c>
      <c r="AU1194" s="39">
        <v>85</v>
      </c>
      <c r="AV1194" s="39">
        <v>31</v>
      </c>
      <c r="AW1194" s="39">
        <v>69</v>
      </c>
      <c r="AX1194" s="39">
        <v>8</v>
      </c>
      <c r="AY1194" s="39">
        <v>92</v>
      </c>
      <c r="AZ1194" s="39">
        <v>13</v>
      </c>
      <c r="BA1194" s="39">
        <v>87</v>
      </c>
      <c r="BB1194" s="39">
        <v>5</v>
      </c>
      <c r="BC1194" s="39">
        <v>95</v>
      </c>
      <c r="BD1194" s="39">
        <v>5</v>
      </c>
      <c r="BE1194" s="39">
        <v>95</v>
      </c>
      <c r="BF1194" s="39">
        <v>8</v>
      </c>
      <c r="BG1194" s="39">
        <v>92</v>
      </c>
      <c r="BH1194" s="39">
        <v>10</v>
      </c>
      <c r="BI1194" s="39">
        <v>90</v>
      </c>
      <c r="BJ1194" s="39">
        <v>10</v>
      </c>
      <c r="BK1194" s="39">
        <v>90</v>
      </c>
      <c r="BL1194" s="39">
        <v>18</v>
      </c>
      <c r="BM1194" s="39">
        <v>82</v>
      </c>
      <c r="BN1194" s="39">
        <v>0</v>
      </c>
      <c r="BO1194" s="39">
        <v>100</v>
      </c>
      <c r="BP1194" s="39">
        <v>13</v>
      </c>
      <c r="BQ1194" s="39">
        <v>87</v>
      </c>
      <c r="BR1194" s="39">
        <v>8</v>
      </c>
      <c r="BS1194" s="39">
        <v>92</v>
      </c>
      <c r="BT1194" s="39">
        <v>21</v>
      </c>
      <c r="BU1194" s="39">
        <v>79</v>
      </c>
      <c r="BV1194" s="39">
        <v>0</v>
      </c>
      <c r="BW1194" s="39">
        <v>100</v>
      </c>
      <c r="BX1194" s="39">
        <v>8</v>
      </c>
      <c r="BY1194" s="39">
        <v>92</v>
      </c>
      <c r="BZ1194" s="39">
        <v>0</v>
      </c>
      <c r="CA1194" s="39">
        <v>100</v>
      </c>
      <c r="CB1194" s="39">
        <v>0</v>
      </c>
      <c r="CC1194" s="39">
        <v>100</v>
      </c>
      <c r="CD1194" s="39">
        <v>5</v>
      </c>
      <c r="CE1194" s="39">
        <v>95</v>
      </c>
      <c r="CF1194" s="39">
        <v>8</v>
      </c>
      <c r="CG1194" s="39">
        <v>92</v>
      </c>
      <c r="CH1194" s="39">
        <v>3</v>
      </c>
      <c r="CI1194" s="39">
        <v>97</v>
      </c>
      <c r="CJ1194" s="39">
        <v>3</v>
      </c>
      <c r="CK1194" s="39">
        <v>97</v>
      </c>
      <c r="CL1194" s="39">
        <v>72</v>
      </c>
      <c r="CM1194" s="39">
        <v>28</v>
      </c>
      <c r="CN1194" s="39">
        <v>5</v>
      </c>
      <c r="CO1194" s="39">
        <v>95</v>
      </c>
      <c r="CP1194" s="39">
        <v>10</v>
      </c>
      <c r="CQ1194" s="39">
        <v>90</v>
      </c>
      <c r="CR1194" s="39">
        <v>8</v>
      </c>
      <c r="CS1194" s="39">
        <v>92</v>
      </c>
      <c r="CT1194" s="39">
        <v>5</v>
      </c>
      <c r="CU1194" s="39">
        <v>95</v>
      </c>
      <c r="CV1194" s="39">
        <v>8</v>
      </c>
      <c r="CW1194" s="39">
        <v>92</v>
      </c>
      <c r="CX1194" s="39">
        <v>5</v>
      </c>
      <c r="CY1194" s="39">
        <v>95</v>
      </c>
      <c r="CZ1194" s="39">
        <v>13</v>
      </c>
      <c r="DA1194" s="39">
        <v>87</v>
      </c>
      <c r="DB1194" s="39">
        <v>3</v>
      </c>
      <c r="DC1194" s="39">
        <v>97</v>
      </c>
      <c r="DD1194" s="39">
        <v>0</v>
      </c>
      <c r="DE1194" s="39">
        <v>100</v>
      </c>
      <c r="DF1194" s="39">
        <v>0</v>
      </c>
      <c r="DG1194" s="39">
        <v>100</v>
      </c>
      <c r="DH1194" s="39">
        <v>0</v>
      </c>
      <c r="DI1194" s="39">
        <v>100</v>
      </c>
      <c r="DJ1194" s="39">
        <v>8</v>
      </c>
      <c r="DK1194" s="39">
        <v>92</v>
      </c>
      <c r="DL1194" s="39">
        <v>5</v>
      </c>
      <c r="DM1194" s="39">
        <v>95</v>
      </c>
      <c r="DN1194" s="39">
        <v>8</v>
      </c>
      <c r="DO1194" s="39">
        <v>92</v>
      </c>
      <c r="DP1194" s="39">
        <v>11</v>
      </c>
      <c r="DQ1194" s="39">
        <v>89</v>
      </c>
      <c r="DR1194" s="39">
        <v>8</v>
      </c>
      <c r="DS1194" s="39">
        <v>92</v>
      </c>
      <c r="DT1194" s="39">
        <v>3</v>
      </c>
      <c r="DU1194" s="39">
        <v>97</v>
      </c>
      <c r="DV1194" s="39">
        <v>8</v>
      </c>
      <c r="DW1194" s="39">
        <v>92</v>
      </c>
      <c r="DX1194" s="39">
        <v>5</v>
      </c>
      <c r="DY1194" s="39">
        <v>95</v>
      </c>
      <c r="DZ1194" s="39">
        <v>0</v>
      </c>
      <c r="EA1194" s="39">
        <v>100</v>
      </c>
      <c r="EB1194" s="39">
        <v>5</v>
      </c>
      <c r="EC1194" s="39">
        <v>95</v>
      </c>
      <c r="ED1194" s="39">
        <v>3</v>
      </c>
      <c r="EE1194" s="39">
        <v>97</v>
      </c>
      <c r="EF1194" s="39">
        <v>5</v>
      </c>
      <c r="EG1194" s="39">
        <v>95</v>
      </c>
      <c r="EH1194" s="39">
        <v>11</v>
      </c>
      <c r="EI1194" s="39">
        <v>89</v>
      </c>
      <c r="EJ1194" s="39">
        <v>45</v>
      </c>
      <c r="EK1194" s="39">
        <v>55</v>
      </c>
      <c r="EL1194" s="39">
        <v>50</v>
      </c>
      <c r="EM1194" s="39">
        <v>50</v>
      </c>
      <c r="EN1194" s="39">
        <v>15</v>
      </c>
      <c r="EO1194" s="39">
        <v>85</v>
      </c>
      <c r="EP1194" s="39">
        <v>10</v>
      </c>
      <c r="EQ1194" s="39">
        <v>90</v>
      </c>
      <c r="ER1194" s="39">
        <v>10</v>
      </c>
      <c r="ES1194" s="39">
        <v>90</v>
      </c>
      <c r="ET1194" s="39" t="s">
        <v>42</v>
      </c>
      <c r="EU1194" s="39" t="s">
        <v>42</v>
      </c>
      <c r="EV1194" s="39" t="s">
        <v>42</v>
      </c>
      <c r="EW1194" s="39" t="s">
        <v>42</v>
      </c>
      <c r="EX1194" s="39" t="s">
        <v>42</v>
      </c>
      <c r="EY1194" s="39" t="s">
        <v>42</v>
      </c>
      <c r="EZ1194" s="39" t="s">
        <v>42</v>
      </c>
      <c r="FA1194" s="39" t="s">
        <v>42</v>
      </c>
      <c r="FB1194" s="39" t="s">
        <v>42</v>
      </c>
      <c r="FC1194" s="39" t="s">
        <v>42</v>
      </c>
      <c r="FD1194" s="39" t="s">
        <v>42</v>
      </c>
      <c r="FE1194" s="39">
        <v>0</v>
      </c>
      <c r="FF1194" s="39">
        <v>100</v>
      </c>
      <c r="FG1194" s="39">
        <v>0</v>
      </c>
      <c r="FH1194" s="39">
        <v>100</v>
      </c>
      <c r="FI1194" s="39">
        <v>0</v>
      </c>
      <c r="FJ1194" s="39">
        <v>100</v>
      </c>
      <c r="FK1194" s="39">
        <v>0</v>
      </c>
      <c r="FL1194" s="39">
        <v>100</v>
      </c>
      <c r="FM1194" s="39">
        <v>0</v>
      </c>
      <c r="FN1194" s="39">
        <v>100</v>
      </c>
      <c r="FO1194" s="39">
        <v>0</v>
      </c>
      <c r="FP1194" s="39">
        <v>100</v>
      </c>
      <c r="FQ1194" s="39">
        <v>0</v>
      </c>
      <c r="FR1194" s="39">
        <v>100</v>
      </c>
      <c r="FS1194" s="39">
        <v>0</v>
      </c>
      <c r="FT1194" s="39">
        <v>100</v>
      </c>
      <c r="FU1194" s="39" t="s">
        <v>42</v>
      </c>
      <c r="FV1194" s="39" t="s">
        <v>42</v>
      </c>
      <c r="FW1194" s="39">
        <v>4</v>
      </c>
      <c r="FX1194" s="39">
        <v>96</v>
      </c>
      <c r="FY1194" s="39">
        <v>4</v>
      </c>
      <c r="FZ1194" s="39">
        <v>96</v>
      </c>
      <c r="GA1194" s="39">
        <v>8</v>
      </c>
      <c r="GB1194" s="39">
        <v>92</v>
      </c>
      <c r="GC1194" s="39">
        <v>0</v>
      </c>
      <c r="GD1194" s="39">
        <v>100</v>
      </c>
      <c r="GE1194" s="39">
        <v>0</v>
      </c>
      <c r="GF1194" s="39">
        <v>100</v>
      </c>
      <c r="GG1194" s="39">
        <v>12</v>
      </c>
      <c r="GH1194" s="39">
        <v>88</v>
      </c>
      <c r="GI1194" s="39">
        <v>4</v>
      </c>
      <c r="GJ1194" s="39">
        <v>96</v>
      </c>
      <c r="GK1194" s="39">
        <v>26</v>
      </c>
      <c r="GL1194" s="39">
        <v>74</v>
      </c>
      <c r="GM1194" s="39">
        <v>34</v>
      </c>
      <c r="GN1194" s="39">
        <v>66</v>
      </c>
      <c r="GO1194" s="39">
        <v>19</v>
      </c>
      <c r="GP1194" s="39">
        <v>81</v>
      </c>
      <c r="GQ1194" s="39">
        <v>32</v>
      </c>
      <c r="GR1194" s="39">
        <v>68</v>
      </c>
      <c r="GS1194" s="39">
        <v>13</v>
      </c>
      <c r="GT1194" s="39">
        <v>87</v>
      </c>
      <c r="GU1194" s="39">
        <v>5</v>
      </c>
      <c r="GV1194" s="39">
        <v>95</v>
      </c>
      <c r="GW1194" s="39">
        <v>29</v>
      </c>
      <c r="GX1194" s="39">
        <v>71</v>
      </c>
      <c r="GY1194" s="39">
        <v>26</v>
      </c>
      <c r="GZ1194" s="39">
        <v>74</v>
      </c>
      <c r="HA1194" s="39">
        <v>13</v>
      </c>
      <c r="HB1194" s="39">
        <v>87</v>
      </c>
      <c r="HC1194" s="39">
        <v>13</v>
      </c>
      <c r="HD1194" s="39">
        <v>87</v>
      </c>
      <c r="HE1194" s="39">
        <v>18</v>
      </c>
      <c r="HF1194" s="39">
        <v>82</v>
      </c>
      <c r="HG1194" s="39">
        <v>26</v>
      </c>
      <c r="HH1194" s="39">
        <v>74</v>
      </c>
      <c r="HI1194" s="39">
        <v>8</v>
      </c>
      <c r="HJ1194" s="39">
        <v>92</v>
      </c>
      <c r="HK1194" s="39">
        <v>21</v>
      </c>
      <c r="HL1194" s="39">
        <v>79</v>
      </c>
      <c r="HM1194" s="39">
        <v>3</v>
      </c>
      <c r="HN1194" s="39">
        <v>97</v>
      </c>
      <c r="HO1194" s="39">
        <v>3</v>
      </c>
      <c r="HP1194" s="39">
        <v>97</v>
      </c>
      <c r="HQ1194" s="39">
        <v>3</v>
      </c>
      <c r="HR1194" s="39">
        <v>97</v>
      </c>
      <c r="HS1194" s="39">
        <v>6</v>
      </c>
      <c r="HT1194" s="39">
        <v>94</v>
      </c>
      <c r="HU1194" s="39">
        <v>3</v>
      </c>
      <c r="HV1194" s="39">
        <v>97</v>
      </c>
      <c r="HW1194" s="39">
        <v>6</v>
      </c>
      <c r="HX1194" s="39">
        <v>94</v>
      </c>
      <c r="HY1194" s="39">
        <v>9</v>
      </c>
      <c r="HZ1194" s="39">
        <v>91</v>
      </c>
      <c r="IA1194" s="39">
        <v>16</v>
      </c>
      <c r="IB1194" s="39">
        <v>84</v>
      </c>
      <c r="IC1194" s="39" t="s">
        <v>42</v>
      </c>
      <c r="ID1194" s="39" t="s">
        <v>42</v>
      </c>
      <c r="IE1194" s="39" t="s">
        <v>42</v>
      </c>
      <c r="IF1194" s="39" t="s">
        <v>42</v>
      </c>
      <c r="IG1194" s="39">
        <v>0</v>
      </c>
      <c r="IH1194" s="39">
        <v>100</v>
      </c>
      <c r="II1194" s="39">
        <v>0</v>
      </c>
      <c r="IJ1194" s="39">
        <v>100</v>
      </c>
      <c r="IK1194" s="39">
        <v>0</v>
      </c>
      <c r="IL1194" s="39">
        <v>100</v>
      </c>
      <c r="IM1194" s="39">
        <v>0</v>
      </c>
      <c r="IN1194" s="39">
        <v>100</v>
      </c>
      <c r="IO1194" s="39">
        <v>0</v>
      </c>
      <c r="IP1194" s="39">
        <v>100</v>
      </c>
      <c r="IQ1194" s="39">
        <v>0</v>
      </c>
      <c r="IR1194" s="39">
        <v>100</v>
      </c>
      <c r="IS1194" s="39">
        <v>9</v>
      </c>
      <c r="IT1194" s="39">
        <v>91</v>
      </c>
      <c r="IU1194" s="39">
        <v>12</v>
      </c>
      <c r="IV1194" s="39">
        <v>88</v>
      </c>
      <c r="IW1194" s="39">
        <v>15</v>
      </c>
      <c r="IX1194" s="39">
        <v>85</v>
      </c>
      <c r="IY1194" s="39">
        <v>15</v>
      </c>
      <c r="IZ1194" s="39">
        <v>85</v>
      </c>
      <c r="JA1194" s="39">
        <v>3</v>
      </c>
      <c r="JB1194" s="39">
        <v>97</v>
      </c>
      <c r="JC1194" s="39">
        <v>0</v>
      </c>
      <c r="JD1194" s="39">
        <v>100</v>
      </c>
      <c r="JE1194" s="39">
        <v>0</v>
      </c>
      <c r="JF1194" s="39">
        <v>100</v>
      </c>
      <c r="JG1194" s="39">
        <v>0</v>
      </c>
      <c r="JH1194" s="39">
        <v>100</v>
      </c>
      <c r="JI1194" s="39">
        <v>6</v>
      </c>
      <c r="JJ1194" s="39">
        <v>94</v>
      </c>
      <c r="JK1194" s="39">
        <v>0</v>
      </c>
      <c r="JL1194" s="39">
        <v>100</v>
      </c>
      <c r="JM1194" s="39">
        <v>0</v>
      </c>
      <c r="JN1194" s="39">
        <v>100</v>
      </c>
      <c r="JO1194" s="39" t="s">
        <v>42</v>
      </c>
      <c r="JP1194" s="39" t="s">
        <v>42</v>
      </c>
      <c r="JQ1194" s="39" t="s">
        <v>42</v>
      </c>
      <c r="JR1194" s="39" t="s">
        <v>42</v>
      </c>
      <c r="JS1194" s="39" t="s">
        <v>42</v>
      </c>
      <c r="JT1194" s="39" t="s">
        <v>42</v>
      </c>
      <c r="JU1194" s="39" t="s">
        <v>42</v>
      </c>
      <c r="JV1194" s="38" t="s">
        <v>42</v>
      </c>
      <c r="JW1194" s="38" t="s">
        <v>42</v>
      </c>
      <c r="JX1194" s="38" t="s">
        <v>42</v>
      </c>
      <c r="JY1194" s="38" t="s">
        <v>42</v>
      </c>
      <c r="JZ1194" s="38" t="s">
        <v>42</v>
      </c>
    </row>
    <row r="1195" spans="1:286" s="26" customFormat="1" ht="15" customHeight="1" x14ac:dyDescent="0.25">
      <c r="A1195" s="14" t="s">
        <v>2461</v>
      </c>
      <c r="B1195" s="13" t="s">
        <v>2462</v>
      </c>
      <c r="C1195" s="38">
        <v>59</v>
      </c>
      <c r="D1195" s="39">
        <v>29</v>
      </c>
      <c r="E1195" s="39">
        <v>71</v>
      </c>
      <c r="F1195" s="39">
        <v>17</v>
      </c>
      <c r="G1195" s="39">
        <v>83</v>
      </c>
      <c r="H1195" s="39">
        <v>35</v>
      </c>
      <c r="I1195" s="39">
        <v>65</v>
      </c>
      <c r="J1195" s="39">
        <v>26</v>
      </c>
      <c r="K1195" s="39">
        <v>74</v>
      </c>
      <c r="L1195" s="39">
        <v>9</v>
      </c>
      <c r="M1195" s="39">
        <v>91</v>
      </c>
      <c r="N1195" s="39">
        <v>40</v>
      </c>
      <c r="O1195" s="39">
        <v>60</v>
      </c>
      <c r="P1195" s="39">
        <v>6</v>
      </c>
      <c r="Q1195" s="39">
        <v>94</v>
      </c>
      <c r="R1195" s="39">
        <v>9</v>
      </c>
      <c r="S1195" s="39">
        <v>91</v>
      </c>
      <c r="T1195" s="39">
        <v>11</v>
      </c>
      <c r="U1195" s="39">
        <v>89</v>
      </c>
      <c r="V1195" s="39">
        <v>15</v>
      </c>
      <c r="W1195" s="39">
        <v>85</v>
      </c>
      <c r="X1195" s="39">
        <v>26</v>
      </c>
      <c r="Y1195" s="39">
        <v>74</v>
      </c>
      <c r="Z1195" s="39">
        <v>7</v>
      </c>
      <c r="AA1195" s="39">
        <v>93</v>
      </c>
      <c r="AB1195" s="39">
        <v>17</v>
      </c>
      <c r="AC1195" s="39">
        <v>83</v>
      </c>
      <c r="AD1195" s="39" t="s">
        <v>42</v>
      </c>
      <c r="AE1195" s="39" t="s">
        <v>42</v>
      </c>
      <c r="AF1195" s="39" t="s">
        <v>42</v>
      </c>
      <c r="AG1195" s="39" t="s">
        <v>42</v>
      </c>
      <c r="AH1195" s="39" t="s">
        <v>42</v>
      </c>
      <c r="AI1195" s="39" t="s">
        <v>42</v>
      </c>
      <c r="AJ1195" s="39" t="s">
        <v>42</v>
      </c>
      <c r="AK1195" s="39" t="s">
        <v>42</v>
      </c>
      <c r="AL1195" s="39" t="s">
        <v>42</v>
      </c>
      <c r="AM1195" s="39" t="s">
        <v>42</v>
      </c>
      <c r="AN1195" s="39">
        <v>26</v>
      </c>
      <c r="AO1195" s="39">
        <v>74</v>
      </c>
      <c r="AP1195" s="39">
        <v>11</v>
      </c>
      <c r="AQ1195" s="39">
        <v>89</v>
      </c>
      <c r="AR1195" s="39">
        <v>26</v>
      </c>
      <c r="AS1195" s="39">
        <v>74</v>
      </c>
      <c r="AT1195" s="39">
        <v>22</v>
      </c>
      <c r="AU1195" s="39">
        <v>78</v>
      </c>
      <c r="AV1195" s="39">
        <v>20</v>
      </c>
      <c r="AW1195" s="39">
        <v>80</v>
      </c>
      <c r="AX1195" s="39">
        <v>13</v>
      </c>
      <c r="AY1195" s="39">
        <v>87</v>
      </c>
      <c r="AZ1195" s="39">
        <v>9</v>
      </c>
      <c r="BA1195" s="39">
        <v>91</v>
      </c>
      <c r="BB1195" s="39">
        <v>22</v>
      </c>
      <c r="BC1195" s="39">
        <v>78</v>
      </c>
      <c r="BD1195" s="39">
        <v>22</v>
      </c>
      <c r="BE1195" s="39">
        <v>78</v>
      </c>
      <c r="BF1195" s="39">
        <v>13</v>
      </c>
      <c r="BG1195" s="39">
        <v>87</v>
      </c>
      <c r="BH1195" s="39">
        <v>17</v>
      </c>
      <c r="BI1195" s="39">
        <v>83</v>
      </c>
      <c r="BJ1195" s="39">
        <v>22</v>
      </c>
      <c r="BK1195" s="39">
        <v>78</v>
      </c>
      <c r="BL1195" s="39">
        <v>35</v>
      </c>
      <c r="BM1195" s="39">
        <v>65</v>
      </c>
      <c r="BN1195" s="39">
        <v>24</v>
      </c>
      <c r="BO1195" s="39">
        <v>76</v>
      </c>
      <c r="BP1195" s="39">
        <v>22</v>
      </c>
      <c r="BQ1195" s="39">
        <v>78</v>
      </c>
      <c r="BR1195" s="39">
        <v>11</v>
      </c>
      <c r="BS1195" s="39">
        <v>89</v>
      </c>
      <c r="BT1195" s="39">
        <v>52</v>
      </c>
      <c r="BU1195" s="39">
        <v>48</v>
      </c>
      <c r="BV1195" s="39">
        <v>9</v>
      </c>
      <c r="BW1195" s="39">
        <v>91</v>
      </c>
      <c r="BX1195" s="39">
        <v>20</v>
      </c>
      <c r="BY1195" s="39">
        <v>80</v>
      </c>
      <c r="BZ1195" s="39">
        <v>2</v>
      </c>
      <c r="CA1195" s="39">
        <v>98</v>
      </c>
      <c r="CB1195" s="39">
        <v>4</v>
      </c>
      <c r="CC1195" s="39">
        <v>96</v>
      </c>
      <c r="CD1195" s="39">
        <v>37</v>
      </c>
      <c r="CE1195" s="39">
        <v>63</v>
      </c>
      <c r="CF1195" s="39">
        <v>15</v>
      </c>
      <c r="CG1195" s="39">
        <v>85</v>
      </c>
      <c r="CH1195" s="39">
        <v>16</v>
      </c>
      <c r="CI1195" s="39">
        <v>84</v>
      </c>
      <c r="CJ1195" s="39">
        <v>7</v>
      </c>
      <c r="CK1195" s="39">
        <v>93</v>
      </c>
      <c r="CL1195" s="39">
        <v>39</v>
      </c>
      <c r="CM1195" s="39">
        <v>61</v>
      </c>
      <c r="CN1195" s="39">
        <v>13</v>
      </c>
      <c r="CO1195" s="39">
        <v>87</v>
      </c>
      <c r="CP1195" s="39">
        <v>17</v>
      </c>
      <c r="CQ1195" s="39">
        <v>83</v>
      </c>
      <c r="CR1195" s="39">
        <v>26</v>
      </c>
      <c r="CS1195" s="39">
        <v>74</v>
      </c>
      <c r="CT1195" s="39">
        <v>2</v>
      </c>
      <c r="CU1195" s="39">
        <v>98</v>
      </c>
      <c r="CV1195" s="39">
        <v>38</v>
      </c>
      <c r="CW1195" s="39">
        <v>62</v>
      </c>
      <c r="CX1195" s="39">
        <v>28</v>
      </c>
      <c r="CY1195" s="39">
        <v>72</v>
      </c>
      <c r="CZ1195" s="39">
        <v>24</v>
      </c>
      <c r="DA1195" s="39">
        <v>76</v>
      </c>
      <c r="DB1195" s="39">
        <v>22</v>
      </c>
      <c r="DC1195" s="39">
        <v>78</v>
      </c>
      <c r="DD1195" s="39">
        <v>4</v>
      </c>
      <c r="DE1195" s="39">
        <v>96</v>
      </c>
      <c r="DF1195" s="39">
        <v>4</v>
      </c>
      <c r="DG1195" s="39">
        <v>96</v>
      </c>
      <c r="DH1195" s="39">
        <v>4</v>
      </c>
      <c r="DI1195" s="39">
        <v>96</v>
      </c>
      <c r="DJ1195" s="39">
        <v>2</v>
      </c>
      <c r="DK1195" s="39">
        <v>98</v>
      </c>
      <c r="DL1195" s="39">
        <v>26</v>
      </c>
      <c r="DM1195" s="39">
        <v>74</v>
      </c>
      <c r="DN1195" s="39">
        <v>24</v>
      </c>
      <c r="DO1195" s="39">
        <v>76</v>
      </c>
      <c r="DP1195" s="39">
        <v>24</v>
      </c>
      <c r="DQ1195" s="39">
        <v>76</v>
      </c>
      <c r="DR1195" s="39">
        <v>39</v>
      </c>
      <c r="DS1195" s="39">
        <v>61</v>
      </c>
      <c r="DT1195" s="39">
        <v>11</v>
      </c>
      <c r="DU1195" s="39">
        <v>89</v>
      </c>
      <c r="DV1195" s="39">
        <v>9</v>
      </c>
      <c r="DW1195" s="39">
        <v>91</v>
      </c>
      <c r="DX1195" s="39">
        <v>16</v>
      </c>
      <c r="DY1195" s="39">
        <v>84</v>
      </c>
      <c r="DZ1195" s="39">
        <v>9</v>
      </c>
      <c r="EA1195" s="39">
        <v>91</v>
      </c>
      <c r="EB1195" s="39">
        <v>20</v>
      </c>
      <c r="EC1195" s="39">
        <v>80</v>
      </c>
      <c r="ED1195" s="39">
        <v>7</v>
      </c>
      <c r="EE1195" s="39">
        <v>93</v>
      </c>
      <c r="EF1195" s="39">
        <v>21</v>
      </c>
      <c r="EG1195" s="39">
        <v>79</v>
      </c>
      <c r="EH1195" s="39">
        <v>27</v>
      </c>
      <c r="EI1195" s="39">
        <v>73</v>
      </c>
      <c r="EJ1195" s="39">
        <v>43</v>
      </c>
      <c r="EK1195" s="39">
        <v>57</v>
      </c>
      <c r="EL1195" s="39">
        <v>75</v>
      </c>
      <c r="EM1195" s="39">
        <v>25</v>
      </c>
      <c r="EN1195" s="39">
        <v>39</v>
      </c>
      <c r="EO1195" s="39">
        <v>61</v>
      </c>
      <c r="EP1195" s="39">
        <v>16</v>
      </c>
      <c r="EQ1195" s="39">
        <v>84</v>
      </c>
      <c r="ER1195" s="39">
        <v>50</v>
      </c>
      <c r="ES1195" s="39">
        <v>50</v>
      </c>
      <c r="ET1195" s="39" t="s">
        <v>42</v>
      </c>
      <c r="EU1195" s="39" t="s">
        <v>42</v>
      </c>
      <c r="EV1195" s="39" t="s">
        <v>42</v>
      </c>
      <c r="EW1195" s="39" t="s">
        <v>42</v>
      </c>
      <c r="EX1195" s="39" t="s">
        <v>42</v>
      </c>
      <c r="EY1195" s="39" t="s">
        <v>42</v>
      </c>
      <c r="EZ1195" s="39" t="s">
        <v>42</v>
      </c>
      <c r="FA1195" s="39" t="s">
        <v>42</v>
      </c>
      <c r="FB1195" s="39" t="s">
        <v>42</v>
      </c>
      <c r="FC1195" s="39" t="s">
        <v>42</v>
      </c>
      <c r="FD1195" s="39" t="s">
        <v>42</v>
      </c>
      <c r="FE1195" s="39" t="s">
        <v>42</v>
      </c>
      <c r="FF1195" s="39" t="s">
        <v>42</v>
      </c>
      <c r="FG1195" s="39" t="s">
        <v>42</v>
      </c>
      <c r="FH1195" s="39" t="s">
        <v>42</v>
      </c>
      <c r="FI1195" s="39">
        <v>10</v>
      </c>
      <c r="FJ1195" s="39">
        <v>90</v>
      </c>
      <c r="FK1195" s="39">
        <v>10</v>
      </c>
      <c r="FL1195" s="39">
        <v>90</v>
      </c>
      <c r="FM1195" s="39">
        <v>0</v>
      </c>
      <c r="FN1195" s="39">
        <v>100</v>
      </c>
      <c r="FO1195" s="39">
        <v>0</v>
      </c>
      <c r="FP1195" s="39">
        <v>100</v>
      </c>
      <c r="FQ1195" s="39">
        <v>25</v>
      </c>
      <c r="FR1195" s="39">
        <v>75</v>
      </c>
      <c r="FS1195" s="39">
        <v>25</v>
      </c>
      <c r="FT1195" s="39">
        <v>75</v>
      </c>
      <c r="FU1195" s="39">
        <v>25</v>
      </c>
      <c r="FV1195" s="39">
        <v>75</v>
      </c>
      <c r="FW1195" s="39">
        <v>9</v>
      </c>
      <c r="FX1195" s="39">
        <v>91</v>
      </c>
      <c r="FY1195" s="39">
        <v>8</v>
      </c>
      <c r="FZ1195" s="39">
        <v>92</v>
      </c>
      <c r="GA1195" s="39">
        <v>9</v>
      </c>
      <c r="GB1195" s="39">
        <v>91</v>
      </c>
      <c r="GC1195" s="39">
        <v>7</v>
      </c>
      <c r="GD1195" s="39">
        <v>93</v>
      </c>
      <c r="GE1195" s="39">
        <v>13</v>
      </c>
      <c r="GF1195" s="39">
        <v>87</v>
      </c>
      <c r="GG1195" s="39">
        <v>18</v>
      </c>
      <c r="GH1195" s="39">
        <v>82</v>
      </c>
      <c r="GI1195" s="39">
        <v>9</v>
      </c>
      <c r="GJ1195" s="39">
        <v>91</v>
      </c>
      <c r="GK1195" s="39">
        <v>32</v>
      </c>
      <c r="GL1195" s="39">
        <v>68</v>
      </c>
      <c r="GM1195" s="39">
        <v>30</v>
      </c>
      <c r="GN1195" s="39">
        <v>70</v>
      </c>
      <c r="GO1195" s="39">
        <v>23</v>
      </c>
      <c r="GP1195" s="39">
        <v>77</v>
      </c>
      <c r="GQ1195" s="39">
        <v>32</v>
      </c>
      <c r="GR1195" s="39">
        <v>68</v>
      </c>
      <c r="GS1195" s="39">
        <v>23</v>
      </c>
      <c r="GT1195" s="39">
        <v>77</v>
      </c>
      <c r="GU1195" s="39">
        <v>11</v>
      </c>
      <c r="GV1195" s="39">
        <v>89</v>
      </c>
      <c r="GW1195" s="39">
        <v>20</v>
      </c>
      <c r="GX1195" s="39">
        <v>80</v>
      </c>
      <c r="GY1195" s="39">
        <v>16</v>
      </c>
      <c r="GZ1195" s="39">
        <v>84</v>
      </c>
      <c r="HA1195" s="39">
        <v>18</v>
      </c>
      <c r="HB1195" s="39">
        <v>82</v>
      </c>
      <c r="HC1195" s="39">
        <v>16</v>
      </c>
      <c r="HD1195" s="39">
        <v>84</v>
      </c>
      <c r="HE1195" s="39">
        <v>20</v>
      </c>
      <c r="HF1195" s="39">
        <v>80</v>
      </c>
      <c r="HG1195" s="39">
        <v>34</v>
      </c>
      <c r="HH1195" s="39">
        <v>66</v>
      </c>
      <c r="HI1195" s="39">
        <v>27</v>
      </c>
      <c r="HJ1195" s="39">
        <v>73</v>
      </c>
      <c r="HK1195" s="39">
        <v>28</v>
      </c>
      <c r="HL1195" s="39">
        <v>72</v>
      </c>
      <c r="HM1195" s="39">
        <v>8</v>
      </c>
      <c r="HN1195" s="39">
        <v>92</v>
      </c>
      <c r="HO1195" s="39">
        <v>8</v>
      </c>
      <c r="HP1195" s="39">
        <v>93</v>
      </c>
      <c r="HQ1195" s="39">
        <v>10</v>
      </c>
      <c r="HR1195" s="39">
        <v>90</v>
      </c>
      <c r="HS1195" s="39">
        <v>13</v>
      </c>
      <c r="HT1195" s="39">
        <v>87</v>
      </c>
      <c r="HU1195" s="39">
        <v>11</v>
      </c>
      <c r="HV1195" s="39">
        <v>89</v>
      </c>
      <c r="HW1195" s="39">
        <v>17</v>
      </c>
      <c r="HX1195" s="39">
        <v>83</v>
      </c>
      <c r="HY1195" s="39">
        <v>24</v>
      </c>
      <c r="HZ1195" s="39">
        <v>76</v>
      </c>
      <c r="IA1195" s="39">
        <v>26</v>
      </c>
      <c r="IB1195" s="39">
        <v>74</v>
      </c>
      <c r="IC1195" s="39" t="s">
        <v>42</v>
      </c>
      <c r="ID1195" s="39" t="s">
        <v>42</v>
      </c>
      <c r="IE1195" s="39" t="s">
        <v>42</v>
      </c>
      <c r="IF1195" s="39" t="s">
        <v>42</v>
      </c>
      <c r="IG1195" s="39" t="s">
        <v>42</v>
      </c>
      <c r="IH1195" s="39" t="s">
        <v>42</v>
      </c>
      <c r="II1195" s="39" t="s">
        <v>42</v>
      </c>
      <c r="IJ1195" s="39" t="s">
        <v>42</v>
      </c>
      <c r="IK1195" s="39" t="s">
        <v>42</v>
      </c>
      <c r="IL1195" s="39" t="s">
        <v>42</v>
      </c>
      <c r="IM1195" s="39" t="s">
        <v>42</v>
      </c>
      <c r="IN1195" s="39" t="s">
        <v>42</v>
      </c>
      <c r="IO1195" s="39" t="s">
        <v>42</v>
      </c>
      <c r="IP1195" s="39" t="s">
        <v>42</v>
      </c>
      <c r="IQ1195" s="39" t="s">
        <v>42</v>
      </c>
      <c r="IR1195" s="39" t="s">
        <v>42</v>
      </c>
      <c r="IS1195" s="39" t="s">
        <v>42</v>
      </c>
      <c r="IT1195" s="39" t="s">
        <v>42</v>
      </c>
      <c r="IU1195" s="39" t="s">
        <v>42</v>
      </c>
      <c r="IV1195" s="39" t="s">
        <v>42</v>
      </c>
      <c r="IW1195" s="39" t="s">
        <v>42</v>
      </c>
      <c r="IX1195" s="39" t="s">
        <v>42</v>
      </c>
      <c r="IY1195" s="39" t="s">
        <v>42</v>
      </c>
      <c r="IZ1195" s="39" t="s">
        <v>42</v>
      </c>
      <c r="JA1195" s="39" t="s">
        <v>42</v>
      </c>
      <c r="JB1195" s="39" t="s">
        <v>42</v>
      </c>
      <c r="JC1195" s="39" t="s">
        <v>42</v>
      </c>
      <c r="JD1195" s="39" t="s">
        <v>42</v>
      </c>
      <c r="JE1195" s="39" t="s">
        <v>42</v>
      </c>
      <c r="JF1195" s="39" t="s">
        <v>42</v>
      </c>
      <c r="JG1195" s="39" t="s">
        <v>42</v>
      </c>
      <c r="JH1195" s="39" t="s">
        <v>42</v>
      </c>
      <c r="JI1195" s="39" t="s">
        <v>42</v>
      </c>
      <c r="JJ1195" s="39" t="s">
        <v>42</v>
      </c>
      <c r="JK1195" s="39">
        <v>11</v>
      </c>
      <c r="JL1195" s="39">
        <v>89</v>
      </c>
      <c r="JM1195" s="39">
        <v>9</v>
      </c>
      <c r="JN1195" s="39">
        <v>91</v>
      </c>
      <c r="JO1195" s="39" t="s">
        <v>42</v>
      </c>
      <c r="JP1195" s="39" t="s">
        <v>42</v>
      </c>
      <c r="JQ1195" s="39" t="s">
        <v>42</v>
      </c>
      <c r="JR1195" s="39" t="s">
        <v>42</v>
      </c>
      <c r="JS1195" s="39" t="s">
        <v>42</v>
      </c>
      <c r="JT1195" s="39" t="s">
        <v>42</v>
      </c>
      <c r="JU1195" s="39" t="s">
        <v>42</v>
      </c>
      <c r="JV1195" s="38" t="s">
        <v>42</v>
      </c>
      <c r="JW1195" s="38" t="s">
        <v>42</v>
      </c>
      <c r="JX1195" s="38" t="s">
        <v>42</v>
      </c>
      <c r="JY1195" s="38" t="s">
        <v>42</v>
      </c>
      <c r="JZ1195" s="38" t="s">
        <v>42</v>
      </c>
    </row>
    <row r="1196" spans="1:286" s="26" customFormat="1" ht="15" customHeight="1" x14ac:dyDescent="0.25">
      <c r="A1196" s="14" t="s">
        <v>2463</v>
      </c>
      <c r="B1196" s="13" t="s">
        <v>2464</v>
      </c>
      <c r="C1196" s="38">
        <v>93</v>
      </c>
      <c r="D1196" s="39">
        <v>45</v>
      </c>
      <c r="E1196" s="39">
        <v>55</v>
      </c>
      <c r="F1196" s="39">
        <v>13</v>
      </c>
      <c r="G1196" s="39">
        <v>88</v>
      </c>
      <c r="H1196" s="39">
        <v>20</v>
      </c>
      <c r="I1196" s="39">
        <v>80</v>
      </c>
      <c r="J1196" s="39">
        <v>40</v>
      </c>
      <c r="K1196" s="39">
        <v>60</v>
      </c>
      <c r="L1196" s="39">
        <v>15</v>
      </c>
      <c r="M1196" s="39">
        <v>85</v>
      </c>
      <c r="N1196" s="39">
        <v>25</v>
      </c>
      <c r="O1196" s="39">
        <v>75</v>
      </c>
      <c r="P1196" s="39">
        <v>5</v>
      </c>
      <c r="Q1196" s="39">
        <v>95</v>
      </c>
      <c r="R1196" s="39">
        <v>0</v>
      </c>
      <c r="S1196" s="39">
        <v>100</v>
      </c>
      <c r="T1196" s="39">
        <v>5</v>
      </c>
      <c r="U1196" s="39">
        <v>95</v>
      </c>
      <c r="V1196" s="39">
        <v>8</v>
      </c>
      <c r="W1196" s="39">
        <v>92</v>
      </c>
      <c r="X1196" s="39">
        <v>10</v>
      </c>
      <c r="Y1196" s="39">
        <v>90</v>
      </c>
      <c r="Z1196" s="39">
        <v>5</v>
      </c>
      <c r="AA1196" s="39">
        <v>95</v>
      </c>
      <c r="AB1196" s="39">
        <v>5</v>
      </c>
      <c r="AC1196" s="39">
        <v>95</v>
      </c>
      <c r="AD1196" s="39" t="s">
        <v>42</v>
      </c>
      <c r="AE1196" s="39" t="s">
        <v>42</v>
      </c>
      <c r="AF1196" s="39" t="s">
        <v>42</v>
      </c>
      <c r="AG1196" s="39" t="s">
        <v>42</v>
      </c>
      <c r="AH1196" s="39" t="s">
        <v>42</v>
      </c>
      <c r="AI1196" s="39" t="s">
        <v>42</v>
      </c>
      <c r="AJ1196" s="39" t="s">
        <v>42</v>
      </c>
      <c r="AK1196" s="39" t="s">
        <v>42</v>
      </c>
      <c r="AL1196" s="39" t="s">
        <v>42</v>
      </c>
      <c r="AM1196" s="39" t="s">
        <v>42</v>
      </c>
      <c r="AN1196" s="39">
        <v>23</v>
      </c>
      <c r="AO1196" s="39">
        <v>78</v>
      </c>
      <c r="AP1196" s="39">
        <v>13</v>
      </c>
      <c r="AQ1196" s="39">
        <v>88</v>
      </c>
      <c r="AR1196" s="39">
        <v>18</v>
      </c>
      <c r="AS1196" s="39">
        <v>83</v>
      </c>
      <c r="AT1196" s="39">
        <v>5</v>
      </c>
      <c r="AU1196" s="39">
        <v>95</v>
      </c>
      <c r="AV1196" s="39">
        <v>20</v>
      </c>
      <c r="AW1196" s="39">
        <v>80</v>
      </c>
      <c r="AX1196" s="39">
        <v>10</v>
      </c>
      <c r="AY1196" s="39">
        <v>90</v>
      </c>
      <c r="AZ1196" s="39">
        <v>8</v>
      </c>
      <c r="BA1196" s="39">
        <v>93</v>
      </c>
      <c r="BB1196" s="39">
        <v>21</v>
      </c>
      <c r="BC1196" s="39">
        <v>79</v>
      </c>
      <c r="BD1196" s="39">
        <v>15</v>
      </c>
      <c r="BE1196" s="39">
        <v>85</v>
      </c>
      <c r="BF1196" s="39">
        <v>18</v>
      </c>
      <c r="BG1196" s="39">
        <v>83</v>
      </c>
      <c r="BH1196" s="39">
        <v>18</v>
      </c>
      <c r="BI1196" s="39">
        <v>83</v>
      </c>
      <c r="BJ1196" s="39">
        <v>20</v>
      </c>
      <c r="BK1196" s="39">
        <v>80</v>
      </c>
      <c r="BL1196" s="39">
        <v>18</v>
      </c>
      <c r="BM1196" s="39">
        <v>83</v>
      </c>
      <c r="BN1196" s="39">
        <v>3</v>
      </c>
      <c r="BO1196" s="39">
        <v>98</v>
      </c>
      <c r="BP1196" s="39">
        <v>15</v>
      </c>
      <c r="BQ1196" s="39">
        <v>85</v>
      </c>
      <c r="BR1196" s="39">
        <v>10</v>
      </c>
      <c r="BS1196" s="39">
        <v>90</v>
      </c>
      <c r="BT1196" s="39">
        <v>48</v>
      </c>
      <c r="BU1196" s="39">
        <v>53</v>
      </c>
      <c r="BV1196" s="39">
        <v>5</v>
      </c>
      <c r="BW1196" s="39">
        <v>95</v>
      </c>
      <c r="BX1196" s="39">
        <v>8</v>
      </c>
      <c r="BY1196" s="39">
        <v>92</v>
      </c>
      <c r="BZ1196" s="39">
        <v>0</v>
      </c>
      <c r="CA1196" s="39">
        <v>100</v>
      </c>
      <c r="CB1196" s="39">
        <v>8</v>
      </c>
      <c r="CC1196" s="39">
        <v>93</v>
      </c>
      <c r="CD1196" s="39">
        <v>58</v>
      </c>
      <c r="CE1196" s="39">
        <v>43</v>
      </c>
      <c r="CF1196" s="39">
        <v>5</v>
      </c>
      <c r="CG1196" s="39">
        <v>95</v>
      </c>
      <c r="CH1196" s="39">
        <v>13</v>
      </c>
      <c r="CI1196" s="39">
        <v>88</v>
      </c>
      <c r="CJ1196" s="39">
        <v>8</v>
      </c>
      <c r="CK1196" s="39">
        <v>93</v>
      </c>
      <c r="CL1196" s="39">
        <v>10</v>
      </c>
      <c r="CM1196" s="39">
        <v>90</v>
      </c>
      <c r="CN1196" s="39">
        <v>3</v>
      </c>
      <c r="CO1196" s="39">
        <v>98</v>
      </c>
      <c r="CP1196" s="39">
        <v>10</v>
      </c>
      <c r="CQ1196" s="39">
        <v>90</v>
      </c>
      <c r="CR1196" s="39">
        <v>5</v>
      </c>
      <c r="CS1196" s="39">
        <v>95</v>
      </c>
      <c r="CT1196" s="39">
        <v>3</v>
      </c>
      <c r="CU1196" s="39">
        <v>98</v>
      </c>
      <c r="CV1196" s="39">
        <v>20</v>
      </c>
      <c r="CW1196" s="39">
        <v>80</v>
      </c>
      <c r="CX1196" s="39">
        <v>10</v>
      </c>
      <c r="CY1196" s="39">
        <v>90</v>
      </c>
      <c r="CZ1196" s="39">
        <v>8</v>
      </c>
      <c r="DA1196" s="39">
        <v>93</v>
      </c>
      <c r="DB1196" s="39">
        <v>5</v>
      </c>
      <c r="DC1196" s="39">
        <v>95</v>
      </c>
      <c r="DD1196" s="39">
        <v>5</v>
      </c>
      <c r="DE1196" s="39">
        <v>95</v>
      </c>
      <c r="DF1196" s="39">
        <v>5</v>
      </c>
      <c r="DG1196" s="39">
        <v>95</v>
      </c>
      <c r="DH1196" s="39">
        <v>0</v>
      </c>
      <c r="DI1196" s="39">
        <v>100</v>
      </c>
      <c r="DJ1196" s="39">
        <v>5</v>
      </c>
      <c r="DK1196" s="39">
        <v>95</v>
      </c>
      <c r="DL1196" s="39">
        <v>5</v>
      </c>
      <c r="DM1196" s="39">
        <v>95</v>
      </c>
      <c r="DN1196" s="39">
        <v>8</v>
      </c>
      <c r="DO1196" s="39">
        <v>92</v>
      </c>
      <c r="DP1196" s="39">
        <v>3</v>
      </c>
      <c r="DQ1196" s="39">
        <v>97</v>
      </c>
      <c r="DR1196" s="39">
        <v>39</v>
      </c>
      <c r="DS1196" s="39">
        <v>61</v>
      </c>
      <c r="DT1196" s="39">
        <v>0</v>
      </c>
      <c r="DU1196" s="39">
        <v>100</v>
      </c>
      <c r="DV1196" s="39">
        <v>3</v>
      </c>
      <c r="DW1196" s="39">
        <v>97</v>
      </c>
      <c r="DX1196" s="39">
        <v>5</v>
      </c>
      <c r="DY1196" s="39">
        <v>95</v>
      </c>
      <c r="DZ1196" s="39">
        <v>0</v>
      </c>
      <c r="EA1196" s="39">
        <v>100</v>
      </c>
      <c r="EB1196" s="39">
        <v>0</v>
      </c>
      <c r="EC1196" s="39">
        <v>100</v>
      </c>
      <c r="ED1196" s="39">
        <v>3</v>
      </c>
      <c r="EE1196" s="39">
        <v>97</v>
      </c>
      <c r="EF1196" s="39">
        <v>11</v>
      </c>
      <c r="EG1196" s="39">
        <v>89</v>
      </c>
      <c r="EH1196" s="39">
        <v>8</v>
      </c>
      <c r="EI1196" s="39">
        <v>92</v>
      </c>
      <c r="EJ1196" s="39">
        <v>34</v>
      </c>
      <c r="EK1196" s="39">
        <v>66</v>
      </c>
      <c r="EL1196" s="39">
        <v>53</v>
      </c>
      <c r="EM1196" s="39">
        <v>47</v>
      </c>
      <c r="EN1196" s="39">
        <v>24</v>
      </c>
      <c r="EO1196" s="39">
        <v>76</v>
      </c>
      <c r="EP1196" s="39">
        <v>8</v>
      </c>
      <c r="EQ1196" s="39">
        <v>92</v>
      </c>
      <c r="ER1196" s="39">
        <v>22</v>
      </c>
      <c r="ES1196" s="39">
        <v>78</v>
      </c>
      <c r="ET1196" s="39" t="s">
        <v>42</v>
      </c>
      <c r="EU1196" s="39" t="s">
        <v>42</v>
      </c>
      <c r="EV1196" s="39" t="s">
        <v>42</v>
      </c>
      <c r="EW1196" s="39" t="s">
        <v>42</v>
      </c>
      <c r="EX1196" s="39" t="s">
        <v>42</v>
      </c>
      <c r="EY1196" s="39" t="s">
        <v>42</v>
      </c>
      <c r="EZ1196" s="39" t="s">
        <v>42</v>
      </c>
      <c r="FA1196" s="39" t="s">
        <v>42</v>
      </c>
      <c r="FB1196" s="39" t="s">
        <v>42</v>
      </c>
      <c r="FC1196" s="39" t="s">
        <v>42</v>
      </c>
      <c r="FD1196" s="39" t="s">
        <v>42</v>
      </c>
      <c r="FE1196" s="39">
        <v>0</v>
      </c>
      <c r="FF1196" s="39">
        <v>100</v>
      </c>
      <c r="FG1196" s="39">
        <v>0</v>
      </c>
      <c r="FH1196" s="39">
        <v>100</v>
      </c>
      <c r="FI1196" s="39">
        <v>33</v>
      </c>
      <c r="FJ1196" s="39">
        <v>67</v>
      </c>
      <c r="FK1196" s="39">
        <v>20</v>
      </c>
      <c r="FL1196" s="39">
        <v>80</v>
      </c>
      <c r="FM1196" s="39">
        <v>17</v>
      </c>
      <c r="FN1196" s="39">
        <v>83</v>
      </c>
      <c r="FO1196" s="39">
        <v>0</v>
      </c>
      <c r="FP1196" s="39">
        <v>100</v>
      </c>
      <c r="FQ1196" s="39">
        <v>0</v>
      </c>
      <c r="FR1196" s="39">
        <v>100</v>
      </c>
      <c r="FS1196" s="39">
        <v>0</v>
      </c>
      <c r="FT1196" s="39">
        <v>100</v>
      </c>
      <c r="FU1196" s="39">
        <v>0</v>
      </c>
      <c r="FV1196" s="39">
        <v>100</v>
      </c>
      <c r="FW1196" s="39">
        <v>4</v>
      </c>
      <c r="FX1196" s="39">
        <v>96</v>
      </c>
      <c r="FY1196" s="39">
        <v>4</v>
      </c>
      <c r="FZ1196" s="39">
        <v>96</v>
      </c>
      <c r="GA1196" s="39">
        <v>4</v>
      </c>
      <c r="GB1196" s="39">
        <v>96</v>
      </c>
      <c r="GC1196" s="39">
        <v>5</v>
      </c>
      <c r="GD1196" s="39">
        <v>95</v>
      </c>
      <c r="GE1196" s="39">
        <v>4</v>
      </c>
      <c r="GF1196" s="39">
        <v>96</v>
      </c>
      <c r="GG1196" s="39">
        <v>4</v>
      </c>
      <c r="GH1196" s="39">
        <v>96</v>
      </c>
      <c r="GI1196" s="39">
        <v>5</v>
      </c>
      <c r="GJ1196" s="39">
        <v>95</v>
      </c>
      <c r="GK1196" s="39">
        <v>32</v>
      </c>
      <c r="GL1196" s="39">
        <v>68</v>
      </c>
      <c r="GM1196" s="39">
        <v>24</v>
      </c>
      <c r="GN1196" s="39">
        <v>76</v>
      </c>
      <c r="GO1196" s="39">
        <v>26</v>
      </c>
      <c r="GP1196" s="39">
        <v>74</v>
      </c>
      <c r="GQ1196" s="39">
        <v>37</v>
      </c>
      <c r="GR1196" s="39">
        <v>63</v>
      </c>
      <c r="GS1196" s="39">
        <v>18</v>
      </c>
      <c r="GT1196" s="39">
        <v>82</v>
      </c>
      <c r="GU1196" s="39">
        <v>24</v>
      </c>
      <c r="GV1196" s="39">
        <v>76</v>
      </c>
      <c r="GW1196" s="39">
        <v>45</v>
      </c>
      <c r="GX1196" s="39">
        <v>55</v>
      </c>
      <c r="GY1196" s="39">
        <v>24</v>
      </c>
      <c r="GZ1196" s="39">
        <v>76</v>
      </c>
      <c r="HA1196" s="39">
        <v>22</v>
      </c>
      <c r="HB1196" s="39">
        <v>78</v>
      </c>
      <c r="HC1196" s="39">
        <v>29</v>
      </c>
      <c r="HD1196" s="39">
        <v>71</v>
      </c>
      <c r="HE1196" s="39">
        <v>32</v>
      </c>
      <c r="HF1196" s="39">
        <v>68</v>
      </c>
      <c r="HG1196" s="39">
        <v>32</v>
      </c>
      <c r="HH1196" s="39">
        <v>68</v>
      </c>
      <c r="HI1196" s="39">
        <v>16</v>
      </c>
      <c r="HJ1196" s="39">
        <v>84</v>
      </c>
      <c r="HK1196" s="39">
        <v>45</v>
      </c>
      <c r="HL1196" s="39">
        <v>55</v>
      </c>
      <c r="HM1196" s="39">
        <v>6</v>
      </c>
      <c r="HN1196" s="39">
        <v>94</v>
      </c>
      <c r="HO1196" s="39">
        <v>3</v>
      </c>
      <c r="HP1196" s="39">
        <v>97</v>
      </c>
      <c r="HQ1196" s="39">
        <v>3</v>
      </c>
      <c r="HR1196" s="39">
        <v>97</v>
      </c>
      <c r="HS1196" s="39">
        <v>8</v>
      </c>
      <c r="HT1196" s="39">
        <v>92</v>
      </c>
      <c r="HU1196" s="39">
        <v>8</v>
      </c>
      <c r="HV1196" s="39">
        <v>92</v>
      </c>
      <c r="HW1196" s="39">
        <v>20</v>
      </c>
      <c r="HX1196" s="39">
        <v>80</v>
      </c>
      <c r="HY1196" s="39">
        <v>22</v>
      </c>
      <c r="HZ1196" s="39">
        <v>78</v>
      </c>
      <c r="IA1196" s="39">
        <v>27</v>
      </c>
      <c r="IB1196" s="39">
        <v>73</v>
      </c>
      <c r="IC1196" s="39" t="s">
        <v>42</v>
      </c>
      <c r="ID1196" s="39" t="s">
        <v>42</v>
      </c>
      <c r="IE1196" s="39" t="s">
        <v>42</v>
      </c>
      <c r="IF1196" s="39" t="s">
        <v>42</v>
      </c>
      <c r="IG1196" s="39">
        <v>0</v>
      </c>
      <c r="IH1196" s="39">
        <v>100</v>
      </c>
      <c r="II1196" s="39">
        <v>0</v>
      </c>
      <c r="IJ1196" s="39">
        <v>100</v>
      </c>
      <c r="IK1196" s="39">
        <v>0</v>
      </c>
      <c r="IL1196" s="39">
        <v>100</v>
      </c>
      <c r="IM1196" s="39">
        <v>0</v>
      </c>
      <c r="IN1196" s="39">
        <v>100</v>
      </c>
      <c r="IO1196" s="39">
        <v>0</v>
      </c>
      <c r="IP1196" s="39">
        <v>100</v>
      </c>
      <c r="IQ1196" s="39">
        <v>0</v>
      </c>
      <c r="IR1196" s="39">
        <v>100</v>
      </c>
      <c r="IS1196" s="39">
        <v>8</v>
      </c>
      <c r="IT1196" s="39">
        <v>92</v>
      </c>
      <c r="IU1196" s="39">
        <v>17</v>
      </c>
      <c r="IV1196" s="39">
        <v>83</v>
      </c>
      <c r="IW1196" s="39">
        <v>38</v>
      </c>
      <c r="IX1196" s="39">
        <v>63</v>
      </c>
      <c r="IY1196" s="39">
        <v>13</v>
      </c>
      <c r="IZ1196" s="39">
        <v>87</v>
      </c>
      <c r="JA1196" s="39">
        <v>4</v>
      </c>
      <c r="JB1196" s="39">
        <v>96</v>
      </c>
      <c r="JC1196" s="39">
        <v>5</v>
      </c>
      <c r="JD1196" s="39">
        <v>95</v>
      </c>
      <c r="JE1196" s="39">
        <v>9</v>
      </c>
      <c r="JF1196" s="39">
        <v>91</v>
      </c>
      <c r="JG1196" s="39">
        <v>0</v>
      </c>
      <c r="JH1196" s="39">
        <v>100</v>
      </c>
      <c r="JI1196" s="39">
        <v>52</v>
      </c>
      <c r="JJ1196" s="39">
        <v>48</v>
      </c>
      <c r="JK1196" s="39">
        <v>7</v>
      </c>
      <c r="JL1196" s="39">
        <v>93</v>
      </c>
      <c r="JM1196" s="39">
        <v>7</v>
      </c>
      <c r="JN1196" s="39">
        <v>93</v>
      </c>
      <c r="JO1196" s="39" t="s">
        <v>42</v>
      </c>
      <c r="JP1196" s="39" t="s">
        <v>42</v>
      </c>
      <c r="JQ1196" s="39" t="s">
        <v>42</v>
      </c>
      <c r="JR1196" s="39" t="s">
        <v>42</v>
      </c>
      <c r="JS1196" s="39" t="s">
        <v>42</v>
      </c>
      <c r="JT1196" s="39" t="s">
        <v>42</v>
      </c>
      <c r="JU1196" s="39" t="s">
        <v>42</v>
      </c>
      <c r="JV1196" s="38" t="s">
        <v>42</v>
      </c>
      <c r="JW1196" s="38" t="s">
        <v>42</v>
      </c>
      <c r="JX1196" s="38" t="s">
        <v>42</v>
      </c>
      <c r="JY1196" s="38" t="s">
        <v>42</v>
      </c>
      <c r="JZ1196" s="38" t="s">
        <v>42</v>
      </c>
    </row>
    <row r="1197" spans="1:286" s="26" customFormat="1" ht="15" customHeight="1" x14ac:dyDescent="0.25">
      <c r="A1197" s="14" t="s">
        <v>2465</v>
      </c>
      <c r="B1197" s="13" t="s">
        <v>2466</v>
      </c>
      <c r="C1197" s="38">
        <v>78</v>
      </c>
      <c r="D1197" s="39">
        <v>25</v>
      </c>
      <c r="E1197" s="39">
        <v>75</v>
      </c>
      <c r="F1197" s="39">
        <v>11</v>
      </c>
      <c r="G1197" s="39">
        <v>89</v>
      </c>
      <c r="H1197" s="39">
        <v>19</v>
      </c>
      <c r="I1197" s="39">
        <v>81</v>
      </c>
      <c r="J1197" s="39">
        <v>23</v>
      </c>
      <c r="K1197" s="39">
        <v>77</v>
      </c>
      <c r="L1197" s="39">
        <v>8</v>
      </c>
      <c r="M1197" s="39">
        <v>92</v>
      </c>
      <c r="N1197" s="39">
        <v>18</v>
      </c>
      <c r="O1197" s="39">
        <v>82</v>
      </c>
      <c r="P1197" s="39">
        <v>3</v>
      </c>
      <c r="Q1197" s="39">
        <v>97</v>
      </c>
      <c r="R1197" s="39">
        <v>3</v>
      </c>
      <c r="S1197" s="39">
        <v>97</v>
      </c>
      <c r="T1197" s="39">
        <v>3</v>
      </c>
      <c r="U1197" s="39">
        <v>97</v>
      </c>
      <c r="V1197" s="39">
        <v>6</v>
      </c>
      <c r="W1197" s="39">
        <v>94</v>
      </c>
      <c r="X1197" s="39">
        <v>3</v>
      </c>
      <c r="Y1197" s="39">
        <v>97</v>
      </c>
      <c r="Z1197" s="39">
        <v>8</v>
      </c>
      <c r="AA1197" s="39">
        <v>92</v>
      </c>
      <c r="AB1197" s="39">
        <v>9</v>
      </c>
      <c r="AC1197" s="39">
        <v>91</v>
      </c>
      <c r="AD1197" s="39" t="s">
        <v>42</v>
      </c>
      <c r="AE1197" s="39" t="s">
        <v>42</v>
      </c>
      <c r="AF1197" s="39" t="s">
        <v>42</v>
      </c>
      <c r="AG1197" s="39" t="s">
        <v>42</v>
      </c>
      <c r="AH1197" s="39" t="s">
        <v>42</v>
      </c>
      <c r="AI1197" s="39" t="s">
        <v>42</v>
      </c>
      <c r="AJ1197" s="39" t="s">
        <v>42</v>
      </c>
      <c r="AK1197" s="39" t="s">
        <v>42</v>
      </c>
      <c r="AL1197" s="39" t="s">
        <v>42</v>
      </c>
      <c r="AM1197" s="39" t="s">
        <v>42</v>
      </c>
      <c r="AN1197" s="39">
        <v>14</v>
      </c>
      <c r="AO1197" s="39">
        <v>86</v>
      </c>
      <c r="AP1197" s="39">
        <v>17</v>
      </c>
      <c r="AQ1197" s="39">
        <v>83</v>
      </c>
      <c r="AR1197" s="39">
        <v>29</v>
      </c>
      <c r="AS1197" s="39">
        <v>71</v>
      </c>
      <c r="AT1197" s="39">
        <v>19</v>
      </c>
      <c r="AU1197" s="39">
        <v>81</v>
      </c>
      <c r="AV1197" s="39">
        <v>14</v>
      </c>
      <c r="AW1197" s="39">
        <v>86</v>
      </c>
      <c r="AX1197" s="39">
        <v>8</v>
      </c>
      <c r="AY1197" s="39">
        <v>92</v>
      </c>
      <c r="AZ1197" s="39">
        <v>6</v>
      </c>
      <c r="BA1197" s="39">
        <v>94</v>
      </c>
      <c r="BB1197" s="39">
        <v>22</v>
      </c>
      <c r="BC1197" s="39">
        <v>78</v>
      </c>
      <c r="BD1197" s="39">
        <v>20</v>
      </c>
      <c r="BE1197" s="39">
        <v>80</v>
      </c>
      <c r="BF1197" s="39">
        <v>29</v>
      </c>
      <c r="BG1197" s="39">
        <v>71</v>
      </c>
      <c r="BH1197" s="39">
        <v>23</v>
      </c>
      <c r="BI1197" s="39">
        <v>77</v>
      </c>
      <c r="BJ1197" s="39">
        <v>37</v>
      </c>
      <c r="BK1197" s="39">
        <v>63</v>
      </c>
      <c r="BL1197" s="39">
        <v>34</v>
      </c>
      <c r="BM1197" s="39">
        <v>66</v>
      </c>
      <c r="BN1197" s="39">
        <v>34</v>
      </c>
      <c r="BO1197" s="39">
        <v>66</v>
      </c>
      <c r="BP1197" s="39">
        <v>29</v>
      </c>
      <c r="BQ1197" s="39">
        <v>71</v>
      </c>
      <c r="BR1197" s="39">
        <v>34</v>
      </c>
      <c r="BS1197" s="39">
        <v>66</v>
      </c>
      <c r="BT1197" s="39">
        <v>20</v>
      </c>
      <c r="BU1197" s="39">
        <v>80</v>
      </c>
      <c r="BV1197" s="39">
        <v>0</v>
      </c>
      <c r="BW1197" s="39">
        <v>100</v>
      </c>
      <c r="BX1197" s="39">
        <v>6</v>
      </c>
      <c r="BY1197" s="39">
        <v>94</v>
      </c>
      <c r="BZ1197" s="39">
        <v>3</v>
      </c>
      <c r="CA1197" s="39">
        <v>97</v>
      </c>
      <c r="CB1197" s="39">
        <v>11</v>
      </c>
      <c r="CC1197" s="39">
        <v>89</v>
      </c>
      <c r="CD1197" s="39">
        <v>11</v>
      </c>
      <c r="CE1197" s="39">
        <v>89</v>
      </c>
      <c r="CF1197" s="39">
        <v>3</v>
      </c>
      <c r="CG1197" s="39">
        <v>97</v>
      </c>
      <c r="CH1197" s="39">
        <v>0</v>
      </c>
      <c r="CI1197" s="39">
        <v>100</v>
      </c>
      <c r="CJ1197" s="39">
        <v>3</v>
      </c>
      <c r="CK1197" s="39">
        <v>97</v>
      </c>
      <c r="CL1197" s="39">
        <v>68</v>
      </c>
      <c r="CM1197" s="39">
        <v>32</v>
      </c>
      <c r="CN1197" s="39">
        <v>6</v>
      </c>
      <c r="CO1197" s="39">
        <v>94</v>
      </c>
      <c r="CP1197" s="39">
        <v>11</v>
      </c>
      <c r="CQ1197" s="39">
        <v>89</v>
      </c>
      <c r="CR1197" s="39">
        <v>15</v>
      </c>
      <c r="CS1197" s="39">
        <v>85</v>
      </c>
      <c r="CT1197" s="39">
        <v>0</v>
      </c>
      <c r="CU1197" s="39">
        <v>100</v>
      </c>
      <c r="CV1197" s="39">
        <v>15</v>
      </c>
      <c r="CW1197" s="39">
        <v>85</v>
      </c>
      <c r="CX1197" s="39">
        <v>17</v>
      </c>
      <c r="CY1197" s="39">
        <v>83</v>
      </c>
      <c r="CZ1197" s="39">
        <v>14</v>
      </c>
      <c r="DA1197" s="39">
        <v>86</v>
      </c>
      <c r="DB1197" s="39">
        <v>0</v>
      </c>
      <c r="DC1197" s="39">
        <v>100</v>
      </c>
      <c r="DD1197" s="39">
        <v>0</v>
      </c>
      <c r="DE1197" s="39">
        <v>100</v>
      </c>
      <c r="DF1197" s="39">
        <v>0</v>
      </c>
      <c r="DG1197" s="39">
        <v>100</v>
      </c>
      <c r="DH1197" s="39">
        <v>0</v>
      </c>
      <c r="DI1197" s="39">
        <v>100</v>
      </c>
      <c r="DJ1197" s="39">
        <v>12</v>
      </c>
      <c r="DK1197" s="39">
        <v>88</v>
      </c>
      <c r="DL1197" s="39">
        <v>15</v>
      </c>
      <c r="DM1197" s="39">
        <v>85</v>
      </c>
      <c r="DN1197" s="39">
        <v>26</v>
      </c>
      <c r="DO1197" s="39">
        <v>74</v>
      </c>
      <c r="DP1197" s="39">
        <v>12</v>
      </c>
      <c r="DQ1197" s="39">
        <v>88</v>
      </c>
      <c r="DR1197" s="39">
        <v>38</v>
      </c>
      <c r="DS1197" s="39">
        <v>62</v>
      </c>
      <c r="DT1197" s="39">
        <v>21</v>
      </c>
      <c r="DU1197" s="39">
        <v>79</v>
      </c>
      <c r="DV1197" s="39">
        <v>18</v>
      </c>
      <c r="DW1197" s="39">
        <v>82</v>
      </c>
      <c r="DX1197" s="39">
        <v>33</v>
      </c>
      <c r="DY1197" s="39">
        <v>67</v>
      </c>
      <c r="DZ1197" s="39">
        <v>3</v>
      </c>
      <c r="EA1197" s="39">
        <v>97</v>
      </c>
      <c r="EB1197" s="39">
        <v>21</v>
      </c>
      <c r="EC1197" s="39">
        <v>79</v>
      </c>
      <c r="ED1197" s="39">
        <v>15</v>
      </c>
      <c r="EE1197" s="39">
        <v>85</v>
      </c>
      <c r="EF1197" s="39">
        <v>24</v>
      </c>
      <c r="EG1197" s="39">
        <v>76</v>
      </c>
      <c r="EH1197" s="39">
        <v>27</v>
      </c>
      <c r="EI1197" s="39">
        <v>73</v>
      </c>
      <c r="EJ1197" s="39">
        <v>70</v>
      </c>
      <c r="EK1197" s="39">
        <v>30</v>
      </c>
      <c r="EL1197" s="39">
        <v>67</v>
      </c>
      <c r="EM1197" s="39">
        <v>33</v>
      </c>
      <c r="EN1197" s="39">
        <v>61</v>
      </c>
      <c r="EO1197" s="39">
        <v>39</v>
      </c>
      <c r="EP1197" s="39">
        <v>42</v>
      </c>
      <c r="EQ1197" s="39">
        <v>58</v>
      </c>
      <c r="ER1197" s="39">
        <v>21</v>
      </c>
      <c r="ES1197" s="39">
        <v>79</v>
      </c>
      <c r="ET1197" s="39" t="s">
        <v>42</v>
      </c>
      <c r="EU1197" s="39" t="s">
        <v>42</v>
      </c>
      <c r="EV1197" s="39" t="s">
        <v>42</v>
      </c>
      <c r="EW1197" s="39" t="s">
        <v>42</v>
      </c>
      <c r="EX1197" s="39" t="s">
        <v>42</v>
      </c>
      <c r="EY1197" s="39" t="s">
        <v>42</v>
      </c>
      <c r="EZ1197" s="39" t="s">
        <v>42</v>
      </c>
      <c r="FA1197" s="39" t="s">
        <v>42</v>
      </c>
      <c r="FB1197" s="39" t="s">
        <v>42</v>
      </c>
      <c r="FC1197" s="39" t="s">
        <v>42</v>
      </c>
      <c r="FD1197" s="39" t="s">
        <v>42</v>
      </c>
      <c r="FE1197" s="39">
        <v>33</v>
      </c>
      <c r="FF1197" s="39">
        <v>67</v>
      </c>
      <c r="FG1197" s="39">
        <v>17</v>
      </c>
      <c r="FH1197" s="39">
        <v>83</v>
      </c>
      <c r="FI1197" s="39" t="s">
        <v>42</v>
      </c>
      <c r="FJ1197" s="39" t="s">
        <v>42</v>
      </c>
      <c r="FK1197" s="39" t="s">
        <v>42</v>
      </c>
      <c r="FL1197" s="39" t="s">
        <v>42</v>
      </c>
      <c r="FM1197" s="39" t="s">
        <v>42</v>
      </c>
      <c r="FN1197" s="39" t="s">
        <v>42</v>
      </c>
      <c r="FO1197" s="39" t="s">
        <v>42</v>
      </c>
      <c r="FP1197" s="39" t="s">
        <v>42</v>
      </c>
      <c r="FQ1197" s="39" t="s">
        <v>42</v>
      </c>
      <c r="FR1197" s="39" t="s">
        <v>42</v>
      </c>
      <c r="FS1197" s="39" t="s">
        <v>42</v>
      </c>
      <c r="FT1197" s="39" t="s">
        <v>42</v>
      </c>
      <c r="FU1197" s="39" t="s">
        <v>42</v>
      </c>
      <c r="FV1197" s="39" t="s">
        <v>42</v>
      </c>
      <c r="FW1197" s="39">
        <v>21</v>
      </c>
      <c r="FX1197" s="39">
        <v>79</v>
      </c>
      <c r="FY1197" s="39">
        <v>21</v>
      </c>
      <c r="FZ1197" s="39">
        <v>79</v>
      </c>
      <c r="GA1197" s="39">
        <v>13</v>
      </c>
      <c r="GB1197" s="39">
        <v>88</v>
      </c>
      <c r="GC1197" s="39">
        <v>12</v>
      </c>
      <c r="GD1197" s="39">
        <v>88</v>
      </c>
      <c r="GE1197" s="39">
        <v>13</v>
      </c>
      <c r="GF1197" s="39">
        <v>88</v>
      </c>
      <c r="GG1197" s="39">
        <v>9</v>
      </c>
      <c r="GH1197" s="39">
        <v>91</v>
      </c>
      <c r="GI1197" s="39">
        <v>9</v>
      </c>
      <c r="GJ1197" s="39">
        <v>91</v>
      </c>
      <c r="GK1197" s="39">
        <v>36</v>
      </c>
      <c r="GL1197" s="39">
        <v>64</v>
      </c>
      <c r="GM1197" s="39">
        <v>36</v>
      </c>
      <c r="GN1197" s="39">
        <v>64</v>
      </c>
      <c r="GO1197" s="39">
        <v>18</v>
      </c>
      <c r="GP1197" s="39">
        <v>82</v>
      </c>
      <c r="GQ1197" s="39">
        <v>36</v>
      </c>
      <c r="GR1197" s="39">
        <v>64</v>
      </c>
      <c r="GS1197" s="39">
        <v>6</v>
      </c>
      <c r="GT1197" s="39">
        <v>94</v>
      </c>
      <c r="GU1197" s="39">
        <v>21</v>
      </c>
      <c r="GV1197" s="39">
        <v>79</v>
      </c>
      <c r="GW1197" s="39">
        <v>21</v>
      </c>
      <c r="GX1197" s="39">
        <v>79</v>
      </c>
      <c r="GY1197" s="39">
        <v>30</v>
      </c>
      <c r="GZ1197" s="39">
        <v>70</v>
      </c>
      <c r="HA1197" s="39">
        <v>9</v>
      </c>
      <c r="HB1197" s="39">
        <v>91</v>
      </c>
      <c r="HC1197" s="39">
        <v>45</v>
      </c>
      <c r="HD1197" s="39">
        <v>55</v>
      </c>
      <c r="HE1197" s="39">
        <v>18</v>
      </c>
      <c r="HF1197" s="39">
        <v>82</v>
      </c>
      <c r="HG1197" s="39">
        <v>21</v>
      </c>
      <c r="HH1197" s="39">
        <v>79</v>
      </c>
      <c r="HI1197" s="39">
        <v>12</v>
      </c>
      <c r="HJ1197" s="39">
        <v>88</v>
      </c>
      <c r="HK1197" s="39">
        <v>21</v>
      </c>
      <c r="HL1197" s="39">
        <v>79</v>
      </c>
      <c r="HM1197" s="39">
        <v>10</v>
      </c>
      <c r="HN1197" s="39">
        <v>90</v>
      </c>
      <c r="HO1197" s="39">
        <v>3</v>
      </c>
      <c r="HP1197" s="39">
        <v>97</v>
      </c>
      <c r="HQ1197" s="39">
        <v>6</v>
      </c>
      <c r="HR1197" s="39">
        <v>94</v>
      </c>
      <c r="HS1197" s="39">
        <v>13</v>
      </c>
      <c r="HT1197" s="39">
        <v>87</v>
      </c>
      <c r="HU1197" s="39">
        <v>6</v>
      </c>
      <c r="HV1197" s="39">
        <v>94</v>
      </c>
      <c r="HW1197" s="39">
        <v>14</v>
      </c>
      <c r="HX1197" s="39">
        <v>86</v>
      </c>
      <c r="HY1197" s="39">
        <v>6</v>
      </c>
      <c r="HZ1197" s="39">
        <v>94</v>
      </c>
      <c r="IA1197" s="39">
        <v>10</v>
      </c>
      <c r="IB1197" s="39">
        <v>90</v>
      </c>
      <c r="IC1197" s="39" t="s">
        <v>42</v>
      </c>
      <c r="ID1197" s="39" t="s">
        <v>42</v>
      </c>
      <c r="IE1197" s="39" t="s">
        <v>42</v>
      </c>
      <c r="IF1197" s="39" t="s">
        <v>42</v>
      </c>
      <c r="IG1197" s="39" t="s">
        <v>42</v>
      </c>
      <c r="IH1197" s="39" t="s">
        <v>42</v>
      </c>
      <c r="II1197" s="39" t="s">
        <v>42</v>
      </c>
      <c r="IJ1197" s="39" t="s">
        <v>42</v>
      </c>
      <c r="IK1197" s="39" t="s">
        <v>42</v>
      </c>
      <c r="IL1197" s="39" t="s">
        <v>42</v>
      </c>
      <c r="IM1197" s="39" t="s">
        <v>42</v>
      </c>
      <c r="IN1197" s="39" t="s">
        <v>42</v>
      </c>
      <c r="IO1197" s="39" t="s">
        <v>42</v>
      </c>
      <c r="IP1197" s="39" t="s">
        <v>42</v>
      </c>
      <c r="IQ1197" s="39" t="s">
        <v>42</v>
      </c>
      <c r="IR1197" s="39" t="s">
        <v>42</v>
      </c>
      <c r="IS1197" s="39">
        <v>10</v>
      </c>
      <c r="IT1197" s="39">
        <v>90</v>
      </c>
      <c r="IU1197" s="39">
        <v>7</v>
      </c>
      <c r="IV1197" s="39">
        <v>93</v>
      </c>
      <c r="IW1197" s="39">
        <v>24</v>
      </c>
      <c r="IX1197" s="39">
        <v>76</v>
      </c>
      <c r="IY1197" s="39">
        <v>7</v>
      </c>
      <c r="IZ1197" s="39">
        <v>93</v>
      </c>
      <c r="JA1197" s="39">
        <v>10</v>
      </c>
      <c r="JB1197" s="39">
        <v>90</v>
      </c>
      <c r="JC1197" s="39">
        <v>7</v>
      </c>
      <c r="JD1197" s="39">
        <v>93</v>
      </c>
      <c r="JE1197" s="39">
        <v>0</v>
      </c>
      <c r="JF1197" s="39">
        <v>100</v>
      </c>
      <c r="JG1197" s="39">
        <v>0</v>
      </c>
      <c r="JH1197" s="39">
        <v>100</v>
      </c>
      <c r="JI1197" s="39">
        <v>10</v>
      </c>
      <c r="JJ1197" s="39">
        <v>90</v>
      </c>
      <c r="JK1197" s="39">
        <v>0</v>
      </c>
      <c r="JL1197" s="39">
        <v>100</v>
      </c>
      <c r="JM1197" s="39">
        <v>0</v>
      </c>
      <c r="JN1197" s="39">
        <v>100</v>
      </c>
      <c r="JO1197" s="39" t="s">
        <v>42</v>
      </c>
      <c r="JP1197" s="39" t="s">
        <v>42</v>
      </c>
      <c r="JQ1197" s="39" t="s">
        <v>42</v>
      </c>
      <c r="JR1197" s="39" t="s">
        <v>42</v>
      </c>
      <c r="JS1197" s="39" t="s">
        <v>42</v>
      </c>
      <c r="JT1197" s="39" t="s">
        <v>42</v>
      </c>
      <c r="JU1197" s="39" t="s">
        <v>42</v>
      </c>
      <c r="JV1197" s="38" t="s">
        <v>42</v>
      </c>
      <c r="JW1197" s="38" t="s">
        <v>42</v>
      </c>
      <c r="JX1197" s="38" t="s">
        <v>42</v>
      </c>
      <c r="JY1197" s="38" t="s">
        <v>42</v>
      </c>
      <c r="JZ1197" s="38" t="s">
        <v>42</v>
      </c>
    </row>
    <row r="1198" spans="1:286" s="26" customFormat="1" ht="15" customHeight="1" x14ac:dyDescent="0.25">
      <c r="A1198" s="14" t="s">
        <v>2467</v>
      </c>
      <c r="B1198" s="13" t="s">
        <v>2468</v>
      </c>
      <c r="C1198" s="38">
        <v>100</v>
      </c>
      <c r="D1198" s="39">
        <v>8</v>
      </c>
      <c r="E1198" s="39">
        <v>92</v>
      </c>
      <c r="F1198" s="39">
        <v>10</v>
      </c>
      <c r="G1198" s="39">
        <v>90</v>
      </c>
      <c r="H1198" s="39">
        <v>10</v>
      </c>
      <c r="I1198" s="39">
        <v>90</v>
      </c>
      <c r="J1198" s="39">
        <v>23</v>
      </c>
      <c r="K1198" s="39">
        <v>78</v>
      </c>
      <c r="L1198" s="39">
        <v>10</v>
      </c>
      <c r="M1198" s="39">
        <v>90</v>
      </c>
      <c r="N1198" s="39">
        <v>11</v>
      </c>
      <c r="O1198" s="39">
        <v>89</v>
      </c>
      <c r="P1198" s="39">
        <v>0</v>
      </c>
      <c r="Q1198" s="39">
        <v>100</v>
      </c>
      <c r="R1198" s="39">
        <v>0</v>
      </c>
      <c r="S1198" s="39">
        <v>100</v>
      </c>
      <c r="T1198" s="39">
        <v>0</v>
      </c>
      <c r="U1198" s="39">
        <v>100</v>
      </c>
      <c r="V1198" s="39">
        <v>5</v>
      </c>
      <c r="W1198" s="39">
        <v>95</v>
      </c>
      <c r="X1198" s="39">
        <v>5</v>
      </c>
      <c r="Y1198" s="39">
        <v>95</v>
      </c>
      <c r="Z1198" s="39">
        <v>3</v>
      </c>
      <c r="AA1198" s="39">
        <v>97</v>
      </c>
      <c r="AB1198" s="39">
        <v>3</v>
      </c>
      <c r="AC1198" s="39">
        <v>97</v>
      </c>
      <c r="AD1198" s="39" t="s">
        <v>42</v>
      </c>
      <c r="AE1198" s="39" t="s">
        <v>42</v>
      </c>
      <c r="AF1198" s="39" t="s">
        <v>42</v>
      </c>
      <c r="AG1198" s="39" t="s">
        <v>42</v>
      </c>
      <c r="AH1198" s="39" t="s">
        <v>42</v>
      </c>
      <c r="AI1198" s="39" t="s">
        <v>42</v>
      </c>
      <c r="AJ1198" s="39" t="s">
        <v>42</v>
      </c>
      <c r="AK1198" s="39" t="s">
        <v>42</v>
      </c>
      <c r="AL1198" s="39" t="s">
        <v>42</v>
      </c>
      <c r="AM1198" s="39" t="s">
        <v>42</v>
      </c>
      <c r="AN1198" s="39">
        <v>5</v>
      </c>
      <c r="AO1198" s="39">
        <v>95</v>
      </c>
      <c r="AP1198" s="39">
        <v>3</v>
      </c>
      <c r="AQ1198" s="39">
        <v>98</v>
      </c>
      <c r="AR1198" s="39">
        <v>8</v>
      </c>
      <c r="AS1198" s="39">
        <v>92</v>
      </c>
      <c r="AT1198" s="39">
        <v>8</v>
      </c>
      <c r="AU1198" s="39">
        <v>93</v>
      </c>
      <c r="AV1198" s="39">
        <v>3</v>
      </c>
      <c r="AW1198" s="39">
        <v>98</v>
      </c>
      <c r="AX1198" s="39">
        <v>3</v>
      </c>
      <c r="AY1198" s="39">
        <v>97</v>
      </c>
      <c r="AZ1198" s="39">
        <v>3</v>
      </c>
      <c r="BA1198" s="39">
        <v>98</v>
      </c>
      <c r="BB1198" s="39">
        <v>3</v>
      </c>
      <c r="BC1198" s="39">
        <v>98</v>
      </c>
      <c r="BD1198" s="39">
        <v>3</v>
      </c>
      <c r="BE1198" s="39">
        <v>98</v>
      </c>
      <c r="BF1198" s="39">
        <v>3</v>
      </c>
      <c r="BG1198" s="39">
        <v>98</v>
      </c>
      <c r="BH1198" s="39">
        <v>0</v>
      </c>
      <c r="BI1198" s="39">
        <v>100</v>
      </c>
      <c r="BJ1198" s="39">
        <v>3</v>
      </c>
      <c r="BK1198" s="39">
        <v>98</v>
      </c>
      <c r="BL1198" s="39">
        <v>3</v>
      </c>
      <c r="BM1198" s="39">
        <v>98</v>
      </c>
      <c r="BN1198" s="39">
        <v>3</v>
      </c>
      <c r="BO1198" s="39">
        <v>98</v>
      </c>
      <c r="BP1198" s="39">
        <v>0</v>
      </c>
      <c r="BQ1198" s="39">
        <v>100</v>
      </c>
      <c r="BR1198" s="39">
        <v>3</v>
      </c>
      <c r="BS1198" s="39">
        <v>98</v>
      </c>
      <c r="BT1198" s="39">
        <v>0</v>
      </c>
      <c r="BU1198" s="39">
        <v>100</v>
      </c>
      <c r="BV1198" s="39">
        <v>8</v>
      </c>
      <c r="BW1198" s="39">
        <v>93</v>
      </c>
      <c r="BX1198" s="39">
        <v>0</v>
      </c>
      <c r="BY1198" s="39">
        <v>100</v>
      </c>
      <c r="BZ1198" s="39">
        <v>0</v>
      </c>
      <c r="CA1198" s="39">
        <v>100</v>
      </c>
      <c r="CB1198" s="39">
        <v>3</v>
      </c>
      <c r="CC1198" s="39">
        <v>97</v>
      </c>
      <c r="CD1198" s="39">
        <v>8</v>
      </c>
      <c r="CE1198" s="39">
        <v>93</v>
      </c>
      <c r="CF1198" s="39">
        <v>10</v>
      </c>
      <c r="CG1198" s="39">
        <v>90</v>
      </c>
      <c r="CH1198" s="39">
        <v>15</v>
      </c>
      <c r="CI1198" s="39">
        <v>85</v>
      </c>
      <c r="CJ1198" s="39">
        <v>0</v>
      </c>
      <c r="CK1198" s="39">
        <v>100</v>
      </c>
      <c r="CL1198" s="39">
        <v>97</v>
      </c>
      <c r="CM1198" s="39">
        <v>3</v>
      </c>
      <c r="CN1198" s="39">
        <v>0</v>
      </c>
      <c r="CO1198" s="39">
        <v>100</v>
      </c>
      <c r="CP1198" s="39">
        <v>0</v>
      </c>
      <c r="CQ1198" s="39">
        <v>100</v>
      </c>
      <c r="CR1198" s="39">
        <v>0</v>
      </c>
      <c r="CS1198" s="39">
        <v>100</v>
      </c>
      <c r="CT1198" s="39">
        <v>0</v>
      </c>
      <c r="CU1198" s="39">
        <v>100</v>
      </c>
      <c r="CV1198" s="39">
        <v>3</v>
      </c>
      <c r="CW1198" s="39">
        <v>98</v>
      </c>
      <c r="CX1198" s="39">
        <v>3</v>
      </c>
      <c r="CY1198" s="39">
        <v>98</v>
      </c>
      <c r="CZ1198" s="39">
        <v>3</v>
      </c>
      <c r="DA1198" s="39">
        <v>98</v>
      </c>
      <c r="DB1198" s="39">
        <v>0</v>
      </c>
      <c r="DC1198" s="39">
        <v>100</v>
      </c>
      <c r="DD1198" s="39">
        <v>0</v>
      </c>
      <c r="DE1198" s="39">
        <v>100</v>
      </c>
      <c r="DF1198" s="39">
        <v>0</v>
      </c>
      <c r="DG1198" s="39">
        <v>100</v>
      </c>
      <c r="DH1198" s="39">
        <v>0</v>
      </c>
      <c r="DI1198" s="39">
        <v>100</v>
      </c>
      <c r="DJ1198" s="39">
        <v>0</v>
      </c>
      <c r="DK1198" s="39">
        <v>100</v>
      </c>
      <c r="DL1198" s="39">
        <v>10</v>
      </c>
      <c r="DM1198" s="39">
        <v>90</v>
      </c>
      <c r="DN1198" s="39">
        <v>10</v>
      </c>
      <c r="DO1198" s="39">
        <v>90</v>
      </c>
      <c r="DP1198" s="39">
        <v>5</v>
      </c>
      <c r="DQ1198" s="39">
        <v>95</v>
      </c>
      <c r="DR1198" s="39">
        <v>36</v>
      </c>
      <c r="DS1198" s="39">
        <v>64</v>
      </c>
      <c r="DT1198" s="39">
        <v>8</v>
      </c>
      <c r="DU1198" s="39">
        <v>93</v>
      </c>
      <c r="DV1198" s="39">
        <v>3</v>
      </c>
      <c r="DW1198" s="39">
        <v>98</v>
      </c>
      <c r="DX1198" s="39">
        <v>3</v>
      </c>
      <c r="DY1198" s="39">
        <v>98</v>
      </c>
      <c r="DZ1198" s="39">
        <v>3</v>
      </c>
      <c r="EA1198" s="39">
        <v>98</v>
      </c>
      <c r="EB1198" s="39">
        <v>10</v>
      </c>
      <c r="EC1198" s="39">
        <v>90</v>
      </c>
      <c r="ED1198" s="39">
        <v>5</v>
      </c>
      <c r="EE1198" s="39">
        <v>95</v>
      </c>
      <c r="EF1198" s="39">
        <v>3</v>
      </c>
      <c r="EG1198" s="39">
        <v>98</v>
      </c>
      <c r="EH1198" s="39">
        <v>15</v>
      </c>
      <c r="EI1198" s="39">
        <v>85</v>
      </c>
      <c r="EJ1198" s="39">
        <v>60</v>
      </c>
      <c r="EK1198" s="39">
        <v>40</v>
      </c>
      <c r="EL1198" s="39">
        <v>48</v>
      </c>
      <c r="EM1198" s="39">
        <v>53</v>
      </c>
      <c r="EN1198" s="39">
        <v>28</v>
      </c>
      <c r="EO1198" s="39">
        <v>73</v>
      </c>
      <c r="EP1198" s="39">
        <v>15</v>
      </c>
      <c r="EQ1198" s="39">
        <v>85</v>
      </c>
      <c r="ER1198" s="39">
        <v>15</v>
      </c>
      <c r="ES1198" s="39">
        <v>85</v>
      </c>
      <c r="ET1198" s="39" t="s">
        <v>42</v>
      </c>
      <c r="EU1198" s="39" t="s">
        <v>42</v>
      </c>
      <c r="EV1198" s="39" t="s">
        <v>42</v>
      </c>
      <c r="EW1198" s="39" t="s">
        <v>42</v>
      </c>
      <c r="EX1198" s="39" t="s">
        <v>42</v>
      </c>
      <c r="EY1198" s="39" t="s">
        <v>42</v>
      </c>
      <c r="EZ1198" s="39" t="s">
        <v>42</v>
      </c>
      <c r="FA1198" s="39" t="s">
        <v>42</v>
      </c>
      <c r="FB1198" s="39" t="s">
        <v>42</v>
      </c>
      <c r="FC1198" s="39" t="s">
        <v>42</v>
      </c>
      <c r="FD1198" s="39" t="s">
        <v>42</v>
      </c>
      <c r="FE1198" s="39">
        <v>0</v>
      </c>
      <c r="FF1198" s="39">
        <v>100</v>
      </c>
      <c r="FG1198" s="39">
        <v>11</v>
      </c>
      <c r="FH1198" s="39">
        <v>89</v>
      </c>
      <c r="FI1198" s="39">
        <v>0</v>
      </c>
      <c r="FJ1198" s="39">
        <v>100</v>
      </c>
      <c r="FK1198" s="39">
        <v>0</v>
      </c>
      <c r="FL1198" s="39">
        <v>100</v>
      </c>
      <c r="FM1198" s="39">
        <v>0</v>
      </c>
      <c r="FN1198" s="39">
        <v>100</v>
      </c>
      <c r="FO1198" s="39">
        <v>0</v>
      </c>
      <c r="FP1198" s="39">
        <v>100</v>
      </c>
      <c r="FQ1198" s="39" t="s">
        <v>42</v>
      </c>
      <c r="FR1198" s="39" t="s">
        <v>42</v>
      </c>
      <c r="FS1198" s="39" t="s">
        <v>42</v>
      </c>
      <c r="FT1198" s="39" t="s">
        <v>42</v>
      </c>
      <c r="FU1198" s="39" t="s">
        <v>42</v>
      </c>
      <c r="FV1198" s="39" t="s">
        <v>42</v>
      </c>
      <c r="FW1198" s="39">
        <v>8</v>
      </c>
      <c r="FX1198" s="39">
        <v>92</v>
      </c>
      <c r="FY1198" s="39">
        <v>8</v>
      </c>
      <c r="FZ1198" s="39">
        <v>92</v>
      </c>
      <c r="GA1198" s="39">
        <v>8</v>
      </c>
      <c r="GB1198" s="39">
        <v>92</v>
      </c>
      <c r="GC1198" s="39">
        <v>7</v>
      </c>
      <c r="GD1198" s="39">
        <v>93</v>
      </c>
      <c r="GE1198" s="39">
        <v>8</v>
      </c>
      <c r="GF1198" s="39">
        <v>92</v>
      </c>
      <c r="GG1198" s="39">
        <v>8</v>
      </c>
      <c r="GH1198" s="39">
        <v>92</v>
      </c>
      <c r="GI1198" s="39">
        <v>8</v>
      </c>
      <c r="GJ1198" s="39">
        <v>92</v>
      </c>
      <c r="GK1198" s="39">
        <v>25</v>
      </c>
      <c r="GL1198" s="39">
        <v>75</v>
      </c>
      <c r="GM1198" s="39">
        <v>33</v>
      </c>
      <c r="GN1198" s="39">
        <v>68</v>
      </c>
      <c r="GO1198" s="39">
        <v>8</v>
      </c>
      <c r="GP1198" s="39">
        <v>93</v>
      </c>
      <c r="GQ1198" s="39">
        <v>25</v>
      </c>
      <c r="GR1198" s="39">
        <v>75</v>
      </c>
      <c r="GS1198" s="39">
        <v>8</v>
      </c>
      <c r="GT1198" s="39">
        <v>93</v>
      </c>
      <c r="GU1198" s="39">
        <v>3</v>
      </c>
      <c r="GV1198" s="39">
        <v>98</v>
      </c>
      <c r="GW1198" s="39">
        <v>15</v>
      </c>
      <c r="GX1198" s="39">
        <v>85</v>
      </c>
      <c r="GY1198" s="39">
        <v>25</v>
      </c>
      <c r="GZ1198" s="39">
        <v>75</v>
      </c>
      <c r="HA1198" s="39">
        <v>5</v>
      </c>
      <c r="HB1198" s="39">
        <v>95</v>
      </c>
      <c r="HC1198" s="39">
        <v>21</v>
      </c>
      <c r="HD1198" s="39">
        <v>79</v>
      </c>
      <c r="HE1198" s="39">
        <v>21</v>
      </c>
      <c r="HF1198" s="39">
        <v>79</v>
      </c>
      <c r="HG1198" s="39">
        <v>31</v>
      </c>
      <c r="HH1198" s="39">
        <v>69</v>
      </c>
      <c r="HI1198" s="39">
        <v>5</v>
      </c>
      <c r="HJ1198" s="39">
        <v>95</v>
      </c>
      <c r="HK1198" s="39">
        <v>20</v>
      </c>
      <c r="HL1198" s="39">
        <v>80</v>
      </c>
      <c r="HM1198" s="39">
        <v>5</v>
      </c>
      <c r="HN1198" s="39">
        <v>95</v>
      </c>
      <c r="HO1198" s="39">
        <v>3</v>
      </c>
      <c r="HP1198" s="39">
        <v>98</v>
      </c>
      <c r="HQ1198" s="39">
        <v>0</v>
      </c>
      <c r="HR1198" s="39">
        <v>100</v>
      </c>
      <c r="HS1198" s="39">
        <v>3</v>
      </c>
      <c r="HT1198" s="39">
        <v>97</v>
      </c>
      <c r="HU1198" s="39">
        <v>3</v>
      </c>
      <c r="HV1198" s="39">
        <v>97</v>
      </c>
      <c r="HW1198" s="39">
        <v>14</v>
      </c>
      <c r="HX1198" s="39">
        <v>86</v>
      </c>
      <c r="HY1198" s="39">
        <v>5</v>
      </c>
      <c r="HZ1198" s="39">
        <v>95</v>
      </c>
      <c r="IA1198" s="39">
        <v>8</v>
      </c>
      <c r="IB1198" s="39">
        <v>92</v>
      </c>
      <c r="IC1198" s="39" t="s">
        <v>42</v>
      </c>
      <c r="ID1198" s="39" t="s">
        <v>42</v>
      </c>
      <c r="IE1198" s="39" t="s">
        <v>42</v>
      </c>
      <c r="IF1198" s="39" t="s">
        <v>42</v>
      </c>
      <c r="IG1198" s="39">
        <v>0</v>
      </c>
      <c r="IH1198" s="39">
        <v>100</v>
      </c>
      <c r="II1198" s="39">
        <v>0</v>
      </c>
      <c r="IJ1198" s="39">
        <v>100</v>
      </c>
      <c r="IK1198" s="39">
        <v>0</v>
      </c>
      <c r="IL1198" s="39">
        <v>100</v>
      </c>
      <c r="IM1198" s="39">
        <v>0</v>
      </c>
      <c r="IN1198" s="39">
        <v>100</v>
      </c>
      <c r="IO1198" s="39">
        <v>0</v>
      </c>
      <c r="IP1198" s="39">
        <v>100</v>
      </c>
      <c r="IQ1198" s="39">
        <v>0</v>
      </c>
      <c r="IR1198" s="39">
        <v>100</v>
      </c>
      <c r="IS1198" s="39">
        <v>6</v>
      </c>
      <c r="IT1198" s="39">
        <v>94</v>
      </c>
      <c r="IU1198" s="39">
        <v>6</v>
      </c>
      <c r="IV1198" s="39">
        <v>94</v>
      </c>
      <c r="IW1198" s="39">
        <v>9</v>
      </c>
      <c r="IX1198" s="39">
        <v>91</v>
      </c>
      <c r="IY1198" s="39">
        <v>0</v>
      </c>
      <c r="IZ1198" s="39">
        <v>100</v>
      </c>
      <c r="JA1198" s="39">
        <v>3</v>
      </c>
      <c r="JB1198" s="39">
        <v>97</v>
      </c>
      <c r="JC1198" s="39">
        <v>0</v>
      </c>
      <c r="JD1198" s="39">
        <v>100</v>
      </c>
      <c r="JE1198" s="39">
        <v>0</v>
      </c>
      <c r="JF1198" s="39">
        <v>100</v>
      </c>
      <c r="JG1198" s="39">
        <v>0</v>
      </c>
      <c r="JH1198" s="39">
        <v>100</v>
      </c>
      <c r="JI1198" s="39">
        <v>12</v>
      </c>
      <c r="JJ1198" s="39">
        <v>88</v>
      </c>
      <c r="JK1198" s="39">
        <v>4</v>
      </c>
      <c r="JL1198" s="39">
        <v>96</v>
      </c>
      <c r="JM1198" s="39">
        <v>4</v>
      </c>
      <c r="JN1198" s="39">
        <v>96</v>
      </c>
      <c r="JO1198" s="39" t="s">
        <v>42</v>
      </c>
      <c r="JP1198" s="39" t="s">
        <v>42</v>
      </c>
      <c r="JQ1198" s="39" t="s">
        <v>42</v>
      </c>
      <c r="JR1198" s="39" t="s">
        <v>42</v>
      </c>
      <c r="JS1198" s="39" t="s">
        <v>42</v>
      </c>
      <c r="JT1198" s="39" t="s">
        <v>42</v>
      </c>
      <c r="JU1198" s="39" t="s">
        <v>42</v>
      </c>
      <c r="JV1198" s="38" t="s">
        <v>42</v>
      </c>
      <c r="JW1198" s="38" t="s">
        <v>42</v>
      </c>
      <c r="JX1198" s="38" t="s">
        <v>42</v>
      </c>
      <c r="JY1198" s="38" t="s">
        <v>42</v>
      </c>
      <c r="JZ1198" s="38" t="s">
        <v>42</v>
      </c>
    </row>
    <row r="1199" spans="1:286" s="26" customFormat="1" ht="15" customHeight="1" x14ac:dyDescent="0.25">
      <c r="A1199" s="14" t="s">
        <v>2469</v>
      </c>
      <c r="B1199" s="13" t="s">
        <v>2470</v>
      </c>
      <c r="C1199" s="38">
        <v>89</v>
      </c>
      <c r="D1199" s="39">
        <v>32</v>
      </c>
      <c r="E1199" s="39">
        <v>68</v>
      </c>
      <c r="F1199" s="39">
        <v>15</v>
      </c>
      <c r="G1199" s="39">
        <v>85</v>
      </c>
      <c r="H1199" s="39">
        <v>24</v>
      </c>
      <c r="I1199" s="39">
        <v>76</v>
      </c>
      <c r="J1199" s="39">
        <v>41</v>
      </c>
      <c r="K1199" s="39">
        <v>59</v>
      </c>
      <c r="L1199" s="39">
        <v>9</v>
      </c>
      <c r="M1199" s="39">
        <v>91</v>
      </c>
      <c r="N1199" s="39">
        <v>6</v>
      </c>
      <c r="O1199" s="39">
        <v>94</v>
      </c>
      <c r="P1199" s="39">
        <v>0</v>
      </c>
      <c r="Q1199" s="39">
        <v>100</v>
      </c>
      <c r="R1199" s="39">
        <v>0</v>
      </c>
      <c r="S1199" s="39">
        <v>100</v>
      </c>
      <c r="T1199" s="39">
        <v>0</v>
      </c>
      <c r="U1199" s="39">
        <v>100</v>
      </c>
      <c r="V1199" s="39">
        <v>3</v>
      </c>
      <c r="W1199" s="39">
        <v>97</v>
      </c>
      <c r="X1199" s="39">
        <v>0</v>
      </c>
      <c r="Y1199" s="39">
        <v>100</v>
      </c>
      <c r="Z1199" s="39">
        <v>0</v>
      </c>
      <c r="AA1199" s="39">
        <v>100</v>
      </c>
      <c r="AB1199" s="39">
        <v>0</v>
      </c>
      <c r="AC1199" s="39">
        <v>100</v>
      </c>
      <c r="AD1199" s="39" t="s">
        <v>42</v>
      </c>
      <c r="AE1199" s="39" t="s">
        <v>42</v>
      </c>
      <c r="AF1199" s="39" t="s">
        <v>42</v>
      </c>
      <c r="AG1199" s="39" t="s">
        <v>42</v>
      </c>
      <c r="AH1199" s="39" t="s">
        <v>42</v>
      </c>
      <c r="AI1199" s="39" t="s">
        <v>42</v>
      </c>
      <c r="AJ1199" s="39" t="s">
        <v>42</v>
      </c>
      <c r="AK1199" s="39" t="s">
        <v>42</v>
      </c>
      <c r="AL1199" s="39" t="s">
        <v>42</v>
      </c>
      <c r="AM1199" s="39" t="s">
        <v>42</v>
      </c>
      <c r="AN1199" s="39">
        <v>15</v>
      </c>
      <c r="AO1199" s="39">
        <v>85</v>
      </c>
      <c r="AP1199" s="39">
        <v>21</v>
      </c>
      <c r="AQ1199" s="39">
        <v>79</v>
      </c>
      <c r="AR1199" s="39">
        <v>29</v>
      </c>
      <c r="AS1199" s="39">
        <v>71</v>
      </c>
      <c r="AT1199" s="39">
        <v>24</v>
      </c>
      <c r="AU1199" s="39">
        <v>76</v>
      </c>
      <c r="AV1199" s="39">
        <v>29</v>
      </c>
      <c r="AW1199" s="39">
        <v>71</v>
      </c>
      <c r="AX1199" s="39">
        <v>21</v>
      </c>
      <c r="AY1199" s="39">
        <v>79</v>
      </c>
      <c r="AZ1199" s="39">
        <v>21</v>
      </c>
      <c r="BA1199" s="39">
        <v>79</v>
      </c>
      <c r="BB1199" s="39">
        <v>15</v>
      </c>
      <c r="BC1199" s="39">
        <v>85</v>
      </c>
      <c r="BD1199" s="39">
        <v>12</v>
      </c>
      <c r="BE1199" s="39">
        <v>88</v>
      </c>
      <c r="BF1199" s="39">
        <v>12</v>
      </c>
      <c r="BG1199" s="39">
        <v>88</v>
      </c>
      <c r="BH1199" s="39">
        <v>3</v>
      </c>
      <c r="BI1199" s="39">
        <v>97</v>
      </c>
      <c r="BJ1199" s="39">
        <v>9</v>
      </c>
      <c r="BK1199" s="39">
        <v>91</v>
      </c>
      <c r="BL1199" s="39">
        <v>12</v>
      </c>
      <c r="BM1199" s="39">
        <v>88</v>
      </c>
      <c r="BN1199" s="39">
        <v>12</v>
      </c>
      <c r="BO1199" s="39">
        <v>88</v>
      </c>
      <c r="BP1199" s="39">
        <v>9</v>
      </c>
      <c r="BQ1199" s="39">
        <v>91</v>
      </c>
      <c r="BR1199" s="39">
        <v>15</v>
      </c>
      <c r="BS1199" s="39">
        <v>85</v>
      </c>
      <c r="BT1199" s="39">
        <v>18</v>
      </c>
      <c r="BU1199" s="39">
        <v>82</v>
      </c>
      <c r="BV1199" s="39">
        <v>0</v>
      </c>
      <c r="BW1199" s="39">
        <v>100</v>
      </c>
      <c r="BX1199" s="39">
        <v>26</v>
      </c>
      <c r="BY1199" s="39">
        <v>74</v>
      </c>
      <c r="BZ1199" s="39">
        <v>0</v>
      </c>
      <c r="CA1199" s="39">
        <v>100</v>
      </c>
      <c r="CB1199" s="39">
        <v>15</v>
      </c>
      <c r="CC1199" s="39">
        <v>85</v>
      </c>
      <c r="CD1199" s="39">
        <v>39</v>
      </c>
      <c r="CE1199" s="39">
        <v>61</v>
      </c>
      <c r="CF1199" s="39">
        <v>27</v>
      </c>
      <c r="CG1199" s="39">
        <v>73</v>
      </c>
      <c r="CH1199" s="39">
        <v>24</v>
      </c>
      <c r="CI1199" s="39">
        <v>76</v>
      </c>
      <c r="CJ1199" s="39">
        <v>0</v>
      </c>
      <c r="CK1199" s="39">
        <v>100</v>
      </c>
      <c r="CL1199" s="39">
        <v>44</v>
      </c>
      <c r="CM1199" s="39">
        <v>56</v>
      </c>
      <c r="CN1199" s="39">
        <v>9</v>
      </c>
      <c r="CO1199" s="39">
        <v>91</v>
      </c>
      <c r="CP1199" s="39">
        <v>19</v>
      </c>
      <c r="CQ1199" s="39">
        <v>81</v>
      </c>
      <c r="CR1199" s="39">
        <v>13</v>
      </c>
      <c r="CS1199" s="39">
        <v>88</v>
      </c>
      <c r="CT1199" s="39">
        <v>3</v>
      </c>
      <c r="CU1199" s="39">
        <v>97</v>
      </c>
      <c r="CV1199" s="39">
        <v>22</v>
      </c>
      <c r="CW1199" s="39">
        <v>78</v>
      </c>
      <c r="CX1199" s="39">
        <v>9</v>
      </c>
      <c r="CY1199" s="39">
        <v>91</v>
      </c>
      <c r="CZ1199" s="39">
        <v>3</v>
      </c>
      <c r="DA1199" s="39">
        <v>97</v>
      </c>
      <c r="DB1199" s="39">
        <v>3</v>
      </c>
      <c r="DC1199" s="39">
        <v>97</v>
      </c>
      <c r="DD1199" s="39">
        <v>3</v>
      </c>
      <c r="DE1199" s="39">
        <v>97</v>
      </c>
      <c r="DF1199" s="39">
        <v>0</v>
      </c>
      <c r="DG1199" s="39">
        <v>100</v>
      </c>
      <c r="DH1199" s="39">
        <v>0</v>
      </c>
      <c r="DI1199" s="39">
        <v>100</v>
      </c>
      <c r="DJ1199" s="39">
        <v>3</v>
      </c>
      <c r="DK1199" s="39">
        <v>97</v>
      </c>
      <c r="DL1199" s="39">
        <v>28</v>
      </c>
      <c r="DM1199" s="39">
        <v>72</v>
      </c>
      <c r="DN1199" s="39">
        <v>28</v>
      </c>
      <c r="DO1199" s="39">
        <v>72</v>
      </c>
      <c r="DP1199" s="39">
        <v>9</v>
      </c>
      <c r="DQ1199" s="39">
        <v>91</v>
      </c>
      <c r="DR1199" s="39">
        <v>59</v>
      </c>
      <c r="DS1199" s="39">
        <v>41</v>
      </c>
      <c r="DT1199" s="39">
        <v>3</v>
      </c>
      <c r="DU1199" s="39">
        <v>97</v>
      </c>
      <c r="DV1199" s="39">
        <v>3</v>
      </c>
      <c r="DW1199" s="39">
        <v>97</v>
      </c>
      <c r="DX1199" s="39">
        <v>19</v>
      </c>
      <c r="DY1199" s="39">
        <v>81</v>
      </c>
      <c r="DZ1199" s="39">
        <v>0</v>
      </c>
      <c r="EA1199" s="39">
        <v>100</v>
      </c>
      <c r="EB1199" s="39">
        <v>9</v>
      </c>
      <c r="EC1199" s="39">
        <v>91</v>
      </c>
      <c r="ED1199" s="39">
        <v>3</v>
      </c>
      <c r="EE1199" s="39">
        <v>97</v>
      </c>
      <c r="EF1199" s="39">
        <v>13</v>
      </c>
      <c r="EG1199" s="39">
        <v>88</v>
      </c>
      <c r="EH1199" s="39">
        <v>22</v>
      </c>
      <c r="EI1199" s="39">
        <v>78</v>
      </c>
      <c r="EJ1199" s="39">
        <v>78</v>
      </c>
      <c r="EK1199" s="39">
        <v>22</v>
      </c>
      <c r="EL1199" s="39">
        <v>75</v>
      </c>
      <c r="EM1199" s="39">
        <v>25</v>
      </c>
      <c r="EN1199" s="39">
        <v>41</v>
      </c>
      <c r="EO1199" s="39">
        <v>59</v>
      </c>
      <c r="EP1199" s="39">
        <v>31</v>
      </c>
      <c r="EQ1199" s="39">
        <v>69</v>
      </c>
      <c r="ER1199" s="39">
        <v>38</v>
      </c>
      <c r="ES1199" s="39">
        <v>63</v>
      </c>
      <c r="ET1199" s="39" t="s">
        <v>42</v>
      </c>
      <c r="EU1199" s="39" t="s">
        <v>42</v>
      </c>
      <c r="EV1199" s="39" t="s">
        <v>42</v>
      </c>
      <c r="EW1199" s="39" t="s">
        <v>42</v>
      </c>
      <c r="EX1199" s="39" t="s">
        <v>42</v>
      </c>
      <c r="EY1199" s="39" t="s">
        <v>42</v>
      </c>
      <c r="EZ1199" s="39" t="s">
        <v>42</v>
      </c>
      <c r="FA1199" s="39" t="s">
        <v>42</v>
      </c>
      <c r="FB1199" s="39" t="s">
        <v>42</v>
      </c>
      <c r="FC1199" s="39" t="s">
        <v>42</v>
      </c>
      <c r="FD1199" s="39" t="s">
        <v>42</v>
      </c>
      <c r="FE1199" s="39" t="s">
        <v>42</v>
      </c>
      <c r="FF1199" s="39" t="s">
        <v>42</v>
      </c>
      <c r="FG1199" s="39" t="s">
        <v>42</v>
      </c>
      <c r="FH1199" s="39" t="s">
        <v>42</v>
      </c>
      <c r="FI1199" s="39">
        <v>0</v>
      </c>
      <c r="FJ1199" s="39">
        <v>100</v>
      </c>
      <c r="FK1199" s="39">
        <v>0</v>
      </c>
      <c r="FL1199" s="39">
        <v>100</v>
      </c>
      <c r="FM1199" s="39">
        <v>0</v>
      </c>
      <c r="FN1199" s="39">
        <v>100</v>
      </c>
      <c r="FO1199" s="39">
        <v>0</v>
      </c>
      <c r="FP1199" s="39">
        <v>100</v>
      </c>
      <c r="FQ1199" s="39">
        <v>0</v>
      </c>
      <c r="FR1199" s="39">
        <v>100</v>
      </c>
      <c r="FS1199" s="39">
        <v>0</v>
      </c>
      <c r="FT1199" s="39">
        <v>100</v>
      </c>
      <c r="FU1199" s="39">
        <v>0</v>
      </c>
      <c r="FV1199" s="39">
        <v>100</v>
      </c>
      <c r="FW1199" s="39">
        <v>5</v>
      </c>
      <c r="FX1199" s="39">
        <v>95</v>
      </c>
      <c r="FY1199" s="39">
        <v>5</v>
      </c>
      <c r="FZ1199" s="39">
        <v>95</v>
      </c>
      <c r="GA1199" s="39">
        <v>0</v>
      </c>
      <c r="GB1199" s="39">
        <v>100</v>
      </c>
      <c r="GC1199" s="39">
        <v>5</v>
      </c>
      <c r="GD1199" s="39">
        <v>95</v>
      </c>
      <c r="GE1199" s="39">
        <v>0</v>
      </c>
      <c r="GF1199" s="39">
        <v>100</v>
      </c>
      <c r="GG1199" s="39">
        <v>5</v>
      </c>
      <c r="GH1199" s="39">
        <v>95</v>
      </c>
      <c r="GI1199" s="39">
        <v>0</v>
      </c>
      <c r="GJ1199" s="39">
        <v>100</v>
      </c>
      <c r="GK1199" s="39">
        <v>42</v>
      </c>
      <c r="GL1199" s="39">
        <v>58</v>
      </c>
      <c r="GM1199" s="39">
        <v>43</v>
      </c>
      <c r="GN1199" s="39">
        <v>57</v>
      </c>
      <c r="GO1199" s="39">
        <v>23</v>
      </c>
      <c r="GP1199" s="39">
        <v>77</v>
      </c>
      <c r="GQ1199" s="39">
        <v>53</v>
      </c>
      <c r="GR1199" s="39">
        <v>47</v>
      </c>
      <c r="GS1199" s="39">
        <v>23</v>
      </c>
      <c r="GT1199" s="39">
        <v>77</v>
      </c>
      <c r="GU1199" s="39">
        <v>13</v>
      </c>
      <c r="GV1199" s="39">
        <v>87</v>
      </c>
      <c r="GW1199" s="39">
        <v>35</v>
      </c>
      <c r="GX1199" s="39">
        <v>65</v>
      </c>
      <c r="GY1199" s="39">
        <v>32</v>
      </c>
      <c r="GZ1199" s="39">
        <v>68</v>
      </c>
      <c r="HA1199" s="39">
        <v>16</v>
      </c>
      <c r="HB1199" s="39">
        <v>84</v>
      </c>
      <c r="HC1199" s="39">
        <v>55</v>
      </c>
      <c r="HD1199" s="39">
        <v>45</v>
      </c>
      <c r="HE1199" s="39">
        <v>42</v>
      </c>
      <c r="HF1199" s="39">
        <v>58</v>
      </c>
      <c r="HG1199" s="39">
        <v>48</v>
      </c>
      <c r="HH1199" s="39">
        <v>52</v>
      </c>
      <c r="HI1199" s="39">
        <v>26</v>
      </c>
      <c r="HJ1199" s="39">
        <v>74</v>
      </c>
      <c r="HK1199" s="39">
        <v>39</v>
      </c>
      <c r="HL1199" s="39">
        <v>61</v>
      </c>
      <c r="HM1199" s="39">
        <v>11</v>
      </c>
      <c r="HN1199" s="39">
        <v>89</v>
      </c>
      <c r="HO1199" s="39">
        <v>7</v>
      </c>
      <c r="HP1199" s="39">
        <v>93</v>
      </c>
      <c r="HQ1199" s="39">
        <v>7</v>
      </c>
      <c r="HR1199" s="39">
        <v>93</v>
      </c>
      <c r="HS1199" s="39">
        <v>22</v>
      </c>
      <c r="HT1199" s="39">
        <v>78</v>
      </c>
      <c r="HU1199" s="39">
        <v>14</v>
      </c>
      <c r="HV1199" s="39">
        <v>86</v>
      </c>
      <c r="HW1199" s="39">
        <v>29</v>
      </c>
      <c r="HX1199" s="39">
        <v>71</v>
      </c>
      <c r="HY1199" s="39">
        <v>30</v>
      </c>
      <c r="HZ1199" s="39">
        <v>70</v>
      </c>
      <c r="IA1199" s="39">
        <v>40</v>
      </c>
      <c r="IB1199" s="39">
        <v>60</v>
      </c>
      <c r="IC1199" s="39" t="s">
        <v>42</v>
      </c>
      <c r="ID1199" s="39" t="s">
        <v>42</v>
      </c>
      <c r="IE1199" s="39" t="s">
        <v>42</v>
      </c>
      <c r="IF1199" s="39" t="s">
        <v>42</v>
      </c>
      <c r="IG1199" s="39" t="s">
        <v>42</v>
      </c>
      <c r="IH1199" s="39" t="s">
        <v>42</v>
      </c>
      <c r="II1199" s="39" t="s">
        <v>42</v>
      </c>
      <c r="IJ1199" s="39" t="s">
        <v>42</v>
      </c>
      <c r="IK1199" s="39" t="s">
        <v>42</v>
      </c>
      <c r="IL1199" s="39" t="s">
        <v>42</v>
      </c>
      <c r="IM1199" s="39" t="s">
        <v>42</v>
      </c>
      <c r="IN1199" s="39" t="s">
        <v>42</v>
      </c>
      <c r="IO1199" s="39" t="s">
        <v>42</v>
      </c>
      <c r="IP1199" s="39" t="s">
        <v>42</v>
      </c>
      <c r="IQ1199" s="39" t="s">
        <v>42</v>
      </c>
      <c r="IR1199" s="39" t="s">
        <v>42</v>
      </c>
      <c r="IS1199" s="39">
        <v>13</v>
      </c>
      <c r="IT1199" s="39">
        <v>87</v>
      </c>
      <c r="IU1199" s="39">
        <v>27</v>
      </c>
      <c r="IV1199" s="39">
        <v>73</v>
      </c>
      <c r="IW1199" s="39">
        <v>40</v>
      </c>
      <c r="IX1199" s="39">
        <v>60</v>
      </c>
      <c r="IY1199" s="39">
        <v>37</v>
      </c>
      <c r="IZ1199" s="39">
        <v>63</v>
      </c>
      <c r="JA1199" s="39">
        <v>3</v>
      </c>
      <c r="JB1199" s="39">
        <v>97</v>
      </c>
      <c r="JC1199" s="39">
        <v>0</v>
      </c>
      <c r="JD1199" s="39">
        <v>100</v>
      </c>
      <c r="JE1199" s="39">
        <v>3</v>
      </c>
      <c r="JF1199" s="39">
        <v>97</v>
      </c>
      <c r="JG1199" s="39">
        <v>4</v>
      </c>
      <c r="JH1199" s="39">
        <v>96</v>
      </c>
      <c r="JI1199" s="39">
        <v>45</v>
      </c>
      <c r="JJ1199" s="39">
        <v>55</v>
      </c>
      <c r="JK1199" s="39">
        <v>5</v>
      </c>
      <c r="JL1199" s="39">
        <v>95</v>
      </c>
      <c r="JM1199" s="39">
        <v>5</v>
      </c>
      <c r="JN1199" s="39">
        <v>95</v>
      </c>
      <c r="JO1199" s="39" t="s">
        <v>42</v>
      </c>
      <c r="JP1199" s="39" t="s">
        <v>42</v>
      </c>
      <c r="JQ1199" s="39" t="s">
        <v>42</v>
      </c>
      <c r="JR1199" s="39" t="s">
        <v>42</v>
      </c>
      <c r="JS1199" s="39" t="s">
        <v>42</v>
      </c>
      <c r="JT1199" s="39" t="s">
        <v>42</v>
      </c>
      <c r="JU1199" s="39" t="s">
        <v>42</v>
      </c>
      <c r="JV1199" s="38" t="s">
        <v>42</v>
      </c>
      <c r="JW1199" s="38" t="s">
        <v>42</v>
      </c>
      <c r="JX1199" s="38" t="s">
        <v>42</v>
      </c>
      <c r="JY1199" s="38" t="s">
        <v>42</v>
      </c>
      <c r="JZ1199" s="38" t="s">
        <v>42</v>
      </c>
    </row>
    <row r="1200" spans="1:286" s="26" customFormat="1" ht="15" customHeight="1" x14ac:dyDescent="0.25">
      <c r="A1200" s="14" t="s">
        <v>2471</v>
      </c>
      <c r="B1200" s="13" t="s">
        <v>2472</v>
      </c>
      <c r="C1200" s="38">
        <v>65</v>
      </c>
      <c r="D1200" s="39">
        <v>65</v>
      </c>
      <c r="E1200" s="39">
        <v>35</v>
      </c>
      <c r="F1200" s="39">
        <v>47</v>
      </c>
      <c r="G1200" s="39">
        <v>53</v>
      </c>
      <c r="H1200" s="39">
        <v>63</v>
      </c>
      <c r="I1200" s="39">
        <v>37</v>
      </c>
      <c r="J1200" s="39">
        <v>69</v>
      </c>
      <c r="K1200" s="39">
        <v>31</v>
      </c>
      <c r="L1200" s="39">
        <v>51</v>
      </c>
      <c r="M1200" s="39">
        <v>49</v>
      </c>
      <c r="N1200" s="39">
        <v>56</v>
      </c>
      <c r="O1200" s="39">
        <v>44</v>
      </c>
      <c r="P1200" s="39">
        <v>40</v>
      </c>
      <c r="Q1200" s="39">
        <v>60</v>
      </c>
      <c r="R1200" s="39">
        <v>40</v>
      </c>
      <c r="S1200" s="39">
        <v>60</v>
      </c>
      <c r="T1200" s="39">
        <v>44</v>
      </c>
      <c r="U1200" s="39">
        <v>56</v>
      </c>
      <c r="V1200" s="39">
        <v>43</v>
      </c>
      <c r="W1200" s="39">
        <v>57</v>
      </c>
      <c r="X1200" s="39">
        <v>43</v>
      </c>
      <c r="Y1200" s="39">
        <v>57</v>
      </c>
      <c r="Z1200" s="39">
        <v>46</v>
      </c>
      <c r="AA1200" s="39">
        <v>54</v>
      </c>
      <c r="AB1200" s="39">
        <v>46</v>
      </c>
      <c r="AC1200" s="39">
        <v>54</v>
      </c>
      <c r="AD1200" s="39" t="s">
        <v>42</v>
      </c>
      <c r="AE1200" s="39" t="s">
        <v>42</v>
      </c>
      <c r="AF1200" s="39" t="s">
        <v>42</v>
      </c>
      <c r="AG1200" s="39" t="s">
        <v>42</v>
      </c>
      <c r="AH1200" s="39" t="s">
        <v>42</v>
      </c>
      <c r="AI1200" s="39" t="s">
        <v>42</v>
      </c>
      <c r="AJ1200" s="39" t="s">
        <v>42</v>
      </c>
      <c r="AK1200" s="39" t="s">
        <v>42</v>
      </c>
      <c r="AL1200" s="39" t="s">
        <v>42</v>
      </c>
      <c r="AM1200" s="39" t="s">
        <v>42</v>
      </c>
      <c r="AN1200" s="39">
        <v>53</v>
      </c>
      <c r="AO1200" s="39">
        <v>47</v>
      </c>
      <c r="AP1200" s="39">
        <v>49</v>
      </c>
      <c r="AQ1200" s="39">
        <v>51</v>
      </c>
      <c r="AR1200" s="39">
        <v>60</v>
      </c>
      <c r="AS1200" s="39">
        <v>40</v>
      </c>
      <c r="AT1200" s="39">
        <v>57</v>
      </c>
      <c r="AU1200" s="39">
        <v>43</v>
      </c>
      <c r="AV1200" s="39">
        <v>57</v>
      </c>
      <c r="AW1200" s="39">
        <v>43</v>
      </c>
      <c r="AX1200" s="39">
        <v>49</v>
      </c>
      <c r="AY1200" s="39">
        <v>51</v>
      </c>
      <c r="AZ1200" s="39">
        <v>51</v>
      </c>
      <c r="BA1200" s="39">
        <v>49</v>
      </c>
      <c r="BB1200" s="39">
        <v>55</v>
      </c>
      <c r="BC1200" s="39">
        <v>45</v>
      </c>
      <c r="BD1200" s="39">
        <v>57</v>
      </c>
      <c r="BE1200" s="39">
        <v>43</v>
      </c>
      <c r="BF1200" s="39">
        <v>57</v>
      </c>
      <c r="BG1200" s="39">
        <v>43</v>
      </c>
      <c r="BH1200" s="39">
        <v>53</v>
      </c>
      <c r="BI1200" s="39">
        <v>47</v>
      </c>
      <c r="BJ1200" s="39">
        <v>56</v>
      </c>
      <c r="BK1200" s="39">
        <v>44</v>
      </c>
      <c r="BL1200" s="39">
        <v>61</v>
      </c>
      <c r="BM1200" s="39">
        <v>39</v>
      </c>
      <c r="BN1200" s="39">
        <v>53</v>
      </c>
      <c r="BO1200" s="39">
        <v>47</v>
      </c>
      <c r="BP1200" s="39">
        <v>58</v>
      </c>
      <c r="BQ1200" s="39">
        <v>42</v>
      </c>
      <c r="BR1200" s="39">
        <v>57</v>
      </c>
      <c r="BS1200" s="39">
        <v>43</v>
      </c>
      <c r="BT1200" s="39">
        <v>59</v>
      </c>
      <c r="BU1200" s="39">
        <v>41</v>
      </c>
      <c r="BV1200" s="39">
        <v>12</v>
      </c>
      <c r="BW1200" s="39">
        <v>88</v>
      </c>
      <c r="BX1200" s="39">
        <v>47</v>
      </c>
      <c r="BY1200" s="39">
        <v>53</v>
      </c>
      <c r="BZ1200" s="39">
        <v>0</v>
      </c>
      <c r="CA1200" s="39">
        <v>100</v>
      </c>
      <c r="CB1200" s="39">
        <v>12</v>
      </c>
      <c r="CC1200" s="39">
        <v>88</v>
      </c>
      <c r="CD1200" s="39">
        <v>67</v>
      </c>
      <c r="CE1200" s="39">
        <v>33</v>
      </c>
      <c r="CF1200" s="39">
        <v>53</v>
      </c>
      <c r="CG1200" s="39">
        <v>47</v>
      </c>
      <c r="CH1200" s="39">
        <v>61</v>
      </c>
      <c r="CI1200" s="39">
        <v>39</v>
      </c>
      <c r="CJ1200" s="39">
        <v>46</v>
      </c>
      <c r="CK1200" s="39">
        <v>54</v>
      </c>
      <c r="CL1200" s="39">
        <v>31</v>
      </c>
      <c r="CM1200" s="39">
        <v>69</v>
      </c>
      <c r="CN1200" s="39">
        <v>13</v>
      </c>
      <c r="CO1200" s="39">
        <v>88</v>
      </c>
      <c r="CP1200" s="39">
        <v>46</v>
      </c>
      <c r="CQ1200" s="39">
        <v>54</v>
      </c>
      <c r="CR1200" s="39">
        <v>50</v>
      </c>
      <c r="CS1200" s="39">
        <v>50</v>
      </c>
      <c r="CT1200" s="39">
        <v>6</v>
      </c>
      <c r="CU1200" s="39">
        <v>94</v>
      </c>
      <c r="CV1200" s="39">
        <v>19</v>
      </c>
      <c r="CW1200" s="39">
        <v>81</v>
      </c>
      <c r="CX1200" s="39">
        <v>48</v>
      </c>
      <c r="CY1200" s="39">
        <v>52</v>
      </c>
      <c r="CZ1200" s="39">
        <v>26</v>
      </c>
      <c r="DA1200" s="39">
        <v>74</v>
      </c>
      <c r="DB1200" s="39">
        <v>56</v>
      </c>
      <c r="DC1200" s="39">
        <v>44</v>
      </c>
      <c r="DD1200" s="39">
        <v>13</v>
      </c>
      <c r="DE1200" s="39">
        <v>87</v>
      </c>
      <c r="DF1200" s="39">
        <v>40</v>
      </c>
      <c r="DG1200" s="39">
        <v>60</v>
      </c>
      <c r="DH1200" s="39">
        <v>38</v>
      </c>
      <c r="DI1200" s="39">
        <v>63</v>
      </c>
      <c r="DJ1200" s="39">
        <v>53</v>
      </c>
      <c r="DK1200" s="39">
        <v>47</v>
      </c>
      <c r="DL1200" s="39">
        <v>49</v>
      </c>
      <c r="DM1200" s="39">
        <v>51</v>
      </c>
      <c r="DN1200" s="39">
        <v>51</v>
      </c>
      <c r="DO1200" s="39">
        <v>49</v>
      </c>
      <c r="DP1200" s="39">
        <v>49</v>
      </c>
      <c r="DQ1200" s="39">
        <v>51</v>
      </c>
      <c r="DR1200" s="39">
        <v>73</v>
      </c>
      <c r="DS1200" s="39">
        <v>27</v>
      </c>
      <c r="DT1200" s="39">
        <v>48</v>
      </c>
      <c r="DU1200" s="39">
        <v>52</v>
      </c>
      <c r="DV1200" s="39">
        <v>48</v>
      </c>
      <c r="DW1200" s="39">
        <v>52</v>
      </c>
      <c r="DX1200" s="39">
        <v>57</v>
      </c>
      <c r="DY1200" s="39">
        <v>43</v>
      </c>
      <c r="DZ1200" s="39">
        <v>44</v>
      </c>
      <c r="EA1200" s="39">
        <v>56</v>
      </c>
      <c r="EB1200" s="39">
        <v>46</v>
      </c>
      <c r="EC1200" s="39">
        <v>54</v>
      </c>
      <c r="ED1200" s="39">
        <v>52</v>
      </c>
      <c r="EE1200" s="39">
        <v>48</v>
      </c>
      <c r="EF1200" s="39">
        <v>65</v>
      </c>
      <c r="EG1200" s="39">
        <v>35</v>
      </c>
      <c r="EH1200" s="39">
        <v>62</v>
      </c>
      <c r="EI1200" s="39">
        <v>38</v>
      </c>
      <c r="EJ1200" s="39">
        <v>77</v>
      </c>
      <c r="EK1200" s="39">
        <v>23</v>
      </c>
      <c r="EL1200" s="39">
        <v>71</v>
      </c>
      <c r="EM1200" s="39">
        <v>29</v>
      </c>
      <c r="EN1200" s="39">
        <v>49</v>
      </c>
      <c r="EO1200" s="39">
        <v>51</v>
      </c>
      <c r="EP1200" s="39">
        <v>48</v>
      </c>
      <c r="EQ1200" s="39">
        <v>52</v>
      </c>
      <c r="ER1200" s="39">
        <v>63</v>
      </c>
      <c r="ES1200" s="39">
        <v>38</v>
      </c>
      <c r="ET1200" s="39" t="s">
        <v>42</v>
      </c>
      <c r="EU1200" s="39" t="s">
        <v>42</v>
      </c>
      <c r="EV1200" s="39" t="s">
        <v>42</v>
      </c>
      <c r="EW1200" s="39" t="s">
        <v>42</v>
      </c>
      <c r="EX1200" s="39" t="s">
        <v>42</v>
      </c>
      <c r="EY1200" s="39" t="s">
        <v>42</v>
      </c>
      <c r="EZ1200" s="39" t="s">
        <v>42</v>
      </c>
      <c r="FA1200" s="39" t="s">
        <v>42</v>
      </c>
      <c r="FB1200" s="39" t="s">
        <v>42</v>
      </c>
      <c r="FC1200" s="39" t="s">
        <v>42</v>
      </c>
      <c r="FD1200" s="39" t="s">
        <v>42</v>
      </c>
      <c r="FE1200" s="39">
        <v>25</v>
      </c>
      <c r="FF1200" s="39">
        <v>75</v>
      </c>
      <c r="FG1200" s="39">
        <v>38</v>
      </c>
      <c r="FH1200" s="39">
        <v>63</v>
      </c>
      <c r="FI1200" s="39">
        <v>36</v>
      </c>
      <c r="FJ1200" s="39">
        <v>64</v>
      </c>
      <c r="FK1200" s="39">
        <v>36</v>
      </c>
      <c r="FL1200" s="39">
        <v>64</v>
      </c>
      <c r="FM1200" s="39">
        <v>36</v>
      </c>
      <c r="FN1200" s="39">
        <v>64</v>
      </c>
      <c r="FO1200" s="39">
        <v>27</v>
      </c>
      <c r="FP1200" s="39">
        <v>73</v>
      </c>
      <c r="FQ1200" s="39">
        <v>67</v>
      </c>
      <c r="FR1200" s="39">
        <v>33</v>
      </c>
      <c r="FS1200" s="39">
        <v>33</v>
      </c>
      <c r="FT1200" s="39">
        <v>67</v>
      </c>
      <c r="FU1200" s="39">
        <v>33</v>
      </c>
      <c r="FV1200" s="39">
        <v>67</v>
      </c>
      <c r="FW1200" s="39">
        <v>13</v>
      </c>
      <c r="FX1200" s="39">
        <v>87</v>
      </c>
      <c r="FY1200" s="39">
        <v>10</v>
      </c>
      <c r="FZ1200" s="39">
        <v>90</v>
      </c>
      <c r="GA1200" s="39">
        <v>10</v>
      </c>
      <c r="GB1200" s="39">
        <v>90</v>
      </c>
      <c r="GC1200" s="39">
        <v>18</v>
      </c>
      <c r="GD1200" s="39">
        <v>82</v>
      </c>
      <c r="GE1200" s="39">
        <v>13</v>
      </c>
      <c r="GF1200" s="39">
        <v>88</v>
      </c>
      <c r="GG1200" s="39">
        <v>10</v>
      </c>
      <c r="GH1200" s="39">
        <v>90</v>
      </c>
      <c r="GI1200" s="39">
        <v>13</v>
      </c>
      <c r="GJ1200" s="39">
        <v>87</v>
      </c>
      <c r="GK1200" s="39">
        <v>71</v>
      </c>
      <c r="GL1200" s="39">
        <v>29</v>
      </c>
      <c r="GM1200" s="39">
        <v>71</v>
      </c>
      <c r="GN1200" s="39">
        <v>29</v>
      </c>
      <c r="GO1200" s="39">
        <v>52</v>
      </c>
      <c r="GP1200" s="39">
        <v>48</v>
      </c>
      <c r="GQ1200" s="39">
        <v>62</v>
      </c>
      <c r="GR1200" s="39">
        <v>38</v>
      </c>
      <c r="GS1200" s="39">
        <v>50</v>
      </c>
      <c r="GT1200" s="39">
        <v>50</v>
      </c>
      <c r="GU1200" s="39">
        <v>54</v>
      </c>
      <c r="GV1200" s="39">
        <v>46</v>
      </c>
      <c r="GW1200" s="39">
        <v>56</v>
      </c>
      <c r="GX1200" s="39">
        <v>44</v>
      </c>
      <c r="GY1200" s="39">
        <v>21</v>
      </c>
      <c r="GZ1200" s="39">
        <v>79</v>
      </c>
      <c r="HA1200" s="39">
        <v>47</v>
      </c>
      <c r="HB1200" s="39">
        <v>53</v>
      </c>
      <c r="HC1200" s="39">
        <v>60</v>
      </c>
      <c r="HD1200" s="39">
        <v>40</v>
      </c>
      <c r="HE1200" s="39">
        <v>58</v>
      </c>
      <c r="HF1200" s="39">
        <v>42</v>
      </c>
      <c r="HG1200" s="39">
        <v>60</v>
      </c>
      <c r="HH1200" s="39">
        <v>40</v>
      </c>
      <c r="HI1200" s="39">
        <v>54</v>
      </c>
      <c r="HJ1200" s="39">
        <v>46</v>
      </c>
      <c r="HK1200" s="39">
        <v>58</v>
      </c>
      <c r="HL1200" s="39">
        <v>42</v>
      </c>
      <c r="HM1200" s="39">
        <v>51</v>
      </c>
      <c r="HN1200" s="39">
        <v>49</v>
      </c>
      <c r="HO1200" s="39">
        <v>49</v>
      </c>
      <c r="HP1200" s="39">
        <v>51</v>
      </c>
      <c r="HQ1200" s="39">
        <v>52</v>
      </c>
      <c r="HR1200" s="39">
        <v>48</v>
      </c>
      <c r="HS1200" s="39">
        <v>55</v>
      </c>
      <c r="HT1200" s="39">
        <v>45</v>
      </c>
      <c r="HU1200" s="39">
        <v>52</v>
      </c>
      <c r="HV1200" s="39">
        <v>48</v>
      </c>
      <c r="HW1200" s="39">
        <v>58</v>
      </c>
      <c r="HX1200" s="39">
        <v>42</v>
      </c>
      <c r="HY1200" s="39">
        <v>55</v>
      </c>
      <c r="HZ1200" s="39">
        <v>45</v>
      </c>
      <c r="IA1200" s="39">
        <v>57</v>
      </c>
      <c r="IB1200" s="39">
        <v>43</v>
      </c>
      <c r="IC1200" s="39" t="s">
        <v>42</v>
      </c>
      <c r="ID1200" s="39" t="s">
        <v>42</v>
      </c>
      <c r="IE1200" s="39" t="s">
        <v>42</v>
      </c>
      <c r="IF1200" s="39" t="s">
        <v>42</v>
      </c>
      <c r="IG1200" s="39">
        <v>33</v>
      </c>
      <c r="IH1200" s="39">
        <v>67</v>
      </c>
      <c r="II1200" s="39">
        <v>33</v>
      </c>
      <c r="IJ1200" s="39">
        <v>67</v>
      </c>
      <c r="IK1200" s="39">
        <v>33</v>
      </c>
      <c r="IL1200" s="39">
        <v>67</v>
      </c>
      <c r="IM1200" s="39">
        <v>33</v>
      </c>
      <c r="IN1200" s="39">
        <v>67</v>
      </c>
      <c r="IO1200" s="39">
        <v>33</v>
      </c>
      <c r="IP1200" s="39">
        <v>67</v>
      </c>
      <c r="IQ1200" s="39">
        <v>40</v>
      </c>
      <c r="IR1200" s="39">
        <v>60</v>
      </c>
      <c r="IS1200" s="39">
        <v>14</v>
      </c>
      <c r="IT1200" s="39">
        <v>86</v>
      </c>
      <c r="IU1200" s="39">
        <v>55</v>
      </c>
      <c r="IV1200" s="39">
        <v>45</v>
      </c>
      <c r="IW1200" s="39">
        <v>55</v>
      </c>
      <c r="IX1200" s="39">
        <v>45</v>
      </c>
      <c r="IY1200" s="39">
        <v>55</v>
      </c>
      <c r="IZ1200" s="39">
        <v>45</v>
      </c>
      <c r="JA1200" s="39">
        <v>22</v>
      </c>
      <c r="JB1200" s="39">
        <v>78</v>
      </c>
      <c r="JC1200" s="39">
        <v>4</v>
      </c>
      <c r="JD1200" s="39">
        <v>96</v>
      </c>
      <c r="JE1200" s="39">
        <v>52</v>
      </c>
      <c r="JF1200" s="39">
        <v>48</v>
      </c>
      <c r="JG1200" s="39">
        <v>22</v>
      </c>
      <c r="JH1200" s="39">
        <v>78</v>
      </c>
      <c r="JI1200" s="39">
        <v>70</v>
      </c>
      <c r="JJ1200" s="39">
        <v>30</v>
      </c>
      <c r="JK1200" s="39">
        <v>0</v>
      </c>
      <c r="JL1200" s="39">
        <v>100</v>
      </c>
      <c r="JM1200" s="39">
        <v>0</v>
      </c>
      <c r="JN1200" s="39">
        <v>100</v>
      </c>
      <c r="JO1200" s="39" t="s">
        <v>42</v>
      </c>
      <c r="JP1200" s="39" t="s">
        <v>42</v>
      </c>
      <c r="JQ1200" s="39" t="s">
        <v>42</v>
      </c>
      <c r="JR1200" s="39" t="s">
        <v>42</v>
      </c>
      <c r="JS1200" s="39" t="s">
        <v>42</v>
      </c>
      <c r="JT1200" s="39" t="s">
        <v>42</v>
      </c>
      <c r="JU1200" s="39" t="s">
        <v>42</v>
      </c>
      <c r="JV1200" s="38" t="s">
        <v>42</v>
      </c>
      <c r="JW1200" s="38" t="s">
        <v>42</v>
      </c>
      <c r="JX1200" s="38" t="s">
        <v>42</v>
      </c>
      <c r="JY1200" s="38" t="s">
        <v>42</v>
      </c>
      <c r="JZ1200" s="38" t="s">
        <v>42</v>
      </c>
    </row>
    <row r="1201" spans="1:286" s="26" customFormat="1" ht="15" customHeight="1" x14ac:dyDescent="0.25">
      <c r="A1201" s="14" t="s">
        <v>2473</v>
      </c>
      <c r="B1201" s="13" t="s">
        <v>2474</v>
      </c>
      <c r="C1201" s="38">
        <v>90</v>
      </c>
      <c r="D1201" s="39">
        <v>32</v>
      </c>
      <c r="E1201" s="39">
        <v>68</v>
      </c>
      <c r="F1201" s="39">
        <v>15</v>
      </c>
      <c r="G1201" s="39">
        <v>85</v>
      </c>
      <c r="H1201" s="39">
        <v>32</v>
      </c>
      <c r="I1201" s="39">
        <v>68</v>
      </c>
      <c r="J1201" s="39">
        <v>37</v>
      </c>
      <c r="K1201" s="39">
        <v>63</v>
      </c>
      <c r="L1201" s="39">
        <v>16</v>
      </c>
      <c r="M1201" s="39">
        <v>84</v>
      </c>
      <c r="N1201" s="39">
        <v>26</v>
      </c>
      <c r="O1201" s="39">
        <v>74</v>
      </c>
      <c r="P1201" s="39">
        <v>7</v>
      </c>
      <c r="Q1201" s="39">
        <v>93</v>
      </c>
      <c r="R1201" s="39">
        <v>4</v>
      </c>
      <c r="S1201" s="39">
        <v>96</v>
      </c>
      <c r="T1201" s="39">
        <v>6</v>
      </c>
      <c r="U1201" s="39">
        <v>94</v>
      </c>
      <c r="V1201" s="39">
        <v>8</v>
      </c>
      <c r="W1201" s="39">
        <v>93</v>
      </c>
      <c r="X1201" s="39">
        <v>10</v>
      </c>
      <c r="Y1201" s="39">
        <v>90</v>
      </c>
      <c r="Z1201" s="39">
        <v>10</v>
      </c>
      <c r="AA1201" s="39">
        <v>90</v>
      </c>
      <c r="AB1201" s="39">
        <v>8</v>
      </c>
      <c r="AC1201" s="39">
        <v>92</v>
      </c>
      <c r="AD1201" s="39" t="s">
        <v>42</v>
      </c>
      <c r="AE1201" s="39" t="s">
        <v>42</v>
      </c>
      <c r="AF1201" s="39" t="s">
        <v>42</v>
      </c>
      <c r="AG1201" s="39" t="s">
        <v>42</v>
      </c>
      <c r="AH1201" s="39" t="s">
        <v>42</v>
      </c>
      <c r="AI1201" s="39" t="s">
        <v>42</v>
      </c>
      <c r="AJ1201" s="39" t="s">
        <v>42</v>
      </c>
      <c r="AK1201" s="39" t="s">
        <v>42</v>
      </c>
      <c r="AL1201" s="39" t="s">
        <v>42</v>
      </c>
      <c r="AM1201" s="39" t="s">
        <v>42</v>
      </c>
      <c r="AN1201" s="39">
        <v>28</v>
      </c>
      <c r="AO1201" s="39">
        <v>72</v>
      </c>
      <c r="AP1201" s="39">
        <v>18</v>
      </c>
      <c r="AQ1201" s="39">
        <v>82</v>
      </c>
      <c r="AR1201" s="39">
        <v>32</v>
      </c>
      <c r="AS1201" s="39">
        <v>68</v>
      </c>
      <c r="AT1201" s="39">
        <v>30</v>
      </c>
      <c r="AU1201" s="39">
        <v>70</v>
      </c>
      <c r="AV1201" s="39">
        <v>18</v>
      </c>
      <c r="AW1201" s="39">
        <v>82</v>
      </c>
      <c r="AX1201" s="39">
        <v>13</v>
      </c>
      <c r="AY1201" s="39">
        <v>87</v>
      </c>
      <c r="AZ1201" s="39">
        <v>11</v>
      </c>
      <c r="BA1201" s="39">
        <v>89</v>
      </c>
      <c r="BB1201" s="39">
        <v>26</v>
      </c>
      <c r="BC1201" s="39">
        <v>74</v>
      </c>
      <c r="BD1201" s="39">
        <v>24</v>
      </c>
      <c r="BE1201" s="39">
        <v>76</v>
      </c>
      <c r="BF1201" s="39">
        <v>28</v>
      </c>
      <c r="BG1201" s="39">
        <v>72</v>
      </c>
      <c r="BH1201" s="39">
        <v>26</v>
      </c>
      <c r="BI1201" s="39">
        <v>74</v>
      </c>
      <c r="BJ1201" s="39">
        <v>23</v>
      </c>
      <c r="BK1201" s="39">
        <v>77</v>
      </c>
      <c r="BL1201" s="39">
        <v>34</v>
      </c>
      <c r="BM1201" s="39">
        <v>66</v>
      </c>
      <c r="BN1201" s="39">
        <v>24</v>
      </c>
      <c r="BO1201" s="39">
        <v>76</v>
      </c>
      <c r="BP1201" s="39">
        <v>25</v>
      </c>
      <c r="BQ1201" s="39">
        <v>75</v>
      </c>
      <c r="BR1201" s="39">
        <v>27</v>
      </c>
      <c r="BS1201" s="39">
        <v>73</v>
      </c>
      <c r="BT1201" s="39">
        <v>38</v>
      </c>
      <c r="BU1201" s="39">
        <v>62</v>
      </c>
      <c r="BV1201" s="39">
        <v>15</v>
      </c>
      <c r="BW1201" s="39">
        <v>85</v>
      </c>
      <c r="BX1201" s="39">
        <v>20</v>
      </c>
      <c r="BY1201" s="39">
        <v>80</v>
      </c>
      <c r="BZ1201" s="39">
        <v>5</v>
      </c>
      <c r="CA1201" s="39">
        <v>95</v>
      </c>
      <c r="CB1201" s="39">
        <v>5</v>
      </c>
      <c r="CC1201" s="39">
        <v>95</v>
      </c>
      <c r="CD1201" s="39">
        <v>27</v>
      </c>
      <c r="CE1201" s="39">
        <v>73</v>
      </c>
      <c r="CF1201" s="39">
        <v>59</v>
      </c>
      <c r="CG1201" s="39">
        <v>41</v>
      </c>
      <c r="CH1201" s="39">
        <v>22</v>
      </c>
      <c r="CI1201" s="39">
        <v>78</v>
      </c>
      <c r="CJ1201" s="39">
        <v>11</v>
      </c>
      <c r="CK1201" s="39">
        <v>89</v>
      </c>
      <c r="CL1201" s="39">
        <v>48</v>
      </c>
      <c r="CM1201" s="39">
        <v>52</v>
      </c>
      <c r="CN1201" s="39">
        <v>12</v>
      </c>
      <c r="CO1201" s="39">
        <v>88</v>
      </c>
      <c r="CP1201" s="39">
        <v>17</v>
      </c>
      <c r="CQ1201" s="39">
        <v>83</v>
      </c>
      <c r="CR1201" s="39">
        <v>22</v>
      </c>
      <c r="CS1201" s="39">
        <v>78</v>
      </c>
      <c r="CT1201" s="39">
        <v>4</v>
      </c>
      <c r="CU1201" s="39">
        <v>96</v>
      </c>
      <c r="CV1201" s="39">
        <v>23</v>
      </c>
      <c r="CW1201" s="39">
        <v>77</v>
      </c>
      <c r="CX1201" s="39">
        <v>16</v>
      </c>
      <c r="CY1201" s="39">
        <v>84</v>
      </c>
      <c r="CZ1201" s="39">
        <v>18</v>
      </c>
      <c r="DA1201" s="39">
        <v>82</v>
      </c>
      <c r="DB1201" s="39">
        <v>27</v>
      </c>
      <c r="DC1201" s="39">
        <v>73</v>
      </c>
      <c r="DD1201" s="39">
        <v>10</v>
      </c>
      <c r="DE1201" s="39">
        <v>90</v>
      </c>
      <c r="DF1201" s="39">
        <v>6</v>
      </c>
      <c r="DG1201" s="39">
        <v>94</v>
      </c>
      <c r="DH1201" s="39">
        <v>2</v>
      </c>
      <c r="DI1201" s="39">
        <v>98</v>
      </c>
      <c r="DJ1201" s="39">
        <v>16</v>
      </c>
      <c r="DK1201" s="39">
        <v>84</v>
      </c>
      <c r="DL1201" s="39">
        <v>32</v>
      </c>
      <c r="DM1201" s="39">
        <v>68</v>
      </c>
      <c r="DN1201" s="39">
        <v>39</v>
      </c>
      <c r="DO1201" s="39">
        <v>61</v>
      </c>
      <c r="DP1201" s="39">
        <v>34</v>
      </c>
      <c r="DQ1201" s="39">
        <v>66</v>
      </c>
      <c r="DR1201" s="39">
        <v>61</v>
      </c>
      <c r="DS1201" s="39">
        <v>39</v>
      </c>
      <c r="DT1201" s="39">
        <v>16</v>
      </c>
      <c r="DU1201" s="39">
        <v>84</v>
      </c>
      <c r="DV1201" s="39">
        <v>16</v>
      </c>
      <c r="DW1201" s="39">
        <v>84</v>
      </c>
      <c r="DX1201" s="39">
        <v>34</v>
      </c>
      <c r="DY1201" s="39">
        <v>66</v>
      </c>
      <c r="DZ1201" s="39">
        <v>9</v>
      </c>
      <c r="EA1201" s="39">
        <v>91</v>
      </c>
      <c r="EB1201" s="39">
        <v>28</v>
      </c>
      <c r="EC1201" s="39">
        <v>72</v>
      </c>
      <c r="ED1201" s="39">
        <v>10</v>
      </c>
      <c r="EE1201" s="39">
        <v>90</v>
      </c>
      <c r="EF1201" s="39">
        <v>13</v>
      </c>
      <c r="EG1201" s="39">
        <v>87</v>
      </c>
      <c r="EH1201" s="39">
        <v>33</v>
      </c>
      <c r="EI1201" s="39">
        <v>67</v>
      </c>
      <c r="EJ1201" s="39">
        <v>70</v>
      </c>
      <c r="EK1201" s="39">
        <v>30</v>
      </c>
      <c r="EL1201" s="39">
        <v>57</v>
      </c>
      <c r="EM1201" s="39">
        <v>43</v>
      </c>
      <c r="EN1201" s="39">
        <v>23</v>
      </c>
      <c r="EO1201" s="39">
        <v>77</v>
      </c>
      <c r="EP1201" s="39">
        <v>28</v>
      </c>
      <c r="EQ1201" s="39">
        <v>72</v>
      </c>
      <c r="ER1201" s="39">
        <v>38</v>
      </c>
      <c r="ES1201" s="39">
        <v>62</v>
      </c>
      <c r="ET1201" s="39" t="s">
        <v>42</v>
      </c>
      <c r="EU1201" s="39" t="s">
        <v>42</v>
      </c>
      <c r="EV1201" s="39" t="s">
        <v>42</v>
      </c>
      <c r="EW1201" s="39" t="s">
        <v>42</v>
      </c>
      <c r="EX1201" s="39" t="s">
        <v>42</v>
      </c>
      <c r="EY1201" s="39" t="s">
        <v>42</v>
      </c>
      <c r="EZ1201" s="39" t="s">
        <v>42</v>
      </c>
      <c r="FA1201" s="39" t="s">
        <v>42</v>
      </c>
      <c r="FB1201" s="39" t="s">
        <v>42</v>
      </c>
      <c r="FC1201" s="39" t="s">
        <v>42</v>
      </c>
      <c r="FD1201" s="39" t="s">
        <v>42</v>
      </c>
      <c r="FE1201" s="39" t="s">
        <v>42</v>
      </c>
      <c r="FF1201" s="39" t="s">
        <v>42</v>
      </c>
      <c r="FG1201" s="39" t="s">
        <v>42</v>
      </c>
      <c r="FH1201" s="39" t="s">
        <v>42</v>
      </c>
      <c r="FI1201" s="39">
        <v>21</v>
      </c>
      <c r="FJ1201" s="39">
        <v>79</v>
      </c>
      <c r="FK1201" s="39">
        <v>18</v>
      </c>
      <c r="FL1201" s="39">
        <v>82</v>
      </c>
      <c r="FM1201" s="39">
        <v>21</v>
      </c>
      <c r="FN1201" s="39">
        <v>79</v>
      </c>
      <c r="FO1201" s="39">
        <v>15</v>
      </c>
      <c r="FP1201" s="39">
        <v>85</v>
      </c>
      <c r="FQ1201" s="39">
        <v>0</v>
      </c>
      <c r="FR1201" s="39">
        <v>100</v>
      </c>
      <c r="FS1201" s="39">
        <v>8</v>
      </c>
      <c r="FT1201" s="39">
        <v>92</v>
      </c>
      <c r="FU1201" s="39">
        <v>4</v>
      </c>
      <c r="FV1201" s="39">
        <v>96</v>
      </c>
      <c r="FW1201" s="39">
        <v>16</v>
      </c>
      <c r="FX1201" s="39">
        <v>84</v>
      </c>
      <c r="FY1201" s="39">
        <v>13</v>
      </c>
      <c r="FZ1201" s="39">
        <v>87</v>
      </c>
      <c r="GA1201" s="39">
        <v>16</v>
      </c>
      <c r="GB1201" s="39">
        <v>84</v>
      </c>
      <c r="GC1201" s="39">
        <v>8</v>
      </c>
      <c r="GD1201" s="39">
        <v>92</v>
      </c>
      <c r="GE1201" s="39">
        <v>18</v>
      </c>
      <c r="GF1201" s="39">
        <v>82</v>
      </c>
      <c r="GG1201" s="39">
        <v>24</v>
      </c>
      <c r="GH1201" s="39">
        <v>76</v>
      </c>
      <c r="GI1201" s="39">
        <v>17</v>
      </c>
      <c r="GJ1201" s="39">
        <v>83</v>
      </c>
      <c r="GK1201" s="39">
        <v>35</v>
      </c>
      <c r="GL1201" s="39">
        <v>65</v>
      </c>
      <c r="GM1201" s="39">
        <v>28</v>
      </c>
      <c r="GN1201" s="39">
        <v>72</v>
      </c>
      <c r="GO1201" s="39">
        <v>28</v>
      </c>
      <c r="GP1201" s="39">
        <v>72</v>
      </c>
      <c r="GQ1201" s="39">
        <v>34</v>
      </c>
      <c r="GR1201" s="39">
        <v>66</v>
      </c>
      <c r="GS1201" s="39">
        <v>20</v>
      </c>
      <c r="GT1201" s="39">
        <v>80</v>
      </c>
      <c r="GU1201" s="39">
        <v>13</v>
      </c>
      <c r="GV1201" s="39">
        <v>87</v>
      </c>
      <c r="GW1201" s="39">
        <v>32</v>
      </c>
      <c r="GX1201" s="39">
        <v>68</v>
      </c>
      <c r="GY1201" s="39">
        <v>14</v>
      </c>
      <c r="GZ1201" s="39">
        <v>86</v>
      </c>
      <c r="HA1201" s="39">
        <v>21</v>
      </c>
      <c r="HB1201" s="39">
        <v>79</v>
      </c>
      <c r="HC1201" s="39">
        <v>31</v>
      </c>
      <c r="HD1201" s="39">
        <v>69</v>
      </c>
      <c r="HE1201" s="39">
        <v>21</v>
      </c>
      <c r="HF1201" s="39">
        <v>79</v>
      </c>
      <c r="HG1201" s="39">
        <v>33</v>
      </c>
      <c r="HH1201" s="39">
        <v>67</v>
      </c>
      <c r="HI1201" s="39">
        <v>23</v>
      </c>
      <c r="HJ1201" s="39">
        <v>77</v>
      </c>
      <c r="HK1201" s="39">
        <v>29</v>
      </c>
      <c r="HL1201" s="39">
        <v>71</v>
      </c>
      <c r="HM1201" s="39">
        <v>9</v>
      </c>
      <c r="HN1201" s="39">
        <v>91</v>
      </c>
      <c r="HO1201" s="39">
        <v>5</v>
      </c>
      <c r="HP1201" s="39">
        <v>95</v>
      </c>
      <c r="HQ1201" s="39">
        <v>8</v>
      </c>
      <c r="HR1201" s="39">
        <v>92</v>
      </c>
      <c r="HS1201" s="39">
        <v>16</v>
      </c>
      <c r="HT1201" s="39">
        <v>84</v>
      </c>
      <c r="HU1201" s="39">
        <v>19</v>
      </c>
      <c r="HV1201" s="39">
        <v>81</v>
      </c>
      <c r="HW1201" s="39">
        <v>30</v>
      </c>
      <c r="HX1201" s="39">
        <v>70</v>
      </c>
      <c r="HY1201" s="39">
        <v>30</v>
      </c>
      <c r="HZ1201" s="39">
        <v>70</v>
      </c>
      <c r="IA1201" s="39">
        <v>30</v>
      </c>
      <c r="IB1201" s="39">
        <v>70</v>
      </c>
      <c r="IC1201" s="39" t="s">
        <v>42</v>
      </c>
      <c r="ID1201" s="39" t="s">
        <v>42</v>
      </c>
      <c r="IE1201" s="39" t="s">
        <v>42</v>
      </c>
      <c r="IF1201" s="39" t="s">
        <v>42</v>
      </c>
      <c r="IG1201" s="39" t="s">
        <v>42</v>
      </c>
      <c r="IH1201" s="39" t="s">
        <v>42</v>
      </c>
      <c r="II1201" s="39" t="s">
        <v>42</v>
      </c>
      <c r="IJ1201" s="39" t="s">
        <v>42</v>
      </c>
      <c r="IK1201" s="39" t="s">
        <v>42</v>
      </c>
      <c r="IL1201" s="39" t="s">
        <v>42</v>
      </c>
      <c r="IM1201" s="39" t="s">
        <v>42</v>
      </c>
      <c r="IN1201" s="39" t="s">
        <v>42</v>
      </c>
      <c r="IO1201" s="39" t="s">
        <v>42</v>
      </c>
      <c r="IP1201" s="39" t="s">
        <v>42</v>
      </c>
      <c r="IQ1201" s="39" t="s">
        <v>42</v>
      </c>
      <c r="IR1201" s="39" t="s">
        <v>42</v>
      </c>
      <c r="IS1201" s="39" t="s">
        <v>42</v>
      </c>
      <c r="IT1201" s="39" t="s">
        <v>42</v>
      </c>
      <c r="IU1201" s="39" t="s">
        <v>42</v>
      </c>
      <c r="IV1201" s="39" t="s">
        <v>42</v>
      </c>
      <c r="IW1201" s="39" t="s">
        <v>42</v>
      </c>
      <c r="IX1201" s="39" t="s">
        <v>42</v>
      </c>
      <c r="IY1201" s="39" t="s">
        <v>42</v>
      </c>
      <c r="IZ1201" s="39" t="s">
        <v>42</v>
      </c>
      <c r="JA1201" s="39" t="s">
        <v>42</v>
      </c>
      <c r="JB1201" s="39" t="s">
        <v>42</v>
      </c>
      <c r="JC1201" s="39" t="s">
        <v>42</v>
      </c>
      <c r="JD1201" s="39" t="s">
        <v>42</v>
      </c>
      <c r="JE1201" s="39" t="s">
        <v>42</v>
      </c>
      <c r="JF1201" s="39" t="s">
        <v>42</v>
      </c>
      <c r="JG1201" s="39" t="s">
        <v>42</v>
      </c>
      <c r="JH1201" s="39" t="s">
        <v>42</v>
      </c>
      <c r="JI1201" s="39" t="s">
        <v>42</v>
      </c>
      <c r="JJ1201" s="39" t="s">
        <v>42</v>
      </c>
      <c r="JK1201" s="39">
        <v>7</v>
      </c>
      <c r="JL1201" s="39">
        <v>93</v>
      </c>
      <c r="JM1201" s="39">
        <v>7</v>
      </c>
      <c r="JN1201" s="39">
        <v>93</v>
      </c>
      <c r="JO1201" s="39" t="s">
        <v>42</v>
      </c>
      <c r="JP1201" s="39" t="s">
        <v>42</v>
      </c>
      <c r="JQ1201" s="39" t="s">
        <v>42</v>
      </c>
      <c r="JR1201" s="39" t="s">
        <v>42</v>
      </c>
      <c r="JS1201" s="39" t="s">
        <v>42</v>
      </c>
      <c r="JT1201" s="39" t="s">
        <v>42</v>
      </c>
      <c r="JU1201" s="39" t="s">
        <v>42</v>
      </c>
      <c r="JV1201" s="38" t="s">
        <v>42</v>
      </c>
      <c r="JW1201" s="38" t="s">
        <v>42</v>
      </c>
      <c r="JX1201" s="38" t="s">
        <v>42</v>
      </c>
      <c r="JY1201" s="38" t="s">
        <v>42</v>
      </c>
      <c r="JZ1201" s="38" t="s">
        <v>42</v>
      </c>
    </row>
    <row r="1202" spans="1:286" s="26" customFormat="1" ht="15" customHeight="1" x14ac:dyDescent="0.25">
      <c r="A1202" s="14" t="s">
        <v>2475</v>
      </c>
      <c r="B1202" s="13" t="s">
        <v>2476</v>
      </c>
      <c r="C1202" s="38">
        <v>100</v>
      </c>
      <c r="D1202" s="39">
        <v>28</v>
      </c>
      <c r="E1202" s="39">
        <v>72</v>
      </c>
      <c r="F1202" s="39">
        <v>10</v>
      </c>
      <c r="G1202" s="39">
        <v>90</v>
      </c>
      <c r="H1202" s="39">
        <v>10</v>
      </c>
      <c r="I1202" s="39">
        <v>90</v>
      </c>
      <c r="J1202" s="39">
        <v>13</v>
      </c>
      <c r="K1202" s="39">
        <v>87</v>
      </c>
      <c r="L1202" s="39">
        <v>11</v>
      </c>
      <c r="M1202" s="39">
        <v>89</v>
      </c>
      <c r="N1202" s="39">
        <v>0</v>
      </c>
      <c r="O1202" s="39">
        <v>100</v>
      </c>
      <c r="P1202" s="39">
        <v>0</v>
      </c>
      <c r="Q1202" s="39">
        <v>100</v>
      </c>
      <c r="R1202" s="39">
        <v>0</v>
      </c>
      <c r="S1202" s="39">
        <v>100</v>
      </c>
      <c r="T1202" s="39">
        <v>0</v>
      </c>
      <c r="U1202" s="39">
        <v>100</v>
      </c>
      <c r="V1202" s="39">
        <v>3</v>
      </c>
      <c r="W1202" s="39">
        <v>97</v>
      </c>
      <c r="X1202" s="39">
        <v>5</v>
      </c>
      <c r="Y1202" s="39">
        <v>95</v>
      </c>
      <c r="Z1202" s="39">
        <v>3</v>
      </c>
      <c r="AA1202" s="39">
        <v>97</v>
      </c>
      <c r="AB1202" s="39">
        <v>0</v>
      </c>
      <c r="AC1202" s="39">
        <v>100</v>
      </c>
      <c r="AD1202" s="39" t="s">
        <v>42</v>
      </c>
      <c r="AE1202" s="39" t="s">
        <v>42</v>
      </c>
      <c r="AF1202" s="39" t="s">
        <v>42</v>
      </c>
      <c r="AG1202" s="39" t="s">
        <v>42</v>
      </c>
      <c r="AH1202" s="39" t="s">
        <v>42</v>
      </c>
      <c r="AI1202" s="39" t="s">
        <v>42</v>
      </c>
      <c r="AJ1202" s="39" t="s">
        <v>42</v>
      </c>
      <c r="AK1202" s="39" t="s">
        <v>42</v>
      </c>
      <c r="AL1202" s="39" t="s">
        <v>42</v>
      </c>
      <c r="AM1202" s="39" t="s">
        <v>42</v>
      </c>
      <c r="AN1202" s="39">
        <v>0</v>
      </c>
      <c r="AO1202" s="39">
        <v>100</v>
      </c>
      <c r="AP1202" s="39">
        <v>5</v>
      </c>
      <c r="AQ1202" s="39">
        <v>95</v>
      </c>
      <c r="AR1202" s="39">
        <v>5</v>
      </c>
      <c r="AS1202" s="39">
        <v>95</v>
      </c>
      <c r="AT1202" s="39">
        <v>13</v>
      </c>
      <c r="AU1202" s="39">
        <v>87</v>
      </c>
      <c r="AV1202" s="39">
        <v>8</v>
      </c>
      <c r="AW1202" s="39">
        <v>92</v>
      </c>
      <c r="AX1202" s="39">
        <v>5</v>
      </c>
      <c r="AY1202" s="39">
        <v>95</v>
      </c>
      <c r="AZ1202" s="39">
        <v>5</v>
      </c>
      <c r="BA1202" s="39">
        <v>95</v>
      </c>
      <c r="BB1202" s="39">
        <v>8</v>
      </c>
      <c r="BC1202" s="39">
        <v>92</v>
      </c>
      <c r="BD1202" s="39">
        <v>8</v>
      </c>
      <c r="BE1202" s="39">
        <v>92</v>
      </c>
      <c r="BF1202" s="39">
        <v>13</v>
      </c>
      <c r="BG1202" s="39">
        <v>87</v>
      </c>
      <c r="BH1202" s="39">
        <v>5</v>
      </c>
      <c r="BI1202" s="39">
        <v>95</v>
      </c>
      <c r="BJ1202" s="39">
        <v>10</v>
      </c>
      <c r="BK1202" s="39">
        <v>90</v>
      </c>
      <c r="BL1202" s="39">
        <v>10</v>
      </c>
      <c r="BM1202" s="39">
        <v>90</v>
      </c>
      <c r="BN1202" s="39">
        <v>5</v>
      </c>
      <c r="BO1202" s="39">
        <v>95</v>
      </c>
      <c r="BP1202" s="39">
        <v>10</v>
      </c>
      <c r="BQ1202" s="39">
        <v>90</v>
      </c>
      <c r="BR1202" s="39">
        <v>8</v>
      </c>
      <c r="BS1202" s="39">
        <v>92</v>
      </c>
      <c r="BT1202" s="39">
        <v>23</v>
      </c>
      <c r="BU1202" s="39">
        <v>77</v>
      </c>
      <c r="BV1202" s="39">
        <v>8</v>
      </c>
      <c r="BW1202" s="39">
        <v>92</v>
      </c>
      <c r="BX1202" s="39">
        <v>13</v>
      </c>
      <c r="BY1202" s="39">
        <v>87</v>
      </c>
      <c r="BZ1202" s="39">
        <v>5</v>
      </c>
      <c r="CA1202" s="39">
        <v>95</v>
      </c>
      <c r="CB1202" s="39">
        <v>3</v>
      </c>
      <c r="CC1202" s="39">
        <v>97</v>
      </c>
      <c r="CD1202" s="39">
        <v>15</v>
      </c>
      <c r="CE1202" s="39">
        <v>85</v>
      </c>
      <c r="CF1202" s="39">
        <v>18</v>
      </c>
      <c r="CG1202" s="39">
        <v>82</v>
      </c>
      <c r="CH1202" s="39">
        <v>16</v>
      </c>
      <c r="CI1202" s="39">
        <v>84</v>
      </c>
      <c r="CJ1202" s="39">
        <v>8</v>
      </c>
      <c r="CK1202" s="39">
        <v>92</v>
      </c>
      <c r="CL1202" s="39">
        <v>85</v>
      </c>
      <c r="CM1202" s="39">
        <v>15</v>
      </c>
      <c r="CN1202" s="39">
        <v>10</v>
      </c>
      <c r="CO1202" s="39">
        <v>90</v>
      </c>
      <c r="CP1202" s="39">
        <v>10</v>
      </c>
      <c r="CQ1202" s="39">
        <v>90</v>
      </c>
      <c r="CR1202" s="39">
        <v>13</v>
      </c>
      <c r="CS1202" s="39">
        <v>87</v>
      </c>
      <c r="CT1202" s="39">
        <v>5</v>
      </c>
      <c r="CU1202" s="39">
        <v>95</v>
      </c>
      <c r="CV1202" s="39">
        <v>16</v>
      </c>
      <c r="CW1202" s="39">
        <v>84</v>
      </c>
      <c r="CX1202" s="39">
        <v>8</v>
      </c>
      <c r="CY1202" s="39">
        <v>92</v>
      </c>
      <c r="CZ1202" s="39">
        <v>5</v>
      </c>
      <c r="DA1202" s="39">
        <v>95</v>
      </c>
      <c r="DB1202" s="39">
        <v>26</v>
      </c>
      <c r="DC1202" s="39">
        <v>74</v>
      </c>
      <c r="DD1202" s="39">
        <v>3</v>
      </c>
      <c r="DE1202" s="39">
        <v>97</v>
      </c>
      <c r="DF1202" s="39">
        <v>6</v>
      </c>
      <c r="DG1202" s="39">
        <v>94</v>
      </c>
      <c r="DH1202" s="39">
        <v>8</v>
      </c>
      <c r="DI1202" s="39">
        <v>92</v>
      </c>
      <c r="DJ1202" s="39">
        <v>8</v>
      </c>
      <c r="DK1202" s="39">
        <v>92</v>
      </c>
      <c r="DL1202" s="39">
        <v>15</v>
      </c>
      <c r="DM1202" s="39">
        <v>85</v>
      </c>
      <c r="DN1202" s="39">
        <v>10</v>
      </c>
      <c r="DO1202" s="39">
        <v>90</v>
      </c>
      <c r="DP1202" s="39">
        <v>13</v>
      </c>
      <c r="DQ1202" s="39">
        <v>87</v>
      </c>
      <c r="DR1202" s="39">
        <v>28</v>
      </c>
      <c r="DS1202" s="39">
        <v>72</v>
      </c>
      <c r="DT1202" s="39">
        <v>8</v>
      </c>
      <c r="DU1202" s="39">
        <v>92</v>
      </c>
      <c r="DV1202" s="39">
        <v>8</v>
      </c>
      <c r="DW1202" s="39">
        <v>92</v>
      </c>
      <c r="DX1202" s="39">
        <v>8</v>
      </c>
      <c r="DY1202" s="39">
        <v>92</v>
      </c>
      <c r="DZ1202" s="39">
        <v>5</v>
      </c>
      <c r="EA1202" s="39">
        <v>95</v>
      </c>
      <c r="EB1202" s="39">
        <v>10</v>
      </c>
      <c r="EC1202" s="39">
        <v>90</v>
      </c>
      <c r="ED1202" s="39">
        <v>11</v>
      </c>
      <c r="EE1202" s="39">
        <v>89</v>
      </c>
      <c r="EF1202" s="39">
        <v>15</v>
      </c>
      <c r="EG1202" s="39">
        <v>85</v>
      </c>
      <c r="EH1202" s="39">
        <v>16</v>
      </c>
      <c r="EI1202" s="39">
        <v>84</v>
      </c>
      <c r="EJ1202" s="39">
        <v>44</v>
      </c>
      <c r="EK1202" s="39">
        <v>56</v>
      </c>
      <c r="EL1202" s="39">
        <v>49</v>
      </c>
      <c r="EM1202" s="39">
        <v>51</v>
      </c>
      <c r="EN1202" s="39">
        <v>11</v>
      </c>
      <c r="EO1202" s="39">
        <v>89</v>
      </c>
      <c r="EP1202" s="39">
        <v>5</v>
      </c>
      <c r="EQ1202" s="39">
        <v>95</v>
      </c>
      <c r="ER1202" s="39">
        <v>21</v>
      </c>
      <c r="ES1202" s="39">
        <v>79</v>
      </c>
      <c r="ET1202" s="39" t="s">
        <v>42</v>
      </c>
      <c r="EU1202" s="39" t="s">
        <v>42</v>
      </c>
      <c r="EV1202" s="39" t="s">
        <v>42</v>
      </c>
      <c r="EW1202" s="39" t="s">
        <v>42</v>
      </c>
      <c r="EX1202" s="39" t="s">
        <v>42</v>
      </c>
      <c r="EY1202" s="39" t="s">
        <v>42</v>
      </c>
      <c r="EZ1202" s="39" t="s">
        <v>42</v>
      </c>
      <c r="FA1202" s="39" t="s">
        <v>42</v>
      </c>
      <c r="FB1202" s="39" t="s">
        <v>42</v>
      </c>
      <c r="FC1202" s="39" t="s">
        <v>42</v>
      </c>
      <c r="FD1202" s="39" t="s">
        <v>42</v>
      </c>
      <c r="FE1202" s="39" t="s">
        <v>42</v>
      </c>
      <c r="FF1202" s="39" t="s">
        <v>42</v>
      </c>
      <c r="FG1202" s="39" t="s">
        <v>42</v>
      </c>
      <c r="FH1202" s="39" t="s">
        <v>42</v>
      </c>
      <c r="FI1202" s="39">
        <v>10</v>
      </c>
      <c r="FJ1202" s="39">
        <v>90</v>
      </c>
      <c r="FK1202" s="39">
        <v>10</v>
      </c>
      <c r="FL1202" s="39">
        <v>90</v>
      </c>
      <c r="FM1202" s="39">
        <v>5</v>
      </c>
      <c r="FN1202" s="39">
        <v>95</v>
      </c>
      <c r="FO1202" s="39">
        <v>5</v>
      </c>
      <c r="FP1202" s="39">
        <v>95</v>
      </c>
      <c r="FQ1202" s="39">
        <v>0</v>
      </c>
      <c r="FR1202" s="39">
        <v>100</v>
      </c>
      <c r="FS1202" s="39">
        <v>0</v>
      </c>
      <c r="FT1202" s="39">
        <v>100</v>
      </c>
      <c r="FU1202" s="39">
        <v>0</v>
      </c>
      <c r="FV1202" s="39">
        <v>100</v>
      </c>
      <c r="FW1202" s="39">
        <v>11</v>
      </c>
      <c r="FX1202" s="39">
        <v>89</v>
      </c>
      <c r="FY1202" s="39">
        <v>0</v>
      </c>
      <c r="FZ1202" s="39">
        <v>100</v>
      </c>
      <c r="GA1202" s="39">
        <v>0</v>
      </c>
      <c r="GB1202" s="39">
        <v>100</v>
      </c>
      <c r="GC1202" s="39">
        <v>10</v>
      </c>
      <c r="GD1202" s="39">
        <v>90</v>
      </c>
      <c r="GE1202" s="39">
        <v>0</v>
      </c>
      <c r="GF1202" s="39">
        <v>100</v>
      </c>
      <c r="GG1202" s="39">
        <v>0</v>
      </c>
      <c r="GH1202" s="39">
        <v>100</v>
      </c>
      <c r="GI1202" s="39">
        <v>0</v>
      </c>
      <c r="GJ1202" s="39">
        <v>100</v>
      </c>
      <c r="GK1202" s="39">
        <v>26</v>
      </c>
      <c r="GL1202" s="39">
        <v>74</v>
      </c>
      <c r="GM1202" s="39">
        <v>26</v>
      </c>
      <c r="GN1202" s="39">
        <v>74</v>
      </c>
      <c r="GO1202" s="39">
        <v>18</v>
      </c>
      <c r="GP1202" s="39">
        <v>82</v>
      </c>
      <c r="GQ1202" s="39">
        <v>21</v>
      </c>
      <c r="GR1202" s="39">
        <v>79</v>
      </c>
      <c r="GS1202" s="39">
        <v>11</v>
      </c>
      <c r="GT1202" s="39">
        <v>89</v>
      </c>
      <c r="GU1202" s="39">
        <v>23</v>
      </c>
      <c r="GV1202" s="39">
        <v>77</v>
      </c>
      <c r="GW1202" s="39">
        <v>31</v>
      </c>
      <c r="GX1202" s="39">
        <v>69</v>
      </c>
      <c r="GY1202" s="39">
        <v>26</v>
      </c>
      <c r="GZ1202" s="39">
        <v>74</v>
      </c>
      <c r="HA1202" s="39">
        <v>19</v>
      </c>
      <c r="HB1202" s="39">
        <v>81</v>
      </c>
      <c r="HC1202" s="39">
        <v>23</v>
      </c>
      <c r="HD1202" s="39">
        <v>77</v>
      </c>
      <c r="HE1202" s="39">
        <v>23</v>
      </c>
      <c r="HF1202" s="39">
        <v>77</v>
      </c>
      <c r="HG1202" s="39">
        <v>23</v>
      </c>
      <c r="HH1202" s="39">
        <v>77</v>
      </c>
      <c r="HI1202" s="39">
        <v>29</v>
      </c>
      <c r="HJ1202" s="39">
        <v>71</v>
      </c>
      <c r="HK1202" s="39">
        <v>31</v>
      </c>
      <c r="HL1202" s="39">
        <v>69</v>
      </c>
      <c r="HM1202" s="39">
        <v>0</v>
      </c>
      <c r="HN1202" s="39">
        <v>100</v>
      </c>
      <c r="HO1202" s="39">
        <v>0</v>
      </c>
      <c r="HP1202" s="39">
        <v>100</v>
      </c>
      <c r="HQ1202" s="39">
        <v>0</v>
      </c>
      <c r="HR1202" s="39">
        <v>100</v>
      </c>
      <c r="HS1202" s="39">
        <v>5</v>
      </c>
      <c r="HT1202" s="39">
        <v>95</v>
      </c>
      <c r="HU1202" s="39">
        <v>3</v>
      </c>
      <c r="HV1202" s="39">
        <v>97</v>
      </c>
      <c r="HW1202" s="39">
        <v>11</v>
      </c>
      <c r="HX1202" s="39">
        <v>89</v>
      </c>
      <c r="HY1202" s="39">
        <v>11</v>
      </c>
      <c r="HZ1202" s="39">
        <v>89</v>
      </c>
      <c r="IA1202" s="39">
        <v>8</v>
      </c>
      <c r="IB1202" s="39">
        <v>92</v>
      </c>
      <c r="IC1202" s="39" t="s">
        <v>42</v>
      </c>
      <c r="ID1202" s="39" t="s">
        <v>42</v>
      </c>
      <c r="IE1202" s="39" t="s">
        <v>42</v>
      </c>
      <c r="IF1202" s="39" t="s">
        <v>42</v>
      </c>
      <c r="IG1202" s="39" t="s">
        <v>42</v>
      </c>
      <c r="IH1202" s="39" t="s">
        <v>42</v>
      </c>
      <c r="II1202" s="39" t="s">
        <v>42</v>
      </c>
      <c r="IJ1202" s="39" t="s">
        <v>42</v>
      </c>
      <c r="IK1202" s="39" t="s">
        <v>42</v>
      </c>
      <c r="IL1202" s="39" t="s">
        <v>42</v>
      </c>
      <c r="IM1202" s="39" t="s">
        <v>42</v>
      </c>
      <c r="IN1202" s="39" t="s">
        <v>42</v>
      </c>
      <c r="IO1202" s="39" t="s">
        <v>42</v>
      </c>
      <c r="IP1202" s="39" t="s">
        <v>42</v>
      </c>
      <c r="IQ1202" s="39" t="s">
        <v>42</v>
      </c>
      <c r="IR1202" s="39" t="s">
        <v>42</v>
      </c>
      <c r="IS1202" s="39" t="s">
        <v>42</v>
      </c>
      <c r="IT1202" s="39" t="s">
        <v>42</v>
      </c>
      <c r="IU1202" s="39" t="s">
        <v>42</v>
      </c>
      <c r="IV1202" s="39" t="s">
        <v>42</v>
      </c>
      <c r="IW1202" s="39" t="s">
        <v>42</v>
      </c>
      <c r="IX1202" s="39" t="s">
        <v>42</v>
      </c>
      <c r="IY1202" s="39" t="s">
        <v>42</v>
      </c>
      <c r="IZ1202" s="39" t="s">
        <v>42</v>
      </c>
      <c r="JA1202" s="39" t="s">
        <v>42</v>
      </c>
      <c r="JB1202" s="39" t="s">
        <v>42</v>
      </c>
      <c r="JC1202" s="39" t="s">
        <v>42</v>
      </c>
      <c r="JD1202" s="39" t="s">
        <v>42</v>
      </c>
      <c r="JE1202" s="39" t="s">
        <v>42</v>
      </c>
      <c r="JF1202" s="39" t="s">
        <v>42</v>
      </c>
      <c r="JG1202" s="39" t="s">
        <v>42</v>
      </c>
      <c r="JH1202" s="39" t="s">
        <v>42</v>
      </c>
      <c r="JI1202" s="39" t="s">
        <v>42</v>
      </c>
      <c r="JJ1202" s="39" t="s">
        <v>42</v>
      </c>
      <c r="JK1202" s="39" t="s">
        <v>42</v>
      </c>
      <c r="JL1202" s="39" t="s">
        <v>42</v>
      </c>
      <c r="JM1202" s="39" t="s">
        <v>42</v>
      </c>
      <c r="JN1202" s="39" t="s">
        <v>42</v>
      </c>
      <c r="JO1202" s="39">
        <v>3</v>
      </c>
      <c r="JP1202" s="39">
        <v>97</v>
      </c>
      <c r="JQ1202" s="39">
        <v>3</v>
      </c>
      <c r="JR1202" s="39">
        <v>97</v>
      </c>
      <c r="JS1202" s="39">
        <v>3</v>
      </c>
      <c r="JT1202" s="39">
        <v>97</v>
      </c>
      <c r="JU1202" s="39">
        <v>3</v>
      </c>
      <c r="JV1202" s="38">
        <v>97</v>
      </c>
      <c r="JW1202" s="38">
        <v>3</v>
      </c>
      <c r="JX1202" s="38">
        <v>97</v>
      </c>
      <c r="JY1202" s="38">
        <v>3</v>
      </c>
      <c r="JZ1202" s="38">
        <v>97</v>
      </c>
    </row>
    <row r="1203" spans="1:286" s="26" customFormat="1" ht="15" customHeight="1" x14ac:dyDescent="0.25">
      <c r="A1203" s="14" t="s">
        <v>2477</v>
      </c>
      <c r="B1203" s="13" t="s">
        <v>2478</v>
      </c>
      <c r="C1203" s="38">
        <v>97</v>
      </c>
      <c r="D1203" s="39">
        <v>17</v>
      </c>
      <c r="E1203" s="39">
        <v>83</v>
      </c>
      <c r="F1203" s="39">
        <v>7</v>
      </c>
      <c r="G1203" s="39">
        <v>93</v>
      </c>
      <c r="H1203" s="39">
        <v>13</v>
      </c>
      <c r="I1203" s="39">
        <v>87</v>
      </c>
      <c r="J1203" s="39">
        <v>14</v>
      </c>
      <c r="K1203" s="39">
        <v>86</v>
      </c>
      <c r="L1203" s="39">
        <v>13</v>
      </c>
      <c r="M1203" s="39">
        <v>87</v>
      </c>
      <c r="N1203" s="39">
        <v>10</v>
      </c>
      <c r="O1203" s="39">
        <v>90</v>
      </c>
      <c r="P1203" s="39">
        <v>4</v>
      </c>
      <c r="Q1203" s="39">
        <v>96</v>
      </c>
      <c r="R1203" s="39">
        <v>3</v>
      </c>
      <c r="S1203" s="39">
        <v>97</v>
      </c>
      <c r="T1203" s="39">
        <v>0</v>
      </c>
      <c r="U1203" s="39">
        <v>100</v>
      </c>
      <c r="V1203" s="39">
        <v>11</v>
      </c>
      <c r="W1203" s="39">
        <v>89</v>
      </c>
      <c r="X1203" s="39">
        <v>15</v>
      </c>
      <c r="Y1203" s="39">
        <v>85</v>
      </c>
      <c r="Z1203" s="39">
        <v>12</v>
      </c>
      <c r="AA1203" s="39">
        <v>88</v>
      </c>
      <c r="AB1203" s="39">
        <v>14</v>
      </c>
      <c r="AC1203" s="39">
        <v>86</v>
      </c>
      <c r="AD1203" s="39" t="s">
        <v>42</v>
      </c>
      <c r="AE1203" s="39" t="s">
        <v>42</v>
      </c>
      <c r="AF1203" s="39" t="s">
        <v>42</v>
      </c>
      <c r="AG1203" s="39" t="s">
        <v>42</v>
      </c>
      <c r="AH1203" s="39" t="s">
        <v>42</v>
      </c>
      <c r="AI1203" s="39" t="s">
        <v>42</v>
      </c>
      <c r="AJ1203" s="39" t="s">
        <v>42</v>
      </c>
      <c r="AK1203" s="39" t="s">
        <v>42</v>
      </c>
      <c r="AL1203" s="39" t="s">
        <v>42</v>
      </c>
      <c r="AM1203" s="39" t="s">
        <v>42</v>
      </c>
      <c r="AN1203" s="39">
        <v>3</v>
      </c>
      <c r="AO1203" s="39">
        <v>97</v>
      </c>
      <c r="AP1203" s="39">
        <v>0</v>
      </c>
      <c r="AQ1203" s="39">
        <v>100</v>
      </c>
      <c r="AR1203" s="39">
        <v>0</v>
      </c>
      <c r="AS1203" s="39">
        <v>100</v>
      </c>
      <c r="AT1203" s="39">
        <v>3</v>
      </c>
      <c r="AU1203" s="39">
        <v>97</v>
      </c>
      <c r="AV1203" s="39">
        <v>0</v>
      </c>
      <c r="AW1203" s="39">
        <v>100</v>
      </c>
      <c r="AX1203" s="39">
        <v>3</v>
      </c>
      <c r="AY1203" s="39">
        <v>97</v>
      </c>
      <c r="AZ1203" s="39">
        <v>0</v>
      </c>
      <c r="BA1203" s="39">
        <v>100</v>
      </c>
      <c r="BB1203" s="39">
        <v>0</v>
      </c>
      <c r="BC1203" s="39">
        <v>100</v>
      </c>
      <c r="BD1203" s="39">
        <v>0</v>
      </c>
      <c r="BE1203" s="39">
        <v>100</v>
      </c>
      <c r="BF1203" s="39">
        <v>0</v>
      </c>
      <c r="BG1203" s="39">
        <v>100</v>
      </c>
      <c r="BH1203" s="39">
        <v>0</v>
      </c>
      <c r="BI1203" s="39">
        <v>100</v>
      </c>
      <c r="BJ1203" s="39">
        <v>0</v>
      </c>
      <c r="BK1203" s="39">
        <v>100</v>
      </c>
      <c r="BL1203" s="39">
        <v>3</v>
      </c>
      <c r="BM1203" s="39">
        <v>97</v>
      </c>
      <c r="BN1203" s="39">
        <v>3</v>
      </c>
      <c r="BO1203" s="39">
        <v>97</v>
      </c>
      <c r="BP1203" s="39">
        <v>0</v>
      </c>
      <c r="BQ1203" s="39">
        <v>100</v>
      </c>
      <c r="BR1203" s="39">
        <v>0</v>
      </c>
      <c r="BS1203" s="39">
        <v>100</v>
      </c>
      <c r="BT1203" s="39">
        <v>0</v>
      </c>
      <c r="BU1203" s="39">
        <v>100</v>
      </c>
      <c r="BV1203" s="39">
        <v>0</v>
      </c>
      <c r="BW1203" s="39">
        <v>100</v>
      </c>
      <c r="BX1203" s="39">
        <v>7</v>
      </c>
      <c r="BY1203" s="39">
        <v>93</v>
      </c>
      <c r="BZ1203" s="39">
        <v>0</v>
      </c>
      <c r="CA1203" s="39">
        <v>100</v>
      </c>
      <c r="CB1203" s="39">
        <v>3</v>
      </c>
      <c r="CC1203" s="39">
        <v>97</v>
      </c>
      <c r="CD1203" s="39">
        <v>0</v>
      </c>
      <c r="CE1203" s="39">
        <v>100</v>
      </c>
      <c r="CF1203" s="39">
        <v>0</v>
      </c>
      <c r="CG1203" s="39">
        <v>100</v>
      </c>
      <c r="CH1203" s="39">
        <v>10</v>
      </c>
      <c r="CI1203" s="39">
        <v>90</v>
      </c>
      <c r="CJ1203" s="39">
        <v>0</v>
      </c>
      <c r="CK1203" s="39">
        <v>100</v>
      </c>
      <c r="CL1203" s="39">
        <v>97</v>
      </c>
      <c r="CM1203" s="39">
        <v>3</v>
      </c>
      <c r="CN1203" s="39">
        <v>3</v>
      </c>
      <c r="CO1203" s="39">
        <v>97</v>
      </c>
      <c r="CP1203" s="39">
        <v>7</v>
      </c>
      <c r="CQ1203" s="39">
        <v>93</v>
      </c>
      <c r="CR1203" s="39">
        <v>0</v>
      </c>
      <c r="CS1203" s="39">
        <v>100</v>
      </c>
      <c r="CT1203" s="39">
        <v>0</v>
      </c>
      <c r="CU1203" s="39">
        <v>100</v>
      </c>
      <c r="CV1203" s="39">
        <v>10</v>
      </c>
      <c r="CW1203" s="39">
        <v>90</v>
      </c>
      <c r="CX1203" s="39">
        <v>0</v>
      </c>
      <c r="CY1203" s="39">
        <v>100</v>
      </c>
      <c r="CZ1203" s="39">
        <v>14</v>
      </c>
      <c r="DA1203" s="39">
        <v>86</v>
      </c>
      <c r="DB1203" s="39">
        <v>34</v>
      </c>
      <c r="DC1203" s="39">
        <v>66</v>
      </c>
      <c r="DD1203" s="39">
        <v>14</v>
      </c>
      <c r="DE1203" s="39">
        <v>86</v>
      </c>
      <c r="DF1203" s="39">
        <v>10</v>
      </c>
      <c r="DG1203" s="39">
        <v>90</v>
      </c>
      <c r="DH1203" s="39">
        <v>7</v>
      </c>
      <c r="DI1203" s="39">
        <v>93</v>
      </c>
      <c r="DJ1203" s="39">
        <v>3</v>
      </c>
      <c r="DK1203" s="39">
        <v>97</v>
      </c>
      <c r="DL1203" s="39">
        <v>3</v>
      </c>
      <c r="DM1203" s="39">
        <v>97</v>
      </c>
      <c r="DN1203" s="39">
        <v>13</v>
      </c>
      <c r="DO1203" s="39">
        <v>87</v>
      </c>
      <c r="DP1203" s="39">
        <v>3</v>
      </c>
      <c r="DQ1203" s="39">
        <v>97</v>
      </c>
      <c r="DR1203" s="39">
        <v>23</v>
      </c>
      <c r="DS1203" s="39">
        <v>77</v>
      </c>
      <c r="DT1203" s="39">
        <v>0</v>
      </c>
      <c r="DU1203" s="39">
        <v>100</v>
      </c>
      <c r="DV1203" s="39">
        <v>0</v>
      </c>
      <c r="DW1203" s="39">
        <v>100</v>
      </c>
      <c r="DX1203" s="39">
        <v>0</v>
      </c>
      <c r="DY1203" s="39">
        <v>100</v>
      </c>
      <c r="DZ1203" s="39">
        <v>0</v>
      </c>
      <c r="EA1203" s="39">
        <v>100</v>
      </c>
      <c r="EB1203" s="39">
        <v>3</v>
      </c>
      <c r="EC1203" s="39">
        <v>97</v>
      </c>
      <c r="ED1203" s="39">
        <v>0</v>
      </c>
      <c r="EE1203" s="39">
        <v>100</v>
      </c>
      <c r="EF1203" s="39">
        <v>0</v>
      </c>
      <c r="EG1203" s="39">
        <v>100</v>
      </c>
      <c r="EH1203" s="39">
        <v>7</v>
      </c>
      <c r="EI1203" s="39">
        <v>93</v>
      </c>
      <c r="EJ1203" s="39">
        <v>18</v>
      </c>
      <c r="EK1203" s="39">
        <v>82</v>
      </c>
      <c r="EL1203" s="39">
        <v>7</v>
      </c>
      <c r="EM1203" s="39">
        <v>93</v>
      </c>
      <c r="EN1203" s="39">
        <v>4</v>
      </c>
      <c r="EO1203" s="39">
        <v>96</v>
      </c>
      <c r="EP1203" s="39">
        <v>4</v>
      </c>
      <c r="EQ1203" s="39">
        <v>96</v>
      </c>
      <c r="ER1203" s="39">
        <v>0</v>
      </c>
      <c r="ES1203" s="39">
        <v>100</v>
      </c>
      <c r="ET1203" s="39" t="s">
        <v>42</v>
      </c>
      <c r="EU1203" s="39" t="s">
        <v>42</v>
      </c>
      <c r="EV1203" s="39" t="s">
        <v>42</v>
      </c>
      <c r="EW1203" s="39" t="s">
        <v>42</v>
      </c>
      <c r="EX1203" s="39" t="s">
        <v>42</v>
      </c>
      <c r="EY1203" s="39" t="s">
        <v>42</v>
      </c>
      <c r="EZ1203" s="39" t="s">
        <v>42</v>
      </c>
      <c r="FA1203" s="39" t="s">
        <v>42</v>
      </c>
      <c r="FB1203" s="39" t="s">
        <v>42</v>
      </c>
      <c r="FC1203" s="39" t="s">
        <v>42</v>
      </c>
      <c r="FD1203" s="39" t="s">
        <v>42</v>
      </c>
      <c r="FE1203" s="39" t="s">
        <v>42</v>
      </c>
      <c r="FF1203" s="39" t="s">
        <v>42</v>
      </c>
      <c r="FG1203" s="39" t="s">
        <v>42</v>
      </c>
      <c r="FH1203" s="39" t="s">
        <v>42</v>
      </c>
      <c r="FI1203" s="39">
        <v>19</v>
      </c>
      <c r="FJ1203" s="39">
        <v>81</v>
      </c>
      <c r="FK1203" s="39">
        <v>13</v>
      </c>
      <c r="FL1203" s="39">
        <v>88</v>
      </c>
      <c r="FM1203" s="39">
        <v>13</v>
      </c>
      <c r="FN1203" s="39">
        <v>88</v>
      </c>
      <c r="FO1203" s="39">
        <v>6</v>
      </c>
      <c r="FP1203" s="39">
        <v>94</v>
      </c>
      <c r="FQ1203" s="39">
        <v>0</v>
      </c>
      <c r="FR1203" s="39">
        <v>100</v>
      </c>
      <c r="FS1203" s="39">
        <v>33</v>
      </c>
      <c r="FT1203" s="39">
        <v>67</v>
      </c>
      <c r="FU1203" s="39">
        <v>11</v>
      </c>
      <c r="FV1203" s="39">
        <v>89</v>
      </c>
      <c r="FW1203" s="39">
        <v>0</v>
      </c>
      <c r="FX1203" s="39">
        <v>100</v>
      </c>
      <c r="FY1203" s="39">
        <v>0</v>
      </c>
      <c r="FZ1203" s="39">
        <v>100</v>
      </c>
      <c r="GA1203" s="39">
        <v>0</v>
      </c>
      <c r="GB1203" s="39">
        <v>100</v>
      </c>
      <c r="GC1203" s="39">
        <v>0</v>
      </c>
      <c r="GD1203" s="39">
        <v>100</v>
      </c>
      <c r="GE1203" s="39">
        <v>0</v>
      </c>
      <c r="GF1203" s="39">
        <v>100</v>
      </c>
      <c r="GG1203" s="39">
        <v>17</v>
      </c>
      <c r="GH1203" s="39">
        <v>83</v>
      </c>
      <c r="GI1203" s="39" t="s">
        <v>42</v>
      </c>
      <c r="GJ1203" s="39" t="s">
        <v>42</v>
      </c>
      <c r="GK1203" s="39">
        <v>39</v>
      </c>
      <c r="GL1203" s="39">
        <v>61</v>
      </c>
      <c r="GM1203" s="39">
        <v>32</v>
      </c>
      <c r="GN1203" s="39">
        <v>68</v>
      </c>
      <c r="GO1203" s="39">
        <v>14</v>
      </c>
      <c r="GP1203" s="39">
        <v>86</v>
      </c>
      <c r="GQ1203" s="39">
        <v>36</v>
      </c>
      <c r="GR1203" s="39">
        <v>64</v>
      </c>
      <c r="GS1203" s="39">
        <v>18</v>
      </c>
      <c r="GT1203" s="39">
        <v>82</v>
      </c>
      <c r="GU1203" s="39">
        <v>21</v>
      </c>
      <c r="GV1203" s="39">
        <v>79</v>
      </c>
      <c r="GW1203" s="39">
        <v>18</v>
      </c>
      <c r="GX1203" s="39">
        <v>82</v>
      </c>
      <c r="GY1203" s="39">
        <v>7</v>
      </c>
      <c r="GZ1203" s="39">
        <v>93</v>
      </c>
      <c r="HA1203" s="39">
        <v>7</v>
      </c>
      <c r="HB1203" s="39">
        <v>93</v>
      </c>
      <c r="HC1203" s="39">
        <v>29</v>
      </c>
      <c r="HD1203" s="39">
        <v>71</v>
      </c>
      <c r="HE1203" s="39">
        <v>11</v>
      </c>
      <c r="HF1203" s="39">
        <v>89</v>
      </c>
      <c r="HG1203" s="39">
        <v>29</v>
      </c>
      <c r="HH1203" s="39">
        <v>71</v>
      </c>
      <c r="HI1203" s="39">
        <v>11</v>
      </c>
      <c r="HJ1203" s="39">
        <v>89</v>
      </c>
      <c r="HK1203" s="39">
        <v>14</v>
      </c>
      <c r="HL1203" s="39">
        <v>86</v>
      </c>
      <c r="HM1203" s="39">
        <v>4</v>
      </c>
      <c r="HN1203" s="39">
        <v>96</v>
      </c>
      <c r="HO1203" s="39">
        <v>4</v>
      </c>
      <c r="HP1203" s="39">
        <v>96</v>
      </c>
      <c r="HQ1203" s="39">
        <v>4</v>
      </c>
      <c r="HR1203" s="39">
        <v>96</v>
      </c>
      <c r="HS1203" s="39">
        <v>22</v>
      </c>
      <c r="HT1203" s="39">
        <v>78</v>
      </c>
      <c r="HU1203" s="39">
        <v>29</v>
      </c>
      <c r="HV1203" s="39">
        <v>71</v>
      </c>
      <c r="HW1203" s="39">
        <v>15</v>
      </c>
      <c r="HX1203" s="39">
        <v>85</v>
      </c>
      <c r="HY1203" s="39">
        <v>19</v>
      </c>
      <c r="HZ1203" s="39">
        <v>81</v>
      </c>
      <c r="IA1203" s="39">
        <v>14</v>
      </c>
      <c r="IB1203" s="39">
        <v>86</v>
      </c>
      <c r="IC1203" s="39" t="s">
        <v>42</v>
      </c>
      <c r="ID1203" s="39" t="s">
        <v>42</v>
      </c>
      <c r="IE1203" s="39" t="s">
        <v>42</v>
      </c>
      <c r="IF1203" s="39" t="s">
        <v>42</v>
      </c>
      <c r="IG1203" s="39" t="s">
        <v>42</v>
      </c>
      <c r="IH1203" s="39" t="s">
        <v>42</v>
      </c>
      <c r="II1203" s="39" t="s">
        <v>42</v>
      </c>
      <c r="IJ1203" s="39" t="s">
        <v>42</v>
      </c>
      <c r="IK1203" s="39" t="s">
        <v>42</v>
      </c>
      <c r="IL1203" s="39" t="s">
        <v>42</v>
      </c>
      <c r="IM1203" s="39" t="s">
        <v>42</v>
      </c>
      <c r="IN1203" s="39" t="s">
        <v>42</v>
      </c>
      <c r="IO1203" s="39" t="s">
        <v>42</v>
      </c>
      <c r="IP1203" s="39" t="s">
        <v>42</v>
      </c>
      <c r="IQ1203" s="39" t="s">
        <v>42</v>
      </c>
      <c r="IR1203" s="39" t="s">
        <v>42</v>
      </c>
      <c r="IS1203" s="39" t="s">
        <v>42</v>
      </c>
      <c r="IT1203" s="39" t="s">
        <v>42</v>
      </c>
      <c r="IU1203" s="39" t="s">
        <v>42</v>
      </c>
      <c r="IV1203" s="39" t="s">
        <v>42</v>
      </c>
      <c r="IW1203" s="39" t="s">
        <v>42</v>
      </c>
      <c r="IX1203" s="39" t="s">
        <v>42</v>
      </c>
      <c r="IY1203" s="39" t="s">
        <v>42</v>
      </c>
      <c r="IZ1203" s="39" t="s">
        <v>42</v>
      </c>
      <c r="JA1203" s="39" t="s">
        <v>42</v>
      </c>
      <c r="JB1203" s="39" t="s">
        <v>42</v>
      </c>
      <c r="JC1203" s="39" t="s">
        <v>42</v>
      </c>
      <c r="JD1203" s="39" t="s">
        <v>42</v>
      </c>
      <c r="JE1203" s="39" t="s">
        <v>42</v>
      </c>
      <c r="JF1203" s="39" t="s">
        <v>42</v>
      </c>
      <c r="JG1203" s="39" t="s">
        <v>42</v>
      </c>
      <c r="JH1203" s="39" t="s">
        <v>42</v>
      </c>
      <c r="JI1203" s="39" t="s">
        <v>42</v>
      </c>
      <c r="JJ1203" s="39" t="s">
        <v>42</v>
      </c>
      <c r="JK1203" s="39" t="s">
        <v>42</v>
      </c>
      <c r="JL1203" s="39" t="s">
        <v>42</v>
      </c>
      <c r="JM1203" s="39" t="s">
        <v>42</v>
      </c>
      <c r="JN1203" s="39" t="s">
        <v>42</v>
      </c>
      <c r="JO1203" s="39">
        <v>3</v>
      </c>
      <c r="JP1203" s="39">
        <v>97</v>
      </c>
      <c r="JQ1203" s="39">
        <v>0</v>
      </c>
      <c r="JR1203" s="39">
        <v>100</v>
      </c>
      <c r="JS1203" s="39">
        <v>0</v>
      </c>
      <c r="JT1203" s="39">
        <v>100</v>
      </c>
      <c r="JU1203" s="39">
        <v>0</v>
      </c>
      <c r="JV1203" s="38">
        <v>100</v>
      </c>
      <c r="JW1203" s="38">
        <v>0</v>
      </c>
      <c r="JX1203" s="38">
        <v>100</v>
      </c>
      <c r="JY1203" s="38">
        <v>4</v>
      </c>
      <c r="JZ1203" s="38">
        <v>96</v>
      </c>
    </row>
    <row r="1204" spans="1:286" s="26" customFormat="1" ht="15" customHeight="1" x14ac:dyDescent="0.25">
      <c r="A1204" s="14" t="s">
        <v>2479</v>
      </c>
      <c r="B1204" s="13" t="s">
        <v>2480</v>
      </c>
      <c r="C1204" s="38">
        <v>91</v>
      </c>
      <c r="D1204" s="39">
        <v>3</v>
      </c>
      <c r="E1204" s="39">
        <v>97</v>
      </c>
      <c r="F1204" s="39">
        <v>0</v>
      </c>
      <c r="G1204" s="39">
        <v>100</v>
      </c>
      <c r="H1204" s="39">
        <v>7</v>
      </c>
      <c r="I1204" s="39">
        <v>93</v>
      </c>
      <c r="J1204" s="39">
        <v>7</v>
      </c>
      <c r="K1204" s="39">
        <v>93</v>
      </c>
      <c r="L1204" s="39">
        <v>3</v>
      </c>
      <c r="M1204" s="39">
        <v>97</v>
      </c>
      <c r="N1204" s="39">
        <v>10</v>
      </c>
      <c r="O1204" s="39">
        <v>90</v>
      </c>
      <c r="P1204" s="39">
        <v>7</v>
      </c>
      <c r="Q1204" s="39">
        <v>93</v>
      </c>
      <c r="R1204" s="39">
        <v>7</v>
      </c>
      <c r="S1204" s="39">
        <v>93</v>
      </c>
      <c r="T1204" s="39">
        <v>7</v>
      </c>
      <c r="U1204" s="39">
        <v>93</v>
      </c>
      <c r="V1204" s="39">
        <v>7</v>
      </c>
      <c r="W1204" s="39">
        <v>93</v>
      </c>
      <c r="X1204" s="39">
        <v>7</v>
      </c>
      <c r="Y1204" s="39">
        <v>93</v>
      </c>
      <c r="Z1204" s="39">
        <v>8</v>
      </c>
      <c r="AA1204" s="39">
        <v>92</v>
      </c>
      <c r="AB1204" s="39">
        <v>10</v>
      </c>
      <c r="AC1204" s="39">
        <v>90</v>
      </c>
      <c r="AD1204" s="39" t="s">
        <v>42</v>
      </c>
      <c r="AE1204" s="39" t="s">
        <v>42</v>
      </c>
      <c r="AF1204" s="39" t="s">
        <v>42</v>
      </c>
      <c r="AG1204" s="39" t="s">
        <v>42</v>
      </c>
      <c r="AH1204" s="39" t="s">
        <v>42</v>
      </c>
      <c r="AI1204" s="39" t="s">
        <v>42</v>
      </c>
      <c r="AJ1204" s="39" t="s">
        <v>42</v>
      </c>
      <c r="AK1204" s="39" t="s">
        <v>42</v>
      </c>
      <c r="AL1204" s="39" t="s">
        <v>42</v>
      </c>
      <c r="AM1204" s="39" t="s">
        <v>42</v>
      </c>
      <c r="AN1204" s="39">
        <v>7</v>
      </c>
      <c r="AO1204" s="39">
        <v>93</v>
      </c>
      <c r="AP1204" s="39">
        <v>0</v>
      </c>
      <c r="AQ1204" s="39">
        <v>100</v>
      </c>
      <c r="AR1204" s="39">
        <v>3</v>
      </c>
      <c r="AS1204" s="39">
        <v>97</v>
      </c>
      <c r="AT1204" s="39">
        <v>10</v>
      </c>
      <c r="AU1204" s="39">
        <v>90</v>
      </c>
      <c r="AV1204" s="39">
        <v>0</v>
      </c>
      <c r="AW1204" s="39">
        <v>100</v>
      </c>
      <c r="AX1204" s="39">
        <v>3</v>
      </c>
      <c r="AY1204" s="39">
        <v>97</v>
      </c>
      <c r="AZ1204" s="39">
        <v>7</v>
      </c>
      <c r="BA1204" s="39">
        <v>93</v>
      </c>
      <c r="BB1204" s="39">
        <v>0</v>
      </c>
      <c r="BC1204" s="39">
        <v>100</v>
      </c>
      <c r="BD1204" s="39">
        <v>7</v>
      </c>
      <c r="BE1204" s="39">
        <v>93</v>
      </c>
      <c r="BF1204" s="39">
        <v>7</v>
      </c>
      <c r="BG1204" s="39">
        <v>93</v>
      </c>
      <c r="BH1204" s="39">
        <v>3</v>
      </c>
      <c r="BI1204" s="39">
        <v>97</v>
      </c>
      <c r="BJ1204" s="39">
        <v>10</v>
      </c>
      <c r="BK1204" s="39">
        <v>90</v>
      </c>
      <c r="BL1204" s="39">
        <v>17</v>
      </c>
      <c r="BM1204" s="39">
        <v>83</v>
      </c>
      <c r="BN1204" s="39">
        <v>7</v>
      </c>
      <c r="BO1204" s="39">
        <v>93</v>
      </c>
      <c r="BP1204" s="39">
        <v>14</v>
      </c>
      <c r="BQ1204" s="39">
        <v>86</v>
      </c>
      <c r="BR1204" s="39">
        <v>3</v>
      </c>
      <c r="BS1204" s="39">
        <v>97</v>
      </c>
      <c r="BT1204" s="39">
        <v>3</v>
      </c>
      <c r="BU1204" s="39">
        <v>97</v>
      </c>
      <c r="BV1204" s="39">
        <v>0</v>
      </c>
      <c r="BW1204" s="39">
        <v>100</v>
      </c>
      <c r="BX1204" s="39">
        <v>0</v>
      </c>
      <c r="BY1204" s="39">
        <v>100</v>
      </c>
      <c r="BZ1204" s="39">
        <v>0</v>
      </c>
      <c r="CA1204" s="39">
        <v>100</v>
      </c>
      <c r="CB1204" s="39">
        <v>0</v>
      </c>
      <c r="CC1204" s="39">
        <v>100</v>
      </c>
      <c r="CD1204" s="39">
        <v>7</v>
      </c>
      <c r="CE1204" s="39">
        <v>93</v>
      </c>
      <c r="CF1204" s="39">
        <v>17</v>
      </c>
      <c r="CG1204" s="39">
        <v>83</v>
      </c>
      <c r="CH1204" s="39">
        <v>0</v>
      </c>
      <c r="CI1204" s="39">
        <v>100</v>
      </c>
      <c r="CJ1204" s="39">
        <v>0</v>
      </c>
      <c r="CK1204" s="39">
        <v>100</v>
      </c>
      <c r="CL1204" s="39">
        <v>90</v>
      </c>
      <c r="CM1204" s="39">
        <v>10</v>
      </c>
      <c r="CN1204" s="39">
        <v>3</v>
      </c>
      <c r="CO1204" s="39">
        <v>97</v>
      </c>
      <c r="CP1204" s="39">
        <v>7</v>
      </c>
      <c r="CQ1204" s="39">
        <v>93</v>
      </c>
      <c r="CR1204" s="39">
        <v>3</v>
      </c>
      <c r="CS1204" s="39">
        <v>97</v>
      </c>
      <c r="CT1204" s="39">
        <v>3</v>
      </c>
      <c r="CU1204" s="39">
        <v>97</v>
      </c>
      <c r="CV1204" s="39">
        <v>10</v>
      </c>
      <c r="CW1204" s="39">
        <v>90</v>
      </c>
      <c r="CX1204" s="39">
        <v>7</v>
      </c>
      <c r="CY1204" s="39">
        <v>93</v>
      </c>
      <c r="CZ1204" s="39">
        <v>3</v>
      </c>
      <c r="DA1204" s="39">
        <v>97</v>
      </c>
      <c r="DB1204" s="39">
        <v>0</v>
      </c>
      <c r="DC1204" s="39">
        <v>100</v>
      </c>
      <c r="DD1204" s="39">
        <v>0</v>
      </c>
      <c r="DE1204" s="39">
        <v>100</v>
      </c>
      <c r="DF1204" s="39">
        <v>0</v>
      </c>
      <c r="DG1204" s="39">
        <v>100</v>
      </c>
      <c r="DH1204" s="39">
        <v>0</v>
      </c>
      <c r="DI1204" s="39">
        <v>100</v>
      </c>
      <c r="DJ1204" s="39">
        <v>7</v>
      </c>
      <c r="DK1204" s="39">
        <v>93</v>
      </c>
      <c r="DL1204" s="39">
        <v>7</v>
      </c>
      <c r="DM1204" s="39">
        <v>93</v>
      </c>
      <c r="DN1204" s="39">
        <v>14</v>
      </c>
      <c r="DO1204" s="39">
        <v>86</v>
      </c>
      <c r="DP1204" s="39">
        <v>14</v>
      </c>
      <c r="DQ1204" s="39">
        <v>86</v>
      </c>
      <c r="DR1204" s="39">
        <v>43</v>
      </c>
      <c r="DS1204" s="39">
        <v>57</v>
      </c>
      <c r="DT1204" s="39">
        <v>10</v>
      </c>
      <c r="DU1204" s="39">
        <v>90</v>
      </c>
      <c r="DV1204" s="39">
        <v>0</v>
      </c>
      <c r="DW1204" s="39">
        <v>100</v>
      </c>
      <c r="DX1204" s="39">
        <v>4</v>
      </c>
      <c r="DY1204" s="39">
        <v>96</v>
      </c>
      <c r="DZ1204" s="39">
        <v>0</v>
      </c>
      <c r="EA1204" s="39">
        <v>100</v>
      </c>
      <c r="EB1204" s="39">
        <v>11</v>
      </c>
      <c r="EC1204" s="39">
        <v>89</v>
      </c>
      <c r="ED1204" s="39">
        <v>0</v>
      </c>
      <c r="EE1204" s="39">
        <v>100</v>
      </c>
      <c r="EF1204" s="39">
        <v>7</v>
      </c>
      <c r="EG1204" s="39">
        <v>93</v>
      </c>
      <c r="EH1204" s="39">
        <v>11</v>
      </c>
      <c r="EI1204" s="39">
        <v>89</v>
      </c>
      <c r="EJ1204" s="39">
        <v>43</v>
      </c>
      <c r="EK1204" s="39">
        <v>57</v>
      </c>
      <c r="EL1204" s="39">
        <v>39</v>
      </c>
      <c r="EM1204" s="39">
        <v>61</v>
      </c>
      <c r="EN1204" s="39">
        <v>21</v>
      </c>
      <c r="EO1204" s="39">
        <v>79</v>
      </c>
      <c r="EP1204" s="39">
        <v>11</v>
      </c>
      <c r="EQ1204" s="39">
        <v>89</v>
      </c>
      <c r="ER1204" s="39">
        <v>11</v>
      </c>
      <c r="ES1204" s="39">
        <v>89</v>
      </c>
      <c r="ET1204" s="39" t="s">
        <v>42</v>
      </c>
      <c r="EU1204" s="39" t="s">
        <v>42</v>
      </c>
      <c r="EV1204" s="39" t="s">
        <v>42</v>
      </c>
      <c r="EW1204" s="39" t="s">
        <v>42</v>
      </c>
      <c r="EX1204" s="39" t="s">
        <v>42</v>
      </c>
      <c r="EY1204" s="39" t="s">
        <v>42</v>
      </c>
      <c r="EZ1204" s="39" t="s">
        <v>42</v>
      </c>
      <c r="FA1204" s="39" t="s">
        <v>42</v>
      </c>
      <c r="FB1204" s="39" t="s">
        <v>42</v>
      </c>
      <c r="FC1204" s="39" t="s">
        <v>42</v>
      </c>
      <c r="FD1204" s="39" t="s">
        <v>42</v>
      </c>
      <c r="FE1204" s="39">
        <v>10</v>
      </c>
      <c r="FF1204" s="39">
        <v>90</v>
      </c>
      <c r="FG1204" s="39">
        <v>0</v>
      </c>
      <c r="FH1204" s="39">
        <v>100</v>
      </c>
      <c r="FI1204" s="39">
        <v>0</v>
      </c>
      <c r="FJ1204" s="39">
        <v>100</v>
      </c>
      <c r="FK1204" s="39">
        <v>0</v>
      </c>
      <c r="FL1204" s="39">
        <v>100</v>
      </c>
      <c r="FM1204" s="39">
        <v>0</v>
      </c>
      <c r="FN1204" s="39">
        <v>100</v>
      </c>
      <c r="FO1204" s="39">
        <v>0</v>
      </c>
      <c r="FP1204" s="39">
        <v>100</v>
      </c>
      <c r="FQ1204" s="39" t="s">
        <v>42</v>
      </c>
      <c r="FR1204" s="39" t="s">
        <v>42</v>
      </c>
      <c r="FS1204" s="39" t="s">
        <v>42</v>
      </c>
      <c r="FT1204" s="39" t="s">
        <v>42</v>
      </c>
      <c r="FU1204" s="39" t="s">
        <v>42</v>
      </c>
      <c r="FV1204" s="39" t="s">
        <v>42</v>
      </c>
      <c r="FW1204" s="39">
        <v>8</v>
      </c>
      <c r="FX1204" s="39">
        <v>92</v>
      </c>
      <c r="FY1204" s="39">
        <v>8</v>
      </c>
      <c r="FZ1204" s="39">
        <v>92</v>
      </c>
      <c r="GA1204" s="39">
        <v>7</v>
      </c>
      <c r="GB1204" s="39">
        <v>93</v>
      </c>
      <c r="GC1204" s="39">
        <v>6</v>
      </c>
      <c r="GD1204" s="39">
        <v>94</v>
      </c>
      <c r="GE1204" s="39">
        <v>6</v>
      </c>
      <c r="GF1204" s="39">
        <v>94</v>
      </c>
      <c r="GG1204" s="39">
        <v>13</v>
      </c>
      <c r="GH1204" s="39">
        <v>87</v>
      </c>
      <c r="GI1204" s="39">
        <v>15</v>
      </c>
      <c r="GJ1204" s="39">
        <v>85</v>
      </c>
      <c r="GK1204" s="39">
        <v>43</v>
      </c>
      <c r="GL1204" s="39">
        <v>57</v>
      </c>
      <c r="GM1204" s="39">
        <v>50</v>
      </c>
      <c r="GN1204" s="39">
        <v>50</v>
      </c>
      <c r="GO1204" s="39">
        <v>18</v>
      </c>
      <c r="GP1204" s="39">
        <v>82</v>
      </c>
      <c r="GQ1204" s="39">
        <v>43</v>
      </c>
      <c r="GR1204" s="39">
        <v>57</v>
      </c>
      <c r="GS1204" s="39">
        <v>18</v>
      </c>
      <c r="GT1204" s="39">
        <v>82</v>
      </c>
      <c r="GU1204" s="39">
        <v>21</v>
      </c>
      <c r="GV1204" s="39">
        <v>79</v>
      </c>
      <c r="GW1204" s="39">
        <v>14</v>
      </c>
      <c r="GX1204" s="39">
        <v>86</v>
      </c>
      <c r="GY1204" s="39">
        <v>36</v>
      </c>
      <c r="GZ1204" s="39">
        <v>64</v>
      </c>
      <c r="HA1204" s="39">
        <v>14</v>
      </c>
      <c r="HB1204" s="39">
        <v>86</v>
      </c>
      <c r="HC1204" s="39">
        <v>32</v>
      </c>
      <c r="HD1204" s="39">
        <v>68</v>
      </c>
      <c r="HE1204" s="39">
        <v>25</v>
      </c>
      <c r="HF1204" s="39">
        <v>75</v>
      </c>
      <c r="HG1204" s="39">
        <v>36</v>
      </c>
      <c r="HH1204" s="39">
        <v>64</v>
      </c>
      <c r="HI1204" s="39">
        <v>7</v>
      </c>
      <c r="HJ1204" s="39">
        <v>93</v>
      </c>
      <c r="HK1204" s="39">
        <v>25</v>
      </c>
      <c r="HL1204" s="39">
        <v>75</v>
      </c>
      <c r="HM1204" s="39">
        <v>8</v>
      </c>
      <c r="HN1204" s="39">
        <v>92</v>
      </c>
      <c r="HO1204" s="39">
        <v>0</v>
      </c>
      <c r="HP1204" s="39">
        <v>100</v>
      </c>
      <c r="HQ1204" s="39">
        <v>4</v>
      </c>
      <c r="HR1204" s="39">
        <v>96</v>
      </c>
      <c r="HS1204" s="39">
        <v>9</v>
      </c>
      <c r="HT1204" s="39">
        <v>91</v>
      </c>
      <c r="HU1204" s="39">
        <v>8</v>
      </c>
      <c r="HV1204" s="39">
        <v>92</v>
      </c>
      <c r="HW1204" s="39">
        <v>4</v>
      </c>
      <c r="HX1204" s="39">
        <v>96</v>
      </c>
      <c r="HY1204" s="39">
        <v>7</v>
      </c>
      <c r="HZ1204" s="39">
        <v>93</v>
      </c>
      <c r="IA1204" s="39">
        <v>19</v>
      </c>
      <c r="IB1204" s="39">
        <v>81</v>
      </c>
      <c r="IC1204" s="39" t="s">
        <v>42</v>
      </c>
      <c r="ID1204" s="39" t="s">
        <v>42</v>
      </c>
      <c r="IE1204" s="39" t="s">
        <v>42</v>
      </c>
      <c r="IF1204" s="39" t="s">
        <v>42</v>
      </c>
      <c r="IG1204" s="39">
        <v>8</v>
      </c>
      <c r="IH1204" s="39">
        <v>92</v>
      </c>
      <c r="II1204" s="39">
        <v>0</v>
      </c>
      <c r="IJ1204" s="39">
        <v>100</v>
      </c>
      <c r="IK1204" s="39">
        <v>0</v>
      </c>
      <c r="IL1204" s="39">
        <v>100</v>
      </c>
      <c r="IM1204" s="39">
        <v>0</v>
      </c>
      <c r="IN1204" s="39">
        <v>100</v>
      </c>
      <c r="IO1204" s="39">
        <v>0</v>
      </c>
      <c r="IP1204" s="39">
        <v>100</v>
      </c>
      <c r="IQ1204" s="39">
        <v>0</v>
      </c>
      <c r="IR1204" s="39">
        <v>100</v>
      </c>
      <c r="IS1204" s="39">
        <v>0</v>
      </c>
      <c r="IT1204" s="39">
        <v>100</v>
      </c>
      <c r="IU1204" s="39">
        <v>14</v>
      </c>
      <c r="IV1204" s="39">
        <v>86</v>
      </c>
      <c r="IW1204" s="39">
        <v>21</v>
      </c>
      <c r="IX1204" s="39">
        <v>79</v>
      </c>
      <c r="IY1204" s="39">
        <v>0</v>
      </c>
      <c r="IZ1204" s="39">
        <v>100</v>
      </c>
      <c r="JA1204" s="39">
        <v>7</v>
      </c>
      <c r="JB1204" s="39">
        <v>93</v>
      </c>
      <c r="JC1204" s="39">
        <v>14</v>
      </c>
      <c r="JD1204" s="39">
        <v>86</v>
      </c>
      <c r="JE1204" s="39">
        <v>7</v>
      </c>
      <c r="JF1204" s="39">
        <v>93</v>
      </c>
      <c r="JG1204" s="39">
        <v>0</v>
      </c>
      <c r="JH1204" s="39">
        <v>100</v>
      </c>
      <c r="JI1204" s="39">
        <v>7</v>
      </c>
      <c r="JJ1204" s="39">
        <v>93</v>
      </c>
      <c r="JK1204" s="39" t="s">
        <v>42</v>
      </c>
      <c r="JL1204" s="39" t="s">
        <v>42</v>
      </c>
      <c r="JM1204" s="39" t="s">
        <v>42</v>
      </c>
      <c r="JN1204" s="39" t="s">
        <v>42</v>
      </c>
      <c r="JO1204" s="39" t="s">
        <v>42</v>
      </c>
      <c r="JP1204" s="39" t="s">
        <v>42</v>
      </c>
      <c r="JQ1204" s="39" t="s">
        <v>42</v>
      </c>
      <c r="JR1204" s="39" t="s">
        <v>42</v>
      </c>
      <c r="JS1204" s="39" t="s">
        <v>42</v>
      </c>
      <c r="JT1204" s="39" t="s">
        <v>42</v>
      </c>
      <c r="JU1204" s="39" t="s">
        <v>42</v>
      </c>
      <c r="JV1204" s="38" t="s">
        <v>42</v>
      </c>
      <c r="JW1204" s="38" t="s">
        <v>42</v>
      </c>
      <c r="JX1204" s="38" t="s">
        <v>42</v>
      </c>
      <c r="JY1204" s="38" t="s">
        <v>42</v>
      </c>
      <c r="JZ1204" s="38" t="s">
        <v>42</v>
      </c>
    </row>
    <row r="1205" spans="1:286" s="26" customFormat="1" ht="15" customHeight="1" x14ac:dyDescent="0.25">
      <c r="A1205" s="14" t="s">
        <v>2481</v>
      </c>
      <c r="B1205" s="13" t="s">
        <v>2482</v>
      </c>
      <c r="C1205" s="38">
        <v>100</v>
      </c>
      <c r="D1205" s="39">
        <v>6</v>
      </c>
      <c r="E1205" s="39">
        <v>94</v>
      </c>
      <c r="F1205" s="39">
        <v>0</v>
      </c>
      <c r="G1205" s="39">
        <v>100</v>
      </c>
      <c r="H1205" s="39">
        <v>6</v>
      </c>
      <c r="I1205" s="39">
        <v>94</v>
      </c>
      <c r="J1205" s="39">
        <v>6</v>
      </c>
      <c r="K1205" s="39">
        <v>94</v>
      </c>
      <c r="L1205" s="39">
        <v>0</v>
      </c>
      <c r="M1205" s="39">
        <v>100</v>
      </c>
      <c r="N1205" s="39">
        <v>0</v>
      </c>
      <c r="O1205" s="39">
        <v>100</v>
      </c>
      <c r="P1205" s="39">
        <v>0</v>
      </c>
      <c r="Q1205" s="39">
        <v>100</v>
      </c>
      <c r="R1205" s="39">
        <v>3</v>
      </c>
      <c r="S1205" s="39">
        <v>97</v>
      </c>
      <c r="T1205" s="39">
        <v>0</v>
      </c>
      <c r="U1205" s="39">
        <v>100</v>
      </c>
      <c r="V1205" s="39">
        <v>6</v>
      </c>
      <c r="W1205" s="39">
        <v>94</v>
      </c>
      <c r="X1205" s="39">
        <v>0</v>
      </c>
      <c r="Y1205" s="39">
        <v>100</v>
      </c>
      <c r="Z1205" s="39">
        <v>3</v>
      </c>
      <c r="AA1205" s="39">
        <v>97</v>
      </c>
      <c r="AB1205" s="39">
        <v>0</v>
      </c>
      <c r="AC1205" s="39">
        <v>100</v>
      </c>
      <c r="AD1205" s="39" t="s">
        <v>42</v>
      </c>
      <c r="AE1205" s="39" t="s">
        <v>42</v>
      </c>
      <c r="AF1205" s="39" t="s">
        <v>42</v>
      </c>
      <c r="AG1205" s="39" t="s">
        <v>42</v>
      </c>
      <c r="AH1205" s="39" t="s">
        <v>42</v>
      </c>
      <c r="AI1205" s="39" t="s">
        <v>42</v>
      </c>
      <c r="AJ1205" s="39" t="s">
        <v>42</v>
      </c>
      <c r="AK1205" s="39" t="s">
        <v>42</v>
      </c>
      <c r="AL1205" s="39" t="s">
        <v>42</v>
      </c>
      <c r="AM1205" s="39" t="s">
        <v>42</v>
      </c>
      <c r="AN1205" s="39">
        <v>3</v>
      </c>
      <c r="AO1205" s="39">
        <v>97</v>
      </c>
      <c r="AP1205" s="39">
        <v>0</v>
      </c>
      <c r="AQ1205" s="39">
        <v>100</v>
      </c>
      <c r="AR1205" s="39">
        <v>13</v>
      </c>
      <c r="AS1205" s="39">
        <v>87</v>
      </c>
      <c r="AT1205" s="39">
        <v>13</v>
      </c>
      <c r="AU1205" s="39">
        <v>87</v>
      </c>
      <c r="AV1205" s="39">
        <v>3</v>
      </c>
      <c r="AW1205" s="39">
        <v>97</v>
      </c>
      <c r="AX1205" s="39">
        <v>6</v>
      </c>
      <c r="AY1205" s="39">
        <v>94</v>
      </c>
      <c r="AZ1205" s="39">
        <v>3</v>
      </c>
      <c r="BA1205" s="39">
        <v>97</v>
      </c>
      <c r="BB1205" s="39">
        <v>3</v>
      </c>
      <c r="BC1205" s="39">
        <v>97</v>
      </c>
      <c r="BD1205" s="39">
        <v>3</v>
      </c>
      <c r="BE1205" s="39">
        <v>97</v>
      </c>
      <c r="BF1205" s="39">
        <v>0</v>
      </c>
      <c r="BG1205" s="39">
        <v>100</v>
      </c>
      <c r="BH1205" s="39">
        <v>6</v>
      </c>
      <c r="BI1205" s="39">
        <v>94</v>
      </c>
      <c r="BJ1205" s="39">
        <v>0</v>
      </c>
      <c r="BK1205" s="39">
        <v>100</v>
      </c>
      <c r="BL1205" s="39">
        <v>10</v>
      </c>
      <c r="BM1205" s="39">
        <v>90</v>
      </c>
      <c r="BN1205" s="39">
        <v>3</v>
      </c>
      <c r="BO1205" s="39">
        <v>97</v>
      </c>
      <c r="BP1205" s="39">
        <v>6</v>
      </c>
      <c r="BQ1205" s="39">
        <v>94</v>
      </c>
      <c r="BR1205" s="39">
        <v>0</v>
      </c>
      <c r="BS1205" s="39">
        <v>100</v>
      </c>
      <c r="BT1205" s="39">
        <v>10</v>
      </c>
      <c r="BU1205" s="39">
        <v>90</v>
      </c>
      <c r="BV1205" s="39">
        <v>0</v>
      </c>
      <c r="BW1205" s="39">
        <v>100</v>
      </c>
      <c r="BX1205" s="39">
        <v>6</v>
      </c>
      <c r="BY1205" s="39">
        <v>94</v>
      </c>
      <c r="BZ1205" s="39">
        <v>0</v>
      </c>
      <c r="CA1205" s="39">
        <v>100</v>
      </c>
      <c r="CB1205" s="39">
        <v>3</v>
      </c>
      <c r="CC1205" s="39">
        <v>97</v>
      </c>
      <c r="CD1205" s="39">
        <v>0</v>
      </c>
      <c r="CE1205" s="39">
        <v>100</v>
      </c>
      <c r="CF1205" s="39">
        <v>45</v>
      </c>
      <c r="CG1205" s="39">
        <v>55</v>
      </c>
      <c r="CH1205" s="39">
        <v>13</v>
      </c>
      <c r="CI1205" s="39">
        <v>87</v>
      </c>
      <c r="CJ1205" s="39">
        <v>0</v>
      </c>
      <c r="CK1205" s="39">
        <v>100</v>
      </c>
      <c r="CL1205" s="39">
        <v>84</v>
      </c>
      <c r="CM1205" s="39">
        <v>16</v>
      </c>
      <c r="CN1205" s="39">
        <v>10</v>
      </c>
      <c r="CO1205" s="39">
        <v>90</v>
      </c>
      <c r="CP1205" s="39">
        <v>13</v>
      </c>
      <c r="CQ1205" s="39">
        <v>87</v>
      </c>
      <c r="CR1205" s="39">
        <v>0</v>
      </c>
      <c r="CS1205" s="39">
        <v>100</v>
      </c>
      <c r="CT1205" s="39">
        <v>0</v>
      </c>
      <c r="CU1205" s="39">
        <v>100</v>
      </c>
      <c r="CV1205" s="39">
        <v>10</v>
      </c>
      <c r="CW1205" s="39">
        <v>90</v>
      </c>
      <c r="CX1205" s="39">
        <v>3</v>
      </c>
      <c r="CY1205" s="39">
        <v>97</v>
      </c>
      <c r="CZ1205" s="39">
        <v>6</v>
      </c>
      <c r="DA1205" s="39">
        <v>94</v>
      </c>
      <c r="DB1205" s="39">
        <v>0</v>
      </c>
      <c r="DC1205" s="39">
        <v>100</v>
      </c>
      <c r="DD1205" s="39">
        <v>0</v>
      </c>
      <c r="DE1205" s="39">
        <v>100</v>
      </c>
      <c r="DF1205" s="39">
        <v>0</v>
      </c>
      <c r="DG1205" s="39">
        <v>100</v>
      </c>
      <c r="DH1205" s="39">
        <v>0</v>
      </c>
      <c r="DI1205" s="39">
        <v>100</v>
      </c>
      <c r="DJ1205" s="39">
        <v>0</v>
      </c>
      <c r="DK1205" s="39">
        <v>100</v>
      </c>
      <c r="DL1205" s="39">
        <v>17</v>
      </c>
      <c r="DM1205" s="39">
        <v>83</v>
      </c>
      <c r="DN1205" s="39">
        <v>19</v>
      </c>
      <c r="DO1205" s="39">
        <v>81</v>
      </c>
      <c r="DP1205" s="39">
        <v>3</v>
      </c>
      <c r="DQ1205" s="39">
        <v>97</v>
      </c>
      <c r="DR1205" s="39">
        <v>50</v>
      </c>
      <c r="DS1205" s="39">
        <v>50</v>
      </c>
      <c r="DT1205" s="39">
        <v>6</v>
      </c>
      <c r="DU1205" s="39">
        <v>94</v>
      </c>
      <c r="DV1205" s="39">
        <v>0</v>
      </c>
      <c r="DW1205" s="39">
        <v>100</v>
      </c>
      <c r="DX1205" s="39">
        <v>3</v>
      </c>
      <c r="DY1205" s="39">
        <v>97</v>
      </c>
      <c r="DZ1205" s="39">
        <v>0</v>
      </c>
      <c r="EA1205" s="39">
        <v>100</v>
      </c>
      <c r="EB1205" s="39">
        <v>0</v>
      </c>
      <c r="EC1205" s="39">
        <v>100</v>
      </c>
      <c r="ED1205" s="39">
        <v>3</v>
      </c>
      <c r="EE1205" s="39">
        <v>97</v>
      </c>
      <c r="EF1205" s="39">
        <v>10</v>
      </c>
      <c r="EG1205" s="39">
        <v>90</v>
      </c>
      <c r="EH1205" s="39">
        <v>6</v>
      </c>
      <c r="EI1205" s="39">
        <v>94</v>
      </c>
      <c r="EJ1205" s="39">
        <v>26</v>
      </c>
      <c r="EK1205" s="39">
        <v>74</v>
      </c>
      <c r="EL1205" s="39">
        <v>23</v>
      </c>
      <c r="EM1205" s="39">
        <v>77</v>
      </c>
      <c r="EN1205" s="39">
        <v>6</v>
      </c>
      <c r="EO1205" s="39">
        <v>94</v>
      </c>
      <c r="EP1205" s="39">
        <v>3</v>
      </c>
      <c r="EQ1205" s="39">
        <v>97</v>
      </c>
      <c r="ER1205" s="39">
        <v>3</v>
      </c>
      <c r="ES1205" s="39">
        <v>97</v>
      </c>
      <c r="ET1205" s="39" t="s">
        <v>42</v>
      </c>
      <c r="EU1205" s="39" t="s">
        <v>42</v>
      </c>
      <c r="EV1205" s="39" t="s">
        <v>42</v>
      </c>
      <c r="EW1205" s="39" t="s">
        <v>42</v>
      </c>
      <c r="EX1205" s="39" t="s">
        <v>42</v>
      </c>
      <c r="EY1205" s="39" t="s">
        <v>42</v>
      </c>
      <c r="EZ1205" s="39" t="s">
        <v>42</v>
      </c>
      <c r="FA1205" s="39" t="s">
        <v>42</v>
      </c>
      <c r="FB1205" s="39" t="s">
        <v>42</v>
      </c>
      <c r="FC1205" s="39" t="s">
        <v>42</v>
      </c>
      <c r="FD1205" s="39" t="s">
        <v>42</v>
      </c>
      <c r="FE1205" s="39">
        <v>8</v>
      </c>
      <c r="FF1205" s="39">
        <v>92</v>
      </c>
      <c r="FG1205" s="39">
        <v>17</v>
      </c>
      <c r="FH1205" s="39">
        <v>83</v>
      </c>
      <c r="FI1205" s="39">
        <v>0</v>
      </c>
      <c r="FJ1205" s="39">
        <v>100</v>
      </c>
      <c r="FK1205" s="39">
        <v>20</v>
      </c>
      <c r="FL1205" s="39">
        <v>80</v>
      </c>
      <c r="FM1205" s="39">
        <v>20</v>
      </c>
      <c r="FN1205" s="39">
        <v>80</v>
      </c>
      <c r="FO1205" s="39">
        <v>0</v>
      </c>
      <c r="FP1205" s="39">
        <v>100</v>
      </c>
      <c r="FQ1205" s="39">
        <v>0</v>
      </c>
      <c r="FR1205" s="39">
        <v>100</v>
      </c>
      <c r="FS1205" s="39">
        <v>0</v>
      </c>
      <c r="FT1205" s="39">
        <v>100</v>
      </c>
      <c r="FU1205" s="39">
        <v>0</v>
      </c>
      <c r="FV1205" s="39">
        <v>100</v>
      </c>
      <c r="FW1205" s="39">
        <v>0</v>
      </c>
      <c r="FX1205" s="39">
        <v>100</v>
      </c>
      <c r="FY1205" s="39">
        <v>0</v>
      </c>
      <c r="FZ1205" s="39">
        <v>100</v>
      </c>
      <c r="GA1205" s="39">
        <v>0</v>
      </c>
      <c r="GB1205" s="39">
        <v>100</v>
      </c>
      <c r="GC1205" s="39">
        <v>0</v>
      </c>
      <c r="GD1205" s="39">
        <v>100</v>
      </c>
      <c r="GE1205" s="39">
        <v>0</v>
      </c>
      <c r="GF1205" s="39">
        <v>100</v>
      </c>
      <c r="GG1205" s="39">
        <v>0</v>
      </c>
      <c r="GH1205" s="39">
        <v>100</v>
      </c>
      <c r="GI1205" s="39">
        <v>0</v>
      </c>
      <c r="GJ1205" s="39">
        <v>100</v>
      </c>
      <c r="GK1205" s="39">
        <v>43</v>
      </c>
      <c r="GL1205" s="39">
        <v>57</v>
      </c>
      <c r="GM1205" s="39">
        <v>38</v>
      </c>
      <c r="GN1205" s="39">
        <v>62</v>
      </c>
      <c r="GO1205" s="39">
        <v>17</v>
      </c>
      <c r="GP1205" s="39">
        <v>83</v>
      </c>
      <c r="GQ1205" s="39">
        <v>41</v>
      </c>
      <c r="GR1205" s="39">
        <v>59</v>
      </c>
      <c r="GS1205" s="39">
        <v>27</v>
      </c>
      <c r="GT1205" s="39">
        <v>73</v>
      </c>
      <c r="GU1205" s="39">
        <v>14</v>
      </c>
      <c r="GV1205" s="39">
        <v>86</v>
      </c>
      <c r="GW1205" s="39">
        <v>13</v>
      </c>
      <c r="GX1205" s="39">
        <v>87</v>
      </c>
      <c r="GY1205" s="39">
        <v>28</v>
      </c>
      <c r="GZ1205" s="39">
        <v>72</v>
      </c>
      <c r="HA1205" s="39">
        <v>10</v>
      </c>
      <c r="HB1205" s="39">
        <v>90</v>
      </c>
      <c r="HC1205" s="39">
        <v>17</v>
      </c>
      <c r="HD1205" s="39">
        <v>83</v>
      </c>
      <c r="HE1205" s="39">
        <v>17</v>
      </c>
      <c r="HF1205" s="39">
        <v>83</v>
      </c>
      <c r="HG1205" s="39">
        <v>30</v>
      </c>
      <c r="HH1205" s="39">
        <v>70</v>
      </c>
      <c r="HI1205" s="39">
        <v>13</v>
      </c>
      <c r="HJ1205" s="39">
        <v>87</v>
      </c>
      <c r="HK1205" s="39">
        <v>17</v>
      </c>
      <c r="HL1205" s="39">
        <v>83</v>
      </c>
      <c r="HM1205" s="39">
        <v>0</v>
      </c>
      <c r="HN1205" s="39">
        <v>100</v>
      </c>
      <c r="HO1205" s="39">
        <v>3</v>
      </c>
      <c r="HP1205" s="39">
        <v>97</v>
      </c>
      <c r="HQ1205" s="39">
        <v>3</v>
      </c>
      <c r="HR1205" s="39">
        <v>97</v>
      </c>
      <c r="HS1205" s="39">
        <v>10</v>
      </c>
      <c r="HT1205" s="39">
        <v>90</v>
      </c>
      <c r="HU1205" s="39">
        <v>7</v>
      </c>
      <c r="HV1205" s="39">
        <v>93</v>
      </c>
      <c r="HW1205" s="39">
        <v>10</v>
      </c>
      <c r="HX1205" s="39">
        <v>90</v>
      </c>
      <c r="HY1205" s="39">
        <v>14</v>
      </c>
      <c r="HZ1205" s="39">
        <v>86</v>
      </c>
      <c r="IA1205" s="39">
        <v>7</v>
      </c>
      <c r="IB1205" s="39">
        <v>93</v>
      </c>
      <c r="IC1205" s="39" t="s">
        <v>42</v>
      </c>
      <c r="ID1205" s="39" t="s">
        <v>42</v>
      </c>
      <c r="IE1205" s="39" t="s">
        <v>42</v>
      </c>
      <c r="IF1205" s="39" t="s">
        <v>42</v>
      </c>
      <c r="IG1205" s="39">
        <v>0</v>
      </c>
      <c r="IH1205" s="39">
        <v>100</v>
      </c>
      <c r="II1205" s="39">
        <v>0</v>
      </c>
      <c r="IJ1205" s="39">
        <v>100</v>
      </c>
      <c r="IK1205" s="39">
        <v>0</v>
      </c>
      <c r="IL1205" s="39">
        <v>100</v>
      </c>
      <c r="IM1205" s="39">
        <v>0</v>
      </c>
      <c r="IN1205" s="39">
        <v>100</v>
      </c>
      <c r="IO1205" s="39">
        <v>0</v>
      </c>
      <c r="IP1205" s="39">
        <v>100</v>
      </c>
      <c r="IQ1205" s="39">
        <v>0</v>
      </c>
      <c r="IR1205" s="39">
        <v>100</v>
      </c>
      <c r="IS1205" s="39">
        <v>0</v>
      </c>
      <c r="IT1205" s="39">
        <v>100</v>
      </c>
      <c r="IU1205" s="39">
        <v>5</v>
      </c>
      <c r="IV1205" s="39">
        <v>95</v>
      </c>
      <c r="IW1205" s="39">
        <v>11</v>
      </c>
      <c r="IX1205" s="39">
        <v>89</v>
      </c>
      <c r="IY1205" s="39">
        <v>0</v>
      </c>
      <c r="IZ1205" s="39">
        <v>100</v>
      </c>
      <c r="JA1205" s="39">
        <v>0</v>
      </c>
      <c r="JB1205" s="39">
        <v>100</v>
      </c>
      <c r="JC1205" s="39">
        <v>0</v>
      </c>
      <c r="JD1205" s="39">
        <v>100</v>
      </c>
      <c r="JE1205" s="39">
        <v>0</v>
      </c>
      <c r="JF1205" s="39">
        <v>100</v>
      </c>
      <c r="JG1205" s="39">
        <v>0</v>
      </c>
      <c r="JH1205" s="39">
        <v>100</v>
      </c>
      <c r="JI1205" s="39">
        <v>0</v>
      </c>
      <c r="JJ1205" s="39">
        <v>100</v>
      </c>
      <c r="JK1205" s="39">
        <v>0</v>
      </c>
      <c r="JL1205" s="39">
        <v>100</v>
      </c>
      <c r="JM1205" s="39">
        <v>0</v>
      </c>
      <c r="JN1205" s="39">
        <v>100</v>
      </c>
      <c r="JO1205" s="39" t="s">
        <v>42</v>
      </c>
      <c r="JP1205" s="39" t="s">
        <v>42</v>
      </c>
      <c r="JQ1205" s="39" t="s">
        <v>42</v>
      </c>
      <c r="JR1205" s="39" t="s">
        <v>42</v>
      </c>
      <c r="JS1205" s="39" t="s">
        <v>42</v>
      </c>
      <c r="JT1205" s="39" t="s">
        <v>42</v>
      </c>
      <c r="JU1205" s="39" t="s">
        <v>42</v>
      </c>
      <c r="JV1205" s="38" t="s">
        <v>42</v>
      </c>
      <c r="JW1205" s="38" t="s">
        <v>42</v>
      </c>
      <c r="JX1205" s="38" t="s">
        <v>42</v>
      </c>
      <c r="JY1205" s="38" t="s">
        <v>42</v>
      </c>
      <c r="JZ1205" s="38" t="s">
        <v>42</v>
      </c>
    </row>
    <row r="1206" spans="1:286" s="26" customFormat="1" ht="15" customHeight="1" x14ac:dyDescent="0.25">
      <c r="A1206" s="14" t="s">
        <v>2483</v>
      </c>
      <c r="B1206" s="13" t="s">
        <v>2484</v>
      </c>
      <c r="C1206" s="38">
        <v>100</v>
      </c>
      <c r="D1206" s="39">
        <v>34</v>
      </c>
      <c r="E1206" s="39">
        <v>66</v>
      </c>
      <c r="F1206" s="39">
        <v>11</v>
      </c>
      <c r="G1206" s="39">
        <v>89</v>
      </c>
      <c r="H1206" s="39">
        <v>31</v>
      </c>
      <c r="I1206" s="39">
        <v>69</v>
      </c>
      <c r="J1206" s="39">
        <v>14</v>
      </c>
      <c r="K1206" s="39">
        <v>86</v>
      </c>
      <c r="L1206" s="39">
        <v>20</v>
      </c>
      <c r="M1206" s="39">
        <v>80</v>
      </c>
      <c r="N1206" s="39">
        <v>26</v>
      </c>
      <c r="O1206" s="39">
        <v>74</v>
      </c>
      <c r="P1206" s="39">
        <v>3</v>
      </c>
      <c r="Q1206" s="39">
        <v>97</v>
      </c>
      <c r="R1206" s="39">
        <v>3</v>
      </c>
      <c r="S1206" s="39">
        <v>97</v>
      </c>
      <c r="T1206" s="39">
        <v>6</v>
      </c>
      <c r="U1206" s="39">
        <v>94</v>
      </c>
      <c r="V1206" s="39">
        <v>11</v>
      </c>
      <c r="W1206" s="39">
        <v>89</v>
      </c>
      <c r="X1206" s="39">
        <v>12</v>
      </c>
      <c r="Y1206" s="39">
        <v>88</v>
      </c>
      <c r="Z1206" s="39">
        <v>10</v>
      </c>
      <c r="AA1206" s="39">
        <v>90</v>
      </c>
      <c r="AB1206" s="39">
        <v>3</v>
      </c>
      <c r="AC1206" s="39">
        <v>97</v>
      </c>
      <c r="AD1206" s="39" t="s">
        <v>42</v>
      </c>
      <c r="AE1206" s="39" t="s">
        <v>42</v>
      </c>
      <c r="AF1206" s="39" t="s">
        <v>42</v>
      </c>
      <c r="AG1206" s="39" t="s">
        <v>42</v>
      </c>
      <c r="AH1206" s="39" t="s">
        <v>42</v>
      </c>
      <c r="AI1206" s="39" t="s">
        <v>42</v>
      </c>
      <c r="AJ1206" s="39" t="s">
        <v>42</v>
      </c>
      <c r="AK1206" s="39" t="s">
        <v>42</v>
      </c>
      <c r="AL1206" s="39" t="s">
        <v>42</v>
      </c>
      <c r="AM1206" s="39" t="s">
        <v>42</v>
      </c>
      <c r="AN1206" s="39">
        <v>23</v>
      </c>
      <c r="AO1206" s="39">
        <v>77</v>
      </c>
      <c r="AP1206" s="39">
        <v>49</v>
      </c>
      <c r="AQ1206" s="39">
        <v>51</v>
      </c>
      <c r="AR1206" s="39">
        <v>14</v>
      </c>
      <c r="AS1206" s="39">
        <v>86</v>
      </c>
      <c r="AT1206" s="39">
        <v>20</v>
      </c>
      <c r="AU1206" s="39">
        <v>80</v>
      </c>
      <c r="AV1206" s="39">
        <v>6</v>
      </c>
      <c r="AW1206" s="39">
        <v>94</v>
      </c>
      <c r="AX1206" s="39">
        <v>6</v>
      </c>
      <c r="AY1206" s="39">
        <v>94</v>
      </c>
      <c r="AZ1206" s="39">
        <v>0</v>
      </c>
      <c r="BA1206" s="39">
        <v>100</v>
      </c>
      <c r="BB1206" s="39">
        <v>40</v>
      </c>
      <c r="BC1206" s="39">
        <v>60</v>
      </c>
      <c r="BD1206" s="39">
        <v>26</v>
      </c>
      <c r="BE1206" s="39">
        <v>74</v>
      </c>
      <c r="BF1206" s="39">
        <v>46</v>
      </c>
      <c r="BG1206" s="39">
        <v>54</v>
      </c>
      <c r="BH1206" s="39">
        <v>31</v>
      </c>
      <c r="BI1206" s="39">
        <v>69</v>
      </c>
      <c r="BJ1206" s="39">
        <v>35</v>
      </c>
      <c r="BK1206" s="39">
        <v>65</v>
      </c>
      <c r="BL1206" s="39">
        <v>34</v>
      </c>
      <c r="BM1206" s="39">
        <v>66</v>
      </c>
      <c r="BN1206" s="39">
        <v>23</v>
      </c>
      <c r="BO1206" s="39">
        <v>77</v>
      </c>
      <c r="BP1206" s="39">
        <v>26</v>
      </c>
      <c r="BQ1206" s="39">
        <v>74</v>
      </c>
      <c r="BR1206" s="39">
        <v>29</v>
      </c>
      <c r="BS1206" s="39">
        <v>71</v>
      </c>
      <c r="BT1206" s="39">
        <v>31</v>
      </c>
      <c r="BU1206" s="39">
        <v>69</v>
      </c>
      <c r="BV1206" s="39">
        <v>11</v>
      </c>
      <c r="BW1206" s="39">
        <v>89</v>
      </c>
      <c r="BX1206" s="39">
        <v>17</v>
      </c>
      <c r="BY1206" s="39">
        <v>83</v>
      </c>
      <c r="BZ1206" s="39">
        <v>6</v>
      </c>
      <c r="CA1206" s="39">
        <v>94</v>
      </c>
      <c r="CB1206" s="39">
        <v>6</v>
      </c>
      <c r="CC1206" s="39">
        <v>94</v>
      </c>
      <c r="CD1206" s="39">
        <v>74</v>
      </c>
      <c r="CE1206" s="39">
        <v>26</v>
      </c>
      <c r="CF1206" s="39">
        <v>6</v>
      </c>
      <c r="CG1206" s="39">
        <v>94</v>
      </c>
      <c r="CH1206" s="39">
        <v>37</v>
      </c>
      <c r="CI1206" s="39">
        <v>63</v>
      </c>
      <c r="CJ1206" s="39">
        <v>26</v>
      </c>
      <c r="CK1206" s="39">
        <v>74</v>
      </c>
      <c r="CL1206" s="39">
        <v>6</v>
      </c>
      <c r="CM1206" s="39">
        <v>94</v>
      </c>
      <c r="CN1206" s="39">
        <v>20</v>
      </c>
      <c r="CO1206" s="39">
        <v>80</v>
      </c>
      <c r="CP1206" s="39">
        <v>23</v>
      </c>
      <c r="CQ1206" s="39">
        <v>77</v>
      </c>
      <c r="CR1206" s="39">
        <v>37</v>
      </c>
      <c r="CS1206" s="39">
        <v>63</v>
      </c>
      <c r="CT1206" s="39">
        <v>3</v>
      </c>
      <c r="CU1206" s="39">
        <v>97</v>
      </c>
      <c r="CV1206" s="39">
        <v>65</v>
      </c>
      <c r="CW1206" s="39">
        <v>35</v>
      </c>
      <c r="CX1206" s="39">
        <v>37</v>
      </c>
      <c r="CY1206" s="39">
        <v>63</v>
      </c>
      <c r="CZ1206" s="39">
        <v>29</v>
      </c>
      <c r="DA1206" s="39">
        <v>71</v>
      </c>
      <c r="DB1206" s="39">
        <v>31</v>
      </c>
      <c r="DC1206" s="39">
        <v>69</v>
      </c>
      <c r="DD1206" s="39">
        <v>20</v>
      </c>
      <c r="DE1206" s="39">
        <v>80</v>
      </c>
      <c r="DF1206" s="39">
        <v>23</v>
      </c>
      <c r="DG1206" s="39">
        <v>77</v>
      </c>
      <c r="DH1206" s="39">
        <v>6</v>
      </c>
      <c r="DI1206" s="39">
        <v>94</v>
      </c>
      <c r="DJ1206" s="39">
        <v>17</v>
      </c>
      <c r="DK1206" s="39">
        <v>83</v>
      </c>
      <c r="DL1206" s="39">
        <v>23</v>
      </c>
      <c r="DM1206" s="39">
        <v>77</v>
      </c>
      <c r="DN1206" s="39">
        <v>23</v>
      </c>
      <c r="DO1206" s="39">
        <v>77</v>
      </c>
      <c r="DP1206" s="39">
        <v>23</v>
      </c>
      <c r="DQ1206" s="39">
        <v>77</v>
      </c>
      <c r="DR1206" s="39">
        <v>47</v>
      </c>
      <c r="DS1206" s="39">
        <v>53</v>
      </c>
      <c r="DT1206" s="39">
        <v>20</v>
      </c>
      <c r="DU1206" s="39">
        <v>80</v>
      </c>
      <c r="DV1206" s="39">
        <v>31</v>
      </c>
      <c r="DW1206" s="39">
        <v>69</v>
      </c>
      <c r="DX1206" s="39">
        <v>18</v>
      </c>
      <c r="DY1206" s="39">
        <v>82</v>
      </c>
      <c r="DZ1206" s="39">
        <v>23</v>
      </c>
      <c r="EA1206" s="39">
        <v>77</v>
      </c>
      <c r="EB1206" s="39">
        <v>40</v>
      </c>
      <c r="EC1206" s="39">
        <v>60</v>
      </c>
      <c r="ED1206" s="39">
        <v>31</v>
      </c>
      <c r="EE1206" s="39">
        <v>69</v>
      </c>
      <c r="EF1206" s="39">
        <v>29</v>
      </c>
      <c r="EG1206" s="39">
        <v>71</v>
      </c>
      <c r="EH1206" s="39">
        <v>37</v>
      </c>
      <c r="EI1206" s="39">
        <v>63</v>
      </c>
      <c r="EJ1206" s="39">
        <v>89</v>
      </c>
      <c r="EK1206" s="39">
        <v>11</v>
      </c>
      <c r="EL1206" s="39">
        <v>86</v>
      </c>
      <c r="EM1206" s="39">
        <v>14</v>
      </c>
      <c r="EN1206" s="39">
        <v>45</v>
      </c>
      <c r="EO1206" s="39">
        <v>55</v>
      </c>
      <c r="EP1206" s="39">
        <v>25</v>
      </c>
      <c r="EQ1206" s="39">
        <v>75</v>
      </c>
      <c r="ER1206" s="39">
        <v>43</v>
      </c>
      <c r="ES1206" s="39">
        <v>57</v>
      </c>
      <c r="ET1206" s="39" t="s">
        <v>42</v>
      </c>
      <c r="EU1206" s="39" t="s">
        <v>42</v>
      </c>
      <c r="EV1206" s="39" t="s">
        <v>42</v>
      </c>
      <c r="EW1206" s="39" t="s">
        <v>42</v>
      </c>
      <c r="EX1206" s="39" t="s">
        <v>42</v>
      </c>
      <c r="EY1206" s="39" t="s">
        <v>42</v>
      </c>
      <c r="EZ1206" s="39" t="s">
        <v>42</v>
      </c>
      <c r="FA1206" s="39" t="s">
        <v>42</v>
      </c>
      <c r="FB1206" s="39" t="s">
        <v>42</v>
      </c>
      <c r="FC1206" s="39" t="s">
        <v>42</v>
      </c>
      <c r="FD1206" s="39" t="s">
        <v>42</v>
      </c>
      <c r="FE1206" s="39" t="s">
        <v>42</v>
      </c>
      <c r="FF1206" s="39" t="s">
        <v>42</v>
      </c>
      <c r="FG1206" s="39" t="s">
        <v>42</v>
      </c>
      <c r="FH1206" s="39" t="s">
        <v>42</v>
      </c>
      <c r="FI1206" s="39">
        <v>11</v>
      </c>
      <c r="FJ1206" s="39">
        <v>89</v>
      </c>
      <c r="FK1206" s="39">
        <v>11</v>
      </c>
      <c r="FL1206" s="39">
        <v>89</v>
      </c>
      <c r="FM1206" s="39">
        <v>11</v>
      </c>
      <c r="FN1206" s="39">
        <v>89</v>
      </c>
      <c r="FO1206" s="39">
        <v>0</v>
      </c>
      <c r="FP1206" s="39">
        <v>100</v>
      </c>
      <c r="FQ1206" s="39" t="s">
        <v>42</v>
      </c>
      <c r="FR1206" s="39" t="s">
        <v>42</v>
      </c>
      <c r="FS1206" s="39" t="s">
        <v>42</v>
      </c>
      <c r="FT1206" s="39" t="s">
        <v>42</v>
      </c>
      <c r="FU1206" s="39" t="s">
        <v>42</v>
      </c>
      <c r="FV1206" s="39" t="s">
        <v>42</v>
      </c>
      <c r="FW1206" s="39">
        <v>18</v>
      </c>
      <c r="FX1206" s="39">
        <v>82</v>
      </c>
      <c r="FY1206" s="39">
        <v>7</v>
      </c>
      <c r="FZ1206" s="39">
        <v>93</v>
      </c>
      <c r="GA1206" s="39">
        <v>6</v>
      </c>
      <c r="GB1206" s="39">
        <v>94</v>
      </c>
      <c r="GC1206" s="39">
        <v>0</v>
      </c>
      <c r="GD1206" s="39">
        <v>100</v>
      </c>
      <c r="GE1206" s="39">
        <v>5</v>
      </c>
      <c r="GF1206" s="39">
        <v>95</v>
      </c>
      <c r="GG1206" s="39">
        <v>6</v>
      </c>
      <c r="GH1206" s="39">
        <v>94</v>
      </c>
      <c r="GI1206" s="39">
        <v>7</v>
      </c>
      <c r="GJ1206" s="39">
        <v>93</v>
      </c>
      <c r="GK1206" s="39">
        <v>38</v>
      </c>
      <c r="GL1206" s="39">
        <v>62</v>
      </c>
      <c r="GM1206" s="39">
        <v>49</v>
      </c>
      <c r="GN1206" s="39">
        <v>51</v>
      </c>
      <c r="GO1206" s="39">
        <v>49</v>
      </c>
      <c r="GP1206" s="39">
        <v>51</v>
      </c>
      <c r="GQ1206" s="39">
        <v>54</v>
      </c>
      <c r="GR1206" s="39">
        <v>46</v>
      </c>
      <c r="GS1206" s="39">
        <v>31</v>
      </c>
      <c r="GT1206" s="39">
        <v>69</v>
      </c>
      <c r="GU1206" s="39">
        <v>26</v>
      </c>
      <c r="GV1206" s="39">
        <v>74</v>
      </c>
      <c r="GW1206" s="39">
        <v>51</v>
      </c>
      <c r="GX1206" s="39">
        <v>49</v>
      </c>
      <c r="GY1206" s="39">
        <v>23</v>
      </c>
      <c r="GZ1206" s="39">
        <v>77</v>
      </c>
      <c r="HA1206" s="39">
        <v>49</v>
      </c>
      <c r="HB1206" s="39">
        <v>51</v>
      </c>
      <c r="HC1206" s="39">
        <v>51</v>
      </c>
      <c r="HD1206" s="39">
        <v>49</v>
      </c>
      <c r="HE1206" s="39">
        <v>54</v>
      </c>
      <c r="HF1206" s="39">
        <v>46</v>
      </c>
      <c r="HG1206" s="39">
        <v>51</v>
      </c>
      <c r="HH1206" s="39">
        <v>49</v>
      </c>
      <c r="HI1206" s="39">
        <v>51</v>
      </c>
      <c r="HJ1206" s="39">
        <v>49</v>
      </c>
      <c r="HK1206" s="39">
        <v>51</v>
      </c>
      <c r="HL1206" s="39">
        <v>49</v>
      </c>
      <c r="HM1206" s="39">
        <v>11</v>
      </c>
      <c r="HN1206" s="39">
        <v>89</v>
      </c>
      <c r="HO1206" s="39">
        <v>6</v>
      </c>
      <c r="HP1206" s="39">
        <v>94</v>
      </c>
      <c r="HQ1206" s="39">
        <v>3</v>
      </c>
      <c r="HR1206" s="39">
        <v>97</v>
      </c>
      <c r="HS1206" s="39">
        <v>18</v>
      </c>
      <c r="HT1206" s="39">
        <v>82</v>
      </c>
      <c r="HU1206" s="39">
        <v>9</v>
      </c>
      <c r="HV1206" s="39">
        <v>91</v>
      </c>
      <c r="HW1206" s="39">
        <v>24</v>
      </c>
      <c r="HX1206" s="39">
        <v>76</v>
      </c>
      <c r="HY1206" s="39">
        <v>24</v>
      </c>
      <c r="HZ1206" s="39">
        <v>76</v>
      </c>
      <c r="IA1206" s="39">
        <v>28</v>
      </c>
      <c r="IB1206" s="39">
        <v>72</v>
      </c>
      <c r="IC1206" s="39" t="s">
        <v>42</v>
      </c>
      <c r="ID1206" s="39" t="s">
        <v>42</v>
      </c>
      <c r="IE1206" s="39" t="s">
        <v>42</v>
      </c>
      <c r="IF1206" s="39" t="s">
        <v>42</v>
      </c>
      <c r="IG1206" s="39" t="s">
        <v>42</v>
      </c>
      <c r="IH1206" s="39" t="s">
        <v>42</v>
      </c>
      <c r="II1206" s="39" t="s">
        <v>42</v>
      </c>
      <c r="IJ1206" s="39" t="s">
        <v>42</v>
      </c>
      <c r="IK1206" s="39" t="s">
        <v>42</v>
      </c>
      <c r="IL1206" s="39" t="s">
        <v>42</v>
      </c>
      <c r="IM1206" s="39" t="s">
        <v>42</v>
      </c>
      <c r="IN1206" s="39" t="s">
        <v>42</v>
      </c>
      <c r="IO1206" s="39" t="s">
        <v>42</v>
      </c>
      <c r="IP1206" s="39" t="s">
        <v>42</v>
      </c>
      <c r="IQ1206" s="39" t="s">
        <v>42</v>
      </c>
      <c r="IR1206" s="39" t="s">
        <v>42</v>
      </c>
      <c r="IS1206" s="39" t="s">
        <v>42</v>
      </c>
      <c r="IT1206" s="39" t="s">
        <v>42</v>
      </c>
      <c r="IU1206" s="39" t="s">
        <v>42</v>
      </c>
      <c r="IV1206" s="39" t="s">
        <v>42</v>
      </c>
      <c r="IW1206" s="39" t="s">
        <v>42</v>
      </c>
      <c r="IX1206" s="39" t="s">
        <v>42</v>
      </c>
      <c r="IY1206" s="39" t="s">
        <v>42</v>
      </c>
      <c r="IZ1206" s="39" t="s">
        <v>42</v>
      </c>
      <c r="JA1206" s="39" t="s">
        <v>42</v>
      </c>
      <c r="JB1206" s="39" t="s">
        <v>42</v>
      </c>
      <c r="JC1206" s="39" t="s">
        <v>42</v>
      </c>
      <c r="JD1206" s="39" t="s">
        <v>42</v>
      </c>
      <c r="JE1206" s="39" t="s">
        <v>42</v>
      </c>
      <c r="JF1206" s="39" t="s">
        <v>42</v>
      </c>
      <c r="JG1206" s="39" t="s">
        <v>42</v>
      </c>
      <c r="JH1206" s="39" t="s">
        <v>42</v>
      </c>
      <c r="JI1206" s="39" t="s">
        <v>42</v>
      </c>
      <c r="JJ1206" s="39" t="s">
        <v>42</v>
      </c>
      <c r="JK1206" s="39">
        <v>17</v>
      </c>
      <c r="JL1206" s="39">
        <v>83</v>
      </c>
      <c r="JM1206" s="39">
        <v>17</v>
      </c>
      <c r="JN1206" s="39">
        <v>83</v>
      </c>
      <c r="JO1206" s="39" t="s">
        <v>42</v>
      </c>
      <c r="JP1206" s="39" t="s">
        <v>42</v>
      </c>
      <c r="JQ1206" s="39" t="s">
        <v>42</v>
      </c>
      <c r="JR1206" s="39" t="s">
        <v>42</v>
      </c>
      <c r="JS1206" s="39" t="s">
        <v>42</v>
      </c>
      <c r="JT1206" s="39" t="s">
        <v>42</v>
      </c>
      <c r="JU1206" s="39" t="s">
        <v>42</v>
      </c>
      <c r="JV1206" s="38" t="s">
        <v>42</v>
      </c>
      <c r="JW1206" s="38" t="s">
        <v>42</v>
      </c>
      <c r="JX1206" s="38" t="s">
        <v>42</v>
      </c>
      <c r="JY1206" s="38" t="s">
        <v>42</v>
      </c>
      <c r="JZ1206" s="38" t="s">
        <v>42</v>
      </c>
    </row>
    <row r="1207" spans="1:286" s="26" customFormat="1" ht="15" customHeight="1" x14ac:dyDescent="0.25">
      <c r="A1207" s="14" t="s">
        <v>2485</v>
      </c>
      <c r="B1207" s="13" t="s">
        <v>2486</v>
      </c>
      <c r="C1207" s="38">
        <v>98</v>
      </c>
      <c r="D1207" s="39">
        <v>43</v>
      </c>
      <c r="E1207" s="39">
        <v>57</v>
      </c>
      <c r="F1207" s="39">
        <v>12</v>
      </c>
      <c r="G1207" s="39">
        <v>88</v>
      </c>
      <c r="H1207" s="39">
        <v>29</v>
      </c>
      <c r="I1207" s="39">
        <v>71</v>
      </c>
      <c r="J1207" s="39">
        <v>35</v>
      </c>
      <c r="K1207" s="39">
        <v>65</v>
      </c>
      <c r="L1207" s="39">
        <v>20</v>
      </c>
      <c r="M1207" s="39">
        <v>80</v>
      </c>
      <c r="N1207" s="39">
        <v>27</v>
      </c>
      <c r="O1207" s="39">
        <v>73</v>
      </c>
      <c r="P1207" s="39">
        <v>4</v>
      </c>
      <c r="Q1207" s="39">
        <v>96</v>
      </c>
      <c r="R1207" s="39">
        <v>2</v>
      </c>
      <c r="S1207" s="39">
        <v>98</v>
      </c>
      <c r="T1207" s="39">
        <v>6</v>
      </c>
      <c r="U1207" s="39">
        <v>94</v>
      </c>
      <c r="V1207" s="39">
        <v>4</v>
      </c>
      <c r="W1207" s="39">
        <v>96</v>
      </c>
      <c r="X1207" s="39">
        <v>18</v>
      </c>
      <c r="Y1207" s="39">
        <v>82</v>
      </c>
      <c r="Z1207" s="39">
        <v>4</v>
      </c>
      <c r="AA1207" s="39">
        <v>96</v>
      </c>
      <c r="AB1207" s="39">
        <v>9</v>
      </c>
      <c r="AC1207" s="39">
        <v>91</v>
      </c>
      <c r="AD1207" s="39" t="s">
        <v>42</v>
      </c>
      <c r="AE1207" s="39" t="s">
        <v>42</v>
      </c>
      <c r="AF1207" s="39" t="s">
        <v>42</v>
      </c>
      <c r="AG1207" s="39" t="s">
        <v>42</v>
      </c>
      <c r="AH1207" s="39" t="s">
        <v>42</v>
      </c>
      <c r="AI1207" s="39" t="s">
        <v>42</v>
      </c>
      <c r="AJ1207" s="39" t="s">
        <v>42</v>
      </c>
      <c r="AK1207" s="39" t="s">
        <v>42</v>
      </c>
      <c r="AL1207" s="39" t="s">
        <v>42</v>
      </c>
      <c r="AM1207" s="39" t="s">
        <v>42</v>
      </c>
      <c r="AN1207" s="39">
        <v>10</v>
      </c>
      <c r="AO1207" s="39">
        <v>90</v>
      </c>
      <c r="AP1207" s="39">
        <v>8</v>
      </c>
      <c r="AQ1207" s="39">
        <v>92</v>
      </c>
      <c r="AR1207" s="39">
        <v>14</v>
      </c>
      <c r="AS1207" s="39">
        <v>86</v>
      </c>
      <c r="AT1207" s="39">
        <v>18</v>
      </c>
      <c r="AU1207" s="39">
        <v>82</v>
      </c>
      <c r="AV1207" s="39">
        <v>18</v>
      </c>
      <c r="AW1207" s="39">
        <v>82</v>
      </c>
      <c r="AX1207" s="39">
        <v>8</v>
      </c>
      <c r="AY1207" s="39">
        <v>92</v>
      </c>
      <c r="AZ1207" s="39">
        <v>12</v>
      </c>
      <c r="BA1207" s="39">
        <v>88</v>
      </c>
      <c r="BB1207" s="39">
        <v>16</v>
      </c>
      <c r="BC1207" s="39">
        <v>84</v>
      </c>
      <c r="BD1207" s="39">
        <v>12</v>
      </c>
      <c r="BE1207" s="39">
        <v>88</v>
      </c>
      <c r="BF1207" s="39">
        <v>27</v>
      </c>
      <c r="BG1207" s="39">
        <v>73</v>
      </c>
      <c r="BH1207" s="39">
        <v>14</v>
      </c>
      <c r="BI1207" s="39">
        <v>86</v>
      </c>
      <c r="BJ1207" s="39">
        <v>29</v>
      </c>
      <c r="BK1207" s="39">
        <v>71</v>
      </c>
      <c r="BL1207" s="39">
        <v>20</v>
      </c>
      <c r="BM1207" s="39">
        <v>80</v>
      </c>
      <c r="BN1207" s="39">
        <v>18</v>
      </c>
      <c r="BO1207" s="39">
        <v>82</v>
      </c>
      <c r="BP1207" s="39">
        <v>16</v>
      </c>
      <c r="BQ1207" s="39">
        <v>84</v>
      </c>
      <c r="BR1207" s="39">
        <v>14</v>
      </c>
      <c r="BS1207" s="39">
        <v>86</v>
      </c>
      <c r="BT1207" s="39">
        <v>35</v>
      </c>
      <c r="BU1207" s="39">
        <v>65</v>
      </c>
      <c r="BV1207" s="39">
        <v>2</v>
      </c>
      <c r="BW1207" s="39">
        <v>98</v>
      </c>
      <c r="BX1207" s="39">
        <v>18</v>
      </c>
      <c r="BY1207" s="39">
        <v>82</v>
      </c>
      <c r="BZ1207" s="39">
        <v>2</v>
      </c>
      <c r="CA1207" s="39">
        <v>98</v>
      </c>
      <c r="CB1207" s="39">
        <v>2</v>
      </c>
      <c r="CC1207" s="39">
        <v>98</v>
      </c>
      <c r="CD1207" s="39">
        <v>35</v>
      </c>
      <c r="CE1207" s="39">
        <v>65</v>
      </c>
      <c r="CF1207" s="39">
        <v>37</v>
      </c>
      <c r="CG1207" s="39">
        <v>63</v>
      </c>
      <c r="CH1207" s="39">
        <v>22</v>
      </c>
      <c r="CI1207" s="39">
        <v>78</v>
      </c>
      <c r="CJ1207" s="39">
        <v>12</v>
      </c>
      <c r="CK1207" s="39">
        <v>88</v>
      </c>
      <c r="CL1207" s="39">
        <v>61</v>
      </c>
      <c r="CM1207" s="39">
        <v>39</v>
      </c>
      <c r="CN1207" s="39">
        <v>8</v>
      </c>
      <c r="CO1207" s="39">
        <v>92</v>
      </c>
      <c r="CP1207" s="39">
        <v>14</v>
      </c>
      <c r="CQ1207" s="39">
        <v>86</v>
      </c>
      <c r="CR1207" s="39">
        <v>20</v>
      </c>
      <c r="CS1207" s="39">
        <v>80</v>
      </c>
      <c r="CT1207" s="39">
        <v>4</v>
      </c>
      <c r="CU1207" s="39">
        <v>96</v>
      </c>
      <c r="CV1207" s="39">
        <v>29</v>
      </c>
      <c r="CW1207" s="39">
        <v>71</v>
      </c>
      <c r="CX1207" s="39">
        <v>18</v>
      </c>
      <c r="CY1207" s="39">
        <v>82</v>
      </c>
      <c r="CZ1207" s="39">
        <v>22</v>
      </c>
      <c r="DA1207" s="39">
        <v>78</v>
      </c>
      <c r="DB1207" s="39">
        <v>2</v>
      </c>
      <c r="DC1207" s="39">
        <v>98</v>
      </c>
      <c r="DD1207" s="39">
        <v>6</v>
      </c>
      <c r="DE1207" s="39">
        <v>94</v>
      </c>
      <c r="DF1207" s="39">
        <v>8</v>
      </c>
      <c r="DG1207" s="39">
        <v>92</v>
      </c>
      <c r="DH1207" s="39">
        <v>6</v>
      </c>
      <c r="DI1207" s="39">
        <v>94</v>
      </c>
      <c r="DJ1207" s="39">
        <v>15</v>
      </c>
      <c r="DK1207" s="39">
        <v>85</v>
      </c>
      <c r="DL1207" s="39">
        <v>22</v>
      </c>
      <c r="DM1207" s="39">
        <v>78</v>
      </c>
      <c r="DN1207" s="39">
        <v>30</v>
      </c>
      <c r="DO1207" s="39">
        <v>70</v>
      </c>
      <c r="DP1207" s="39">
        <v>18</v>
      </c>
      <c r="DQ1207" s="39">
        <v>82</v>
      </c>
      <c r="DR1207" s="39">
        <v>54</v>
      </c>
      <c r="DS1207" s="39">
        <v>46</v>
      </c>
      <c r="DT1207" s="39">
        <v>14</v>
      </c>
      <c r="DU1207" s="39">
        <v>86</v>
      </c>
      <c r="DV1207" s="39">
        <v>18</v>
      </c>
      <c r="DW1207" s="39">
        <v>82</v>
      </c>
      <c r="DX1207" s="39">
        <v>10</v>
      </c>
      <c r="DY1207" s="39">
        <v>90</v>
      </c>
      <c r="DZ1207" s="39">
        <v>10</v>
      </c>
      <c r="EA1207" s="39">
        <v>90</v>
      </c>
      <c r="EB1207" s="39">
        <v>28</v>
      </c>
      <c r="EC1207" s="39">
        <v>72</v>
      </c>
      <c r="ED1207" s="39">
        <v>16</v>
      </c>
      <c r="EE1207" s="39">
        <v>84</v>
      </c>
      <c r="EF1207" s="39">
        <v>12</v>
      </c>
      <c r="EG1207" s="39">
        <v>88</v>
      </c>
      <c r="EH1207" s="39">
        <v>29</v>
      </c>
      <c r="EI1207" s="39">
        <v>71</v>
      </c>
      <c r="EJ1207" s="39">
        <v>45</v>
      </c>
      <c r="EK1207" s="39">
        <v>55</v>
      </c>
      <c r="EL1207" s="39">
        <v>40</v>
      </c>
      <c r="EM1207" s="39">
        <v>60</v>
      </c>
      <c r="EN1207" s="39">
        <v>6</v>
      </c>
      <c r="EO1207" s="39">
        <v>94</v>
      </c>
      <c r="EP1207" s="39">
        <v>6</v>
      </c>
      <c r="EQ1207" s="39">
        <v>94</v>
      </c>
      <c r="ER1207" s="39">
        <v>26</v>
      </c>
      <c r="ES1207" s="39">
        <v>74</v>
      </c>
      <c r="ET1207" s="39" t="s">
        <v>42</v>
      </c>
      <c r="EU1207" s="39" t="s">
        <v>42</v>
      </c>
      <c r="EV1207" s="39" t="s">
        <v>42</v>
      </c>
      <c r="EW1207" s="39" t="s">
        <v>42</v>
      </c>
      <c r="EX1207" s="39" t="s">
        <v>42</v>
      </c>
      <c r="EY1207" s="39" t="s">
        <v>42</v>
      </c>
      <c r="EZ1207" s="39" t="s">
        <v>42</v>
      </c>
      <c r="FA1207" s="39" t="s">
        <v>42</v>
      </c>
      <c r="FB1207" s="39" t="s">
        <v>42</v>
      </c>
      <c r="FC1207" s="39" t="s">
        <v>42</v>
      </c>
      <c r="FD1207" s="39" t="s">
        <v>42</v>
      </c>
      <c r="FE1207" s="39" t="s">
        <v>42</v>
      </c>
      <c r="FF1207" s="39" t="s">
        <v>42</v>
      </c>
      <c r="FG1207" s="39" t="s">
        <v>42</v>
      </c>
      <c r="FH1207" s="39" t="s">
        <v>42</v>
      </c>
      <c r="FI1207" s="39">
        <v>0</v>
      </c>
      <c r="FJ1207" s="39">
        <v>100</v>
      </c>
      <c r="FK1207" s="39">
        <v>0</v>
      </c>
      <c r="FL1207" s="39">
        <v>100</v>
      </c>
      <c r="FM1207" s="39">
        <v>0</v>
      </c>
      <c r="FN1207" s="39">
        <v>100</v>
      </c>
      <c r="FO1207" s="39">
        <v>0</v>
      </c>
      <c r="FP1207" s="39">
        <v>100</v>
      </c>
      <c r="FQ1207" s="39">
        <v>0</v>
      </c>
      <c r="FR1207" s="39">
        <v>100</v>
      </c>
      <c r="FS1207" s="39">
        <v>0</v>
      </c>
      <c r="FT1207" s="39">
        <v>100</v>
      </c>
      <c r="FU1207" s="39">
        <v>0</v>
      </c>
      <c r="FV1207" s="39">
        <v>100</v>
      </c>
      <c r="FW1207" s="39">
        <v>20</v>
      </c>
      <c r="FX1207" s="39">
        <v>80</v>
      </c>
      <c r="FY1207" s="39">
        <v>14</v>
      </c>
      <c r="FZ1207" s="39">
        <v>86</v>
      </c>
      <c r="GA1207" s="39">
        <v>15</v>
      </c>
      <c r="GB1207" s="39">
        <v>85</v>
      </c>
      <c r="GC1207" s="39">
        <v>12</v>
      </c>
      <c r="GD1207" s="39">
        <v>88</v>
      </c>
      <c r="GE1207" s="39">
        <v>11</v>
      </c>
      <c r="GF1207" s="39">
        <v>89</v>
      </c>
      <c r="GG1207" s="39">
        <v>20</v>
      </c>
      <c r="GH1207" s="39">
        <v>80</v>
      </c>
      <c r="GI1207" s="39">
        <v>27</v>
      </c>
      <c r="GJ1207" s="39">
        <v>73</v>
      </c>
      <c r="GK1207" s="39">
        <v>14</v>
      </c>
      <c r="GL1207" s="39">
        <v>86</v>
      </c>
      <c r="GM1207" s="39">
        <v>24</v>
      </c>
      <c r="GN1207" s="39">
        <v>76</v>
      </c>
      <c r="GO1207" s="39">
        <v>16</v>
      </c>
      <c r="GP1207" s="39">
        <v>84</v>
      </c>
      <c r="GQ1207" s="39">
        <v>28</v>
      </c>
      <c r="GR1207" s="39">
        <v>72</v>
      </c>
      <c r="GS1207" s="39">
        <v>10</v>
      </c>
      <c r="GT1207" s="39">
        <v>90</v>
      </c>
      <c r="GU1207" s="39">
        <v>14</v>
      </c>
      <c r="GV1207" s="39">
        <v>86</v>
      </c>
      <c r="GW1207" s="39">
        <v>24</v>
      </c>
      <c r="GX1207" s="39">
        <v>76</v>
      </c>
      <c r="GY1207" s="39">
        <v>22</v>
      </c>
      <c r="GZ1207" s="39">
        <v>78</v>
      </c>
      <c r="HA1207" s="39">
        <v>12</v>
      </c>
      <c r="HB1207" s="39">
        <v>88</v>
      </c>
      <c r="HC1207" s="39">
        <v>20</v>
      </c>
      <c r="HD1207" s="39">
        <v>80</v>
      </c>
      <c r="HE1207" s="39">
        <v>12</v>
      </c>
      <c r="HF1207" s="39">
        <v>88</v>
      </c>
      <c r="HG1207" s="39">
        <v>29</v>
      </c>
      <c r="HH1207" s="39">
        <v>71</v>
      </c>
      <c r="HI1207" s="39">
        <v>16</v>
      </c>
      <c r="HJ1207" s="39">
        <v>84</v>
      </c>
      <c r="HK1207" s="39">
        <v>30</v>
      </c>
      <c r="HL1207" s="39">
        <v>70</v>
      </c>
      <c r="HM1207" s="39">
        <v>10</v>
      </c>
      <c r="HN1207" s="39">
        <v>90</v>
      </c>
      <c r="HO1207" s="39">
        <v>6</v>
      </c>
      <c r="HP1207" s="39">
        <v>94</v>
      </c>
      <c r="HQ1207" s="39">
        <v>11</v>
      </c>
      <c r="HR1207" s="39">
        <v>89</v>
      </c>
      <c r="HS1207" s="39">
        <v>22</v>
      </c>
      <c r="HT1207" s="39">
        <v>78</v>
      </c>
      <c r="HU1207" s="39">
        <v>29</v>
      </c>
      <c r="HV1207" s="39">
        <v>71</v>
      </c>
      <c r="HW1207" s="39">
        <v>29</v>
      </c>
      <c r="HX1207" s="39">
        <v>71</v>
      </c>
      <c r="HY1207" s="39">
        <v>37</v>
      </c>
      <c r="HZ1207" s="39">
        <v>63</v>
      </c>
      <c r="IA1207" s="39">
        <v>30</v>
      </c>
      <c r="IB1207" s="39">
        <v>70</v>
      </c>
      <c r="IC1207" s="39" t="s">
        <v>42</v>
      </c>
      <c r="ID1207" s="39" t="s">
        <v>42</v>
      </c>
      <c r="IE1207" s="39" t="s">
        <v>42</v>
      </c>
      <c r="IF1207" s="39" t="s">
        <v>42</v>
      </c>
      <c r="IG1207" s="39" t="s">
        <v>42</v>
      </c>
      <c r="IH1207" s="39" t="s">
        <v>42</v>
      </c>
      <c r="II1207" s="39" t="s">
        <v>42</v>
      </c>
      <c r="IJ1207" s="39" t="s">
        <v>42</v>
      </c>
      <c r="IK1207" s="39" t="s">
        <v>42</v>
      </c>
      <c r="IL1207" s="39" t="s">
        <v>42</v>
      </c>
      <c r="IM1207" s="39" t="s">
        <v>42</v>
      </c>
      <c r="IN1207" s="39" t="s">
        <v>42</v>
      </c>
      <c r="IO1207" s="39" t="s">
        <v>42</v>
      </c>
      <c r="IP1207" s="39" t="s">
        <v>42</v>
      </c>
      <c r="IQ1207" s="39" t="s">
        <v>42</v>
      </c>
      <c r="IR1207" s="39" t="s">
        <v>42</v>
      </c>
      <c r="IS1207" s="39" t="s">
        <v>42</v>
      </c>
      <c r="IT1207" s="39" t="s">
        <v>42</v>
      </c>
      <c r="IU1207" s="39" t="s">
        <v>42</v>
      </c>
      <c r="IV1207" s="39" t="s">
        <v>42</v>
      </c>
      <c r="IW1207" s="39" t="s">
        <v>42</v>
      </c>
      <c r="IX1207" s="39" t="s">
        <v>42</v>
      </c>
      <c r="IY1207" s="39" t="s">
        <v>42</v>
      </c>
      <c r="IZ1207" s="39" t="s">
        <v>42</v>
      </c>
      <c r="JA1207" s="39" t="s">
        <v>42</v>
      </c>
      <c r="JB1207" s="39" t="s">
        <v>42</v>
      </c>
      <c r="JC1207" s="39" t="s">
        <v>42</v>
      </c>
      <c r="JD1207" s="39" t="s">
        <v>42</v>
      </c>
      <c r="JE1207" s="39" t="s">
        <v>42</v>
      </c>
      <c r="JF1207" s="39" t="s">
        <v>42</v>
      </c>
      <c r="JG1207" s="39" t="s">
        <v>42</v>
      </c>
      <c r="JH1207" s="39" t="s">
        <v>42</v>
      </c>
      <c r="JI1207" s="39" t="s">
        <v>42</v>
      </c>
      <c r="JJ1207" s="39" t="s">
        <v>42</v>
      </c>
      <c r="JK1207" s="39">
        <v>18</v>
      </c>
      <c r="JL1207" s="39">
        <v>82</v>
      </c>
      <c r="JM1207" s="39">
        <v>19</v>
      </c>
      <c r="JN1207" s="39">
        <v>81</v>
      </c>
      <c r="JO1207" s="39">
        <v>8</v>
      </c>
      <c r="JP1207" s="39">
        <v>92</v>
      </c>
      <c r="JQ1207" s="39">
        <v>0</v>
      </c>
      <c r="JR1207" s="39">
        <v>100</v>
      </c>
      <c r="JS1207" s="39">
        <v>0</v>
      </c>
      <c r="JT1207" s="39">
        <v>100</v>
      </c>
      <c r="JU1207" s="39">
        <v>0</v>
      </c>
      <c r="JV1207" s="38">
        <v>100</v>
      </c>
      <c r="JW1207" s="38">
        <v>0</v>
      </c>
      <c r="JX1207" s="38">
        <v>100</v>
      </c>
      <c r="JY1207" s="38">
        <v>8</v>
      </c>
      <c r="JZ1207" s="38">
        <v>92</v>
      </c>
    </row>
    <row r="1208" spans="1:286" s="26" customFormat="1" ht="15" customHeight="1" x14ac:dyDescent="0.25">
      <c r="A1208" s="14" t="s">
        <v>2487</v>
      </c>
      <c r="B1208" s="13" t="s">
        <v>2488</v>
      </c>
      <c r="C1208" s="38">
        <v>97</v>
      </c>
      <c r="D1208" s="39">
        <v>10</v>
      </c>
      <c r="E1208" s="39">
        <v>90</v>
      </c>
      <c r="F1208" s="39">
        <v>0</v>
      </c>
      <c r="G1208" s="39">
        <v>100</v>
      </c>
      <c r="H1208" s="39">
        <v>3</v>
      </c>
      <c r="I1208" s="39">
        <v>97</v>
      </c>
      <c r="J1208" s="39">
        <v>7</v>
      </c>
      <c r="K1208" s="39">
        <v>93</v>
      </c>
      <c r="L1208" s="39">
        <v>0</v>
      </c>
      <c r="M1208" s="39">
        <v>100</v>
      </c>
      <c r="N1208" s="39">
        <v>0</v>
      </c>
      <c r="O1208" s="39">
        <v>100</v>
      </c>
      <c r="P1208" s="39">
        <v>0</v>
      </c>
      <c r="Q1208" s="39">
        <v>100</v>
      </c>
      <c r="R1208" s="39">
        <v>0</v>
      </c>
      <c r="S1208" s="39">
        <v>100</v>
      </c>
      <c r="T1208" s="39">
        <v>0</v>
      </c>
      <c r="U1208" s="39">
        <v>100</v>
      </c>
      <c r="V1208" s="39">
        <v>0</v>
      </c>
      <c r="W1208" s="39">
        <v>100</v>
      </c>
      <c r="X1208" s="39">
        <v>3</v>
      </c>
      <c r="Y1208" s="39">
        <v>97</v>
      </c>
      <c r="Z1208" s="39">
        <v>0</v>
      </c>
      <c r="AA1208" s="39">
        <v>100</v>
      </c>
      <c r="AB1208" s="39">
        <v>0</v>
      </c>
      <c r="AC1208" s="39">
        <v>100</v>
      </c>
      <c r="AD1208" s="39" t="s">
        <v>42</v>
      </c>
      <c r="AE1208" s="39" t="s">
        <v>42</v>
      </c>
      <c r="AF1208" s="39" t="s">
        <v>42</v>
      </c>
      <c r="AG1208" s="39" t="s">
        <v>42</v>
      </c>
      <c r="AH1208" s="39" t="s">
        <v>42</v>
      </c>
      <c r="AI1208" s="39" t="s">
        <v>42</v>
      </c>
      <c r="AJ1208" s="39" t="s">
        <v>42</v>
      </c>
      <c r="AK1208" s="39" t="s">
        <v>42</v>
      </c>
      <c r="AL1208" s="39" t="s">
        <v>42</v>
      </c>
      <c r="AM1208" s="39" t="s">
        <v>42</v>
      </c>
      <c r="AN1208" s="39">
        <v>0</v>
      </c>
      <c r="AO1208" s="39">
        <v>100</v>
      </c>
      <c r="AP1208" s="39">
        <v>0</v>
      </c>
      <c r="AQ1208" s="39">
        <v>100</v>
      </c>
      <c r="AR1208" s="39">
        <v>3</v>
      </c>
      <c r="AS1208" s="39">
        <v>97</v>
      </c>
      <c r="AT1208" s="39">
        <v>0</v>
      </c>
      <c r="AU1208" s="39">
        <v>100</v>
      </c>
      <c r="AV1208" s="39">
        <v>0</v>
      </c>
      <c r="AW1208" s="39">
        <v>100</v>
      </c>
      <c r="AX1208" s="39">
        <v>0</v>
      </c>
      <c r="AY1208" s="39">
        <v>100</v>
      </c>
      <c r="AZ1208" s="39">
        <v>0</v>
      </c>
      <c r="BA1208" s="39">
        <v>100</v>
      </c>
      <c r="BB1208" s="39">
        <v>0</v>
      </c>
      <c r="BC1208" s="39">
        <v>100</v>
      </c>
      <c r="BD1208" s="39">
        <v>0</v>
      </c>
      <c r="BE1208" s="39">
        <v>100</v>
      </c>
      <c r="BF1208" s="39">
        <v>0</v>
      </c>
      <c r="BG1208" s="39">
        <v>100</v>
      </c>
      <c r="BH1208" s="39">
        <v>0</v>
      </c>
      <c r="BI1208" s="39">
        <v>100</v>
      </c>
      <c r="BJ1208" s="39">
        <v>0</v>
      </c>
      <c r="BK1208" s="39">
        <v>100</v>
      </c>
      <c r="BL1208" s="39">
        <v>0</v>
      </c>
      <c r="BM1208" s="39">
        <v>100</v>
      </c>
      <c r="BN1208" s="39">
        <v>0</v>
      </c>
      <c r="BO1208" s="39">
        <v>100</v>
      </c>
      <c r="BP1208" s="39">
        <v>0</v>
      </c>
      <c r="BQ1208" s="39">
        <v>100</v>
      </c>
      <c r="BR1208" s="39">
        <v>0</v>
      </c>
      <c r="BS1208" s="39">
        <v>100</v>
      </c>
      <c r="BT1208" s="39">
        <v>3</v>
      </c>
      <c r="BU1208" s="39">
        <v>97</v>
      </c>
      <c r="BV1208" s="39">
        <v>0</v>
      </c>
      <c r="BW1208" s="39">
        <v>100</v>
      </c>
      <c r="BX1208" s="39">
        <v>3</v>
      </c>
      <c r="BY1208" s="39">
        <v>97</v>
      </c>
      <c r="BZ1208" s="39">
        <v>0</v>
      </c>
      <c r="CA1208" s="39">
        <v>100</v>
      </c>
      <c r="CB1208" s="39">
        <v>0</v>
      </c>
      <c r="CC1208" s="39">
        <v>100</v>
      </c>
      <c r="CD1208" s="39">
        <v>0</v>
      </c>
      <c r="CE1208" s="39">
        <v>100</v>
      </c>
      <c r="CF1208" s="39">
        <v>3</v>
      </c>
      <c r="CG1208" s="39">
        <v>97</v>
      </c>
      <c r="CH1208" s="39">
        <v>21</v>
      </c>
      <c r="CI1208" s="39">
        <v>79</v>
      </c>
      <c r="CJ1208" s="39">
        <v>0</v>
      </c>
      <c r="CK1208" s="39">
        <v>100</v>
      </c>
      <c r="CL1208" s="39">
        <v>86</v>
      </c>
      <c r="CM1208" s="39">
        <v>14</v>
      </c>
      <c r="CN1208" s="39">
        <v>0</v>
      </c>
      <c r="CO1208" s="39">
        <v>100</v>
      </c>
      <c r="CP1208" s="39">
        <v>0</v>
      </c>
      <c r="CQ1208" s="39">
        <v>100</v>
      </c>
      <c r="CR1208" s="39">
        <v>0</v>
      </c>
      <c r="CS1208" s="39">
        <v>100</v>
      </c>
      <c r="CT1208" s="39">
        <v>0</v>
      </c>
      <c r="CU1208" s="39">
        <v>100</v>
      </c>
      <c r="CV1208" s="39">
        <v>3</v>
      </c>
      <c r="CW1208" s="39">
        <v>97</v>
      </c>
      <c r="CX1208" s="39">
        <v>0</v>
      </c>
      <c r="CY1208" s="39">
        <v>100</v>
      </c>
      <c r="CZ1208" s="39">
        <v>7</v>
      </c>
      <c r="DA1208" s="39">
        <v>93</v>
      </c>
      <c r="DB1208" s="39">
        <v>14</v>
      </c>
      <c r="DC1208" s="39">
        <v>86</v>
      </c>
      <c r="DD1208" s="39">
        <v>0</v>
      </c>
      <c r="DE1208" s="39">
        <v>100</v>
      </c>
      <c r="DF1208" s="39">
        <v>3</v>
      </c>
      <c r="DG1208" s="39">
        <v>97</v>
      </c>
      <c r="DH1208" s="39">
        <v>0</v>
      </c>
      <c r="DI1208" s="39">
        <v>100</v>
      </c>
      <c r="DJ1208" s="39">
        <v>0</v>
      </c>
      <c r="DK1208" s="39">
        <v>100</v>
      </c>
      <c r="DL1208" s="39">
        <v>7</v>
      </c>
      <c r="DM1208" s="39">
        <v>93</v>
      </c>
      <c r="DN1208" s="39">
        <v>7</v>
      </c>
      <c r="DO1208" s="39">
        <v>93</v>
      </c>
      <c r="DP1208" s="39">
        <v>3</v>
      </c>
      <c r="DQ1208" s="39">
        <v>97</v>
      </c>
      <c r="DR1208" s="39">
        <v>3</v>
      </c>
      <c r="DS1208" s="39">
        <v>97</v>
      </c>
      <c r="DT1208" s="39">
        <v>0</v>
      </c>
      <c r="DU1208" s="39">
        <v>100</v>
      </c>
      <c r="DV1208" s="39">
        <v>0</v>
      </c>
      <c r="DW1208" s="39">
        <v>100</v>
      </c>
      <c r="DX1208" s="39">
        <v>0</v>
      </c>
      <c r="DY1208" s="39">
        <v>100</v>
      </c>
      <c r="DZ1208" s="39">
        <v>0</v>
      </c>
      <c r="EA1208" s="39">
        <v>100</v>
      </c>
      <c r="EB1208" s="39">
        <v>0</v>
      </c>
      <c r="EC1208" s="39">
        <v>100</v>
      </c>
      <c r="ED1208" s="39">
        <v>0</v>
      </c>
      <c r="EE1208" s="39">
        <v>100</v>
      </c>
      <c r="EF1208" s="39">
        <v>0</v>
      </c>
      <c r="EG1208" s="39">
        <v>100</v>
      </c>
      <c r="EH1208" s="39">
        <v>14</v>
      </c>
      <c r="EI1208" s="39">
        <v>86</v>
      </c>
      <c r="EJ1208" s="39">
        <v>0</v>
      </c>
      <c r="EK1208" s="39">
        <v>100</v>
      </c>
      <c r="EL1208" s="39">
        <v>7</v>
      </c>
      <c r="EM1208" s="39">
        <v>93</v>
      </c>
      <c r="EN1208" s="39">
        <v>0</v>
      </c>
      <c r="EO1208" s="39">
        <v>100</v>
      </c>
      <c r="EP1208" s="39">
        <v>0</v>
      </c>
      <c r="EQ1208" s="39">
        <v>100</v>
      </c>
      <c r="ER1208" s="39">
        <v>0</v>
      </c>
      <c r="ES1208" s="39">
        <v>100</v>
      </c>
      <c r="ET1208" s="39" t="s">
        <v>42</v>
      </c>
      <c r="EU1208" s="39" t="s">
        <v>42</v>
      </c>
      <c r="EV1208" s="39" t="s">
        <v>42</v>
      </c>
      <c r="EW1208" s="39" t="s">
        <v>42</v>
      </c>
      <c r="EX1208" s="39" t="s">
        <v>42</v>
      </c>
      <c r="EY1208" s="39" t="s">
        <v>42</v>
      </c>
      <c r="EZ1208" s="39" t="s">
        <v>42</v>
      </c>
      <c r="FA1208" s="39" t="s">
        <v>42</v>
      </c>
      <c r="FB1208" s="39" t="s">
        <v>42</v>
      </c>
      <c r="FC1208" s="39" t="s">
        <v>42</v>
      </c>
      <c r="FD1208" s="39" t="s">
        <v>42</v>
      </c>
      <c r="FE1208" s="39" t="s">
        <v>42</v>
      </c>
      <c r="FF1208" s="39" t="s">
        <v>42</v>
      </c>
      <c r="FG1208" s="39" t="s">
        <v>42</v>
      </c>
      <c r="FH1208" s="39" t="s">
        <v>42</v>
      </c>
      <c r="FI1208" s="39">
        <v>0</v>
      </c>
      <c r="FJ1208" s="39">
        <v>100</v>
      </c>
      <c r="FK1208" s="39">
        <v>0</v>
      </c>
      <c r="FL1208" s="39">
        <v>100</v>
      </c>
      <c r="FM1208" s="39">
        <v>6</v>
      </c>
      <c r="FN1208" s="39">
        <v>94</v>
      </c>
      <c r="FO1208" s="39">
        <v>0</v>
      </c>
      <c r="FP1208" s="39">
        <v>100</v>
      </c>
      <c r="FQ1208" s="39">
        <v>0</v>
      </c>
      <c r="FR1208" s="39">
        <v>100</v>
      </c>
      <c r="FS1208" s="39">
        <v>0</v>
      </c>
      <c r="FT1208" s="39">
        <v>100</v>
      </c>
      <c r="FU1208" s="39">
        <v>0</v>
      </c>
      <c r="FV1208" s="39">
        <v>100</v>
      </c>
      <c r="FW1208" s="39">
        <v>0</v>
      </c>
      <c r="FX1208" s="39">
        <v>100</v>
      </c>
      <c r="FY1208" s="39">
        <v>0</v>
      </c>
      <c r="FZ1208" s="39">
        <v>100</v>
      </c>
      <c r="GA1208" s="39">
        <v>0</v>
      </c>
      <c r="GB1208" s="39">
        <v>100</v>
      </c>
      <c r="GC1208" s="39">
        <v>0</v>
      </c>
      <c r="GD1208" s="39">
        <v>100</v>
      </c>
      <c r="GE1208" s="39">
        <v>0</v>
      </c>
      <c r="GF1208" s="39">
        <v>100</v>
      </c>
      <c r="GG1208" s="39">
        <v>0</v>
      </c>
      <c r="GH1208" s="39">
        <v>100</v>
      </c>
      <c r="GI1208" s="39">
        <v>0</v>
      </c>
      <c r="GJ1208" s="39">
        <v>100</v>
      </c>
      <c r="GK1208" s="39">
        <v>20</v>
      </c>
      <c r="GL1208" s="39">
        <v>80</v>
      </c>
      <c r="GM1208" s="39">
        <v>20</v>
      </c>
      <c r="GN1208" s="39">
        <v>80</v>
      </c>
      <c r="GO1208" s="39">
        <v>3</v>
      </c>
      <c r="GP1208" s="39">
        <v>97</v>
      </c>
      <c r="GQ1208" s="39">
        <v>13</v>
      </c>
      <c r="GR1208" s="39">
        <v>87</v>
      </c>
      <c r="GS1208" s="39">
        <v>10</v>
      </c>
      <c r="GT1208" s="39">
        <v>90</v>
      </c>
      <c r="GU1208" s="39">
        <v>7</v>
      </c>
      <c r="GV1208" s="39">
        <v>93</v>
      </c>
      <c r="GW1208" s="39">
        <v>13</v>
      </c>
      <c r="GX1208" s="39">
        <v>87</v>
      </c>
      <c r="GY1208" s="39">
        <v>13</v>
      </c>
      <c r="GZ1208" s="39">
        <v>87</v>
      </c>
      <c r="HA1208" s="39">
        <v>3</v>
      </c>
      <c r="HB1208" s="39">
        <v>97</v>
      </c>
      <c r="HC1208" s="39">
        <v>17</v>
      </c>
      <c r="HD1208" s="39">
        <v>83</v>
      </c>
      <c r="HE1208" s="39">
        <v>0</v>
      </c>
      <c r="HF1208" s="39">
        <v>100</v>
      </c>
      <c r="HG1208" s="39">
        <v>33</v>
      </c>
      <c r="HH1208" s="39">
        <v>67</v>
      </c>
      <c r="HI1208" s="39">
        <v>10</v>
      </c>
      <c r="HJ1208" s="39">
        <v>90</v>
      </c>
      <c r="HK1208" s="39">
        <v>7</v>
      </c>
      <c r="HL1208" s="39">
        <v>93</v>
      </c>
      <c r="HM1208" s="39">
        <v>0</v>
      </c>
      <c r="HN1208" s="39">
        <v>100</v>
      </c>
      <c r="HO1208" s="39">
        <v>0</v>
      </c>
      <c r="HP1208" s="39">
        <v>100</v>
      </c>
      <c r="HQ1208" s="39">
        <v>3</v>
      </c>
      <c r="HR1208" s="39">
        <v>97</v>
      </c>
      <c r="HS1208" s="39">
        <v>3</v>
      </c>
      <c r="HT1208" s="39">
        <v>97</v>
      </c>
      <c r="HU1208" s="39">
        <v>7</v>
      </c>
      <c r="HV1208" s="39">
        <v>93</v>
      </c>
      <c r="HW1208" s="39">
        <v>3</v>
      </c>
      <c r="HX1208" s="39">
        <v>97</v>
      </c>
      <c r="HY1208" s="39">
        <v>7</v>
      </c>
      <c r="HZ1208" s="39">
        <v>93</v>
      </c>
      <c r="IA1208" s="39">
        <v>3</v>
      </c>
      <c r="IB1208" s="39">
        <v>97</v>
      </c>
      <c r="IC1208" s="39" t="s">
        <v>42</v>
      </c>
      <c r="ID1208" s="39" t="s">
        <v>42</v>
      </c>
      <c r="IE1208" s="39" t="s">
        <v>42</v>
      </c>
      <c r="IF1208" s="39" t="s">
        <v>42</v>
      </c>
      <c r="IG1208" s="39" t="s">
        <v>42</v>
      </c>
      <c r="IH1208" s="39" t="s">
        <v>42</v>
      </c>
      <c r="II1208" s="39" t="s">
        <v>42</v>
      </c>
      <c r="IJ1208" s="39" t="s">
        <v>42</v>
      </c>
      <c r="IK1208" s="39" t="s">
        <v>42</v>
      </c>
      <c r="IL1208" s="39" t="s">
        <v>42</v>
      </c>
      <c r="IM1208" s="39" t="s">
        <v>42</v>
      </c>
      <c r="IN1208" s="39" t="s">
        <v>42</v>
      </c>
      <c r="IO1208" s="39" t="s">
        <v>42</v>
      </c>
      <c r="IP1208" s="39" t="s">
        <v>42</v>
      </c>
      <c r="IQ1208" s="39" t="s">
        <v>42</v>
      </c>
      <c r="IR1208" s="39" t="s">
        <v>42</v>
      </c>
      <c r="IS1208" s="39" t="s">
        <v>42</v>
      </c>
      <c r="IT1208" s="39" t="s">
        <v>42</v>
      </c>
      <c r="IU1208" s="39" t="s">
        <v>42</v>
      </c>
      <c r="IV1208" s="39" t="s">
        <v>42</v>
      </c>
      <c r="IW1208" s="39" t="s">
        <v>42</v>
      </c>
      <c r="IX1208" s="39" t="s">
        <v>42</v>
      </c>
      <c r="IY1208" s="39" t="s">
        <v>42</v>
      </c>
      <c r="IZ1208" s="39" t="s">
        <v>42</v>
      </c>
      <c r="JA1208" s="39" t="s">
        <v>42</v>
      </c>
      <c r="JB1208" s="39" t="s">
        <v>42</v>
      </c>
      <c r="JC1208" s="39" t="s">
        <v>42</v>
      </c>
      <c r="JD1208" s="39" t="s">
        <v>42</v>
      </c>
      <c r="JE1208" s="39" t="s">
        <v>42</v>
      </c>
      <c r="JF1208" s="39" t="s">
        <v>42</v>
      </c>
      <c r="JG1208" s="39" t="s">
        <v>42</v>
      </c>
      <c r="JH1208" s="39" t="s">
        <v>42</v>
      </c>
      <c r="JI1208" s="39" t="s">
        <v>42</v>
      </c>
      <c r="JJ1208" s="39" t="s">
        <v>42</v>
      </c>
      <c r="JK1208" s="39" t="s">
        <v>42</v>
      </c>
      <c r="JL1208" s="39" t="s">
        <v>42</v>
      </c>
      <c r="JM1208" s="39" t="s">
        <v>42</v>
      </c>
      <c r="JN1208" s="39" t="s">
        <v>42</v>
      </c>
      <c r="JO1208" s="39">
        <v>0</v>
      </c>
      <c r="JP1208" s="39">
        <v>100</v>
      </c>
      <c r="JQ1208" s="39">
        <v>0</v>
      </c>
      <c r="JR1208" s="39">
        <v>100</v>
      </c>
      <c r="JS1208" s="39">
        <v>0</v>
      </c>
      <c r="JT1208" s="39">
        <v>100</v>
      </c>
      <c r="JU1208" s="39">
        <v>0</v>
      </c>
      <c r="JV1208" s="38">
        <v>100</v>
      </c>
      <c r="JW1208" s="38">
        <v>0</v>
      </c>
      <c r="JX1208" s="38">
        <v>100</v>
      </c>
      <c r="JY1208" s="38">
        <v>0</v>
      </c>
      <c r="JZ1208" s="38">
        <v>100</v>
      </c>
    </row>
    <row r="1209" spans="1:286" s="26" customFormat="1" ht="15" customHeight="1" x14ac:dyDescent="0.25">
      <c r="A1209" s="14" t="s">
        <v>2489</v>
      </c>
      <c r="B1209" s="13" t="s">
        <v>2490</v>
      </c>
      <c r="C1209" s="38">
        <v>95</v>
      </c>
      <c r="D1209" s="39">
        <v>35</v>
      </c>
      <c r="E1209" s="39">
        <v>65</v>
      </c>
      <c r="F1209" s="39">
        <v>18</v>
      </c>
      <c r="G1209" s="39">
        <v>82</v>
      </c>
      <c r="H1209" s="39">
        <v>23</v>
      </c>
      <c r="I1209" s="39">
        <v>77</v>
      </c>
      <c r="J1209" s="39">
        <v>30</v>
      </c>
      <c r="K1209" s="39">
        <v>70</v>
      </c>
      <c r="L1209" s="39">
        <v>19</v>
      </c>
      <c r="M1209" s="39">
        <v>81</v>
      </c>
      <c r="N1209" s="39">
        <v>34</v>
      </c>
      <c r="O1209" s="39">
        <v>66</v>
      </c>
      <c r="P1209" s="39">
        <v>2</v>
      </c>
      <c r="Q1209" s="39">
        <v>98</v>
      </c>
      <c r="R1209" s="39">
        <v>4</v>
      </c>
      <c r="S1209" s="39">
        <v>96</v>
      </c>
      <c r="T1209" s="39">
        <v>4</v>
      </c>
      <c r="U1209" s="39">
        <v>96</v>
      </c>
      <c r="V1209" s="39">
        <v>7</v>
      </c>
      <c r="W1209" s="39">
        <v>93</v>
      </c>
      <c r="X1209" s="39">
        <v>11</v>
      </c>
      <c r="Y1209" s="39">
        <v>89</v>
      </c>
      <c r="Z1209" s="39">
        <v>4</v>
      </c>
      <c r="AA1209" s="39">
        <v>96</v>
      </c>
      <c r="AB1209" s="39">
        <v>5</v>
      </c>
      <c r="AC1209" s="39">
        <v>95</v>
      </c>
      <c r="AD1209" s="39" t="s">
        <v>42</v>
      </c>
      <c r="AE1209" s="39" t="s">
        <v>42</v>
      </c>
      <c r="AF1209" s="39" t="s">
        <v>42</v>
      </c>
      <c r="AG1209" s="39" t="s">
        <v>42</v>
      </c>
      <c r="AH1209" s="39" t="s">
        <v>42</v>
      </c>
      <c r="AI1209" s="39" t="s">
        <v>42</v>
      </c>
      <c r="AJ1209" s="39" t="s">
        <v>42</v>
      </c>
      <c r="AK1209" s="39" t="s">
        <v>42</v>
      </c>
      <c r="AL1209" s="39" t="s">
        <v>42</v>
      </c>
      <c r="AM1209" s="39" t="s">
        <v>42</v>
      </c>
      <c r="AN1209" s="39">
        <v>18</v>
      </c>
      <c r="AO1209" s="39">
        <v>82</v>
      </c>
      <c r="AP1209" s="39">
        <v>7</v>
      </c>
      <c r="AQ1209" s="39">
        <v>93</v>
      </c>
      <c r="AR1209" s="39">
        <v>23</v>
      </c>
      <c r="AS1209" s="39">
        <v>77</v>
      </c>
      <c r="AT1209" s="39">
        <v>16</v>
      </c>
      <c r="AU1209" s="39">
        <v>84</v>
      </c>
      <c r="AV1209" s="39">
        <v>11</v>
      </c>
      <c r="AW1209" s="39">
        <v>89</v>
      </c>
      <c r="AX1209" s="39">
        <v>9</v>
      </c>
      <c r="AY1209" s="39">
        <v>91</v>
      </c>
      <c r="AZ1209" s="39">
        <v>5</v>
      </c>
      <c r="BA1209" s="39">
        <v>95</v>
      </c>
      <c r="BB1209" s="39">
        <v>18</v>
      </c>
      <c r="BC1209" s="39">
        <v>82</v>
      </c>
      <c r="BD1209" s="39">
        <v>25</v>
      </c>
      <c r="BE1209" s="39">
        <v>75</v>
      </c>
      <c r="BF1209" s="39">
        <v>49</v>
      </c>
      <c r="BG1209" s="39">
        <v>51</v>
      </c>
      <c r="BH1209" s="39">
        <v>30</v>
      </c>
      <c r="BI1209" s="39">
        <v>70</v>
      </c>
      <c r="BJ1209" s="39">
        <v>39</v>
      </c>
      <c r="BK1209" s="39">
        <v>61</v>
      </c>
      <c r="BL1209" s="39">
        <v>47</v>
      </c>
      <c r="BM1209" s="39">
        <v>53</v>
      </c>
      <c r="BN1209" s="39">
        <v>40</v>
      </c>
      <c r="BO1209" s="39">
        <v>60</v>
      </c>
      <c r="BP1209" s="39">
        <v>39</v>
      </c>
      <c r="BQ1209" s="39">
        <v>61</v>
      </c>
      <c r="BR1209" s="39">
        <v>26</v>
      </c>
      <c r="BS1209" s="39">
        <v>74</v>
      </c>
      <c r="BT1209" s="39">
        <v>65</v>
      </c>
      <c r="BU1209" s="39">
        <v>35</v>
      </c>
      <c r="BV1209" s="39">
        <v>5</v>
      </c>
      <c r="BW1209" s="39">
        <v>95</v>
      </c>
      <c r="BX1209" s="39">
        <v>25</v>
      </c>
      <c r="BY1209" s="39">
        <v>75</v>
      </c>
      <c r="BZ1209" s="39">
        <v>4</v>
      </c>
      <c r="CA1209" s="39">
        <v>96</v>
      </c>
      <c r="CB1209" s="39">
        <v>5</v>
      </c>
      <c r="CC1209" s="39">
        <v>95</v>
      </c>
      <c r="CD1209" s="39">
        <v>11</v>
      </c>
      <c r="CE1209" s="39">
        <v>89</v>
      </c>
      <c r="CF1209" s="39">
        <v>52</v>
      </c>
      <c r="CG1209" s="39">
        <v>48</v>
      </c>
      <c r="CH1209" s="39">
        <v>4</v>
      </c>
      <c r="CI1209" s="39">
        <v>96</v>
      </c>
      <c r="CJ1209" s="39">
        <v>13</v>
      </c>
      <c r="CK1209" s="39">
        <v>88</v>
      </c>
      <c r="CL1209" s="39">
        <v>66</v>
      </c>
      <c r="CM1209" s="39">
        <v>34</v>
      </c>
      <c r="CN1209" s="39">
        <v>7</v>
      </c>
      <c r="CO1209" s="39">
        <v>93</v>
      </c>
      <c r="CP1209" s="39">
        <v>18</v>
      </c>
      <c r="CQ1209" s="39">
        <v>82</v>
      </c>
      <c r="CR1209" s="39">
        <v>36</v>
      </c>
      <c r="CS1209" s="39">
        <v>64</v>
      </c>
      <c r="CT1209" s="39">
        <v>2</v>
      </c>
      <c r="CU1209" s="39">
        <v>98</v>
      </c>
      <c r="CV1209" s="39">
        <v>62</v>
      </c>
      <c r="CW1209" s="39">
        <v>38</v>
      </c>
      <c r="CX1209" s="39">
        <v>48</v>
      </c>
      <c r="CY1209" s="39">
        <v>52</v>
      </c>
      <c r="CZ1209" s="39">
        <v>32</v>
      </c>
      <c r="DA1209" s="39">
        <v>68</v>
      </c>
      <c r="DB1209" s="39">
        <v>0</v>
      </c>
      <c r="DC1209" s="39">
        <v>100</v>
      </c>
      <c r="DD1209" s="39">
        <v>5</v>
      </c>
      <c r="DE1209" s="39">
        <v>95</v>
      </c>
      <c r="DF1209" s="39">
        <v>5</v>
      </c>
      <c r="DG1209" s="39">
        <v>95</v>
      </c>
      <c r="DH1209" s="39">
        <v>0</v>
      </c>
      <c r="DI1209" s="39">
        <v>100</v>
      </c>
      <c r="DJ1209" s="39">
        <v>18</v>
      </c>
      <c r="DK1209" s="39">
        <v>82</v>
      </c>
      <c r="DL1209" s="39">
        <v>46</v>
      </c>
      <c r="DM1209" s="39">
        <v>54</v>
      </c>
      <c r="DN1209" s="39">
        <v>52</v>
      </c>
      <c r="DO1209" s="39">
        <v>48</v>
      </c>
      <c r="DP1209" s="39">
        <v>25</v>
      </c>
      <c r="DQ1209" s="39">
        <v>75</v>
      </c>
      <c r="DR1209" s="39">
        <v>63</v>
      </c>
      <c r="DS1209" s="39">
        <v>38</v>
      </c>
      <c r="DT1209" s="39">
        <v>30</v>
      </c>
      <c r="DU1209" s="39">
        <v>70</v>
      </c>
      <c r="DV1209" s="39">
        <v>41</v>
      </c>
      <c r="DW1209" s="39">
        <v>59</v>
      </c>
      <c r="DX1209" s="39">
        <v>30</v>
      </c>
      <c r="DY1209" s="39">
        <v>70</v>
      </c>
      <c r="DZ1209" s="39">
        <v>13</v>
      </c>
      <c r="EA1209" s="39">
        <v>87</v>
      </c>
      <c r="EB1209" s="39">
        <v>41</v>
      </c>
      <c r="EC1209" s="39">
        <v>59</v>
      </c>
      <c r="ED1209" s="39">
        <v>16</v>
      </c>
      <c r="EE1209" s="39">
        <v>84</v>
      </c>
      <c r="EF1209" s="39">
        <v>54</v>
      </c>
      <c r="EG1209" s="39">
        <v>46</v>
      </c>
      <c r="EH1209" s="39">
        <v>65</v>
      </c>
      <c r="EI1209" s="39">
        <v>35</v>
      </c>
      <c r="EJ1209" s="39">
        <v>44</v>
      </c>
      <c r="EK1209" s="39">
        <v>56</v>
      </c>
      <c r="EL1209" s="39">
        <v>53</v>
      </c>
      <c r="EM1209" s="39">
        <v>47</v>
      </c>
      <c r="EN1209" s="39">
        <v>9</v>
      </c>
      <c r="EO1209" s="39">
        <v>91</v>
      </c>
      <c r="EP1209" s="39">
        <v>7</v>
      </c>
      <c r="EQ1209" s="39">
        <v>93</v>
      </c>
      <c r="ER1209" s="39">
        <v>23</v>
      </c>
      <c r="ES1209" s="39">
        <v>77</v>
      </c>
      <c r="ET1209" s="39" t="s">
        <v>42</v>
      </c>
      <c r="EU1209" s="39" t="s">
        <v>42</v>
      </c>
      <c r="EV1209" s="39" t="s">
        <v>42</v>
      </c>
      <c r="EW1209" s="39" t="s">
        <v>42</v>
      </c>
      <c r="EX1209" s="39" t="s">
        <v>42</v>
      </c>
      <c r="EY1209" s="39" t="s">
        <v>42</v>
      </c>
      <c r="EZ1209" s="39" t="s">
        <v>42</v>
      </c>
      <c r="FA1209" s="39" t="s">
        <v>42</v>
      </c>
      <c r="FB1209" s="39" t="s">
        <v>42</v>
      </c>
      <c r="FC1209" s="39" t="s">
        <v>42</v>
      </c>
      <c r="FD1209" s="39" t="s">
        <v>42</v>
      </c>
      <c r="FE1209" s="39" t="s">
        <v>42</v>
      </c>
      <c r="FF1209" s="39" t="s">
        <v>42</v>
      </c>
      <c r="FG1209" s="39" t="s">
        <v>42</v>
      </c>
      <c r="FH1209" s="39" t="s">
        <v>42</v>
      </c>
      <c r="FI1209" s="39">
        <v>30</v>
      </c>
      <c r="FJ1209" s="39">
        <v>70</v>
      </c>
      <c r="FK1209" s="39">
        <v>10</v>
      </c>
      <c r="FL1209" s="39">
        <v>90</v>
      </c>
      <c r="FM1209" s="39">
        <v>10</v>
      </c>
      <c r="FN1209" s="39">
        <v>90</v>
      </c>
      <c r="FO1209" s="39">
        <v>5</v>
      </c>
      <c r="FP1209" s="39">
        <v>95</v>
      </c>
      <c r="FQ1209" s="39">
        <v>17</v>
      </c>
      <c r="FR1209" s="39">
        <v>83</v>
      </c>
      <c r="FS1209" s="39">
        <v>17</v>
      </c>
      <c r="FT1209" s="39">
        <v>83</v>
      </c>
      <c r="FU1209" s="39">
        <v>6</v>
      </c>
      <c r="FV1209" s="39">
        <v>94</v>
      </c>
      <c r="FW1209" s="39">
        <v>0</v>
      </c>
      <c r="FX1209" s="39">
        <v>100</v>
      </c>
      <c r="FY1209" s="39">
        <v>6</v>
      </c>
      <c r="FZ1209" s="39">
        <v>94</v>
      </c>
      <c r="GA1209" s="39">
        <v>0</v>
      </c>
      <c r="GB1209" s="39">
        <v>100</v>
      </c>
      <c r="GC1209" s="39">
        <v>0</v>
      </c>
      <c r="GD1209" s="39">
        <v>100</v>
      </c>
      <c r="GE1209" s="39">
        <v>6</v>
      </c>
      <c r="GF1209" s="39">
        <v>94</v>
      </c>
      <c r="GG1209" s="39">
        <v>8</v>
      </c>
      <c r="GH1209" s="39">
        <v>92</v>
      </c>
      <c r="GI1209" s="39">
        <v>8</v>
      </c>
      <c r="GJ1209" s="39">
        <v>92</v>
      </c>
      <c r="GK1209" s="39">
        <v>30</v>
      </c>
      <c r="GL1209" s="39">
        <v>70</v>
      </c>
      <c r="GM1209" s="39">
        <v>26</v>
      </c>
      <c r="GN1209" s="39">
        <v>74</v>
      </c>
      <c r="GO1209" s="39">
        <v>13</v>
      </c>
      <c r="GP1209" s="39">
        <v>87</v>
      </c>
      <c r="GQ1209" s="39">
        <v>28</v>
      </c>
      <c r="GR1209" s="39">
        <v>72</v>
      </c>
      <c r="GS1209" s="39">
        <v>17</v>
      </c>
      <c r="GT1209" s="39">
        <v>83</v>
      </c>
      <c r="GU1209" s="39">
        <v>22</v>
      </c>
      <c r="GV1209" s="39">
        <v>78</v>
      </c>
      <c r="GW1209" s="39">
        <v>22</v>
      </c>
      <c r="GX1209" s="39">
        <v>78</v>
      </c>
      <c r="GY1209" s="39">
        <v>17</v>
      </c>
      <c r="GZ1209" s="39">
        <v>83</v>
      </c>
      <c r="HA1209" s="39">
        <v>8</v>
      </c>
      <c r="HB1209" s="39">
        <v>92</v>
      </c>
      <c r="HC1209" s="39">
        <v>17</v>
      </c>
      <c r="HD1209" s="39">
        <v>83</v>
      </c>
      <c r="HE1209" s="39">
        <v>11</v>
      </c>
      <c r="HF1209" s="39">
        <v>89</v>
      </c>
      <c r="HG1209" s="39">
        <v>32</v>
      </c>
      <c r="HH1209" s="39">
        <v>68</v>
      </c>
      <c r="HI1209" s="39">
        <v>6</v>
      </c>
      <c r="HJ1209" s="39">
        <v>94</v>
      </c>
      <c r="HK1209" s="39">
        <v>11</v>
      </c>
      <c r="HL1209" s="39">
        <v>89</v>
      </c>
      <c r="HM1209" s="39">
        <v>14</v>
      </c>
      <c r="HN1209" s="39">
        <v>86</v>
      </c>
      <c r="HO1209" s="39">
        <v>4</v>
      </c>
      <c r="HP1209" s="39">
        <v>96</v>
      </c>
      <c r="HQ1209" s="39">
        <v>13</v>
      </c>
      <c r="HR1209" s="39">
        <v>87</v>
      </c>
      <c r="HS1209" s="39">
        <v>30</v>
      </c>
      <c r="HT1209" s="39">
        <v>70</v>
      </c>
      <c r="HU1209" s="39">
        <v>35</v>
      </c>
      <c r="HV1209" s="39">
        <v>65</v>
      </c>
      <c r="HW1209" s="39">
        <v>46</v>
      </c>
      <c r="HX1209" s="39">
        <v>54</v>
      </c>
      <c r="HY1209" s="39">
        <v>40</v>
      </c>
      <c r="HZ1209" s="39">
        <v>60</v>
      </c>
      <c r="IA1209" s="39">
        <v>26</v>
      </c>
      <c r="IB1209" s="39">
        <v>74</v>
      </c>
      <c r="IC1209" s="39" t="s">
        <v>42</v>
      </c>
      <c r="ID1209" s="39" t="s">
        <v>42</v>
      </c>
      <c r="IE1209" s="39" t="s">
        <v>42</v>
      </c>
      <c r="IF1209" s="39" t="s">
        <v>42</v>
      </c>
      <c r="IG1209" s="39" t="s">
        <v>42</v>
      </c>
      <c r="IH1209" s="39" t="s">
        <v>42</v>
      </c>
      <c r="II1209" s="39" t="s">
        <v>42</v>
      </c>
      <c r="IJ1209" s="39" t="s">
        <v>42</v>
      </c>
      <c r="IK1209" s="39" t="s">
        <v>42</v>
      </c>
      <c r="IL1209" s="39" t="s">
        <v>42</v>
      </c>
      <c r="IM1209" s="39" t="s">
        <v>42</v>
      </c>
      <c r="IN1209" s="39" t="s">
        <v>42</v>
      </c>
      <c r="IO1209" s="39" t="s">
        <v>42</v>
      </c>
      <c r="IP1209" s="39" t="s">
        <v>42</v>
      </c>
      <c r="IQ1209" s="39" t="s">
        <v>42</v>
      </c>
      <c r="IR1209" s="39" t="s">
        <v>42</v>
      </c>
      <c r="IS1209" s="39" t="s">
        <v>42</v>
      </c>
      <c r="IT1209" s="39" t="s">
        <v>42</v>
      </c>
      <c r="IU1209" s="39" t="s">
        <v>42</v>
      </c>
      <c r="IV1209" s="39" t="s">
        <v>42</v>
      </c>
      <c r="IW1209" s="39" t="s">
        <v>42</v>
      </c>
      <c r="IX1209" s="39" t="s">
        <v>42</v>
      </c>
      <c r="IY1209" s="39" t="s">
        <v>42</v>
      </c>
      <c r="IZ1209" s="39" t="s">
        <v>42</v>
      </c>
      <c r="JA1209" s="39" t="s">
        <v>42</v>
      </c>
      <c r="JB1209" s="39" t="s">
        <v>42</v>
      </c>
      <c r="JC1209" s="39" t="s">
        <v>42</v>
      </c>
      <c r="JD1209" s="39" t="s">
        <v>42</v>
      </c>
      <c r="JE1209" s="39" t="s">
        <v>42</v>
      </c>
      <c r="JF1209" s="39" t="s">
        <v>42</v>
      </c>
      <c r="JG1209" s="39" t="s">
        <v>42</v>
      </c>
      <c r="JH1209" s="39" t="s">
        <v>42</v>
      </c>
      <c r="JI1209" s="39" t="s">
        <v>42</v>
      </c>
      <c r="JJ1209" s="39" t="s">
        <v>42</v>
      </c>
      <c r="JK1209" s="39">
        <v>20</v>
      </c>
      <c r="JL1209" s="39">
        <v>80</v>
      </c>
      <c r="JM1209" s="39">
        <v>13</v>
      </c>
      <c r="JN1209" s="39">
        <v>87</v>
      </c>
      <c r="JO1209" s="39">
        <v>4</v>
      </c>
      <c r="JP1209" s="39">
        <v>96</v>
      </c>
      <c r="JQ1209" s="39">
        <v>0</v>
      </c>
      <c r="JR1209" s="39">
        <v>100</v>
      </c>
      <c r="JS1209" s="39">
        <v>0</v>
      </c>
      <c r="JT1209" s="39">
        <v>100</v>
      </c>
      <c r="JU1209" s="39">
        <v>0</v>
      </c>
      <c r="JV1209" s="38">
        <v>100</v>
      </c>
      <c r="JW1209" s="38">
        <v>0</v>
      </c>
      <c r="JX1209" s="38">
        <v>100</v>
      </c>
      <c r="JY1209" s="38">
        <v>0</v>
      </c>
      <c r="JZ1209" s="38">
        <v>100</v>
      </c>
    </row>
    <row r="1210" spans="1:286" s="26" customFormat="1" ht="15" customHeight="1" x14ac:dyDescent="0.25">
      <c r="A1210" s="14" t="s">
        <v>2491</v>
      </c>
      <c r="B1210" s="13" t="s">
        <v>2492</v>
      </c>
      <c r="C1210" s="38">
        <v>100</v>
      </c>
      <c r="D1210" s="39">
        <v>10</v>
      </c>
      <c r="E1210" s="39">
        <v>90</v>
      </c>
      <c r="F1210" s="39">
        <v>3</v>
      </c>
      <c r="G1210" s="39">
        <v>97</v>
      </c>
      <c r="H1210" s="39">
        <v>5</v>
      </c>
      <c r="I1210" s="39">
        <v>95</v>
      </c>
      <c r="J1210" s="39">
        <v>10</v>
      </c>
      <c r="K1210" s="39">
        <v>90</v>
      </c>
      <c r="L1210" s="39">
        <v>3</v>
      </c>
      <c r="M1210" s="39">
        <v>97</v>
      </c>
      <c r="N1210" s="39">
        <v>11</v>
      </c>
      <c r="O1210" s="39">
        <v>89</v>
      </c>
      <c r="P1210" s="39">
        <v>3</v>
      </c>
      <c r="Q1210" s="39">
        <v>97</v>
      </c>
      <c r="R1210" s="39">
        <v>0</v>
      </c>
      <c r="S1210" s="39">
        <v>100</v>
      </c>
      <c r="T1210" s="39">
        <v>0</v>
      </c>
      <c r="U1210" s="39">
        <v>100</v>
      </c>
      <c r="V1210" s="39">
        <v>3</v>
      </c>
      <c r="W1210" s="39">
        <v>97</v>
      </c>
      <c r="X1210" s="39">
        <v>0</v>
      </c>
      <c r="Y1210" s="39">
        <v>100</v>
      </c>
      <c r="Z1210" s="39">
        <v>0</v>
      </c>
      <c r="AA1210" s="39">
        <v>100</v>
      </c>
      <c r="AB1210" s="39">
        <v>0</v>
      </c>
      <c r="AC1210" s="39">
        <v>100</v>
      </c>
      <c r="AD1210" s="39" t="s">
        <v>42</v>
      </c>
      <c r="AE1210" s="39" t="s">
        <v>42</v>
      </c>
      <c r="AF1210" s="39" t="s">
        <v>42</v>
      </c>
      <c r="AG1210" s="39" t="s">
        <v>42</v>
      </c>
      <c r="AH1210" s="39" t="s">
        <v>42</v>
      </c>
      <c r="AI1210" s="39" t="s">
        <v>42</v>
      </c>
      <c r="AJ1210" s="39" t="s">
        <v>42</v>
      </c>
      <c r="AK1210" s="39" t="s">
        <v>42</v>
      </c>
      <c r="AL1210" s="39" t="s">
        <v>42</v>
      </c>
      <c r="AM1210" s="39" t="s">
        <v>42</v>
      </c>
      <c r="AN1210" s="39">
        <v>3</v>
      </c>
      <c r="AO1210" s="39">
        <v>97</v>
      </c>
      <c r="AP1210" s="39">
        <v>5</v>
      </c>
      <c r="AQ1210" s="39">
        <v>95</v>
      </c>
      <c r="AR1210" s="39">
        <v>0</v>
      </c>
      <c r="AS1210" s="39">
        <v>100</v>
      </c>
      <c r="AT1210" s="39">
        <v>0</v>
      </c>
      <c r="AU1210" s="39">
        <v>100</v>
      </c>
      <c r="AV1210" s="39">
        <v>0</v>
      </c>
      <c r="AW1210" s="39">
        <v>100</v>
      </c>
      <c r="AX1210" s="39">
        <v>0</v>
      </c>
      <c r="AY1210" s="39">
        <v>100</v>
      </c>
      <c r="AZ1210" s="39">
        <v>0</v>
      </c>
      <c r="BA1210" s="39">
        <v>100</v>
      </c>
      <c r="BB1210" s="39">
        <v>3</v>
      </c>
      <c r="BC1210" s="39">
        <v>97</v>
      </c>
      <c r="BD1210" s="39">
        <v>0</v>
      </c>
      <c r="BE1210" s="39">
        <v>100</v>
      </c>
      <c r="BF1210" s="39">
        <v>0</v>
      </c>
      <c r="BG1210" s="39">
        <v>100</v>
      </c>
      <c r="BH1210" s="39">
        <v>3</v>
      </c>
      <c r="BI1210" s="39">
        <v>97</v>
      </c>
      <c r="BJ1210" s="39">
        <v>0</v>
      </c>
      <c r="BK1210" s="39">
        <v>100</v>
      </c>
      <c r="BL1210" s="39">
        <v>0</v>
      </c>
      <c r="BM1210" s="39">
        <v>100</v>
      </c>
      <c r="BN1210" s="39">
        <v>0</v>
      </c>
      <c r="BO1210" s="39">
        <v>100</v>
      </c>
      <c r="BP1210" s="39">
        <v>0</v>
      </c>
      <c r="BQ1210" s="39">
        <v>100</v>
      </c>
      <c r="BR1210" s="39">
        <v>0</v>
      </c>
      <c r="BS1210" s="39">
        <v>100</v>
      </c>
      <c r="BT1210" s="39">
        <v>0</v>
      </c>
      <c r="BU1210" s="39">
        <v>100</v>
      </c>
      <c r="BV1210" s="39">
        <v>0</v>
      </c>
      <c r="BW1210" s="39">
        <v>100</v>
      </c>
      <c r="BX1210" s="39">
        <v>8</v>
      </c>
      <c r="BY1210" s="39">
        <v>92</v>
      </c>
      <c r="BZ1210" s="39">
        <v>0</v>
      </c>
      <c r="CA1210" s="39">
        <v>100</v>
      </c>
      <c r="CB1210" s="39">
        <v>0</v>
      </c>
      <c r="CC1210" s="39">
        <v>100</v>
      </c>
      <c r="CD1210" s="39">
        <v>3</v>
      </c>
      <c r="CE1210" s="39">
        <v>97</v>
      </c>
      <c r="CF1210" s="39">
        <v>13</v>
      </c>
      <c r="CG1210" s="39">
        <v>87</v>
      </c>
      <c r="CH1210" s="39">
        <v>0</v>
      </c>
      <c r="CI1210" s="39">
        <v>100</v>
      </c>
      <c r="CJ1210" s="39">
        <v>0</v>
      </c>
      <c r="CK1210" s="39">
        <v>100</v>
      </c>
      <c r="CL1210" s="39">
        <v>90</v>
      </c>
      <c r="CM1210" s="39">
        <v>10</v>
      </c>
      <c r="CN1210" s="39">
        <v>8</v>
      </c>
      <c r="CO1210" s="39">
        <v>92</v>
      </c>
      <c r="CP1210" s="39">
        <v>5</v>
      </c>
      <c r="CQ1210" s="39">
        <v>95</v>
      </c>
      <c r="CR1210" s="39">
        <v>3</v>
      </c>
      <c r="CS1210" s="39">
        <v>97</v>
      </c>
      <c r="CT1210" s="39">
        <v>3</v>
      </c>
      <c r="CU1210" s="39">
        <v>97</v>
      </c>
      <c r="CV1210" s="39">
        <v>8</v>
      </c>
      <c r="CW1210" s="39">
        <v>92</v>
      </c>
      <c r="CX1210" s="39">
        <v>5</v>
      </c>
      <c r="CY1210" s="39">
        <v>95</v>
      </c>
      <c r="CZ1210" s="39">
        <v>5</v>
      </c>
      <c r="DA1210" s="39">
        <v>95</v>
      </c>
      <c r="DB1210" s="39">
        <v>11</v>
      </c>
      <c r="DC1210" s="39">
        <v>89</v>
      </c>
      <c r="DD1210" s="39">
        <v>3</v>
      </c>
      <c r="DE1210" s="39">
        <v>97</v>
      </c>
      <c r="DF1210" s="39">
        <v>3</v>
      </c>
      <c r="DG1210" s="39">
        <v>97</v>
      </c>
      <c r="DH1210" s="39">
        <v>0</v>
      </c>
      <c r="DI1210" s="39">
        <v>100</v>
      </c>
      <c r="DJ1210" s="39">
        <v>0</v>
      </c>
      <c r="DK1210" s="39">
        <v>100</v>
      </c>
      <c r="DL1210" s="39">
        <v>10</v>
      </c>
      <c r="DM1210" s="39">
        <v>90</v>
      </c>
      <c r="DN1210" s="39">
        <v>11</v>
      </c>
      <c r="DO1210" s="39">
        <v>89</v>
      </c>
      <c r="DP1210" s="39">
        <v>8</v>
      </c>
      <c r="DQ1210" s="39">
        <v>92</v>
      </c>
      <c r="DR1210" s="39">
        <v>34</v>
      </c>
      <c r="DS1210" s="39">
        <v>66</v>
      </c>
      <c r="DT1210" s="39">
        <v>0</v>
      </c>
      <c r="DU1210" s="39">
        <v>100</v>
      </c>
      <c r="DV1210" s="39">
        <v>3</v>
      </c>
      <c r="DW1210" s="39">
        <v>97</v>
      </c>
      <c r="DX1210" s="39">
        <v>3</v>
      </c>
      <c r="DY1210" s="39">
        <v>97</v>
      </c>
      <c r="DZ1210" s="39">
        <v>3</v>
      </c>
      <c r="EA1210" s="39">
        <v>97</v>
      </c>
      <c r="EB1210" s="39">
        <v>0</v>
      </c>
      <c r="EC1210" s="39">
        <v>100</v>
      </c>
      <c r="ED1210" s="39">
        <v>3</v>
      </c>
      <c r="EE1210" s="39">
        <v>97</v>
      </c>
      <c r="EF1210" s="39">
        <v>5</v>
      </c>
      <c r="EG1210" s="39">
        <v>95</v>
      </c>
      <c r="EH1210" s="39">
        <v>5</v>
      </c>
      <c r="EI1210" s="39">
        <v>95</v>
      </c>
      <c r="EJ1210" s="39">
        <v>63</v>
      </c>
      <c r="EK1210" s="39">
        <v>37</v>
      </c>
      <c r="EL1210" s="39">
        <v>64</v>
      </c>
      <c r="EM1210" s="39">
        <v>36</v>
      </c>
      <c r="EN1210" s="39">
        <v>10</v>
      </c>
      <c r="EO1210" s="39">
        <v>90</v>
      </c>
      <c r="EP1210" s="39">
        <v>8</v>
      </c>
      <c r="EQ1210" s="39">
        <v>92</v>
      </c>
      <c r="ER1210" s="39">
        <v>8</v>
      </c>
      <c r="ES1210" s="39">
        <v>92</v>
      </c>
      <c r="ET1210" s="39" t="s">
        <v>42</v>
      </c>
      <c r="EU1210" s="39" t="s">
        <v>42</v>
      </c>
      <c r="EV1210" s="39" t="s">
        <v>42</v>
      </c>
      <c r="EW1210" s="39" t="s">
        <v>42</v>
      </c>
      <c r="EX1210" s="39" t="s">
        <v>42</v>
      </c>
      <c r="EY1210" s="39" t="s">
        <v>42</v>
      </c>
      <c r="EZ1210" s="39" t="s">
        <v>42</v>
      </c>
      <c r="FA1210" s="39" t="s">
        <v>42</v>
      </c>
      <c r="FB1210" s="39" t="s">
        <v>42</v>
      </c>
      <c r="FC1210" s="39" t="s">
        <v>42</v>
      </c>
      <c r="FD1210" s="39" t="s">
        <v>42</v>
      </c>
      <c r="FE1210" s="39" t="s">
        <v>42</v>
      </c>
      <c r="FF1210" s="39" t="s">
        <v>42</v>
      </c>
      <c r="FG1210" s="39" t="s">
        <v>42</v>
      </c>
      <c r="FH1210" s="39" t="s">
        <v>42</v>
      </c>
      <c r="FI1210" s="39">
        <v>10</v>
      </c>
      <c r="FJ1210" s="39">
        <v>90</v>
      </c>
      <c r="FK1210" s="39">
        <v>5</v>
      </c>
      <c r="FL1210" s="39">
        <v>95</v>
      </c>
      <c r="FM1210" s="39">
        <v>5</v>
      </c>
      <c r="FN1210" s="39">
        <v>95</v>
      </c>
      <c r="FO1210" s="39">
        <v>5</v>
      </c>
      <c r="FP1210" s="39">
        <v>95</v>
      </c>
      <c r="FQ1210" s="39">
        <v>0</v>
      </c>
      <c r="FR1210" s="39">
        <v>100</v>
      </c>
      <c r="FS1210" s="39">
        <v>0</v>
      </c>
      <c r="FT1210" s="39">
        <v>100</v>
      </c>
      <c r="FU1210" s="39">
        <v>0</v>
      </c>
      <c r="FV1210" s="39">
        <v>100</v>
      </c>
      <c r="FW1210" s="39">
        <v>0</v>
      </c>
      <c r="FX1210" s="39">
        <v>100</v>
      </c>
      <c r="FY1210" s="39">
        <v>0</v>
      </c>
      <c r="FZ1210" s="39">
        <v>100</v>
      </c>
      <c r="GA1210" s="39">
        <v>0</v>
      </c>
      <c r="GB1210" s="39">
        <v>100</v>
      </c>
      <c r="GC1210" s="39">
        <v>0</v>
      </c>
      <c r="GD1210" s="39">
        <v>100</v>
      </c>
      <c r="GE1210" s="39">
        <v>0</v>
      </c>
      <c r="GF1210" s="39">
        <v>100</v>
      </c>
      <c r="GG1210" s="39">
        <v>0</v>
      </c>
      <c r="GH1210" s="39">
        <v>100</v>
      </c>
      <c r="GI1210" s="39">
        <v>0</v>
      </c>
      <c r="GJ1210" s="39">
        <v>100</v>
      </c>
      <c r="GK1210" s="39">
        <v>8</v>
      </c>
      <c r="GL1210" s="39">
        <v>92</v>
      </c>
      <c r="GM1210" s="39">
        <v>19</v>
      </c>
      <c r="GN1210" s="39">
        <v>81</v>
      </c>
      <c r="GO1210" s="39">
        <v>5</v>
      </c>
      <c r="GP1210" s="39">
        <v>95</v>
      </c>
      <c r="GQ1210" s="39">
        <v>14</v>
      </c>
      <c r="GR1210" s="39">
        <v>86</v>
      </c>
      <c r="GS1210" s="39">
        <v>3</v>
      </c>
      <c r="GT1210" s="39">
        <v>97</v>
      </c>
      <c r="GU1210" s="39">
        <v>3</v>
      </c>
      <c r="GV1210" s="39">
        <v>97</v>
      </c>
      <c r="GW1210" s="39">
        <v>11</v>
      </c>
      <c r="GX1210" s="39">
        <v>89</v>
      </c>
      <c r="GY1210" s="39">
        <v>14</v>
      </c>
      <c r="GZ1210" s="39">
        <v>86</v>
      </c>
      <c r="HA1210" s="39">
        <v>3</v>
      </c>
      <c r="HB1210" s="39">
        <v>97</v>
      </c>
      <c r="HC1210" s="39">
        <v>11</v>
      </c>
      <c r="HD1210" s="39">
        <v>89</v>
      </c>
      <c r="HE1210" s="39">
        <v>3</v>
      </c>
      <c r="HF1210" s="39">
        <v>97</v>
      </c>
      <c r="HG1210" s="39">
        <v>14</v>
      </c>
      <c r="HH1210" s="39">
        <v>86</v>
      </c>
      <c r="HI1210" s="39">
        <v>11</v>
      </c>
      <c r="HJ1210" s="39">
        <v>89</v>
      </c>
      <c r="HK1210" s="39">
        <v>16</v>
      </c>
      <c r="HL1210" s="39">
        <v>84</v>
      </c>
      <c r="HM1210" s="39">
        <v>0</v>
      </c>
      <c r="HN1210" s="39">
        <v>100</v>
      </c>
      <c r="HO1210" s="39">
        <v>0</v>
      </c>
      <c r="HP1210" s="39">
        <v>100</v>
      </c>
      <c r="HQ1210" s="39">
        <v>0</v>
      </c>
      <c r="HR1210" s="39">
        <v>100</v>
      </c>
      <c r="HS1210" s="39">
        <v>6</v>
      </c>
      <c r="HT1210" s="39">
        <v>94</v>
      </c>
      <c r="HU1210" s="39">
        <v>3</v>
      </c>
      <c r="HV1210" s="39">
        <v>97</v>
      </c>
      <c r="HW1210" s="39">
        <v>9</v>
      </c>
      <c r="HX1210" s="39">
        <v>91</v>
      </c>
      <c r="HY1210" s="39">
        <v>11</v>
      </c>
      <c r="HZ1210" s="39">
        <v>89</v>
      </c>
      <c r="IA1210" s="39">
        <v>3</v>
      </c>
      <c r="IB1210" s="39">
        <v>97</v>
      </c>
      <c r="IC1210" s="39" t="s">
        <v>42</v>
      </c>
      <c r="ID1210" s="39" t="s">
        <v>42</v>
      </c>
      <c r="IE1210" s="39" t="s">
        <v>42</v>
      </c>
      <c r="IF1210" s="39" t="s">
        <v>42</v>
      </c>
      <c r="IG1210" s="39" t="s">
        <v>42</v>
      </c>
      <c r="IH1210" s="39" t="s">
        <v>42</v>
      </c>
      <c r="II1210" s="39" t="s">
        <v>42</v>
      </c>
      <c r="IJ1210" s="39" t="s">
        <v>42</v>
      </c>
      <c r="IK1210" s="39" t="s">
        <v>42</v>
      </c>
      <c r="IL1210" s="39" t="s">
        <v>42</v>
      </c>
      <c r="IM1210" s="39" t="s">
        <v>42</v>
      </c>
      <c r="IN1210" s="39" t="s">
        <v>42</v>
      </c>
      <c r="IO1210" s="39" t="s">
        <v>42</v>
      </c>
      <c r="IP1210" s="39" t="s">
        <v>42</v>
      </c>
      <c r="IQ1210" s="39" t="s">
        <v>42</v>
      </c>
      <c r="IR1210" s="39" t="s">
        <v>42</v>
      </c>
      <c r="IS1210" s="39" t="s">
        <v>42</v>
      </c>
      <c r="IT1210" s="39" t="s">
        <v>42</v>
      </c>
      <c r="IU1210" s="39" t="s">
        <v>42</v>
      </c>
      <c r="IV1210" s="39" t="s">
        <v>42</v>
      </c>
      <c r="IW1210" s="39" t="s">
        <v>42</v>
      </c>
      <c r="IX1210" s="39" t="s">
        <v>42</v>
      </c>
      <c r="IY1210" s="39" t="s">
        <v>42</v>
      </c>
      <c r="IZ1210" s="39" t="s">
        <v>42</v>
      </c>
      <c r="JA1210" s="39" t="s">
        <v>42</v>
      </c>
      <c r="JB1210" s="39" t="s">
        <v>42</v>
      </c>
      <c r="JC1210" s="39" t="s">
        <v>42</v>
      </c>
      <c r="JD1210" s="39" t="s">
        <v>42</v>
      </c>
      <c r="JE1210" s="39" t="s">
        <v>42</v>
      </c>
      <c r="JF1210" s="39" t="s">
        <v>42</v>
      </c>
      <c r="JG1210" s="39" t="s">
        <v>42</v>
      </c>
      <c r="JH1210" s="39" t="s">
        <v>42</v>
      </c>
      <c r="JI1210" s="39" t="s">
        <v>42</v>
      </c>
      <c r="JJ1210" s="39" t="s">
        <v>42</v>
      </c>
      <c r="JK1210" s="39">
        <v>0</v>
      </c>
      <c r="JL1210" s="39">
        <v>100</v>
      </c>
      <c r="JM1210" s="39">
        <v>7</v>
      </c>
      <c r="JN1210" s="39">
        <v>93</v>
      </c>
      <c r="JO1210" s="39">
        <v>0</v>
      </c>
      <c r="JP1210" s="39">
        <v>100</v>
      </c>
      <c r="JQ1210" s="39">
        <v>0</v>
      </c>
      <c r="JR1210" s="39">
        <v>100</v>
      </c>
      <c r="JS1210" s="39">
        <v>0</v>
      </c>
      <c r="JT1210" s="39">
        <v>100</v>
      </c>
      <c r="JU1210" s="39">
        <v>0</v>
      </c>
      <c r="JV1210" s="38">
        <v>100</v>
      </c>
      <c r="JW1210" s="38">
        <v>0</v>
      </c>
      <c r="JX1210" s="38">
        <v>100</v>
      </c>
      <c r="JY1210" s="38">
        <v>0</v>
      </c>
      <c r="JZ1210" s="38">
        <v>100</v>
      </c>
    </row>
    <row r="1211" spans="1:286" s="26" customFormat="1" ht="15" customHeight="1" x14ac:dyDescent="0.25">
      <c r="A1211" s="14" t="s">
        <v>2493</v>
      </c>
      <c r="B1211" s="13" t="s">
        <v>2494</v>
      </c>
      <c r="C1211" s="38">
        <v>100</v>
      </c>
      <c r="D1211" s="39">
        <v>21</v>
      </c>
      <c r="E1211" s="39">
        <v>79</v>
      </c>
      <c r="F1211" s="39">
        <v>7</v>
      </c>
      <c r="G1211" s="39">
        <v>93</v>
      </c>
      <c r="H1211" s="39">
        <v>18</v>
      </c>
      <c r="I1211" s="39">
        <v>82</v>
      </c>
      <c r="J1211" s="39">
        <v>11</v>
      </c>
      <c r="K1211" s="39">
        <v>89</v>
      </c>
      <c r="L1211" s="39">
        <v>0</v>
      </c>
      <c r="M1211" s="39">
        <v>100</v>
      </c>
      <c r="N1211" s="39">
        <v>36</v>
      </c>
      <c r="O1211" s="39">
        <v>64</v>
      </c>
      <c r="P1211" s="39">
        <v>7</v>
      </c>
      <c r="Q1211" s="39">
        <v>93</v>
      </c>
      <c r="R1211" s="39">
        <v>4</v>
      </c>
      <c r="S1211" s="39">
        <v>96</v>
      </c>
      <c r="T1211" s="39">
        <v>4</v>
      </c>
      <c r="U1211" s="39">
        <v>96</v>
      </c>
      <c r="V1211" s="39">
        <v>4</v>
      </c>
      <c r="W1211" s="39">
        <v>96</v>
      </c>
      <c r="X1211" s="39">
        <v>18</v>
      </c>
      <c r="Y1211" s="39">
        <v>82</v>
      </c>
      <c r="Z1211" s="39">
        <v>0</v>
      </c>
      <c r="AA1211" s="39">
        <v>100</v>
      </c>
      <c r="AB1211" s="39">
        <v>11</v>
      </c>
      <c r="AC1211" s="39">
        <v>89</v>
      </c>
      <c r="AD1211" s="39" t="s">
        <v>42</v>
      </c>
      <c r="AE1211" s="39" t="s">
        <v>42</v>
      </c>
      <c r="AF1211" s="39" t="s">
        <v>42</v>
      </c>
      <c r="AG1211" s="39" t="s">
        <v>42</v>
      </c>
      <c r="AH1211" s="39" t="s">
        <v>42</v>
      </c>
      <c r="AI1211" s="39" t="s">
        <v>42</v>
      </c>
      <c r="AJ1211" s="39" t="s">
        <v>42</v>
      </c>
      <c r="AK1211" s="39" t="s">
        <v>42</v>
      </c>
      <c r="AL1211" s="39" t="s">
        <v>42</v>
      </c>
      <c r="AM1211" s="39" t="s">
        <v>42</v>
      </c>
      <c r="AN1211" s="39">
        <v>19</v>
      </c>
      <c r="AO1211" s="39">
        <v>81</v>
      </c>
      <c r="AP1211" s="39">
        <v>15</v>
      </c>
      <c r="AQ1211" s="39">
        <v>85</v>
      </c>
      <c r="AR1211" s="39">
        <v>19</v>
      </c>
      <c r="AS1211" s="39">
        <v>81</v>
      </c>
      <c r="AT1211" s="39">
        <v>23</v>
      </c>
      <c r="AU1211" s="39">
        <v>77</v>
      </c>
      <c r="AV1211" s="39">
        <v>15</v>
      </c>
      <c r="AW1211" s="39">
        <v>85</v>
      </c>
      <c r="AX1211" s="39">
        <v>4</v>
      </c>
      <c r="AY1211" s="39">
        <v>96</v>
      </c>
      <c r="AZ1211" s="39">
        <v>7</v>
      </c>
      <c r="BA1211" s="39">
        <v>93</v>
      </c>
      <c r="BB1211" s="39">
        <v>35</v>
      </c>
      <c r="BC1211" s="39">
        <v>65</v>
      </c>
      <c r="BD1211" s="39">
        <v>42</v>
      </c>
      <c r="BE1211" s="39">
        <v>58</v>
      </c>
      <c r="BF1211" s="39">
        <v>44</v>
      </c>
      <c r="BG1211" s="39">
        <v>56</v>
      </c>
      <c r="BH1211" s="39">
        <v>42</v>
      </c>
      <c r="BI1211" s="39">
        <v>58</v>
      </c>
      <c r="BJ1211" s="39">
        <v>63</v>
      </c>
      <c r="BK1211" s="39">
        <v>38</v>
      </c>
      <c r="BL1211" s="39">
        <v>46</v>
      </c>
      <c r="BM1211" s="39">
        <v>54</v>
      </c>
      <c r="BN1211" s="39">
        <v>28</v>
      </c>
      <c r="BO1211" s="39">
        <v>72</v>
      </c>
      <c r="BP1211" s="39">
        <v>42</v>
      </c>
      <c r="BQ1211" s="39">
        <v>58</v>
      </c>
      <c r="BR1211" s="39">
        <v>44</v>
      </c>
      <c r="BS1211" s="39">
        <v>56</v>
      </c>
      <c r="BT1211" s="39">
        <v>23</v>
      </c>
      <c r="BU1211" s="39">
        <v>77</v>
      </c>
      <c r="BV1211" s="39">
        <v>0</v>
      </c>
      <c r="BW1211" s="39">
        <v>100</v>
      </c>
      <c r="BX1211" s="39">
        <v>7</v>
      </c>
      <c r="BY1211" s="39">
        <v>93</v>
      </c>
      <c r="BZ1211" s="39">
        <v>0</v>
      </c>
      <c r="CA1211" s="39">
        <v>100</v>
      </c>
      <c r="CB1211" s="39">
        <v>11</v>
      </c>
      <c r="CC1211" s="39">
        <v>89</v>
      </c>
      <c r="CD1211" s="39">
        <v>22</v>
      </c>
      <c r="CE1211" s="39">
        <v>78</v>
      </c>
      <c r="CF1211" s="39">
        <v>11</v>
      </c>
      <c r="CG1211" s="39">
        <v>89</v>
      </c>
      <c r="CH1211" s="39">
        <v>11</v>
      </c>
      <c r="CI1211" s="39">
        <v>89</v>
      </c>
      <c r="CJ1211" s="39">
        <v>11</v>
      </c>
      <c r="CK1211" s="39">
        <v>89</v>
      </c>
      <c r="CL1211" s="39">
        <v>44</v>
      </c>
      <c r="CM1211" s="39">
        <v>56</v>
      </c>
      <c r="CN1211" s="39">
        <v>22</v>
      </c>
      <c r="CO1211" s="39">
        <v>78</v>
      </c>
      <c r="CP1211" s="39">
        <v>30</v>
      </c>
      <c r="CQ1211" s="39">
        <v>70</v>
      </c>
      <c r="CR1211" s="39">
        <v>37</v>
      </c>
      <c r="CS1211" s="39">
        <v>63</v>
      </c>
      <c r="CT1211" s="39">
        <v>4</v>
      </c>
      <c r="CU1211" s="39">
        <v>96</v>
      </c>
      <c r="CV1211" s="39">
        <v>33</v>
      </c>
      <c r="CW1211" s="39">
        <v>67</v>
      </c>
      <c r="CX1211" s="39">
        <v>26</v>
      </c>
      <c r="CY1211" s="39">
        <v>74</v>
      </c>
      <c r="CZ1211" s="39">
        <v>22</v>
      </c>
      <c r="DA1211" s="39">
        <v>78</v>
      </c>
      <c r="DB1211" s="39">
        <v>7</v>
      </c>
      <c r="DC1211" s="39">
        <v>93</v>
      </c>
      <c r="DD1211" s="39">
        <v>0</v>
      </c>
      <c r="DE1211" s="39">
        <v>100</v>
      </c>
      <c r="DF1211" s="39">
        <v>0</v>
      </c>
      <c r="DG1211" s="39">
        <v>100</v>
      </c>
      <c r="DH1211" s="39">
        <v>0</v>
      </c>
      <c r="DI1211" s="39">
        <v>100</v>
      </c>
      <c r="DJ1211" s="39">
        <v>15</v>
      </c>
      <c r="DK1211" s="39">
        <v>85</v>
      </c>
      <c r="DL1211" s="39">
        <v>19</v>
      </c>
      <c r="DM1211" s="39">
        <v>81</v>
      </c>
      <c r="DN1211" s="39">
        <v>19</v>
      </c>
      <c r="DO1211" s="39">
        <v>81</v>
      </c>
      <c r="DP1211" s="39">
        <v>27</v>
      </c>
      <c r="DQ1211" s="39">
        <v>73</v>
      </c>
      <c r="DR1211" s="39">
        <v>38</v>
      </c>
      <c r="DS1211" s="39">
        <v>63</v>
      </c>
      <c r="DT1211" s="39">
        <v>20</v>
      </c>
      <c r="DU1211" s="39">
        <v>80</v>
      </c>
      <c r="DV1211" s="39">
        <v>24</v>
      </c>
      <c r="DW1211" s="39">
        <v>76</v>
      </c>
      <c r="DX1211" s="39">
        <v>46</v>
      </c>
      <c r="DY1211" s="39">
        <v>54</v>
      </c>
      <c r="DZ1211" s="39">
        <v>8</v>
      </c>
      <c r="EA1211" s="39">
        <v>92</v>
      </c>
      <c r="EB1211" s="39">
        <v>26</v>
      </c>
      <c r="EC1211" s="39">
        <v>74</v>
      </c>
      <c r="ED1211" s="39">
        <v>12</v>
      </c>
      <c r="EE1211" s="39">
        <v>88</v>
      </c>
      <c r="EF1211" s="39">
        <v>33</v>
      </c>
      <c r="EG1211" s="39">
        <v>67</v>
      </c>
      <c r="EH1211" s="39">
        <v>33</v>
      </c>
      <c r="EI1211" s="39">
        <v>67</v>
      </c>
      <c r="EJ1211" s="39">
        <v>54</v>
      </c>
      <c r="EK1211" s="39">
        <v>46</v>
      </c>
      <c r="EL1211" s="39">
        <v>73</v>
      </c>
      <c r="EM1211" s="39">
        <v>27</v>
      </c>
      <c r="EN1211" s="39">
        <v>28</v>
      </c>
      <c r="EO1211" s="39">
        <v>72</v>
      </c>
      <c r="EP1211" s="39">
        <v>16</v>
      </c>
      <c r="EQ1211" s="39">
        <v>84</v>
      </c>
      <c r="ER1211" s="39">
        <v>19</v>
      </c>
      <c r="ES1211" s="39">
        <v>81</v>
      </c>
      <c r="ET1211" s="39" t="s">
        <v>42</v>
      </c>
      <c r="EU1211" s="39" t="s">
        <v>42</v>
      </c>
      <c r="EV1211" s="39" t="s">
        <v>42</v>
      </c>
      <c r="EW1211" s="39" t="s">
        <v>42</v>
      </c>
      <c r="EX1211" s="39" t="s">
        <v>42</v>
      </c>
      <c r="EY1211" s="39" t="s">
        <v>42</v>
      </c>
      <c r="EZ1211" s="39" t="s">
        <v>42</v>
      </c>
      <c r="FA1211" s="39" t="s">
        <v>42</v>
      </c>
      <c r="FB1211" s="39" t="s">
        <v>42</v>
      </c>
      <c r="FC1211" s="39" t="s">
        <v>42</v>
      </c>
      <c r="FD1211" s="39" t="s">
        <v>42</v>
      </c>
      <c r="FE1211" s="39" t="s">
        <v>42</v>
      </c>
      <c r="FF1211" s="39" t="s">
        <v>42</v>
      </c>
      <c r="FG1211" s="39" t="s">
        <v>42</v>
      </c>
      <c r="FH1211" s="39" t="s">
        <v>42</v>
      </c>
      <c r="FI1211" s="39">
        <v>25</v>
      </c>
      <c r="FJ1211" s="39">
        <v>75</v>
      </c>
      <c r="FK1211" s="39">
        <v>17</v>
      </c>
      <c r="FL1211" s="39">
        <v>83</v>
      </c>
      <c r="FM1211" s="39">
        <v>8</v>
      </c>
      <c r="FN1211" s="39">
        <v>92</v>
      </c>
      <c r="FO1211" s="39">
        <v>8</v>
      </c>
      <c r="FP1211" s="39">
        <v>92</v>
      </c>
      <c r="FQ1211" s="39" t="s">
        <v>42</v>
      </c>
      <c r="FR1211" s="39" t="s">
        <v>42</v>
      </c>
      <c r="FS1211" s="39" t="s">
        <v>42</v>
      </c>
      <c r="FT1211" s="39" t="s">
        <v>42</v>
      </c>
      <c r="FU1211" s="39" t="s">
        <v>42</v>
      </c>
      <c r="FV1211" s="39" t="s">
        <v>42</v>
      </c>
      <c r="FW1211" s="39">
        <v>0</v>
      </c>
      <c r="FX1211" s="39">
        <v>100</v>
      </c>
      <c r="FY1211" s="39">
        <v>0</v>
      </c>
      <c r="FZ1211" s="39">
        <v>100</v>
      </c>
      <c r="GA1211" s="39">
        <v>0</v>
      </c>
      <c r="GB1211" s="39">
        <v>100</v>
      </c>
      <c r="GC1211" s="39">
        <v>0</v>
      </c>
      <c r="GD1211" s="39">
        <v>100</v>
      </c>
      <c r="GE1211" s="39">
        <v>0</v>
      </c>
      <c r="GF1211" s="39">
        <v>100</v>
      </c>
      <c r="GG1211" s="39">
        <v>0</v>
      </c>
      <c r="GH1211" s="39">
        <v>100</v>
      </c>
      <c r="GI1211" s="39">
        <v>0</v>
      </c>
      <c r="GJ1211" s="39">
        <v>100</v>
      </c>
      <c r="GK1211" s="39">
        <v>12</v>
      </c>
      <c r="GL1211" s="39">
        <v>88</v>
      </c>
      <c r="GM1211" s="39">
        <v>4</v>
      </c>
      <c r="GN1211" s="39">
        <v>96</v>
      </c>
      <c r="GO1211" s="39">
        <v>12</v>
      </c>
      <c r="GP1211" s="39">
        <v>88</v>
      </c>
      <c r="GQ1211" s="39">
        <v>16</v>
      </c>
      <c r="GR1211" s="39">
        <v>84</v>
      </c>
      <c r="GS1211" s="39">
        <v>8</v>
      </c>
      <c r="GT1211" s="39">
        <v>92</v>
      </c>
      <c r="GU1211" s="39">
        <v>8</v>
      </c>
      <c r="GV1211" s="39">
        <v>92</v>
      </c>
      <c r="GW1211" s="39">
        <v>17</v>
      </c>
      <c r="GX1211" s="39">
        <v>83</v>
      </c>
      <c r="GY1211" s="39">
        <v>22</v>
      </c>
      <c r="GZ1211" s="39">
        <v>78</v>
      </c>
      <c r="HA1211" s="39">
        <v>16</v>
      </c>
      <c r="HB1211" s="39">
        <v>84</v>
      </c>
      <c r="HC1211" s="39">
        <v>20</v>
      </c>
      <c r="HD1211" s="39">
        <v>80</v>
      </c>
      <c r="HE1211" s="39">
        <v>20</v>
      </c>
      <c r="HF1211" s="39">
        <v>80</v>
      </c>
      <c r="HG1211" s="39">
        <v>24</v>
      </c>
      <c r="HH1211" s="39">
        <v>76</v>
      </c>
      <c r="HI1211" s="39">
        <v>20</v>
      </c>
      <c r="HJ1211" s="39">
        <v>80</v>
      </c>
      <c r="HK1211" s="39">
        <v>24</v>
      </c>
      <c r="HL1211" s="39">
        <v>76</v>
      </c>
      <c r="HM1211" s="39">
        <v>0</v>
      </c>
      <c r="HN1211" s="39">
        <v>100</v>
      </c>
      <c r="HO1211" s="39">
        <v>0</v>
      </c>
      <c r="HP1211" s="39">
        <v>100</v>
      </c>
      <c r="HQ1211" s="39">
        <v>0</v>
      </c>
      <c r="HR1211" s="39">
        <v>100</v>
      </c>
      <c r="HS1211" s="39">
        <v>0</v>
      </c>
      <c r="HT1211" s="39">
        <v>100</v>
      </c>
      <c r="HU1211" s="39">
        <v>4</v>
      </c>
      <c r="HV1211" s="39">
        <v>96</v>
      </c>
      <c r="HW1211" s="39">
        <v>9</v>
      </c>
      <c r="HX1211" s="39">
        <v>91</v>
      </c>
      <c r="HY1211" s="39">
        <v>17</v>
      </c>
      <c r="HZ1211" s="39">
        <v>83</v>
      </c>
      <c r="IA1211" s="39">
        <v>20</v>
      </c>
      <c r="IB1211" s="39">
        <v>80</v>
      </c>
      <c r="IC1211" s="39" t="s">
        <v>42</v>
      </c>
      <c r="ID1211" s="39" t="s">
        <v>42</v>
      </c>
      <c r="IE1211" s="39" t="s">
        <v>42</v>
      </c>
      <c r="IF1211" s="39" t="s">
        <v>42</v>
      </c>
      <c r="IG1211" s="39" t="s">
        <v>42</v>
      </c>
      <c r="IH1211" s="39" t="s">
        <v>42</v>
      </c>
      <c r="II1211" s="39" t="s">
        <v>42</v>
      </c>
      <c r="IJ1211" s="39" t="s">
        <v>42</v>
      </c>
      <c r="IK1211" s="39" t="s">
        <v>42</v>
      </c>
      <c r="IL1211" s="39" t="s">
        <v>42</v>
      </c>
      <c r="IM1211" s="39" t="s">
        <v>42</v>
      </c>
      <c r="IN1211" s="39" t="s">
        <v>42</v>
      </c>
      <c r="IO1211" s="39" t="s">
        <v>42</v>
      </c>
      <c r="IP1211" s="39" t="s">
        <v>42</v>
      </c>
      <c r="IQ1211" s="39" t="s">
        <v>42</v>
      </c>
      <c r="IR1211" s="39" t="s">
        <v>42</v>
      </c>
      <c r="IS1211" s="39" t="s">
        <v>42</v>
      </c>
      <c r="IT1211" s="39" t="s">
        <v>42</v>
      </c>
      <c r="IU1211" s="39" t="s">
        <v>42</v>
      </c>
      <c r="IV1211" s="39" t="s">
        <v>42</v>
      </c>
      <c r="IW1211" s="39" t="s">
        <v>42</v>
      </c>
      <c r="IX1211" s="39" t="s">
        <v>42</v>
      </c>
      <c r="IY1211" s="39" t="s">
        <v>42</v>
      </c>
      <c r="IZ1211" s="39" t="s">
        <v>42</v>
      </c>
      <c r="JA1211" s="39" t="s">
        <v>42</v>
      </c>
      <c r="JB1211" s="39" t="s">
        <v>42</v>
      </c>
      <c r="JC1211" s="39" t="s">
        <v>42</v>
      </c>
      <c r="JD1211" s="39" t="s">
        <v>42</v>
      </c>
      <c r="JE1211" s="39" t="s">
        <v>42</v>
      </c>
      <c r="JF1211" s="39" t="s">
        <v>42</v>
      </c>
      <c r="JG1211" s="39" t="s">
        <v>42</v>
      </c>
      <c r="JH1211" s="39" t="s">
        <v>42</v>
      </c>
      <c r="JI1211" s="39" t="s">
        <v>42</v>
      </c>
      <c r="JJ1211" s="39" t="s">
        <v>42</v>
      </c>
      <c r="JK1211" s="39">
        <v>30</v>
      </c>
      <c r="JL1211" s="39">
        <v>70</v>
      </c>
      <c r="JM1211" s="39">
        <v>25</v>
      </c>
      <c r="JN1211" s="39">
        <v>75</v>
      </c>
      <c r="JO1211" s="39" t="s">
        <v>42</v>
      </c>
      <c r="JP1211" s="39" t="s">
        <v>42</v>
      </c>
      <c r="JQ1211" s="39" t="s">
        <v>42</v>
      </c>
      <c r="JR1211" s="39" t="s">
        <v>42</v>
      </c>
      <c r="JS1211" s="39" t="s">
        <v>42</v>
      </c>
      <c r="JT1211" s="39" t="s">
        <v>42</v>
      </c>
      <c r="JU1211" s="39" t="s">
        <v>42</v>
      </c>
      <c r="JV1211" s="38" t="s">
        <v>42</v>
      </c>
      <c r="JW1211" s="38" t="s">
        <v>42</v>
      </c>
      <c r="JX1211" s="38" t="s">
        <v>42</v>
      </c>
      <c r="JY1211" s="38" t="s">
        <v>42</v>
      </c>
      <c r="JZ1211" s="38" t="s">
        <v>42</v>
      </c>
    </row>
    <row r="1212" spans="1:286" s="26" customFormat="1" ht="15" customHeight="1" x14ac:dyDescent="0.25">
      <c r="A1212" s="14" t="s">
        <v>2495</v>
      </c>
      <c r="B1212" s="13" t="s">
        <v>2496</v>
      </c>
      <c r="C1212" s="38">
        <v>72</v>
      </c>
      <c r="D1212" s="39">
        <v>30</v>
      </c>
      <c r="E1212" s="39">
        <v>70</v>
      </c>
      <c r="F1212" s="39">
        <v>16</v>
      </c>
      <c r="G1212" s="39">
        <v>84</v>
      </c>
      <c r="H1212" s="39">
        <v>26</v>
      </c>
      <c r="I1212" s="39">
        <v>74</v>
      </c>
      <c r="J1212" s="39">
        <v>29</v>
      </c>
      <c r="K1212" s="39">
        <v>71</v>
      </c>
      <c r="L1212" s="39">
        <v>16</v>
      </c>
      <c r="M1212" s="39">
        <v>84</v>
      </c>
      <c r="N1212" s="39">
        <v>8</v>
      </c>
      <c r="O1212" s="39">
        <v>92</v>
      </c>
      <c r="P1212" s="39">
        <v>2</v>
      </c>
      <c r="Q1212" s="39">
        <v>98</v>
      </c>
      <c r="R1212" s="39">
        <v>2</v>
      </c>
      <c r="S1212" s="39">
        <v>98</v>
      </c>
      <c r="T1212" s="39">
        <v>1</v>
      </c>
      <c r="U1212" s="39">
        <v>99</v>
      </c>
      <c r="V1212" s="39">
        <v>3</v>
      </c>
      <c r="W1212" s="39">
        <v>97</v>
      </c>
      <c r="X1212" s="39">
        <v>6</v>
      </c>
      <c r="Y1212" s="39">
        <v>94</v>
      </c>
      <c r="Z1212" s="39">
        <v>4</v>
      </c>
      <c r="AA1212" s="39">
        <v>96</v>
      </c>
      <c r="AB1212" s="39">
        <v>5</v>
      </c>
      <c r="AC1212" s="39">
        <v>95</v>
      </c>
      <c r="AD1212" s="39" t="s">
        <v>42</v>
      </c>
      <c r="AE1212" s="39" t="s">
        <v>42</v>
      </c>
      <c r="AF1212" s="39" t="s">
        <v>42</v>
      </c>
      <c r="AG1212" s="39" t="s">
        <v>42</v>
      </c>
      <c r="AH1212" s="39" t="s">
        <v>42</v>
      </c>
      <c r="AI1212" s="39" t="s">
        <v>42</v>
      </c>
      <c r="AJ1212" s="39" t="s">
        <v>42</v>
      </c>
      <c r="AK1212" s="39" t="s">
        <v>42</v>
      </c>
      <c r="AL1212" s="39" t="s">
        <v>42</v>
      </c>
      <c r="AM1212" s="39" t="s">
        <v>42</v>
      </c>
      <c r="AN1212" s="39">
        <v>7</v>
      </c>
      <c r="AO1212" s="39">
        <v>93</v>
      </c>
      <c r="AP1212" s="39">
        <v>10</v>
      </c>
      <c r="AQ1212" s="39">
        <v>90</v>
      </c>
      <c r="AR1212" s="39">
        <v>14</v>
      </c>
      <c r="AS1212" s="39">
        <v>86</v>
      </c>
      <c r="AT1212" s="39">
        <v>13</v>
      </c>
      <c r="AU1212" s="39">
        <v>87</v>
      </c>
      <c r="AV1212" s="39">
        <v>7</v>
      </c>
      <c r="AW1212" s="39">
        <v>93</v>
      </c>
      <c r="AX1212" s="39">
        <v>6</v>
      </c>
      <c r="AY1212" s="39">
        <v>94</v>
      </c>
      <c r="AZ1212" s="39">
        <v>6</v>
      </c>
      <c r="BA1212" s="39">
        <v>94</v>
      </c>
      <c r="BB1212" s="39">
        <v>7</v>
      </c>
      <c r="BC1212" s="39">
        <v>93</v>
      </c>
      <c r="BD1212" s="39">
        <v>12</v>
      </c>
      <c r="BE1212" s="39">
        <v>88</v>
      </c>
      <c r="BF1212" s="39">
        <v>10</v>
      </c>
      <c r="BG1212" s="39">
        <v>90</v>
      </c>
      <c r="BH1212" s="39">
        <v>12</v>
      </c>
      <c r="BI1212" s="39">
        <v>88</v>
      </c>
      <c r="BJ1212" s="39">
        <v>13</v>
      </c>
      <c r="BK1212" s="39">
        <v>87</v>
      </c>
      <c r="BL1212" s="39">
        <v>19</v>
      </c>
      <c r="BM1212" s="39">
        <v>81</v>
      </c>
      <c r="BN1212" s="39">
        <v>7</v>
      </c>
      <c r="BO1212" s="39">
        <v>93</v>
      </c>
      <c r="BP1212" s="39">
        <v>14</v>
      </c>
      <c r="BQ1212" s="39">
        <v>86</v>
      </c>
      <c r="BR1212" s="39">
        <v>10</v>
      </c>
      <c r="BS1212" s="39">
        <v>90</v>
      </c>
      <c r="BT1212" s="39">
        <v>14</v>
      </c>
      <c r="BU1212" s="39">
        <v>86</v>
      </c>
      <c r="BV1212" s="39">
        <v>3</v>
      </c>
      <c r="BW1212" s="39">
        <v>97</v>
      </c>
      <c r="BX1212" s="39">
        <v>6</v>
      </c>
      <c r="BY1212" s="39">
        <v>94</v>
      </c>
      <c r="BZ1212" s="39">
        <v>1</v>
      </c>
      <c r="CA1212" s="39">
        <v>99</v>
      </c>
      <c r="CB1212" s="39">
        <v>0</v>
      </c>
      <c r="CC1212" s="39">
        <v>100</v>
      </c>
      <c r="CD1212" s="39">
        <v>21</v>
      </c>
      <c r="CE1212" s="39">
        <v>79</v>
      </c>
      <c r="CF1212" s="39">
        <v>3</v>
      </c>
      <c r="CG1212" s="39">
        <v>97</v>
      </c>
      <c r="CH1212" s="39">
        <v>28</v>
      </c>
      <c r="CI1212" s="39">
        <v>72</v>
      </c>
      <c r="CJ1212" s="39">
        <v>3</v>
      </c>
      <c r="CK1212" s="39">
        <v>97</v>
      </c>
      <c r="CL1212" s="39">
        <v>55</v>
      </c>
      <c r="CM1212" s="39">
        <v>45</v>
      </c>
      <c r="CN1212" s="39">
        <v>10</v>
      </c>
      <c r="CO1212" s="39">
        <v>90</v>
      </c>
      <c r="CP1212" s="39">
        <v>12</v>
      </c>
      <c r="CQ1212" s="39">
        <v>88</v>
      </c>
      <c r="CR1212" s="39">
        <v>9</v>
      </c>
      <c r="CS1212" s="39">
        <v>91</v>
      </c>
      <c r="CT1212" s="39">
        <v>2</v>
      </c>
      <c r="CU1212" s="39">
        <v>98</v>
      </c>
      <c r="CV1212" s="39">
        <v>10</v>
      </c>
      <c r="CW1212" s="39">
        <v>90</v>
      </c>
      <c r="CX1212" s="39">
        <v>10</v>
      </c>
      <c r="CY1212" s="39">
        <v>90</v>
      </c>
      <c r="CZ1212" s="39">
        <v>9</v>
      </c>
      <c r="DA1212" s="39">
        <v>91</v>
      </c>
      <c r="DB1212" s="39">
        <v>34</v>
      </c>
      <c r="DC1212" s="39">
        <v>66</v>
      </c>
      <c r="DD1212" s="39">
        <v>9</v>
      </c>
      <c r="DE1212" s="39">
        <v>91</v>
      </c>
      <c r="DF1212" s="39">
        <v>9</v>
      </c>
      <c r="DG1212" s="39">
        <v>91</v>
      </c>
      <c r="DH1212" s="39">
        <v>5</v>
      </c>
      <c r="DI1212" s="39">
        <v>95</v>
      </c>
      <c r="DJ1212" s="39">
        <v>7</v>
      </c>
      <c r="DK1212" s="39">
        <v>93</v>
      </c>
      <c r="DL1212" s="39">
        <v>11</v>
      </c>
      <c r="DM1212" s="39">
        <v>89</v>
      </c>
      <c r="DN1212" s="39">
        <v>12</v>
      </c>
      <c r="DO1212" s="39">
        <v>88</v>
      </c>
      <c r="DP1212" s="39">
        <v>10</v>
      </c>
      <c r="DQ1212" s="39">
        <v>90</v>
      </c>
      <c r="DR1212" s="39">
        <v>28</v>
      </c>
      <c r="DS1212" s="39">
        <v>72</v>
      </c>
      <c r="DT1212" s="39">
        <v>3</v>
      </c>
      <c r="DU1212" s="39">
        <v>97</v>
      </c>
      <c r="DV1212" s="39">
        <v>5</v>
      </c>
      <c r="DW1212" s="39">
        <v>95</v>
      </c>
      <c r="DX1212" s="39">
        <v>12</v>
      </c>
      <c r="DY1212" s="39">
        <v>88</v>
      </c>
      <c r="DZ1212" s="39">
        <v>2</v>
      </c>
      <c r="EA1212" s="39">
        <v>98</v>
      </c>
      <c r="EB1212" s="39">
        <v>7</v>
      </c>
      <c r="EC1212" s="39">
        <v>93</v>
      </c>
      <c r="ED1212" s="39">
        <v>3</v>
      </c>
      <c r="EE1212" s="39">
        <v>97</v>
      </c>
      <c r="EF1212" s="39">
        <v>10</v>
      </c>
      <c r="EG1212" s="39">
        <v>90</v>
      </c>
      <c r="EH1212" s="39">
        <v>19</v>
      </c>
      <c r="EI1212" s="39">
        <v>81</v>
      </c>
      <c r="EJ1212" s="39">
        <v>59</v>
      </c>
      <c r="EK1212" s="39">
        <v>41</v>
      </c>
      <c r="EL1212" s="39">
        <v>60</v>
      </c>
      <c r="EM1212" s="39">
        <v>40</v>
      </c>
      <c r="EN1212" s="39">
        <v>28</v>
      </c>
      <c r="EO1212" s="39">
        <v>72</v>
      </c>
      <c r="EP1212" s="39">
        <v>17</v>
      </c>
      <c r="EQ1212" s="39">
        <v>83</v>
      </c>
      <c r="ER1212" s="39">
        <v>33</v>
      </c>
      <c r="ES1212" s="39">
        <v>67</v>
      </c>
      <c r="ET1212" s="39" t="s">
        <v>42</v>
      </c>
      <c r="EU1212" s="39" t="s">
        <v>42</v>
      </c>
      <c r="EV1212" s="39" t="s">
        <v>42</v>
      </c>
      <c r="EW1212" s="39" t="s">
        <v>42</v>
      </c>
      <c r="EX1212" s="39" t="s">
        <v>42</v>
      </c>
      <c r="EY1212" s="39" t="s">
        <v>42</v>
      </c>
      <c r="EZ1212" s="39" t="s">
        <v>42</v>
      </c>
      <c r="FA1212" s="39" t="s">
        <v>42</v>
      </c>
      <c r="FB1212" s="39" t="s">
        <v>42</v>
      </c>
      <c r="FC1212" s="39" t="s">
        <v>42</v>
      </c>
      <c r="FD1212" s="39" t="s">
        <v>42</v>
      </c>
      <c r="FE1212" s="39" t="s">
        <v>42</v>
      </c>
      <c r="FF1212" s="39" t="s">
        <v>42</v>
      </c>
      <c r="FG1212" s="39" t="s">
        <v>42</v>
      </c>
      <c r="FH1212" s="39" t="s">
        <v>42</v>
      </c>
      <c r="FI1212" s="39">
        <v>4</v>
      </c>
      <c r="FJ1212" s="39">
        <v>96</v>
      </c>
      <c r="FK1212" s="39">
        <v>4</v>
      </c>
      <c r="FL1212" s="39">
        <v>96</v>
      </c>
      <c r="FM1212" s="39">
        <v>5</v>
      </c>
      <c r="FN1212" s="39">
        <v>95</v>
      </c>
      <c r="FO1212" s="39">
        <v>3</v>
      </c>
      <c r="FP1212" s="39">
        <v>97</v>
      </c>
      <c r="FQ1212" s="39">
        <v>5</v>
      </c>
      <c r="FR1212" s="39">
        <v>95</v>
      </c>
      <c r="FS1212" s="39">
        <v>5</v>
      </c>
      <c r="FT1212" s="39">
        <v>95</v>
      </c>
      <c r="FU1212" s="39">
        <v>5</v>
      </c>
      <c r="FV1212" s="39">
        <v>95</v>
      </c>
      <c r="FW1212" s="39">
        <v>6</v>
      </c>
      <c r="FX1212" s="39">
        <v>94</v>
      </c>
      <c r="FY1212" s="39">
        <v>6</v>
      </c>
      <c r="FZ1212" s="39">
        <v>94</v>
      </c>
      <c r="GA1212" s="39">
        <v>4</v>
      </c>
      <c r="GB1212" s="39">
        <v>96</v>
      </c>
      <c r="GC1212" s="39">
        <v>2</v>
      </c>
      <c r="GD1212" s="39">
        <v>98</v>
      </c>
      <c r="GE1212" s="39">
        <v>4</v>
      </c>
      <c r="GF1212" s="39">
        <v>96</v>
      </c>
      <c r="GG1212" s="39">
        <v>7</v>
      </c>
      <c r="GH1212" s="39">
        <v>93</v>
      </c>
      <c r="GI1212" s="39">
        <v>8</v>
      </c>
      <c r="GJ1212" s="39">
        <v>92</v>
      </c>
      <c r="GK1212" s="39">
        <v>33</v>
      </c>
      <c r="GL1212" s="39">
        <v>67</v>
      </c>
      <c r="GM1212" s="39">
        <v>28</v>
      </c>
      <c r="GN1212" s="39">
        <v>72</v>
      </c>
      <c r="GO1212" s="39">
        <v>21</v>
      </c>
      <c r="GP1212" s="39">
        <v>79</v>
      </c>
      <c r="GQ1212" s="39">
        <v>34</v>
      </c>
      <c r="GR1212" s="39">
        <v>66</v>
      </c>
      <c r="GS1212" s="39">
        <v>28</v>
      </c>
      <c r="GT1212" s="39">
        <v>72</v>
      </c>
      <c r="GU1212" s="39">
        <v>18</v>
      </c>
      <c r="GV1212" s="39">
        <v>82</v>
      </c>
      <c r="GW1212" s="39">
        <v>23</v>
      </c>
      <c r="GX1212" s="39">
        <v>77</v>
      </c>
      <c r="GY1212" s="39">
        <v>20</v>
      </c>
      <c r="GZ1212" s="39">
        <v>80</v>
      </c>
      <c r="HA1212" s="39">
        <v>14</v>
      </c>
      <c r="HB1212" s="39">
        <v>86</v>
      </c>
      <c r="HC1212" s="39">
        <v>33</v>
      </c>
      <c r="HD1212" s="39">
        <v>67</v>
      </c>
      <c r="HE1212" s="39">
        <v>16</v>
      </c>
      <c r="HF1212" s="39">
        <v>84</v>
      </c>
      <c r="HG1212" s="39">
        <v>39</v>
      </c>
      <c r="HH1212" s="39">
        <v>61</v>
      </c>
      <c r="HI1212" s="39">
        <v>24</v>
      </c>
      <c r="HJ1212" s="39">
        <v>76</v>
      </c>
      <c r="HK1212" s="39">
        <v>21</v>
      </c>
      <c r="HL1212" s="39">
        <v>79</v>
      </c>
      <c r="HM1212" s="39">
        <v>9</v>
      </c>
      <c r="HN1212" s="39">
        <v>91</v>
      </c>
      <c r="HO1212" s="39">
        <v>4</v>
      </c>
      <c r="HP1212" s="39">
        <v>96</v>
      </c>
      <c r="HQ1212" s="39">
        <v>9</v>
      </c>
      <c r="HR1212" s="39">
        <v>91</v>
      </c>
      <c r="HS1212" s="39">
        <v>19</v>
      </c>
      <c r="HT1212" s="39">
        <v>81</v>
      </c>
      <c r="HU1212" s="39">
        <v>17</v>
      </c>
      <c r="HV1212" s="39">
        <v>83</v>
      </c>
      <c r="HW1212" s="39">
        <v>28</v>
      </c>
      <c r="HX1212" s="39">
        <v>72</v>
      </c>
      <c r="HY1212" s="39">
        <v>26</v>
      </c>
      <c r="HZ1212" s="39">
        <v>74</v>
      </c>
      <c r="IA1212" s="39">
        <v>18</v>
      </c>
      <c r="IB1212" s="39">
        <v>82</v>
      </c>
      <c r="IC1212" s="39" t="s">
        <v>42</v>
      </c>
      <c r="ID1212" s="39" t="s">
        <v>42</v>
      </c>
      <c r="IE1212" s="39" t="s">
        <v>42</v>
      </c>
      <c r="IF1212" s="39" t="s">
        <v>42</v>
      </c>
      <c r="IG1212" s="39" t="s">
        <v>42</v>
      </c>
      <c r="IH1212" s="39" t="s">
        <v>42</v>
      </c>
      <c r="II1212" s="39" t="s">
        <v>42</v>
      </c>
      <c r="IJ1212" s="39" t="s">
        <v>42</v>
      </c>
      <c r="IK1212" s="39" t="s">
        <v>42</v>
      </c>
      <c r="IL1212" s="39" t="s">
        <v>42</v>
      </c>
      <c r="IM1212" s="39" t="s">
        <v>42</v>
      </c>
      <c r="IN1212" s="39" t="s">
        <v>42</v>
      </c>
      <c r="IO1212" s="39" t="s">
        <v>42</v>
      </c>
      <c r="IP1212" s="39" t="s">
        <v>42</v>
      </c>
      <c r="IQ1212" s="39" t="s">
        <v>42</v>
      </c>
      <c r="IR1212" s="39" t="s">
        <v>42</v>
      </c>
      <c r="IS1212" s="39" t="s">
        <v>42</v>
      </c>
      <c r="IT1212" s="39" t="s">
        <v>42</v>
      </c>
      <c r="IU1212" s="39" t="s">
        <v>42</v>
      </c>
      <c r="IV1212" s="39" t="s">
        <v>42</v>
      </c>
      <c r="IW1212" s="39" t="s">
        <v>42</v>
      </c>
      <c r="IX1212" s="39" t="s">
        <v>42</v>
      </c>
      <c r="IY1212" s="39" t="s">
        <v>42</v>
      </c>
      <c r="IZ1212" s="39" t="s">
        <v>42</v>
      </c>
      <c r="JA1212" s="39" t="s">
        <v>42</v>
      </c>
      <c r="JB1212" s="39" t="s">
        <v>42</v>
      </c>
      <c r="JC1212" s="39" t="s">
        <v>42</v>
      </c>
      <c r="JD1212" s="39" t="s">
        <v>42</v>
      </c>
      <c r="JE1212" s="39" t="s">
        <v>42</v>
      </c>
      <c r="JF1212" s="39" t="s">
        <v>42</v>
      </c>
      <c r="JG1212" s="39" t="s">
        <v>42</v>
      </c>
      <c r="JH1212" s="39" t="s">
        <v>42</v>
      </c>
      <c r="JI1212" s="39" t="s">
        <v>42</v>
      </c>
      <c r="JJ1212" s="39" t="s">
        <v>42</v>
      </c>
      <c r="JK1212" s="39" t="s">
        <v>42</v>
      </c>
      <c r="JL1212" s="39" t="s">
        <v>42</v>
      </c>
      <c r="JM1212" s="39" t="s">
        <v>42</v>
      </c>
      <c r="JN1212" s="39" t="s">
        <v>42</v>
      </c>
      <c r="JO1212" s="39">
        <v>1</v>
      </c>
      <c r="JP1212" s="39">
        <v>99</v>
      </c>
      <c r="JQ1212" s="39">
        <v>1</v>
      </c>
      <c r="JR1212" s="39">
        <v>99</v>
      </c>
      <c r="JS1212" s="39">
        <v>1</v>
      </c>
      <c r="JT1212" s="39">
        <v>99</v>
      </c>
      <c r="JU1212" s="39">
        <v>1</v>
      </c>
      <c r="JV1212" s="38">
        <v>99</v>
      </c>
      <c r="JW1212" s="38">
        <v>3</v>
      </c>
      <c r="JX1212" s="38">
        <v>97</v>
      </c>
      <c r="JY1212" s="38">
        <v>1</v>
      </c>
      <c r="JZ1212" s="38">
        <v>99</v>
      </c>
    </row>
    <row r="1213" spans="1:286" s="26" customFormat="1" ht="15" customHeight="1" x14ac:dyDescent="0.25">
      <c r="A1213" s="14" t="s">
        <v>2497</v>
      </c>
      <c r="B1213" s="13" t="s">
        <v>2498</v>
      </c>
      <c r="C1213" s="38">
        <v>50</v>
      </c>
      <c r="D1213" s="39">
        <v>29</v>
      </c>
      <c r="E1213" s="39">
        <v>71</v>
      </c>
      <c r="F1213" s="39">
        <v>15</v>
      </c>
      <c r="G1213" s="39">
        <v>85</v>
      </c>
      <c r="H1213" s="39">
        <v>26</v>
      </c>
      <c r="I1213" s="39">
        <v>74</v>
      </c>
      <c r="J1213" s="39">
        <v>27</v>
      </c>
      <c r="K1213" s="39">
        <v>73</v>
      </c>
      <c r="L1213" s="39">
        <v>13</v>
      </c>
      <c r="M1213" s="39">
        <v>87</v>
      </c>
      <c r="N1213" s="39">
        <v>22</v>
      </c>
      <c r="O1213" s="39">
        <v>78</v>
      </c>
      <c r="P1213" s="39">
        <v>7</v>
      </c>
      <c r="Q1213" s="39">
        <v>93</v>
      </c>
      <c r="R1213" s="39">
        <v>10</v>
      </c>
      <c r="S1213" s="39">
        <v>90</v>
      </c>
      <c r="T1213" s="39">
        <v>16</v>
      </c>
      <c r="U1213" s="39">
        <v>84</v>
      </c>
      <c r="V1213" s="39">
        <v>10</v>
      </c>
      <c r="W1213" s="39">
        <v>90</v>
      </c>
      <c r="X1213" s="39">
        <v>18</v>
      </c>
      <c r="Y1213" s="39">
        <v>82</v>
      </c>
      <c r="Z1213" s="39">
        <v>13</v>
      </c>
      <c r="AA1213" s="39">
        <v>87</v>
      </c>
      <c r="AB1213" s="39">
        <v>13</v>
      </c>
      <c r="AC1213" s="39">
        <v>87</v>
      </c>
      <c r="AD1213" s="39" t="s">
        <v>42</v>
      </c>
      <c r="AE1213" s="39" t="s">
        <v>42</v>
      </c>
      <c r="AF1213" s="39" t="s">
        <v>42</v>
      </c>
      <c r="AG1213" s="39" t="s">
        <v>42</v>
      </c>
      <c r="AH1213" s="39" t="s">
        <v>42</v>
      </c>
      <c r="AI1213" s="39" t="s">
        <v>42</v>
      </c>
      <c r="AJ1213" s="39" t="s">
        <v>42</v>
      </c>
      <c r="AK1213" s="39" t="s">
        <v>42</v>
      </c>
      <c r="AL1213" s="39" t="s">
        <v>42</v>
      </c>
      <c r="AM1213" s="39" t="s">
        <v>42</v>
      </c>
      <c r="AN1213" s="39">
        <v>18</v>
      </c>
      <c r="AO1213" s="39">
        <v>82</v>
      </c>
      <c r="AP1213" s="39">
        <v>26</v>
      </c>
      <c r="AQ1213" s="39">
        <v>74</v>
      </c>
      <c r="AR1213" s="39">
        <v>22</v>
      </c>
      <c r="AS1213" s="39">
        <v>78</v>
      </c>
      <c r="AT1213" s="39">
        <v>17</v>
      </c>
      <c r="AU1213" s="39">
        <v>83</v>
      </c>
      <c r="AV1213" s="39">
        <v>13</v>
      </c>
      <c r="AW1213" s="39">
        <v>87</v>
      </c>
      <c r="AX1213" s="39">
        <v>5</v>
      </c>
      <c r="AY1213" s="39">
        <v>95</v>
      </c>
      <c r="AZ1213" s="39">
        <v>10</v>
      </c>
      <c r="BA1213" s="39">
        <v>90</v>
      </c>
      <c r="BB1213" s="39">
        <v>35</v>
      </c>
      <c r="BC1213" s="39">
        <v>65</v>
      </c>
      <c r="BD1213" s="39">
        <v>16</v>
      </c>
      <c r="BE1213" s="39">
        <v>84</v>
      </c>
      <c r="BF1213" s="39">
        <v>25</v>
      </c>
      <c r="BG1213" s="39">
        <v>75</v>
      </c>
      <c r="BH1213" s="39">
        <v>27</v>
      </c>
      <c r="BI1213" s="39">
        <v>73</v>
      </c>
      <c r="BJ1213" s="39">
        <v>24</v>
      </c>
      <c r="BK1213" s="39">
        <v>76</v>
      </c>
      <c r="BL1213" s="39">
        <v>25</v>
      </c>
      <c r="BM1213" s="39">
        <v>75</v>
      </c>
      <c r="BN1213" s="39">
        <v>17</v>
      </c>
      <c r="BO1213" s="39">
        <v>83</v>
      </c>
      <c r="BP1213" s="39">
        <v>25</v>
      </c>
      <c r="BQ1213" s="39">
        <v>75</v>
      </c>
      <c r="BR1213" s="39">
        <v>15</v>
      </c>
      <c r="BS1213" s="39">
        <v>85</v>
      </c>
      <c r="BT1213" s="39">
        <v>25</v>
      </c>
      <c r="BU1213" s="39">
        <v>75</v>
      </c>
      <c r="BV1213" s="39">
        <v>7</v>
      </c>
      <c r="BW1213" s="39">
        <v>93</v>
      </c>
      <c r="BX1213" s="39">
        <v>20</v>
      </c>
      <c r="BY1213" s="39">
        <v>80</v>
      </c>
      <c r="BZ1213" s="39">
        <v>7</v>
      </c>
      <c r="CA1213" s="39">
        <v>93</v>
      </c>
      <c r="CB1213" s="39">
        <v>10</v>
      </c>
      <c r="CC1213" s="39">
        <v>90</v>
      </c>
      <c r="CD1213" s="39">
        <v>32</v>
      </c>
      <c r="CE1213" s="39">
        <v>68</v>
      </c>
      <c r="CF1213" s="39">
        <v>19</v>
      </c>
      <c r="CG1213" s="39">
        <v>81</v>
      </c>
      <c r="CH1213" s="39">
        <v>20</v>
      </c>
      <c r="CI1213" s="39">
        <v>80</v>
      </c>
      <c r="CJ1213" s="39">
        <v>14</v>
      </c>
      <c r="CK1213" s="39">
        <v>86</v>
      </c>
      <c r="CL1213" s="39">
        <v>69</v>
      </c>
      <c r="CM1213" s="39">
        <v>31</v>
      </c>
      <c r="CN1213" s="39">
        <v>17</v>
      </c>
      <c r="CO1213" s="39">
        <v>83</v>
      </c>
      <c r="CP1213" s="39">
        <v>14</v>
      </c>
      <c r="CQ1213" s="39">
        <v>86</v>
      </c>
      <c r="CR1213" s="39">
        <v>22</v>
      </c>
      <c r="CS1213" s="39">
        <v>78</v>
      </c>
      <c r="CT1213" s="39">
        <v>7</v>
      </c>
      <c r="CU1213" s="39">
        <v>93</v>
      </c>
      <c r="CV1213" s="39">
        <v>20</v>
      </c>
      <c r="CW1213" s="39">
        <v>80</v>
      </c>
      <c r="CX1213" s="39">
        <v>19</v>
      </c>
      <c r="CY1213" s="39">
        <v>81</v>
      </c>
      <c r="CZ1213" s="39">
        <v>25</v>
      </c>
      <c r="DA1213" s="39">
        <v>75</v>
      </c>
      <c r="DB1213" s="39">
        <v>46</v>
      </c>
      <c r="DC1213" s="39">
        <v>54</v>
      </c>
      <c r="DD1213" s="39">
        <v>13</v>
      </c>
      <c r="DE1213" s="39">
        <v>87</v>
      </c>
      <c r="DF1213" s="39">
        <v>17</v>
      </c>
      <c r="DG1213" s="39">
        <v>83</v>
      </c>
      <c r="DH1213" s="39">
        <v>5</v>
      </c>
      <c r="DI1213" s="39">
        <v>95</v>
      </c>
      <c r="DJ1213" s="39">
        <v>15</v>
      </c>
      <c r="DK1213" s="39">
        <v>85</v>
      </c>
      <c r="DL1213" s="39">
        <v>24</v>
      </c>
      <c r="DM1213" s="39">
        <v>76</v>
      </c>
      <c r="DN1213" s="39">
        <v>26</v>
      </c>
      <c r="DO1213" s="39">
        <v>74</v>
      </c>
      <c r="DP1213" s="39">
        <v>22</v>
      </c>
      <c r="DQ1213" s="39">
        <v>78</v>
      </c>
      <c r="DR1213" s="39">
        <v>53</v>
      </c>
      <c r="DS1213" s="39">
        <v>47</v>
      </c>
      <c r="DT1213" s="39">
        <v>7</v>
      </c>
      <c r="DU1213" s="39">
        <v>93</v>
      </c>
      <c r="DV1213" s="39">
        <v>11</v>
      </c>
      <c r="DW1213" s="39">
        <v>89</v>
      </c>
      <c r="DX1213" s="39">
        <v>20</v>
      </c>
      <c r="DY1213" s="39">
        <v>80</v>
      </c>
      <c r="DZ1213" s="39">
        <v>11</v>
      </c>
      <c r="EA1213" s="39">
        <v>89</v>
      </c>
      <c r="EB1213" s="39">
        <v>18</v>
      </c>
      <c r="EC1213" s="39">
        <v>82</v>
      </c>
      <c r="ED1213" s="39">
        <v>15</v>
      </c>
      <c r="EE1213" s="39">
        <v>85</v>
      </c>
      <c r="EF1213" s="39">
        <v>16</v>
      </c>
      <c r="EG1213" s="39">
        <v>84</v>
      </c>
      <c r="EH1213" s="39">
        <v>38</v>
      </c>
      <c r="EI1213" s="39">
        <v>62</v>
      </c>
      <c r="EJ1213" s="39">
        <v>82</v>
      </c>
      <c r="EK1213" s="39">
        <v>18</v>
      </c>
      <c r="EL1213" s="39">
        <v>77</v>
      </c>
      <c r="EM1213" s="39">
        <v>23</v>
      </c>
      <c r="EN1213" s="39">
        <v>46</v>
      </c>
      <c r="EO1213" s="39">
        <v>54</v>
      </c>
      <c r="EP1213" s="39">
        <v>39</v>
      </c>
      <c r="EQ1213" s="39">
        <v>61</v>
      </c>
      <c r="ER1213" s="39">
        <v>32</v>
      </c>
      <c r="ES1213" s="39">
        <v>68</v>
      </c>
      <c r="ET1213" s="39" t="s">
        <v>42</v>
      </c>
      <c r="EU1213" s="39" t="s">
        <v>42</v>
      </c>
      <c r="EV1213" s="39" t="s">
        <v>42</v>
      </c>
      <c r="EW1213" s="39" t="s">
        <v>42</v>
      </c>
      <c r="EX1213" s="39" t="s">
        <v>42</v>
      </c>
      <c r="EY1213" s="39" t="s">
        <v>42</v>
      </c>
      <c r="EZ1213" s="39" t="s">
        <v>42</v>
      </c>
      <c r="FA1213" s="39" t="s">
        <v>42</v>
      </c>
      <c r="FB1213" s="39" t="s">
        <v>42</v>
      </c>
      <c r="FC1213" s="39" t="s">
        <v>42</v>
      </c>
      <c r="FD1213" s="39" t="s">
        <v>42</v>
      </c>
      <c r="FE1213" s="39" t="s">
        <v>42</v>
      </c>
      <c r="FF1213" s="39" t="s">
        <v>42</v>
      </c>
      <c r="FG1213" s="39" t="s">
        <v>42</v>
      </c>
      <c r="FH1213" s="39" t="s">
        <v>42</v>
      </c>
      <c r="FI1213" s="39">
        <v>8</v>
      </c>
      <c r="FJ1213" s="39">
        <v>92</v>
      </c>
      <c r="FK1213" s="39">
        <v>8</v>
      </c>
      <c r="FL1213" s="39">
        <v>92</v>
      </c>
      <c r="FM1213" s="39">
        <v>13</v>
      </c>
      <c r="FN1213" s="39">
        <v>88</v>
      </c>
      <c r="FO1213" s="39">
        <v>8</v>
      </c>
      <c r="FP1213" s="39">
        <v>92</v>
      </c>
      <c r="FQ1213" s="39">
        <v>9</v>
      </c>
      <c r="FR1213" s="39">
        <v>91</v>
      </c>
      <c r="FS1213" s="39">
        <v>9</v>
      </c>
      <c r="FT1213" s="39">
        <v>91</v>
      </c>
      <c r="FU1213" s="39">
        <v>9</v>
      </c>
      <c r="FV1213" s="39">
        <v>91</v>
      </c>
      <c r="FW1213" s="39">
        <v>20</v>
      </c>
      <c r="FX1213" s="39">
        <v>80</v>
      </c>
      <c r="FY1213" s="39">
        <v>6</v>
      </c>
      <c r="FZ1213" s="39">
        <v>94</v>
      </c>
      <c r="GA1213" s="39">
        <v>11</v>
      </c>
      <c r="GB1213" s="39">
        <v>89</v>
      </c>
      <c r="GC1213" s="39">
        <v>8</v>
      </c>
      <c r="GD1213" s="39">
        <v>92</v>
      </c>
      <c r="GE1213" s="39">
        <v>13</v>
      </c>
      <c r="GF1213" s="39">
        <v>87</v>
      </c>
      <c r="GG1213" s="39">
        <v>23</v>
      </c>
      <c r="GH1213" s="39">
        <v>77</v>
      </c>
      <c r="GI1213" s="39">
        <v>25</v>
      </c>
      <c r="GJ1213" s="39">
        <v>75</v>
      </c>
      <c r="GK1213" s="39">
        <v>32</v>
      </c>
      <c r="GL1213" s="39">
        <v>68</v>
      </c>
      <c r="GM1213" s="39">
        <v>28</v>
      </c>
      <c r="GN1213" s="39">
        <v>72</v>
      </c>
      <c r="GO1213" s="39">
        <v>15</v>
      </c>
      <c r="GP1213" s="39">
        <v>85</v>
      </c>
      <c r="GQ1213" s="39">
        <v>28</v>
      </c>
      <c r="GR1213" s="39">
        <v>72</v>
      </c>
      <c r="GS1213" s="39">
        <v>17</v>
      </c>
      <c r="GT1213" s="39">
        <v>83</v>
      </c>
      <c r="GU1213" s="39">
        <v>8</v>
      </c>
      <c r="GV1213" s="39">
        <v>92</v>
      </c>
      <c r="GW1213" s="39">
        <v>30</v>
      </c>
      <c r="GX1213" s="39">
        <v>70</v>
      </c>
      <c r="GY1213" s="39">
        <v>21</v>
      </c>
      <c r="GZ1213" s="39">
        <v>79</v>
      </c>
      <c r="HA1213" s="39">
        <v>17</v>
      </c>
      <c r="HB1213" s="39">
        <v>83</v>
      </c>
      <c r="HC1213" s="39">
        <v>34</v>
      </c>
      <c r="HD1213" s="39">
        <v>66</v>
      </c>
      <c r="HE1213" s="39">
        <v>32</v>
      </c>
      <c r="HF1213" s="39">
        <v>68</v>
      </c>
      <c r="HG1213" s="39">
        <v>40</v>
      </c>
      <c r="HH1213" s="39">
        <v>60</v>
      </c>
      <c r="HI1213" s="39">
        <v>25</v>
      </c>
      <c r="HJ1213" s="39">
        <v>75</v>
      </c>
      <c r="HK1213" s="39">
        <v>21</v>
      </c>
      <c r="HL1213" s="39">
        <v>79</v>
      </c>
      <c r="HM1213" s="39">
        <v>8</v>
      </c>
      <c r="HN1213" s="39">
        <v>92</v>
      </c>
      <c r="HO1213" s="39">
        <v>10</v>
      </c>
      <c r="HP1213" s="39">
        <v>90</v>
      </c>
      <c r="HQ1213" s="39">
        <v>8</v>
      </c>
      <c r="HR1213" s="39">
        <v>92</v>
      </c>
      <c r="HS1213" s="39">
        <v>25</v>
      </c>
      <c r="HT1213" s="39">
        <v>75</v>
      </c>
      <c r="HU1213" s="39">
        <v>15</v>
      </c>
      <c r="HV1213" s="39">
        <v>85</v>
      </c>
      <c r="HW1213" s="39">
        <v>21</v>
      </c>
      <c r="HX1213" s="39">
        <v>79</v>
      </c>
      <c r="HY1213" s="39">
        <v>17</v>
      </c>
      <c r="HZ1213" s="39">
        <v>83</v>
      </c>
      <c r="IA1213" s="39">
        <v>12</v>
      </c>
      <c r="IB1213" s="39">
        <v>88</v>
      </c>
      <c r="IC1213" s="39" t="s">
        <v>42</v>
      </c>
      <c r="ID1213" s="39" t="s">
        <v>42</v>
      </c>
      <c r="IE1213" s="39" t="s">
        <v>42</v>
      </c>
      <c r="IF1213" s="39" t="s">
        <v>42</v>
      </c>
      <c r="IG1213" s="39" t="s">
        <v>42</v>
      </c>
      <c r="IH1213" s="39" t="s">
        <v>42</v>
      </c>
      <c r="II1213" s="39" t="s">
        <v>42</v>
      </c>
      <c r="IJ1213" s="39" t="s">
        <v>42</v>
      </c>
      <c r="IK1213" s="39" t="s">
        <v>42</v>
      </c>
      <c r="IL1213" s="39" t="s">
        <v>42</v>
      </c>
      <c r="IM1213" s="39" t="s">
        <v>42</v>
      </c>
      <c r="IN1213" s="39" t="s">
        <v>42</v>
      </c>
      <c r="IO1213" s="39" t="s">
        <v>42</v>
      </c>
      <c r="IP1213" s="39" t="s">
        <v>42</v>
      </c>
      <c r="IQ1213" s="39" t="s">
        <v>42</v>
      </c>
      <c r="IR1213" s="39" t="s">
        <v>42</v>
      </c>
      <c r="IS1213" s="39" t="s">
        <v>42</v>
      </c>
      <c r="IT1213" s="39" t="s">
        <v>42</v>
      </c>
      <c r="IU1213" s="39" t="s">
        <v>42</v>
      </c>
      <c r="IV1213" s="39" t="s">
        <v>42</v>
      </c>
      <c r="IW1213" s="39" t="s">
        <v>42</v>
      </c>
      <c r="IX1213" s="39" t="s">
        <v>42</v>
      </c>
      <c r="IY1213" s="39" t="s">
        <v>42</v>
      </c>
      <c r="IZ1213" s="39" t="s">
        <v>42</v>
      </c>
      <c r="JA1213" s="39" t="s">
        <v>42</v>
      </c>
      <c r="JB1213" s="39" t="s">
        <v>42</v>
      </c>
      <c r="JC1213" s="39" t="s">
        <v>42</v>
      </c>
      <c r="JD1213" s="39" t="s">
        <v>42</v>
      </c>
      <c r="JE1213" s="39" t="s">
        <v>42</v>
      </c>
      <c r="JF1213" s="39" t="s">
        <v>42</v>
      </c>
      <c r="JG1213" s="39" t="s">
        <v>42</v>
      </c>
      <c r="JH1213" s="39" t="s">
        <v>42</v>
      </c>
      <c r="JI1213" s="39" t="s">
        <v>42</v>
      </c>
      <c r="JJ1213" s="39" t="s">
        <v>42</v>
      </c>
      <c r="JK1213" s="39" t="s">
        <v>42</v>
      </c>
      <c r="JL1213" s="39" t="s">
        <v>42</v>
      </c>
      <c r="JM1213" s="39" t="s">
        <v>42</v>
      </c>
      <c r="JN1213" s="39" t="s">
        <v>42</v>
      </c>
      <c r="JO1213" s="39">
        <v>6</v>
      </c>
      <c r="JP1213" s="39">
        <v>94</v>
      </c>
      <c r="JQ1213" s="39">
        <v>4</v>
      </c>
      <c r="JR1213" s="39">
        <v>96</v>
      </c>
      <c r="JS1213" s="39">
        <v>4</v>
      </c>
      <c r="JT1213" s="39">
        <v>96</v>
      </c>
      <c r="JU1213" s="39">
        <v>6</v>
      </c>
      <c r="JV1213" s="38">
        <v>94</v>
      </c>
      <c r="JW1213" s="38">
        <v>6</v>
      </c>
      <c r="JX1213" s="38">
        <v>94</v>
      </c>
      <c r="JY1213" s="38">
        <v>6</v>
      </c>
      <c r="JZ1213" s="38">
        <v>94</v>
      </c>
    </row>
    <row r="1214" spans="1:286" s="26" customFormat="1" ht="15" customHeight="1" x14ac:dyDescent="0.25">
      <c r="A1214" s="14" t="s">
        <v>2499</v>
      </c>
      <c r="B1214" s="13" t="s">
        <v>2500</v>
      </c>
      <c r="C1214" s="38">
        <v>72</v>
      </c>
      <c r="D1214" s="39">
        <v>8</v>
      </c>
      <c r="E1214" s="39">
        <v>92</v>
      </c>
      <c r="F1214" s="39">
        <v>7</v>
      </c>
      <c r="G1214" s="39">
        <v>93</v>
      </c>
      <c r="H1214" s="39">
        <v>8</v>
      </c>
      <c r="I1214" s="39">
        <v>92</v>
      </c>
      <c r="J1214" s="39">
        <v>4</v>
      </c>
      <c r="K1214" s="39">
        <v>96</v>
      </c>
      <c r="L1214" s="39">
        <v>8</v>
      </c>
      <c r="M1214" s="39">
        <v>92</v>
      </c>
      <c r="N1214" s="39">
        <v>4</v>
      </c>
      <c r="O1214" s="39">
        <v>96</v>
      </c>
      <c r="P1214" s="39">
        <v>0</v>
      </c>
      <c r="Q1214" s="39">
        <v>100</v>
      </c>
      <c r="R1214" s="39">
        <v>0</v>
      </c>
      <c r="S1214" s="39">
        <v>100</v>
      </c>
      <c r="T1214" s="39">
        <v>0</v>
      </c>
      <c r="U1214" s="39">
        <v>100</v>
      </c>
      <c r="V1214" s="39">
        <v>0</v>
      </c>
      <c r="W1214" s="39">
        <v>100</v>
      </c>
      <c r="X1214" s="39">
        <v>0</v>
      </c>
      <c r="Y1214" s="39">
        <v>100</v>
      </c>
      <c r="Z1214" s="39">
        <v>4</v>
      </c>
      <c r="AA1214" s="39">
        <v>96</v>
      </c>
      <c r="AB1214" s="39">
        <v>0</v>
      </c>
      <c r="AC1214" s="39">
        <v>100</v>
      </c>
      <c r="AD1214" s="39" t="s">
        <v>42</v>
      </c>
      <c r="AE1214" s="39" t="s">
        <v>42</v>
      </c>
      <c r="AF1214" s="39" t="s">
        <v>42</v>
      </c>
      <c r="AG1214" s="39" t="s">
        <v>42</v>
      </c>
      <c r="AH1214" s="39" t="s">
        <v>42</v>
      </c>
      <c r="AI1214" s="39" t="s">
        <v>42</v>
      </c>
      <c r="AJ1214" s="39" t="s">
        <v>42</v>
      </c>
      <c r="AK1214" s="39" t="s">
        <v>42</v>
      </c>
      <c r="AL1214" s="39" t="s">
        <v>42</v>
      </c>
      <c r="AM1214" s="39" t="s">
        <v>42</v>
      </c>
      <c r="AN1214" s="39">
        <v>0</v>
      </c>
      <c r="AO1214" s="39">
        <v>100</v>
      </c>
      <c r="AP1214" s="39">
        <v>4</v>
      </c>
      <c r="AQ1214" s="39">
        <v>96</v>
      </c>
      <c r="AR1214" s="39">
        <v>0</v>
      </c>
      <c r="AS1214" s="39">
        <v>100</v>
      </c>
      <c r="AT1214" s="39">
        <v>0</v>
      </c>
      <c r="AU1214" s="39">
        <v>100</v>
      </c>
      <c r="AV1214" s="39">
        <v>0</v>
      </c>
      <c r="AW1214" s="39">
        <v>100</v>
      </c>
      <c r="AX1214" s="39">
        <v>0</v>
      </c>
      <c r="AY1214" s="39">
        <v>100</v>
      </c>
      <c r="AZ1214" s="39">
        <v>0</v>
      </c>
      <c r="BA1214" s="39">
        <v>100</v>
      </c>
      <c r="BB1214" s="39">
        <v>0</v>
      </c>
      <c r="BC1214" s="39">
        <v>100</v>
      </c>
      <c r="BD1214" s="39">
        <v>4</v>
      </c>
      <c r="BE1214" s="39">
        <v>96</v>
      </c>
      <c r="BF1214" s="39">
        <v>0</v>
      </c>
      <c r="BG1214" s="39">
        <v>100</v>
      </c>
      <c r="BH1214" s="39">
        <v>0</v>
      </c>
      <c r="BI1214" s="39">
        <v>100</v>
      </c>
      <c r="BJ1214" s="39">
        <v>0</v>
      </c>
      <c r="BK1214" s="39">
        <v>100</v>
      </c>
      <c r="BL1214" s="39">
        <v>0</v>
      </c>
      <c r="BM1214" s="39">
        <v>100</v>
      </c>
      <c r="BN1214" s="39">
        <v>0</v>
      </c>
      <c r="BO1214" s="39">
        <v>100</v>
      </c>
      <c r="BP1214" s="39">
        <v>0</v>
      </c>
      <c r="BQ1214" s="39">
        <v>100</v>
      </c>
      <c r="BR1214" s="39">
        <v>0</v>
      </c>
      <c r="BS1214" s="39">
        <v>100</v>
      </c>
      <c r="BT1214" s="39">
        <v>0</v>
      </c>
      <c r="BU1214" s="39">
        <v>100</v>
      </c>
      <c r="BV1214" s="39">
        <v>0</v>
      </c>
      <c r="BW1214" s="39">
        <v>100</v>
      </c>
      <c r="BX1214" s="39">
        <v>0</v>
      </c>
      <c r="BY1214" s="39">
        <v>100</v>
      </c>
      <c r="BZ1214" s="39">
        <v>0</v>
      </c>
      <c r="CA1214" s="39">
        <v>100</v>
      </c>
      <c r="CB1214" s="39">
        <v>0</v>
      </c>
      <c r="CC1214" s="39">
        <v>100</v>
      </c>
      <c r="CD1214" s="39">
        <v>0</v>
      </c>
      <c r="CE1214" s="39">
        <v>100</v>
      </c>
      <c r="CF1214" s="39">
        <v>9</v>
      </c>
      <c r="CG1214" s="39">
        <v>91</v>
      </c>
      <c r="CH1214" s="39">
        <v>4</v>
      </c>
      <c r="CI1214" s="39">
        <v>96</v>
      </c>
      <c r="CJ1214" s="39">
        <v>0</v>
      </c>
      <c r="CK1214" s="39">
        <v>100</v>
      </c>
      <c r="CL1214" s="39">
        <v>86</v>
      </c>
      <c r="CM1214" s="39">
        <v>14</v>
      </c>
      <c r="CN1214" s="39">
        <v>14</v>
      </c>
      <c r="CO1214" s="39">
        <v>86</v>
      </c>
      <c r="CP1214" s="39">
        <v>0</v>
      </c>
      <c r="CQ1214" s="39">
        <v>100</v>
      </c>
      <c r="CR1214" s="39">
        <v>0</v>
      </c>
      <c r="CS1214" s="39">
        <v>100</v>
      </c>
      <c r="CT1214" s="39">
        <v>0</v>
      </c>
      <c r="CU1214" s="39">
        <v>100</v>
      </c>
      <c r="CV1214" s="39">
        <v>0</v>
      </c>
      <c r="CW1214" s="39">
        <v>100</v>
      </c>
      <c r="CX1214" s="39">
        <v>0</v>
      </c>
      <c r="CY1214" s="39">
        <v>100</v>
      </c>
      <c r="CZ1214" s="39">
        <v>0</v>
      </c>
      <c r="DA1214" s="39">
        <v>100</v>
      </c>
      <c r="DB1214" s="39">
        <v>9</v>
      </c>
      <c r="DC1214" s="39">
        <v>91</v>
      </c>
      <c r="DD1214" s="39">
        <v>0</v>
      </c>
      <c r="DE1214" s="39">
        <v>100</v>
      </c>
      <c r="DF1214" s="39">
        <v>0</v>
      </c>
      <c r="DG1214" s="39">
        <v>100</v>
      </c>
      <c r="DH1214" s="39">
        <v>0</v>
      </c>
      <c r="DI1214" s="39">
        <v>100</v>
      </c>
      <c r="DJ1214" s="39">
        <v>4</v>
      </c>
      <c r="DK1214" s="39">
        <v>96</v>
      </c>
      <c r="DL1214" s="39">
        <v>0</v>
      </c>
      <c r="DM1214" s="39">
        <v>100</v>
      </c>
      <c r="DN1214" s="39">
        <v>0</v>
      </c>
      <c r="DO1214" s="39">
        <v>100</v>
      </c>
      <c r="DP1214" s="39">
        <v>0</v>
      </c>
      <c r="DQ1214" s="39">
        <v>100</v>
      </c>
      <c r="DR1214" s="39">
        <v>9</v>
      </c>
      <c r="DS1214" s="39">
        <v>91</v>
      </c>
      <c r="DT1214" s="39">
        <v>0</v>
      </c>
      <c r="DU1214" s="39">
        <v>100</v>
      </c>
      <c r="DV1214" s="39">
        <v>0</v>
      </c>
      <c r="DW1214" s="39">
        <v>100</v>
      </c>
      <c r="DX1214" s="39">
        <v>0</v>
      </c>
      <c r="DY1214" s="39">
        <v>100</v>
      </c>
      <c r="DZ1214" s="39">
        <v>0</v>
      </c>
      <c r="EA1214" s="39">
        <v>100</v>
      </c>
      <c r="EB1214" s="39">
        <v>0</v>
      </c>
      <c r="EC1214" s="39">
        <v>100</v>
      </c>
      <c r="ED1214" s="39">
        <v>0</v>
      </c>
      <c r="EE1214" s="39">
        <v>100</v>
      </c>
      <c r="EF1214" s="39">
        <v>0</v>
      </c>
      <c r="EG1214" s="39">
        <v>100</v>
      </c>
      <c r="EH1214" s="39">
        <v>0</v>
      </c>
      <c r="EI1214" s="39">
        <v>100</v>
      </c>
      <c r="EJ1214" s="39">
        <v>36</v>
      </c>
      <c r="EK1214" s="39">
        <v>64</v>
      </c>
      <c r="EL1214" s="39">
        <v>32</v>
      </c>
      <c r="EM1214" s="39">
        <v>68</v>
      </c>
      <c r="EN1214" s="39">
        <v>14</v>
      </c>
      <c r="EO1214" s="39">
        <v>86</v>
      </c>
      <c r="EP1214" s="39">
        <v>14</v>
      </c>
      <c r="EQ1214" s="39">
        <v>86</v>
      </c>
      <c r="ER1214" s="39">
        <v>10</v>
      </c>
      <c r="ES1214" s="39">
        <v>90</v>
      </c>
      <c r="ET1214" s="39" t="s">
        <v>42</v>
      </c>
      <c r="EU1214" s="39" t="s">
        <v>42</v>
      </c>
      <c r="EV1214" s="39" t="s">
        <v>42</v>
      </c>
      <c r="EW1214" s="39" t="s">
        <v>42</v>
      </c>
      <c r="EX1214" s="39" t="s">
        <v>42</v>
      </c>
      <c r="EY1214" s="39" t="s">
        <v>42</v>
      </c>
      <c r="EZ1214" s="39" t="s">
        <v>42</v>
      </c>
      <c r="FA1214" s="39" t="s">
        <v>42</v>
      </c>
      <c r="FB1214" s="39" t="s">
        <v>42</v>
      </c>
      <c r="FC1214" s="39" t="s">
        <v>42</v>
      </c>
      <c r="FD1214" s="39" t="s">
        <v>42</v>
      </c>
      <c r="FE1214" s="39" t="s">
        <v>42</v>
      </c>
      <c r="FF1214" s="39" t="s">
        <v>42</v>
      </c>
      <c r="FG1214" s="39" t="s">
        <v>42</v>
      </c>
      <c r="FH1214" s="39" t="s">
        <v>42</v>
      </c>
      <c r="FI1214" s="39">
        <v>0</v>
      </c>
      <c r="FJ1214" s="39">
        <v>100</v>
      </c>
      <c r="FK1214" s="39">
        <v>0</v>
      </c>
      <c r="FL1214" s="39">
        <v>100</v>
      </c>
      <c r="FM1214" s="39">
        <v>0</v>
      </c>
      <c r="FN1214" s="39">
        <v>100</v>
      </c>
      <c r="FO1214" s="39">
        <v>0</v>
      </c>
      <c r="FP1214" s="39">
        <v>100</v>
      </c>
      <c r="FQ1214" s="39" t="s">
        <v>42</v>
      </c>
      <c r="FR1214" s="39" t="s">
        <v>42</v>
      </c>
      <c r="FS1214" s="39" t="s">
        <v>42</v>
      </c>
      <c r="FT1214" s="39" t="s">
        <v>42</v>
      </c>
      <c r="FU1214" s="39" t="s">
        <v>42</v>
      </c>
      <c r="FV1214" s="39" t="s">
        <v>42</v>
      </c>
      <c r="FW1214" s="39">
        <v>0</v>
      </c>
      <c r="FX1214" s="39">
        <v>100</v>
      </c>
      <c r="FY1214" s="39">
        <v>0</v>
      </c>
      <c r="FZ1214" s="39">
        <v>100</v>
      </c>
      <c r="GA1214" s="39">
        <v>0</v>
      </c>
      <c r="GB1214" s="39">
        <v>100</v>
      </c>
      <c r="GC1214" s="39">
        <v>0</v>
      </c>
      <c r="GD1214" s="39">
        <v>100</v>
      </c>
      <c r="GE1214" s="39">
        <v>0</v>
      </c>
      <c r="GF1214" s="39">
        <v>100</v>
      </c>
      <c r="GG1214" s="39">
        <v>0</v>
      </c>
      <c r="GH1214" s="39">
        <v>100</v>
      </c>
      <c r="GI1214" s="39" t="s">
        <v>42</v>
      </c>
      <c r="GJ1214" s="39" t="s">
        <v>42</v>
      </c>
      <c r="GK1214" s="39">
        <v>24</v>
      </c>
      <c r="GL1214" s="39">
        <v>76</v>
      </c>
      <c r="GM1214" s="39">
        <v>22</v>
      </c>
      <c r="GN1214" s="39">
        <v>78</v>
      </c>
      <c r="GO1214" s="39">
        <v>0</v>
      </c>
      <c r="GP1214" s="39">
        <v>100</v>
      </c>
      <c r="GQ1214" s="39">
        <v>17</v>
      </c>
      <c r="GR1214" s="39">
        <v>83</v>
      </c>
      <c r="GS1214" s="39">
        <v>6</v>
      </c>
      <c r="GT1214" s="39">
        <v>94</v>
      </c>
      <c r="GU1214" s="39">
        <v>16</v>
      </c>
      <c r="GV1214" s="39">
        <v>84</v>
      </c>
      <c r="GW1214" s="39">
        <v>16</v>
      </c>
      <c r="GX1214" s="39">
        <v>84</v>
      </c>
      <c r="GY1214" s="39">
        <v>26</v>
      </c>
      <c r="GZ1214" s="39">
        <v>74</v>
      </c>
      <c r="HA1214" s="39">
        <v>16</v>
      </c>
      <c r="HB1214" s="39">
        <v>84</v>
      </c>
      <c r="HC1214" s="39">
        <v>16</v>
      </c>
      <c r="HD1214" s="39">
        <v>84</v>
      </c>
      <c r="HE1214" s="39">
        <v>16</v>
      </c>
      <c r="HF1214" s="39">
        <v>84</v>
      </c>
      <c r="HG1214" s="39">
        <v>22</v>
      </c>
      <c r="HH1214" s="39">
        <v>78</v>
      </c>
      <c r="HI1214" s="39">
        <v>21</v>
      </c>
      <c r="HJ1214" s="39">
        <v>79</v>
      </c>
      <c r="HK1214" s="39">
        <v>21</v>
      </c>
      <c r="HL1214" s="39">
        <v>79</v>
      </c>
      <c r="HM1214" s="39">
        <v>0</v>
      </c>
      <c r="HN1214" s="39">
        <v>100</v>
      </c>
      <c r="HO1214" s="39">
        <v>0</v>
      </c>
      <c r="HP1214" s="39">
        <v>100</v>
      </c>
      <c r="HQ1214" s="39">
        <v>0</v>
      </c>
      <c r="HR1214" s="39">
        <v>100</v>
      </c>
      <c r="HS1214" s="39">
        <v>6</v>
      </c>
      <c r="HT1214" s="39">
        <v>94</v>
      </c>
      <c r="HU1214" s="39">
        <v>6</v>
      </c>
      <c r="HV1214" s="39">
        <v>94</v>
      </c>
      <c r="HW1214" s="39">
        <v>12</v>
      </c>
      <c r="HX1214" s="39">
        <v>88</v>
      </c>
      <c r="HY1214" s="39">
        <v>6</v>
      </c>
      <c r="HZ1214" s="39">
        <v>94</v>
      </c>
      <c r="IA1214" s="39">
        <v>6</v>
      </c>
      <c r="IB1214" s="39">
        <v>94</v>
      </c>
      <c r="IC1214" s="39" t="s">
        <v>42</v>
      </c>
      <c r="ID1214" s="39" t="s">
        <v>42</v>
      </c>
      <c r="IE1214" s="39" t="s">
        <v>42</v>
      </c>
      <c r="IF1214" s="39" t="s">
        <v>42</v>
      </c>
      <c r="IG1214" s="39" t="s">
        <v>42</v>
      </c>
      <c r="IH1214" s="39" t="s">
        <v>42</v>
      </c>
      <c r="II1214" s="39" t="s">
        <v>42</v>
      </c>
      <c r="IJ1214" s="39" t="s">
        <v>42</v>
      </c>
      <c r="IK1214" s="39" t="s">
        <v>42</v>
      </c>
      <c r="IL1214" s="39" t="s">
        <v>42</v>
      </c>
      <c r="IM1214" s="39" t="s">
        <v>42</v>
      </c>
      <c r="IN1214" s="39" t="s">
        <v>42</v>
      </c>
      <c r="IO1214" s="39" t="s">
        <v>42</v>
      </c>
      <c r="IP1214" s="39" t="s">
        <v>42</v>
      </c>
      <c r="IQ1214" s="39" t="s">
        <v>42</v>
      </c>
      <c r="IR1214" s="39" t="s">
        <v>42</v>
      </c>
      <c r="IS1214" s="39" t="s">
        <v>42</v>
      </c>
      <c r="IT1214" s="39" t="s">
        <v>42</v>
      </c>
      <c r="IU1214" s="39" t="s">
        <v>42</v>
      </c>
      <c r="IV1214" s="39" t="s">
        <v>42</v>
      </c>
      <c r="IW1214" s="39" t="s">
        <v>42</v>
      </c>
      <c r="IX1214" s="39" t="s">
        <v>42</v>
      </c>
      <c r="IY1214" s="39" t="s">
        <v>42</v>
      </c>
      <c r="IZ1214" s="39" t="s">
        <v>42</v>
      </c>
      <c r="JA1214" s="39" t="s">
        <v>42</v>
      </c>
      <c r="JB1214" s="39" t="s">
        <v>42</v>
      </c>
      <c r="JC1214" s="39" t="s">
        <v>42</v>
      </c>
      <c r="JD1214" s="39" t="s">
        <v>42</v>
      </c>
      <c r="JE1214" s="39" t="s">
        <v>42</v>
      </c>
      <c r="JF1214" s="39" t="s">
        <v>42</v>
      </c>
      <c r="JG1214" s="39" t="s">
        <v>42</v>
      </c>
      <c r="JH1214" s="39" t="s">
        <v>42</v>
      </c>
      <c r="JI1214" s="39" t="s">
        <v>42</v>
      </c>
      <c r="JJ1214" s="39" t="s">
        <v>42</v>
      </c>
      <c r="JK1214" s="39" t="s">
        <v>42</v>
      </c>
      <c r="JL1214" s="39" t="s">
        <v>42</v>
      </c>
      <c r="JM1214" s="39" t="s">
        <v>42</v>
      </c>
      <c r="JN1214" s="39" t="s">
        <v>42</v>
      </c>
      <c r="JO1214" s="39">
        <v>0</v>
      </c>
      <c r="JP1214" s="39">
        <v>100</v>
      </c>
      <c r="JQ1214" s="39">
        <v>0</v>
      </c>
      <c r="JR1214" s="39">
        <v>100</v>
      </c>
      <c r="JS1214" s="39">
        <v>0</v>
      </c>
      <c r="JT1214" s="39">
        <v>100</v>
      </c>
      <c r="JU1214" s="39">
        <v>0</v>
      </c>
      <c r="JV1214" s="38">
        <v>100</v>
      </c>
      <c r="JW1214" s="38">
        <v>0</v>
      </c>
      <c r="JX1214" s="38">
        <v>100</v>
      </c>
      <c r="JY1214" s="38">
        <v>0</v>
      </c>
      <c r="JZ1214" s="38">
        <v>100</v>
      </c>
    </row>
    <row r="1215" spans="1:286" s="26" customFormat="1" ht="15" customHeight="1" x14ac:dyDescent="0.25">
      <c r="A1215" s="14" t="s">
        <v>2501</v>
      </c>
      <c r="B1215" s="13" t="s">
        <v>2502</v>
      </c>
      <c r="C1215" s="38">
        <v>55</v>
      </c>
      <c r="D1215" s="39">
        <v>25</v>
      </c>
      <c r="E1215" s="39">
        <v>75</v>
      </c>
      <c r="F1215" s="39">
        <v>7</v>
      </c>
      <c r="G1215" s="39">
        <v>93</v>
      </c>
      <c r="H1215" s="39">
        <v>13</v>
      </c>
      <c r="I1215" s="39">
        <v>88</v>
      </c>
      <c r="J1215" s="39">
        <v>7</v>
      </c>
      <c r="K1215" s="39">
        <v>93</v>
      </c>
      <c r="L1215" s="39">
        <v>0</v>
      </c>
      <c r="M1215" s="39">
        <v>100</v>
      </c>
      <c r="N1215" s="39">
        <v>14</v>
      </c>
      <c r="O1215" s="39">
        <v>86</v>
      </c>
      <c r="P1215" s="39">
        <v>0</v>
      </c>
      <c r="Q1215" s="39">
        <v>100</v>
      </c>
      <c r="R1215" s="39">
        <v>6</v>
      </c>
      <c r="S1215" s="39">
        <v>94</v>
      </c>
      <c r="T1215" s="39">
        <v>0</v>
      </c>
      <c r="U1215" s="39">
        <v>100</v>
      </c>
      <c r="V1215" s="39">
        <v>6</v>
      </c>
      <c r="W1215" s="39">
        <v>94</v>
      </c>
      <c r="X1215" s="39">
        <v>6</v>
      </c>
      <c r="Y1215" s="39">
        <v>94</v>
      </c>
      <c r="Z1215" s="39">
        <v>36</v>
      </c>
      <c r="AA1215" s="39">
        <v>64</v>
      </c>
      <c r="AB1215" s="39">
        <v>14</v>
      </c>
      <c r="AC1215" s="39">
        <v>86</v>
      </c>
      <c r="AD1215" s="39" t="s">
        <v>42</v>
      </c>
      <c r="AE1215" s="39" t="s">
        <v>42</v>
      </c>
      <c r="AF1215" s="39" t="s">
        <v>42</v>
      </c>
      <c r="AG1215" s="39" t="s">
        <v>42</v>
      </c>
      <c r="AH1215" s="39" t="s">
        <v>42</v>
      </c>
      <c r="AI1215" s="39" t="s">
        <v>42</v>
      </c>
      <c r="AJ1215" s="39" t="s">
        <v>42</v>
      </c>
      <c r="AK1215" s="39" t="s">
        <v>42</v>
      </c>
      <c r="AL1215" s="39" t="s">
        <v>42</v>
      </c>
      <c r="AM1215" s="39" t="s">
        <v>42</v>
      </c>
      <c r="AN1215" s="39">
        <v>25</v>
      </c>
      <c r="AO1215" s="39">
        <v>75</v>
      </c>
      <c r="AP1215" s="39">
        <v>13</v>
      </c>
      <c r="AQ1215" s="39">
        <v>88</v>
      </c>
      <c r="AR1215" s="39">
        <v>6</v>
      </c>
      <c r="AS1215" s="39">
        <v>94</v>
      </c>
      <c r="AT1215" s="39">
        <v>0</v>
      </c>
      <c r="AU1215" s="39">
        <v>100</v>
      </c>
      <c r="AV1215" s="39">
        <v>6</v>
      </c>
      <c r="AW1215" s="39">
        <v>94</v>
      </c>
      <c r="AX1215" s="39">
        <v>0</v>
      </c>
      <c r="AY1215" s="39">
        <v>100</v>
      </c>
      <c r="AZ1215" s="39">
        <v>0</v>
      </c>
      <c r="BA1215" s="39">
        <v>100</v>
      </c>
      <c r="BB1215" s="39">
        <v>13</v>
      </c>
      <c r="BC1215" s="39">
        <v>88</v>
      </c>
      <c r="BD1215" s="39">
        <v>13</v>
      </c>
      <c r="BE1215" s="39">
        <v>88</v>
      </c>
      <c r="BF1215" s="39">
        <v>31</v>
      </c>
      <c r="BG1215" s="39">
        <v>69</v>
      </c>
      <c r="BH1215" s="39">
        <v>19</v>
      </c>
      <c r="BI1215" s="39">
        <v>81</v>
      </c>
      <c r="BJ1215" s="39">
        <v>13</v>
      </c>
      <c r="BK1215" s="39">
        <v>88</v>
      </c>
      <c r="BL1215" s="39">
        <v>19</v>
      </c>
      <c r="BM1215" s="39">
        <v>81</v>
      </c>
      <c r="BN1215" s="39">
        <v>25</v>
      </c>
      <c r="BO1215" s="39">
        <v>75</v>
      </c>
      <c r="BP1215" s="39">
        <v>13</v>
      </c>
      <c r="BQ1215" s="39">
        <v>88</v>
      </c>
      <c r="BR1215" s="39">
        <v>19</v>
      </c>
      <c r="BS1215" s="39">
        <v>81</v>
      </c>
      <c r="BT1215" s="39">
        <v>75</v>
      </c>
      <c r="BU1215" s="39">
        <v>25</v>
      </c>
      <c r="BV1215" s="39">
        <v>13</v>
      </c>
      <c r="BW1215" s="39">
        <v>88</v>
      </c>
      <c r="BX1215" s="39">
        <v>0</v>
      </c>
      <c r="BY1215" s="39">
        <v>100</v>
      </c>
      <c r="BZ1215" s="39">
        <v>0</v>
      </c>
      <c r="CA1215" s="39">
        <v>100</v>
      </c>
      <c r="CB1215" s="39">
        <v>6</v>
      </c>
      <c r="CC1215" s="39">
        <v>94</v>
      </c>
      <c r="CD1215" s="39">
        <v>44</v>
      </c>
      <c r="CE1215" s="39">
        <v>56</v>
      </c>
      <c r="CF1215" s="39">
        <v>19</v>
      </c>
      <c r="CG1215" s="39">
        <v>81</v>
      </c>
      <c r="CH1215" s="39">
        <v>6</v>
      </c>
      <c r="CI1215" s="39">
        <v>94</v>
      </c>
      <c r="CJ1215" s="39">
        <v>6</v>
      </c>
      <c r="CK1215" s="39">
        <v>94</v>
      </c>
      <c r="CL1215" s="39">
        <v>40</v>
      </c>
      <c r="CM1215" s="39">
        <v>60</v>
      </c>
      <c r="CN1215" s="39">
        <v>7</v>
      </c>
      <c r="CO1215" s="39">
        <v>93</v>
      </c>
      <c r="CP1215" s="39">
        <v>0</v>
      </c>
      <c r="CQ1215" s="39">
        <v>100</v>
      </c>
      <c r="CR1215" s="39">
        <v>7</v>
      </c>
      <c r="CS1215" s="39">
        <v>93</v>
      </c>
      <c r="CT1215" s="39">
        <v>0</v>
      </c>
      <c r="CU1215" s="39">
        <v>100</v>
      </c>
      <c r="CV1215" s="39">
        <v>20</v>
      </c>
      <c r="CW1215" s="39">
        <v>80</v>
      </c>
      <c r="CX1215" s="39">
        <v>13</v>
      </c>
      <c r="CY1215" s="39">
        <v>87</v>
      </c>
      <c r="CZ1215" s="39">
        <v>13</v>
      </c>
      <c r="DA1215" s="39">
        <v>87</v>
      </c>
      <c r="DB1215" s="39">
        <v>0</v>
      </c>
      <c r="DC1215" s="39">
        <v>100</v>
      </c>
      <c r="DD1215" s="39">
        <v>0</v>
      </c>
      <c r="DE1215" s="39">
        <v>100</v>
      </c>
      <c r="DF1215" s="39">
        <v>7</v>
      </c>
      <c r="DG1215" s="39">
        <v>93</v>
      </c>
      <c r="DH1215" s="39">
        <v>0</v>
      </c>
      <c r="DI1215" s="39">
        <v>100</v>
      </c>
      <c r="DJ1215" s="39">
        <v>0</v>
      </c>
      <c r="DK1215" s="39">
        <v>100</v>
      </c>
      <c r="DL1215" s="39">
        <v>13</v>
      </c>
      <c r="DM1215" s="39">
        <v>87</v>
      </c>
      <c r="DN1215" s="39">
        <v>7</v>
      </c>
      <c r="DO1215" s="39">
        <v>93</v>
      </c>
      <c r="DP1215" s="39">
        <v>33</v>
      </c>
      <c r="DQ1215" s="39">
        <v>67</v>
      </c>
      <c r="DR1215" s="39">
        <v>47</v>
      </c>
      <c r="DS1215" s="39">
        <v>53</v>
      </c>
      <c r="DT1215" s="39">
        <v>0</v>
      </c>
      <c r="DU1215" s="39">
        <v>100</v>
      </c>
      <c r="DV1215" s="39">
        <v>7</v>
      </c>
      <c r="DW1215" s="39">
        <v>93</v>
      </c>
      <c r="DX1215" s="39">
        <v>27</v>
      </c>
      <c r="DY1215" s="39">
        <v>73</v>
      </c>
      <c r="DZ1215" s="39">
        <v>7</v>
      </c>
      <c r="EA1215" s="39">
        <v>93</v>
      </c>
      <c r="EB1215" s="39">
        <v>0</v>
      </c>
      <c r="EC1215" s="39">
        <v>100</v>
      </c>
      <c r="ED1215" s="39">
        <v>7</v>
      </c>
      <c r="EE1215" s="39">
        <v>93</v>
      </c>
      <c r="EF1215" s="39">
        <v>0</v>
      </c>
      <c r="EG1215" s="39">
        <v>100</v>
      </c>
      <c r="EH1215" s="39">
        <v>0</v>
      </c>
      <c r="EI1215" s="39">
        <v>100</v>
      </c>
      <c r="EJ1215" s="39">
        <v>73</v>
      </c>
      <c r="EK1215" s="39">
        <v>27</v>
      </c>
      <c r="EL1215" s="39">
        <v>67</v>
      </c>
      <c r="EM1215" s="39">
        <v>33</v>
      </c>
      <c r="EN1215" s="39">
        <v>29</v>
      </c>
      <c r="EO1215" s="39">
        <v>71</v>
      </c>
      <c r="EP1215" s="39">
        <v>13</v>
      </c>
      <c r="EQ1215" s="39">
        <v>87</v>
      </c>
      <c r="ER1215" s="39">
        <v>20</v>
      </c>
      <c r="ES1215" s="39">
        <v>80</v>
      </c>
      <c r="ET1215" s="39" t="s">
        <v>42</v>
      </c>
      <c r="EU1215" s="39" t="s">
        <v>42</v>
      </c>
      <c r="EV1215" s="39" t="s">
        <v>42</v>
      </c>
      <c r="EW1215" s="39" t="s">
        <v>42</v>
      </c>
      <c r="EX1215" s="39" t="s">
        <v>42</v>
      </c>
      <c r="EY1215" s="39" t="s">
        <v>42</v>
      </c>
      <c r="EZ1215" s="39" t="s">
        <v>42</v>
      </c>
      <c r="FA1215" s="39" t="s">
        <v>42</v>
      </c>
      <c r="FB1215" s="39" t="s">
        <v>42</v>
      </c>
      <c r="FC1215" s="39" t="s">
        <v>42</v>
      </c>
      <c r="FD1215" s="39" t="s">
        <v>42</v>
      </c>
      <c r="FE1215" s="39" t="s">
        <v>42</v>
      </c>
      <c r="FF1215" s="39" t="s">
        <v>42</v>
      </c>
      <c r="FG1215" s="39" t="s">
        <v>42</v>
      </c>
      <c r="FH1215" s="39" t="s">
        <v>42</v>
      </c>
      <c r="FI1215" s="39">
        <v>0</v>
      </c>
      <c r="FJ1215" s="39">
        <v>100</v>
      </c>
      <c r="FK1215" s="39">
        <v>0</v>
      </c>
      <c r="FL1215" s="39">
        <v>100</v>
      </c>
      <c r="FM1215" s="39">
        <v>0</v>
      </c>
      <c r="FN1215" s="39">
        <v>100</v>
      </c>
      <c r="FO1215" s="39">
        <v>0</v>
      </c>
      <c r="FP1215" s="39">
        <v>100</v>
      </c>
      <c r="FQ1215" s="39" t="s">
        <v>42</v>
      </c>
      <c r="FR1215" s="39" t="s">
        <v>42</v>
      </c>
      <c r="FS1215" s="39" t="s">
        <v>42</v>
      </c>
      <c r="FT1215" s="39" t="s">
        <v>42</v>
      </c>
      <c r="FU1215" s="39" t="s">
        <v>42</v>
      </c>
      <c r="FV1215" s="39" t="s">
        <v>42</v>
      </c>
      <c r="FW1215" s="39" t="s">
        <v>42</v>
      </c>
      <c r="FX1215" s="39" t="s">
        <v>42</v>
      </c>
      <c r="FY1215" s="39" t="s">
        <v>42</v>
      </c>
      <c r="FZ1215" s="39" t="s">
        <v>42</v>
      </c>
      <c r="GA1215" s="39" t="s">
        <v>42</v>
      </c>
      <c r="GB1215" s="39" t="s">
        <v>42</v>
      </c>
      <c r="GC1215" s="39" t="s">
        <v>42</v>
      </c>
      <c r="GD1215" s="39" t="s">
        <v>42</v>
      </c>
      <c r="GE1215" s="39" t="s">
        <v>42</v>
      </c>
      <c r="GF1215" s="39" t="s">
        <v>42</v>
      </c>
      <c r="GG1215" s="39" t="s">
        <v>42</v>
      </c>
      <c r="GH1215" s="39" t="s">
        <v>42</v>
      </c>
      <c r="GI1215" s="39" t="s">
        <v>42</v>
      </c>
      <c r="GJ1215" s="39" t="s">
        <v>42</v>
      </c>
      <c r="GK1215" s="39">
        <v>27</v>
      </c>
      <c r="GL1215" s="39">
        <v>73</v>
      </c>
      <c r="GM1215" s="39">
        <v>33</v>
      </c>
      <c r="GN1215" s="39">
        <v>67</v>
      </c>
      <c r="GO1215" s="39">
        <v>0</v>
      </c>
      <c r="GP1215" s="39">
        <v>100</v>
      </c>
      <c r="GQ1215" s="39">
        <v>27</v>
      </c>
      <c r="GR1215" s="39">
        <v>73</v>
      </c>
      <c r="GS1215" s="39">
        <v>13</v>
      </c>
      <c r="GT1215" s="39">
        <v>87</v>
      </c>
      <c r="GU1215" s="39">
        <v>0</v>
      </c>
      <c r="GV1215" s="39">
        <v>100</v>
      </c>
      <c r="GW1215" s="39">
        <v>27</v>
      </c>
      <c r="GX1215" s="39">
        <v>73</v>
      </c>
      <c r="GY1215" s="39">
        <v>27</v>
      </c>
      <c r="GZ1215" s="39">
        <v>73</v>
      </c>
      <c r="HA1215" s="39">
        <v>7</v>
      </c>
      <c r="HB1215" s="39">
        <v>93</v>
      </c>
      <c r="HC1215" s="39">
        <v>7</v>
      </c>
      <c r="HD1215" s="39">
        <v>93</v>
      </c>
      <c r="HE1215" s="39">
        <v>33</v>
      </c>
      <c r="HF1215" s="39">
        <v>67</v>
      </c>
      <c r="HG1215" s="39">
        <v>29</v>
      </c>
      <c r="HH1215" s="39">
        <v>71</v>
      </c>
      <c r="HI1215" s="39">
        <v>27</v>
      </c>
      <c r="HJ1215" s="39">
        <v>73</v>
      </c>
      <c r="HK1215" s="39">
        <v>47</v>
      </c>
      <c r="HL1215" s="39">
        <v>53</v>
      </c>
      <c r="HM1215" s="39">
        <v>8</v>
      </c>
      <c r="HN1215" s="39">
        <v>92</v>
      </c>
      <c r="HO1215" s="39">
        <v>0</v>
      </c>
      <c r="HP1215" s="39">
        <v>100</v>
      </c>
      <c r="HQ1215" s="39">
        <v>0</v>
      </c>
      <c r="HR1215" s="39">
        <v>100</v>
      </c>
      <c r="HS1215" s="39">
        <v>13</v>
      </c>
      <c r="HT1215" s="39">
        <v>87</v>
      </c>
      <c r="HU1215" s="39">
        <v>13</v>
      </c>
      <c r="HV1215" s="39">
        <v>87</v>
      </c>
      <c r="HW1215" s="39">
        <v>13</v>
      </c>
      <c r="HX1215" s="39">
        <v>87</v>
      </c>
      <c r="HY1215" s="39">
        <v>27</v>
      </c>
      <c r="HZ1215" s="39">
        <v>73</v>
      </c>
      <c r="IA1215" s="39">
        <v>50</v>
      </c>
      <c r="IB1215" s="39">
        <v>50</v>
      </c>
      <c r="IC1215" s="39" t="s">
        <v>42</v>
      </c>
      <c r="ID1215" s="39" t="s">
        <v>42</v>
      </c>
      <c r="IE1215" s="39" t="s">
        <v>42</v>
      </c>
      <c r="IF1215" s="39" t="s">
        <v>42</v>
      </c>
      <c r="IG1215" s="39" t="s">
        <v>42</v>
      </c>
      <c r="IH1215" s="39" t="s">
        <v>42</v>
      </c>
      <c r="II1215" s="39" t="s">
        <v>42</v>
      </c>
      <c r="IJ1215" s="39" t="s">
        <v>42</v>
      </c>
      <c r="IK1215" s="39" t="s">
        <v>42</v>
      </c>
      <c r="IL1215" s="39" t="s">
        <v>42</v>
      </c>
      <c r="IM1215" s="39" t="s">
        <v>42</v>
      </c>
      <c r="IN1215" s="39" t="s">
        <v>42</v>
      </c>
      <c r="IO1215" s="39" t="s">
        <v>42</v>
      </c>
      <c r="IP1215" s="39" t="s">
        <v>42</v>
      </c>
      <c r="IQ1215" s="39" t="s">
        <v>42</v>
      </c>
      <c r="IR1215" s="39" t="s">
        <v>42</v>
      </c>
      <c r="IS1215" s="39">
        <v>0</v>
      </c>
      <c r="IT1215" s="39">
        <v>100</v>
      </c>
      <c r="IU1215" s="39">
        <v>0</v>
      </c>
      <c r="IV1215" s="39">
        <v>100</v>
      </c>
      <c r="IW1215" s="39">
        <v>43</v>
      </c>
      <c r="IX1215" s="39">
        <v>57</v>
      </c>
      <c r="IY1215" s="39">
        <v>14</v>
      </c>
      <c r="IZ1215" s="39">
        <v>86</v>
      </c>
      <c r="JA1215" s="39">
        <v>0</v>
      </c>
      <c r="JB1215" s="39">
        <v>100</v>
      </c>
      <c r="JC1215" s="39">
        <v>0</v>
      </c>
      <c r="JD1215" s="39">
        <v>100</v>
      </c>
      <c r="JE1215" s="39">
        <v>0</v>
      </c>
      <c r="JF1215" s="39">
        <v>100</v>
      </c>
      <c r="JG1215" s="39">
        <v>0</v>
      </c>
      <c r="JH1215" s="39">
        <v>100</v>
      </c>
      <c r="JI1215" s="39">
        <v>71</v>
      </c>
      <c r="JJ1215" s="39">
        <v>29</v>
      </c>
      <c r="JK1215" s="39">
        <v>0</v>
      </c>
      <c r="JL1215" s="39">
        <v>100</v>
      </c>
      <c r="JM1215" s="39">
        <v>0</v>
      </c>
      <c r="JN1215" s="39">
        <v>100</v>
      </c>
      <c r="JO1215" s="39" t="s">
        <v>42</v>
      </c>
      <c r="JP1215" s="39" t="s">
        <v>42</v>
      </c>
      <c r="JQ1215" s="39" t="s">
        <v>42</v>
      </c>
      <c r="JR1215" s="39" t="s">
        <v>42</v>
      </c>
      <c r="JS1215" s="39" t="s">
        <v>42</v>
      </c>
      <c r="JT1215" s="39" t="s">
        <v>42</v>
      </c>
      <c r="JU1215" s="39" t="s">
        <v>42</v>
      </c>
      <c r="JV1215" s="38" t="s">
        <v>42</v>
      </c>
      <c r="JW1215" s="38" t="s">
        <v>42</v>
      </c>
      <c r="JX1215" s="38" t="s">
        <v>42</v>
      </c>
      <c r="JY1215" s="38" t="s">
        <v>42</v>
      </c>
      <c r="JZ1215" s="38" t="s">
        <v>42</v>
      </c>
    </row>
    <row r="1216" spans="1:286" s="26" customFormat="1" ht="15" customHeight="1" x14ac:dyDescent="0.25">
      <c r="A1216" s="14" t="s">
        <v>2503</v>
      </c>
      <c r="B1216" s="13" t="s">
        <v>2504</v>
      </c>
      <c r="C1216" s="38">
        <v>72</v>
      </c>
      <c r="D1216" s="39">
        <v>47</v>
      </c>
      <c r="E1216" s="39">
        <v>53</v>
      </c>
      <c r="F1216" s="39">
        <v>23</v>
      </c>
      <c r="G1216" s="39">
        <v>77</v>
      </c>
      <c r="H1216" s="39">
        <v>43</v>
      </c>
      <c r="I1216" s="39">
        <v>57</v>
      </c>
      <c r="J1216" s="39">
        <v>53</v>
      </c>
      <c r="K1216" s="39">
        <v>47</v>
      </c>
      <c r="L1216" s="39">
        <v>16</v>
      </c>
      <c r="M1216" s="39">
        <v>84</v>
      </c>
      <c r="N1216" s="39">
        <v>27</v>
      </c>
      <c r="O1216" s="39">
        <v>73</v>
      </c>
      <c r="P1216" s="39">
        <v>5</v>
      </c>
      <c r="Q1216" s="39">
        <v>95</v>
      </c>
      <c r="R1216" s="39">
        <v>5</v>
      </c>
      <c r="S1216" s="39">
        <v>95</v>
      </c>
      <c r="T1216" s="39">
        <v>5</v>
      </c>
      <c r="U1216" s="39">
        <v>95</v>
      </c>
      <c r="V1216" s="39">
        <v>2</v>
      </c>
      <c r="W1216" s="39">
        <v>98</v>
      </c>
      <c r="X1216" s="39">
        <v>13</v>
      </c>
      <c r="Y1216" s="39">
        <v>87</v>
      </c>
      <c r="Z1216" s="39">
        <v>11</v>
      </c>
      <c r="AA1216" s="39">
        <v>89</v>
      </c>
      <c r="AB1216" s="39">
        <v>13</v>
      </c>
      <c r="AC1216" s="39">
        <v>87</v>
      </c>
      <c r="AD1216" s="39" t="s">
        <v>42</v>
      </c>
      <c r="AE1216" s="39" t="s">
        <v>42</v>
      </c>
      <c r="AF1216" s="39" t="s">
        <v>42</v>
      </c>
      <c r="AG1216" s="39" t="s">
        <v>42</v>
      </c>
      <c r="AH1216" s="39" t="s">
        <v>42</v>
      </c>
      <c r="AI1216" s="39" t="s">
        <v>42</v>
      </c>
      <c r="AJ1216" s="39" t="s">
        <v>42</v>
      </c>
      <c r="AK1216" s="39" t="s">
        <v>42</v>
      </c>
      <c r="AL1216" s="39" t="s">
        <v>42</v>
      </c>
      <c r="AM1216" s="39" t="s">
        <v>42</v>
      </c>
      <c r="AN1216" s="39">
        <v>14</v>
      </c>
      <c r="AO1216" s="39">
        <v>86</v>
      </c>
      <c r="AP1216" s="39">
        <v>14</v>
      </c>
      <c r="AQ1216" s="39">
        <v>86</v>
      </c>
      <c r="AR1216" s="39">
        <v>26</v>
      </c>
      <c r="AS1216" s="39">
        <v>74</v>
      </c>
      <c r="AT1216" s="39">
        <v>19</v>
      </c>
      <c r="AU1216" s="39">
        <v>81</v>
      </c>
      <c r="AV1216" s="39">
        <v>26</v>
      </c>
      <c r="AW1216" s="39">
        <v>74</v>
      </c>
      <c r="AX1216" s="39">
        <v>16</v>
      </c>
      <c r="AY1216" s="39">
        <v>84</v>
      </c>
      <c r="AZ1216" s="39">
        <v>16</v>
      </c>
      <c r="BA1216" s="39">
        <v>84</v>
      </c>
      <c r="BB1216" s="39">
        <v>16</v>
      </c>
      <c r="BC1216" s="39">
        <v>84</v>
      </c>
      <c r="BD1216" s="39">
        <v>26</v>
      </c>
      <c r="BE1216" s="39">
        <v>74</v>
      </c>
      <c r="BF1216" s="39">
        <v>23</v>
      </c>
      <c r="BG1216" s="39">
        <v>77</v>
      </c>
      <c r="BH1216" s="39">
        <v>33</v>
      </c>
      <c r="BI1216" s="39">
        <v>67</v>
      </c>
      <c r="BJ1216" s="39">
        <v>40</v>
      </c>
      <c r="BK1216" s="39">
        <v>60</v>
      </c>
      <c r="BL1216" s="39">
        <v>26</v>
      </c>
      <c r="BM1216" s="39">
        <v>74</v>
      </c>
      <c r="BN1216" s="39">
        <v>12</v>
      </c>
      <c r="BO1216" s="39">
        <v>88</v>
      </c>
      <c r="BP1216" s="39">
        <v>28</v>
      </c>
      <c r="BQ1216" s="39">
        <v>72</v>
      </c>
      <c r="BR1216" s="39">
        <v>16</v>
      </c>
      <c r="BS1216" s="39">
        <v>84</v>
      </c>
      <c r="BT1216" s="39">
        <v>49</v>
      </c>
      <c r="BU1216" s="39">
        <v>51</v>
      </c>
      <c r="BV1216" s="39">
        <v>14</v>
      </c>
      <c r="BW1216" s="39">
        <v>86</v>
      </c>
      <c r="BX1216" s="39">
        <v>21</v>
      </c>
      <c r="BY1216" s="39">
        <v>79</v>
      </c>
      <c r="BZ1216" s="39">
        <v>0</v>
      </c>
      <c r="CA1216" s="39">
        <v>100</v>
      </c>
      <c r="CB1216" s="39">
        <v>2</v>
      </c>
      <c r="CC1216" s="39">
        <v>98</v>
      </c>
      <c r="CD1216" s="39">
        <v>2</v>
      </c>
      <c r="CE1216" s="39">
        <v>98</v>
      </c>
      <c r="CF1216" s="39">
        <v>0</v>
      </c>
      <c r="CG1216" s="39">
        <v>100</v>
      </c>
      <c r="CH1216" s="39">
        <v>16</v>
      </c>
      <c r="CI1216" s="39">
        <v>84</v>
      </c>
      <c r="CJ1216" s="39">
        <v>9</v>
      </c>
      <c r="CK1216" s="39">
        <v>91</v>
      </c>
      <c r="CL1216" s="39">
        <v>88</v>
      </c>
      <c r="CM1216" s="39">
        <v>12</v>
      </c>
      <c r="CN1216" s="39">
        <v>30</v>
      </c>
      <c r="CO1216" s="39">
        <v>70</v>
      </c>
      <c r="CP1216" s="39">
        <v>37</v>
      </c>
      <c r="CQ1216" s="39">
        <v>63</v>
      </c>
      <c r="CR1216" s="39">
        <v>26</v>
      </c>
      <c r="CS1216" s="39">
        <v>74</v>
      </c>
      <c r="CT1216" s="39">
        <v>12</v>
      </c>
      <c r="CU1216" s="39">
        <v>88</v>
      </c>
      <c r="CV1216" s="39">
        <v>33</v>
      </c>
      <c r="CW1216" s="39">
        <v>67</v>
      </c>
      <c r="CX1216" s="39">
        <v>28</v>
      </c>
      <c r="CY1216" s="39">
        <v>72</v>
      </c>
      <c r="CZ1216" s="39">
        <v>28</v>
      </c>
      <c r="DA1216" s="39">
        <v>72</v>
      </c>
      <c r="DB1216" s="39">
        <v>56</v>
      </c>
      <c r="DC1216" s="39">
        <v>44</v>
      </c>
      <c r="DD1216" s="39">
        <v>14</v>
      </c>
      <c r="DE1216" s="39">
        <v>86</v>
      </c>
      <c r="DF1216" s="39">
        <v>21</v>
      </c>
      <c r="DG1216" s="39">
        <v>79</v>
      </c>
      <c r="DH1216" s="39">
        <v>14</v>
      </c>
      <c r="DI1216" s="39">
        <v>86</v>
      </c>
      <c r="DJ1216" s="39">
        <v>16</v>
      </c>
      <c r="DK1216" s="39">
        <v>84</v>
      </c>
      <c r="DL1216" s="39">
        <v>23</v>
      </c>
      <c r="DM1216" s="39">
        <v>77</v>
      </c>
      <c r="DN1216" s="39">
        <v>23</v>
      </c>
      <c r="DO1216" s="39">
        <v>77</v>
      </c>
      <c r="DP1216" s="39">
        <v>28</v>
      </c>
      <c r="DQ1216" s="39">
        <v>72</v>
      </c>
      <c r="DR1216" s="39">
        <v>65</v>
      </c>
      <c r="DS1216" s="39">
        <v>35</v>
      </c>
      <c r="DT1216" s="39">
        <v>28</v>
      </c>
      <c r="DU1216" s="39">
        <v>72</v>
      </c>
      <c r="DV1216" s="39">
        <v>23</v>
      </c>
      <c r="DW1216" s="39">
        <v>77</v>
      </c>
      <c r="DX1216" s="39">
        <v>21</v>
      </c>
      <c r="DY1216" s="39">
        <v>79</v>
      </c>
      <c r="DZ1216" s="39">
        <v>7</v>
      </c>
      <c r="EA1216" s="39">
        <v>93</v>
      </c>
      <c r="EB1216" s="39">
        <v>35</v>
      </c>
      <c r="EC1216" s="39">
        <v>65</v>
      </c>
      <c r="ED1216" s="39">
        <v>19</v>
      </c>
      <c r="EE1216" s="39">
        <v>81</v>
      </c>
      <c r="EF1216" s="39">
        <v>40</v>
      </c>
      <c r="EG1216" s="39">
        <v>60</v>
      </c>
      <c r="EH1216" s="39">
        <v>40</v>
      </c>
      <c r="EI1216" s="39">
        <v>60</v>
      </c>
      <c r="EJ1216" s="39">
        <v>52</v>
      </c>
      <c r="EK1216" s="39">
        <v>48</v>
      </c>
      <c r="EL1216" s="39">
        <v>67</v>
      </c>
      <c r="EM1216" s="39">
        <v>33</v>
      </c>
      <c r="EN1216" s="39">
        <v>16</v>
      </c>
      <c r="EO1216" s="39">
        <v>84</v>
      </c>
      <c r="EP1216" s="39">
        <v>12</v>
      </c>
      <c r="EQ1216" s="39">
        <v>88</v>
      </c>
      <c r="ER1216" s="39">
        <v>26</v>
      </c>
      <c r="ES1216" s="39">
        <v>74</v>
      </c>
      <c r="ET1216" s="39" t="s">
        <v>42</v>
      </c>
      <c r="EU1216" s="39" t="s">
        <v>42</v>
      </c>
      <c r="EV1216" s="39" t="s">
        <v>42</v>
      </c>
      <c r="EW1216" s="39" t="s">
        <v>42</v>
      </c>
      <c r="EX1216" s="39" t="s">
        <v>42</v>
      </c>
      <c r="EY1216" s="39" t="s">
        <v>42</v>
      </c>
      <c r="EZ1216" s="39" t="s">
        <v>42</v>
      </c>
      <c r="FA1216" s="39" t="s">
        <v>42</v>
      </c>
      <c r="FB1216" s="39" t="s">
        <v>42</v>
      </c>
      <c r="FC1216" s="39" t="s">
        <v>42</v>
      </c>
      <c r="FD1216" s="39" t="s">
        <v>42</v>
      </c>
      <c r="FE1216" s="39" t="s">
        <v>42</v>
      </c>
      <c r="FF1216" s="39" t="s">
        <v>42</v>
      </c>
      <c r="FG1216" s="39" t="s">
        <v>42</v>
      </c>
      <c r="FH1216" s="39" t="s">
        <v>42</v>
      </c>
      <c r="FI1216" s="39">
        <v>6</v>
      </c>
      <c r="FJ1216" s="39">
        <v>94</v>
      </c>
      <c r="FK1216" s="39">
        <v>13</v>
      </c>
      <c r="FL1216" s="39">
        <v>88</v>
      </c>
      <c r="FM1216" s="39">
        <v>6</v>
      </c>
      <c r="FN1216" s="39">
        <v>94</v>
      </c>
      <c r="FO1216" s="39">
        <v>0</v>
      </c>
      <c r="FP1216" s="39">
        <v>100</v>
      </c>
      <c r="FQ1216" s="39">
        <v>25</v>
      </c>
      <c r="FR1216" s="39">
        <v>75</v>
      </c>
      <c r="FS1216" s="39">
        <v>17</v>
      </c>
      <c r="FT1216" s="39">
        <v>83</v>
      </c>
      <c r="FU1216" s="39">
        <v>0</v>
      </c>
      <c r="FV1216" s="39">
        <v>100</v>
      </c>
      <c r="FW1216" s="39">
        <v>6</v>
      </c>
      <c r="FX1216" s="39">
        <v>94</v>
      </c>
      <c r="FY1216" s="39">
        <v>0</v>
      </c>
      <c r="FZ1216" s="39">
        <v>100</v>
      </c>
      <c r="GA1216" s="39">
        <v>0</v>
      </c>
      <c r="GB1216" s="39">
        <v>100</v>
      </c>
      <c r="GC1216" s="39">
        <v>0</v>
      </c>
      <c r="GD1216" s="39">
        <v>100</v>
      </c>
      <c r="GE1216" s="39">
        <v>5</v>
      </c>
      <c r="GF1216" s="39">
        <v>95</v>
      </c>
      <c r="GG1216" s="39">
        <v>15</v>
      </c>
      <c r="GH1216" s="39">
        <v>85</v>
      </c>
      <c r="GI1216" s="39">
        <v>0</v>
      </c>
      <c r="GJ1216" s="39">
        <v>100</v>
      </c>
      <c r="GK1216" s="39">
        <v>30</v>
      </c>
      <c r="GL1216" s="39">
        <v>70</v>
      </c>
      <c r="GM1216" s="39">
        <v>28</v>
      </c>
      <c r="GN1216" s="39">
        <v>72</v>
      </c>
      <c r="GO1216" s="39">
        <v>5</v>
      </c>
      <c r="GP1216" s="39">
        <v>95</v>
      </c>
      <c r="GQ1216" s="39">
        <v>23</v>
      </c>
      <c r="GR1216" s="39">
        <v>77</v>
      </c>
      <c r="GS1216" s="39">
        <v>28</v>
      </c>
      <c r="GT1216" s="39">
        <v>72</v>
      </c>
      <c r="GU1216" s="39">
        <v>5</v>
      </c>
      <c r="GV1216" s="39">
        <v>95</v>
      </c>
      <c r="GW1216" s="39">
        <v>12</v>
      </c>
      <c r="GX1216" s="39">
        <v>88</v>
      </c>
      <c r="GY1216" s="39">
        <v>23</v>
      </c>
      <c r="GZ1216" s="39">
        <v>77</v>
      </c>
      <c r="HA1216" s="39">
        <v>2</v>
      </c>
      <c r="HB1216" s="39">
        <v>98</v>
      </c>
      <c r="HC1216" s="39">
        <v>5</v>
      </c>
      <c r="HD1216" s="39">
        <v>95</v>
      </c>
      <c r="HE1216" s="39">
        <v>5</v>
      </c>
      <c r="HF1216" s="39">
        <v>95</v>
      </c>
      <c r="HG1216" s="39">
        <v>19</v>
      </c>
      <c r="HH1216" s="39">
        <v>81</v>
      </c>
      <c r="HI1216" s="39">
        <v>0</v>
      </c>
      <c r="HJ1216" s="39">
        <v>100</v>
      </c>
      <c r="HK1216" s="39">
        <v>5</v>
      </c>
      <c r="HL1216" s="39">
        <v>95</v>
      </c>
      <c r="HM1216" s="39">
        <v>15</v>
      </c>
      <c r="HN1216" s="39">
        <v>85</v>
      </c>
      <c r="HO1216" s="39">
        <v>12</v>
      </c>
      <c r="HP1216" s="39">
        <v>88</v>
      </c>
      <c r="HQ1216" s="39">
        <v>17</v>
      </c>
      <c r="HR1216" s="39">
        <v>83</v>
      </c>
      <c r="HS1216" s="39">
        <v>24</v>
      </c>
      <c r="HT1216" s="39">
        <v>76</v>
      </c>
      <c r="HU1216" s="39">
        <v>26</v>
      </c>
      <c r="HV1216" s="39">
        <v>74</v>
      </c>
      <c r="HW1216" s="39">
        <v>40</v>
      </c>
      <c r="HX1216" s="39">
        <v>60</v>
      </c>
      <c r="HY1216" s="39">
        <v>38</v>
      </c>
      <c r="HZ1216" s="39">
        <v>63</v>
      </c>
      <c r="IA1216" s="39">
        <v>26</v>
      </c>
      <c r="IB1216" s="39">
        <v>74</v>
      </c>
      <c r="IC1216" s="39" t="s">
        <v>42</v>
      </c>
      <c r="ID1216" s="39" t="s">
        <v>42</v>
      </c>
      <c r="IE1216" s="39" t="s">
        <v>42</v>
      </c>
      <c r="IF1216" s="39" t="s">
        <v>42</v>
      </c>
      <c r="IG1216" s="39" t="s">
        <v>42</v>
      </c>
      <c r="IH1216" s="39" t="s">
        <v>42</v>
      </c>
      <c r="II1216" s="39" t="s">
        <v>42</v>
      </c>
      <c r="IJ1216" s="39" t="s">
        <v>42</v>
      </c>
      <c r="IK1216" s="39" t="s">
        <v>42</v>
      </c>
      <c r="IL1216" s="39" t="s">
        <v>42</v>
      </c>
      <c r="IM1216" s="39" t="s">
        <v>42</v>
      </c>
      <c r="IN1216" s="39" t="s">
        <v>42</v>
      </c>
      <c r="IO1216" s="39" t="s">
        <v>42</v>
      </c>
      <c r="IP1216" s="39" t="s">
        <v>42</v>
      </c>
      <c r="IQ1216" s="39" t="s">
        <v>42</v>
      </c>
      <c r="IR1216" s="39" t="s">
        <v>42</v>
      </c>
      <c r="IS1216" s="39" t="s">
        <v>42</v>
      </c>
      <c r="IT1216" s="39" t="s">
        <v>42</v>
      </c>
      <c r="IU1216" s="39" t="s">
        <v>42</v>
      </c>
      <c r="IV1216" s="39" t="s">
        <v>42</v>
      </c>
      <c r="IW1216" s="39" t="s">
        <v>42</v>
      </c>
      <c r="IX1216" s="39" t="s">
        <v>42</v>
      </c>
      <c r="IY1216" s="39" t="s">
        <v>42</v>
      </c>
      <c r="IZ1216" s="39" t="s">
        <v>42</v>
      </c>
      <c r="JA1216" s="39" t="s">
        <v>42</v>
      </c>
      <c r="JB1216" s="39" t="s">
        <v>42</v>
      </c>
      <c r="JC1216" s="39" t="s">
        <v>42</v>
      </c>
      <c r="JD1216" s="39" t="s">
        <v>42</v>
      </c>
      <c r="JE1216" s="39" t="s">
        <v>42</v>
      </c>
      <c r="JF1216" s="39" t="s">
        <v>42</v>
      </c>
      <c r="JG1216" s="39" t="s">
        <v>42</v>
      </c>
      <c r="JH1216" s="39" t="s">
        <v>42</v>
      </c>
      <c r="JI1216" s="39" t="s">
        <v>42</v>
      </c>
      <c r="JJ1216" s="39" t="s">
        <v>42</v>
      </c>
      <c r="JK1216" s="39" t="s">
        <v>42</v>
      </c>
      <c r="JL1216" s="39" t="s">
        <v>42</v>
      </c>
      <c r="JM1216" s="39" t="s">
        <v>42</v>
      </c>
      <c r="JN1216" s="39" t="s">
        <v>42</v>
      </c>
      <c r="JO1216" s="39">
        <v>2</v>
      </c>
      <c r="JP1216" s="39">
        <v>98</v>
      </c>
      <c r="JQ1216" s="39">
        <v>0</v>
      </c>
      <c r="JR1216" s="39">
        <v>100</v>
      </c>
      <c r="JS1216" s="39">
        <v>0</v>
      </c>
      <c r="JT1216" s="39">
        <v>100</v>
      </c>
      <c r="JU1216" s="39">
        <v>0</v>
      </c>
      <c r="JV1216" s="38">
        <v>100</v>
      </c>
      <c r="JW1216" s="38">
        <v>3</v>
      </c>
      <c r="JX1216" s="38">
        <v>97</v>
      </c>
      <c r="JY1216" s="38">
        <v>3</v>
      </c>
      <c r="JZ1216" s="38">
        <v>98</v>
      </c>
    </row>
    <row r="1217" spans="1:286" s="26" customFormat="1" ht="15" customHeight="1" x14ac:dyDescent="0.25">
      <c r="A1217" s="14" t="s">
        <v>2505</v>
      </c>
      <c r="B1217" s="13" t="s">
        <v>2506</v>
      </c>
      <c r="C1217" s="38">
        <v>73</v>
      </c>
      <c r="D1217" s="39">
        <v>75</v>
      </c>
      <c r="E1217" s="39">
        <v>25</v>
      </c>
      <c r="F1217" s="39">
        <v>44</v>
      </c>
      <c r="G1217" s="39">
        <v>56</v>
      </c>
      <c r="H1217" s="39">
        <v>56</v>
      </c>
      <c r="I1217" s="39">
        <v>44</v>
      </c>
      <c r="J1217" s="39">
        <v>50</v>
      </c>
      <c r="K1217" s="39">
        <v>50</v>
      </c>
      <c r="L1217" s="39">
        <v>38</v>
      </c>
      <c r="M1217" s="39">
        <v>63</v>
      </c>
      <c r="N1217" s="39">
        <v>53</v>
      </c>
      <c r="O1217" s="39">
        <v>47</v>
      </c>
      <c r="P1217" s="39">
        <v>6</v>
      </c>
      <c r="Q1217" s="39">
        <v>94</v>
      </c>
      <c r="R1217" s="39">
        <v>13</v>
      </c>
      <c r="S1217" s="39">
        <v>88</v>
      </c>
      <c r="T1217" s="39">
        <v>14</v>
      </c>
      <c r="U1217" s="39">
        <v>86</v>
      </c>
      <c r="V1217" s="39">
        <v>13</v>
      </c>
      <c r="W1217" s="39">
        <v>87</v>
      </c>
      <c r="X1217" s="39">
        <v>21</v>
      </c>
      <c r="Y1217" s="39">
        <v>79</v>
      </c>
      <c r="Z1217" s="39">
        <v>21</v>
      </c>
      <c r="AA1217" s="39">
        <v>79</v>
      </c>
      <c r="AB1217" s="39">
        <v>0</v>
      </c>
      <c r="AC1217" s="39">
        <v>100</v>
      </c>
      <c r="AD1217" s="39" t="s">
        <v>42</v>
      </c>
      <c r="AE1217" s="39" t="s">
        <v>42</v>
      </c>
      <c r="AF1217" s="39" t="s">
        <v>42</v>
      </c>
      <c r="AG1217" s="39" t="s">
        <v>42</v>
      </c>
      <c r="AH1217" s="39" t="s">
        <v>42</v>
      </c>
      <c r="AI1217" s="39" t="s">
        <v>42</v>
      </c>
      <c r="AJ1217" s="39" t="s">
        <v>42</v>
      </c>
      <c r="AK1217" s="39" t="s">
        <v>42</v>
      </c>
      <c r="AL1217" s="39" t="s">
        <v>42</v>
      </c>
      <c r="AM1217" s="39" t="s">
        <v>42</v>
      </c>
      <c r="AN1217" s="39">
        <v>50</v>
      </c>
      <c r="AO1217" s="39">
        <v>50</v>
      </c>
      <c r="AP1217" s="39">
        <v>56</v>
      </c>
      <c r="AQ1217" s="39">
        <v>44</v>
      </c>
      <c r="AR1217" s="39">
        <v>50</v>
      </c>
      <c r="AS1217" s="39">
        <v>50</v>
      </c>
      <c r="AT1217" s="39">
        <v>44</v>
      </c>
      <c r="AU1217" s="39">
        <v>56</v>
      </c>
      <c r="AV1217" s="39">
        <v>25</v>
      </c>
      <c r="AW1217" s="39">
        <v>75</v>
      </c>
      <c r="AX1217" s="39">
        <v>19</v>
      </c>
      <c r="AY1217" s="39">
        <v>81</v>
      </c>
      <c r="AZ1217" s="39">
        <v>19</v>
      </c>
      <c r="BA1217" s="39">
        <v>81</v>
      </c>
      <c r="BB1217" s="39">
        <v>69</v>
      </c>
      <c r="BC1217" s="39">
        <v>31</v>
      </c>
      <c r="BD1217" s="39">
        <v>63</v>
      </c>
      <c r="BE1217" s="39">
        <v>38</v>
      </c>
      <c r="BF1217" s="39">
        <v>69</v>
      </c>
      <c r="BG1217" s="39">
        <v>31</v>
      </c>
      <c r="BH1217" s="39">
        <v>81</v>
      </c>
      <c r="BI1217" s="39">
        <v>19</v>
      </c>
      <c r="BJ1217" s="39">
        <v>63</v>
      </c>
      <c r="BK1217" s="39">
        <v>38</v>
      </c>
      <c r="BL1217" s="39">
        <v>67</v>
      </c>
      <c r="BM1217" s="39">
        <v>33</v>
      </c>
      <c r="BN1217" s="39">
        <v>73</v>
      </c>
      <c r="BO1217" s="39">
        <v>27</v>
      </c>
      <c r="BP1217" s="39">
        <v>69</v>
      </c>
      <c r="BQ1217" s="39">
        <v>31</v>
      </c>
      <c r="BR1217" s="39">
        <v>50</v>
      </c>
      <c r="BS1217" s="39">
        <v>50</v>
      </c>
      <c r="BT1217" s="39">
        <v>60</v>
      </c>
      <c r="BU1217" s="39">
        <v>40</v>
      </c>
      <c r="BV1217" s="39">
        <v>19</v>
      </c>
      <c r="BW1217" s="39">
        <v>81</v>
      </c>
      <c r="BX1217" s="39">
        <v>50</v>
      </c>
      <c r="BY1217" s="39">
        <v>50</v>
      </c>
      <c r="BZ1217" s="39">
        <v>13</v>
      </c>
      <c r="CA1217" s="39">
        <v>88</v>
      </c>
      <c r="CB1217" s="39">
        <v>25</v>
      </c>
      <c r="CC1217" s="39">
        <v>75</v>
      </c>
      <c r="CD1217" s="39">
        <v>50</v>
      </c>
      <c r="CE1217" s="39">
        <v>50</v>
      </c>
      <c r="CF1217" s="39">
        <v>20</v>
      </c>
      <c r="CG1217" s="39">
        <v>80</v>
      </c>
      <c r="CH1217" s="39">
        <v>19</v>
      </c>
      <c r="CI1217" s="39">
        <v>81</v>
      </c>
      <c r="CJ1217" s="39">
        <v>56</v>
      </c>
      <c r="CK1217" s="39">
        <v>44</v>
      </c>
      <c r="CL1217" s="39">
        <v>50</v>
      </c>
      <c r="CM1217" s="39">
        <v>50</v>
      </c>
      <c r="CN1217" s="39">
        <v>63</v>
      </c>
      <c r="CO1217" s="39">
        <v>38</v>
      </c>
      <c r="CP1217" s="39">
        <v>56</v>
      </c>
      <c r="CQ1217" s="39">
        <v>44</v>
      </c>
      <c r="CR1217" s="39">
        <v>63</v>
      </c>
      <c r="CS1217" s="39">
        <v>38</v>
      </c>
      <c r="CT1217" s="39">
        <v>31</v>
      </c>
      <c r="CU1217" s="39">
        <v>69</v>
      </c>
      <c r="CV1217" s="39">
        <v>50</v>
      </c>
      <c r="CW1217" s="39">
        <v>50</v>
      </c>
      <c r="CX1217" s="39">
        <v>53</v>
      </c>
      <c r="CY1217" s="39">
        <v>47</v>
      </c>
      <c r="CZ1217" s="39">
        <v>56</v>
      </c>
      <c r="DA1217" s="39">
        <v>44</v>
      </c>
      <c r="DB1217" s="39">
        <v>53</v>
      </c>
      <c r="DC1217" s="39">
        <v>47</v>
      </c>
      <c r="DD1217" s="39">
        <v>19</v>
      </c>
      <c r="DE1217" s="39">
        <v>81</v>
      </c>
      <c r="DF1217" s="39">
        <v>47</v>
      </c>
      <c r="DG1217" s="39">
        <v>53</v>
      </c>
      <c r="DH1217" s="39">
        <v>25</v>
      </c>
      <c r="DI1217" s="39">
        <v>75</v>
      </c>
      <c r="DJ1217" s="39">
        <v>56</v>
      </c>
      <c r="DK1217" s="39">
        <v>44</v>
      </c>
      <c r="DL1217" s="39">
        <v>69</v>
      </c>
      <c r="DM1217" s="39">
        <v>31</v>
      </c>
      <c r="DN1217" s="39">
        <v>63</v>
      </c>
      <c r="DO1217" s="39">
        <v>38</v>
      </c>
      <c r="DP1217" s="39">
        <v>63</v>
      </c>
      <c r="DQ1217" s="39">
        <v>38</v>
      </c>
      <c r="DR1217" s="39">
        <v>75</v>
      </c>
      <c r="DS1217" s="39">
        <v>25</v>
      </c>
      <c r="DT1217" s="39">
        <v>56</v>
      </c>
      <c r="DU1217" s="39">
        <v>44</v>
      </c>
      <c r="DV1217" s="39">
        <v>63</v>
      </c>
      <c r="DW1217" s="39">
        <v>38</v>
      </c>
      <c r="DX1217" s="39">
        <v>69</v>
      </c>
      <c r="DY1217" s="39">
        <v>31</v>
      </c>
      <c r="DZ1217" s="39">
        <v>56</v>
      </c>
      <c r="EA1217" s="39">
        <v>44</v>
      </c>
      <c r="EB1217" s="39">
        <v>56</v>
      </c>
      <c r="EC1217" s="39">
        <v>44</v>
      </c>
      <c r="ED1217" s="39">
        <v>73</v>
      </c>
      <c r="EE1217" s="39">
        <v>27</v>
      </c>
      <c r="EF1217" s="39">
        <v>81</v>
      </c>
      <c r="EG1217" s="39">
        <v>19</v>
      </c>
      <c r="EH1217" s="39">
        <v>75</v>
      </c>
      <c r="EI1217" s="39">
        <v>25</v>
      </c>
      <c r="EJ1217" s="39">
        <v>94</v>
      </c>
      <c r="EK1217" s="39">
        <v>6</v>
      </c>
      <c r="EL1217" s="39">
        <v>73</v>
      </c>
      <c r="EM1217" s="39">
        <v>27</v>
      </c>
      <c r="EN1217" s="39">
        <v>50</v>
      </c>
      <c r="EO1217" s="39">
        <v>50</v>
      </c>
      <c r="EP1217" s="39">
        <v>50</v>
      </c>
      <c r="EQ1217" s="39">
        <v>50</v>
      </c>
      <c r="ER1217" s="39">
        <v>56</v>
      </c>
      <c r="ES1217" s="39">
        <v>44</v>
      </c>
      <c r="ET1217" s="39" t="s">
        <v>42</v>
      </c>
      <c r="EU1217" s="39" t="s">
        <v>42</v>
      </c>
      <c r="EV1217" s="39" t="s">
        <v>42</v>
      </c>
      <c r="EW1217" s="39" t="s">
        <v>42</v>
      </c>
      <c r="EX1217" s="39" t="s">
        <v>42</v>
      </c>
      <c r="EY1217" s="39" t="s">
        <v>42</v>
      </c>
      <c r="EZ1217" s="39" t="s">
        <v>42</v>
      </c>
      <c r="FA1217" s="39" t="s">
        <v>42</v>
      </c>
      <c r="FB1217" s="39" t="s">
        <v>42</v>
      </c>
      <c r="FC1217" s="39" t="s">
        <v>42</v>
      </c>
      <c r="FD1217" s="39" t="s">
        <v>42</v>
      </c>
      <c r="FE1217" s="39" t="s">
        <v>42</v>
      </c>
      <c r="FF1217" s="39" t="s">
        <v>42</v>
      </c>
      <c r="FG1217" s="39" t="s">
        <v>42</v>
      </c>
      <c r="FH1217" s="39" t="s">
        <v>42</v>
      </c>
      <c r="FI1217" s="39">
        <v>29</v>
      </c>
      <c r="FJ1217" s="39">
        <v>71</v>
      </c>
      <c r="FK1217" s="39">
        <v>14</v>
      </c>
      <c r="FL1217" s="39">
        <v>86</v>
      </c>
      <c r="FM1217" s="39">
        <v>29</v>
      </c>
      <c r="FN1217" s="39">
        <v>71</v>
      </c>
      <c r="FO1217" s="39">
        <v>0</v>
      </c>
      <c r="FP1217" s="39">
        <v>100</v>
      </c>
      <c r="FQ1217" s="39">
        <v>40</v>
      </c>
      <c r="FR1217" s="39">
        <v>60</v>
      </c>
      <c r="FS1217" s="39">
        <v>0</v>
      </c>
      <c r="FT1217" s="39">
        <v>100</v>
      </c>
      <c r="FU1217" s="39">
        <v>0</v>
      </c>
      <c r="FV1217" s="39">
        <v>100</v>
      </c>
      <c r="FW1217" s="39" t="s">
        <v>42</v>
      </c>
      <c r="FX1217" s="39" t="s">
        <v>42</v>
      </c>
      <c r="FY1217" s="39" t="s">
        <v>42</v>
      </c>
      <c r="FZ1217" s="39" t="s">
        <v>42</v>
      </c>
      <c r="GA1217" s="39" t="s">
        <v>42</v>
      </c>
      <c r="GB1217" s="39" t="s">
        <v>42</v>
      </c>
      <c r="GC1217" s="39" t="s">
        <v>42</v>
      </c>
      <c r="GD1217" s="39" t="s">
        <v>42</v>
      </c>
      <c r="GE1217" s="39" t="s">
        <v>42</v>
      </c>
      <c r="GF1217" s="39" t="s">
        <v>42</v>
      </c>
      <c r="GG1217" s="39" t="s">
        <v>42</v>
      </c>
      <c r="GH1217" s="39" t="s">
        <v>42</v>
      </c>
      <c r="GI1217" s="39" t="s">
        <v>42</v>
      </c>
      <c r="GJ1217" s="39" t="s">
        <v>42</v>
      </c>
      <c r="GK1217" s="39">
        <v>69</v>
      </c>
      <c r="GL1217" s="39">
        <v>31</v>
      </c>
      <c r="GM1217" s="39">
        <v>56</v>
      </c>
      <c r="GN1217" s="39">
        <v>44</v>
      </c>
      <c r="GO1217" s="39">
        <v>50</v>
      </c>
      <c r="GP1217" s="39">
        <v>50</v>
      </c>
      <c r="GQ1217" s="39">
        <v>63</v>
      </c>
      <c r="GR1217" s="39">
        <v>38</v>
      </c>
      <c r="GS1217" s="39">
        <v>56</v>
      </c>
      <c r="GT1217" s="39">
        <v>44</v>
      </c>
      <c r="GU1217" s="39">
        <v>25</v>
      </c>
      <c r="GV1217" s="39">
        <v>75</v>
      </c>
      <c r="GW1217" s="39">
        <v>47</v>
      </c>
      <c r="GX1217" s="39">
        <v>53</v>
      </c>
      <c r="GY1217" s="39">
        <v>31</v>
      </c>
      <c r="GZ1217" s="39">
        <v>69</v>
      </c>
      <c r="HA1217" s="39">
        <v>50</v>
      </c>
      <c r="HB1217" s="39">
        <v>50</v>
      </c>
      <c r="HC1217" s="39">
        <v>53</v>
      </c>
      <c r="HD1217" s="39">
        <v>47</v>
      </c>
      <c r="HE1217" s="39">
        <v>50</v>
      </c>
      <c r="HF1217" s="39">
        <v>50</v>
      </c>
      <c r="HG1217" s="39">
        <v>63</v>
      </c>
      <c r="HH1217" s="39">
        <v>38</v>
      </c>
      <c r="HI1217" s="39">
        <v>50</v>
      </c>
      <c r="HJ1217" s="39">
        <v>50</v>
      </c>
      <c r="HK1217" s="39">
        <v>63</v>
      </c>
      <c r="HL1217" s="39">
        <v>38</v>
      </c>
      <c r="HM1217" s="39">
        <v>31</v>
      </c>
      <c r="HN1217" s="39">
        <v>69</v>
      </c>
      <c r="HO1217" s="39">
        <v>31</v>
      </c>
      <c r="HP1217" s="39">
        <v>69</v>
      </c>
      <c r="HQ1217" s="39">
        <v>56</v>
      </c>
      <c r="HR1217" s="39">
        <v>44</v>
      </c>
      <c r="HS1217" s="39">
        <v>47</v>
      </c>
      <c r="HT1217" s="39">
        <v>53</v>
      </c>
      <c r="HU1217" s="39">
        <v>53</v>
      </c>
      <c r="HV1217" s="39">
        <v>47</v>
      </c>
      <c r="HW1217" s="39">
        <v>60</v>
      </c>
      <c r="HX1217" s="39">
        <v>40</v>
      </c>
      <c r="HY1217" s="39">
        <v>67</v>
      </c>
      <c r="HZ1217" s="39">
        <v>33</v>
      </c>
      <c r="IA1217" s="39">
        <v>71</v>
      </c>
      <c r="IB1217" s="39">
        <v>29</v>
      </c>
      <c r="IC1217" s="39" t="s">
        <v>42</v>
      </c>
      <c r="ID1217" s="39" t="s">
        <v>42</v>
      </c>
      <c r="IE1217" s="39" t="s">
        <v>42</v>
      </c>
      <c r="IF1217" s="39" t="s">
        <v>42</v>
      </c>
      <c r="IG1217" s="39" t="s">
        <v>42</v>
      </c>
      <c r="IH1217" s="39" t="s">
        <v>42</v>
      </c>
      <c r="II1217" s="39" t="s">
        <v>42</v>
      </c>
      <c r="IJ1217" s="39" t="s">
        <v>42</v>
      </c>
      <c r="IK1217" s="39" t="s">
        <v>42</v>
      </c>
      <c r="IL1217" s="39" t="s">
        <v>42</v>
      </c>
      <c r="IM1217" s="39" t="s">
        <v>42</v>
      </c>
      <c r="IN1217" s="39" t="s">
        <v>42</v>
      </c>
      <c r="IO1217" s="39" t="s">
        <v>42</v>
      </c>
      <c r="IP1217" s="39" t="s">
        <v>42</v>
      </c>
      <c r="IQ1217" s="39" t="s">
        <v>42</v>
      </c>
      <c r="IR1217" s="39" t="s">
        <v>42</v>
      </c>
      <c r="IS1217" s="39" t="s">
        <v>42</v>
      </c>
      <c r="IT1217" s="39" t="s">
        <v>42</v>
      </c>
      <c r="IU1217" s="39" t="s">
        <v>42</v>
      </c>
      <c r="IV1217" s="39" t="s">
        <v>42</v>
      </c>
      <c r="IW1217" s="39" t="s">
        <v>42</v>
      </c>
      <c r="IX1217" s="39" t="s">
        <v>42</v>
      </c>
      <c r="IY1217" s="39" t="s">
        <v>42</v>
      </c>
      <c r="IZ1217" s="39" t="s">
        <v>42</v>
      </c>
      <c r="JA1217" s="39" t="s">
        <v>42</v>
      </c>
      <c r="JB1217" s="39" t="s">
        <v>42</v>
      </c>
      <c r="JC1217" s="39" t="s">
        <v>42</v>
      </c>
      <c r="JD1217" s="39" t="s">
        <v>42</v>
      </c>
      <c r="JE1217" s="39" t="s">
        <v>42</v>
      </c>
      <c r="JF1217" s="39" t="s">
        <v>42</v>
      </c>
      <c r="JG1217" s="39" t="s">
        <v>42</v>
      </c>
      <c r="JH1217" s="39" t="s">
        <v>42</v>
      </c>
      <c r="JI1217" s="39" t="s">
        <v>42</v>
      </c>
      <c r="JJ1217" s="39" t="s">
        <v>42</v>
      </c>
      <c r="JK1217" s="39" t="s">
        <v>42</v>
      </c>
      <c r="JL1217" s="39" t="s">
        <v>42</v>
      </c>
      <c r="JM1217" s="39" t="s">
        <v>42</v>
      </c>
      <c r="JN1217" s="39" t="s">
        <v>42</v>
      </c>
      <c r="JO1217" s="39">
        <v>13</v>
      </c>
      <c r="JP1217" s="39">
        <v>87</v>
      </c>
      <c r="JQ1217" s="39">
        <v>13</v>
      </c>
      <c r="JR1217" s="39">
        <v>87</v>
      </c>
      <c r="JS1217" s="39">
        <v>7</v>
      </c>
      <c r="JT1217" s="39">
        <v>93</v>
      </c>
      <c r="JU1217" s="39">
        <v>13</v>
      </c>
      <c r="JV1217" s="38">
        <v>87</v>
      </c>
      <c r="JW1217" s="38">
        <v>14</v>
      </c>
      <c r="JX1217" s="38">
        <v>86</v>
      </c>
      <c r="JY1217" s="38">
        <v>20</v>
      </c>
      <c r="JZ1217" s="38">
        <v>80</v>
      </c>
    </row>
    <row r="1218" spans="1:286" s="26" customFormat="1" ht="15" customHeight="1" x14ac:dyDescent="0.25">
      <c r="A1218" s="14" t="s">
        <v>2507</v>
      </c>
      <c r="B1218" s="13" t="s">
        <v>2508</v>
      </c>
      <c r="C1218" s="38">
        <v>91</v>
      </c>
      <c r="D1218" s="39">
        <v>33</v>
      </c>
      <c r="E1218" s="39">
        <v>67</v>
      </c>
      <c r="F1218" s="39">
        <v>15</v>
      </c>
      <c r="G1218" s="39">
        <v>85</v>
      </c>
      <c r="H1218" s="39">
        <v>31</v>
      </c>
      <c r="I1218" s="39">
        <v>69</v>
      </c>
      <c r="J1218" s="39">
        <v>23</v>
      </c>
      <c r="K1218" s="39">
        <v>77</v>
      </c>
      <c r="L1218" s="39">
        <v>15</v>
      </c>
      <c r="M1218" s="39">
        <v>85</v>
      </c>
      <c r="N1218" s="39">
        <v>13</v>
      </c>
      <c r="O1218" s="39">
        <v>87</v>
      </c>
      <c r="P1218" s="39">
        <v>8</v>
      </c>
      <c r="Q1218" s="39">
        <v>92</v>
      </c>
      <c r="R1218" s="39">
        <v>8</v>
      </c>
      <c r="S1218" s="39">
        <v>92</v>
      </c>
      <c r="T1218" s="39">
        <v>13</v>
      </c>
      <c r="U1218" s="39">
        <v>87</v>
      </c>
      <c r="V1218" s="39">
        <v>8</v>
      </c>
      <c r="W1218" s="39">
        <v>92</v>
      </c>
      <c r="X1218" s="39">
        <v>13</v>
      </c>
      <c r="Y1218" s="39">
        <v>87</v>
      </c>
      <c r="Z1218" s="39">
        <v>8</v>
      </c>
      <c r="AA1218" s="39">
        <v>92</v>
      </c>
      <c r="AB1218" s="39">
        <v>11</v>
      </c>
      <c r="AC1218" s="39">
        <v>89</v>
      </c>
      <c r="AD1218" s="39" t="s">
        <v>42</v>
      </c>
      <c r="AE1218" s="39" t="s">
        <v>42</v>
      </c>
      <c r="AF1218" s="39" t="s">
        <v>42</v>
      </c>
      <c r="AG1218" s="39" t="s">
        <v>42</v>
      </c>
      <c r="AH1218" s="39" t="s">
        <v>42</v>
      </c>
      <c r="AI1218" s="39" t="s">
        <v>42</v>
      </c>
      <c r="AJ1218" s="39" t="s">
        <v>42</v>
      </c>
      <c r="AK1218" s="39" t="s">
        <v>42</v>
      </c>
      <c r="AL1218" s="39" t="s">
        <v>42</v>
      </c>
      <c r="AM1218" s="39" t="s">
        <v>42</v>
      </c>
      <c r="AN1218" s="39">
        <v>5</v>
      </c>
      <c r="AO1218" s="39">
        <v>95</v>
      </c>
      <c r="AP1218" s="39">
        <v>5</v>
      </c>
      <c r="AQ1218" s="39">
        <v>95</v>
      </c>
      <c r="AR1218" s="39">
        <v>10</v>
      </c>
      <c r="AS1218" s="39">
        <v>90</v>
      </c>
      <c r="AT1218" s="39">
        <v>10</v>
      </c>
      <c r="AU1218" s="39">
        <v>90</v>
      </c>
      <c r="AV1218" s="39">
        <v>5</v>
      </c>
      <c r="AW1218" s="39">
        <v>95</v>
      </c>
      <c r="AX1218" s="39">
        <v>8</v>
      </c>
      <c r="AY1218" s="39">
        <v>92</v>
      </c>
      <c r="AZ1218" s="39">
        <v>10</v>
      </c>
      <c r="BA1218" s="39">
        <v>90</v>
      </c>
      <c r="BB1218" s="39">
        <v>5</v>
      </c>
      <c r="BC1218" s="39">
        <v>95</v>
      </c>
      <c r="BD1218" s="39">
        <v>10</v>
      </c>
      <c r="BE1218" s="39">
        <v>90</v>
      </c>
      <c r="BF1218" s="39">
        <v>10</v>
      </c>
      <c r="BG1218" s="39">
        <v>90</v>
      </c>
      <c r="BH1218" s="39">
        <v>10</v>
      </c>
      <c r="BI1218" s="39">
        <v>90</v>
      </c>
      <c r="BJ1218" s="39">
        <v>10</v>
      </c>
      <c r="BK1218" s="39">
        <v>90</v>
      </c>
      <c r="BL1218" s="39">
        <v>13</v>
      </c>
      <c r="BM1218" s="39">
        <v>87</v>
      </c>
      <c r="BN1218" s="39">
        <v>10</v>
      </c>
      <c r="BO1218" s="39">
        <v>90</v>
      </c>
      <c r="BP1218" s="39">
        <v>13</v>
      </c>
      <c r="BQ1218" s="39">
        <v>87</v>
      </c>
      <c r="BR1218" s="39">
        <v>13</v>
      </c>
      <c r="BS1218" s="39">
        <v>87</v>
      </c>
      <c r="BT1218" s="39">
        <v>8</v>
      </c>
      <c r="BU1218" s="39">
        <v>92</v>
      </c>
      <c r="BV1218" s="39">
        <v>3</v>
      </c>
      <c r="BW1218" s="39">
        <v>97</v>
      </c>
      <c r="BX1218" s="39">
        <v>3</v>
      </c>
      <c r="BY1218" s="39">
        <v>97</v>
      </c>
      <c r="BZ1218" s="39">
        <v>3</v>
      </c>
      <c r="CA1218" s="39">
        <v>97</v>
      </c>
      <c r="CB1218" s="39">
        <v>5</v>
      </c>
      <c r="CC1218" s="39">
        <v>95</v>
      </c>
      <c r="CD1218" s="39">
        <v>8</v>
      </c>
      <c r="CE1218" s="39">
        <v>92</v>
      </c>
      <c r="CF1218" s="39">
        <v>18</v>
      </c>
      <c r="CG1218" s="39">
        <v>82</v>
      </c>
      <c r="CH1218" s="39">
        <v>8</v>
      </c>
      <c r="CI1218" s="39">
        <v>92</v>
      </c>
      <c r="CJ1218" s="39">
        <v>5</v>
      </c>
      <c r="CK1218" s="39">
        <v>95</v>
      </c>
      <c r="CL1218" s="39">
        <v>85</v>
      </c>
      <c r="CM1218" s="39">
        <v>15</v>
      </c>
      <c r="CN1218" s="39">
        <v>13</v>
      </c>
      <c r="CO1218" s="39">
        <v>87</v>
      </c>
      <c r="CP1218" s="39">
        <v>23</v>
      </c>
      <c r="CQ1218" s="39">
        <v>77</v>
      </c>
      <c r="CR1218" s="39">
        <v>10</v>
      </c>
      <c r="CS1218" s="39">
        <v>90</v>
      </c>
      <c r="CT1218" s="39">
        <v>5</v>
      </c>
      <c r="CU1218" s="39">
        <v>95</v>
      </c>
      <c r="CV1218" s="39">
        <v>18</v>
      </c>
      <c r="CW1218" s="39">
        <v>82</v>
      </c>
      <c r="CX1218" s="39">
        <v>18</v>
      </c>
      <c r="CY1218" s="39">
        <v>82</v>
      </c>
      <c r="CZ1218" s="39">
        <v>18</v>
      </c>
      <c r="DA1218" s="39">
        <v>82</v>
      </c>
      <c r="DB1218" s="39">
        <v>28</v>
      </c>
      <c r="DC1218" s="39">
        <v>72</v>
      </c>
      <c r="DD1218" s="39">
        <v>10</v>
      </c>
      <c r="DE1218" s="39">
        <v>90</v>
      </c>
      <c r="DF1218" s="39">
        <v>13</v>
      </c>
      <c r="DG1218" s="39">
        <v>87</v>
      </c>
      <c r="DH1218" s="39">
        <v>8</v>
      </c>
      <c r="DI1218" s="39">
        <v>92</v>
      </c>
      <c r="DJ1218" s="39">
        <v>10</v>
      </c>
      <c r="DK1218" s="39">
        <v>90</v>
      </c>
      <c r="DL1218" s="39">
        <v>21</v>
      </c>
      <c r="DM1218" s="39">
        <v>79</v>
      </c>
      <c r="DN1218" s="39">
        <v>23</v>
      </c>
      <c r="DO1218" s="39">
        <v>77</v>
      </c>
      <c r="DP1218" s="39">
        <v>23</v>
      </c>
      <c r="DQ1218" s="39">
        <v>77</v>
      </c>
      <c r="DR1218" s="39">
        <v>41</v>
      </c>
      <c r="DS1218" s="39">
        <v>59</v>
      </c>
      <c r="DT1218" s="39">
        <v>5</v>
      </c>
      <c r="DU1218" s="39">
        <v>95</v>
      </c>
      <c r="DV1218" s="39">
        <v>10</v>
      </c>
      <c r="DW1218" s="39">
        <v>90</v>
      </c>
      <c r="DX1218" s="39">
        <v>10</v>
      </c>
      <c r="DY1218" s="39">
        <v>90</v>
      </c>
      <c r="DZ1218" s="39">
        <v>13</v>
      </c>
      <c r="EA1218" s="39">
        <v>87</v>
      </c>
      <c r="EB1218" s="39">
        <v>18</v>
      </c>
      <c r="EC1218" s="39">
        <v>82</v>
      </c>
      <c r="ED1218" s="39">
        <v>8</v>
      </c>
      <c r="EE1218" s="39">
        <v>92</v>
      </c>
      <c r="EF1218" s="39">
        <v>16</v>
      </c>
      <c r="EG1218" s="39">
        <v>84</v>
      </c>
      <c r="EH1218" s="39">
        <v>18</v>
      </c>
      <c r="EI1218" s="39">
        <v>82</v>
      </c>
      <c r="EJ1218" s="39">
        <v>54</v>
      </c>
      <c r="EK1218" s="39">
        <v>46</v>
      </c>
      <c r="EL1218" s="39">
        <v>33</v>
      </c>
      <c r="EM1218" s="39">
        <v>67</v>
      </c>
      <c r="EN1218" s="39">
        <v>3</v>
      </c>
      <c r="EO1218" s="39">
        <v>97</v>
      </c>
      <c r="EP1218" s="39">
        <v>13</v>
      </c>
      <c r="EQ1218" s="39">
        <v>87</v>
      </c>
      <c r="ER1218" s="39">
        <v>15</v>
      </c>
      <c r="ES1218" s="39">
        <v>85</v>
      </c>
      <c r="ET1218" s="39" t="s">
        <v>42</v>
      </c>
      <c r="EU1218" s="39" t="s">
        <v>42</v>
      </c>
      <c r="EV1218" s="39" t="s">
        <v>42</v>
      </c>
      <c r="EW1218" s="39" t="s">
        <v>42</v>
      </c>
      <c r="EX1218" s="39" t="s">
        <v>42</v>
      </c>
      <c r="EY1218" s="39" t="s">
        <v>42</v>
      </c>
      <c r="EZ1218" s="39" t="s">
        <v>42</v>
      </c>
      <c r="FA1218" s="39" t="s">
        <v>42</v>
      </c>
      <c r="FB1218" s="39" t="s">
        <v>42</v>
      </c>
      <c r="FC1218" s="39" t="s">
        <v>42</v>
      </c>
      <c r="FD1218" s="39" t="s">
        <v>42</v>
      </c>
      <c r="FE1218" s="39" t="s">
        <v>42</v>
      </c>
      <c r="FF1218" s="39" t="s">
        <v>42</v>
      </c>
      <c r="FG1218" s="39" t="s">
        <v>42</v>
      </c>
      <c r="FH1218" s="39" t="s">
        <v>42</v>
      </c>
      <c r="FI1218" s="39">
        <v>0</v>
      </c>
      <c r="FJ1218" s="39">
        <v>100</v>
      </c>
      <c r="FK1218" s="39">
        <v>0</v>
      </c>
      <c r="FL1218" s="39">
        <v>100</v>
      </c>
      <c r="FM1218" s="39">
        <v>0</v>
      </c>
      <c r="FN1218" s="39">
        <v>100</v>
      </c>
      <c r="FO1218" s="39">
        <v>0</v>
      </c>
      <c r="FP1218" s="39">
        <v>100</v>
      </c>
      <c r="FQ1218" s="39">
        <v>8</v>
      </c>
      <c r="FR1218" s="39">
        <v>92</v>
      </c>
      <c r="FS1218" s="39">
        <v>8</v>
      </c>
      <c r="FT1218" s="39">
        <v>92</v>
      </c>
      <c r="FU1218" s="39">
        <v>15</v>
      </c>
      <c r="FV1218" s="39">
        <v>85</v>
      </c>
      <c r="FW1218" s="39">
        <v>6</v>
      </c>
      <c r="FX1218" s="39">
        <v>94</v>
      </c>
      <c r="FY1218" s="39">
        <v>6</v>
      </c>
      <c r="FZ1218" s="39">
        <v>94</v>
      </c>
      <c r="GA1218" s="39">
        <v>6</v>
      </c>
      <c r="GB1218" s="39">
        <v>94</v>
      </c>
      <c r="GC1218" s="39">
        <v>6</v>
      </c>
      <c r="GD1218" s="39">
        <v>94</v>
      </c>
      <c r="GE1218" s="39">
        <v>6</v>
      </c>
      <c r="GF1218" s="39">
        <v>94</v>
      </c>
      <c r="GG1218" s="39">
        <v>8</v>
      </c>
      <c r="GH1218" s="39">
        <v>92</v>
      </c>
      <c r="GI1218" s="39">
        <v>8</v>
      </c>
      <c r="GJ1218" s="39">
        <v>92</v>
      </c>
      <c r="GK1218" s="39">
        <v>34</v>
      </c>
      <c r="GL1218" s="39">
        <v>66</v>
      </c>
      <c r="GM1218" s="39">
        <v>32</v>
      </c>
      <c r="GN1218" s="39">
        <v>68</v>
      </c>
      <c r="GO1218" s="39">
        <v>11</v>
      </c>
      <c r="GP1218" s="39">
        <v>89</v>
      </c>
      <c r="GQ1218" s="39">
        <v>26</v>
      </c>
      <c r="GR1218" s="39">
        <v>74</v>
      </c>
      <c r="GS1218" s="39">
        <v>13</v>
      </c>
      <c r="GT1218" s="39">
        <v>87</v>
      </c>
      <c r="GU1218" s="39">
        <v>18</v>
      </c>
      <c r="GV1218" s="39">
        <v>82</v>
      </c>
      <c r="GW1218" s="39">
        <v>13</v>
      </c>
      <c r="GX1218" s="39">
        <v>87</v>
      </c>
      <c r="GY1218" s="39">
        <v>21</v>
      </c>
      <c r="GZ1218" s="39">
        <v>79</v>
      </c>
      <c r="HA1218" s="39">
        <v>11</v>
      </c>
      <c r="HB1218" s="39">
        <v>89</v>
      </c>
      <c r="HC1218" s="39">
        <v>29</v>
      </c>
      <c r="HD1218" s="39">
        <v>71</v>
      </c>
      <c r="HE1218" s="39">
        <v>11</v>
      </c>
      <c r="HF1218" s="39">
        <v>89</v>
      </c>
      <c r="HG1218" s="39">
        <v>26</v>
      </c>
      <c r="HH1218" s="39">
        <v>74</v>
      </c>
      <c r="HI1218" s="39">
        <v>18</v>
      </c>
      <c r="HJ1218" s="39">
        <v>82</v>
      </c>
      <c r="HK1218" s="39">
        <v>24</v>
      </c>
      <c r="HL1218" s="39">
        <v>76</v>
      </c>
      <c r="HM1218" s="39">
        <v>11</v>
      </c>
      <c r="HN1218" s="39">
        <v>89</v>
      </c>
      <c r="HO1218" s="39">
        <v>8</v>
      </c>
      <c r="HP1218" s="39">
        <v>92</v>
      </c>
      <c r="HQ1218" s="39">
        <v>15</v>
      </c>
      <c r="HR1218" s="39">
        <v>85</v>
      </c>
      <c r="HS1218" s="39">
        <v>13</v>
      </c>
      <c r="HT1218" s="39">
        <v>87</v>
      </c>
      <c r="HU1218" s="39">
        <v>15</v>
      </c>
      <c r="HV1218" s="39">
        <v>85</v>
      </c>
      <c r="HW1218" s="39">
        <v>23</v>
      </c>
      <c r="HX1218" s="39">
        <v>77</v>
      </c>
      <c r="HY1218" s="39">
        <v>16</v>
      </c>
      <c r="HZ1218" s="39">
        <v>84</v>
      </c>
      <c r="IA1218" s="39">
        <v>21</v>
      </c>
      <c r="IB1218" s="39">
        <v>79</v>
      </c>
      <c r="IC1218" s="39" t="s">
        <v>42</v>
      </c>
      <c r="ID1218" s="39" t="s">
        <v>42</v>
      </c>
      <c r="IE1218" s="39" t="s">
        <v>42</v>
      </c>
      <c r="IF1218" s="39" t="s">
        <v>42</v>
      </c>
      <c r="IG1218" s="39" t="s">
        <v>42</v>
      </c>
      <c r="IH1218" s="39" t="s">
        <v>42</v>
      </c>
      <c r="II1218" s="39" t="s">
        <v>42</v>
      </c>
      <c r="IJ1218" s="39" t="s">
        <v>42</v>
      </c>
      <c r="IK1218" s="39" t="s">
        <v>42</v>
      </c>
      <c r="IL1218" s="39" t="s">
        <v>42</v>
      </c>
      <c r="IM1218" s="39" t="s">
        <v>42</v>
      </c>
      <c r="IN1218" s="39" t="s">
        <v>42</v>
      </c>
      <c r="IO1218" s="39" t="s">
        <v>42</v>
      </c>
      <c r="IP1218" s="39" t="s">
        <v>42</v>
      </c>
      <c r="IQ1218" s="39" t="s">
        <v>42</v>
      </c>
      <c r="IR1218" s="39" t="s">
        <v>42</v>
      </c>
      <c r="IS1218" s="39" t="s">
        <v>42</v>
      </c>
      <c r="IT1218" s="39" t="s">
        <v>42</v>
      </c>
      <c r="IU1218" s="39" t="s">
        <v>42</v>
      </c>
      <c r="IV1218" s="39" t="s">
        <v>42</v>
      </c>
      <c r="IW1218" s="39" t="s">
        <v>42</v>
      </c>
      <c r="IX1218" s="39" t="s">
        <v>42</v>
      </c>
      <c r="IY1218" s="39" t="s">
        <v>42</v>
      </c>
      <c r="IZ1218" s="39" t="s">
        <v>42</v>
      </c>
      <c r="JA1218" s="39" t="s">
        <v>42</v>
      </c>
      <c r="JB1218" s="39" t="s">
        <v>42</v>
      </c>
      <c r="JC1218" s="39" t="s">
        <v>42</v>
      </c>
      <c r="JD1218" s="39" t="s">
        <v>42</v>
      </c>
      <c r="JE1218" s="39" t="s">
        <v>42</v>
      </c>
      <c r="JF1218" s="39" t="s">
        <v>42</v>
      </c>
      <c r="JG1218" s="39" t="s">
        <v>42</v>
      </c>
      <c r="JH1218" s="39" t="s">
        <v>42</v>
      </c>
      <c r="JI1218" s="39" t="s">
        <v>42</v>
      </c>
      <c r="JJ1218" s="39" t="s">
        <v>42</v>
      </c>
      <c r="JK1218" s="39" t="s">
        <v>42</v>
      </c>
      <c r="JL1218" s="39" t="s">
        <v>42</v>
      </c>
      <c r="JM1218" s="39" t="s">
        <v>42</v>
      </c>
      <c r="JN1218" s="39" t="s">
        <v>42</v>
      </c>
      <c r="JO1218" s="39">
        <v>8</v>
      </c>
      <c r="JP1218" s="39">
        <v>92</v>
      </c>
      <c r="JQ1218" s="39">
        <v>8</v>
      </c>
      <c r="JR1218" s="39">
        <v>92</v>
      </c>
      <c r="JS1218" s="39">
        <v>8</v>
      </c>
      <c r="JT1218" s="39">
        <v>92</v>
      </c>
      <c r="JU1218" s="39">
        <v>8</v>
      </c>
      <c r="JV1218" s="38">
        <v>92</v>
      </c>
      <c r="JW1218" s="38">
        <v>5</v>
      </c>
      <c r="JX1218" s="38">
        <v>95</v>
      </c>
      <c r="JY1218" s="38">
        <v>8</v>
      </c>
      <c r="JZ1218" s="38">
        <v>92</v>
      </c>
    </row>
    <row r="1219" spans="1:286" s="26" customFormat="1" ht="15" customHeight="1" x14ac:dyDescent="0.25">
      <c r="A1219" s="14" t="s">
        <v>2509</v>
      </c>
      <c r="B1219" s="13" t="s">
        <v>2510</v>
      </c>
      <c r="C1219" s="38">
        <v>92</v>
      </c>
      <c r="D1219" s="39">
        <v>33</v>
      </c>
      <c r="E1219" s="39">
        <v>67</v>
      </c>
      <c r="F1219" s="39">
        <v>17</v>
      </c>
      <c r="G1219" s="39">
        <v>83</v>
      </c>
      <c r="H1219" s="39">
        <v>33</v>
      </c>
      <c r="I1219" s="39">
        <v>67</v>
      </c>
      <c r="J1219" s="39">
        <v>33</v>
      </c>
      <c r="K1219" s="39">
        <v>67</v>
      </c>
      <c r="L1219" s="39">
        <v>17</v>
      </c>
      <c r="M1219" s="39">
        <v>83</v>
      </c>
      <c r="N1219" s="39">
        <v>8</v>
      </c>
      <c r="O1219" s="39">
        <v>92</v>
      </c>
      <c r="P1219" s="39">
        <v>0</v>
      </c>
      <c r="Q1219" s="39">
        <v>100</v>
      </c>
      <c r="R1219" s="39">
        <v>0</v>
      </c>
      <c r="S1219" s="39">
        <v>100</v>
      </c>
      <c r="T1219" s="39">
        <v>0</v>
      </c>
      <c r="U1219" s="39">
        <v>100</v>
      </c>
      <c r="V1219" s="39">
        <v>0</v>
      </c>
      <c r="W1219" s="39">
        <v>100</v>
      </c>
      <c r="X1219" s="39">
        <v>0</v>
      </c>
      <c r="Y1219" s="39">
        <v>100</v>
      </c>
      <c r="Z1219" s="39">
        <v>18</v>
      </c>
      <c r="AA1219" s="39">
        <v>82</v>
      </c>
      <c r="AB1219" s="39">
        <v>9</v>
      </c>
      <c r="AC1219" s="39">
        <v>91</v>
      </c>
      <c r="AD1219" s="39" t="s">
        <v>42</v>
      </c>
      <c r="AE1219" s="39" t="s">
        <v>42</v>
      </c>
      <c r="AF1219" s="39" t="s">
        <v>42</v>
      </c>
      <c r="AG1219" s="39" t="s">
        <v>42</v>
      </c>
      <c r="AH1219" s="39" t="s">
        <v>42</v>
      </c>
      <c r="AI1219" s="39" t="s">
        <v>42</v>
      </c>
      <c r="AJ1219" s="39" t="s">
        <v>42</v>
      </c>
      <c r="AK1219" s="39" t="s">
        <v>42</v>
      </c>
      <c r="AL1219" s="39" t="s">
        <v>42</v>
      </c>
      <c r="AM1219" s="39" t="s">
        <v>42</v>
      </c>
      <c r="AN1219" s="39">
        <v>8</v>
      </c>
      <c r="AO1219" s="39">
        <v>92</v>
      </c>
      <c r="AP1219" s="39">
        <v>9</v>
      </c>
      <c r="AQ1219" s="39">
        <v>91</v>
      </c>
      <c r="AR1219" s="39">
        <v>9</v>
      </c>
      <c r="AS1219" s="39">
        <v>91</v>
      </c>
      <c r="AT1219" s="39">
        <v>8</v>
      </c>
      <c r="AU1219" s="39">
        <v>92</v>
      </c>
      <c r="AV1219" s="39">
        <v>8</v>
      </c>
      <c r="AW1219" s="39">
        <v>92</v>
      </c>
      <c r="AX1219" s="39">
        <v>8</v>
      </c>
      <c r="AY1219" s="39">
        <v>92</v>
      </c>
      <c r="AZ1219" s="39">
        <v>0</v>
      </c>
      <c r="BA1219" s="39">
        <v>100</v>
      </c>
      <c r="BB1219" s="39">
        <v>17</v>
      </c>
      <c r="BC1219" s="39">
        <v>83</v>
      </c>
      <c r="BD1219" s="39">
        <v>8</v>
      </c>
      <c r="BE1219" s="39">
        <v>92</v>
      </c>
      <c r="BF1219" s="39">
        <v>17</v>
      </c>
      <c r="BG1219" s="39">
        <v>83</v>
      </c>
      <c r="BH1219" s="39">
        <v>0</v>
      </c>
      <c r="BI1219" s="39">
        <v>100</v>
      </c>
      <c r="BJ1219" s="39">
        <v>8</v>
      </c>
      <c r="BK1219" s="39">
        <v>92</v>
      </c>
      <c r="BL1219" s="39">
        <v>8</v>
      </c>
      <c r="BM1219" s="39">
        <v>92</v>
      </c>
      <c r="BN1219" s="39">
        <v>0</v>
      </c>
      <c r="BO1219" s="39">
        <v>100</v>
      </c>
      <c r="BP1219" s="39">
        <v>8</v>
      </c>
      <c r="BQ1219" s="39">
        <v>92</v>
      </c>
      <c r="BR1219" s="39">
        <v>0</v>
      </c>
      <c r="BS1219" s="39">
        <v>100</v>
      </c>
      <c r="BT1219" s="39">
        <v>8</v>
      </c>
      <c r="BU1219" s="39">
        <v>92</v>
      </c>
      <c r="BV1219" s="39">
        <v>0</v>
      </c>
      <c r="BW1219" s="39">
        <v>100</v>
      </c>
      <c r="BX1219" s="39">
        <v>17</v>
      </c>
      <c r="BY1219" s="39">
        <v>83</v>
      </c>
      <c r="BZ1219" s="39">
        <v>8</v>
      </c>
      <c r="CA1219" s="39">
        <v>92</v>
      </c>
      <c r="CB1219" s="39">
        <v>9</v>
      </c>
      <c r="CC1219" s="39">
        <v>91</v>
      </c>
      <c r="CD1219" s="39">
        <v>18</v>
      </c>
      <c r="CE1219" s="39">
        <v>82</v>
      </c>
      <c r="CF1219" s="39">
        <v>0</v>
      </c>
      <c r="CG1219" s="39">
        <v>100</v>
      </c>
      <c r="CH1219" s="39">
        <v>0</v>
      </c>
      <c r="CI1219" s="39">
        <v>100</v>
      </c>
      <c r="CJ1219" s="39">
        <v>0</v>
      </c>
      <c r="CK1219" s="39">
        <v>100</v>
      </c>
      <c r="CL1219" s="39">
        <v>75</v>
      </c>
      <c r="CM1219" s="39">
        <v>25</v>
      </c>
      <c r="CN1219" s="39">
        <v>17</v>
      </c>
      <c r="CO1219" s="39">
        <v>83</v>
      </c>
      <c r="CP1219" s="39">
        <v>17</v>
      </c>
      <c r="CQ1219" s="39">
        <v>83</v>
      </c>
      <c r="CR1219" s="39">
        <v>8</v>
      </c>
      <c r="CS1219" s="39">
        <v>92</v>
      </c>
      <c r="CT1219" s="39">
        <v>0</v>
      </c>
      <c r="CU1219" s="39">
        <v>100</v>
      </c>
      <c r="CV1219" s="39">
        <v>17</v>
      </c>
      <c r="CW1219" s="39">
        <v>83</v>
      </c>
      <c r="CX1219" s="39">
        <v>8</v>
      </c>
      <c r="CY1219" s="39">
        <v>92</v>
      </c>
      <c r="CZ1219" s="39">
        <v>9</v>
      </c>
      <c r="DA1219" s="39">
        <v>91</v>
      </c>
      <c r="DB1219" s="39">
        <v>25</v>
      </c>
      <c r="DC1219" s="39">
        <v>75</v>
      </c>
      <c r="DD1219" s="39">
        <v>8</v>
      </c>
      <c r="DE1219" s="39">
        <v>92</v>
      </c>
      <c r="DF1219" s="39">
        <v>0</v>
      </c>
      <c r="DG1219" s="39">
        <v>100</v>
      </c>
      <c r="DH1219" s="39">
        <v>8</v>
      </c>
      <c r="DI1219" s="39">
        <v>92</v>
      </c>
      <c r="DJ1219" s="39">
        <v>0</v>
      </c>
      <c r="DK1219" s="39">
        <v>100</v>
      </c>
      <c r="DL1219" s="39">
        <v>0</v>
      </c>
      <c r="DM1219" s="39">
        <v>100</v>
      </c>
      <c r="DN1219" s="39">
        <v>0</v>
      </c>
      <c r="DO1219" s="39">
        <v>100</v>
      </c>
      <c r="DP1219" s="39">
        <v>9</v>
      </c>
      <c r="DQ1219" s="39">
        <v>91</v>
      </c>
      <c r="DR1219" s="39">
        <v>45</v>
      </c>
      <c r="DS1219" s="39">
        <v>55</v>
      </c>
      <c r="DT1219" s="39">
        <v>0</v>
      </c>
      <c r="DU1219" s="39">
        <v>100</v>
      </c>
      <c r="DV1219" s="39">
        <v>0</v>
      </c>
      <c r="DW1219" s="39">
        <v>100</v>
      </c>
      <c r="DX1219" s="39">
        <v>0</v>
      </c>
      <c r="DY1219" s="39">
        <v>100</v>
      </c>
      <c r="DZ1219" s="39">
        <v>0</v>
      </c>
      <c r="EA1219" s="39">
        <v>100</v>
      </c>
      <c r="EB1219" s="39">
        <v>8</v>
      </c>
      <c r="EC1219" s="39">
        <v>92</v>
      </c>
      <c r="ED1219" s="39">
        <v>8</v>
      </c>
      <c r="EE1219" s="39">
        <v>92</v>
      </c>
      <c r="EF1219" s="39">
        <v>0</v>
      </c>
      <c r="EG1219" s="39">
        <v>100</v>
      </c>
      <c r="EH1219" s="39">
        <v>8</v>
      </c>
      <c r="EI1219" s="39">
        <v>92</v>
      </c>
      <c r="EJ1219" s="39">
        <v>58</v>
      </c>
      <c r="EK1219" s="39">
        <v>42</v>
      </c>
      <c r="EL1219" s="39">
        <v>42</v>
      </c>
      <c r="EM1219" s="39">
        <v>58</v>
      </c>
      <c r="EN1219" s="39">
        <v>17</v>
      </c>
      <c r="EO1219" s="39">
        <v>83</v>
      </c>
      <c r="EP1219" s="39">
        <v>8</v>
      </c>
      <c r="EQ1219" s="39">
        <v>92</v>
      </c>
      <c r="ER1219" s="39">
        <v>8</v>
      </c>
      <c r="ES1219" s="39">
        <v>92</v>
      </c>
      <c r="ET1219" s="39" t="s">
        <v>42</v>
      </c>
      <c r="EU1219" s="39" t="s">
        <v>42</v>
      </c>
      <c r="EV1219" s="39" t="s">
        <v>42</v>
      </c>
      <c r="EW1219" s="39" t="s">
        <v>42</v>
      </c>
      <c r="EX1219" s="39" t="s">
        <v>42</v>
      </c>
      <c r="EY1219" s="39" t="s">
        <v>42</v>
      </c>
      <c r="EZ1219" s="39" t="s">
        <v>42</v>
      </c>
      <c r="FA1219" s="39" t="s">
        <v>42</v>
      </c>
      <c r="FB1219" s="39" t="s">
        <v>42</v>
      </c>
      <c r="FC1219" s="39" t="s">
        <v>42</v>
      </c>
      <c r="FD1219" s="39" t="s">
        <v>42</v>
      </c>
      <c r="FE1219" s="39" t="s">
        <v>42</v>
      </c>
      <c r="FF1219" s="39" t="s">
        <v>42</v>
      </c>
      <c r="FG1219" s="39" t="s">
        <v>42</v>
      </c>
      <c r="FH1219" s="39" t="s">
        <v>42</v>
      </c>
      <c r="FI1219" s="39">
        <v>0</v>
      </c>
      <c r="FJ1219" s="39">
        <v>100</v>
      </c>
      <c r="FK1219" s="39">
        <v>0</v>
      </c>
      <c r="FL1219" s="39">
        <v>100</v>
      </c>
      <c r="FM1219" s="39">
        <v>0</v>
      </c>
      <c r="FN1219" s="39">
        <v>100</v>
      </c>
      <c r="FO1219" s="39">
        <v>0</v>
      </c>
      <c r="FP1219" s="39">
        <v>100</v>
      </c>
      <c r="FQ1219" s="39" t="s">
        <v>42</v>
      </c>
      <c r="FR1219" s="39" t="s">
        <v>42</v>
      </c>
      <c r="FS1219" s="39" t="s">
        <v>42</v>
      </c>
      <c r="FT1219" s="39" t="s">
        <v>42</v>
      </c>
      <c r="FU1219" s="39" t="s">
        <v>42</v>
      </c>
      <c r="FV1219" s="39" t="s">
        <v>42</v>
      </c>
      <c r="FW1219" s="39" t="s">
        <v>42</v>
      </c>
      <c r="FX1219" s="39" t="s">
        <v>42</v>
      </c>
      <c r="FY1219" s="39" t="s">
        <v>42</v>
      </c>
      <c r="FZ1219" s="39" t="s">
        <v>42</v>
      </c>
      <c r="GA1219" s="39" t="s">
        <v>42</v>
      </c>
      <c r="GB1219" s="39" t="s">
        <v>42</v>
      </c>
      <c r="GC1219" s="39" t="s">
        <v>42</v>
      </c>
      <c r="GD1219" s="39" t="s">
        <v>42</v>
      </c>
      <c r="GE1219" s="39" t="s">
        <v>42</v>
      </c>
      <c r="GF1219" s="39" t="s">
        <v>42</v>
      </c>
      <c r="GG1219" s="39" t="s">
        <v>42</v>
      </c>
      <c r="GH1219" s="39" t="s">
        <v>42</v>
      </c>
      <c r="GI1219" s="39" t="s">
        <v>42</v>
      </c>
      <c r="GJ1219" s="39" t="s">
        <v>42</v>
      </c>
      <c r="GK1219" s="39">
        <v>36</v>
      </c>
      <c r="GL1219" s="39">
        <v>64</v>
      </c>
      <c r="GM1219" s="39">
        <v>27</v>
      </c>
      <c r="GN1219" s="39">
        <v>73</v>
      </c>
      <c r="GO1219" s="39">
        <v>0</v>
      </c>
      <c r="GP1219" s="39">
        <v>100</v>
      </c>
      <c r="GQ1219" s="39">
        <v>40</v>
      </c>
      <c r="GR1219" s="39">
        <v>60</v>
      </c>
      <c r="GS1219" s="39">
        <v>30</v>
      </c>
      <c r="GT1219" s="39">
        <v>70</v>
      </c>
      <c r="GU1219" s="39">
        <v>10</v>
      </c>
      <c r="GV1219" s="39">
        <v>90</v>
      </c>
      <c r="GW1219" s="39">
        <v>30</v>
      </c>
      <c r="GX1219" s="39">
        <v>70</v>
      </c>
      <c r="GY1219" s="39">
        <v>40</v>
      </c>
      <c r="GZ1219" s="39">
        <v>60</v>
      </c>
      <c r="HA1219" s="39">
        <v>20</v>
      </c>
      <c r="HB1219" s="39">
        <v>80</v>
      </c>
      <c r="HC1219" s="39">
        <v>40</v>
      </c>
      <c r="HD1219" s="39">
        <v>60</v>
      </c>
      <c r="HE1219" s="39">
        <v>10</v>
      </c>
      <c r="HF1219" s="39">
        <v>90</v>
      </c>
      <c r="HG1219" s="39">
        <v>50</v>
      </c>
      <c r="HH1219" s="39">
        <v>50</v>
      </c>
      <c r="HI1219" s="39">
        <v>30</v>
      </c>
      <c r="HJ1219" s="39">
        <v>70</v>
      </c>
      <c r="HK1219" s="39">
        <v>20</v>
      </c>
      <c r="HL1219" s="39">
        <v>80</v>
      </c>
      <c r="HM1219" s="39">
        <v>9</v>
      </c>
      <c r="HN1219" s="39">
        <v>91</v>
      </c>
      <c r="HO1219" s="39">
        <v>0</v>
      </c>
      <c r="HP1219" s="39">
        <v>100</v>
      </c>
      <c r="HQ1219" s="39">
        <v>0</v>
      </c>
      <c r="HR1219" s="39">
        <v>100</v>
      </c>
      <c r="HS1219" s="39">
        <v>0</v>
      </c>
      <c r="HT1219" s="39">
        <v>100</v>
      </c>
      <c r="HU1219" s="39">
        <v>9</v>
      </c>
      <c r="HV1219" s="39">
        <v>91</v>
      </c>
      <c r="HW1219" s="39">
        <v>27</v>
      </c>
      <c r="HX1219" s="39">
        <v>73</v>
      </c>
      <c r="HY1219" s="39">
        <v>10</v>
      </c>
      <c r="HZ1219" s="39">
        <v>90</v>
      </c>
      <c r="IA1219" s="39">
        <v>0</v>
      </c>
      <c r="IB1219" s="39">
        <v>100</v>
      </c>
      <c r="IC1219" s="39" t="s">
        <v>42</v>
      </c>
      <c r="ID1219" s="39" t="s">
        <v>42</v>
      </c>
      <c r="IE1219" s="39" t="s">
        <v>42</v>
      </c>
      <c r="IF1219" s="39" t="s">
        <v>42</v>
      </c>
      <c r="IG1219" s="39" t="s">
        <v>42</v>
      </c>
      <c r="IH1219" s="39" t="s">
        <v>42</v>
      </c>
      <c r="II1219" s="39" t="s">
        <v>42</v>
      </c>
      <c r="IJ1219" s="39" t="s">
        <v>42</v>
      </c>
      <c r="IK1219" s="39" t="s">
        <v>42</v>
      </c>
      <c r="IL1219" s="39" t="s">
        <v>42</v>
      </c>
      <c r="IM1219" s="39" t="s">
        <v>42</v>
      </c>
      <c r="IN1219" s="39" t="s">
        <v>42</v>
      </c>
      <c r="IO1219" s="39" t="s">
        <v>42</v>
      </c>
      <c r="IP1219" s="39" t="s">
        <v>42</v>
      </c>
      <c r="IQ1219" s="39" t="s">
        <v>42</v>
      </c>
      <c r="IR1219" s="39" t="s">
        <v>42</v>
      </c>
      <c r="IS1219" s="39" t="s">
        <v>42</v>
      </c>
      <c r="IT1219" s="39" t="s">
        <v>42</v>
      </c>
      <c r="IU1219" s="39" t="s">
        <v>42</v>
      </c>
      <c r="IV1219" s="39" t="s">
        <v>42</v>
      </c>
      <c r="IW1219" s="39" t="s">
        <v>42</v>
      </c>
      <c r="IX1219" s="39" t="s">
        <v>42</v>
      </c>
      <c r="IY1219" s="39" t="s">
        <v>42</v>
      </c>
      <c r="IZ1219" s="39" t="s">
        <v>42</v>
      </c>
      <c r="JA1219" s="39" t="s">
        <v>42</v>
      </c>
      <c r="JB1219" s="39" t="s">
        <v>42</v>
      </c>
      <c r="JC1219" s="39" t="s">
        <v>42</v>
      </c>
      <c r="JD1219" s="39" t="s">
        <v>42</v>
      </c>
      <c r="JE1219" s="39" t="s">
        <v>42</v>
      </c>
      <c r="JF1219" s="39" t="s">
        <v>42</v>
      </c>
      <c r="JG1219" s="39" t="s">
        <v>42</v>
      </c>
      <c r="JH1219" s="39" t="s">
        <v>42</v>
      </c>
      <c r="JI1219" s="39" t="s">
        <v>42</v>
      </c>
      <c r="JJ1219" s="39" t="s">
        <v>42</v>
      </c>
      <c r="JK1219" s="39" t="s">
        <v>42</v>
      </c>
      <c r="JL1219" s="39" t="s">
        <v>42</v>
      </c>
      <c r="JM1219" s="39" t="s">
        <v>42</v>
      </c>
      <c r="JN1219" s="39" t="s">
        <v>42</v>
      </c>
      <c r="JO1219" s="39">
        <v>0</v>
      </c>
      <c r="JP1219" s="39">
        <v>100</v>
      </c>
      <c r="JQ1219" s="39">
        <v>0</v>
      </c>
      <c r="JR1219" s="39">
        <v>100</v>
      </c>
      <c r="JS1219" s="39">
        <v>0</v>
      </c>
      <c r="JT1219" s="39">
        <v>100</v>
      </c>
      <c r="JU1219" s="39">
        <v>0</v>
      </c>
      <c r="JV1219" s="38">
        <v>100</v>
      </c>
      <c r="JW1219" s="38">
        <v>0</v>
      </c>
      <c r="JX1219" s="38">
        <v>100</v>
      </c>
      <c r="JY1219" s="38">
        <v>0</v>
      </c>
      <c r="JZ1219" s="38">
        <v>100</v>
      </c>
    </row>
    <row r="1220" spans="1:286" s="26" customFormat="1" ht="15" customHeight="1" x14ac:dyDescent="0.25">
      <c r="A1220" s="14" t="s">
        <v>2511</v>
      </c>
      <c r="B1220" s="13" t="s">
        <v>2512</v>
      </c>
      <c r="C1220" s="38">
        <v>95</v>
      </c>
      <c r="D1220" s="39">
        <v>5</v>
      </c>
      <c r="E1220" s="39">
        <v>95</v>
      </c>
      <c r="F1220" s="39">
        <v>3</v>
      </c>
      <c r="G1220" s="39">
        <v>97</v>
      </c>
      <c r="H1220" s="39">
        <v>5</v>
      </c>
      <c r="I1220" s="39">
        <v>95</v>
      </c>
      <c r="J1220" s="39">
        <v>8</v>
      </c>
      <c r="K1220" s="39">
        <v>92</v>
      </c>
      <c r="L1220" s="39">
        <v>0</v>
      </c>
      <c r="M1220" s="39">
        <v>100</v>
      </c>
      <c r="N1220" s="39">
        <v>0</v>
      </c>
      <c r="O1220" s="39">
        <v>100</v>
      </c>
      <c r="P1220" s="39">
        <v>0</v>
      </c>
      <c r="Q1220" s="39">
        <v>100</v>
      </c>
      <c r="R1220" s="39">
        <v>0</v>
      </c>
      <c r="S1220" s="39">
        <v>100</v>
      </c>
      <c r="T1220" s="39">
        <v>0</v>
      </c>
      <c r="U1220" s="39">
        <v>100</v>
      </c>
      <c r="V1220" s="39">
        <v>0</v>
      </c>
      <c r="W1220" s="39">
        <v>100</v>
      </c>
      <c r="X1220" s="39">
        <v>0</v>
      </c>
      <c r="Y1220" s="39">
        <v>100</v>
      </c>
      <c r="Z1220" s="39">
        <v>0</v>
      </c>
      <c r="AA1220" s="39">
        <v>100</v>
      </c>
      <c r="AB1220" s="39">
        <v>0</v>
      </c>
      <c r="AC1220" s="39">
        <v>100</v>
      </c>
      <c r="AD1220" s="39" t="s">
        <v>42</v>
      </c>
      <c r="AE1220" s="39" t="s">
        <v>42</v>
      </c>
      <c r="AF1220" s="39" t="s">
        <v>42</v>
      </c>
      <c r="AG1220" s="39" t="s">
        <v>42</v>
      </c>
      <c r="AH1220" s="39" t="s">
        <v>42</v>
      </c>
      <c r="AI1220" s="39" t="s">
        <v>42</v>
      </c>
      <c r="AJ1220" s="39" t="s">
        <v>42</v>
      </c>
      <c r="AK1220" s="39" t="s">
        <v>42</v>
      </c>
      <c r="AL1220" s="39" t="s">
        <v>42</v>
      </c>
      <c r="AM1220" s="39" t="s">
        <v>42</v>
      </c>
      <c r="AN1220" s="39">
        <v>3</v>
      </c>
      <c r="AO1220" s="39">
        <v>97</v>
      </c>
      <c r="AP1220" s="39">
        <v>0</v>
      </c>
      <c r="AQ1220" s="39">
        <v>100</v>
      </c>
      <c r="AR1220" s="39">
        <v>3</v>
      </c>
      <c r="AS1220" s="39">
        <v>97</v>
      </c>
      <c r="AT1220" s="39">
        <v>0</v>
      </c>
      <c r="AU1220" s="39">
        <v>100</v>
      </c>
      <c r="AV1220" s="39">
        <v>0</v>
      </c>
      <c r="AW1220" s="39">
        <v>100</v>
      </c>
      <c r="AX1220" s="39">
        <v>3</v>
      </c>
      <c r="AY1220" s="39">
        <v>97</v>
      </c>
      <c r="AZ1220" s="39">
        <v>0</v>
      </c>
      <c r="BA1220" s="39">
        <v>100</v>
      </c>
      <c r="BB1220" s="39">
        <v>0</v>
      </c>
      <c r="BC1220" s="39">
        <v>100</v>
      </c>
      <c r="BD1220" s="39">
        <v>3</v>
      </c>
      <c r="BE1220" s="39">
        <v>97</v>
      </c>
      <c r="BF1220" s="39">
        <v>3</v>
      </c>
      <c r="BG1220" s="39">
        <v>97</v>
      </c>
      <c r="BH1220" s="39">
        <v>3</v>
      </c>
      <c r="BI1220" s="39">
        <v>97</v>
      </c>
      <c r="BJ1220" s="39">
        <v>3</v>
      </c>
      <c r="BK1220" s="39">
        <v>97</v>
      </c>
      <c r="BL1220" s="39">
        <v>3</v>
      </c>
      <c r="BM1220" s="39">
        <v>97</v>
      </c>
      <c r="BN1220" s="39">
        <v>3</v>
      </c>
      <c r="BO1220" s="39">
        <v>97</v>
      </c>
      <c r="BP1220" s="39">
        <v>3</v>
      </c>
      <c r="BQ1220" s="39">
        <v>97</v>
      </c>
      <c r="BR1220" s="39">
        <v>3</v>
      </c>
      <c r="BS1220" s="39">
        <v>97</v>
      </c>
      <c r="BT1220" s="39">
        <v>3</v>
      </c>
      <c r="BU1220" s="39">
        <v>97</v>
      </c>
      <c r="BV1220" s="39">
        <v>3</v>
      </c>
      <c r="BW1220" s="39">
        <v>97</v>
      </c>
      <c r="BX1220" s="39">
        <v>3</v>
      </c>
      <c r="BY1220" s="39">
        <v>97</v>
      </c>
      <c r="BZ1220" s="39">
        <v>3</v>
      </c>
      <c r="CA1220" s="39">
        <v>97</v>
      </c>
      <c r="CB1220" s="39">
        <v>3</v>
      </c>
      <c r="CC1220" s="39">
        <v>97</v>
      </c>
      <c r="CD1220" s="39">
        <v>3</v>
      </c>
      <c r="CE1220" s="39">
        <v>97</v>
      </c>
      <c r="CF1220" s="39">
        <v>13</v>
      </c>
      <c r="CG1220" s="39">
        <v>87</v>
      </c>
      <c r="CH1220" s="39">
        <v>3</v>
      </c>
      <c r="CI1220" s="39">
        <v>97</v>
      </c>
      <c r="CJ1220" s="39">
        <v>3</v>
      </c>
      <c r="CK1220" s="39">
        <v>97</v>
      </c>
      <c r="CL1220" s="39">
        <v>97</v>
      </c>
      <c r="CM1220" s="39">
        <v>3</v>
      </c>
      <c r="CN1220" s="39">
        <v>5</v>
      </c>
      <c r="CO1220" s="39">
        <v>95</v>
      </c>
      <c r="CP1220" s="39">
        <v>8</v>
      </c>
      <c r="CQ1220" s="39">
        <v>92</v>
      </c>
      <c r="CR1220" s="39">
        <v>3</v>
      </c>
      <c r="CS1220" s="39">
        <v>97</v>
      </c>
      <c r="CT1220" s="39">
        <v>3</v>
      </c>
      <c r="CU1220" s="39">
        <v>97</v>
      </c>
      <c r="CV1220" s="39">
        <v>3</v>
      </c>
      <c r="CW1220" s="39">
        <v>97</v>
      </c>
      <c r="CX1220" s="39">
        <v>3</v>
      </c>
      <c r="CY1220" s="39">
        <v>97</v>
      </c>
      <c r="CZ1220" s="39">
        <v>3</v>
      </c>
      <c r="DA1220" s="39">
        <v>97</v>
      </c>
      <c r="DB1220" s="39">
        <v>3</v>
      </c>
      <c r="DC1220" s="39">
        <v>97</v>
      </c>
      <c r="DD1220" s="39">
        <v>3</v>
      </c>
      <c r="DE1220" s="39">
        <v>97</v>
      </c>
      <c r="DF1220" s="39">
        <v>3</v>
      </c>
      <c r="DG1220" s="39">
        <v>97</v>
      </c>
      <c r="DH1220" s="39">
        <v>3</v>
      </c>
      <c r="DI1220" s="39">
        <v>97</v>
      </c>
      <c r="DJ1220" s="39">
        <v>0</v>
      </c>
      <c r="DK1220" s="39">
        <v>100</v>
      </c>
      <c r="DL1220" s="39">
        <v>8</v>
      </c>
      <c r="DM1220" s="39">
        <v>92</v>
      </c>
      <c r="DN1220" s="39">
        <v>5</v>
      </c>
      <c r="DO1220" s="39">
        <v>95</v>
      </c>
      <c r="DP1220" s="39">
        <v>3</v>
      </c>
      <c r="DQ1220" s="39">
        <v>97</v>
      </c>
      <c r="DR1220" s="39">
        <v>8</v>
      </c>
      <c r="DS1220" s="39">
        <v>92</v>
      </c>
      <c r="DT1220" s="39">
        <v>0</v>
      </c>
      <c r="DU1220" s="39">
        <v>100</v>
      </c>
      <c r="DV1220" s="39">
        <v>0</v>
      </c>
      <c r="DW1220" s="39">
        <v>100</v>
      </c>
      <c r="DX1220" s="39">
        <v>0</v>
      </c>
      <c r="DY1220" s="39">
        <v>100</v>
      </c>
      <c r="DZ1220" s="39">
        <v>0</v>
      </c>
      <c r="EA1220" s="39">
        <v>100</v>
      </c>
      <c r="EB1220" s="39">
        <v>0</v>
      </c>
      <c r="EC1220" s="39">
        <v>100</v>
      </c>
      <c r="ED1220" s="39">
        <v>0</v>
      </c>
      <c r="EE1220" s="39">
        <v>100</v>
      </c>
      <c r="EF1220" s="39">
        <v>0</v>
      </c>
      <c r="EG1220" s="39">
        <v>100</v>
      </c>
      <c r="EH1220" s="39">
        <v>0</v>
      </c>
      <c r="EI1220" s="39">
        <v>100</v>
      </c>
      <c r="EJ1220" s="39">
        <v>41</v>
      </c>
      <c r="EK1220" s="39">
        <v>59</v>
      </c>
      <c r="EL1220" s="39">
        <v>41</v>
      </c>
      <c r="EM1220" s="39">
        <v>59</v>
      </c>
      <c r="EN1220" s="39">
        <v>5</v>
      </c>
      <c r="EO1220" s="39">
        <v>95</v>
      </c>
      <c r="EP1220" s="39">
        <v>5</v>
      </c>
      <c r="EQ1220" s="39">
        <v>95</v>
      </c>
      <c r="ER1220" s="39">
        <v>0</v>
      </c>
      <c r="ES1220" s="39">
        <v>100</v>
      </c>
      <c r="ET1220" s="39" t="s">
        <v>42</v>
      </c>
      <c r="EU1220" s="39" t="s">
        <v>42</v>
      </c>
      <c r="EV1220" s="39" t="s">
        <v>42</v>
      </c>
      <c r="EW1220" s="39" t="s">
        <v>42</v>
      </c>
      <c r="EX1220" s="39" t="s">
        <v>42</v>
      </c>
      <c r="EY1220" s="39" t="s">
        <v>42</v>
      </c>
      <c r="EZ1220" s="39" t="s">
        <v>42</v>
      </c>
      <c r="FA1220" s="39" t="s">
        <v>42</v>
      </c>
      <c r="FB1220" s="39" t="s">
        <v>42</v>
      </c>
      <c r="FC1220" s="39" t="s">
        <v>42</v>
      </c>
      <c r="FD1220" s="39" t="s">
        <v>42</v>
      </c>
      <c r="FE1220" s="39" t="s">
        <v>42</v>
      </c>
      <c r="FF1220" s="39" t="s">
        <v>42</v>
      </c>
      <c r="FG1220" s="39" t="s">
        <v>42</v>
      </c>
      <c r="FH1220" s="39" t="s">
        <v>42</v>
      </c>
      <c r="FI1220" s="39" t="s">
        <v>42</v>
      </c>
      <c r="FJ1220" s="39" t="s">
        <v>42</v>
      </c>
      <c r="FK1220" s="39" t="s">
        <v>42</v>
      </c>
      <c r="FL1220" s="39" t="s">
        <v>42</v>
      </c>
      <c r="FM1220" s="39" t="s">
        <v>42</v>
      </c>
      <c r="FN1220" s="39" t="s">
        <v>42</v>
      </c>
      <c r="FO1220" s="39" t="s">
        <v>42</v>
      </c>
      <c r="FP1220" s="39" t="s">
        <v>42</v>
      </c>
      <c r="FQ1220" s="39" t="s">
        <v>42</v>
      </c>
      <c r="FR1220" s="39" t="s">
        <v>42</v>
      </c>
      <c r="FS1220" s="39" t="s">
        <v>42</v>
      </c>
      <c r="FT1220" s="39" t="s">
        <v>42</v>
      </c>
      <c r="FU1220" s="39" t="s">
        <v>42</v>
      </c>
      <c r="FV1220" s="39" t="s">
        <v>42</v>
      </c>
      <c r="FW1220" s="39">
        <v>6</v>
      </c>
      <c r="FX1220" s="39">
        <v>94</v>
      </c>
      <c r="FY1220" s="39">
        <v>6</v>
      </c>
      <c r="FZ1220" s="39">
        <v>94</v>
      </c>
      <c r="GA1220" s="39">
        <v>6</v>
      </c>
      <c r="GB1220" s="39">
        <v>94</v>
      </c>
      <c r="GC1220" s="39">
        <v>6</v>
      </c>
      <c r="GD1220" s="39">
        <v>94</v>
      </c>
      <c r="GE1220" s="39">
        <v>6</v>
      </c>
      <c r="GF1220" s="39">
        <v>94</v>
      </c>
      <c r="GG1220" s="39">
        <v>6</v>
      </c>
      <c r="GH1220" s="39">
        <v>94</v>
      </c>
      <c r="GI1220" s="39">
        <v>6</v>
      </c>
      <c r="GJ1220" s="39">
        <v>94</v>
      </c>
      <c r="GK1220" s="39">
        <v>8</v>
      </c>
      <c r="GL1220" s="39">
        <v>92</v>
      </c>
      <c r="GM1220" s="39">
        <v>13</v>
      </c>
      <c r="GN1220" s="39">
        <v>87</v>
      </c>
      <c r="GO1220" s="39">
        <v>8</v>
      </c>
      <c r="GP1220" s="39">
        <v>92</v>
      </c>
      <c r="GQ1220" s="39">
        <v>8</v>
      </c>
      <c r="GR1220" s="39">
        <v>92</v>
      </c>
      <c r="GS1220" s="39">
        <v>3</v>
      </c>
      <c r="GT1220" s="39">
        <v>97</v>
      </c>
      <c r="GU1220" s="39">
        <v>5</v>
      </c>
      <c r="GV1220" s="39">
        <v>95</v>
      </c>
      <c r="GW1220" s="39">
        <v>8</v>
      </c>
      <c r="GX1220" s="39">
        <v>92</v>
      </c>
      <c r="GY1220" s="39">
        <v>13</v>
      </c>
      <c r="GZ1220" s="39">
        <v>87</v>
      </c>
      <c r="HA1220" s="39">
        <v>3</v>
      </c>
      <c r="HB1220" s="39">
        <v>97</v>
      </c>
      <c r="HC1220" s="39">
        <v>18</v>
      </c>
      <c r="HD1220" s="39">
        <v>82</v>
      </c>
      <c r="HE1220" s="39">
        <v>10</v>
      </c>
      <c r="HF1220" s="39">
        <v>90</v>
      </c>
      <c r="HG1220" s="39">
        <v>15</v>
      </c>
      <c r="HH1220" s="39">
        <v>85</v>
      </c>
      <c r="HI1220" s="39">
        <v>0</v>
      </c>
      <c r="HJ1220" s="39">
        <v>100</v>
      </c>
      <c r="HK1220" s="39">
        <v>3</v>
      </c>
      <c r="HL1220" s="39">
        <v>97</v>
      </c>
      <c r="HM1220" s="39">
        <v>3</v>
      </c>
      <c r="HN1220" s="39">
        <v>97</v>
      </c>
      <c r="HO1220" s="39">
        <v>0</v>
      </c>
      <c r="HP1220" s="39">
        <v>100</v>
      </c>
      <c r="HQ1220" s="39">
        <v>3</v>
      </c>
      <c r="HR1220" s="39">
        <v>97</v>
      </c>
      <c r="HS1220" s="39">
        <v>5</v>
      </c>
      <c r="HT1220" s="39">
        <v>95</v>
      </c>
      <c r="HU1220" s="39">
        <v>8</v>
      </c>
      <c r="HV1220" s="39">
        <v>92</v>
      </c>
      <c r="HW1220" s="39">
        <v>5</v>
      </c>
      <c r="HX1220" s="39">
        <v>95</v>
      </c>
      <c r="HY1220" s="39">
        <v>3</v>
      </c>
      <c r="HZ1220" s="39">
        <v>97</v>
      </c>
      <c r="IA1220" s="39">
        <v>5</v>
      </c>
      <c r="IB1220" s="39">
        <v>95</v>
      </c>
      <c r="IC1220" s="39" t="s">
        <v>42</v>
      </c>
      <c r="ID1220" s="39" t="s">
        <v>42</v>
      </c>
      <c r="IE1220" s="39" t="s">
        <v>42</v>
      </c>
      <c r="IF1220" s="39" t="s">
        <v>42</v>
      </c>
      <c r="IG1220" s="39" t="s">
        <v>42</v>
      </c>
      <c r="IH1220" s="39" t="s">
        <v>42</v>
      </c>
      <c r="II1220" s="39" t="s">
        <v>42</v>
      </c>
      <c r="IJ1220" s="39" t="s">
        <v>42</v>
      </c>
      <c r="IK1220" s="39" t="s">
        <v>42</v>
      </c>
      <c r="IL1220" s="39" t="s">
        <v>42</v>
      </c>
      <c r="IM1220" s="39" t="s">
        <v>42</v>
      </c>
      <c r="IN1220" s="39" t="s">
        <v>42</v>
      </c>
      <c r="IO1220" s="39" t="s">
        <v>42</v>
      </c>
      <c r="IP1220" s="39" t="s">
        <v>42</v>
      </c>
      <c r="IQ1220" s="39" t="s">
        <v>42</v>
      </c>
      <c r="IR1220" s="39" t="s">
        <v>42</v>
      </c>
      <c r="IS1220" s="39">
        <v>0</v>
      </c>
      <c r="IT1220" s="39">
        <v>100</v>
      </c>
      <c r="IU1220" s="39">
        <v>0</v>
      </c>
      <c r="IV1220" s="39">
        <v>100</v>
      </c>
      <c r="IW1220" s="39">
        <v>0</v>
      </c>
      <c r="IX1220" s="39">
        <v>100</v>
      </c>
      <c r="IY1220" s="39">
        <v>0</v>
      </c>
      <c r="IZ1220" s="39">
        <v>100</v>
      </c>
      <c r="JA1220" s="39">
        <v>0</v>
      </c>
      <c r="JB1220" s="39">
        <v>100</v>
      </c>
      <c r="JC1220" s="39">
        <v>0</v>
      </c>
      <c r="JD1220" s="39">
        <v>100</v>
      </c>
      <c r="JE1220" s="39">
        <v>0</v>
      </c>
      <c r="JF1220" s="39">
        <v>100</v>
      </c>
      <c r="JG1220" s="39">
        <v>0</v>
      </c>
      <c r="JH1220" s="39">
        <v>100</v>
      </c>
      <c r="JI1220" s="39">
        <v>0</v>
      </c>
      <c r="JJ1220" s="39">
        <v>100</v>
      </c>
      <c r="JK1220" s="39">
        <v>0</v>
      </c>
      <c r="JL1220" s="39">
        <v>100</v>
      </c>
      <c r="JM1220" s="39">
        <v>0</v>
      </c>
      <c r="JN1220" s="39">
        <v>100</v>
      </c>
      <c r="JO1220" s="39" t="s">
        <v>42</v>
      </c>
      <c r="JP1220" s="39" t="s">
        <v>42</v>
      </c>
      <c r="JQ1220" s="39" t="s">
        <v>42</v>
      </c>
      <c r="JR1220" s="39" t="s">
        <v>42</v>
      </c>
      <c r="JS1220" s="39" t="s">
        <v>42</v>
      </c>
      <c r="JT1220" s="39" t="s">
        <v>42</v>
      </c>
      <c r="JU1220" s="39" t="s">
        <v>42</v>
      </c>
      <c r="JV1220" s="38" t="s">
        <v>42</v>
      </c>
      <c r="JW1220" s="38" t="s">
        <v>42</v>
      </c>
      <c r="JX1220" s="38" t="s">
        <v>42</v>
      </c>
      <c r="JY1220" s="38" t="s">
        <v>42</v>
      </c>
      <c r="JZ1220" s="38" t="s">
        <v>42</v>
      </c>
    </row>
    <row r="1221" spans="1:286" s="26" customFormat="1" ht="15" customHeight="1" x14ac:dyDescent="0.25">
      <c r="A1221" s="14" t="s">
        <v>2513</v>
      </c>
      <c r="B1221" s="13" t="s">
        <v>2514</v>
      </c>
      <c r="C1221" s="38">
        <v>87</v>
      </c>
      <c r="D1221" s="39">
        <v>22</v>
      </c>
      <c r="E1221" s="39">
        <v>78</v>
      </c>
      <c r="F1221" s="39">
        <v>12</v>
      </c>
      <c r="G1221" s="39">
        <v>88</v>
      </c>
      <c r="H1221" s="39">
        <v>29</v>
      </c>
      <c r="I1221" s="39">
        <v>71</v>
      </c>
      <c r="J1221" s="39">
        <v>27</v>
      </c>
      <c r="K1221" s="39">
        <v>73</v>
      </c>
      <c r="L1221" s="39">
        <v>5</v>
      </c>
      <c r="M1221" s="39">
        <v>95</v>
      </c>
      <c r="N1221" s="39">
        <v>13</v>
      </c>
      <c r="O1221" s="39">
        <v>87</v>
      </c>
      <c r="P1221" s="39">
        <v>3</v>
      </c>
      <c r="Q1221" s="39">
        <v>98</v>
      </c>
      <c r="R1221" s="39">
        <v>3</v>
      </c>
      <c r="S1221" s="39">
        <v>97</v>
      </c>
      <c r="T1221" s="39">
        <v>2</v>
      </c>
      <c r="U1221" s="39">
        <v>98</v>
      </c>
      <c r="V1221" s="39">
        <v>5</v>
      </c>
      <c r="W1221" s="39">
        <v>95</v>
      </c>
      <c r="X1221" s="39">
        <v>10</v>
      </c>
      <c r="Y1221" s="39">
        <v>90</v>
      </c>
      <c r="Z1221" s="39">
        <v>3</v>
      </c>
      <c r="AA1221" s="39">
        <v>97</v>
      </c>
      <c r="AB1221" s="39">
        <v>10</v>
      </c>
      <c r="AC1221" s="39">
        <v>90</v>
      </c>
      <c r="AD1221" s="39" t="s">
        <v>42</v>
      </c>
      <c r="AE1221" s="39" t="s">
        <v>42</v>
      </c>
      <c r="AF1221" s="39" t="s">
        <v>42</v>
      </c>
      <c r="AG1221" s="39" t="s">
        <v>42</v>
      </c>
      <c r="AH1221" s="39" t="s">
        <v>42</v>
      </c>
      <c r="AI1221" s="39" t="s">
        <v>42</v>
      </c>
      <c r="AJ1221" s="39" t="s">
        <v>42</v>
      </c>
      <c r="AK1221" s="39" t="s">
        <v>42</v>
      </c>
      <c r="AL1221" s="39" t="s">
        <v>42</v>
      </c>
      <c r="AM1221" s="39" t="s">
        <v>42</v>
      </c>
      <c r="AN1221" s="39">
        <v>10</v>
      </c>
      <c r="AO1221" s="39">
        <v>90</v>
      </c>
      <c r="AP1221" s="39">
        <v>8</v>
      </c>
      <c r="AQ1221" s="39">
        <v>93</v>
      </c>
      <c r="AR1221" s="39">
        <v>18</v>
      </c>
      <c r="AS1221" s="39">
        <v>83</v>
      </c>
      <c r="AT1221" s="39">
        <v>21</v>
      </c>
      <c r="AU1221" s="39">
        <v>79</v>
      </c>
      <c r="AV1221" s="39">
        <v>15</v>
      </c>
      <c r="AW1221" s="39">
        <v>85</v>
      </c>
      <c r="AX1221" s="39">
        <v>8</v>
      </c>
      <c r="AY1221" s="39">
        <v>92</v>
      </c>
      <c r="AZ1221" s="39">
        <v>10</v>
      </c>
      <c r="BA1221" s="39">
        <v>90</v>
      </c>
      <c r="BB1221" s="39">
        <v>10</v>
      </c>
      <c r="BC1221" s="39">
        <v>90</v>
      </c>
      <c r="BD1221" s="39">
        <v>13</v>
      </c>
      <c r="BE1221" s="39">
        <v>88</v>
      </c>
      <c r="BF1221" s="39">
        <v>13</v>
      </c>
      <c r="BG1221" s="39">
        <v>88</v>
      </c>
      <c r="BH1221" s="39">
        <v>3</v>
      </c>
      <c r="BI1221" s="39">
        <v>98</v>
      </c>
      <c r="BJ1221" s="39">
        <v>20</v>
      </c>
      <c r="BK1221" s="39">
        <v>80</v>
      </c>
      <c r="BL1221" s="39">
        <v>13</v>
      </c>
      <c r="BM1221" s="39">
        <v>87</v>
      </c>
      <c r="BN1221" s="39">
        <v>8</v>
      </c>
      <c r="BO1221" s="39">
        <v>93</v>
      </c>
      <c r="BP1221" s="39">
        <v>10</v>
      </c>
      <c r="BQ1221" s="39">
        <v>90</v>
      </c>
      <c r="BR1221" s="39">
        <v>10</v>
      </c>
      <c r="BS1221" s="39">
        <v>90</v>
      </c>
      <c r="BT1221" s="39">
        <v>5</v>
      </c>
      <c r="BU1221" s="39">
        <v>95</v>
      </c>
      <c r="BV1221" s="39">
        <v>3</v>
      </c>
      <c r="BW1221" s="39">
        <v>97</v>
      </c>
      <c r="BX1221" s="39">
        <v>0</v>
      </c>
      <c r="BY1221" s="39">
        <v>100</v>
      </c>
      <c r="BZ1221" s="39">
        <v>0</v>
      </c>
      <c r="CA1221" s="39">
        <v>100</v>
      </c>
      <c r="CB1221" s="39">
        <v>5</v>
      </c>
      <c r="CC1221" s="39">
        <v>95</v>
      </c>
      <c r="CD1221" s="39">
        <v>13</v>
      </c>
      <c r="CE1221" s="39">
        <v>87</v>
      </c>
      <c r="CF1221" s="39">
        <v>18</v>
      </c>
      <c r="CG1221" s="39">
        <v>82</v>
      </c>
      <c r="CH1221" s="39">
        <v>15</v>
      </c>
      <c r="CI1221" s="39">
        <v>85</v>
      </c>
      <c r="CJ1221" s="39">
        <v>5</v>
      </c>
      <c r="CK1221" s="39">
        <v>95</v>
      </c>
      <c r="CL1221" s="39">
        <v>74</v>
      </c>
      <c r="CM1221" s="39">
        <v>26</v>
      </c>
      <c r="CN1221" s="39">
        <v>3</v>
      </c>
      <c r="CO1221" s="39">
        <v>97</v>
      </c>
      <c r="CP1221" s="39">
        <v>5</v>
      </c>
      <c r="CQ1221" s="39">
        <v>95</v>
      </c>
      <c r="CR1221" s="39">
        <v>5</v>
      </c>
      <c r="CS1221" s="39">
        <v>95</v>
      </c>
      <c r="CT1221" s="39">
        <v>0</v>
      </c>
      <c r="CU1221" s="39">
        <v>100</v>
      </c>
      <c r="CV1221" s="39">
        <v>5</v>
      </c>
      <c r="CW1221" s="39">
        <v>95</v>
      </c>
      <c r="CX1221" s="39">
        <v>5</v>
      </c>
      <c r="CY1221" s="39">
        <v>95</v>
      </c>
      <c r="CZ1221" s="39">
        <v>5</v>
      </c>
      <c r="DA1221" s="39">
        <v>95</v>
      </c>
      <c r="DB1221" s="39">
        <v>8</v>
      </c>
      <c r="DC1221" s="39">
        <v>92</v>
      </c>
      <c r="DD1221" s="39">
        <v>3</v>
      </c>
      <c r="DE1221" s="39">
        <v>97</v>
      </c>
      <c r="DF1221" s="39">
        <v>8</v>
      </c>
      <c r="DG1221" s="39">
        <v>92</v>
      </c>
      <c r="DH1221" s="39">
        <v>3</v>
      </c>
      <c r="DI1221" s="39">
        <v>97</v>
      </c>
      <c r="DJ1221" s="39">
        <v>8</v>
      </c>
      <c r="DK1221" s="39">
        <v>92</v>
      </c>
      <c r="DL1221" s="39">
        <v>13</v>
      </c>
      <c r="DM1221" s="39">
        <v>87</v>
      </c>
      <c r="DN1221" s="39">
        <v>11</v>
      </c>
      <c r="DO1221" s="39">
        <v>89</v>
      </c>
      <c r="DP1221" s="39">
        <v>8</v>
      </c>
      <c r="DQ1221" s="39">
        <v>92</v>
      </c>
      <c r="DR1221" s="39">
        <v>37</v>
      </c>
      <c r="DS1221" s="39">
        <v>63</v>
      </c>
      <c r="DT1221" s="39">
        <v>8</v>
      </c>
      <c r="DU1221" s="39">
        <v>92</v>
      </c>
      <c r="DV1221" s="39">
        <v>5</v>
      </c>
      <c r="DW1221" s="39">
        <v>95</v>
      </c>
      <c r="DX1221" s="39">
        <v>13</v>
      </c>
      <c r="DY1221" s="39">
        <v>87</v>
      </c>
      <c r="DZ1221" s="39">
        <v>0</v>
      </c>
      <c r="EA1221" s="39">
        <v>100</v>
      </c>
      <c r="EB1221" s="39">
        <v>5</v>
      </c>
      <c r="EC1221" s="39">
        <v>95</v>
      </c>
      <c r="ED1221" s="39">
        <v>11</v>
      </c>
      <c r="EE1221" s="39">
        <v>89</v>
      </c>
      <c r="EF1221" s="39">
        <v>13</v>
      </c>
      <c r="EG1221" s="39">
        <v>87</v>
      </c>
      <c r="EH1221" s="39">
        <v>13</v>
      </c>
      <c r="EI1221" s="39">
        <v>87</v>
      </c>
      <c r="EJ1221" s="39">
        <v>55</v>
      </c>
      <c r="EK1221" s="39">
        <v>45</v>
      </c>
      <c r="EL1221" s="39">
        <v>42</v>
      </c>
      <c r="EM1221" s="39">
        <v>58</v>
      </c>
      <c r="EN1221" s="39">
        <v>29</v>
      </c>
      <c r="EO1221" s="39">
        <v>71</v>
      </c>
      <c r="EP1221" s="39">
        <v>16</v>
      </c>
      <c r="EQ1221" s="39">
        <v>84</v>
      </c>
      <c r="ER1221" s="39">
        <v>21</v>
      </c>
      <c r="ES1221" s="39">
        <v>79</v>
      </c>
      <c r="ET1221" s="39" t="s">
        <v>42</v>
      </c>
      <c r="EU1221" s="39" t="s">
        <v>42</v>
      </c>
      <c r="EV1221" s="39" t="s">
        <v>42</v>
      </c>
      <c r="EW1221" s="39" t="s">
        <v>42</v>
      </c>
      <c r="EX1221" s="39" t="s">
        <v>42</v>
      </c>
      <c r="EY1221" s="39" t="s">
        <v>42</v>
      </c>
      <c r="EZ1221" s="39" t="s">
        <v>42</v>
      </c>
      <c r="FA1221" s="39" t="s">
        <v>42</v>
      </c>
      <c r="FB1221" s="39" t="s">
        <v>42</v>
      </c>
      <c r="FC1221" s="39" t="s">
        <v>42</v>
      </c>
      <c r="FD1221" s="39" t="s">
        <v>42</v>
      </c>
      <c r="FE1221" s="39" t="s">
        <v>42</v>
      </c>
      <c r="FF1221" s="39" t="s">
        <v>42</v>
      </c>
      <c r="FG1221" s="39" t="s">
        <v>42</v>
      </c>
      <c r="FH1221" s="39" t="s">
        <v>42</v>
      </c>
      <c r="FI1221" s="39">
        <v>20</v>
      </c>
      <c r="FJ1221" s="39">
        <v>80</v>
      </c>
      <c r="FK1221" s="39">
        <v>0</v>
      </c>
      <c r="FL1221" s="39">
        <v>100</v>
      </c>
      <c r="FM1221" s="39">
        <v>0</v>
      </c>
      <c r="FN1221" s="39">
        <v>100</v>
      </c>
      <c r="FO1221" s="39">
        <v>0</v>
      </c>
      <c r="FP1221" s="39">
        <v>100</v>
      </c>
      <c r="FQ1221" s="39">
        <v>0</v>
      </c>
      <c r="FR1221" s="39">
        <v>100</v>
      </c>
      <c r="FS1221" s="39">
        <v>0</v>
      </c>
      <c r="FT1221" s="39">
        <v>100</v>
      </c>
      <c r="FU1221" s="39">
        <v>0</v>
      </c>
      <c r="FV1221" s="39">
        <v>100</v>
      </c>
      <c r="FW1221" s="39">
        <v>13</v>
      </c>
      <c r="FX1221" s="39">
        <v>88</v>
      </c>
      <c r="FY1221" s="39">
        <v>3</v>
      </c>
      <c r="FZ1221" s="39">
        <v>97</v>
      </c>
      <c r="GA1221" s="39">
        <v>7</v>
      </c>
      <c r="GB1221" s="39">
        <v>93</v>
      </c>
      <c r="GC1221" s="39">
        <v>3</v>
      </c>
      <c r="GD1221" s="39">
        <v>97</v>
      </c>
      <c r="GE1221" s="39">
        <v>3</v>
      </c>
      <c r="GF1221" s="39">
        <v>97</v>
      </c>
      <c r="GG1221" s="39">
        <v>3</v>
      </c>
      <c r="GH1221" s="39">
        <v>97</v>
      </c>
      <c r="GI1221" s="39">
        <v>3</v>
      </c>
      <c r="GJ1221" s="39">
        <v>97</v>
      </c>
      <c r="GK1221" s="39">
        <v>26</v>
      </c>
      <c r="GL1221" s="39">
        <v>74</v>
      </c>
      <c r="GM1221" s="39">
        <v>18</v>
      </c>
      <c r="GN1221" s="39">
        <v>82</v>
      </c>
      <c r="GO1221" s="39">
        <v>3</v>
      </c>
      <c r="GP1221" s="39">
        <v>97</v>
      </c>
      <c r="GQ1221" s="39">
        <v>24</v>
      </c>
      <c r="GR1221" s="39">
        <v>76</v>
      </c>
      <c r="GS1221" s="39">
        <v>11</v>
      </c>
      <c r="GT1221" s="39">
        <v>89</v>
      </c>
      <c r="GU1221" s="39">
        <v>8</v>
      </c>
      <c r="GV1221" s="39">
        <v>92</v>
      </c>
      <c r="GW1221" s="39">
        <v>13</v>
      </c>
      <c r="GX1221" s="39">
        <v>87</v>
      </c>
      <c r="GY1221" s="39">
        <v>13</v>
      </c>
      <c r="GZ1221" s="39">
        <v>87</v>
      </c>
      <c r="HA1221" s="39">
        <v>3</v>
      </c>
      <c r="HB1221" s="39">
        <v>97</v>
      </c>
      <c r="HC1221" s="39">
        <v>18</v>
      </c>
      <c r="HD1221" s="39">
        <v>82</v>
      </c>
      <c r="HE1221" s="39">
        <v>13</v>
      </c>
      <c r="HF1221" s="39">
        <v>87</v>
      </c>
      <c r="HG1221" s="39">
        <v>13</v>
      </c>
      <c r="HH1221" s="39">
        <v>87</v>
      </c>
      <c r="HI1221" s="39">
        <v>5</v>
      </c>
      <c r="HJ1221" s="39">
        <v>95</v>
      </c>
      <c r="HK1221" s="39">
        <v>11</v>
      </c>
      <c r="HL1221" s="39">
        <v>89</v>
      </c>
      <c r="HM1221" s="39">
        <v>3</v>
      </c>
      <c r="HN1221" s="39">
        <v>97</v>
      </c>
      <c r="HO1221" s="39">
        <v>3</v>
      </c>
      <c r="HP1221" s="39">
        <v>97</v>
      </c>
      <c r="HQ1221" s="39">
        <v>3</v>
      </c>
      <c r="HR1221" s="39">
        <v>97</v>
      </c>
      <c r="HS1221" s="39">
        <v>3</v>
      </c>
      <c r="HT1221" s="39">
        <v>97</v>
      </c>
      <c r="HU1221" s="39">
        <v>3</v>
      </c>
      <c r="HV1221" s="39">
        <v>97</v>
      </c>
      <c r="HW1221" s="39">
        <v>3</v>
      </c>
      <c r="HX1221" s="39">
        <v>97</v>
      </c>
      <c r="HY1221" s="39">
        <v>3</v>
      </c>
      <c r="HZ1221" s="39">
        <v>97</v>
      </c>
      <c r="IA1221" s="39">
        <v>8</v>
      </c>
      <c r="IB1221" s="39">
        <v>92</v>
      </c>
      <c r="IC1221" s="39" t="s">
        <v>42</v>
      </c>
      <c r="ID1221" s="39" t="s">
        <v>42</v>
      </c>
      <c r="IE1221" s="39" t="s">
        <v>42</v>
      </c>
      <c r="IF1221" s="39" t="s">
        <v>42</v>
      </c>
      <c r="IG1221" s="39" t="s">
        <v>42</v>
      </c>
      <c r="IH1221" s="39" t="s">
        <v>42</v>
      </c>
      <c r="II1221" s="39" t="s">
        <v>42</v>
      </c>
      <c r="IJ1221" s="39" t="s">
        <v>42</v>
      </c>
      <c r="IK1221" s="39" t="s">
        <v>42</v>
      </c>
      <c r="IL1221" s="39" t="s">
        <v>42</v>
      </c>
      <c r="IM1221" s="39" t="s">
        <v>42</v>
      </c>
      <c r="IN1221" s="39" t="s">
        <v>42</v>
      </c>
      <c r="IO1221" s="39" t="s">
        <v>42</v>
      </c>
      <c r="IP1221" s="39" t="s">
        <v>42</v>
      </c>
      <c r="IQ1221" s="39" t="s">
        <v>42</v>
      </c>
      <c r="IR1221" s="39" t="s">
        <v>42</v>
      </c>
      <c r="IS1221" s="39">
        <v>6</v>
      </c>
      <c r="IT1221" s="39">
        <v>94</v>
      </c>
      <c r="IU1221" s="39">
        <v>3</v>
      </c>
      <c r="IV1221" s="39">
        <v>97</v>
      </c>
      <c r="IW1221" s="39">
        <v>17</v>
      </c>
      <c r="IX1221" s="39">
        <v>83</v>
      </c>
      <c r="IY1221" s="39">
        <v>3</v>
      </c>
      <c r="IZ1221" s="39">
        <v>97</v>
      </c>
      <c r="JA1221" s="39">
        <v>6</v>
      </c>
      <c r="JB1221" s="39">
        <v>94</v>
      </c>
      <c r="JC1221" s="39">
        <v>3</v>
      </c>
      <c r="JD1221" s="39">
        <v>97</v>
      </c>
      <c r="JE1221" s="39">
        <v>6</v>
      </c>
      <c r="JF1221" s="39">
        <v>94</v>
      </c>
      <c r="JG1221" s="39">
        <v>3</v>
      </c>
      <c r="JH1221" s="39">
        <v>97</v>
      </c>
      <c r="JI1221" s="39">
        <v>14</v>
      </c>
      <c r="JJ1221" s="39">
        <v>86</v>
      </c>
      <c r="JK1221" s="39">
        <v>0</v>
      </c>
      <c r="JL1221" s="39">
        <v>100</v>
      </c>
      <c r="JM1221" s="39">
        <v>0</v>
      </c>
      <c r="JN1221" s="39">
        <v>100</v>
      </c>
      <c r="JO1221" s="39" t="s">
        <v>42</v>
      </c>
      <c r="JP1221" s="39" t="s">
        <v>42</v>
      </c>
      <c r="JQ1221" s="39" t="s">
        <v>42</v>
      </c>
      <c r="JR1221" s="39" t="s">
        <v>42</v>
      </c>
      <c r="JS1221" s="39" t="s">
        <v>42</v>
      </c>
      <c r="JT1221" s="39" t="s">
        <v>42</v>
      </c>
      <c r="JU1221" s="39" t="s">
        <v>42</v>
      </c>
      <c r="JV1221" s="38" t="s">
        <v>42</v>
      </c>
      <c r="JW1221" s="38" t="s">
        <v>42</v>
      </c>
      <c r="JX1221" s="38" t="s">
        <v>42</v>
      </c>
      <c r="JY1221" s="38" t="s">
        <v>42</v>
      </c>
      <c r="JZ1221" s="38" t="s">
        <v>42</v>
      </c>
    </row>
    <row r="1222" spans="1:286" s="26" customFormat="1" ht="15" customHeight="1" x14ac:dyDescent="0.25">
      <c r="A1222" s="14" t="s">
        <v>2515</v>
      </c>
      <c r="B1222" s="13" t="s">
        <v>2516</v>
      </c>
      <c r="C1222" s="38">
        <v>68</v>
      </c>
      <c r="D1222" s="39">
        <v>7</v>
      </c>
      <c r="E1222" s="39">
        <v>93</v>
      </c>
      <c r="F1222" s="39">
        <v>0</v>
      </c>
      <c r="G1222" s="39">
        <v>100</v>
      </c>
      <c r="H1222" s="39">
        <v>0</v>
      </c>
      <c r="I1222" s="39">
        <v>100</v>
      </c>
      <c r="J1222" s="39">
        <v>0</v>
      </c>
      <c r="K1222" s="39">
        <v>100</v>
      </c>
      <c r="L1222" s="39">
        <v>0</v>
      </c>
      <c r="M1222" s="39">
        <v>100</v>
      </c>
      <c r="N1222" s="39">
        <v>8</v>
      </c>
      <c r="O1222" s="39">
        <v>92</v>
      </c>
      <c r="P1222" s="39">
        <v>0</v>
      </c>
      <c r="Q1222" s="39">
        <v>100</v>
      </c>
      <c r="R1222" s="39">
        <v>0</v>
      </c>
      <c r="S1222" s="39">
        <v>100</v>
      </c>
      <c r="T1222" s="39">
        <v>0</v>
      </c>
      <c r="U1222" s="39">
        <v>100</v>
      </c>
      <c r="V1222" s="39">
        <v>0</v>
      </c>
      <c r="W1222" s="39">
        <v>100</v>
      </c>
      <c r="X1222" s="39">
        <v>0</v>
      </c>
      <c r="Y1222" s="39">
        <v>100</v>
      </c>
      <c r="Z1222" s="39">
        <v>0</v>
      </c>
      <c r="AA1222" s="39">
        <v>100</v>
      </c>
      <c r="AB1222" s="39">
        <v>0</v>
      </c>
      <c r="AC1222" s="39">
        <v>100</v>
      </c>
      <c r="AD1222" s="39" t="s">
        <v>42</v>
      </c>
      <c r="AE1222" s="39" t="s">
        <v>42</v>
      </c>
      <c r="AF1222" s="39" t="s">
        <v>42</v>
      </c>
      <c r="AG1222" s="39" t="s">
        <v>42</v>
      </c>
      <c r="AH1222" s="39" t="s">
        <v>42</v>
      </c>
      <c r="AI1222" s="39" t="s">
        <v>42</v>
      </c>
      <c r="AJ1222" s="39" t="s">
        <v>42</v>
      </c>
      <c r="AK1222" s="39" t="s">
        <v>42</v>
      </c>
      <c r="AL1222" s="39" t="s">
        <v>42</v>
      </c>
      <c r="AM1222" s="39" t="s">
        <v>42</v>
      </c>
      <c r="AN1222" s="39">
        <v>0</v>
      </c>
      <c r="AO1222" s="39">
        <v>100</v>
      </c>
      <c r="AP1222" s="39">
        <v>0</v>
      </c>
      <c r="AQ1222" s="39">
        <v>100</v>
      </c>
      <c r="AR1222" s="39">
        <v>8</v>
      </c>
      <c r="AS1222" s="39">
        <v>92</v>
      </c>
      <c r="AT1222" s="39">
        <v>4</v>
      </c>
      <c r="AU1222" s="39">
        <v>96</v>
      </c>
      <c r="AV1222" s="39">
        <v>4</v>
      </c>
      <c r="AW1222" s="39">
        <v>96</v>
      </c>
      <c r="AX1222" s="39">
        <v>4</v>
      </c>
      <c r="AY1222" s="39">
        <v>96</v>
      </c>
      <c r="AZ1222" s="39">
        <v>4</v>
      </c>
      <c r="BA1222" s="39">
        <v>96</v>
      </c>
      <c r="BB1222" s="39">
        <v>0</v>
      </c>
      <c r="BC1222" s="39">
        <v>100</v>
      </c>
      <c r="BD1222" s="39">
        <v>0</v>
      </c>
      <c r="BE1222" s="39">
        <v>100</v>
      </c>
      <c r="BF1222" s="39">
        <v>4</v>
      </c>
      <c r="BG1222" s="39">
        <v>96</v>
      </c>
      <c r="BH1222" s="39">
        <v>0</v>
      </c>
      <c r="BI1222" s="39">
        <v>100</v>
      </c>
      <c r="BJ1222" s="39">
        <v>4</v>
      </c>
      <c r="BK1222" s="39">
        <v>96</v>
      </c>
      <c r="BL1222" s="39">
        <v>0</v>
      </c>
      <c r="BM1222" s="39">
        <v>100</v>
      </c>
      <c r="BN1222" s="39">
        <v>0</v>
      </c>
      <c r="BO1222" s="39">
        <v>100</v>
      </c>
      <c r="BP1222" s="39">
        <v>0</v>
      </c>
      <c r="BQ1222" s="39">
        <v>100</v>
      </c>
      <c r="BR1222" s="39">
        <v>0</v>
      </c>
      <c r="BS1222" s="39">
        <v>100</v>
      </c>
      <c r="BT1222" s="39">
        <v>4</v>
      </c>
      <c r="BU1222" s="39">
        <v>96</v>
      </c>
      <c r="BV1222" s="39">
        <v>0</v>
      </c>
      <c r="BW1222" s="39">
        <v>100</v>
      </c>
      <c r="BX1222" s="39">
        <v>0</v>
      </c>
      <c r="BY1222" s="39">
        <v>100</v>
      </c>
      <c r="BZ1222" s="39">
        <v>0</v>
      </c>
      <c r="CA1222" s="39">
        <v>100</v>
      </c>
      <c r="CB1222" s="39">
        <v>0</v>
      </c>
      <c r="CC1222" s="39">
        <v>100</v>
      </c>
      <c r="CD1222" s="39">
        <v>4</v>
      </c>
      <c r="CE1222" s="39">
        <v>96</v>
      </c>
      <c r="CF1222" s="39">
        <v>35</v>
      </c>
      <c r="CG1222" s="39">
        <v>65</v>
      </c>
      <c r="CH1222" s="39">
        <v>0</v>
      </c>
      <c r="CI1222" s="39">
        <v>100</v>
      </c>
      <c r="CJ1222" s="39">
        <v>0</v>
      </c>
      <c r="CK1222" s="39">
        <v>100</v>
      </c>
      <c r="CL1222" s="39">
        <v>88</v>
      </c>
      <c r="CM1222" s="39">
        <v>12</v>
      </c>
      <c r="CN1222" s="39">
        <v>0</v>
      </c>
      <c r="CO1222" s="39">
        <v>100</v>
      </c>
      <c r="CP1222" s="39">
        <v>0</v>
      </c>
      <c r="CQ1222" s="39">
        <v>100</v>
      </c>
      <c r="CR1222" s="39">
        <v>4</v>
      </c>
      <c r="CS1222" s="39">
        <v>96</v>
      </c>
      <c r="CT1222" s="39">
        <v>0</v>
      </c>
      <c r="CU1222" s="39">
        <v>100</v>
      </c>
      <c r="CV1222" s="39">
        <v>0</v>
      </c>
      <c r="CW1222" s="39">
        <v>100</v>
      </c>
      <c r="CX1222" s="39">
        <v>0</v>
      </c>
      <c r="CY1222" s="39">
        <v>100</v>
      </c>
      <c r="CZ1222" s="39">
        <v>0</v>
      </c>
      <c r="DA1222" s="39">
        <v>100</v>
      </c>
      <c r="DB1222" s="39">
        <v>0</v>
      </c>
      <c r="DC1222" s="39">
        <v>100</v>
      </c>
      <c r="DD1222" s="39">
        <v>0</v>
      </c>
      <c r="DE1222" s="39">
        <v>100</v>
      </c>
      <c r="DF1222" s="39">
        <v>0</v>
      </c>
      <c r="DG1222" s="39">
        <v>100</v>
      </c>
      <c r="DH1222" s="39">
        <v>0</v>
      </c>
      <c r="DI1222" s="39">
        <v>100</v>
      </c>
      <c r="DJ1222" s="39">
        <v>0</v>
      </c>
      <c r="DK1222" s="39">
        <v>100</v>
      </c>
      <c r="DL1222" s="39">
        <v>8</v>
      </c>
      <c r="DM1222" s="39">
        <v>92</v>
      </c>
      <c r="DN1222" s="39">
        <v>12</v>
      </c>
      <c r="DO1222" s="39">
        <v>88</v>
      </c>
      <c r="DP1222" s="39">
        <v>8</v>
      </c>
      <c r="DQ1222" s="39">
        <v>92</v>
      </c>
      <c r="DR1222" s="39">
        <v>16</v>
      </c>
      <c r="DS1222" s="39">
        <v>84</v>
      </c>
      <c r="DT1222" s="39">
        <v>0</v>
      </c>
      <c r="DU1222" s="39">
        <v>100</v>
      </c>
      <c r="DV1222" s="39">
        <v>4</v>
      </c>
      <c r="DW1222" s="39">
        <v>96</v>
      </c>
      <c r="DX1222" s="39">
        <v>8</v>
      </c>
      <c r="DY1222" s="39">
        <v>92</v>
      </c>
      <c r="DZ1222" s="39">
        <v>0</v>
      </c>
      <c r="EA1222" s="39">
        <v>100</v>
      </c>
      <c r="EB1222" s="39">
        <v>0</v>
      </c>
      <c r="EC1222" s="39">
        <v>100</v>
      </c>
      <c r="ED1222" s="39">
        <v>0</v>
      </c>
      <c r="EE1222" s="39">
        <v>100</v>
      </c>
      <c r="EF1222" s="39">
        <v>4</v>
      </c>
      <c r="EG1222" s="39">
        <v>96</v>
      </c>
      <c r="EH1222" s="39">
        <v>4</v>
      </c>
      <c r="EI1222" s="39">
        <v>96</v>
      </c>
      <c r="EJ1222" s="39">
        <v>52</v>
      </c>
      <c r="EK1222" s="39">
        <v>48</v>
      </c>
      <c r="EL1222" s="39">
        <v>44</v>
      </c>
      <c r="EM1222" s="39">
        <v>56</v>
      </c>
      <c r="EN1222" s="39">
        <v>4</v>
      </c>
      <c r="EO1222" s="39">
        <v>96</v>
      </c>
      <c r="EP1222" s="39">
        <v>4</v>
      </c>
      <c r="EQ1222" s="39">
        <v>96</v>
      </c>
      <c r="ER1222" s="39">
        <v>8</v>
      </c>
      <c r="ES1222" s="39">
        <v>92</v>
      </c>
      <c r="ET1222" s="39" t="s">
        <v>42</v>
      </c>
      <c r="EU1222" s="39" t="s">
        <v>42</v>
      </c>
      <c r="EV1222" s="39" t="s">
        <v>42</v>
      </c>
      <c r="EW1222" s="39" t="s">
        <v>42</v>
      </c>
      <c r="EX1222" s="39" t="s">
        <v>42</v>
      </c>
      <c r="EY1222" s="39" t="s">
        <v>42</v>
      </c>
      <c r="EZ1222" s="39" t="s">
        <v>42</v>
      </c>
      <c r="FA1222" s="39" t="s">
        <v>42</v>
      </c>
      <c r="FB1222" s="39" t="s">
        <v>42</v>
      </c>
      <c r="FC1222" s="39" t="s">
        <v>42</v>
      </c>
      <c r="FD1222" s="39" t="s">
        <v>42</v>
      </c>
      <c r="FE1222" s="39" t="s">
        <v>42</v>
      </c>
      <c r="FF1222" s="39" t="s">
        <v>42</v>
      </c>
      <c r="FG1222" s="39" t="s">
        <v>42</v>
      </c>
      <c r="FH1222" s="39" t="s">
        <v>42</v>
      </c>
      <c r="FI1222" s="39" t="s">
        <v>42</v>
      </c>
      <c r="FJ1222" s="39" t="s">
        <v>42</v>
      </c>
      <c r="FK1222" s="39" t="s">
        <v>42</v>
      </c>
      <c r="FL1222" s="39" t="s">
        <v>42</v>
      </c>
      <c r="FM1222" s="39" t="s">
        <v>42</v>
      </c>
      <c r="FN1222" s="39" t="s">
        <v>42</v>
      </c>
      <c r="FO1222" s="39" t="s">
        <v>42</v>
      </c>
      <c r="FP1222" s="39" t="s">
        <v>42</v>
      </c>
      <c r="FQ1222" s="39" t="s">
        <v>42</v>
      </c>
      <c r="FR1222" s="39" t="s">
        <v>42</v>
      </c>
      <c r="FS1222" s="39" t="s">
        <v>42</v>
      </c>
      <c r="FT1222" s="39" t="s">
        <v>42</v>
      </c>
      <c r="FU1222" s="39" t="s">
        <v>42</v>
      </c>
      <c r="FV1222" s="39" t="s">
        <v>42</v>
      </c>
      <c r="FW1222" s="39">
        <v>0</v>
      </c>
      <c r="FX1222" s="39">
        <v>100</v>
      </c>
      <c r="FY1222" s="39">
        <v>0</v>
      </c>
      <c r="FZ1222" s="39">
        <v>100</v>
      </c>
      <c r="GA1222" s="39">
        <v>0</v>
      </c>
      <c r="GB1222" s="39">
        <v>100</v>
      </c>
      <c r="GC1222" s="39">
        <v>0</v>
      </c>
      <c r="GD1222" s="39">
        <v>100</v>
      </c>
      <c r="GE1222" s="39">
        <v>0</v>
      </c>
      <c r="GF1222" s="39">
        <v>100</v>
      </c>
      <c r="GG1222" s="39">
        <v>0</v>
      </c>
      <c r="GH1222" s="39">
        <v>100</v>
      </c>
      <c r="GI1222" s="39">
        <v>0</v>
      </c>
      <c r="GJ1222" s="39">
        <v>100</v>
      </c>
      <c r="GK1222" s="39">
        <v>21</v>
      </c>
      <c r="GL1222" s="39">
        <v>79</v>
      </c>
      <c r="GM1222" s="39">
        <v>20</v>
      </c>
      <c r="GN1222" s="39">
        <v>80</v>
      </c>
      <c r="GO1222" s="39">
        <v>12</v>
      </c>
      <c r="GP1222" s="39">
        <v>88</v>
      </c>
      <c r="GQ1222" s="39">
        <v>12</v>
      </c>
      <c r="GR1222" s="39">
        <v>88</v>
      </c>
      <c r="GS1222" s="39">
        <v>4</v>
      </c>
      <c r="GT1222" s="39">
        <v>96</v>
      </c>
      <c r="GU1222" s="39">
        <v>4</v>
      </c>
      <c r="GV1222" s="39">
        <v>96</v>
      </c>
      <c r="GW1222" s="39">
        <v>16</v>
      </c>
      <c r="GX1222" s="39">
        <v>84</v>
      </c>
      <c r="GY1222" s="39">
        <v>24</v>
      </c>
      <c r="GZ1222" s="39">
        <v>76</v>
      </c>
      <c r="HA1222" s="39">
        <v>4</v>
      </c>
      <c r="HB1222" s="39">
        <v>96</v>
      </c>
      <c r="HC1222" s="39">
        <v>13</v>
      </c>
      <c r="HD1222" s="39">
        <v>88</v>
      </c>
      <c r="HE1222" s="39">
        <v>13</v>
      </c>
      <c r="HF1222" s="39">
        <v>88</v>
      </c>
      <c r="HG1222" s="39">
        <v>16</v>
      </c>
      <c r="HH1222" s="39">
        <v>84</v>
      </c>
      <c r="HI1222" s="39">
        <v>8</v>
      </c>
      <c r="HJ1222" s="39">
        <v>92</v>
      </c>
      <c r="HK1222" s="39">
        <v>8</v>
      </c>
      <c r="HL1222" s="39">
        <v>92</v>
      </c>
      <c r="HM1222" s="39">
        <v>0</v>
      </c>
      <c r="HN1222" s="39">
        <v>100</v>
      </c>
      <c r="HO1222" s="39">
        <v>0</v>
      </c>
      <c r="HP1222" s="39">
        <v>100</v>
      </c>
      <c r="HQ1222" s="39">
        <v>0</v>
      </c>
      <c r="HR1222" s="39">
        <v>100</v>
      </c>
      <c r="HS1222" s="39">
        <v>0</v>
      </c>
      <c r="HT1222" s="39">
        <v>100</v>
      </c>
      <c r="HU1222" s="39">
        <v>0</v>
      </c>
      <c r="HV1222" s="39">
        <v>100</v>
      </c>
      <c r="HW1222" s="39">
        <v>4</v>
      </c>
      <c r="HX1222" s="39">
        <v>96</v>
      </c>
      <c r="HY1222" s="39">
        <v>4</v>
      </c>
      <c r="HZ1222" s="39">
        <v>96</v>
      </c>
      <c r="IA1222" s="39">
        <v>12</v>
      </c>
      <c r="IB1222" s="39">
        <v>88</v>
      </c>
      <c r="IC1222" s="39" t="s">
        <v>42</v>
      </c>
      <c r="ID1222" s="39" t="s">
        <v>42</v>
      </c>
      <c r="IE1222" s="39" t="s">
        <v>42</v>
      </c>
      <c r="IF1222" s="39" t="s">
        <v>42</v>
      </c>
      <c r="IG1222" s="39" t="s">
        <v>42</v>
      </c>
      <c r="IH1222" s="39" t="s">
        <v>42</v>
      </c>
      <c r="II1222" s="39" t="s">
        <v>42</v>
      </c>
      <c r="IJ1222" s="39" t="s">
        <v>42</v>
      </c>
      <c r="IK1222" s="39" t="s">
        <v>42</v>
      </c>
      <c r="IL1222" s="39" t="s">
        <v>42</v>
      </c>
      <c r="IM1222" s="39" t="s">
        <v>42</v>
      </c>
      <c r="IN1222" s="39" t="s">
        <v>42</v>
      </c>
      <c r="IO1222" s="39" t="s">
        <v>42</v>
      </c>
      <c r="IP1222" s="39" t="s">
        <v>42</v>
      </c>
      <c r="IQ1222" s="39" t="s">
        <v>42</v>
      </c>
      <c r="IR1222" s="39" t="s">
        <v>42</v>
      </c>
      <c r="IS1222" s="39">
        <v>4</v>
      </c>
      <c r="IT1222" s="39">
        <v>96</v>
      </c>
      <c r="IU1222" s="39">
        <v>9</v>
      </c>
      <c r="IV1222" s="39">
        <v>91</v>
      </c>
      <c r="IW1222" s="39">
        <v>13</v>
      </c>
      <c r="IX1222" s="39">
        <v>88</v>
      </c>
      <c r="IY1222" s="39">
        <v>8</v>
      </c>
      <c r="IZ1222" s="39">
        <v>92</v>
      </c>
      <c r="JA1222" s="39">
        <v>4</v>
      </c>
      <c r="JB1222" s="39">
        <v>96</v>
      </c>
      <c r="JC1222" s="39">
        <v>4</v>
      </c>
      <c r="JD1222" s="39">
        <v>96</v>
      </c>
      <c r="JE1222" s="39">
        <v>0</v>
      </c>
      <c r="JF1222" s="39">
        <v>100</v>
      </c>
      <c r="JG1222" s="39">
        <v>0</v>
      </c>
      <c r="JH1222" s="39">
        <v>100</v>
      </c>
      <c r="JI1222" s="39">
        <v>4</v>
      </c>
      <c r="JJ1222" s="39">
        <v>96</v>
      </c>
      <c r="JK1222" s="39">
        <v>0</v>
      </c>
      <c r="JL1222" s="39">
        <v>100</v>
      </c>
      <c r="JM1222" s="39">
        <v>0</v>
      </c>
      <c r="JN1222" s="39">
        <v>100</v>
      </c>
      <c r="JO1222" s="39" t="s">
        <v>42</v>
      </c>
      <c r="JP1222" s="39" t="s">
        <v>42</v>
      </c>
      <c r="JQ1222" s="39" t="s">
        <v>42</v>
      </c>
      <c r="JR1222" s="39" t="s">
        <v>42</v>
      </c>
      <c r="JS1222" s="39" t="s">
        <v>42</v>
      </c>
      <c r="JT1222" s="39" t="s">
        <v>42</v>
      </c>
      <c r="JU1222" s="39" t="s">
        <v>42</v>
      </c>
      <c r="JV1222" s="38" t="s">
        <v>42</v>
      </c>
      <c r="JW1222" s="38" t="s">
        <v>42</v>
      </c>
      <c r="JX1222" s="38" t="s">
        <v>42</v>
      </c>
      <c r="JY1222" s="38" t="s">
        <v>42</v>
      </c>
      <c r="JZ1222" s="38" t="s">
        <v>42</v>
      </c>
    </row>
    <row r="1223" spans="1:286" s="26" customFormat="1" ht="15" customHeight="1" x14ac:dyDescent="0.25">
      <c r="A1223" s="14" t="s">
        <v>2517</v>
      </c>
      <c r="B1223" s="13" t="s">
        <v>2518</v>
      </c>
      <c r="C1223" s="38">
        <v>91</v>
      </c>
      <c r="D1223" s="39">
        <v>3</v>
      </c>
      <c r="E1223" s="39">
        <v>97</v>
      </c>
      <c r="F1223" s="39">
        <v>0</v>
      </c>
      <c r="G1223" s="39">
        <v>100</v>
      </c>
      <c r="H1223" s="39">
        <v>10</v>
      </c>
      <c r="I1223" s="39">
        <v>90</v>
      </c>
      <c r="J1223" s="39">
        <v>7</v>
      </c>
      <c r="K1223" s="39">
        <v>93</v>
      </c>
      <c r="L1223" s="39">
        <v>0</v>
      </c>
      <c r="M1223" s="39">
        <v>100</v>
      </c>
      <c r="N1223" s="39">
        <v>7</v>
      </c>
      <c r="O1223" s="39">
        <v>93</v>
      </c>
      <c r="P1223" s="39">
        <v>3</v>
      </c>
      <c r="Q1223" s="39">
        <v>97</v>
      </c>
      <c r="R1223" s="39">
        <v>3</v>
      </c>
      <c r="S1223" s="39">
        <v>97</v>
      </c>
      <c r="T1223" s="39">
        <v>3</v>
      </c>
      <c r="U1223" s="39">
        <v>97</v>
      </c>
      <c r="V1223" s="39">
        <v>3</v>
      </c>
      <c r="W1223" s="39">
        <v>97</v>
      </c>
      <c r="X1223" s="39">
        <v>3</v>
      </c>
      <c r="Y1223" s="39">
        <v>97</v>
      </c>
      <c r="Z1223" s="39">
        <v>3</v>
      </c>
      <c r="AA1223" s="39">
        <v>97</v>
      </c>
      <c r="AB1223" s="39">
        <v>0</v>
      </c>
      <c r="AC1223" s="39">
        <v>100</v>
      </c>
      <c r="AD1223" s="39" t="s">
        <v>42</v>
      </c>
      <c r="AE1223" s="39" t="s">
        <v>42</v>
      </c>
      <c r="AF1223" s="39" t="s">
        <v>42</v>
      </c>
      <c r="AG1223" s="39" t="s">
        <v>42</v>
      </c>
      <c r="AH1223" s="39" t="s">
        <v>42</v>
      </c>
      <c r="AI1223" s="39" t="s">
        <v>42</v>
      </c>
      <c r="AJ1223" s="39" t="s">
        <v>42</v>
      </c>
      <c r="AK1223" s="39" t="s">
        <v>42</v>
      </c>
      <c r="AL1223" s="39" t="s">
        <v>42</v>
      </c>
      <c r="AM1223" s="39" t="s">
        <v>42</v>
      </c>
      <c r="AN1223" s="39">
        <v>3</v>
      </c>
      <c r="AO1223" s="39">
        <v>97</v>
      </c>
      <c r="AP1223" s="39">
        <v>6</v>
      </c>
      <c r="AQ1223" s="39">
        <v>94</v>
      </c>
      <c r="AR1223" s="39">
        <v>0</v>
      </c>
      <c r="AS1223" s="39">
        <v>100</v>
      </c>
      <c r="AT1223" s="39">
        <v>0</v>
      </c>
      <c r="AU1223" s="39">
        <v>100</v>
      </c>
      <c r="AV1223" s="39">
        <v>0</v>
      </c>
      <c r="AW1223" s="39">
        <v>100</v>
      </c>
      <c r="AX1223" s="39">
        <v>0</v>
      </c>
      <c r="AY1223" s="39">
        <v>100</v>
      </c>
      <c r="AZ1223" s="39">
        <v>0</v>
      </c>
      <c r="BA1223" s="39">
        <v>100</v>
      </c>
      <c r="BB1223" s="39">
        <v>6</v>
      </c>
      <c r="BC1223" s="39">
        <v>94</v>
      </c>
      <c r="BD1223" s="39">
        <v>0</v>
      </c>
      <c r="BE1223" s="39">
        <v>100</v>
      </c>
      <c r="BF1223" s="39">
        <v>7</v>
      </c>
      <c r="BG1223" s="39">
        <v>93</v>
      </c>
      <c r="BH1223" s="39">
        <v>0</v>
      </c>
      <c r="BI1223" s="39">
        <v>100</v>
      </c>
      <c r="BJ1223" s="39">
        <v>7</v>
      </c>
      <c r="BK1223" s="39">
        <v>93</v>
      </c>
      <c r="BL1223" s="39">
        <v>6</v>
      </c>
      <c r="BM1223" s="39">
        <v>94</v>
      </c>
      <c r="BN1223" s="39">
        <v>0</v>
      </c>
      <c r="BO1223" s="39">
        <v>100</v>
      </c>
      <c r="BP1223" s="39">
        <v>7</v>
      </c>
      <c r="BQ1223" s="39">
        <v>93</v>
      </c>
      <c r="BR1223" s="39">
        <v>3</v>
      </c>
      <c r="BS1223" s="39">
        <v>97</v>
      </c>
      <c r="BT1223" s="39">
        <v>0</v>
      </c>
      <c r="BU1223" s="39">
        <v>100</v>
      </c>
      <c r="BV1223" s="39">
        <v>0</v>
      </c>
      <c r="BW1223" s="39">
        <v>100</v>
      </c>
      <c r="BX1223" s="39">
        <v>0</v>
      </c>
      <c r="BY1223" s="39">
        <v>100</v>
      </c>
      <c r="BZ1223" s="39">
        <v>0</v>
      </c>
      <c r="CA1223" s="39">
        <v>100</v>
      </c>
      <c r="CB1223" s="39">
        <v>0</v>
      </c>
      <c r="CC1223" s="39">
        <v>100</v>
      </c>
      <c r="CD1223" s="39">
        <v>0</v>
      </c>
      <c r="CE1223" s="39">
        <v>100</v>
      </c>
      <c r="CF1223" s="39">
        <v>3</v>
      </c>
      <c r="CG1223" s="39">
        <v>97</v>
      </c>
      <c r="CH1223" s="39">
        <v>3</v>
      </c>
      <c r="CI1223" s="39">
        <v>97</v>
      </c>
      <c r="CJ1223" s="39">
        <v>0</v>
      </c>
      <c r="CK1223" s="39">
        <v>100</v>
      </c>
      <c r="CL1223" s="39">
        <v>97</v>
      </c>
      <c r="CM1223" s="39">
        <v>3</v>
      </c>
      <c r="CN1223" s="39">
        <v>0</v>
      </c>
      <c r="CO1223" s="39">
        <v>100</v>
      </c>
      <c r="CP1223" s="39">
        <v>3</v>
      </c>
      <c r="CQ1223" s="39">
        <v>97</v>
      </c>
      <c r="CR1223" s="39">
        <v>3</v>
      </c>
      <c r="CS1223" s="39">
        <v>97</v>
      </c>
      <c r="CT1223" s="39">
        <v>0</v>
      </c>
      <c r="CU1223" s="39">
        <v>100</v>
      </c>
      <c r="CV1223" s="39">
        <v>3</v>
      </c>
      <c r="CW1223" s="39">
        <v>97</v>
      </c>
      <c r="CX1223" s="39">
        <v>0</v>
      </c>
      <c r="CY1223" s="39">
        <v>100</v>
      </c>
      <c r="CZ1223" s="39">
        <v>0</v>
      </c>
      <c r="DA1223" s="39">
        <v>100</v>
      </c>
      <c r="DB1223" s="39">
        <v>0</v>
      </c>
      <c r="DC1223" s="39">
        <v>100</v>
      </c>
      <c r="DD1223" s="39">
        <v>0</v>
      </c>
      <c r="DE1223" s="39">
        <v>100</v>
      </c>
      <c r="DF1223" s="39">
        <v>0</v>
      </c>
      <c r="DG1223" s="39">
        <v>100</v>
      </c>
      <c r="DH1223" s="39">
        <v>0</v>
      </c>
      <c r="DI1223" s="39">
        <v>100</v>
      </c>
      <c r="DJ1223" s="39">
        <v>0</v>
      </c>
      <c r="DK1223" s="39">
        <v>100</v>
      </c>
      <c r="DL1223" s="39">
        <v>3</v>
      </c>
      <c r="DM1223" s="39">
        <v>97</v>
      </c>
      <c r="DN1223" s="39">
        <v>3</v>
      </c>
      <c r="DO1223" s="39">
        <v>97</v>
      </c>
      <c r="DP1223" s="39">
        <v>3</v>
      </c>
      <c r="DQ1223" s="39">
        <v>97</v>
      </c>
      <c r="DR1223" s="39">
        <v>14</v>
      </c>
      <c r="DS1223" s="39">
        <v>86</v>
      </c>
      <c r="DT1223" s="39">
        <v>3</v>
      </c>
      <c r="DU1223" s="39">
        <v>97</v>
      </c>
      <c r="DV1223" s="39">
        <v>0</v>
      </c>
      <c r="DW1223" s="39">
        <v>100</v>
      </c>
      <c r="DX1223" s="39">
        <v>7</v>
      </c>
      <c r="DY1223" s="39">
        <v>93</v>
      </c>
      <c r="DZ1223" s="39">
        <v>0</v>
      </c>
      <c r="EA1223" s="39">
        <v>100</v>
      </c>
      <c r="EB1223" s="39">
        <v>3</v>
      </c>
      <c r="EC1223" s="39">
        <v>97</v>
      </c>
      <c r="ED1223" s="39">
        <v>0</v>
      </c>
      <c r="EE1223" s="39">
        <v>100</v>
      </c>
      <c r="EF1223" s="39">
        <v>7</v>
      </c>
      <c r="EG1223" s="39">
        <v>93</v>
      </c>
      <c r="EH1223" s="39">
        <v>14</v>
      </c>
      <c r="EI1223" s="39">
        <v>86</v>
      </c>
      <c r="EJ1223" s="39">
        <v>23</v>
      </c>
      <c r="EK1223" s="39">
        <v>77</v>
      </c>
      <c r="EL1223" s="39">
        <v>10</v>
      </c>
      <c r="EM1223" s="39">
        <v>90</v>
      </c>
      <c r="EN1223" s="39">
        <v>3</v>
      </c>
      <c r="EO1223" s="39">
        <v>97</v>
      </c>
      <c r="EP1223" s="39">
        <v>7</v>
      </c>
      <c r="EQ1223" s="39">
        <v>93</v>
      </c>
      <c r="ER1223" s="39">
        <v>10</v>
      </c>
      <c r="ES1223" s="39">
        <v>90</v>
      </c>
      <c r="ET1223" s="39" t="s">
        <v>42</v>
      </c>
      <c r="EU1223" s="39" t="s">
        <v>42</v>
      </c>
      <c r="EV1223" s="39" t="s">
        <v>42</v>
      </c>
      <c r="EW1223" s="39" t="s">
        <v>42</v>
      </c>
      <c r="EX1223" s="39" t="s">
        <v>42</v>
      </c>
      <c r="EY1223" s="39" t="s">
        <v>42</v>
      </c>
      <c r="EZ1223" s="39" t="s">
        <v>42</v>
      </c>
      <c r="FA1223" s="39" t="s">
        <v>42</v>
      </c>
      <c r="FB1223" s="39" t="s">
        <v>42</v>
      </c>
      <c r="FC1223" s="39" t="s">
        <v>42</v>
      </c>
      <c r="FD1223" s="39" t="s">
        <v>42</v>
      </c>
      <c r="FE1223" s="39" t="s">
        <v>42</v>
      </c>
      <c r="FF1223" s="39" t="s">
        <v>42</v>
      </c>
      <c r="FG1223" s="39" t="s">
        <v>42</v>
      </c>
      <c r="FH1223" s="39" t="s">
        <v>42</v>
      </c>
      <c r="FI1223" s="39" t="s">
        <v>42</v>
      </c>
      <c r="FJ1223" s="39" t="s">
        <v>42</v>
      </c>
      <c r="FK1223" s="39" t="s">
        <v>42</v>
      </c>
      <c r="FL1223" s="39" t="s">
        <v>42</v>
      </c>
      <c r="FM1223" s="39" t="s">
        <v>42</v>
      </c>
      <c r="FN1223" s="39" t="s">
        <v>42</v>
      </c>
      <c r="FO1223" s="39" t="s">
        <v>42</v>
      </c>
      <c r="FP1223" s="39" t="s">
        <v>42</v>
      </c>
      <c r="FQ1223" s="39" t="s">
        <v>42</v>
      </c>
      <c r="FR1223" s="39" t="s">
        <v>42</v>
      </c>
      <c r="FS1223" s="39" t="s">
        <v>42</v>
      </c>
      <c r="FT1223" s="39" t="s">
        <v>42</v>
      </c>
      <c r="FU1223" s="39" t="s">
        <v>42</v>
      </c>
      <c r="FV1223" s="39" t="s">
        <v>42</v>
      </c>
      <c r="FW1223" s="39">
        <v>0</v>
      </c>
      <c r="FX1223" s="39">
        <v>100</v>
      </c>
      <c r="FY1223" s="39">
        <v>0</v>
      </c>
      <c r="FZ1223" s="39">
        <v>100</v>
      </c>
      <c r="GA1223" s="39">
        <v>0</v>
      </c>
      <c r="GB1223" s="39">
        <v>100</v>
      </c>
      <c r="GC1223" s="39">
        <v>0</v>
      </c>
      <c r="GD1223" s="39">
        <v>100</v>
      </c>
      <c r="GE1223" s="39">
        <v>0</v>
      </c>
      <c r="GF1223" s="39">
        <v>100</v>
      </c>
      <c r="GG1223" s="39">
        <v>5</v>
      </c>
      <c r="GH1223" s="39">
        <v>95</v>
      </c>
      <c r="GI1223" s="39">
        <v>0</v>
      </c>
      <c r="GJ1223" s="39">
        <v>100</v>
      </c>
      <c r="GK1223" s="39">
        <v>23</v>
      </c>
      <c r="GL1223" s="39">
        <v>77</v>
      </c>
      <c r="GM1223" s="39">
        <v>20</v>
      </c>
      <c r="GN1223" s="39">
        <v>80</v>
      </c>
      <c r="GO1223" s="39">
        <v>3</v>
      </c>
      <c r="GP1223" s="39">
        <v>97</v>
      </c>
      <c r="GQ1223" s="39">
        <v>23</v>
      </c>
      <c r="GR1223" s="39">
        <v>77</v>
      </c>
      <c r="GS1223" s="39">
        <v>13</v>
      </c>
      <c r="GT1223" s="39">
        <v>87</v>
      </c>
      <c r="GU1223" s="39">
        <v>10</v>
      </c>
      <c r="GV1223" s="39">
        <v>90</v>
      </c>
      <c r="GW1223" s="39">
        <v>3</v>
      </c>
      <c r="GX1223" s="39">
        <v>97</v>
      </c>
      <c r="GY1223" s="39">
        <v>13</v>
      </c>
      <c r="GZ1223" s="39">
        <v>87</v>
      </c>
      <c r="HA1223" s="39">
        <v>0</v>
      </c>
      <c r="HB1223" s="39">
        <v>100</v>
      </c>
      <c r="HC1223" s="39">
        <v>13</v>
      </c>
      <c r="HD1223" s="39">
        <v>87</v>
      </c>
      <c r="HE1223" s="39">
        <v>0</v>
      </c>
      <c r="HF1223" s="39">
        <v>100</v>
      </c>
      <c r="HG1223" s="39">
        <v>13</v>
      </c>
      <c r="HH1223" s="39">
        <v>87</v>
      </c>
      <c r="HI1223" s="39">
        <v>0</v>
      </c>
      <c r="HJ1223" s="39">
        <v>100</v>
      </c>
      <c r="HK1223" s="39">
        <v>3</v>
      </c>
      <c r="HL1223" s="39">
        <v>97</v>
      </c>
      <c r="HM1223" s="39">
        <v>4</v>
      </c>
      <c r="HN1223" s="39">
        <v>96</v>
      </c>
      <c r="HO1223" s="39">
        <v>7</v>
      </c>
      <c r="HP1223" s="39">
        <v>93</v>
      </c>
      <c r="HQ1223" s="39">
        <v>0</v>
      </c>
      <c r="HR1223" s="39">
        <v>100</v>
      </c>
      <c r="HS1223" s="39">
        <v>4</v>
      </c>
      <c r="HT1223" s="39">
        <v>96</v>
      </c>
      <c r="HU1223" s="39">
        <v>4</v>
      </c>
      <c r="HV1223" s="39">
        <v>96</v>
      </c>
      <c r="HW1223" s="39">
        <v>12</v>
      </c>
      <c r="HX1223" s="39">
        <v>88</v>
      </c>
      <c r="HY1223" s="39">
        <v>4</v>
      </c>
      <c r="HZ1223" s="39">
        <v>96</v>
      </c>
      <c r="IA1223" s="39">
        <v>0</v>
      </c>
      <c r="IB1223" s="39">
        <v>100</v>
      </c>
      <c r="IC1223" s="39" t="s">
        <v>42</v>
      </c>
      <c r="ID1223" s="39" t="s">
        <v>42</v>
      </c>
      <c r="IE1223" s="39" t="s">
        <v>42</v>
      </c>
      <c r="IF1223" s="39" t="s">
        <v>42</v>
      </c>
      <c r="IG1223" s="39" t="s">
        <v>42</v>
      </c>
      <c r="IH1223" s="39" t="s">
        <v>42</v>
      </c>
      <c r="II1223" s="39" t="s">
        <v>42</v>
      </c>
      <c r="IJ1223" s="39" t="s">
        <v>42</v>
      </c>
      <c r="IK1223" s="39" t="s">
        <v>42</v>
      </c>
      <c r="IL1223" s="39" t="s">
        <v>42</v>
      </c>
      <c r="IM1223" s="39" t="s">
        <v>42</v>
      </c>
      <c r="IN1223" s="39" t="s">
        <v>42</v>
      </c>
      <c r="IO1223" s="39" t="s">
        <v>42</v>
      </c>
      <c r="IP1223" s="39" t="s">
        <v>42</v>
      </c>
      <c r="IQ1223" s="39" t="s">
        <v>42</v>
      </c>
      <c r="IR1223" s="39" t="s">
        <v>42</v>
      </c>
      <c r="IS1223" s="39">
        <v>0</v>
      </c>
      <c r="IT1223" s="39">
        <v>100</v>
      </c>
      <c r="IU1223" s="39">
        <v>3</v>
      </c>
      <c r="IV1223" s="39">
        <v>97</v>
      </c>
      <c r="IW1223" s="39">
        <v>3</v>
      </c>
      <c r="IX1223" s="39">
        <v>97</v>
      </c>
      <c r="IY1223" s="39">
        <v>3</v>
      </c>
      <c r="IZ1223" s="39">
        <v>97</v>
      </c>
      <c r="JA1223" s="39">
        <v>0</v>
      </c>
      <c r="JB1223" s="39">
        <v>100</v>
      </c>
      <c r="JC1223" s="39">
        <v>0</v>
      </c>
      <c r="JD1223" s="39">
        <v>100</v>
      </c>
      <c r="JE1223" s="39">
        <v>0</v>
      </c>
      <c r="JF1223" s="39">
        <v>100</v>
      </c>
      <c r="JG1223" s="39">
        <v>0</v>
      </c>
      <c r="JH1223" s="39">
        <v>100</v>
      </c>
      <c r="JI1223" s="39">
        <v>3</v>
      </c>
      <c r="JJ1223" s="39">
        <v>97</v>
      </c>
      <c r="JK1223" s="39">
        <v>6</v>
      </c>
      <c r="JL1223" s="39">
        <v>94</v>
      </c>
      <c r="JM1223" s="39">
        <v>13</v>
      </c>
      <c r="JN1223" s="39">
        <v>87</v>
      </c>
      <c r="JO1223" s="39" t="s">
        <v>42</v>
      </c>
      <c r="JP1223" s="39" t="s">
        <v>42</v>
      </c>
      <c r="JQ1223" s="39" t="s">
        <v>42</v>
      </c>
      <c r="JR1223" s="39" t="s">
        <v>42</v>
      </c>
      <c r="JS1223" s="39" t="s">
        <v>42</v>
      </c>
      <c r="JT1223" s="39" t="s">
        <v>42</v>
      </c>
      <c r="JU1223" s="39" t="s">
        <v>42</v>
      </c>
      <c r="JV1223" s="38" t="s">
        <v>42</v>
      </c>
      <c r="JW1223" s="38" t="s">
        <v>42</v>
      </c>
      <c r="JX1223" s="38" t="s">
        <v>42</v>
      </c>
      <c r="JY1223" s="38" t="s">
        <v>42</v>
      </c>
      <c r="JZ1223" s="38" t="s">
        <v>42</v>
      </c>
    </row>
    <row r="1224" spans="1:286" s="26" customFormat="1" ht="15" customHeight="1" x14ac:dyDescent="0.25">
      <c r="A1224" s="14" t="s">
        <v>2519</v>
      </c>
      <c r="B1224" s="13" t="s">
        <v>2520</v>
      </c>
      <c r="C1224" s="38">
        <v>54</v>
      </c>
      <c r="D1224" s="39">
        <v>16</v>
      </c>
      <c r="E1224" s="39">
        <v>84</v>
      </c>
      <c r="F1224" s="39">
        <v>3</v>
      </c>
      <c r="G1224" s="39">
        <v>97</v>
      </c>
      <c r="H1224" s="39">
        <v>16</v>
      </c>
      <c r="I1224" s="39">
        <v>84</v>
      </c>
      <c r="J1224" s="39">
        <v>3</v>
      </c>
      <c r="K1224" s="39">
        <v>97</v>
      </c>
      <c r="L1224" s="39">
        <v>3</v>
      </c>
      <c r="M1224" s="39">
        <v>97</v>
      </c>
      <c r="N1224" s="39">
        <v>3</v>
      </c>
      <c r="O1224" s="39">
        <v>97</v>
      </c>
      <c r="P1224" s="39">
        <v>3</v>
      </c>
      <c r="Q1224" s="39">
        <v>97</v>
      </c>
      <c r="R1224" s="39">
        <v>0</v>
      </c>
      <c r="S1224" s="39">
        <v>100</v>
      </c>
      <c r="T1224" s="39">
        <v>0</v>
      </c>
      <c r="U1224" s="39">
        <v>100</v>
      </c>
      <c r="V1224" s="39">
        <v>0</v>
      </c>
      <c r="W1224" s="39">
        <v>100</v>
      </c>
      <c r="X1224" s="39">
        <v>3</v>
      </c>
      <c r="Y1224" s="39">
        <v>97</v>
      </c>
      <c r="Z1224" s="39">
        <v>0</v>
      </c>
      <c r="AA1224" s="39">
        <v>100</v>
      </c>
      <c r="AB1224" s="39">
        <v>0</v>
      </c>
      <c r="AC1224" s="39">
        <v>100</v>
      </c>
      <c r="AD1224" s="39" t="s">
        <v>42</v>
      </c>
      <c r="AE1224" s="39" t="s">
        <v>42</v>
      </c>
      <c r="AF1224" s="39" t="s">
        <v>42</v>
      </c>
      <c r="AG1224" s="39" t="s">
        <v>42</v>
      </c>
      <c r="AH1224" s="39" t="s">
        <v>42</v>
      </c>
      <c r="AI1224" s="39" t="s">
        <v>42</v>
      </c>
      <c r="AJ1224" s="39" t="s">
        <v>42</v>
      </c>
      <c r="AK1224" s="39" t="s">
        <v>42</v>
      </c>
      <c r="AL1224" s="39" t="s">
        <v>42</v>
      </c>
      <c r="AM1224" s="39" t="s">
        <v>42</v>
      </c>
      <c r="AN1224" s="39">
        <v>6</v>
      </c>
      <c r="AO1224" s="39">
        <v>94</v>
      </c>
      <c r="AP1224" s="39">
        <v>3</v>
      </c>
      <c r="AQ1224" s="39">
        <v>97</v>
      </c>
      <c r="AR1224" s="39">
        <v>29</v>
      </c>
      <c r="AS1224" s="39">
        <v>71</v>
      </c>
      <c r="AT1224" s="39">
        <v>23</v>
      </c>
      <c r="AU1224" s="39">
        <v>77</v>
      </c>
      <c r="AV1224" s="39">
        <v>19</v>
      </c>
      <c r="AW1224" s="39">
        <v>81</v>
      </c>
      <c r="AX1224" s="39">
        <v>13</v>
      </c>
      <c r="AY1224" s="39">
        <v>87</v>
      </c>
      <c r="AZ1224" s="39">
        <v>10</v>
      </c>
      <c r="BA1224" s="39">
        <v>90</v>
      </c>
      <c r="BB1224" s="39">
        <v>19</v>
      </c>
      <c r="BC1224" s="39">
        <v>81</v>
      </c>
      <c r="BD1224" s="39">
        <v>3</v>
      </c>
      <c r="BE1224" s="39">
        <v>97</v>
      </c>
      <c r="BF1224" s="39">
        <v>10</v>
      </c>
      <c r="BG1224" s="39">
        <v>90</v>
      </c>
      <c r="BH1224" s="39">
        <v>3</v>
      </c>
      <c r="BI1224" s="39">
        <v>97</v>
      </c>
      <c r="BJ1224" s="39">
        <v>10</v>
      </c>
      <c r="BK1224" s="39">
        <v>90</v>
      </c>
      <c r="BL1224" s="39">
        <v>19</v>
      </c>
      <c r="BM1224" s="39">
        <v>81</v>
      </c>
      <c r="BN1224" s="39">
        <v>10</v>
      </c>
      <c r="BO1224" s="39">
        <v>90</v>
      </c>
      <c r="BP1224" s="39">
        <v>16</v>
      </c>
      <c r="BQ1224" s="39">
        <v>84</v>
      </c>
      <c r="BR1224" s="39">
        <v>6</v>
      </c>
      <c r="BS1224" s="39">
        <v>94</v>
      </c>
      <c r="BT1224" s="39">
        <v>10</v>
      </c>
      <c r="BU1224" s="39">
        <v>90</v>
      </c>
      <c r="BV1224" s="39">
        <v>0</v>
      </c>
      <c r="BW1224" s="39">
        <v>100</v>
      </c>
      <c r="BX1224" s="39">
        <v>19</v>
      </c>
      <c r="BY1224" s="39">
        <v>81</v>
      </c>
      <c r="BZ1224" s="39">
        <v>0</v>
      </c>
      <c r="CA1224" s="39">
        <v>100</v>
      </c>
      <c r="CB1224" s="39">
        <v>3</v>
      </c>
      <c r="CC1224" s="39">
        <v>97</v>
      </c>
      <c r="CD1224" s="39">
        <v>6</v>
      </c>
      <c r="CE1224" s="39">
        <v>94</v>
      </c>
      <c r="CF1224" s="39">
        <v>6</v>
      </c>
      <c r="CG1224" s="39">
        <v>94</v>
      </c>
      <c r="CH1224" s="39">
        <v>3</v>
      </c>
      <c r="CI1224" s="39">
        <v>97</v>
      </c>
      <c r="CJ1224" s="39">
        <v>3</v>
      </c>
      <c r="CK1224" s="39">
        <v>97</v>
      </c>
      <c r="CL1224" s="39">
        <v>90</v>
      </c>
      <c r="CM1224" s="39">
        <v>10</v>
      </c>
      <c r="CN1224" s="39">
        <v>0</v>
      </c>
      <c r="CO1224" s="39">
        <v>100</v>
      </c>
      <c r="CP1224" s="39">
        <v>0</v>
      </c>
      <c r="CQ1224" s="39">
        <v>100</v>
      </c>
      <c r="CR1224" s="39">
        <v>3</v>
      </c>
      <c r="CS1224" s="39">
        <v>97</v>
      </c>
      <c r="CT1224" s="39">
        <v>0</v>
      </c>
      <c r="CU1224" s="39">
        <v>100</v>
      </c>
      <c r="CV1224" s="39">
        <v>13</v>
      </c>
      <c r="CW1224" s="39">
        <v>87</v>
      </c>
      <c r="CX1224" s="39">
        <v>3</v>
      </c>
      <c r="CY1224" s="39">
        <v>97</v>
      </c>
      <c r="CZ1224" s="39">
        <v>3</v>
      </c>
      <c r="DA1224" s="39">
        <v>97</v>
      </c>
      <c r="DB1224" s="39">
        <v>3</v>
      </c>
      <c r="DC1224" s="39">
        <v>97</v>
      </c>
      <c r="DD1224" s="39">
        <v>0</v>
      </c>
      <c r="DE1224" s="39">
        <v>100</v>
      </c>
      <c r="DF1224" s="39">
        <v>0</v>
      </c>
      <c r="DG1224" s="39">
        <v>100</v>
      </c>
      <c r="DH1224" s="39">
        <v>0</v>
      </c>
      <c r="DI1224" s="39">
        <v>100</v>
      </c>
      <c r="DJ1224" s="39">
        <v>0</v>
      </c>
      <c r="DK1224" s="39">
        <v>100</v>
      </c>
      <c r="DL1224" s="39">
        <v>10</v>
      </c>
      <c r="DM1224" s="39">
        <v>90</v>
      </c>
      <c r="DN1224" s="39">
        <v>10</v>
      </c>
      <c r="DO1224" s="39">
        <v>90</v>
      </c>
      <c r="DP1224" s="39">
        <v>4</v>
      </c>
      <c r="DQ1224" s="39">
        <v>96</v>
      </c>
      <c r="DR1224" s="39">
        <v>21</v>
      </c>
      <c r="DS1224" s="39">
        <v>79</v>
      </c>
      <c r="DT1224" s="39">
        <v>7</v>
      </c>
      <c r="DU1224" s="39">
        <v>93</v>
      </c>
      <c r="DV1224" s="39">
        <v>3</v>
      </c>
      <c r="DW1224" s="39">
        <v>97</v>
      </c>
      <c r="DX1224" s="39">
        <v>17</v>
      </c>
      <c r="DY1224" s="39">
        <v>83</v>
      </c>
      <c r="DZ1224" s="39">
        <v>0</v>
      </c>
      <c r="EA1224" s="39">
        <v>100</v>
      </c>
      <c r="EB1224" s="39">
        <v>7</v>
      </c>
      <c r="EC1224" s="39">
        <v>93</v>
      </c>
      <c r="ED1224" s="39">
        <v>3</v>
      </c>
      <c r="EE1224" s="39">
        <v>97</v>
      </c>
      <c r="EF1224" s="39">
        <v>13</v>
      </c>
      <c r="EG1224" s="39">
        <v>87</v>
      </c>
      <c r="EH1224" s="39">
        <v>7</v>
      </c>
      <c r="EI1224" s="39">
        <v>93</v>
      </c>
      <c r="EJ1224" s="39">
        <v>57</v>
      </c>
      <c r="EK1224" s="39">
        <v>43</v>
      </c>
      <c r="EL1224" s="39">
        <v>67</v>
      </c>
      <c r="EM1224" s="39">
        <v>33</v>
      </c>
      <c r="EN1224" s="39">
        <v>23</v>
      </c>
      <c r="EO1224" s="39">
        <v>77</v>
      </c>
      <c r="EP1224" s="39">
        <v>21</v>
      </c>
      <c r="EQ1224" s="39">
        <v>79</v>
      </c>
      <c r="ER1224" s="39">
        <v>13</v>
      </c>
      <c r="ES1224" s="39">
        <v>87</v>
      </c>
      <c r="ET1224" s="39" t="s">
        <v>42</v>
      </c>
      <c r="EU1224" s="39" t="s">
        <v>42</v>
      </c>
      <c r="EV1224" s="39" t="s">
        <v>42</v>
      </c>
      <c r="EW1224" s="39" t="s">
        <v>42</v>
      </c>
      <c r="EX1224" s="39" t="s">
        <v>42</v>
      </c>
      <c r="EY1224" s="39" t="s">
        <v>42</v>
      </c>
      <c r="EZ1224" s="39" t="s">
        <v>42</v>
      </c>
      <c r="FA1224" s="39" t="s">
        <v>42</v>
      </c>
      <c r="FB1224" s="39" t="s">
        <v>42</v>
      </c>
      <c r="FC1224" s="39" t="s">
        <v>42</v>
      </c>
      <c r="FD1224" s="39" t="s">
        <v>42</v>
      </c>
      <c r="FE1224" s="39" t="s">
        <v>42</v>
      </c>
      <c r="FF1224" s="39" t="s">
        <v>42</v>
      </c>
      <c r="FG1224" s="39" t="s">
        <v>42</v>
      </c>
      <c r="FH1224" s="39" t="s">
        <v>42</v>
      </c>
      <c r="FI1224" s="39" t="s">
        <v>42</v>
      </c>
      <c r="FJ1224" s="39" t="s">
        <v>42</v>
      </c>
      <c r="FK1224" s="39" t="s">
        <v>42</v>
      </c>
      <c r="FL1224" s="39" t="s">
        <v>42</v>
      </c>
      <c r="FM1224" s="39" t="s">
        <v>42</v>
      </c>
      <c r="FN1224" s="39" t="s">
        <v>42</v>
      </c>
      <c r="FO1224" s="39" t="s">
        <v>42</v>
      </c>
      <c r="FP1224" s="39" t="s">
        <v>42</v>
      </c>
      <c r="FQ1224" s="39" t="s">
        <v>42</v>
      </c>
      <c r="FR1224" s="39" t="s">
        <v>42</v>
      </c>
      <c r="FS1224" s="39" t="s">
        <v>42</v>
      </c>
      <c r="FT1224" s="39" t="s">
        <v>42</v>
      </c>
      <c r="FU1224" s="39" t="s">
        <v>42</v>
      </c>
      <c r="FV1224" s="39" t="s">
        <v>42</v>
      </c>
      <c r="FW1224" s="39">
        <v>5</v>
      </c>
      <c r="FX1224" s="39">
        <v>95</v>
      </c>
      <c r="FY1224" s="39">
        <v>5</v>
      </c>
      <c r="FZ1224" s="39">
        <v>95</v>
      </c>
      <c r="GA1224" s="39">
        <v>5</v>
      </c>
      <c r="GB1224" s="39">
        <v>95</v>
      </c>
      <c r="GC1224" s="39">
        <v>5</v>
      </c>
      <c r="GD1224" s="39">
        <v>95</v>
      </c>
      <c r="GE1224" s="39">
        <v>5</v>
      </c>
      <c r="GF1224" s="39">
        <v>95</v>
      </c>
      <c r="GG1224" s="39">
        <v>14</v>
      </c>
      <c r="GH1224" s="39">
        <v>86</v>
      </c>
      <c r="GI1224" s="39">
        <v>10</v>
      </c>
      <c r="GJ1224" s="39">
        <v>90</v>
      </c>
      <c r="GK1224" s="39">
        <v>20</v>
      </c>
      <c r="GL1224" s="39">
        <v>80</v>
      </c>
      <c r="GM1224" s="39">
        <v>17</v>
      </c>
      <c r="GN1224" s="39">
        <v>83</v>
      </c>
      <c r="GO1224" s="39">
        <v>10</v>
      </c>
      <c r="GP1224" s="39">
        <v>90</v>
      </c>
      <c r="GQ1224" s="39">
        <v>17</v>
      </c>
      <c r="GR1224" s="39">
        <v>83</v>
      </c>
      <c r="GS1224" s="39">
        <v>7</v>
      </c>
      <c r="GT1224" s="39">
        <v>93</v>
      </c>
      <c r="GU1224" s="39">
        <v>21</v>
      </c>
      <c r="GV1224" s="39">
        <v>79</v>
      </c>
      <c r="GW1224" s="39">
        <v>18</v>
      </c>
      <c r="GX1224" s="39">
        <v>82</v>
      </c>
      <c r="GY1224" s="39">
        <v>25</v>
      </c>
      <c r="GZ1224" s="39">
        <v>75</v>
      </c>
      <c r="HA1224" s="39">
        <v>4</v>
      </c>
      <c r="HB1224" s="39">
        <v>96</v>
      </c>
      <c r="HC1224" s="39">
        <v>39</v>
      </c>
      <c r="HD1224" s="39">
        <v>61</v>
      </c>
      <c r="HE1224" s="39">
        <v>22</v>
      </c>
      <c r="HF1224" s="39">
        <v>78</v>
      </c>
      <c r="HG1224" s="39">
        <v>39</v>
      </c>
      <c r="HH1224" s="39">
        <v>61</v>
      </c>
      <c r="HI1224" s="39">
        <v>4</v>
      </c>
      <c r="HJ1224" s="39">
        <v>96</v>
      </c>
      <c r="HK1224" s="39">
        <v>14</v>
      </c>
      <c r="HL1224" s="39">
        <v>86</v>
      </c>
      <c r="HM1224" s="39">
        <v>4</v>
      </c>
      <c r="HN1224" s="39">
        <v>96</v>
      </c>
      <c r="HO1224" s="39">
        <v>0</v>
      </c>
      <c r="HP1224" s="39">
        <v>100</v>
      </c>
      <c r="HQ1224" s="39">
        <v>4</v>
      </c>
      <c r="HR1224" s="39">
        <v>96</v>
      </c>
      <c r="HS1224" s="39">
        <v>4</v>
      </c>
      <c r="HT1224" s="39">
        <v>96</v>
      </c>
      <c r="HU1224" s="39">
        <v>4</v>
      </c>
      <c r="HV1224" s="39">
        <v>96</v>
      </c>
      <c r="HW1224" s="39">
        <v>4</v>
      </c>
      <c r="HX1224" s="39">
        <v>96</v>
      </c>
      <c r="HY1224" s="39">
        <v>19</v>
      </c>
      <c r="HZ1224" s="39">
        <v>81</v>
      </c>
      <c r="IA1224" s="39">
        <v>15</v>
      </c>
      <c r="IB1224" s="39">
        <v>85</v>
      </c>
      <c r="IC1224" s="39" t="s">
        <v>42</v>
      </c>
      <c r="ID1224" s="39" t="s">
        <v>42</v>
      </c>
      <c r="IE1224" s="39" t="s">
        <v>42</v>
      </c>
      <c r="IF1224" s="39" t="s">
        <v>42</v>
      </c>
      <c r="IG1224" s="39" t="s">
        <v>42</v>
      </c>
      <c r="IH1224" s="39" t="s">
        <v>42</v>
      </c>
      <c r="II1224" s="39" t="s">
        <v>42</v>
      </c>
      <c r="IJ1224" s="39" t="s">
        <v>42</v>
      </c>
      <c r="IK1224" s="39" t="s">
        <v>42</v>
      </c>
      <c r="IL1224" s="39" t="s">
        <v>42</v>
      </c>
      <c r="IM1224" s="39" t="s">
        <v>42</v>
      </c>
      <c r="IN1224" s="39" t="s">
        <v>42</v>
      </c>
      <c r="IO1224" s="39" t="s">
        <v>42</v>
      </c>
      <c r="IP1224" s="39" t="s">
        <v>42</v>
      </c>
      <c r="IQ1224" s="39" t="s">
        <v>42</v>
      </c>
      <c r="IR1224" s="39" t="s">
        <v>42</v>
      </c>
      <c r="IS1224" s="39">
        <v>0</v>
      </c>
      <c r="IT1224" s="39">
        <v>100</v>
      </c>
      <c r="IU1224" s="39">
        <v>9</v>
      </c>
      <c r="IV1224" s="39">
        <v>91</v>
      </c>
      <c r="IW1224" s="39">
        <v>9</v>
      </c>
      <c r="IX1224" s="39">
        <v>91</v>
      </c>
      <c r="IY1224" s="39">
        <v>4</v>
      </c>
      <c r="IZ1224" s="39">
        <v>96</v>
      </c>
      <c r="JA1224" s="39">
        <v>0</v>
      </c>
      <c r="JB1224" s="39">
        <v>100</v>
      </c>
      <c r="JC1224" s="39">
        <v>0</v>
      </c>
      <c r="JD1224" s="39">
        <v>100</v>
      </c>
      <c r="JE1224" s="39">
        <v>0</v>
      </c>
      <c r="JF1224" s="39">
        <v>100</v>
      </c>
      <c r="JG1224" s="39">
        <v>0</v>
      </c>
      <c r="JH1224" s="39">
        <v>100</v>
      </c>
      <c r="JI1224" s="39">
        <v>9</v>
      </c>
      <c r="JJ1224" s="39">
        <v>91</v>
      </c>
      <c r="JK1224" s="39">
        <v>0</v>
      </c>
      <c r="JL1224" s="39">
        <v>100</v>
      </c>
      <c r="JM1224" s="39">
        <v>0</v>
      </c>
      <c r="JN1224" s="39">
        <v>100</v>
      </c>
      <c r="JO1224" s="39" t="s">
        <v>42</v>
      </c>
      <c r="JP1224" s="39" t="s">
        <v>42</v>
      </c>
      <c r="JQ1224" s="39" t="s">
        <v>42</v>
      </c>
      <c r="JR1224" s="39" t="s">
        <v>42</v>
      </c>
      <c r="JS1224" s="39" t="s">
        <v>42</v>
      </c>
      <c r="JT1224" s="39" t="s">
        <v>42</v>
      </c>
      <c r="JU1224" s="39" t="s">
        <v>42</v>
      </c>
      <c r="JV1224" s="38" t="s">
        <v>42</v>
      </c>
      <c r="JW1224" s="38" t="s">
        <v>42</v>
      </c>
      <c r="JX1224" s="38" t="s">
        <v>42</v>
      </c>
      <c r="JY1224" s="38" t="s">
        <v>42</v>
      </c>
      <c r="JZ1224" s="38" t="s">
        <v>42</v>
      </c>
    </row>
    <row r="1225" spans="1:286" s="26" customFormat="1" ht="15" customHeight="1" x14ac:dyDescent="0.25">
      <c r="A1225" s="14" t="s">
        <v>2521</v>
      </c>
      <c r="B1225" s="13" t="s">
        <v>2522</v>
      </c>
      <c r="C1225" s="38">
        <v>98</v>
      </c>
      <c r="D1225" s="39">
        <v>62</v>
      </c>
      <c r="E1225" s="39">
        <v>38</v>
      </c>
      <c r="F1225" s="39">
        <v>21</v>
      </c>
      <c r="G1225" s="39">
        <v>79</v>
      </c>
      <c r="H1225" s="39">
        <v>35</v>
      </c>
      <c r="I1225" s="39">
        <v>65</v>
      </c>
      <c r="J1225" s="39">
        <v>25</v>
      </c>
      <c r="K1225" s="39">
        <v>75</v>
      </c>
      <c r="L1225" s="39">
        <v>8</v>
      </c>
      <c r="M1225" s="39">
        <v>92</v>
      </c>
      <c r="N1225" s="39">
        <v>18</v>
      </c>
      <c r="O1225" s="39">
        <v>82</v>
      </c>
      <c r="P1225" s="39">
        <v>0</v>
      </c>
      <c r="Q1225" s="39">
        <v>100</v>
      </c>
      <c r="R1225" s="39">
        <v>2</v>
      </c>
      <c r="S1225" s="39">
        <v>98</v>
      </c>
      <c r="T1225" s="39">
        <v>2</v>
      </c>
      <c r="U1225" s="39">
        <v>98</v>
      </c>
      <c r="V1225" s="39">
        <v>4</v>
      </c>
      <c r="W1225" s="39">
        <v>96</v>
      </c>
      <c r="X1225" s="39">
        <v>4</v>
      </c>
      <c r="Y1225" s="39">
        <v>96</v>
      </c>
      <c r="Z1225" s="39">
        <v>10</v>
      </c>
      <c r="AA1225" s="39">
        <v>90</v>
      </c>
      <c r="AB1225" s="39">
        <v>6</v>
      </c>
      <c r="AC1225" s="39">
        <v>94</v>
      </c>
      <c r="AD1225" s="39" t="s">
        <v>42</v>
      </c>
      <c r="AE1225" s="39" t="s">
        <v>42</v>
      </c>
      <c r="AF1225" s="39" t="s">
        <v>42</v>
      </c>
      <c r="AG1225" s="39" t="s">
        <v>42</v>
      </c>
      <c r="AH1225" s="39" t="s">
        <v>42</v>
      </c>
      <c r="AI1225" s="39" t="s">
        <v>42</v>
      </c>
      <c r="AJ1225" s="39" t="s">
        <v>42</v>
      </c>
      <c r="AK1225" s="39" t="s">
        <v>42</v>
      </c>
      <c r="AL1225" s="39" t="s">
        <v>42</v>
      </c>
      <c r="AM1225" s="39" t="s">
        <v>42</v>
      </c>
      <c r="AN1225" s="39">
        <v>12</v>
      </c>
      <c r="AO1225" s="39">
        <v>88</v>
      </c>
      <c r="AP1225" s="39">
        <v>6</v>
      </c>
      <c r="AQ1225" s="39">
        <v>94</v>
      </c>
      <c r="AR1225" s="39">
        <v>6</v>
      </c>
      <c r="AS1225" s="39">
        <v>94</v>
      </c>
      <c r="AT1225" s="39">
        <v>12</v>
      </c>
      <c r="AU1225" s="39">
        <v>88</v>
      </c>
      <c r="AV1225" s="39">
        <v>8</v>
      </c>
      <c r="AW1225" s="39">
        <v>92</v>
      </c>
      <c r="AX1225" s="39">
        <v>8</v>
      </c>
      <c r="AY1225" s="39">
        <v>92</v>
      </c>
      <c r="AZ1225" s="39">
        <v>8</v>
      </c>
      <c r="BA1225" s="39">
        <v>92</v>
      </c>
      <c r="BB1225" s="39">
        <v>8</v>
      </c>
      <c r="BC1225" s="39">
        <v>92</v>
      </c>
      <c r="BD1225" s="39">
        <v>6</v>
      </c>
      <c r="BE1225" s="39">
        <v>94</v>
      </c>
      <c r="BF1225" s="39">
        <v>2</v>
      </c>
      <c r="BG1225" s="39">
        <v>98</v>
      </c>
      <c r="BH1225" s="39">
        <v>2</v>
      </c>
      <c r="BI1225" s="39">
        <v>98</v>
      </c>
      <c r="BJ1225" s="39">
        <v>8</v>
      </c>
      <c r="BK1225" s="39">
        <v>92</v>
      </c>
      <c r="BL1225" s="39">
        <v>8</v>
      </c>
      <c r="BM1225" s="39">
        <v>92</v>
      </c>
      <c r="BN1225" s="39">
        <v>0</v>
      </c>
      <c r="BO1225" s="39">
        <v>100</v>
      </c>
      <c r="BP1225" s="39">
        <v>8</v>
      </c>
      <c r="BQ1225" s="39">
        <v>92</v>
      </c>
      <c r="BR1225" s="39">
        <v>2</v>
      </c>
      <c r="BS1225" s="39">
        <v>98</v>
      </c>
      <c r="BT1225" s="39">
        <v>8</v>
      </c>
      <c r="BU1225" s="39">
        <v>92</v>
      </c>
      <c r="BV1225" s="39">
        <v>2</v>
      </c>
      <c r="BW1225" s="39">
        <v>98</v>
      </c>
      <c r="BX1225" s="39">
        <v>8</v>
      </c>
      <c r="BY1225" s="39">
        <v>92</v>
      </c>
      <c r="BZ1225" s="39">
        <v>0</v>
      </c>
      <c r="CA1225" s="39">
        <v>100</v>
      </c>
      <c r="CB1225" s="39">
        <v>0</v>
      </c>
      <c r="CC1225" s="39">
        <v>100</v>
      </c>
      <c r="CD1225" s="39">
        <v>34</v>
      </c>
      <c r="CE1225" s="39">
        <v>66</v>
      </c>
      <c r="CF1225" s="39">
        <v>4</v>
      </c>
      <c r="CG1225" s="39">
        <v>96</v>
      </c>
      <c r="CH1225" s="39">
        <v>22</v>
      </c>
      <c r="CI1225" s="39">
        <v>78</v>
      </c>
      <c r="CJ1225" s="39">
        <v>2</v>
      </c>
      <c r="CK1225" s="39">
        <v>98</v>
      </c>
      <c r="CL1225" s="39">
        <v>30</v>
      </c>
      <c r="CM1225" s="39">
        <v>70</v>
      </c>
      <c r="CN1225" s="39">
        <v>10</v>
      </c>
      <c r="CO1225" s="39">
        <v>90</v>
      </c>
      <c r="CP1225" s="39">
        <v>8</v>
      </c>
      <c r="CQ1225" s="39">
        <v>92</v>
      </c>
      <c r="CR1225" s="39">
        <v>2</v>
      </c>
      <c r="CS1225" s="39">
        <v>98</v>
      </c>
      <c r="CT1225" s="39">
        <v>4</v>
      </c>
      <c r="CU1225" s="39">
        <v>96</v>
      </c>
      <c r="CV1225" s="39">
        <v>6</v>
      </c>
      <c r="CW1225" s="39">
        <v>94</v>
      </c>
      <c r="CX1225" s="39">
        <v>6</v>
      </c>
      <c r="CY1225" s="39">
        <v>94</v>
      </c>
      <c r="CZ1225" s="39">
        <v>2</v>
      </c>
      <c r="DA1225" s="39">
        <v>98</v>
      </c>
      <c r="DB1225" s="39">
        <v>2</v>
      </c>
      <c r="DC1225" s="39">
        <v>98</v>
      </c>
      <c r="DD1225" s="39">
        <v>2</v>
      </c>
      <c r="DE1225" s="39">
        <v>98</v>
      </c>
      <c r="DF1225" s="39">
        <v>0</v>
      </c>
      <c r="DG1225" s="39">
        <v>100</v>
      </c>
      <c r="DH1225" s="39">
        <v>0</v>
      </c>
      <c r="DI1225" s="39">
        <v>100</v>
      </c>
      <c r="DJ1225" s="39">
        <v>0</v>
      </c>
      <c r="DK1225" s="39">
        <v>100</v>
      </c>
      <c r="DL1225" s="39">
        <v>15</v>
      </c>
      <c r="DM1225" s="39">
        <v>85</v>
      </c>
      <c r="DN1225" s="39">
        <v>15</v>
      </c>
      <c r="DO1225" s="39">
        <v>85</v>
      </c>
      <c r="DP1225" s="39">
        <v>8</v>
      </c>
      <c r="DQ1225" s="39">
        <v>92</v>
      </c>
      <c r="DR1225" s="39">
        <v>25</v>
      </c>
      <c r="DS1225" s="39">
        <v>75</v>
      </c>
      <c r="DT1225" s="39">
        <v>0</v>
      </c>
      <c r="DU1225" s="39">
        <v>100</v>
      </c>
      <c r="DV1225" s="39">
        <v>0</v>
      </c>
      <c r="DW1225" s="39">
        <v>100</v>
      </c>
      <c r="DX1225" s="39">
        <v>2</v>
      </c>
      <c r="DY1225" s="39">
        <v>98</v>
      </c>
      <c r="DZ1225" s="39">
        <v>2</v>
      </c>
      <c r="EA1225" s="39">
        <v>98</v>
      </c>
      <c r="EB1225" s="39">
        <v>2</v>
      </c>
      <c r="EC1225" s="39">
        <v>98</v>
      </c>
      <c r="ED1225" s="39">
        <v>0</v>
      </c>
      <c r="EE1225" s="39">
        <v>100</v>
      </c>
      <c r="EF1225" s="39">
        <v>0</v>
      </c>
      <c r="EG1225" s="39">
        <v>100</v>
      </c>
      <c r="EH1225" s="39">
        <v>7</v>
      </c>
      <c r="EI1225" s="39">
        <v>93</v>
      </c>
      <c r="EJ1225" s="39">
        <v>57</v>
      </c>
      <c r="EK1225" s="39">
        <v>43</v>
      </c>
      <c r="EL1225" s="39">
        <v>48</v>
      </c>
      <c r="EM1225" s="39">
        <v>52</v>
      </c>
      <c r="EN1225" s="39">
        <v>25</v>
      </c>
      <c r="EO1225" s="39">
        <v>75</v>
      </c>
      <c r="EP1225" s="39">
        <v>17</v>
      </c>
      <c r="EQ1225" s="39">
        <v>83</v>
      </c>
      <c r="ER1225" s="39">
        <v>42</v>
      </c>
      <c r="ES1225" s="39">
        <v>58</v>
      </c>
      <c r="ET1225" s="39" t="s">
        <v>42</v>
      </c>
      <c r="EU1225" s="39" t="s">
        <v>42</v>
      </c>
      <c r="EV1225" s="39" t="s">
        <v>42</v>
      </c>
      <c r="EW1225" s="39" t="s">
        <v>42</v>
      </c>
      <c r="EX1225" s="39" t="s">
        <v>42</v>
      </c>
      <c r="EY1225" s="39" t="s">
        <v>42</v>
      </c>
      <c r="EZ1225" s="39" t="s">
        <v>42</v>
      </c>
      <c r="FA1225" s="39" t="s">
        <v>42</v>
      </c>
      <c r="FB1225" s="39" t="s">
        <v>42</v>
      </c>
      <c r="FC1225" s="39" t="s">
        <v>42</v>
      </c>
      <c r="FD1225" s="39" t="s">
        <v>42</v>
      </c>
      <c r="FE1225" s="39" t="s">
        <v>42</v>
      </c>
      <c r="FF1225" s="39" t="s">
        <v>42</v>
      </c>
      <c r="FG1225" s="39" t="s">
        <v>42</v>
      </c>
      <c r="FH1225" s="39" t="s">
        <v>42</v>
      </c>
      <c r="FI1225" s="39">
        <v>8</v>
      </c>
      <c r="FJ1225" s="39">
        <v>92</v>
      </c>
      <c r="FK1225" s="39">
        <v>4</v>
      </c>
      <c r="FL1225" s="39">
        <v>96</v>
      </c>
      <c r="FM1225" s="39">
        <v>4</v>
      </c>
      <c r="FN1225" s="39">
        <v>96</v>
      </c>
      <c r="FO1225" s="39">
        <v>8</v>
      </c>
      <c r="FP1225" s="39">
        <v>92</v>
      </c>
      <c r="FQ1225" s="39">
        <v>6</v>
      </c>
      <c r="FR1225" s="39">
        <v>94</v>
      </c>
      <c r="FS1225" s="39">
        <v>6</v>
      </c>
      <c r="FT1225" s="39">
        <v>94</v>
      </c>
      <c r="FU1225" s="39">
        <v>6</v>
      </c>
      <c r="FV1225" s="39">
        <v>94</v>
      </c>
      <c r="FW1225" s="39">
        <v>19</v>
      </c>
      <c r="FX1225" s="39">
        <v>81</v>
      </c>
      <c r="FY1225" s="39">
        <v>7</v>
      </c>
      <c r="FZ1225" s="39">
        <v>93</v>
      </c>
      <c r="GA1225" s="39">
        <v>6</v>
      </c>
      <c r="GB1225" s="39">
        <v>94</v>
      </c>
      <c r="GC1225" s="39">
        <v>6</v>
      </c>
      <c r="GD1225" s="39">
        <v>94</v>
      </c>
      <c r="GE1225" s="39">
        <v>0</v>
      </c>
      <c r="GF1225" s="39">
        <v>100</v>
      </c>
      <c r="GG1225" s="39">
        <v>8</v>
      </c>
      <c r="GH1225" s="39">
        <v>92</v>
      </c>
      <c r="GI1225" s="39">
        <v>0</v>
      </c>
      <c r="GJ1225" s="39">
        <v>100</v>
      </c>
      <c r="GK1225" s="39">
        <v>21</v>
      </c>
      <c r="GL1225" s="39">
        <v>79</v>
      </c>
      <c r="GM1225" s="39">
        <v>30</v>
      </c>
      <c r="GN1225" s="39">
        <v>70</v>
      </c>
      <c r="GO1225" s="39">
        <v>6</v>
      </c>
      <c r="GP1225" s="39">
        <v>94</v>
      </c>
      <c r="GQ1225" s="39">
        <v>17</v>
      </c>
      <c r="GR1225" s="39">
        <v>83</v>
      </c>
      <c r="GS1225" s="39">
        <v>9</v>
      </c>
      <c r="GT1225" s="39">
        <v>91</v>
      </c>
      <c r="GU1225" s="39">
        <v>15</v>
      </c>
      <c r="GV1225" s="39">
        <v>85</v>
      </c>
      <c r="GW1225" s="39">
        <v>17</v>
      </c>
      <c r="GX1225" s="39">
        <v>83</v>
      </c>
      <c r="GY1225" s="39">
        <v>19</v>
      </c>
      <c r="GZ1225" s="39">
        <v>81</v>
      </c>
      <c r="HA1225" s="39">
        <v>13</v>
      </c>
      <c r="HB1225" s="39">
        <v>87</v>
      </c>
      <c r="HC1225" s="39">
        <v>20</v>
      </c>
      <c r="HD1225" s="39">
        <v>80</v>
      </c>
      <c r="HE1225" s="39">
        <v>13</v>
      </c>
      <c r="HF1225" s="39">
        <v>87</v>
      </c>
      <c r="HG1225" s="39">
        <v>23</v>
      </c>
      <c r="HH1225" s="39">
        <v>77</v>
      </c>
      <c r="HI1225" s="39">
        <v>9</v>
      </c>
      <c r="HJ1225" s="39">
        <v>91</v>
      </c>
      <c r="HK1225" s="39">
        <v>28</v>
      </c>
      <c r="HL1225" s="39">
        <v>72</v>
      </c>
      <c r="HM1225" s="39">
        <v>11</v>
      </c>
      <c r="HN1225" s="39">
        <v>89</v>
      </c>
      <c r="HO1225" s="39">
        <v>4</v>
      </c>
      <c r="HP1225" s="39">
        <v>96</v>
      </c>
      <c r="HQ1225" s="39">
        <v>4</v>
      </c>
      <c r="HR1225" s="39">
        <v>96</v>
      </c>
      <c r="HS1225" s="39">
        <v>15</v>
      </c>
      <c r="HT1225" s="39">
        <v>85</v>
      </c>
      <c r="HU1225" s="39">
        <v>19</v>
      </c>
      <c r="HV1225" s="39">
        <v>81</v>
      </c>
      <c r="HW1225" s="39">
        <v>26</v>
      </c>
      <c r="HX1225" s="39">
        <v>74</v>
      </c>
      <c r="HY1225" s="39">
        <v>32</v>
      </c>
      <c r="HZ1225" s="39">
        <v>68</v>
      </c>
      <c r="IA1225" s="39">
        <v>23</v>
      </c>
      <c r="IB1225" s="39">
        <v>77</v>
      </c>
      <c r="IC1225" s="39" t="s">
        <v>42</v>
      </c>
      <c r="ID1225" s="39" t="s">
        <v>42</v>
      </c>
      <c r="IE1225" s="39" t="s">
        <v>42</v>
      </c>
      <c r="IF1225" s="39" t="s">
        <v>42</v>
      </c>
      <c r="IG1225" s="39" t="s">
        <v>42</v>
      </c>
      <c r="IH1225" s="39" t="s">
        <v>42</v>
      </c>
      <c r="II1225" s="39" t="s">
        <v>42</v>
      </c>
      <c r="IJ1225" s="39" t="s">
        <v>42</v>
      </c>
      <c r="IK1225" s="39" t="s">
        <v>42</v>
      </c>
      <c r="IL1225" s="39" t="s">
        <v>42</v>
      </c>
      <c r="IM1225" s="39" t="s">
        <v>42</v>
      </c>
      <c r="IN1225" s="39" t="s">
        <v>42</v>
      </c>
      <c r="IO1225" s="39" t="s">
        <v>42</v>
      </c>
      <c r="IP1225" s="39" t="s">
        <v>42</v>
      </c>
      <c r="IQ1225" s="39" t="s">
        <v>42</v>
      </c>
      <c r="IR1225" s="39" t="s">
        <v>42</v>
      </c>
      <c r="IS1225" s="39" t="s">
        <v>42</v>
      </c>
      <c r="IT1225" s="39" t="s">
        <v>42</v>
      </c>
      <c r="IU1225" s="39" t="s">
        <v>42</v>
      </c>
      <c r="IV1225" s="39" t="s">
        <v>42</v>
      </c>
      <c r="IW1225" s="39" t="s">
        <v>42</v>
      </c>
      <c r="IX1225" s="39" t="s">
        <v>42</v>
      </c>
      <c r="IY1225" s="39" t="s">
        <v>42</v>
      </c>
      <c r="IZ1225" s="39" t="s">
        <v>42</v>
      </c>
      <c r="JA1225" s="39" t="s">
        <v>42</v>
      </c>
      <c r="JB1225" s="39" t="s">
        <v>42</v>
      </c>
      <c r="JC1225" s="39" t="s">
        <v>42</v>
      </c>
      <c r="JD1225" s="39" t="s">
        <v>42</v>
      </c>
      <c r="JE1225" s="39" t="s">
        <v>42</v>
      </c>
      <c r="JF1225" s="39" t="s">
        <v>42</v>
      </c>
      <c r="JG1225" s="39" t="s">
        <v>42</v>
      </c>
      <c r="JH1225" s="39" t="s">
        <v>42</v>
      </c>
      <c r="JI1225" s="39" t="s">
        <v>42</v>
      </c>
      <c r="JJ1225" s="39" t="s">
        <v>42</v>
      </c>
      <c r="JK1225" s="39">
        <v>2</v>
      </c>
      <c r="JL1225" s="39">
        <v>98</v>
      </c>
      <c r="JM1225" s="39">
        <v>2</v>
      </c>
      <c r="JN1225" s="39">
        <v>98</v>
      </c>
      <c r="JO1225" s="39" t="s">
        <v>42</v>
      </c>
      <c r="JP1225" s="39" t="s">
        <v>42</v>
      </c>
      <c r="JQ1225" s="39" t="s">
        <v>42</v>
      </c>
      <c r="JR1225" s="39" t="s">
        <v>42</v>
      </c>
      <c r="JS1225" s="39" t="s">
        <v>42</v>
      </c>
      <c r="JT1225" s="39" t="s">
        <v>42</v>
      </c>
      <c r="JU1225" s="39" t="s">
        <v>42</v>
      </c>
      <c r="JV1225" s="38" t="s">
        <v>42</v>
      </c>
      <c r="JW1225" s="38" t="s">
        <v>42</v>
      </c>
      <c r="JX1225" s="38" t="s">
        <v>42</v>
      </c>
      <c r="JY1225" s="38" t="s">
        <v>42</v>
      </c>
      <c r="JZ1225" s="38" t="s">
        <v>42</v>
      </c>
    </row>
    <row r="1226" spans="1:286" s="26" customFormat="1" ht="15" customHeight="1" x14ac:dyDescent="0.25">
      <c r="A1226" s="14" t="s">
        <v>2523</v>
      </c>
      <c r="B1226" s="13" t="s">
        <v>2524</v>
      </c>
      <c r="C1226" s="38">
        <v>97</v>
      </c>
      <c r="D1226" s="39">
        <v>25</v>
      </c>
      <c r="E1226" s="39">
        <v>75</v>
      </c>
      <c r="F1226" s="39">
        <v>11</v>
      </c>
      <c r="G1226" s="39">
        <v>89</v>
      </c>
      <c r="H1226" s="39">
        <v>23</v>
      </c>
      <c r="I1226" s="39">
        <v>77</v>
      </c>
      <c r="J1226" s="39">
        <v>26</v>
      </c>
      <c r="K1226" s="39">
        <v>74</v>
      </c>
      <c r="L1226" s="39">
        <v>11</v>
      </c>
      <c r="M1226" s="39">
        <v>89</v>
      </c>
      <c r="N1226" s="39">
        <v>6</v>
      </c>
      <c r="O1226" s="39">
        <v>94</v>
      </c>
      <c r="P1226" s="39">
        <v>2</v>
      </c>
      <c r="Q1226" s="39">
        <v>98</v>
      </c>
      <c r="R1226" s="39">
        <v>3</v>
      </c>
      <c r="S1226" s="39">
        <v>97</v>
      </c>
      <c r="T1226" s="39">
        <v>2</v>
      </c>
      <c r="U1226" s="39">
        <v>98</v>
      </c>
      <c r="V1226" s="39">
        <v>3</v>
      </c>
      <c r="W1226" s="39">
        <v>97</v>
      </c>
      <c r="X1226" s="39">
        <v>8</v>
      </c>
      <c r="Y1226" s="39">
        <v>92</v>
      </c>
      <c r="Z1226" s="39">
        <v>8</v>
      </c>
      <c r="AA1226" s="39">
        <v>92</v>
      </c>
      <c r="AB1226" s="39">
        <v>6</v>
      </c>
      <c r="AC1226" s="39">
        <v>94</v>
      </c>
      <c r="AD1226" s="39" t="s">
        <v>42</v>
      </c>
      <c r="AE1226" s="39" t="s">
        <v>42</v>
      </c>
      <c r="AF1226" s="39" t="s">
        <v>42</v>
      </c>
      <c r="AG1226" s="39" t="s">
        <v>42</v>
      </c>
      <c r="AH1226" s="39" t="s">
        <v>42</v>
      </c>
      <c r="AI1226" s="39" t="s">
        <v>42</v>
      </c>
      <c r="AJ1226" s="39" t="s">
        <v>42</v>
      </c>
      <c r="AK1226" s="39" t="s">
        <v>42</v>
      </c>
      <c r="AL1226" s="39" t="s">
        <v>42</v>
      </c>
      <c r="AM1226" s="39" t="s">
        <v>42</v>
      </c>
      <c r="AN1226" s="39">
        <v>5</v>
      </c>
      <c r="AO1226" s="39">
        <v>95</v>
      </c>
      <c r="AP1226" s="39">
        <v>3</v>
      </c>
      <c r="AQ1226" s="39">
        <v>97</v>
      </c>
      <c r="AR1226" s="39">
        <v>10</v>
      </c>
      <c r="AS1226" s="39">
        <v>90</v>
      </c>
      <c r="AT1226" s="39">
        <v>15</v>
      </c>
      <c r="AU1226" s="39">
        <v>85</v>
      </c>
      <c r="AV1226" s="39">
        <v>10</v>
      </c>
      <c r="AW1226" s="39">
        <v>90</v>
      </c>
      <c r="AX1226" s="39">
        <v>6</v>
      </c>
      <c r="AY1226" s="39">
        <v>94</v>
      </c>
      <c r="AZ1226" s="39">
        <v>8</v>
      </c>
      <c r="BA1226" s="39">
        <v>92</v>
      </c>
      <c r="BB1226" s="39">
        <v>6</v>
      </c>
      <c r="BC1226" s="39">
        <v>94</v>
      </c>
      <c r="BD1226" s="39">
        <v>5</v>
      </c>
      <c r="BE1226" s="39">
        <v>95</v>
      </c>
      <c r="BF1226" s="39">
        <v>3</v>
      </c>
      <c r="BG1226" s="39">
        <v>97</v>
      </c>
      <c r="BH1226" s="39">
        <v>2</v>
      </c>
      <c r="BI1226" s="39">
        <v>98</v>
      </c>
      <c r="BJ1226" s="39">
        <v>7</v>
      </c>
      <c r="BK1226" s="39">
        <v>93</v>
      </c>
      <c r="BL1226" s="39">
        <v>12</v>
      </c>
      <c r="BM1226" s="39">
        <v>88</v>
      </c>
      <c r="BN1226" s="39">
        <v>6</v>
      </c>
      <c r="BO1226" s="39">
        <v>94</v>
      </c>
      <c r="BP1226" s="39">
        <v>11</v>
      </c>
      <c r="BQ1226" s="39">
        <v>89</v>
      </c>
      <c r="BR1226" s="39">
        <v>6</v>
      </c>
      <c r="BS1226" s="39">
        <v>94</v>
      </c>
      <c r="BT1226" s="39">
        <v>19</v>
      </c>
      <c r="BU1226" s="39">
        <v>81</v>
      </c>
      <c r="BV1226" s="39">
        <v>2</v>
      </c>
      <c r="BW1226" s="39">
        <v>98</v>
      </c>
      <c r="BX1226" s="39">
        <v>16</v>
      </c>
      <c r="BY1226" s="39">
        <v>84</v>
      </c>
      <c r="BZ1226" s="39">
        <v>3</v>
      </c>
      <c r="CA1226" s="39">
        <v>97</v>
      </c>
      <c r="CB1226" s="39">
        <v>5</v>
      </c>
      <c r="CC1226" s="39">
        <v>95</v>
      </c>
      <c r="CD1226" s="39">
        <v>6</v>
      </c>
      <c r="CE1226" s="39">
        <v>94</v>
      </c>
      <c r="CF1226" s="39">
        <v>6</v>
      </c>
      <c r="CG1226" s="39">
        <v>94</v>
      </c>
      <c r="CH1226" s="39">
        <v>19</v>
      </c>
      <c r="CI1226" s="39">
        <v>81</v>
      </c>
      <c r="CJ1226" s="39">
        <v>0</v>
      </c>
      <c r="CK1226" s="39">
        <v>100</v>
      </c>
      <c r="CL1226" s="39">
        <v>63</v>
      </c>
      <c r="CM1226" s="39">
        <v>38</v>
      </c>
      <c r="CN1226" s="39">
        <v>2</v>
      </c>
      <c r="CO1226" s="39">
        <v>98</v>
      </c>
      <c r="CP1226" s="39">
        <v>3</v>
      </c>
      <c r="CQ1226" s="39">
        <v>97</v>
      </c>
      <c r="CR1226" s="39">
        <v>5</v>
      </c>
      <c r="CS1226" s="39">
        <v>95</v>
      </c>
      <c r="CT1226" s="39">
        <v>0</v>
      </c>
      <c r="CU1226" s="39">
        <v>100</v>
      </c>
      <c r="CV1226" s="39">
        <v>10</v>
      </c>
      <c r="CW1226" s="39">
        <v>90</v>
      </c>
      <c r="CX1226" s="39">
        <v>5</v>
      </c>
      <c r="CY1226" s="39">
        <v>95</v>
      </c>
      <c r="CZ1226" s="39">
        <v>3</v>
      </c>
      <c r="DA1226" s="39">
        <v>97</v>
      </c>
      <c r="DB1226" s="39">
        <v>2</v>
      </c>
      <c r="DC1226" s="39">
        <v>98</v>
      </c>
      <c r="DD1226" s="39">
        <v>3</v>
      </c>
      <c r="DE1226" s="39">
        <v>97</v>
      </c>
      <c r="DF1226" s="39">
        <v>0</v>
      </c>
      <c r="DG1226" s="39">
        <v>100</v>
      </c>
      <c r="DH1226" s="39">
        <v>3</v>
      </c>
      <c r="DI1226" s="39">
        <v>97</v>
      </c>
      <c r="DJ1226" s="39">
        <v>2</v>
      </c>
      <c r="DK1226" s="39">
        <v>98</v>
      </c>
      <c r="DL1226" s="39">
        <v>10</v>
      </c>
      <c r="DM1226" s="39">
        <v>90</v>
      </c>
      <c r="DN1226" s="39">
        <v>10</v>
      </c>
      <c r="DO1226" s="39">
        <v>90</v>
      </c>
      <c r="DP1226" s="39">
        <v>7</v>
      </c>
      <c r="DQ1226" s="39">
        <v>93</v>
      </c>
      <c r="DR1226" s="39">
        <v>23</v>
      </c>
      <c r="DS1226" s="39">
        <v>77</v>
      </c>
      <c r="DT1226" s="39">
        <v>2</v>
      </c>
      <c r="DU1226" s="39">
        <v>98</v>
      </c>
      <c r="DV1226" s="39">
        <v>3</v>
      </c>
      <c r="DW1226" s="39">
        <v>97</v>
      </c>
      <c r="DX1226" s="39">
        <v>3</v>
      </c>
      <c r="DY1226" s="39">
        <v>97</v>
      </c>
      <c r="DZ1226" s="39">
        <v>0</v>
      </c>
      <c r="EA1226" s="39">
        <v>100</v>
      </c>
      <c r="EB1226" s="39">
        <v>5</v>
      </c>
      <c r="EC1226" s="39">
        <v>95</v>
      </c>
      <c r="ED1226" s="39">
        <v>5</v>
      </c>
      <c r="EE1226" s="39">
        <v>95</v>
      </c>
      <c r="EF1226" s="39">
        <v>13</v>
      </c>
      <c r="EG1226" s="39">
        <v>87</v>
      </c>
      <c r="EH1226" s="39">
        <v>20</v>
      </c>
      <c r="EI1226" s="39">
        <v>80</v>
      </c>
      <c r="EJ1226" s="39">
        <v>52</v>
      </c>
      <c r="EK1226" s="39">
        <v>48</v>
      </c>
      <c r="EL1226" s="39">
        <v>57</v>
      </c>
      <c r="EM1226" s="39">
        <v>43</v>
      </c>
      <c r="EN1226" s="39">
        <v>15</v>
      </c>
      <c r="EO1226" s="39">
        <v>85</v>
      </c>
      <c r="EP1226" s="39">
        <v>6</v>
      </c>
      <c r="EQ1226" s="39">
        <v>94</v>
      </c>
      <c r="ER1226" s="39">
        <v>13</v>
      </c>
      <c r="ES1226" s="39">
        <v>87</v>
      </c>
      <c r="ET1226" s="39" t="s">
        <v>42</v>
      </c>
      <c r="EU1226" s="39" t="s">
        <v>42</v>
      </c>
      <c r="EV1226" s="39" t="s">
        <v>42</v>
      </c>
      <c r="EW1226" s="39" t="s">
        <v>42</v>
      </c>
      <c r="EX1226" s="39" t="s">
        <v>42</v>
      </c>
      <c r="EY1226" s="39" t="s">
        <v>42</v>
      </c>
      <c r="EZ1226" s="39" t="s">
        <v>42</v>
      </c>
      <c r="FA1226" s="39" t="s">
        <v>42</v>
      </c>
      <c r="FB1226" s="39" t="s">
        <v>42</v>
      </c>
      <c r="FC1226" s="39" t="s">
        <v>42</v>
      </c>
      <c r="FD1226" s="39" t="s">
        <v>42</v>
      </c>
      <c r="FE1226" s="39" t="s">
        <v>42</v>
      </c>
      <c r="FF1226" s="39" t="s">
        <v>42</v>
      </c>
      <c r="FG1226" s="39" t="s">
        <v>42</v>
      </c>
      <c r="FH1226" s="39" t="s">
        <v>42</v>
      </c>
      <c r="FI1226" s="39">
        <v>4</v>
      </c>
      <c r="FJ1226" s="39">
        <v>96</v>
      </c>
      <c r="FK1226" s="39">
        <v>4</v>
      </c>
      <c r="FL1226" s="39">
        <v>96</v>
      </c>
      <c r="FM1226" s="39">
        <v>0</v>
      </c>
      <c r="FN1226" s="39">
        <v>100</v>
      </c>
      <c r="FO1226" s="39">
        <v>0</v>
      </c>
      <c r="FP1226" s="39">
        <v>100</v>
      </c>
      <c r="FQ1226" s="39">
        <v>6</v>
      </c>
      <c r="FR1226" s="39">
        <v>94</v>
      </c>
      <c r="FS1226" s="39">
        <v>5</v>
      </c>
      <c r="FT1226" s="39">
        <v>95</v>
      </c>
      <c r="FU1226" s="39">
        <v>5</v>
      </c>
      <c r="FV1226" s="39">
        <v>95</v>
      </c>
      <c r="FW1226" s="39">
        <v>5</v>
      </c>
      <c r="FX1226" s="39">
        <v>95</v>
      </c>
      <c r="FY1226" s="39">
        <v>5</v>
      </c>
      <c r="FZ1226" s="39">
        <v>95</v>
      </c>
      <c r="GA1226" s="39">
        <v>5</v>
      </c>
      <c r="GB1226" s="39">
        <v>95</v>
      </c>
      <c r="GC1226" s="39">
        <v>4</v>
      </c>
      <c r="GD1226" s="39">
        <v>96</v>
      </c>
      <c r="GE1226" s="39">
        <v>4</v>
      </c>
      <c r="GF1226" s="39">
        <v>96</v>
      </c>
      <c r="GG1226" s="39">
        <v>6</v>
      </c>
      <c r="GH1226" s="39">
        <v>94</v>
      </c>
      <c r="GI1226" s="39">
        <v>7</v>
      </c>
      <c r="GJ1226" s="39">
        <v>93</v>
      </c>
      <c r="GK1226" s="39">
        <v>16</v>
      </c>
      <c r="GL1226" s="39">
        <v>84</v>
      </c>
      <c r="GM1226" s="39">
        <v>23</v>
      </c>
      <c r="GN1226" s="39">
        <v>77</v>
      </c>
      <c r="GO1226" s="39">
        <v>10</v>
      </c>
      <c r="GP1226" s="39">
        <v>90</v>
      </c>
      <c r="GQ1226" s="39">
        <v>17</v>
      </c>
      <c r="GR1226" s="39">
        <v>83</v>
      </c>
      <c r="GS1226" s="39">
        <v>15</v>
      </c>
      <c r="GT1226" s="39">
        <v>85</v>
      </c>
      <c r="GU1226" s="39">
        <v>8</v>
      </c>
      <c r="GV1226" s="39">
        <v>92</v>
      </c>
      <c r="GW1226" s="39">
        <v>26</v>
      </c>
      <c r="GX1226" s="39">
        <v>74</v>
      </c>
      <c r="GY1226" s="39">
        <v>19</v>
      </c>
      <c r="GZ1226" s="39">
        <v>81</v>
      </c>
      <c r="HA1226" s="39">
        <v>5</v>
      </c>
      <c r="HB1226" s="39">
        <v>95</v>
      </c>
      <c r="HC1226" s="39">
        <v>20</v>
      </c>
      <c r="HD1226" s="39">
        <v>80</v>
      </c>
      <c r="HE1226" s="39">
        <v>6</v>
      </c>
      <c r="HF1226" s="39">
        <v>94</v>
      </c>
      <c r="HG1226" s="39">
        <v>23</v>
      </c>
      <c r="HH1226" s="39">
        <v>77</v>
      </c>
      <c r="HI1226" s="39">
        <v>7</v>
      </c>
      <c r="HJ1226" s="39">
        <v>93</v>
      </c>
      <c r="HK1226" s="39">
        <v>16</v>
      </c>
      <c r="HL1226" s="39">
        <v>84</v>
      </c>
      <c r="HM1226" s="39">
        <v>9</v>
      </c>
      <c r="HN1226" s="39">
        <v>91</v>
      </c>
      <c r="HO1226" s="39">
        <v>5</v>
      </c>
      <c r="HP1226" s="39">
        <v>95</v>
      </c>
      <c r="HQ1226" s="39">
        <v>2</v>
      </c>
      <c r="HR1226" s="39">
        <v>98</v>
      </c>
      <c r="HS1226" s="39">
        <v>11</v>
      </c>
      <c r="HT1226" s="39">
        <v>89</v>
      </c>
      <c r="HU1226" s="39">
        <v>11</v>
      </c>
      <c r="HV1226" s="39">
        <v>89</v>
      </c>
      <c r="HW1226" s="39">
        <v>19</v>
      </c>
      <c r="HX1226" s="39">
        <v>81</v>
      </c>
      <c r="HY1226" s="39">
        <v>19</v>
      </c>
      <c r="HZ1226" s="39">
        <v>81</v>
      </c>
      <c r="IA1226" s="39">
        <v>8</v>
      </c>
      <c r="IB1226" s="39">
        <v>92</v>
      </c>
      <c r="IC1226" s="39" t="s">
        <v>42</v>
      </c>
      <c r="ID1226" s="39" t="s">
        <v>42</v>
      </c>
      <c r="IE1226" s="39" t="s">
        <v>42</v>
      </c>
      <c r="IF1226" s="39" t="s">
        <v>42</v>
      </c>
      <c r="IG1226" s="39" t="s">
        <v>42</v>
      </c>
      <c r="IH1226" s="39" t="s">
        <v>42</v>
      </c>
      <c r="II1226" s="39" t="s">
        <v>42</v>
      </c>
      <c r="IJ1226" s="39" t="s">
        <v>42</v>
      </c>
      <c r="IK1226" s="39" t="s">
        <v>42</v>
      </c>
      <c r="IL1226" s="39" t="s">
        <v>42</v>
      </c>
      <c r="IM1226" s="39" t="s">
        <v>42</v>
      </c>
      <c r="IN1226" s="39" t="s">
        <v>42</v>
      </c>
      <c r="IO1226" s="39" t="s">
        <v>42</v>
      </c>
      <c r="IP1226" s="39" t="s">
        <v>42</v>
      </c>
      <c r="IQ1226" s="39" t="s">
        <v>42</v>
      </c>
      <c r="IR1226" s="39" t="s">
        <v>42</v>
      </c>
      <c r="IS1226" s="39" t="s">
        <v>42</v>
      </c>
      <c r="IT1226" s="39" t="s">
        <v>42</v>
      </c>
      <c r="IU1226" s="39" t="s">
        <v>42</v>
      </c>
      <c r="IV1226" s="39" t="s">
        <v>42</v>
      </c>
      <c r="IW1226" s="39" t="s">
        <v>42</v>
      </c>
      <c r="IX1226" s="39" t="s">
        <v>42</v>
      </c>
      <c r="IY1226" s="39" t="s">
        <v>42</v>
      </c>
      <c r="IZ1226" s="39" t="s">
        <v>42</v>
      </c>
      <c r="JA1226" s="39" t="s">
        <v>42</v>
      </c>
      <c r="JB1226" s="39" t="s">
        <v>42</v>
      </c>
      <c r="JC1226" s="39" t="s">
        <v>42</v>
      </c>
      <c r="JD1226" s="39" t="s">
        <v>42</v>
      </c>
      <c r="JE1226" s="39" t="s">
        <v>42</v>
      </c>
      <c r="JF1226" s="39" t="s">
        <v>42</v>
      </c>
      <c r="JG1226" s="39" t="s">
        <v>42</v>
      </c>
      <c r="JH1226" s="39" t="s">
        <v>42</v>
      </c>
      <c r="JI1226" s="39" t="s">
        <v>42</v>
      </c>
      <c r="JJ1226" s="39" t="s">
        <v>42</v>
      </c>
      <c r="JK1226" s="39">
        <v>6</v>
      </c>
      <c r="JL1226" s="39">
        <v>94</v>
      </c>
      <c r="JM1226" s="39">
        <v>6</v>
      </c>
      <c r="JN1226" s="39">
        <v>94</v>
      </c>
      <c r="JO1226" s="39" t="s">
        <v>42</v>
      </c>
      <c r="JP1226" s="39" t="s">
        <v>42</v>
      </c>
      <c r="JQ1226" s="39" t="s">
        <v>42</v>
      </c>
      <c r="JR1226" s="39" t="s">
        <v>42</v>
      </c>
      <c r="JS1226" s="39" t="s">
        <v>42</v>
      </c>
      <c r="JT1226" s="39" t="s">
        <v>42</v>
      </c>
      <c r="JU1226" s="39" t="s">
        <v>42</v>
      </c>
      <c r="JV1226" s="38" t="s">
        <v>42</v>
      </c>
      <c r="JW1226" s="38" t="s">
        <v>42</v>
      </c>
      <c r="JX1226" s="38" t="s">
        <v>42</v>
      </c>
      <c r="JY1226" s="38" t="s">
        <v>42</v>
      </c>
      <c r="JZ1226" s="38" t="s">
        <v>42</v>
      </c>
    </row>
    <row r="1227" spans="1:286" s="26" customFormat="1" ht="15" customHeight="1" x14ac:dyDescent="0.25">
      <c r="A1227" s="14" t="s">
        <v>2525</v>
      </c>
      <c r="B1227" s="13" t="s">
        <v>2526</v>
      </c>
      <c r="C1227" s="38">
        <v>80</v>
      </c>
      <c r="D1227" s="39">
        <v>20</v>
      </c>
      <c r="E1227" s="39">
        <v>80</v>
      </c>
      <c r="F1227" s="39">
        <v>10</v>
      </c>
      <c r="G1227" s="39">
        <v>90</v>
      </c>
      <c r="H1227" s="39">
        <v>20</v>
      </c>
      <c r="I1227" s="39">
        <v>80</v>
      </c>
      <c r="J1227" s="39">
        <v>10</v>
      </c>
      <c r="K1227" s="39">
        <v>90</v>
      </c>
      <c r="L1227" s="39">
        <v>10</v>
      </c>
      <c r="M1227" s="39">
        <v>90</v>
      </c>
      <c r="N1227" s="39">
        <v>11</v>
      </c>
      <c r="O1227" s="39">
        <v>89</v>
      </c>
      <c r="P1227" s="39">
        <v>0</v>
      </c>
      <c r="Q1227" s="39">
        <v>100</v>
      </c>
      <c r="R1227" s="39">
        <v>0</v>
      </c>
      <c r="S1227" s="39">
        <v>100</v>
      </c>
      <c r="T1227" s="39">
        <v>0</v>
      </c>
      <c r="U1227" s="39">
        <v>100</v>
      </c>
      <c r="V1227" s="39">
        <v>0</v>
      </c>
      <c r="W1227" s="39">
        <v>100</v>
      </c>
      <c r="X1227" s="39">
        <v>0</v>
      </c>
      <c r="Y1227" s="39">
        <v>100</v>
      </c>
      <c r="Z1227" s="39">
        <v>5</v>
      </c>
      <c r="AA1227" s="39">
        <v>95</v>
      </c>
      <c r="AB1227" s="39">
        <v>11</v>
      </c>
      <c r="AC1227" s="39">
        <v>89</v>
      </c>
      <c r="AD1227" s="39" t="s">
        <v>42</v>
      </c>
      <c r="AE1227" s="39" t="s">
        <v>42</v>
      </c>
      <c r="AF1227" s="39" t="s">
        <v>42</v>
      </c>
      <c r="AG1227" s="39" t="s">
        <v>42</v>
      </c>
      <c r="AH1227" s="39" t="s">
        <v>42</v>
      </c>
      <c r="AI1227" s="39" t="s">
        <v>42</v>
      </c>
      <c r="AJ1227" s="39" t="s">
        <v>42</v>
      </c>
      <c r="AK1227" s="39" t="s">
        <v>42</v>
      </c>
      <c r="AL1227" s="39" t="s">
        <v>42</v>
      </c>
      <c r="AM1227" s="39" t="s">
        <v>42</v>
      </c>
      <c r="AN1227" s="39">
        <v>10</v>
      </c>
      <c r="AO1227" s="39">
        <v>90</v>
      </c>
      <c r="AP1227" s="39">
        <v>5</v>
      </c>
      <c r="AQ1227" s="39">
        <v>95</v>
      </c>
      <c r="AR1227" s="39">
        <v>10</v>
      </c>
      <c r="AS1227" s="39">
        <v>90</v>
      </c>
      <c r="AT1227" s="39">
        <v>5</v>
      </c>
      <c r="AU1227" s="39">
        <v>95</v>
      </c>
      <c r="AV1227" s="39">
        <v>0</v>
      </c>
      <c r="AW1227" s="39">
        <v>100</v>
      </c>
      <c r="AX1227" s="39">
        <v>0</v>
      </c>
      <c r="AY1227" s="39">
        <v>100</v>
      </c>
      <c r="AZ1227" s="39">
        <v>0</v>
      </c>
      <c r="BA1227" s="39">
        <v>100</v>
      </c>
      <c r="BB1227" s="39">
        <v>5</v>
      </c>
      <c r="BC1227" s="39">
        <v>95</v>
      </c>
      <c r="BD1227" s="39">
        <v>16</v>
      </c>
      <c r="BE1227" s="39">
        <v>84</v>
      </c>
      <c r="BF1227" s="39">
        <v>16</v>
      </c>
      <c r="BG1227" s="39">
        <v>84</v>
      </c>
      <c r="BH1227" s="39">
        <v>11</v>
      </c>
      <c r="BI1227" s="39">
        <v>89</v>
      </c>
      <c r="BJ1227" s="39">
        <v>11</v>
      </c>
      <c r="BK1227" s="39">
        <v>89</v>
      </c>
      <c r="BL1227" s="39">
        <v>16</v>
      </c>
      <c r="BM1227" s="39">
        <v>84</v>
      </c>
      <c r="BN1227" s="39">
        <v>16</v>
      </c>
      <c r="BO1227" s="39">
        <v>84</v>
      </c>
      <c r="BP1227" s="39">
        <v>33</v>
      </c>
      <c r="BQ1227" s="39">
        <v>67</v>
      </c>
      <c r="BR1227" s="39">
        <v>11</v>
      </c>
      <c r="BS1227" s="39">
        <v>89</v>
      </c>
      <c r="BT1227" s="39">
        <v>11</v>
      </c>
      <c r="BU1227" s="39">
        <v>89</v>
      </c>
      <c r="BV1227" s="39">
        <v>0</v>
      </c>
      <c r="BW1227" s="39">
        <v>100</v>
      </c>
      <c r="BX1227" s="39">
        <v>16</v>
      </c>
      <c r="BY1227" s="39">
        <v>84</v>
      </c>
      <c r="BZ1227" s="39">
        <v>0</v>
      </c>
      <c r="CA1227" s="39">
        <v>100</v>
      </c>
      <c r="CB1227" s="39">
        <v>0</v>
      </c>
      <c r="CC1227" s="39">
        <v>100</v>
      </c>
      <c r="CD1227" s="39">
        <v>11</v>
      </c>
      <c r="CE1227" s="39">
        <v>89</v>
      </c>
      <c r="CF1227" s="39">
        <v>5</v>
      </c>
      <c r="CG1227" s="39">
        <v>95</v>
      </c>
      <c r="CH1227" s="39">
        <v>0</v>
      </c>
      <c r="CI1227" s="39">
        <v>100</v>
      </c>
      <c r="CJ1227" s="39">
        <v>0</v>
      </c>
      <c r="CK1227" s="39">
        <v>100</v>
      </c>
      <c r="CL1227" s="39">
        <v>84</v>
      </c>
      <c r="CM1227" s="39">
        <v>16</v>
      </c>
      <c r="CN1227" s="39">
        <v>5</v>
      </c>
      <c r="CO1227" s="39">
        <v>95</v>
      </c>
      <c r="CP1227" s="39">
        <v>5</v>
      </c>
      <c r="CQ1227" s="39">
        <v>95</v>
      </c>
      <c r="CR1227" s="39">
        <v>5</v>
      </c>
      <c r="CS1227" s="39">
        <v>95</v>
      </c>
      <c r="CT1227" s="39">
        <v>0</v>
      </c>
      <c r="CU1227" s="39">
        <v>100</v>
      </c>
      <c r="CV1227" s="39">
        <v>0</v>
      </c>
      <c r="CW1227" s="39">
        <v>100</v>
      </c>
      <c r="CX1227" s="39">
        <v>0</v>
      </c>
      <c r="CY1227" s="39">
        <v>100</v>
      </c>
      <c r="CZ1227" s="39">
        <v>0</v>
      </c>
      <c r="DA1227" s="39">
        <v>100</v>
      </c>
      <c r="DB1227" s="39">
        <v>0</v>
      </c>
      <c r="DC1227" s="39">
        <v>100</v>
      </c>
      <c r="DD1227" s="39">
        <v>0</v>
      </c>
      <c r="DE1227" s="39">
        <v>100</v>
      </c>
      <c r="DF1227" s="39">
        <v>0</v>
      </c>
      <c r="DG1227" s="39">
        <v>100</v>
      </c>
      <c r="DH1227" s="39">
        <v>0</v>
      </c>
      <c r="DI1227" s="39">
        <v>100</v>
      </c>
      <c r="DJ1227" s="39">
        <v>5</v>
      </c>
      <c r="DK1227" s="39">
        <v>95</v>
      </c>
      <c r="DL1227" s="39">
        <v>11</v>
      </c>
      <c r="DM1227" s="39">
        <v>89</v>
      </c>
      <c r="DN1227" s="39">
        <v>16</v>
      </c>
      <c r="DO1227" s="39">
        <v>84</v>
      </c>
      <c r="DP1227" s="39">
        <v>11</v>
      </c>
      <c r="DQ1227" s="39">
        <v>89</v>
      </c>
      <c r="DR1227" s="39">
        <v>32</v>
      </c>
      <c r="DS1227" s="39">
        <v>68</v>
      </c>
      <c r="DT1227" s="39">
        <v>5</v>
      </c>
      <c r="DU1227" s="39">
        <v>95</v>
      </c>
      <c r="DV1227" s="39">
        <v>5</v>
      </c>
      <c r="DW1227" s="39">
        <v>95</v>
      </c>
      <c r="DX1227" s="39">
        <v>16</v>
      </c>
      <c r="DY1227" s="39">
        <v>84</v>
      </c>
      <c r="DZ1227" s="39">
        <v>0</v>
      </c>
      <c r="EA1227" s="39">
        <v>100</v>
      </c>
      <c r="EB1227" s="39">
        <v>17</v>
      </c>
      <c r="EC1227" s="39">
        <v>83</v>
      </c>
      <c r="ED1227" s="39">
        <v>5</v>
      </c>
      <c r="EE1227" s="39">
        <v>95</v>
      </c>
      <c r="EF1227" s="39">
        <v>5</v>
      </c>
      <c r="EG1227" s="39">
        <v>95</v>
      </c>
      <c r="EH1227" s="39">
        <v>21</v>
      </c>
      <c r="EI1227" s="39">
        <v>79</v>
      </c>
      <c r="EJ1227" s="39">
        <v>47</v>
      </c>
      <c r="EK1227" s="39">
        <v>53</v>
      </c>
      <c r="EL1227" s="39">
        <v>47</v>
      </c>
      <c r="EM1227" s="39">
        <v>53</v>
      </c>
      <c r="EN1227" s="39">
        <v>21</v>
      </c>
      <c r="EO1227" s="39">
        <v>79</v>
      </c>
      <c r="EP1227" s="39">
        <v>16</v>
      </c>
      <c r="EQ1227" s="39">
        <v>84</v>
      </c>
      <c r="ER1227" s="39">
        <v>21</v>
      </c>
      <c r="ES1227" s="39">
        <v>79</v>
      </c>
      <c r="ET1227" s="39" t="s">
        <v>42</v>
      </c>
      <c r="EU1227" s="39" t="s">
        <v>42</v>
      </c>
      <c r="EV1227" s="39" t="s">
        <v>42</v>
      </c>
      <c r="EW1227" s="39" t="s">
        <v>42</v>
      </c>
      <c r="EX1227" s="39" t="s">
        <v>42</v>
      </c>
      <c r="EY1227" s="39" t="s">
        <v>42</v>
      </c>
      <c r="EZ1227" s="39" t="s">
        <v>42</v>
      </c>
      <c r="FA1227" s="39" t="s">
        <v>42</v>
      </c>
      <c r="FB1227" s="39" t="s">
        <v>42</v>
      </c>
      <c r="FC1227" s="39" t="s">
        <v>42</v>
      </c>
      <c r="FD1227" s="39" t="s">
        <v>42</v>
      </c>
      <c r="FE1227" s="39" t="s">
        <v>42</v>
      </c>
      <c r="FF1227" s="39" t="s">
        <v>42</v>
      </c>
      <c r="FG1227" s="39" t="s">
        <v>42</v>
      </c>
      <c r="FH1227" s="39" t="s">
        <v>42</v>
      </c>
      <c r="FI1227" s="39">
        <v>0</v>
      </c>
      <c r="FJ1227" s="39">
        <v>100</v>
      </c>
      <c r="FK1227" s="39">
        <v>0</v>
      </c>
      <c r="FL1227" s="39">
        <v>100</v>
      </c>
      <c r="FM1227" s="39">
        <v>0</v>
      </c>
      <c r="FN1227" s="39">
        <v>100</v>
      </c>
      <c r="FO1227" s="39">
        <v>0</v>
      </c>
      <c r="FP1227" s="39">
        <v>100</v>
      </c>
      <c r="FQ1227" s="39">
        <v>0</v>
      </c>
      <c r="FR1227" s="39">
        <v>100</v>
      </c>
      <c r="FS1227" s="39">
        <v>14</v>
      </c>
      <c r="FT1227" s="39">
        <v>86</v>
      </c>
      <c r="FU1227" s="39">
        <v>0</v>
      </c>
      <c r="FV1227" s="39">
        <v>100</v>
      </c>
      <c r="FW1227" s="39">
        <v>11</v>
      </c>
      <c r="FX1227" s="39">
        <v>89</v>
      </c>
      <c r="FY1227" s="39">
        <v>0</v>
      </c>
      <c r="FZ1227" s="39">
        <v>100</v>
      </c>
      <c r="GA1227" s="39">
        <v>0</v>
      </c>
      <c r="GB1227" s="39">
        <v>100</v>
      </c>
      <c r="GC1227" s="39">
        <v>0</v>
      </c>
      <c r="GD1227" s="39">
        <v>100</v>
      </c>
      <c r="GE1227" s="39">
        <v>0</v>
      </c>
      <c r="GF1227" s="39">
        <v>100</v>
      </c>
      <c r="GG1227" s="39">
        <v>0</v>
      </c>
      <c r="GH1227" s="39">
        <v>100</v>
      </c>
      <c r="GI1227" s="39">
        <v>0</v>
      </c>
      <c r="GJ1227" s="39">
        <v>100</v>
      </c>
      <c r="GK1227" s="39">
        <v>16</v>
      </c>
      <c r="GL1227" s="39">
        <v>84</v>
      </c>
      <c r="GM1227" s="39">
        <v>26</v>
      </c>
      <c r="GN1227" s="39">
        <v>74</v>
      </c>
      <c r="GO1227" s="39">
        <v>5</v>
      </c>
      <c r="GP1227" s="39">
        <v>95</v>
      </c>
      <c r="GQ1227" s="39">
        <v>11</v>
      </c>
      <c r="GR1227" s="39">
        <v>89</v>
      </c>
      <c r="GS1227" s="39">
        <v>0</v>
      </c>
      <c r="GT1227" s="39">
        <v>100</v>
      </c>
      <c r="GU1227" s="39">
        <v>0</v>
      </c>
      <c r="GV1227" s="39">
        <v>100</v>
      </c>
      <c r="GW1227" s="39">
        <v>11</v>
      </c>
      <c r="GX1227" s="39">
        <v>89</v>
      </c>
      <c r="GY1227" s="39">
        <v>16</v>
      </c>
      <c r="GZ1227" s="39">
        <v>84</v>
      </c>
      <c r="HA1227" s="39">
        <v>5</v>
      </c>
      <c r="HB1227" s="39">
        <v>95</v>
      </c>
      <c r="HC1227" s="39">
        <v>21</v>
      </c>
      <c r="HD1227" s="39">
        <v>79</v>
      </c>
      <c r="HE1227" s="39">
        <v>11</v>
      </c>
      <c r="HF1227" s="39">
        <v>89</v>
      </c>
      <c r="HG1227" s="39">
        <v>11</v>
      </c>
      <c r="HH1227" s="39">
        <v>89</v>
      </c>
      <c r="HI1227" s="39">
        <v>0</v>
      </c>
      <c r="HJ1227" s="39">
        <v>100</v>
      </c>
      <c r="HK1227" s="39">
        <v>21</v>
      </c>
      <c r="HL1227" s="39">
        <v>79</v>
      </c>
      <c r="HM1227" s="39">
        <v>11</v>
      </c>
      <c r="HN1227" s="39">
        <v>89</v>
      </c>
      <c r="HO1227" s="39">
        <v>0</v>
      </c>
      <c r="HP1227" s="39">
        <v>100</v>
      </c>
      <c r="HQ1227" s="39">
        <v>5</v>
      </c>
      <c r="HR1227" s="39">
        <v>95</v>
      </c>
      <c r="HS1227" s="39">
        <v>5</v>
      </c>
      <c r="HT1227" s="39">
        <v>95</v>
      </c>
      <c r="HU1227" s="39">
        <v>0</v>
      </c>
      <c r="HV1227" s="39">
        <v>100</v>
      </c>
      <c r="HW1227" s="39">
        <v>11</v>
      </c>
      <c r="HX1227" s="39">
        <v>89</v>
      </c>
      <c r="HY1227" s="39">
        <v>0</v>
      </c>
      <c r="HZ1227" s="39">
        <v>100</v>
      </c>
      <c r="IA1227" s="39">
        <v>0</v>
      </c>
      <c r="IB1227" s="39">
        <v>100</v>
      </c>
      <c r="IC1227" s="39" t="s">
        <v>42</v>
      </c>
      <c r="ID1227" s="39" t="s">
        <v>42</v>
      </c>
      <c r="IE1227" s="39" t="s">
        <v>42</v>
      </c>
      <c r="IF1227" s="39" t="s">
        <v>42</v>
      </c>
      <c r="IG1227" s="39" t="s">
        <v>42</v>
      </c>
      <c r="IH1227" s="39" t="s">
        <v>42</v>
      </c>
      <c r="II1227" s="39" t="s">
        <v>42</v>
      </c>
      <c r="IJ1227" s="39" t="s">
        <v>42</v>
      </c>
      <c r="IK1227" s="39" t="s">
        <v>42</v>
      </c>
      <c r="IL1227" s="39" t="s">
        <v>42</v>
      </c>
      <c r="IM1227" s="39" t="s">
        <v>42</v>
      </c>
      <c r="IN1227" s="39" t="s">
        <v>42</v>
      </c>
      <c r="IO1227" s="39" t="s">
        <v>42</v>
      </c>
      <c r="IP1227" s="39" t="s">
        <v>42</v>
      </c>
      <c r="IQ1227" s="39" t="s">
        <v>42</v>
      </c>
      <c r="IR1227" s="39" t="s">
        <v>42</v>
      </c>
      <c r="IS1227" s="39">
        <v>0</v>
      </c>
      <c r="IT1227" s="39">
        <v>100</v>
      </c>
      <c r="IU1227" s="39">
        <v>0</v>
      </c>
      <c r="IV1227" s="39">
        <v>100</v>
      </c>
      <c r="IW1227" s="39">
        <v>12</v>
      </c>
      <c r="IX1227" s="39">
        <v>88</v>
      </c>
      <c r="IY1227" s="39">
        <v>6</v>
      </c>
      <c r="IZ1227" s="39">
        <v>94</v>
      </c>
      <c r="JA1227" s="39">
        <v>0</v>
      </c>
      <c r="JB1227" s="39">
        <v>100</v>
      </c>
      <c r="JC1227" s="39">
        <v>0</v>
      </c>
      <c r="JD1227" s="39">
        <v>100</v>
      </c>
      <c r="JE1227" s="39">
        <v>0</v>
      </c>
      <c r="JF1227" s="39">
        <v>100</v>
      </c>
      <c r="JG1227" s="39">
        <v>0</v>
      </c>
      <c r="JH1227" s="39">
        <v>100</v>
      </c>
      <c r="JI1227" s="39">
        <v>12</v>
      </c>
      <c r="JJ1227" s="39">
        <v>88</v>
      </c>
      <c r="JK1227" s="39">
        <v>7</v>
      </c>
      <c r="JL1227" s="39">
        <v>93</v>
      </c>
      <c r="JM1227" s="39">
        <v>7</v>
      </c>
      <c r="JN1227" s="39">
        <v>93</v>
      </c>
      <c r="JO1227" s="39" t="s">
        <v>42</v>
      </c>
      <c r="JP1227" s="39" t="s">
        <v>42</v>
      </c>
      <c r="JQ1227" s="39" t="s">
        <v>42</v>
      </c>
      <c r="JR1227" s="39" t="s">
        <v>42</v>
      </c>
      <c r="JS1227" s="39" t="s">
        <v>42</v>
      </c>
      <c r="JT1227" s="39" t="s">
        <v>42</v>
      </c>
      <c r="JU1227" s="39" t="s">
        <v>42</v>
      </c>
      <c r="JV1227" s="38" t="s">
        <v>42</v>
      </c>
      <c r="JW1227" s="38" t="s">
        <v>42</v>
      </c>
      <c r="JX1227" s="38" t="s">
        <v>42</v>
      </c>
      <c r="JY1227" s="38" t="s">
        <v>42</v>
      </c>
      <c r="JZ1227" s="38" t="s">
        <v>42</v>
      </c>
    </row>
    <row r="1228" spans="1:286" s="26" customFormat="1" ht="15" customHeight="1" x14ac:dyDescent="0.25">
      <c r="A1228" s="14" t="s">
        <v>2527</v>
      </c>
      <c r="B1228" s="13" t="s">
        <v>2528</v>
      </c>
      <c r="C1228" s="38">
        <v>100</v>
      </c>
      <c r="D1228" s="39">
        <v>27</v>
      </c>
      <c r="E1228" s="39">
        <v>73</v>
      </c>
      <c r="F1228" s="39">
        <v>0</v>
      </c>
      <c r="G1228" s="39">
        <v>100</v>
      </c>
      <c r="H1228" s="39">
        <v>0</v>
      </c>
      <c r="I1228" s="39">
        <v>100</v>
      </c>
      <c r="J1228" s="39">
        <v>18</v>
      </c>
      <c r="K1228" s="39">
        <v>82</v>
      </c>
      <c r="L1228" s="39">
        <v>0</v>
      </c>
      <c r="M1228" s="39">
        <v>100</v>
      </c>
      <c r="N1228" s="39">
        <v>23</v>
      </c>
      <c r="O1228" s="39">
        <v>77</v>
      </c>
      <c r="P1228" s="39">
        <v>0</v>
      </c>
      <c r="Q1228" s="39">
        <v>100</v>
      </c>
      <c r="R1228" s="39">
        <v>0</v>
      </c>
      <c r="S1228" s="39">
        <v>100</v>
      </c>
      <c r="T1228" s="39">
        <v>0</v>
      </c>
      <c r="U1228" s="39">
        <v>100</v>
      </c>
      <c r="V1228" s="39">
        <v>0</v>
      </c>
      <c r="W1228" s="39">
        <v>100</v>
      </c>
      <c r="X1228" s="39">
        <v>0</v>
      </c>
      <c r="Y1228" s="39">
        <v>100</v>
      </c>
      <c r="Z1228" s="39">
        <v>5</v>
      </c>
      <c r="AA1228" s="39">
        <v>95</v>
      </c>
      <c r="AB1228" s="39">
        <v>5</v>
      </c>
      <c r="AC1228" s="39">
        <v>95</v>
      </c>
      <c r="AD1228" s="39" t="s">
        <v>42</v>
      </c>
      <c r="AE1228" s="39" t="s">
        <v>42</v>
      </c>
      <c r="AF1228" s="39" t="s">
        <v>42</v>
      </c>
      <c r="AG1228" s="39" t="s">
        <v>42</v>
      </c>
      <c r="AH1228" s="39" t="s">
        <v>42</v>
      </c>
      <c r="AI1228" s="39" t="s">
        <v>42</v>
      </c>
      <c r="AJ1228" s="39" t="s">
        <v>42</v>
      </c>
      <c r="AK1228" s="39" t="s">
        <v>42</v>
      </c>
      <c r="AL1228" s="39" t="s">
        <v>42</v>
      </c>
      <c r="AM1228" s="39" t="s">
        <v>42</v>
      </c>
      <c r="AN1228" s="39">
        <v>27</v>
      </c>
      <c r="AO1228" s="39">
        <v>73</v>
      </c>
      <c r="AP1228" s="39">
        <v>27</v>
      </c>
      <c r="AQ1228" s="39">
        <v>73</v>
      </c>
      <c r="AR1228" s="39">
        <v>45</v>
      </c>
      <c r="AS1228" s="39">
        <v>55</v>
      </c>
      <c r="AT1228" s="39">
        <v>27</v>
      </c>
      <c r="AU1228" s="39">
        <v>73</v>
      </c>
      <c r="AV1228" s="39">
        <v>18</v>
      </c>
      <c r="AW1228" s="39">
        <v>82</v>
      </c>
      <c r="AX1228" s="39">
        <v>23</v>
      </c>
      <c r="AY1228" s="39">
        <v>77</v>
      </c>
      <c r="AZ1228" s="39">
        <v>27</v>
      </c>
      <c r="BA1228" s="39">
        <v>73</v>
      </c>
      <c r="BB1228" s="39">
        <v>32</v>
      </c>
      <c r="BC1228" s="39">
        <v>68</v>
      </c>
      <c r="BD1228" s="39">
        <v>36</v>
      </c>
      <c r="BE1228" s="39">
        <v>64</v>
      </c>
      <c r="BF1228" s="39">
        <v>41</v>
      </c>
      <c r="BG1228" s="39">
        <v>59</v>
      </c>
      <c r="BH1228" s="39">
        <v>36</v>
      </c>
      <c r="BI1228" s="39">
        <v>64</v>
      </c>
      <c r="BJ1228" s="39">
        <v>50</v>
      </c>
      <c r="BK1228" s="39">
        <v>50</v>
      </c>
      <c r="BL1228" s="39">
        <v>50</v>
      </c>
      <c r="BM1228" s="39">
        <v>50</v>
      </c>
      <c r="BN1228" s="39">
        <v>18</v>
      </c>
      <c r="BO1228" s="39">
        <v>82</v>
      </c>
      <c r="BP1228" s="39">
        <v>45</v>
      </c>
      <c r="BQ1228" s="39">
        <v>55</v>
      </c>
      <c r="BR1228" s="39">
        <v>36</v>
      </c>
      <c r="BS1228" s="39">
        <v>64</v>
      </c>
      <c r="BT1228" s="39">
        <v>50</v>
      </c>
      <c r="BU1228" s="39">
        <v>50</v>
      </c>
      <c r="BV1228" s="39">
        <v>0</v>
      </c>
      <c r="BW1228" s="39">
        <v>100</v>
      </c>
      <c r="BX1228" s="39">
        <v>32</v>
      </c>
      <c r="BY1228" s="39">
        <v>68</v>
      </c>
      <c r="BZ1228" s="39">
        <v>0</v>
      </c>
      <c r="CA1228" s="39">
        <v>100</v>
      </c>
      <c r="CB1228" s="39">
        <v>5</v>
      </c>
      <c r="CC1228" s="39">
        <v>95</v>
      </c>
      <c r="CD1228" s="39">
        <v>29</v>
      </c>
      <c r="CE1228" s="39">
        <v>71</v>
      </c>
      <c r="CF1228" s="39">
        <v>9</v>
      </c>
      <c r="CG1228" s="39">
        <v>91</v>
      </c>
      <c r="CH1228" s="39">
        <v>0</v>
      </c>
      <c r="CI1228" s="39">
        <v>100</v>
      </c>
      <c r="CJ1228" s="39">
        <v>9</v>
      </c>
      <c r="CK1228" s="39">
        <v>91</v>
      </c>
      <c r="CL1228" s="39">
        <v>55</v>
      </c>
      <c r="CM1228" s="39">
        <v>45</v>
      </c>
      <c r="CN1228" s="39">
        <v>5</v>
      </c>
      <c r="CO1228" s="39">
        <v>95</v>
      </c>
      <c r="CP1228" s="39">
        <v>14</v>
      </c>
      <c r="CQ1228" s="39">
        <v>86</v>
      </c>
      <c r="CR1228" s="39">
        <v>32</v>
      </c>
      <c r="CS1228" s="39">
        <v>68</v>
      </c>
      <c r="CT1228" s="39">
        <v>5</v>
      </c>
      <c r="CU1228" s="39">
        <v>95</v>
      </c>
      <c r="CV1228" s="39">
        <v>23</v>
      </c>
      <c r="CW1228" s="39">
        <v>77</v>
      </c>
      <c r="CX1228" s="39">
        <v>23</v>
      </c>
      <c r="CY1228" s="39">
        <v>77</v>
      </c>
      <c r="CZ1228" s="39">
        <v>5</v>
      </c>
      <c r="DA1228" s="39">
        <v>95</v>
      </c>
      <c r="DB1228" s="39">
        <v>5</v>
      </c>
      <c r="DC1228" s="39">
        <v>95</v>
      </c>
      <c r="DD1228" s="39">
        <v>0</v>
      </c>
      <c r="DE1228" s="39">
        <v>100</v>
      </c>
      <c r="DF1228" s="39">
        <v>0</v>
      </c>
      <c r="DG1228" s="39">
        <v>100</v>
      </c>
      <c r="DH1228" s="39">
        <v>5</v>
      </c>
      <c r="DI1228" s="39">
        <v>95</v>
      </c>
      <c r="DJ1228" s="39">
        <v>14</v>
      </c>
      <c r="DK1228" s="39">
        <v>86</v>
      </c>
      <c r="DL1228" s="39">
        <v>23</v>
      </c>
      <c r="DM1228" s="39">
        <v>77</v>
      </c>
      <c r="DN1228" s="39">
        <v>27</v>
      </c>
      <c r="DO1228" s="39">
        <v>73</v>
      </c>
      <c r="DP1228" s="39">
        <v>18</v>
      </c>
      <c r="DQ1228" s="39">
        <v>82</v>
      </c>
      <c r="DR1228" s="39">
        <v>36</v>
      </c>
      <c r="DS1228" s="39">
        <v>64</v>
      </c>
      <c r="DT1228" s="39">
        <v>27</v>
      </c>
      <c r="DU1228" s="39">
        <v>73</v>
      </c>
      <c r="DV1228" s="39">
        <v>32</v>
      </c>
      <c r="DW1228" s="39">
        <v>68</v>
      </c>
      <c r="DX1228" s="39">
        <v>29</v>
      </c>
      <c r="DY1228" s="39">
        <v>71</v>
      </c>
      <c r="DZ1228" s="39">
        <v>9</v>
      </c>
      <c r="EA1228" s="39">
        <v>91</v>
      </c>
      <c r="EB1228" s="39">
        <v>18</v>
      </c>
      <c r="EC1228" s="39">
        <v>82</v>
      </c>
      <c r="ED1228" s="39">
        <v>14</v>
      </c>
      <c r="EE1228" s="39">
        <v>86</v>
      </c>
      <c r="EF1228" s="39">
        <v>14</v>
      </c>
      <c r="EG1228" s="39">
        <v>86</v>
      </c>
      <c r="EH1228" s="39">
        <v>32</v>
      </c>
      <c r="EI1228" s="39">
        <v>68</v>
      </c>
      <c r="EJ1228" s="39">
        <v>59</v>
      </c>
      <c r="EK1228" s="39">
        <v>41</v>
      </c>
      <c r="EL1228" s="39">
        <v>68</v>
      </c>
      <c r="EM1228" s="39">
        <v>32</v>
      </c>
      <c r="EN1228" s="39">
        <v>32</v>
      </c>
      <c r="EO1228" s="39">
        <v>68</v>
      </c>
      <c r="EP1228" s="39">
        <v>18</v>
      </c>
      <c r="EQ1228" s="39">
        <v>82</v>
      </c>
      <c r="ER1228" s="39">
        <v>41</v>
      </c>
      <c r="ES1228" s="39">
        <v>59</v>
      </c>
      <c r="ET1228" s="39" t="s">
        <v>42</v>
      </c>
      <c r="EU1228" s="39" t="s">
        <v>42</v>
      </c>
      <c r="EV1228" s="39" t="s">
        <v>42</v>
      </c>
      <c r="EW1228" s="39" t="s">
        <v>42</v>
      </c>
      <c r="EX1228" s="39" t="s">
        <v>42</v>
      </c>
      <c r="EY1228" s="39" t="s">
        <v>42</v>
      </c>
      <c r="EZ1228" s="39" t="s">
        <v>42</v>
      </c>
      <c r="FA1228" s="39" t="s">
        <v>42</v>
      </c>
      <c r="FB1228" s="39" t="s">
        <v>42</v>
      </c>
      <c r="FC1228" s="39" t="s">
        <v>42</v>
      </c>
      <c r="FD1228" s="39" t="s">
        <v>42</v>
      </c>
      <c r="FE1228" s="39">
        <v>0</v>
      </c>
      <c r="FF1228" s="39">
        <v>100</v>
      </c>
      <c r="FG1228" s="39">
        <v>20</v>
      </c>
      <c r="FH1228" s="39">
        <v>80</v>
      </c>
      <c r="FI1228" s="39" t="s">
        <v>42</v>
      </c>
      <c r="FJ1228" s="39" t="s">
        <v>42</v>
      </c>
      <c r="FK1228" s="39" t="s">
        <v>42</v>
      </c>
      <c r="FL1228" s="39" t="s">
        <v>42</v>
      </c>
      <c r="FM1228" s="39" t="s">
        <v>42</v>
      </c>
      <c r="FN1228" s="39" t="s">
        <v>42</v>
      </c>
      <c r="FO1228" s="39" t="s">
        <v>42</v>
      </c>
      <c r="FP1228" s="39" t="s">
        <v>42</v>
      </c>
      <c r="FQ1228" s="39" t="s">
        <v>42</v>
      </c>
      <c r="FR1228" s="39" t="s">
        <v>42</v>
      </c>
      <c r="FS1228" s="39" t="s">
        <v>42</v>
      </c>
      <c r="FT1228" s="39" t="s">
        <v>42</v>
      </c>
      <c r="FU1228" s="39" t="s">
        <v>42</v>
      </c>
      <c r="FV1228" s="39" t="s">
        <v>42</v>
      </c>
      <c r="FW1228" s="39">
        <v>6</v>
      </c>
      <c r="FX1228" s="39">
        <v>94</v>
      </c>
      <c r="FY1228" s="39">
        <v>6</v>
      </c>
      <c r="FZ1228" s="39">
        <v>94</v>
      </c>
      <c r="GA1228" s="39">
        <v>6</v>
      </c>
      <c r="GB1228" s="39">
        <v>94</v>
      </c>
      <c r="GC1228" s="39">
        <v>0</v>
      </c>
      <c r="GD1228" s="39">
        <v>100</v>
      </c>
      <c r="GE1228" s="39">
        <v>0</v>
      </c>
      <c r="GF1228" s="39">
        <v>100</v>
      </c>
      <c r="GG1228" s="39">
        <v>13</v>
      </c>
      <c r="GH1228" s="39">
        <v>88</v>
      </c>
      <c r="GI1228" s="39">
        <v>0</v>
      </c>
      <c r="GJ1228" s="39">
        <v>100</v>
      </c>
      <c r="GK1228" s="39">
        <v>23</v>
      </c>
      <c r="GL1228" s="39">
        <v>77</v>
      </c>
      <c r="GM1228" s="39">
        <v>27</v>
      </c>
      <c r="GN1228" s="39">
        <v>73</v>
      </c>
      <c r="GO1228" s="39">
        <v>5</v>
      </c>
      <c r="GP1228" s="39">
        <v>95</v>
      </c>
      <c r="GQ1228" s="39">
        <v>32</v>
      </c>
      <c r="GR1228" s="39">
        <v>68</v>
      </c>
      <c r="GS1228" s="39">
        <v>5</v>
      </c>
      <c r="GT1228" s="39">
        <v>95</v>
      </c>
      <c r="GU1228" s="39">
        <v>14</v>
      </c>
      <c r="GV1228" s="39">
        <v>86</v>
      </c>
      <c r="GW1228" s="39">
        <v>19</v>
      </c>
      <c r="GX1228" s="39">
        <v>81</v>
      </c>
      <c r="GY1228" s="39">
        <v>33</v>
      </c>
      <c r="GZ1228" s="39">
        <v>67</v>
      </c>
      <c r="HA1228" s="39">
        <v>14</v>
      </c>
      <c r="HB1228" s="39">
        <v>86</v>
      </c>
      <c r="HC1228" s="39">
        <v>29</v>
      </c>
      <c r="HD1228" s="39">
        <v>71</v>
      </c>
      <c r="HE1228" s="39">
        <v>19</v>
      </c>
      <c r="HF1228" s="39">
        <v>81</v>
      </c>
      <c r="HG1228" s="39">
        <v>24</v>
      </c>
      <c r="HH1228" s="39">
        <v>76</v>
      </c>
      <c r="HI1228" s="39">
        <v>5</v>
      </c>
      <c r="HJ1228" s="39">
        <v>95</v>
      </c>
      <c r="HK1228" s="39">
        <v>15</v>
      </c>
      <c r="HL1228" s="39">
        <v>85</v>
      </c>
      <c r="HM1228" s="39">
        <v>0</v>
      </c>
      <c r="HN1228" s="39">
        <v>100</v>
      </c>
      <c r="HO1228" s="39">
        <v>0</v>
      </c>
      <c r="HP1228" s="39">
        <v>100</v>
      </c>
      <c r="HQ1228" s="39">
        <v>0</v>
      </c>
      <c r="HR1228" s="39">
        <v>100</v>
      </c>
      <c r="HS1228" s="39">
        <v>5</v>
      </c>
      <c r="HT1228" s="39">
        <v>95</v>
      </c>
      <c r="HU1228" s="39">
        <v>0</v>
      </c>
      <c r="HV1228" s="39">
        <v>100</v>
      </c>
      <c r="HW1228" s="39">
        <v>16</v>
      </c>
      <c r="HX1228" s="39">
        <v>84</v>
      </c>
      <c r="HY1228" s="39">
        <v>16</v>
      </c>
      <c r="HZ1228" s="39">
        <v>84</v>
      </c>
      <c r="IA1228" s="39">
        <v>33</v>
      </c>
      <c r="IB1228" s="39">
        <v>67</v>
      </c>
      <c r="IC1228" s="39" t="s">
        <v>42</v>
      </c>
      <c r="ID1228" s="39" t="s">
        <v>42</v>
      </c>
      <c r="IE1228" s="39" t="s">
        <v>42</v>
      </c>
      <c r="IF1228" s="39" t="s">
        <v>42</v>
      </c>
      <c r="IG1228" s="39" t="s">
        <v>42</v>
      </c>
      <c r="IH1228" s="39" t="s">
        <v>42</v>
      </c>
      <c r="II1228" s="39" t="s">
        <v>42</v>
      </c>
      <c r="IJ1228" s="39" t="s">
        <v>42</v>
      </c>
      <c r="IK1228" s="39" t="s">
        <v>42</v>
      </c>
      <c r="IL1228" s="39" t="s">
        <v>42</v>
      </c>
      <c r="IM1228" s="39" t="s">
        <v>42</v>
      </c>
      <c r="IN1228" s="39" t="s">
        <v>42</v>
      </c>
      <c r="IO1228" s="39" t="s">
        <v>42</v>
      </c>
      <c r="IP1228" s="39" t="s">
        <v>42</v>
      </c>
      <c r="IQ1228" s="39" t="s">
        <v>42</v>
      </c>
      <c r="IR1228" s="39" t="s">
        <v>42</v>
      </c>
      <c r="IS1228" s="39">
        <v>0</v>
      </c>
      <c r="IT1228" s="39">
        <v>100</v>
      </c>
      <c r="IU1228" s="39">
        <v>6</v>
      </c>
      <c r="IV1228" s="39">
        <v>94</v>
      </c>
      <c r="IW1228" s="39">
        <v>12</v>
      </c>
      <c r="IX1228" s="39">
        <v>88</v>
      </c>
      <c r="IY1228" s="39">
        <v>6</v>
      </c>
      <c r="IZ1228" s="39">
        <v>94</v>
      </c>
      <c r="JA1228" s="39">
        <v>0</v>
      </c>
      <c r="JB1228" s="39">
        <v>100</v>
      </c>
      <c r="JC1228" s="39">
        <v>0</v>
      </c>
      <c r="JD1228" s="39">
        <v>100</v>
      </c>
      <c r="JE1228" s="39">
        <v>0</v>
      </c>
      <c r="JF1228" s="39">
        <v>100</v>
      </c>
      <c r="JG1228" s="39">
        <v>0</v>
      </c>
      <c r="JH1228" s="39">
        <v>100</v>
      </c>
      <c r="JI1228" s="39">
        <v>47</v>
      </c>
      <c r="JJ1228" s="39">
        <v>53</v>
      </c>
      <c r="JK1228" s="39">
        <v>14</v>
      </c>
      <c r="JL1228" s="39">
        <v>86</v>
      </c>
      <c r="JM1228" s="39">
        <v>8</v>
      </c>
      <c r="JN1228" s="39">
        <v>92</v>
      </c>
      <c r="JO1228" s="39" t="s">
        <v>42</v>
      </c>
      <c r="JP1228" s="39" t="s">
        <v>42</v>
      </c>
      <c r="JQ1228" s="39" t="s">
        <v>42</v>
      </c>
      <c r="JR1228" s="39" t="s">
        <v>42</v>
      </c>
      <c r="JS1228" s="39" t="s">
        <v>42</v>
      </c>
      <c r="JT1228" s="39" t="s">
        <v>42</v>
      </c>
      <c r="JU1228" s="39" t="s">
        <v>42</v>
      </c>
      <c r="JV1228" s="38" t="s">
        <v>42</v>
      </c>
      <c r="JW1228" s="38" t="s">
        <v>42</v>
      </c>
      <c r="JX1228" s="38" t="s">
        <v>42</v>
      </c>
      <c r="JY1228" s="38" t="s">
        <v>42</v>
      </c>
      <c r="JZ1228" s="38" t="s">
        <v>42</v>
      </c>
    </row>
    <row r="1229" spans="1:286" s="26" customFormat="1" ht="15" customHeight="1" x14ac:dyDescent="0.25">
      <c r="A1229" s="14" t="s">
        <v>2529</v>
      </c>
      <c r="B1229" s="13" t="s">
        <v>2530</v>
      </c>
      <c r="C1229" s="38">
        <v>74</v>
      </c>
      <c r="D1229" s="39">
        <v>38</v>
      </c>
      <c r="E1229" s="39">
        <v>63</v>
      </c>
      <c r="F1229" s="39">
        <v>3</v>
      </c>
      <c r="G1229" s="39">
        <v>97</v>
      </c>
      <c r="H1229" s="39">
        <v>19</v>
      </c>
      <c r="I1229" s="39">
        <v>81</v>
      </c>
      <c r="J1229" s="39">
        <v>22</v>
      </c>
      <c r="K1229" s="39">
        <v>78</v>
      </c>
      <c r="L1229" s="39">
        <v>9</v>
      </c>
      <c r="M1229" s="39">
        <v>91</v>
      </c>
      <c r="N1229" s="39">
        <v>3</v>
      </c>
      <c r="O1229" s="39">
        <v>97</v>
      </c>
      <c r="P1229" s="39">
        <v>0</v>
      </c>
      <c r="Q1229" s="39">
        <v>100</v>
      </c>
      <c r="R1229" s="39">
        <v>0</v>
      </c>
      <c r="S1229" s="39">
        <v>100</v>
      </c>
      <c r="T1229" s="39">
        <v>0</v>
      </c>
      <c r="U1229" s="39">
        <v>100</v>
      </c>
      <c r="V1229" s="39">
        <v>0</v>
      </c>
      <c r="W1229" s="39">
        <v>100</v>
      </c>
      <c r="X1229" s="39">
        <v>3</v>
      </c>
      <c r="Y1229" s="39">
        <v>97</v>
      </c>
      <c r="Z1229" s="39">
        <v>0</v>
      </c>
      <c r="AA1229" s="39">
        <v>100</v>
      </c>
      <c r="AB1229" s="39">
        <v>3</v>
      </c>
      <c r="AC1229" s="39">
        <v>97</v>
      </c>
      <c r="AD1229" s="39" t="s">
        <v>42</v>
      </c>
      <c r="AE1229" s="39" t="s">
        <v>42</v>
      </c>
      <c r="AF1229" s="39" t="s">
        <v>42</v>
      </c>
      <c r="AG1229" s="39" t="s">
        <v>42</v>
      </c>
      <c r="AH1229" s="39" t="s">
        <v>42</v>
      </c>
      <c r="AI1229" s="39" t="s">
        <v>42</v>
      </c>
      <c r="AJ1229" s="39" t="s">
        <v>42</v>
      </c>
      <c r="AK1229" s="39" t="s">
        <v>42</v>
      </c>
      <c r="AL1229" s="39" t="s">
        <v>42</v>
      </c>
      <c r="AM1229" s="39" t="s">
        <v>42</v>
      </c>
      <c r="AN1229" s="39">
        <v>6</v>
      </c>
      <c r="AO1229" s="39">
        <v>94</v>
      </c>
      <c r="AP1229" s="39">
        <v>0</v>
      </c>
      <c r="AQ1229" s="39">
        <v>100</v>
      </c>
      <c r="AR1229" s="39">
        <v>9</v>
      </c>
      <c r="AS1229" s="39">
        <v>91</v>
      </c>
      <c r="AT1229" s="39">
        <v>6</v>
      </c>
      <c r="AU1229" s="39">
        <v>94</v>
      </c>
      <c r="AV1229" s="39">
        <v>6</v>
      </c>
      <c r="AW1229" s="39">
        <v>94</v>
      </c>
      <c r="AX1229" s="39">
        <v>3</v>
      </c>
      <c r="AY1229" s="39">
        <v>97</v>
      </c>
      <c r="AZ1229" s="39">
        <v>3</v>
      </c>
      <c r="BA1229" s="39">
        <v>97</v>
      </c>
      <c r="BB1229" s="39">
        <v>0</v>
      </c>
      <c r="BC1229" s="39">
        <v>100</v>
      </c>
      <c r="BD1229" s="39">
        <v>0</v>
      </c>
      <c r="BE1229" s="39">
        <v>100</v>
      </c>
      <c r="BF1229" s="39">
        <v>0</v>
      </c>
      <c r="BG1229" s="39">
        <v>100</v>
      </c>
      <c r="BH1229" s="39">
        <v>0</v>
      </c>
      <c r="BI1229" s="39">
        <v>100</v>
      </c>
      <c r="BJ1229" s="39">
        <v>0</v>
      </c>
      <c r="BK1229" s="39">
        <v>100</v>
      </c>
      <c r="BL1229" s="39">
        <v>3</v>
      </c>
      <c r="BM1229" s="39">
        <v>97</v>
      </c>
      <c r="BN1229" s="39">
        <v>0</v>
      </c>
      <c r="BO1229" s="39">
        <v>100</v>
      </c>
      <c r="BP1229" s="39">
        <v>9</v>
      </c>
      <c r="BQ1229" s="39">
        <v>91</v>
      </c>
      <c r="BR1229" s="39">
        <v>3</v>
      </c>
      <c r="BS1229" s="39">
        <v>97</v>
      </c>
      <c r="BT1229" s="39">
        <v>9</v>
      </c>
      <c r="BU1229" s="39">
        <v>91</v>
      </c>
      <c r="BV1229" s="39">
        <v>0</v>
      </c>
      <c r="BW1229" s="39">
        <v>100</v>
      </c>
      <c r="BX1229" s="39">
        <v>3</v>
      </c>
      <c r="BY1229" s="39">
        <v>97</v>
      </c>
      <c r="BZ1229" s="39">
        <v>0</v>
      </c>
      <c r="CA1229" s="39">
        <v>100</v>
      </c>
      <c r="CB1229" s="39">
        <v>0</v>
      </c>
      <c r="CC1229" s="39">
        <v>100</v>
      </c>
      <c r="CD1229" s="39">
        <v>19</v>
      </c>
      <c r="CE1229" s="39">
        <v>81</v>
      </c>
      <c r="CF1229" s="39">
        <v>0</v>
      </c>
      <c r="CG1229" s="39">
        <v>100</v>
      </c>
      <c r="CH1229" s="39">
        <v>3</v>
      </c>
      <c r="CI1229" s="39">
        <v>97</v>
      </c>
      <c r="CJ1229" s="39">
        <v>0</v>
      </c>
      <c r="CK1229" s="39">
        <v>100</v>
      </c>
      <c r="CL1229" s="39">
        <v>63</v>
      </c>
      <c r="CM1229" s="39">
        <v>38</v>
      </c>
      <c r="CN1229" s="39">
        <v>0</v>
      </c>
      <c r="CO1229" s="39">
        <v>100</v>
      </c>
      <c r="CP1229" s="39">
        <v>3</v>
      </c>
      <c r="CQ1229" s="39">
        <v>97</v>
      </c>
      <c r="CR1229" s="39">
        <v>3</v>
      </c>
      <c r="CS1229" s="39">
        <v>97</v>
      </c>
      <c r="CT1229" s="39">
        <v>0</v>
      </c>
      <c r="CU1229" s="39">
        <v>100</v>
      </c>
      <c r="CV1229" s="39">
        <v>9</v>
      </c>
      <c r="CW1229" s="39">
        <v>91</v>
      </c>
      <c r="CX1229" s="39">
        <v>6</v>
      </c>
      <c r="CY1229" s="39">
        <v>94</v>
      </c>
      <c r="CZ1229" s="39">
        <v>6</v>
      </c>
      <c r="DA1229" s="39">
        <v>94</v>
      </c>
      <c r="DB1229" s="39">
        <v>0</v>
      </c>
      <c r="DC1229" s="39">
        <v>100</v>
      </c>
      <c r="DD1229" s="39">
        <v>0</v>
      </c>
      <c r="DE1229" s="39">
        <v>100</v>
      </c>
      <c r="DF1229" s="39">
        <v>0</v>
      </c>
      <c r="DG1229" s="39">
        <v>100</v>
      </c>
      <c r="DH1229" s="39">
        <v>0</v>
      </c>
      <c r="DI1229" s="39">
        <v>100</v>
      </c>
      <c r="DJ1229" s="39">
        <v>3</v>
      </c>
      <c r="DK1229" s="39">
        <v>97</v>
      </c>
      <c r="DL1229" s="39">
        <v>6</v>
      </c>
      <c r="DM1229" s="39">
        <v>94</v>
      </c>
      <c r="DN1229" s="39">
        <v>10</v>
      </c>
      <c r="DO1229" s="39">
        <v>90</v>
      </c>
      <c r="DP1229" s="39">
        <v>6</v>
      </c>
      <c r="DQ1229" s="39">
        <v>94</v>
      </c>
      <c r="DR1229" s="39">
        <v>31</v>
      </c>
      <c r="DS1229" s="39">
        <v>69</v>
      </c>
      <c r="DT1229" s="39">
        <v>0</v>
      </c>
      <c r="DU1229" s="39">
        <v>100</v>
      </c>
      <c r="DV1229" s="39">
        <v>0</v>
      </c>
      <c r="DW1229" s="39">
        <v>100</v>
      </c>
      <c r="DX1229" s="39">
        <v>0</v>
      </c>
      <c r="DY1229" s="39">
        <v>100</v>
      </c>
      <c r="DZ1229" s="39">
        <v>0</v>
      </c>
      <c r="EA1229" s="39">
        <v>100</v>
      </c>
      <c r="EB1229" s="39">
        <v>3</v>
      </c>
      <c r="EC1229" s="39">
        <v>97</v>
      </c>
      <c r="ED1229" s="39">
        <v>0</v>
      </c>
      <c r="EE1229" s="39">
        <v>100</v>
      </c>
      <c r="EF1229" s="39">
        <v>0</v>
      </c>
      <c r="EG1229" s="39">
        <v>100</v>
      </c>
      <c r="EH1229" s="39">
        <v>0</v>
      </c>
      <c r="EI1229" s="39">
        <v>100</v>
      </c>
      <c r="EJ1229" s="39">
        <v>72</v>
      </c>
      <c r="EK1229" s="39">
        <v>28</v>
      </c>
      <c r="EL1229" s="39">
        <v>56</v>
      </c>
      <c r="EM1229" s="39">
        <v>44</v>
      </c>
      <c r="EN1229" s="39">
        <v>50</v>
      </c>
      <c r="EO1229" s="39">
        <v>50</v>
      </c>
      <c r="EP1229" s="39">
        <v>34</v>
      </c>
      <c r="EQ1229" s="39">
        <v>66</v>
      </c>
      <c r="ER1229" s="39">
        <v>41</v>
      </c>
      <c r="ES1229" s="39">
        <v>59</v>
      </c>
      <c r="ET1229" s="39" t="s">
        <v>42</v>
      </c>
      <c r="EU1229" s="39" t="s">
        <v>42</v>
      </c>
      <c r="EV1229" s="39" t="s">
        <v>42</v>
      </c>
      <c r="EW1229" s="39" t="s">
        <v>42</v>
      </c>
      <c r="EX1229" s="39" t="s">
        <v>42</v>
      </c>
      <c r="EY1229" s="39" t="s">
        <v>42</v>
      </c>
      <c r="EZ1229" s="39" t="s">
        <v>42</v>
      </c>
      <c r="FA1229" s="39" t="s">
        <v>42</v>
      </c>
      <c r="FB1229" s="39" t="s">
        <v>42</v>
      </c>
      <c r="FC1229" s="39" t="s">
        <v>42</v>
      </c>
      <c r="FD1229" s="39" t="s">
        <v>42</v>
      </c>
      <c r="FE1229" s="39">
        <v>14</v>
      </c>
      <c r="FF1229" s="39">
        <v>86</v>
      </c>
      <c r="FG1229" s="39">
        <v>29</v>
      </c>
      <c r="FH1229" s="39">
        <v>71</v>
      </c>
      <c r="FI1229" s="39" t="s">
        <v>42</v>
      </c>
      <c r="FJ1229" s="39" t="s">
        <v>42</v>
      </c>
      <c r="FK1229" s="39" t="s">
        <v>42</v>
      </c>
      <c r="FL1229" s="39" t="s">
        <v>42</v>
      </c>
      <c r="FM1229" s="39" t="s">
        <v>42</v>
      </c>
      <c r="FN1229" s="39" t="s">
        <v>42</v>
      </c>
      <c r="FO1229" s="39" t="s">
        <v>42</v>
      </c>
      <c r="FP1229" s="39" t="s">
        <v>42</v>
      </c>
      <c r="FQ1229" s="39" t="s">
        <v>42</v>
      </c>
      <c r="FR1229" s="39" t="s">
        <v>42</v>
      </c>
      <c r="FS1229" s="39" t="s">
        <v>42</v>
      </c>
      <c r="FT1229" s="39" t="s">
        <v>42</v>
      </c>
      <c r="FU1229" s="39" t="s">
        <v>42</v>
      </c>
      <c r="FV1229" s="39" t="s">
        <v>42</v>
      </c>
      <c r="FW1229" s="39">
        <v>23</v>
      </c>
      <c r="FX1229" s="39">
        <v>77</v>
      </c>
      <c r="FY1229" s="39">
        <v>14</v>
      </c>
      <c r="FZ1229" s="39">
        <v>86</v>
      </c>
      <c r="GA1229" s="39">
        <v>14</v>
      </c>
      <c r="GB1229" s="39">
        <v>86</v>
      </c>
      <c r="GC1229" s="39">
        <v>5</v>
      </c>
      <c r="GD1229" s="39">
        <v>95</v>
      </c>
      <c r="GE1229" s="39">
        <v>9</v>
      </c>
      <c r="GF1229" s="39">
        <v>91</v>
      </c>
      <c r="GG1229" s="39">
        <v>14</v>
      </c>
      <c r="GH1229" s="39">
        <v>86</v>
      </c>
      <c r="GI1229" s="39">
        <v>5</v>
      </c>
      <c r="GJ1229" s="39">
        <v>95</v>
      </c>
      <c r="GK1229" s="39">
        <v>16</v>
      </c>
      <c r="GL1229" s="39">
        <v>84</v>
      </c>
      <c r="GM1229" s="39">
        <v>41</v>
      </c>
      <c r="GN1229" s="39">
        <v>59</v>
      </c>
      <c r="GO1229" s="39">
        <v>6</v>
      </c>
      <c r="GP1229" s="39">
        <v>94</v>
      </c>
      <c r="GQ1229" s="39">
        <v>25</v>
      </c>
      <c r="GR1229" s="39">
        <v>75</v>
      </c>
      <c r="GS1229" s="39">
        <v>0</v>
      </c>
      <c r="GT1229" s="39">
        <v>100</v>
      </c>
      <c r="GU1229" s="39">
        <v>19</v>
      </c>
      <c r="GV1229" s="39">
        <v>81</v>
      </c>
      <c r="GW1229" s="39">
        <v>19</v>
      </c>
      <c r="GX1229" s="39">
        <v>81</v>
      </c>
      <c r="GY1229" s="39">
        <v>34</v>
      </c>
      <c r="GZ1229" s="39">
        <v>66</v>
      </c>
      <c r="HA1229" s="39">
        <v>6</v>
      </c>
      <c r="HB1229" s="39">
        <v>94</v>
      </c>
      <c r="HC1229" s="39">
        <v>22</v>
      </c>
      <c r="HD1229" s="39">
        <v>78</v>
      </c>
      <c r="HE1229" s="39">
        <v>13</v>
      </c>
      <c r="HF1229" s="39">
        <v>88</v>
      </c>
      <c r="HG1229" s="39">
        <v>25</v>
      </c>
      <c r="HH1229" s="39">
        <v>75</v>
      </c>
      <c r="HI1229" s="39">
        <v>6</v>
      </c>
      <c r="HJ1229" s="39">
        <v>94</v>
      </c>
      <c r="HK1229" s="39">
        <v>16</v>
      </c>
      <c r="HL1229" s="39">
        <v>84</v>
      </c>
      <c r="HM1229" s="39">
        <v>10</v>
      </c>
      <c r="HN1229" s="39">
        <v>90</v>
      </c>
      <c r="HO1229" s="39">
        <v>7</v>
      </c>
      <c r="HP1229" s="39">
        <v>93</v>
      </c>
      <c r="HQ1229" s="39">
        <v>7</v>
      </c>
      <c r="HR1229" s="39">
        <v>93</v>
      </c>
      <c r="HS1229" s="39">
        <v>14</v>
      </c>
      <c r="HT1229" s="39">
        <v>86</v>
      </c>
      <c r="HU1229" s="39">
        <v>10</v>
      </c>
      <c r="HV1229" s="39">
        <v>90</v>
      </c>
      <c r="HW1229" s="39">
        <v>14</v>
      </c>
      <c r="HX1229" s="39">
        <v>86</v>
      </c>
      <c r="HY1229" s="39">
        <v>10</v>
      </c>
      <c r="HZ1229" s="39">
        <v>90</v>
      </c>
      <c r="IA1229" s="39">
        <v>23</v>
      </c>
      <c r="IB1229" s="39">
        <v>77</v>
      </c>
      <c r="IC1229" s="39" t="s">
        <v>42</v>
      </c>
      <c r="ID1229" s="39" t="s">
        <v>42</v>
      </c>
      <c r="IE1229" s="39" t="s">
        <v>42</v>
      </c>
      <c r="IF1229" s="39" t="s">
        <v>42</v>
      </c>
      <c r="IG1229" s="39" t="s">
        <v>42</v>
      </c>
      <c r="IH1229" s="39" t="s">
        <v>42</v>
      </c>
      <c r="II1229" s="39" t="s">
        <v>42</v>
      </c>
      <c r="IJ1229" s="39" t="s">
        <v>42</v>
      </c>
      <c r="IK1229" s="39" t="s">
        <v>42</v>
      </c>
      <c r="IL1229" s="39" t="s">
        <v>42</v>
      </c>
      <c r="IM1229" s="39" t="s">
        <v>42</v>
      </c>
      <c r="IN1229" s="39" t="s">
        <v>42</v>
      </c>
      <c r="IO1229" s="39" t="s">
        <v>42</v>
      </c>
      <c r="IP1229" s="39" t="s">
        <v>42</v>
      </c>
      <c r="IQ1229" s="39" t="s">
        <v>42</v>
      </c>
      <c r="IR1229" s="39" t="s">
        <v>42</v>
      </c>
      <c r="IS1229" s="39">
        <v>0</v>
      </c>
      <c r="IT1229" s="39">
        <v>100</v>
      </c>
      <c r="IU1229" s="39">
        <v>0</v>
      </c>
      <c r="IV1229" s="39">
        <v>100</v>
      </c>
      <c r="IW1229" s="39">
        <v>7</v>
      </c>
      <c r="IX1229" s="39">
        <v>93</v>
      </c>
      <c r="IY1229" s="39">
        <v>4</v>
      </c>
      <c r="IZ1229" s="39">
        <v>96</v>
      </c>
      <c r="JA1229" s="39">
        <v>7</v>
      </c>
      <c r="JB1229" s="39">
        <v>93</v>
      </c>
      <c r="JC1229" s="39">
        <v>0</v>
      </c>
      <c r="JD1229" s="39">
        <v>100</v>
      </c>
      <c r="JE1229" s="39">
        <v>0</v>
      </c>
      <c r="JF1229" s="39">
        <v>100</v>
      </c>
      <c r="JG1229" s="39">
        <v>0</v>
      </c>
      <c r="JH1229" s="39">
        <v>100</v>
      </c>
      <c r="JI1229" s="39">
        <v>22</v>
      </c>
      <c r="JJ1229" s="39">
        <v>78</v>
      </c>
      <c r="JK1229" s="39">
        <v>0</v>
      </c>
      <c r="JL1229" s="39">
        <v>100</v>
      </c>
      <c r="JM1229" s="39">
        <v>0</v>
      </c>
      <c r="JN1229" s="39">
        <v>100</v>
      </c>
      <c r="JO1229" s="39" t="s">
        <v>42</v>
      </c>
      <c r="JP1229" s="39" t="s">
        <v>42</v>
      </c>
      <c r="JQ1229" s="39" t="s">
        <v>42</v>
      </c>
      <c r="JR1229" s="39" t="s">
        <v>42</v>
      </c>
      <c r="JS1229" s="39" t="s">
        <v>42</v>
      </c>
      <c r="JT1229" s="39" t="s">
        <v>42</v>
      </c>
      <c r="JU1229" s="39" t="s">
        <v>42</v>
      </c>
      <c r="JV1229" s="38" t="s">
        <v>42</v>
      </c>
      <c r="JW1229" s="38" t="s">
        <v>42</v>
      </c>
      <c r="JX1229" s="38" t="s">
        <v>42</v>
      </c>
      <c r="JY1229" s="38" t="s">
        <v>42</v>
      </c>
      <c r="JZ1229" s="38" t="s">
        <v>42</v>
      </c>
    </row>
    <row r="1230" spans="1:286" s="26" customFormat="1" ht="15" customHeight="1" x14ac:dyDescent="0.25">
      <c r="A1230" s="14" t="s">
        <v>2531</v>
      </c>
      <c r="B1230" s="13" t="s">
        <v>2532</v>
      </c>
      <c r="C1230" s="38">
        <v>65</v>
      </c>
      <c r="D1230" s="39">
        <v>21</v>
      </c>
      <c r="E1230" s="39">
        <v>79</v>
      </c>
      <c r="F1230" s="39">
        <v>4</v>
      </c>
      <c r="G1230" s="39">
        <v>96</v>
      </c>
      <c r="H1230" s="39">
        <v>14</v>
      </c>
      <c r="I1230" s="39">
        <v>86</v>
      </c>
      <c r="J1230" s="39">
        <v>14</v>
      </c>
      <c r="K1230" s="39">
        <v>86</v>
      </c>
      <c r="L1230" s="39">
        <v>7</v>
      </c>
      <c r="M1230" s="39">
        <v>93</v>
      </c>
      <c r="N1230" s="39">
        <v>11</v>
      </c>
      <c r="O1230" s="39">
        <v>89</v>
      </c>
      <c r="P1230" s="39">
        <v>4</v>
      </c>
      <c r="Q1230" s="39">
        <v>96</v>
      </c>
      <c r="R1230" s="39">
        <v>0</v>
      </c>
      <c r="S1230" s="39">
        <v>100</v>
      </c>
      <c r="T1230" s="39">
        <v>4</v>
      </c>
      <c r="U1230" s="39">
        <v>96</v>
      </c>
      <c r="V1230" s="39">
        <v>4</v>
      </c>
      <c r="W1230" s="39">
        <v>96</v>
      </c>
      <c r="X1230" s="39">
        <v>7</v>
      </c>
      <c r="Y1230" s="39">
        <v>93</v>
      </c>
      <c r="Z1230" s="39">
        <v>0</v>
      </c>
      <c r="AA1230" s="39">
        <v>100</v>
      </c>
      <c r="AB1230" s="39">
        <v>4</v>
      </c>
      <c r="AC1230" s="39">
        <v>96</v>
      </c>
      <c r="AD1230" s="39" t="s">
        <v>42</v>
      </c>
      <c r="AE1230" s="39" t="s">
        <v>42</v>
      </c>
      <c r="AF1230" s="39" t="s">
        <v>42</v>
      </c>
      <c r="AG1230" s="39" t="s">
        <v>42</v>
      </c>
      <c r="AH1230" s="39" t="s">
        <v>42</v>
      </c>
      <c r="AI1230" s="39" t="s">
        <v>42</v>
      </c>
      <c r="AJ1230" s="39" t="s">
        <v>42</v>
      </c>
      <c r="AK1230" s="39" t="s">
        <v>42</v>
      </c>
      <c r="AL1230" s="39" t="s">
        <v>42</v>
      </c>
      <c r="AM1230" s="39" t="s">
        <v>42</v>
      </c>
      <c r="AN1230" s="39">
        <v>18</v>
      </c>
      <c r="AO1230" s="39">
        <v>82</v>
      </c>
      <c r="AP1230" s="39">
        <v>7</v>
      </c>
      <c r="AQ1230" s="39">
        <v>93</v>
      </c>
      <c r="AR1230" s="39">
        <v>21</v>
      </c>
      <c r="AS1230" s="39">
        <v>79</v>
      </c>
      <c r="AT1230" s="39">
        <v>21</v>
      </c>
      <c r="AU1230" s="39">
        <v>79</v>
      </c>
      <c r="AV1230" s="39">
        <v>14</v>
      </c>
      <c r="AW1230" s="39">
        <v>86</v>
      </c>
      <c r="AX1230" s="39">
        <v>11</v>
      </c>
      <c r="AY1230" s="39">
        <v>89</v>
      </c>
      <c r="AZ1230" s="39">
        <v>7</v>
      </c>
      <c r="BA1230" s="39">
        <v>93</v>
      </c>
      <c r="BB1230" s="39">
        <v>21</v>
      </c>
      <c r="BC1230" s="39">
        <v>79</v>
      </c>
      <c r="BD1230" s="39">
        <v>14</v>
      </c>
      <c r="BE1230" s="39">
        <v>86</v>
      </c>
      <c r="BF1230" s="39">
        <v>11</v>
      </c>
      <c r="BG1230" s="39">
        <v>89</v>
      </c>
      <c r="BH1230" s="39">
        <v>14</v>
      </c>
      <c r="BI1230" s="39">
        <v>86</v>
      </c>
      <c r="BJ1230" s="39">
        <v>7</v>
      </c>
      <c r="BK1230" s="39">
        <v>93</v>
      </c>
      <c r="BL1230" s="39">
        <v>11</v>
      </c>
      <c r="BM1230" s="39">
        <v>89</v>
      </c>
      <c r="BN1230" s="39">
        <v>0</v>
      </c>
      <c r="BO1230" s="39">
        <v>100</v>
      </c>
      <c r="BP1230" s="39">
        <v>14</v>
      </c>
      <c r="BQ1230" s="39">
        <v>86</v>
      </c>
      <c r="BR1230" s="39">
        <v>7</v>
      </c>
      <c r="BS1230" s="39">
        <v>93</v>
      </c>
      <c r="BT1230" s="39">
        <v>4</v>
      </c>
      <c r="BU1230" s="39">
        <v>96</v>
      </c>
      <c r="BV1230" s="39">
        <v>4</v>
      </c>
      <c r="BW1230" s="39">
        <v>96</v>
      </c>
      <c r="BX1230" s="39">
        <v>4</v>
      </c>
      <c r="BY1230" s="39">
        <v>96</v>
      </c>
      <c r="BZ1230" s="39">
        <v>0</v>
      </c>
      <c r="CA1230" s="39">
        <v>100</v>
      </c>
      <c r="CB1230" s="39">
        <v>4</v>
      </c>
      <c r="CC1230" s="39">
        <v>96</v>
      </c>
      <c r="CD1230" s="39">
        <v>14</v>
      </c>
      <c r="CE1230" s="39">
        <v>86</v>
      </c>
      <c r="CF1230" s="39">
        <v>11</v>
      </c>
      <c r="CG1230" s="39">
        <v>89</v>
      </c>
      <c r="CH1230" s="39">
        <v>0</v>
      </c>
      <c r="CI1230" s="39">
        <v>100</v>
      </c>
      <c r="CJ1230" s="39">
        <v>4</v>
      </c>
      <c r="CK1230" s="39">
        <v>96</v>
      </c>
      <c r="CL1230" s="39">
        <v>82</v>
      </c>
      <c r="CM1230" s="39">
        <v>18</v>
      </c>
      <c r="CN1230" s="39">
        <v>7</v>
      </c>
      <c r="CO1230" s="39">
        <v>93</v>
      </c>
      <c r="CP1230" s="39">
        <v>7</v>
      </c>
      <c r="CQ1230" s="39">
        <v>93</v>
      </c>
      <c r="CR1230" s="39">
        <v>11</v>
      </c>
      <c r="CS1230" s="39">
        <v>89</v>
      </c>
      <c r="CT1230" s="39">
        <v>0</v>
      </c>
      <c r="CU1230" s="39">
        <v>100</v>
      </c>
      <c r="CV1230" s="39">
        <v>7</v>
      </c>
      <c r="CW1230" s="39">
        <v>93</v>
      </c>
      <c r="CX1230" s="39">
        <v>11</v>
      </c>
      <c r="CY1230" s="39">
        <v>89</v>
      </c>
      <c r="CZ1230" s="39">
        <v>7</v>
      </c>
      <c r="DA1230" s="39">
        <v>93</v>
      </c>
      <c r="DB1230" s="39">
        <v>0</v>
      </c>
      <c r="DC1230" s="39">
        <v>100</v>
      </c>
      <c r="DD1230" s="39">
        <v>14</v>
      </c>
      <c r="DE1230" s="39">
        <v>86</v>
      </c>
      <c r="DF1230" s="39">
        <v>7</v>
      </c>
      <c r="DG1230" s="39">
        <v>93</v>
      </c>
      <c r="DH1230" s="39">
        <v>0</v>
      </c>
      <c r="DI1230" s="39">
        <v>100</v>
      </c>
      <c r="DJ1230" s="39">
        <v>4</v>
      </c>
      <c r="DK1230" s="39">
        <v>96</v>
      </c>
      <c r="DL1230" s="39">
        <v>0</v>
      </c>
      <c r="DM1230" s="39">
        <v>100</v>
      </c>
      <c r="DN1230" s="39">
        <v>0</v>
      </c>
      <c r="DO1230" s="39">
        <v>100</v>
      </c>
      <c r="DP1230" s="39">
        <v>0</v>
      </c>
      <c r="DQ1230" s="39">
        <v>100</v>
      </c>
      <c r="DR1230" s="39">
        <v>11</v>
      </c>
      <c r="DS1230" s="39">
        <v>89</v>
      </c>
      <c r="DT1230" s="39">
        <v>7</v>
      </c>
      <c r="DU1230" s="39">
        <v>93</v>
      </c>
      <c r="DV1230" s="39">
        <v>18</v>
      </c>
      <c r="DW1230" s="39">
        <v>82</v>
      </c>
      <c r="DX1230" s="39">
        <v>14</v>
      </c>
      <c r="DY1230" s="39">
        <v>86</v>
      </c>
      <c r="DZ1230" s="39">
        <v>0</v>
      </c>
      <c r="EA1230" s="39">
        <v>100</v>
      </c>
      <c r="EB1230" s="39">
        <v>11</v>
      </c>
      <c r="EC1230" s="39">
        <v>89</v>
      </c>
      <c r="ED1230" s="39">
        <v>0</v>
      </c>
      <c r="EE1230" s="39">
        <v>100</v>
      </c>
      <c r="EF1230" s="39">
        <v>4</v>
      </c>
      <c r="EG1230" s="39">
        <v>96</v>
      </c>
      <c r="EH1230" s="39">
        <v>7</v>
      </c>
      <c r="EI1230" s="39">
        <v>93</v>
      </c>
      <c r="EJ1230" s="39">
        <v>63</v>
      </c>
      <c r="EK1230" s="39">
        <v>37</v>
      </c>
      <c r="EL1230" s="39">
        <v>46</v>
      </c>
      <c r="EM1230" s="39">
        <v>54</v>
      </c>
      <c r="EN1230" s="39">
        <v>18</v>
      </c>
      <c r="EO1230" s="39">
        <v>82</v>
      </c>
      <c r="EP1230" s="39">
        <v>14</v>
      </c>
      <c r="EQ1230" s="39">
        <v>86</v>
      </c>
      <c r="ER1230" s="39">
        <v>29</v>
      </c>
      <c r="ES1230" s="39">
        <v>71</v>
      </c>
      <c r="ET1230" s="39" t="s">
        <v>42</v>
      </c>
      <c r="EU1230" s="39" t="s">
        <v>42</v>
      </c>
      <c r="EV1230" s="39" t="s">
        <v>42</v>
      </c>
      <c r="EW1230" s="39" t="s">
        <v>42</v>
      </c>
      <c r="EX1230" s="39" t="s">
        <v>42</v>
      </c>
      <c r="EY1230" s="39" t="s">
        <v>42</v>
      </c>
      <c r="EZ1230" s="39" t="s">
        <v>42</v>
      </c>
      <c r="FA1230" s="39" t="s">
        <v>42</v>
      </c>
      <c r="FB1230" s="39" t="s">
        <v>42</v>
      </c>
      <c r="FC1230" s="39" t="s">
        <v>42</v>
      </c>
      <c r="FD1230" s="39" t="s">
        <v>42</v>
      </c>
      <c r="FE1230" s="39">
        <v>0</v>
      </c>
      <c r="FF1230" s="39">
        <v>100</v>
      </c>
      <c r="FG1230" s="39">
        <v>13</v>
      </c>
      <c r="FH1230" s="39">
        <v>88</v>
      </c>
      <c r="FI1230" s="39" t="s">
        <v>42</v>
      </c>
      <c r="FJ1230" s="39" t="s">
        <v>42</v>
      </c>
      <c r="FK1230" s="39" t="s">
        <v>42</v>
      </c>
      <c r="FL1230" s="39" t="s">
        <v>42</v>
      </c>
      <c r="FM1230" s="39" t="s">
        <v>42</v>
      </c>
      <c r="FN1230" s="39" t="s">
        <v>42</v>
      </c>
      <c r="FO1230" s="39" t="s">
        <v>42</v>
      </c>
      <c r="FP1230" s="39" t="s">
        <v>42</v>
      </c>
      <c r="FQ1230" s="39" t="s">
        <v>42</v>
      </c>
      <c r="FR1230" s="39" t="s">
        <v>42</v>
      </c>
      <c r="FS1230" s="39" t="s">
        <v>42</v>
      </c>
      <c r="FT1230" s="39" t="s">
        <v>42</v>
      </c>
      <c r="FU1230" s="39" t="s">
        <v>42</v>
      </c>
      <c r="FV1230" s="39" t="s">
        <v>42</v>
      </c>
      <c r="FW1230" s="39">
        <v>5</v>
      </c>
      <c r="FX1230" s="39">
        <v>95</v>
      </c>
      <c r="FY1230" s="39">
        <v>6</v>
      </c>
      <c r="FZ1230" s="39">
        <v>94</v>
      </c>
      <c r="GA1230" s="39">
        <v>6</v>
      </c>
      <c r="GB1230" s="39">
        <v>94</v>
      </c>
      <c r="GC1230" s="39">
        <v>5</v>
      </c>
      <c r="GD1230" s="39">
        <v>95</v>
      </c>
      <c r="GE1230" s="39">
        <v>0</v>
      </c>
      <c r="GF1230" s="39">
        <v>100</v>
      </c>
      <c r="GG1230" s="39">
        <v>0</v>
      </c>
      <c r="GH1230" s="39">
        <v>100</v>
      </c>
      <c r="GI1230" s="39">
        <v>0</v>
      </c>
      <c r="GJ1230" s="39">
        <v>100</v>
      </c>
      <c r="GK1230" s="39">
        <v>32</v>
      </c>
      <c r="GL1230" s="39">
        <v>68</v>
      </c>
      <c r="GM1230" s="39">
        <v>43</v>
      </c>
      <c r="GN1230" s="39">
        <v>57</v>
      </c>
      <c r="GO1230" s="39">
        <v>18</v>
      </c>
      <c r="GP1230" s="39">
        <v>82</v>
      </c>
      <c r="GQ1230" s="39">
        <v>54</v>
      </c>
      <c r="GR1230" s="39">
        <v>46</v>
      </c>
      <c r="GS1230" s="39">
        <v>21</v>
      </c>
      <c r="GT1230" s="39">
        <v>79</v>
      </c>
      <c r="GU1230" s="39">
        <v>11</v>
      </c>
      <c r="GV1230" s="39">
        <v>89</v>
      </c>
      <c r="GW1230" s="39">
        <v>39</v>
      </c>
      <c r="GX1230" s="39">
        <v>61</v>
      </c>
      <c r="GY1230" s="39">
        <v>18</v>
      </c>
      <c r="GZ1230" s="39">
        <v>82</v>
      </c>
      <c r="HA1230" s="39">
        <v>25</v>
      </c>
      <c r="HB1230" s="39">
        <v>75</v>
      </c>
      <c r="HC1230" s="39">
        <v>36</v>
      </c>
      <c r="HD1230" s="39">
        <v>64</v>
      </c>
      <c r="HE1230" s="39">
        <v>33</v>
      </c>
      <c r="HF1230" s="39">
        <v>67</v>
      </c>
      <c r="HG1230" s="39">
        <v>36</v>
      </c>
      <c r="HH1230" s="39">
        <v>64</v>
      </c>
      <c r="HI1230" s="39">
        <v>18</v>
      </c>
      <c r="HJ1230" s="39">
        <v>82</v>
      </c>
      <c r="HK1230" s="39">
        <v>29</v>
      </c>
      <c r="HL1230" s="39">
        <v>71</v>
      </c>
      <c r="HM1230" s="39">
        <v>8</v>
      </c>
      <c r="HN1230" s="39">
        <v>92</v>
      </c>
      <c r="HO1230" s="39">
        <v>0</v>
      </c>
      <c r="HP1230" s="39">
        <v>100</v>
      </c>
      <c r="HQ1230" s="39">
        <v>4</v>
      </c>
      <c r="HR1230" s="39">
        <v>96</v>
      </c>
      <c r="HS1230" s="39">
        <v>8</v>
      </c>
      <c r="HT1230" s="39">
        <v>92</v>
      </c>
      <c r="HU1230" s="39">
        <v>4</v>
      </c>
      <c r="HV1230" s="39">
        <v>96</v>
      </c>
      <c r="HW1230" s="39">
        <v>19</v>
      </c>
      <c r="HX1230" s="39">
        <v>81</v>
      </c>
      <c r="HY1230" s="39">
        <v>8</v>
      </c>
      <c r="HZ1230" s="39">
        <v>92</v>
      </c>
      <c r="IA1230" s="39">
        <v>12</v>
      </c>
      <c r="IB1230" s="39">
        <v>88</v>
      </c>
      <c r="IC1230" s="39" t="s">
        <v>42</v>
      </c>
      <c r="ID1230" s="39" t="s">
        <v>42</v>
      </c>
      <c r="IE1230" s="39" t="s">
        <v>42</v>
      </c>
      <c r="IF1230" s="39" t="s">
        <v>42</v>
      </c>
      <c r="IG1230" s="39">
        <v>0</v>
      </c>
      <c r="IH1230" s="39">
        <v>100</v>
      </c>
      <c r="II1230" s="39">
        <v>0</v>
      </c>
      <c r="IJ1230" s="39">
        <v>100</v>
      </c>
      <c r="IK1230" s="39">
        <v>0</v>
      </c>
      <c r="IL1230" s="39">
        <v>100</v>
      </c>
      <c r="IM1230" s="39">
        <v>0</v>
      </c>
      <c r="IN1230" s="39">
        <v>100</v>
      </c>
      <c r="IO1230" s="39">
        <v>0</v>
      </c>
      <c r="IP1230" s="39">
        <v>100</v>
      </c>
      <c r="IQ1230" s="39">
        <v>0</v>
      </c>
      <c r="IR1230" s="39">
        <v>100</v>
      </c>
      <c r="IS1230" s="39">
        <v>18</v>
      </c>
      <c r="IT1230" s="39">
        <v>82</v>
      </c>
      <c r="IU1230" s="39">
        <v>27</v>
      </c>
      <c r="IV1230" s="39">
        <v>73</v>
      </c>
      <c r="IW1230" s="39">
        <v>18</v>
      </c>
      <c r="IX1230" s="39">
        <v>82</v>
      </c>
      <c r="IY1230" s="39">
        <v>9</v>
      </c>
      <c r="IZ1230" s="39">
        <v>91</v>
      </c>
      <c r="JA1230" s="39">
        <v>5</v>
      </c>
      <c r="JB1230" s="39">
        <v>95</v>
      </c>
      <c r="JC1230" s="39">
        <v>5</v>
      </c>
      <c r="JD1230" s="39">
        <v>95</v>
      </c>
      <c r="JE1230" s="39">
        <v>5</v>
      </c>
      <c r="JF1230" s="39">
        <v>95</v>
      </c>
      <c r="JG1230" s="39">
        <v>5</v>
      </c>
      <c r="JH1230" s="39">
        <v>95</v>
      </c>
      <c r="JI1230" s="39">
        <v>23</v>
      </c>
      <c r="JJ1230" s="39">
        <v>77</v>
      </c>
      <c r="JK1230" s="39">
        <v>0</v>
      </c>
      <c r="JL1230" s="39">
        <v>100</v>
      </c>
      <c r="JM1230" s="39">
        <v>0</v>
      </c>
      <c r="JN1230" s="39">
        <v>100</v>
      </c>
      <c r="JO1230" s="39" t="s">
        <v>42</v>
      </c>
      <c r="JP1230" s="39" t="s">
        <v>42</v>
      </c>
      <c r="JQ1230" s="39" t="s">
        <v>42</v>
      </c>
      <c r="JR1230" s="39" t="s">
        <v>42</v>
      </c>
      <c r="JS1230" s="39" t="s">
        <v>42</v>
      </c>
      <c r="JT1230" s="39" t="s">
        <v>42</v>
      </c>
      <c r="JU1230" s="39" t="s">
        <v>42</v>
      </c>
      <c r="JV1230" s="38" t="s">
        <v>42</v>
      </c>
      <c r="JW1230" s="38" t="s">
        <v>42</v>
      </c>
      <c r="JX1230" s="38" t="s">
        <v>42</v>
      </c>
      <c r="JY1230" s="38" t="s">
        <v>42</v>
      </c>
      <c r="JZ1230" s="38" t="s">
        <v>42</v>
      </c>
    </row>
    <row r="1231" spans="1:286" s="26" customFormat="1" ht="15" customHeight="1" x14ac:dyDescent="0.25">
      <c r="A1231" s="14" t="s">
        <v>2533</v>
      </c>
      <c r="B1231" s="13" t="s">
        <v>2534</v>
      </c>
      <c r="C1231" s="38">
        <v>63</v>
      </c>
      <c r="D1231" s="39">
        <v>46</v>
      </c>
      <c r="E1231" s="39">
        <v>54</v>
      </c>
      <c r="F1231" s="39">
        <v>23</v>
      </c>
      <c r="G1231" s="39">
        <v>77</v>
      </c>
      <c r="H1231" s="39">
        <v>39</v>
      </c>
      <c r="I1231" s="39">
        <v>61</v>
      </c>
      <c r="J1231" s="39">
        <v>29</v>
      </c>
      <c r="K1231" s="39">
        <v>71</v>
      </c>
      <c r="L1231" s="39">
        <v>24</v>
      </c>
      <c r="M1231" s="39">
        <v>76</v>
      </c>
      <c r="N1231" s="39">
        <v>57</v>
      </c>
      <c r="O1231" s="39">
        <v>43</v>
      </c>
      <c r="P1231" s="39">
        <v>3</v>
      </c>
      <c r="Q1231" s="39">
        <v>97</v>
      </c>
      <c r="R1231" s="39">
        <v>3</v>
      </c>
      <c r="S1231" s="39">
        <v>97</v>
      </c>
      <c r="T1231" s="39">
        <v>14</v>
      </c>
      <c r="U1231" s="39">
        <v>86</v>
      </c>
      <c r="V1231" s="39">
        <v>11</v>
      </c>
      <c r="W1231" s="39">
        <v>89</v>
      </c>
      <c r="X1231" s="39">
        <v>16</v>
      </c>
      <c r="Y1231" s="39">
        <v>84</v>
      </c>
      <c r="Z1231" s="39">
        <v>13</v>
      </c>
      <c r="AA1231" s="39">
        <v>88</v>
      </c>
      <c r="AB1231" s="39">
        <v>11</v>
      </c>
      <c r="AC1231" s="39">
        <v>89</v>
      </c>
      <c r="AD1231" s="39" t="s">
        <v>42</v>
      </c>
      <c r="AE1231" s="39" t="s">
        <v>42</v>
      </c>
      <c r="AF1231" s="39" t="s">
        <v>42</v>
      </c>
      <c r="AG1231" s="39" t="s">
        <v>42</v>
      </c>
      <c r="AH1231" s="39" t="s">
        <v>42</v>
      </c>
      <c r="AI1231" s="39" t="s">
        <v>42</v>
      </c>
      <c r="AJ1231" s="39" t="s">
        <v>42</v>
      </c>
      <c r="AK1231" s="39" t="s">
        <v>42</v>
      </c>
      <c r="AL1231" s="39" t="s">
        <v>42</v>
      </c>
      <c r="AM1231" s="39" t="s">
        <v>42</v>
      </c>
      <c r="AN1231" s="39">
        <v>39</v>
      </c>
      <c r="AO1231" s="39">
        <v>61</v>
      </c>
      <c r="AP1231" s="39">
        <v>37</v>
      </c>
      <c r="AQ1231" s="39">
        <v>63</v>
      </c>
      <c r="AR1231" s="39">
        <v>8</v>
      </c>
      <c r="AS1231" s="39">
        <v>92</v>
      </c>
      <c r="AT1231" s="39">
        <v>16</v>
      </c>
      <c r="AU1231" s="39">
        <v>84</v>
      </c>
      <c r="AV1231" s="39">
        <v>14</v>
      </c>
      <c r="AW1231" s="39">
        <v>86</v>
      </c>
      <c r="AX1231" s="39">
        <v>8</v>
      </c>
      <c r="AY1231" s="39">
        <v>92</v>
      </c>
      <c r="AZ1231" s="39">
        <v>8</v>
      </c>
      <c r="BA1231" s="39">
        <v>92</v>
      </c>
      <c r="BB1231" s="39">
        <v>47</v>
      </c>
      <c r="BC1231" s="39">
        <v>53</v>
      </c>
      <c r="BD1231" s="39">
        <v>53</v>
      </c>
      <c r="BE1231" s="39">
        <v>47</v>
      </c>
      <c r="BF1231" s="39">
        <v>70</v>
      </c>
      <c r="BG1231" s="39">
        <v>30</v>
      </c>
      <c r="BH1231" s="39">
        <v>58</v>
      </c>
      <c r="BI1231" s="39">
        <v>42</v>
      </c>
      <c r="BJ1231" s="39">
        <v>68</v>
      </c>
      <c r="BK1231" s="39">
        <v>32</v>
      </c>
      <c r="BL1231" s="39">
        <v>53</v>
      </c>
      <c r="BM1231" s="39">
        <v>47</v>
      </c>
      <c r="BN1231" s="39">
        <v>58</v>
      </c>
      <c r="BO1231" s="39">
        <v>42</v>
      </c>
      <c r="BP1231" s="39">
        <v>58</v>
      </c>
      <c r="BQ1231" s="39">
        <v>42</v>
      </c>
      <c r="BR1231" s="39">
        <v>57</v>
      </c>
      <c r="BS1231" s="39">
        <v>43</v>
      </c>
      <c r="BT1231" s="39">
        <v>53</v>
      </c>
      <c r="BU1231" s="39">
        <v>47</v>
      </c>
      <c r="BV1231" s="39">
        <v>8</v>
      </c>
      <c r="BW1231" s="39">
        <v>92</v>
      </c>
      <c r="BX1231" s="39">
        <v>24</v>
      </c>
      <c r="BY1231" s="39">
        <v>76</v>
      </c>
      <c r="BZ1231" s="39">
        <v>8</v>
      </c>
      <c r="CA1231" s="39">
        <v>92</v>
      </c>
      <c r="CB1231" s="39">
        <v>3</v>
      </c>
      <c r="CC1231" s="39">
        <v>97</v>
      </c>
      <c r="CD1231" s="39">
        <v>78</v>
      </c>
      <c r="CE1231" s="39">
        <v>22</v>
      </c>
      <c r="CF1231" s="39">
        <v>68</v>
      </c>
      <c r="CG1231" s="39">
        <v>32</v>
      </c>
      <c r="CH1231" s="39">
        <v>53</v>
      </c>
      <c r="CI1231" s="39">
        <v>47</v>
      </c>
      <c r="CJ1231" s="39">
        <v>27</v>
      </c>
      <c r="CK1231" s="39">
        <v>73</v>
      </c>
      <c r="CL1231" s="39">
        <v>19</v>
      </c>
      <c r="CM1231" s="39">
        <v>81</v>
      </c>
      <c r="CN1231" s="39">
        <v>16</v>
      </c>
      <c r="CO1231" s="39">
        <v>84</v>
      </c>
      <c r="CP1231" s="39">
        <v>26</v>
      </c>
      <c r="CQ1231" s="39">
        <v>74</v>
      </c>
      <c r="CR1231" s="39">
        <v>68</v>
      </c>
      <c r="CS1231" s="39">
        <v>32</v>
      </c>
      <c r="CT1231" s="39">
        <v>8</v>
      </c>
      <c r="CU1231" s="39">
        <v>92</v>
      </c>
      <c r="CV1231" s="39">
        <v>37</v>
      </c>
      <c r="CW1231" s="39">
        <v>63</v>
      </c>
      <c r="CX1231" s="39">
        <v>56</v>
      </c>
      <c r="CY1231" s="39">
        <v>44</v>
      </c>
      <c r="CZ1231" s="39">
        <v>39</v>
      </c>
      <c r="DA1231" s="39">
        <v>61</v>
      </c>
      <c r="DB1231" s="39">
        <v>9</v>
      </c>
      <c r="DC1231" s="39">
        <v>91</v>
      </c>
      <c r="DD1231" s="39">
        <v>8</v>
      </c>
      <c r="DE1231" s="39">
        <v>92</v>
      </c>
      <c r="DF1231" s="39">
        <v>8</v>
      </c>
      <c r="DG1231" s="39">
        <v>92</v>
      </c>
      <c r="DH1231" s="39">
        <v>5</v>
      </c>
      <c r="DI1231" s="39">
        <v>95</v>
      </c>
      <c r="DJ1231" s="39">
        <v>26</v>
      </c>
      <c r="DK1231" s="39">
        <v>74</v>
      </c>
      <c r="DL1231" s="39">
        <v>46</v>
      </c>
      <c r="DM1231" s="39">
        <v>54</v>
      </c>
      <c r="DN1231" s="39">
        <v>46</v>
      </c>
      <c r="DO1231" s="39">
        <v>54</v>
      </c>
      <c r="DP1231" s="39">
        <v>44</v>
      </c>
      <c r="DQ1231" s="39">
        <v>56</v>
      </c>
      <c r="DR1231" s="39">
        <v>61</v>
      </c>
      <c r="DS1231" s="39">
        <v>39</v>
      </c>
      <c r="DT1231" s="39">
        <v>42</v>
      </c>
      <c r="DU1231" s="39">
        <v>58</v>
      </c>
      <c r="DV1231" s="39">
        <v>67</v>
      </c>
      <c r="DW1231" s="39">
        <v>33</v>
      </c>
      <c r="DX1231" s="39">
        <v>47</v>
      </c>
      <c r="DY1231" s="39">
        <v>53</v>
      </c>
      <c r="DZ1231" s="39">
        <v>41</v>
      </c>
      <c r="EA1231" s="39">
        <v>59</v>
      </c>
      <c r="EB1231" s="39">
        <v>52</v>
      </c>
      <c r="EC1231" s="39">
        <v>48</v>
      </c>
      <c r="ED1231" s="39">
        <v>32</v>
      </c>
      <c r="EE1231" s="39">
        <v>68</v>
      </c>
      <c r="EF1231" s="39">
        <v>49</v>
      </c>
      <c r="EG1231" s="39">
        <v>51</v>
      </c>
      <c r="EH1231" s="39">
        <v>47</v>
      </c>
      <c r="EI1231" s="39">
        <v>53</v>
      </c>
      <c r="EJ1231" s="39">
        <v>97</v>
      </c>
      <c r="EK1231" s="39">
        <v>3</v>
      </c>
      <c r="EL1231" s="39">
        <v>89</v>
      </c>
      <c r="EM1231" s="39">
        <v>11</v>
      </c>
      <c r="EN1231" s="39">
        <v>70</v>
      </c>
      <c r="EO1231" s="39">
        <v>30</v>
      </c>
      <c r="EP1231" s="39">
        <v>56</v>
      </c>
      <c r="EQ1231" s="39">
        <v>44</v>
      </c>
      <c r="ER1231" s="39">
        <v>77</v>
      </c>
      <c r="ES1231" s="39">
        <v>23</v>
      </c>
      <c r="ET1231" s="39" t="s">
        <v>42</v>
      </c>
      <c r="EU1231" s="39" t="s">
        <v>42</v>
      </c>
      <c r="EV1231" s="39" t="s">
        <v>42</v>
      </c>
      <c r="EW1231" s="39" t="s">
        <v>42</v>
      </c>
      <c r="EX1231" s="39" t="s">
        <v>42</v>
      </c>
      <c r="EY1231" s="39" t="s">
        <v>42</v>
      </c>
      <c r="EZ1231" s="39" t="s">
        <v>42</v>
      </c>
      <c r="FA1231" s="39" t="s">
        <v>42</v>
      </c>
      <c r="FB1231" s="39" t="s">
        <v>42</v>
      </c>
      <c r="FC1231" s="39" t="s">
        <v>42</v>
      </c>
      <c r="FD1231" s="39" t="s">
        <v>42</v>
      </c>
      <c r="FE1231" s="39" t="s">
        <v>42</v>
      </c>
      <c r="FF1231" s="39" t="s">
        <v>42</v>
      </c>
      <c r="FG1231" s="39" t="s">
        <v>42</v>
      </c>
      <c r="FH1231" s="39" t="s">
        <v>42</v>
      </c>
      <c r="FI1231" s="39">
        <v>31</v>
      </c>
      <c r="FJ1231" s="39">
        <v>69</v>
      </c>
      <c r="FK1231" s="39">
        <v>23</v>
      </c>
      <c r="FL1231" s="39">
        <v>77</v>
      </c>
      <c r="FM1231" s="39">
        <v>15</v>
      </c>
      <c r="FN1231" s="39">
        <v>85</v>
      </c>
      <c r="FO1231" s="39">
        <v>8</v>
      </c>
      <c r="FP1231" s="39">
        <v>92</v>
      </c>
      <c r="FQ1231" s="39">
        <v>50</v>
      </c>
      <c r="FR1231" s="39">
        <v>50</v>
      </c>
      <c r="FS1231" s="39">
        <v>50</v>
      </c>
      <c r="FT1231" s="39">
        <v>50</v>
      </c>
      <c r="FU1231" s="39">
        <v>50</v>
      </c>
      <c r="FV1231" s="39">
        <v>50</v>
      </c>
      <c r="FW1231" s="39">
        <v>0</v>
      </c>
      <c r="FX1231" s="39">
        <v>100</v>
      </c>
      <c r="FY1231" s="39">
        <v>17</v>
      </c>
      <c r="FZ1231" s="39">
        <v>83</v>
      </c>
      <c r="GA1231" s="39">
        <v>0</v>
      </c>
      <c r="GB1231" s="39">
        <v>100</v>
      </c>
      <c r="GC1231" s="39">
        <v>0</v>
      </c>
      <c r="GD1231" s="39">
        <v>100</v>
      </c>
      <c r="GE1231" s="39">
        <v>0</v>
      </c>
      <c r="GF1231" s="39">
        <v>100</v>
      </c>
      <c r="GG1231" s="39">
        <v>20</v>
      </c>
      <c r="GH1231" s="39">
        <v>80</v>
      </c>
      <c r="GI1231" s="39">
        <v>11</v>
      </c>
      <c r="GJ1231" s="39">
        <v>89</v>
      </c>
      <c r="GK1231" s="39">
        <v>49</v>
      </c>
      <c r="GL1231" s="39">
        <v>51</v>
      </c>
      <c r="GM1231" s="39">
        <v>41</v>
      </c>
      <c r="GN1231" s="39">
        <v>59</v>
      </c>
      <c r="GO1231" s="39">
        <v>38</v>
      </c>
      <c r="GP1231" s="39">
        <v>62</v>
      </c>
      <c r="GQ1231" s="39">
        <v>42</v>
      </c>
      <c r="GR1231" s="39">
        <v>58</v>
      </c>
      <c r="GS1231" s="39">
        <v>25</v>
      </c>
      <c r="GT1231" s="39">
        <v>75</v>
      </c>
      <c r="GU1231" s="39">
        <v>22</v>
      </c>
      <c r="GV1231" s="39">
        <v>78</v>
      </c>
      <c r="GW1231" s="39">
        <v>30</v>
      </c>
      <c r="GX1231" s="39">
        <v>70</v>
      </c>
      <c r="GY1231" s="39">
        <v>27</v>
      </c>
      <c r="GZ1231" s="39">
        <v>73</v>
      </c>
      <c r="HA1231" s="39">
        <v>19</v>
      </c>
      <c r="HB1231" s="39">
        <v>81</v>
      </c>
      <c r="HC1231" s="39">
        <v>43</v>
      </c>
      <c r="HD1231" s="39">
        <v>57</v>
      </c>
      <c r="HE1231" s="39">
        <v>22</v>
      </c>
      <c r="HF1231" s="39">
        <v>78</v>
      </c>
      <c r="HG1231" s="39">
        <v>51</v>
      </c>
      <c r="HH1231" s="39">
        <v>49</v>
      </c>
      <c r="HI1231" s="39">
        <v>22</v>
      </c>
      <c r="HJ1231" s="39">
        <v>78</v>
      </c>
      <c r="HK1231" s="39">
        <v>40</v>
      </c>
      <c r="HL1231" s="39">
        <v>60</v>
      </c>
      <c r="HM1231" s="39">
        <v>18</v>
      </c>
      <c r="HN1231" s="39">
        <v>82</v>
      </c>
      <c r="HO1231" s="39">
        <v>13</v>
      </c>
      <c r="HP1231" s="39">
        <v>87</v>
      </c>
      <c r="HQ1231" s="39">
        <v>10</v>
      </c>
      <c r="HR1231" s="39">
        <v>90</v>
      </c>
      <c r="HS1231" s="39">
        <v>31</v>
      </c>
      <c r="HT1231" s="39">
        <v>69</v>
      </c>
      <c r="HU1231" s="39">
        <v>18</v>
      </c>
      <c r="HV1231" s="39">
        <v>82</v>
      </c>
      <c r="HW1231" s="39">
        <v>42</v>
      </c>
      <c r="HX1231" s="39">
        <v>58</v>
      </c>
      <c r="HY1231" s="39">
        <v>50</v>
      </c>
      <c r="HZ1231" s="39">
        <v>50</v>
      </c>
      <c r="IA1231" s="39">
        <v>60</v>
      </c>
      <c r="IB1231" s="39">
        <v>40</v>
      </c>
      <c r="IC1231" s="39" t="s">
        <v>42</v>
      </c>
      <c r="ID1231" s="39" t="s">
        <v>42</v>
      </c>
      <c r="IE1231" s="39" t="s">
        <v>42</v>
      </c>
      <c r="IF1231" s="39" t="s">
        <v>42</v>
      </c>
      <c r="IG1231" s="39" t="s">
        <v>42</v>
      </c>
      <c r="IH1231" s="39" t="s">
        <v>42</v>
      </c>
      <c r="II1231" s="39" t="s">
        <v>42</v>
      </c>
      <c r="IJ1231" s="39" t="s">
        <v>42</v>
      </c>
      <c r="IK1231" s="39" t="s">
        <v>42</v>
      </c>
      <c r="IL1231" s="39" t="s">
        <v>42</v>
      </c>
      <c r="IM1231" s="39" t="s">
        <v>42</v>
      </c>
      <c r="IN1231" s="39" t="s">
        <v>42</v>
      </c>
      <c r="IO1231" s="39" t="s">
        <v>42</v>
      </c>
      <c r="IP1231" s="39" t="s">
        <v>42</v>
      </c>
      <c r="IQ1231" s="39" t="s">
        <v>42</v>
      </c>
      <c r="IR1231" s="39" t="s">
        <v>42</v>
      </c>
      <c r="IS1231" s="39" t="s">
        <v>42</v>
      </c>
      <c r="IT1231" s="39" t="s">
        <v>42</v>
      </c>
      <c r="IU1231" s="39" t="s">
        <v>42</v>
      </c>
      <c r="IV1231" s="39" t="s">
        <v>42</v>
      </c>
      <c r="IW1231" s="39" t="s">
        <v>42</v>
      </c>
      <c r="IX1231" s="39" t="s">
        <v>42</v>
      </c>
      <c r="IY1231" s="39" t="s">
        <v>42</v>
      </c>
      <c r="IZ1231" s="39" t="s">
        <v>42</v>
      </c>
      <c r="JA1231" s="39" t="s">
        <v>42</v>
      </c>
      <c r="JB1231" s="39" t="s">
        <v>42</v>
      </c>
      <c r="JC1231" s="39" t="s">
        <v>42</v>
      </c>
      <c r="JD1231" s="39" t="s">
        <v>42</v>
      </c>
      <c r="JE1231" s="39" t="s">
        <v>42</v>
      </c>
      <c r="JF1231" s="39" t="s">
        <v>42</v>
      </c>
      <c r="JG1231" s="39" t="s">
        <v>42</v>
      </c>
      <c r="JH1231" s="39" t="s">
        <v>42</v>
      </c>
      <c r="JI1231" s="39" t="s">
        <v>42</v>
      </c>
      <c r="JJ1231" s="39" t="s">
        <v>42</v>
      </c>
      <c r="JK1231" s="39">
        <v>7</v>
      </c>
      <c r="JL1231" s="39">
        <v>93</v>
      </c>
      <c r="JM1231" s="39">
        <v>7</v>
      </c>
      <c r="JN1231" s="39">
        <v>93</v>
      </c>
      <c r="JO1231" s="39" t="s">
        <v>42</v>
      </c>
      <c r="JP1231" s="39" t="s">
        <v>42</v>
      </c>
      <c r="JQ1231" s="39" t="s">
        <v>42</v>
      </c>
      <c r="JR1231" s="39" t="s">
        <v>42</v>
      </c>
      <c r="JS1231" s="39" t="s">
        <v>42</v>
      </c>
      <c r="JT1231" s="39" t="s">
        <v>42</v>
      </c>
      <c r="JU1231" s="39" t="s">
        <v>42</v>
      </c>
      <c r="JV1231" s="38" t="s">
        <v>42</v>
      </c>
      <c r="JW1231" s="38" t="s">
        <v>42</v>
      </c>
      <c r="JX1231" s="38" t="s">
        <v>42</v>
      </c>
      <c r="JY1231" s="38" t="s">
        <v>42</v>
      </c>
      <c r="JZ1231" s="38" t="s">
        <v>42</v>
      </c>
    </row>
    <row r="1232" spans="1:286" s="26" customFormat="1" ht="15" customHeight="1" x14ac:dyDescent="0.25">
      <c r="A1232" s="14" t="s">
        <v>2535</v>
      </c>
      <c r="B1232" s="13" t="s">
        <v>2536</v>
      </c>
      <c r="C1232" s="38">
        <v>77</v>
      </c>
      <c r="D1232" s="39">
        <v>14</v>
      </c>
      <c r="E1232" s="39">
        <v>86</v>
      </c>
      <c r="F1232" s="39">
        <v>3</v>
      </c>
      <c r="G1232" s="39">
        <v>97</v>
      </c>
      <c r="H1232" s="39">
        <v>24</v>
      </c>
      <c r="I1232" s="39">
        <v>76</v>
      </c>
      <c r="J1232" s="39">
        <v>25</v>
      </c>
      <c r="K1232" s="39">
        <v>75</v>
      </c>
      <c r="L1232" s="39">
        <v>11</v>
      </c>
      <c r="M1232" s="39">
        <v>89</v>
      </c>
      <c r="N1232" s="39">
        <v>17</v>
      </c>
      <c r="O1232" s="39">
        <v>83</v>
      </c>
      <c r="P1232" s="39">
        <v>3</v>
      </c>
      <c r="Q1232" s="39">
        <v>97</v>
      </c>
      <c r="R1232" s="39">
        <v>0</v>
      </c>
      <c r="S1232" s="39">
        <v>100</v>
      </c>
      <c r="T1232" s="39">
        <v>8</v>
      </c>
      <c r="U1232" s="39">
        <v>92</v>
      </c>
      <c r="V1232" s="39">
        <v>0</v>
      </c>
      <c r="W1232" s="39">
        <v>100</v>
      </c>
      <c r="X1232" s="39">
        <v>9</v>
      </c>
      <c r="Y1232" s="39">
        <v>91</v>
      </c>
      <c r="Z1232" s="39">
        <v>0</v>
      </c>
      <c r="AA1232" s="39">
        <v>100</v>
      </c>
      <c r="AB1232" s="39">
        <v>0</v>
      </c>
      <c r="AC1232" s="39">
        <v>100</v>
      </c>
      <c r="AD1232" s="39" t="s">
        <v>42</v>
      </c>
      <c r="AE1232" s="39" t="s">
        <v>42</v>
      </c>
      <c r="AF1232" s="39" t="s">
        <v>42</v>
      </c>
      <c r="AG1232" s="39" t="s">
        <v>42</v>
      </c>
      <c r="AH1232" s="39" t="s">
        <v>42</v>
      </c>
      <c r="AI1232" s="39" t="s">
        <v>42</v>
      </c>
      <c r="AJ1232" s="39" t="s">
        <v>42</v>
      </c>
      <c r="AK1232" s="39" t="s">
        <v>42</v>
      </c>
      <c r="AL1232" s="39" t="s">
        <v>42</v>
      </c>
      <c r="AM1232" s="39" t="s">
        <v>42</v>
      </c>
      <c r="AN1232" s="39">
        <v>14</v>
      </c>
      <c r="AO1232" s="39">
        <v>86</v>
      </c>
      <c r="AP1232" s="39">
        <v>6</v>
      </c>
      <c r="AQ1232" s="39">
        <v>94</v>
      </c>
      <c r="AR1232" s="39">
        <v>25</v>
      </c>
      <c r="AS1232" s="39">
        <v>75</v>
      </c>
      <c r="AT1232" s="39">
        <v>25</v>
      </c>
      <c r="AU1232" s="39">
        <v>75</v>
      </c>
      <c r="AV1232" s="39">
        <v>14</v>
      </c>
      <c r="AW1232" s="39">
        <v>86</v>
      </c>
      <c r="AX1232" s="39">
        <v>14</v>
      </c>
      <c r="AY1232" s="39">
        <v>86</v>
      </c>
      <c r="AZ1232" s="39">
        <v>8</v>
      </c>
      <c r="BA1232" s="39">
        <v>92</v>
      </c>
      <c r="BB1232" s="39">
        <v>8</v>
      </c>
      <c r="BC1232" s="39">
        <v>92</v>
      </c>
      <c r="BD1232" s="39">
        <v>17</v>
      </c>
      <c r="BE1232" s="39">
        <v>83</v>
      </c>
      <c r="BF1232" s="39">
        <v>11</v>
      </c>
      <c r="BG1232" s="39">
        <v>89</v>
      </c>
      <c r="BH1232" s="39">
        <v>6</v>
      </c>
      <c r="BI1232" s="39">
        <v>94</v>
      </c>
      <c r="BJ1232" s="39">
        <v>25</v>
      </c>
      <c r="BK1232" s="39">
        <v>75</v>
      </c>
      <c r="BL1232" s="39">
        <v>25</v>
      </c>
      <c r="BM1232" s="39">
        <v>75</v>
      </c>
      <c r="BN1232" s="39">
        <v>17</v>
      </c>
      <c r="BO1232" s="39">
        <v>83</v>
      </c>
      <c r="BP1232" s="39">
        <v>14</v>
      </c>
      <c r="BQ1232" s="39">
        <v>86</v>
      </c>
      <c r="BR1232" s="39">
        <v>17</v>
      </c>
      <c r="BS1232" s="39">
        <v>83</v>
      </c>
      <c r="BT1232" s="39">
        <v>17</v>
      </c>
      <c r="BU1232" s="39">
        <v>83</v>
      </c>
      <c r="BV1232" s="39">
        <v>3</v>
      </c>
      <c r="BW1232" s="39">
        <v>97</v>
      </c>
      <c r="BX1232" s="39">
        <v>8</v>
      </c>
      <c r="BY1232" s="39">
        <v>92</v>
      </c>
      <c r="BZ1232" s="39">
        <v>0</v>
      </c>
      <c r="CA1232" s="39">
        <v>100</v>
      </c>
      <c r="CB1232" s="39">
        <v>3</v>
      </c>
      <c r="CC1232" s="39">
        <v>97</v>
      </c>
      <c r="CD1232" s="39">
        <v>17</v>
      </c>
      <c r="CE1232" s="39">
        <v>83</v>
      </c>
      <c r="CF1232" s="39">
        <v>3</v>
      </c>
      <c r="CG1232" s="39">
        <v>97</v>
      </c>
      <c r="CH1232" s="39">
        <v>11</v>
      </c>
      <c r="CI1232" s="39">
        <v>89</v>
      </c>
      <c r="CJ1232" s="39">
        <v>3</v>
      </c>
      <c r="CK1232" s="39">
        <v>97</v>
      </c>
      <c r="CL1232" s="39">
        <v>75</v>
      </c>
      <c r="CM1232" s="39">
        <v>25</v>
      </c>
      <c r="CN1232" s="39">
        <v>6</v>
      </c>
      <c r="CO1232" s="39">
        <v>94</v>
      </c>
      <c r="CP1232" s="39">
        <v>14</v>
      </c>
      <c r="CQ1232" s="39">
        <v>86</v>
      </c>
      <c r="CR1232" s="39">
        <v>6</v>
      </c>
      <c r="CS1232" s="39">
        <v>94</v>
      </c>
      <c r="CT1232" s="39">
        <v>3</v>
      </c>
      <c r="CU1232" s="39">
        <v>97</v>
      </c>
      <c r="CV1232" s="39">
        <v>8</v>
      </c>
      <c r="CW1232" s="39">
        <v>92</v>
      </c>
      <c r="CX1232" s="39">
        <v>9</v>
      </c>
      <c r="CY1232" s="39">
        <v>91</v>
      </c>
      <c r="CZ1232" s="39">
        <v>6</v>
      </c>
      <c r="DA1232" s="39">
        <v>94</v>
      </c>
      <c r="DB1232" s="39">
        <v>0</v>
      </c>
      <c r="DC1232" s="39">
        <v>100</v>
      </c>
      <c r="DD1232" s="39">
        <v>3</v>
      </c>
      <c r="DE1232" s="39">
        <v>97</v>
      </c>
      <c r="DF1232" s="39">
        <v>3</v>
      </c>
      <c r="DG1232" s="39">
        <v>97</v>
      </c>
      <c r="DH1232" s="39">
        <v>3</v>
      </c>
      <c r="DI1232" s="39">
        <v>97</v>
      </c>
      <c r="DJ1232" s="39">
        <v>6</v>
      </c>
      <c r="DK1232" s="39">
        <v>94</v>
      </c>
      <c r="DL1232" s="39">
        <v>8</v>
      </c>
      <c r="DM1232" s="39">
        <v>92</v>
      </c>
      <c r="DN1232" s="39">
        <v>8</v>
      </c>
      <c r="DO1232" s="39">
        <v>92</v>
      </c>
      <c r="DP1232" s="39">
        <v>6</v>
      </c>
      <c r="DQ1232" s="39">
        <v>94</v>
      </c>
      <c r="DR1232" s="39">
        <v>17</v>
      </c>
      <c r="DS1232" s="39">
        <v>83</v>
      </c>
      <c r="DT1232" s="39">
        <v>6</v>
      </c>
      <c r="DU1232" s="39">
        <v>94</v>
      </c>
      <c r="DV1232" s="39">
        <v>14</v>
      </c>
      <c r="DW1232" s="39">
        <v>86</v>
      </c>
      <c r="DX1232" s="39">
        <v>8</v>
      </c>
      <c r="DY1232" s="39">
        <v>92</v>
      </c>
      <c r="DZ1232" s="39">
        <v>3</v>
      </c>
      <c r="EA1232" s="39">
        <v>97</v>
      </c>
      <c r="EB1232" s="39">
        <v>11</v>
      </c>
      <c r="EC1232" s="39">
        <v>89</v>
      </c>
      <c r="ED1232" s="39">
        <v>6</v>
      </c>
      <c r="EE1232" s="39">
        <v>94</v>
      </c>
      <c r="EF1232" s="39">
        <v>14</v>
      </c>
      <c r="EG1232" s="39">
        <v>86</v>
      </c>
      <c r="EH1232" s="39">
        <v>17</v>
      </c>
      <c r="EI1232" s="39">
        <v>83</v>
      </c>
      <c r="EJ1232" s="39">
        <v>42</v>
      </c>
      <c r="EK1232" s="39">
        <v>58</v>
      </c>
      <c r="EL1232" s="39">
        <v>36</v>
      </c>
      <c r="EM1232" s="39">
        <v>64</v>
      </c>
      <c r="EN1232" s="39">
        <v>11</v>
      </c>
      <c r="EO1232" s="39">
        <v>89</v>
      </c>
      <c r="EP1232" s="39">
        <v>11</v>
      </c>
      <c r="EQ1232" s="39">
        <v>89</v>
      </c>
      <c r="ER1232" s="39">
        <v>14</v>
      </c>
      <c r="ES1232" s="39">
        <v>86</v>
      </c>
      <c r="ET1232" s="39" t="s">
        <v>42</v>
      </c>
      <c r="EU1232" s="39" t="s">
        <v>42</v>
      </c>
      <c r="EV1232" s="39" t="s">
        <v>42</v>
      </c>
      <c r="EW1232" s="39" t="s">
        <v>42</v>
      </c>
      <c r="EX1232" s="39" t="s">
        <v>42</v>
      </c>
      <c r="EY1232" s="39" t="s">
        <v>42</v>
      </c>
      <c r="EZ1232" s="39" t="s">
        <v>42</v>
      </c>
      <c r="FA1232" s="39" t="s">
        <v>42</v>
      </c>
      <c r="FB1232" s="39" t="s">
        <v>42</v>
      </c>
      <c r="FC1232" s="39" t="s">
        <v>42</v>
      </c>
      <c r="FD1232" s="39" t="s">
        <v>42</v>
      </c>
      <c r="FE1232" s="39">
        <v>0</v>
      </c>
      <c r="FF1232" s="39">
        <v>100</v>
      </c>
      <c r="FG1232" s="39">
        <v>0</v>
      </c>
      <c r="FH1232" s="39">
        <v>100</v>
      </c>
      <c r="FI1232" s="39" t="s">
        <v>42</v>
      </c>
      <c r="FJ1232" s="39" t="s">
        <v>42</v>
      </c>
      <c r="FK1232" s="39" t="s">
        <v>42</v>
      </c>
      <c r="FL1232" s="39" t="s">
        <v>42</v>
      </c>
      <c r="FM1232" s="39" t="s">
        <v>42</v>
      </c>
      <c r="FN1232" s="39" t="s">
        <v>42</v>
      </c>
      <c r="FO1232" s="39" t="s">
        <v>42</v>
      </c>
      <c r="FP1232" s="39" t="s">
        <v>42</v>
      </c>
      <c r="FQ1232" s="39" t="s">
        <v>42</v>
      </c>
      <c r="FR1232" s="39" t="s">
        <v>42</v>
      </c>
      <c r="FS1232" s="39" t="s">
        <v>42</v>
      </c>
      <c r="FT1232" s="39" t="s">
        <v>42</v>
      </c>
      <c r="FU1232" s="39" t="s">
        <v>42</v>
      </c>
      <c r="FV1232" s="39" t="s">
        <v>42</v>
      </c>
      <c r="FW1232" s="39">
        <v>14</v>
      </c>
      <c r="FX1232" s="39">
        <v>86</v>
      </c>
      <c r="FY1232" s="39">
        <v>5</v>
      </c>
      <c r="FZ1232" s="39">
        <v>95</v>
      </c>
      <c r="GA1232" s="39">
        <v>5</v>
      </c>
      <c r="GB1232" s="39">
        <v>95</v>
      </c>
      <c r="GC1232" s="39">
        <v>4</v>
      </c>
      <c r="GD1232" s="39">
        <v>96</v>
      </c>
      <c r="GE1232" s="39">
        <v>0</v>
      </c>
      <c r="GF1232" s="39">
        <v>100</v>
      </c>
      <c r="GG1232" s="39">
        <v>9</v>
      </c>
      <c r="GH1232" s="39">
        <v>91</v>
      </c>
      <c r="GI1232" s="39">
        <v>0</v>
      </c>
      <c r="GJ1232" s="39">
        <v>100</v>
      </c>
      <c r="GK1232" s="39">
        <v>26</v>
      </c>
      <c r="GL1232" s="39">
        <v>74</v>
      </c>
      <c r="GM1232" s="39">
        <v>38</v>
      </c>
      <c r="GN1232" s="39">
        <v>62</v>
      </c>
      <c r="GO1232" s="39">
        <v>12</v>
      </c>
      <c r="GP1232" s="39">
        <v>88</v>
      </c>
      <c r="GQ1232" s="39">
        <v>15</v>
      </c>
      <c r="GR1232" s="39">
        <v>85</v>
      </c>
      <c r="GS1232" s="39">
        <v>21</v>
      </c>
      <c r="GT1232" s="39">
        <v>79</v>
      </c>
      <c r="GU1232" s="39">
        <v>6</v>
      </c>
      <c r="GV1232" s="39">
        <v>94</v>
      </c>
      <c r="GW1232" s="39">
        <v>15</v>
      </c>
      <c r="GX1232" s="39">
        <v>85</v>
      </c>
      <c r="GY1232" s="39">
        <v>26</v>
      </c>
      <c r="GZ1232" s="39">
        <v>74</v>
      </c>
      <c r="HA1232" s="39">
        <v>3</v>
      </c>
      <c r="HB1232" s="39">
        <v>97</v>
      </c>
      <c r="HC1232" s="39">
        <v>27</v>
      </c>
      <c r="HD1232" s="39">
        <v>73</v>
      </c>
      <c r="HE1232" s="39">
        <v>15</v>
      </c>
      <c r="HF1232" s="39">
        <v>85</v>
      </c>
      <c r="HG1232" s="39">
        <v>29</v>
      </c>
      <c r="HH1232" s="39">
        <v>71</v>
      </c>
      <c r="HI1232" s="39">
        <v>9</v>
      </c>
      <c r="HJ1232" s="39">
        <v>91</v>
      </c>
      <c r="HK1232" s="39">
        <v>12</v>
      </c>
      <c r="HL1232" s="39">
        <v>88</v>
      </c>
      <c r="HM1232" s="39">
        <v>3</v>
      </c>
      <c r="HN1232" s="39">
        <v>97</v>
      </c>
      <c r="HO1232" s="39">
        <v>3</v>
      </c>
      <c r="HP1232" s="39">
        <v>97</v>
      </c>
      <c r="HQ1232" s="39">
        <v>3</v>
      </c>
      <c r="HR1232" s="39">
        <v>97</v>
      </c>
      <c r="HS1232" s="39">
        <v>6</v>
      </c>
      <c r="HT1232" s="39">
        <v>94</v>
      </c>
      <c r="HU1232" s="39">
        <v>9</v>
      </c>
      <c r="HV1232" s="39">
        <v>91</v>
      </c>
      <c r="HW1232" s="39">
        <v>9</v>
      </c>
      <c r="HX1232" s="39">
        <v>91</v>
      </c>
      <c r="HY1232" s="39">
        <v>9</v>
      </c>
      <c r="HZ1232" s="39">
        <v>91</v>
      </c>
      <c r="IA1232" s="39">
        <v>9</v>
      </c>
      <c r="IB1232" s="39">
        <v>91</v>
      </c>
      <c r="IC1232" s="39" t="s">
        <v>42</v>
      </c>
      <c r="ID1232" s="39" t="s">
        <v>42</v>
      </c>
      <c r="IE1232" s="39" t="s">
        <v>42</v>
      </c>
      <c r="IF1232" s="39" t="s">
        <v>42</v>
      </c>
      <c r="IG1232" s="39">
        <v>0</v>
      </c>
      <c r="IH1232" s="39">
        <v>100</v>
      </c>
      <c r="II1232" s="39">
        <v>0</v>
      </c>
      <c r="IJ1232" s="39">
        <v>100</v>
      </c>
      <c r="IK1232" s="39" t="s">
        <v>42</v>
      </c>
      <c r="IL1232" s="39" t="s">
        <v>42</v>
      </c>
      <c r="IM1232" s="39" t="s">
        <v>42</v>
      </c>
      <c r="IN1232" s="39" t="s">
        <v>42</v>
      </c>
      <c r="IO1232" s="39" t="s">
        <v>42</v>
      </c>
      <c r="IP1232" s="39" t="s">
        <v>42</v>
      </c>
      <c r="IQ1232" s="39" t="s">
        <v>42</v>
      </c>
      <c r="IR1232" s="39" t="s">
        <v>42</v>
      </c>
      <c r="IS1232" s="39">
        <v>3</v>
      </c>
      <c r="IT1232" s="39">
        <v>97</v>
      </c>
      <c r="IU1232" s="39">
        <v>0</v>
      </c>
      <c r="IV1232" s="39">
        <v>100</v>
      </c>
      <c r="IW1232" s="39">
        <v>10</v>
      </c>
      <c r="IX1232" s="39">
        <v>90</v>
      </c>
      <c r="IY1232" s="39">
        <v>10</v>
      </c>
      <c r="IZ1232" s="39">
        <v>90</v>
      </c>
      <c r="JA1232" s="39">
        <v>7</v>
      </c>
      <c r="JB1232" s="39">
        <v>93</v>
      </c>
      <c r="JC1232" s="39">
        <v>3</v>
      </c>
      <c r="JD1232" s="39">
        <v>97</v>
      </c>
      <c r="JE1232" s="39">
        <v>7</v>
      </c>
      <c r="JF1232" s="39">
        <v>93</v>
      </c>
      <c r="JG1232" s="39">
        <v>7</v>
      </c>
      <c r="JH1232" s="39">
        <v>93</v>
      </c>
      <c r="JI1232" s="39">
        <v>23</v>
      </c>
      <c r="JJ1232" s="39">
        <v>77</v>
      </c>
      <c r="JK1232" s="39">
        <v>8</v>
      </c>
      <c r="JL1232" s="39">
        <v>92</v>
      </c>
      <c r="JM1232" s="39">
        <v>8</v>
      </c>
      <c r="JN1232" s="39">
        <v>92</v>
      </c>
      <c r="JO1232" s="39" t="s">
        <v>42</v>
      </c>
      <c r="JP1232" s="39" t="s">
        <v>42</v>
      </c>
      <c r="JQ1232" s="39" t="s">
        <v>42</v>
      </c>
      <c r="JR1232" s="39" t="s">
        <v>42</v>
      </c>
      <c r="JS1232" s="39" t="s">
        <v>42</v>
      </c>
      <c r="JT1232" s="39" t="s">
        <v>42</v>
      </c>
      <c r="JU1232" s="39" t="s">
        <v>42</v>
      </c>
      <c r="JV1232" s="38" t="s">
        <v>42</v>
      </c>
      <c r="JW1232" s="38" t="s">
        <v>42</v>
      </c>
      <c r="JX1232" s="38" t="s">
        <v>42</v>
      </c>
      <c r="JY1232" s="38" t="s">
        <v>42</v>
      </c>
      <c r="JZ1232" s="38" t="s">
        <v>42</v>
      </c>
    </row>
    <row r="1233" spans="1:286" s="26" customFormat="1" ht="15" customHeight="1" x14ac:dyDescent="0.25">
      <c r="A1233" s="14" t="s">
        <v>2537</v>
      </c>
      <c r="B1233" s="13" t="s">
        <v>2538</v>
      </c>
      <c r="C1233" s="38">
        <v>69</v>
      </c>
      <c r="D1233" s="39">
        <v>24</v>
      </c>
      <c r="E1233" s="39">
        <v>76</v>
      </c>
      <c r="F1233" s="39">
        <v>14</v>
      </c>
      <c r="G1233" s="39">
        <v>86</v>
      </c>
      <c r="H1233" s="39">
        <v>21</v>
      </c>
      <c r="I1233" s="39">
        <v>79</v>
      </c>
      <c r="J1233" s="39">
        <v>21</v>
      </c>
      <c r="K1233" s="39">
        <v>79</v>
      </c>
      <c r="L1233" s="39">
        <v>3</v>
      </c>
      <c r="M1233" s="39">
        <v>97</v>
      </c>
      <c r="N1233" s="39">
        <v>17</v>
      </c>
      <c r="O1233" s="39">
        <v>83</v>
      </c>
      <c r="P1233" s="39">
        <v>0</v>
      </c>
      <c r="Q1233" s="39">
        <v>100</v>
      </c>
      <c r="R1233" s="39">
        <v>14</v>
      </c>
      <c r="S1233" s="39">
        <v>86</v>
      </c>
      <c r="T1233" s="39">
        <v>0</v>
      </c>
      <c r="U1233" s="39">
        <v>100</v>
      </c>
      <c r="V1233" s="39">
        <v>10</v>
      </c>
      <c r="W1233" s="39">
        <v>90</v>
      </c>
      <c r="X1233" s="39">
        <v>0</v>
      </c>
      <c r="Y1233" s="39">
        <v>100</v>
      </c>
      <c r="Z1233" s="39">
        <v>8</v>
      </c>
      <c r="AA1233" s="39">
        <v>92</v>
      </c>
      <c r="AB1233" s="39">
        <v>0</v>
      </c>
      <c r="AC1233" s="39">
        <v>100</v>
      </c>
      <c r="AD1233" s="39" t="s">
        <v>42</v>
      </c>
      <c r="AE1233" s="39" t="s">
        <v>42</v>
      </c>
      <c r="AF1233" s="39" t="s">
        <v>42</v>
      </c>
      <c r="AG1233" s="39" t="s">
        <v>42</v>
      </c>
      <c r="AH1233" s="39" t="s">
        <v>42</v>
      </c>
      <c r="AI1233" s="39" t="s">
        <v>42</v>
      </c>
      <c r="AJ1233" s="39" t="s">
        <v>42</v>
      </c>
      <c r="AK1233" s="39" t="s">
        <v>42</v>
      </c>
      <c r="AL1233" s="39" t="s">
        <v>42</v>
      </c>
      <c r="AM1233" s="39" t="s">
        <v>42</v>
      </c>
      <c r="AN1233" s="39">
        <v>55</v>
      </c>
      <c r="AO1233" s="39">
        <v>45</v>
      </c>
      <c r="AP1233" s="39">
        <v>31</v>
      </c>
      <c r="AQ1233" s="39">
        <v>69</v>
      </c>
      <c r="AR1233" s="39">
        <v>14</v>
      </c>
      <c r="AS1233" s="39">
        <v>86</v>
      </c>
      <c r="AT1233" s="39">
        <v>17</v>
      </c>
      <c r="AU1233" s="39">
        <v>83</v>
      </c>
      <c r="AV1233" s="39">
        <v>7</v>
      </c>
      <c r="AW1233" s="39">
        <v>93</v>
      </c>
      <c r="AX1233" s="39">
        <v>14</v>
      </c>
      <c r="AY1233" s="39">
        <v>86</v>
      </c>
      <c r="AZ1233" s="39">
        <v>10</v>
      </c>
      <c r="BA1233" s="39">
        <v>90</v>
      </c>
      <c r="BB1233" s="39">
        <v>57</v>
      </c>
      <c r="BC1233" s="39">
        <v>43</v>
      </c>
      <c r="BD1233" s="39">
        <v>48</v>
      </c>
      <c r="BE1233" s="39">
        <v>52</v>
      </c>
      <c r="BF1233" s="39">
        <v>71</v>
      </c>
      <c r="BG1233" s="39">
        <v>29</v>
      </c>
      <c r="BH1233" s="39">
        <v>59</v>
      </c>
      <c r="BI1233" s="39">
        <v>41</v>
      </c>
      <c r="BJ1233" s="39">
        <v>69</v>
      </c>
      <c r="BK1233" s="39">
        <v>31</v>
      </c>
      <c r="BL1233" s="39">
        <v>59</v>
      </c>
      <c r="BM1233" s="39">
        <v>41</v>
      </c>
      <c r="BN1233" s="39">
        <v>55</v>
      </c>
      <c r="BO1233" s="39">
        <v>45</v>
      </c>
      <c r="BP1233" s="39">
        <v>61</v>
      </c>
      <c r="BQ1233" s="39">
        <v>39</v>
      </c>
      <c r="BR1233" s="39">
        <v>68</v>
      </c>
      <c r="BS1233" s="39">
        <v>32</v>
      </c>
      <c r="BT1233" s="39">
        <v>69</v>
      </c>
      <c r="BU1233" s="39">
        <v>31</v>
      </c>
      <c r="BV1233" s="39">
        <v>0</v>
      </c>
      <c r="BW1233" s="39">
        <v>100</v>
      </c>
      <c r="BX1233" s="39">
        <v>10</v>
      </c>
      <c r="BY1233" s="39">
        <v>90</v>
      </c>
      <c r="BZ1233" s="39">
        <v>0</v>
      </c>
      <c r="CA1233" s="39">
        <v>100</v>
      </c>
      <c r="CB1233" s="39">
        <v>21</v>
      </c>
      <c r="CC1233" s="39">
        <v>79</v>
      </c>
      <c r="CD1233" s="39">
        <v>45</v>
      </c>
      <c r="CE1233" s="39">
        <v>55</v>
      </c>
      <c r="CF1233" s="39">
        <v>10</v>
      </c>
      <c r="CG1233" s="39">
        <v>90</v>
      </c>
      <c r="CH1233" s="39">
        <v>11</v>
      </c>
      <c r="CI1233" s="39">
        <v>89</v>
      </c>
      <c r="CJ1233" s="39">
        <v>7</v>
      </c>
      <c r="CK1233" s="39">
        <v>93</v>
      </c>
      <c r="CL1233" s="39">
        <v>52</v>
      </c>
      <c r="CM1233" s="39">
        <v>48</v>
      </c>
      <c r="CN1233" s="39">
        <v>0</v>
      </c>
      <c r="CO1233" s="39">
        <v>100</v>
      </c>
      <c r="CP1233" s="39">
        <v>11</v>
      </c>
      <c r="CQ1233" s="39">
        <v>89</v>
      </c>
      <c r="CR1233" s="39">
        <v>52</v>
      </c>
      <c r="CS1233" s="39">
        <v>48</v>
      </c>
      <c r="CT1233" s="39">
        <v>0</v>
      </c>
      <c r="CU1233" s="39">
        <v>100</v>
      </c>
      <c r="CV1233" s="39">
        <v>28</v>
      </c>
      <c r="CW1233" s="39">
        <v>72</v>
      </c>
      <c r="CX1233" s="39">
        <v>24</v>
      </c>
      <c r="CY1233" s="39">
        <v>76</v>
      </c>
      <c r="CZ1233" s="39">
        <v>33</v>
      </c>
      <c r="DA1233" s="39">
        <v>67</v>
      </c>
      <c r="DB1233" s="39">
        <v>3</v>
      </c>
      <c r="DC1233" s="39">
        <v>97</v>
      </c>
      <c r="DD1233" s="39">
        <v>0</v>
      </c>
      <c r="DE1233" s="39">
        <v>100</v>
      </c>
      <c r="DF1233" s="39">
        <v>0</v>
      </c>
      <c r="DG1233" s="39">
        <v>100</v>
      </c>
      <c r="DH1233" s="39">
        <v>0</v>
      </c>
      <c r="DI1233" s="39">
        <v>100</v>
      </c>
      <c r="DJ1233" s="39">
        <v>24</v>
      </c>
      <c r="DK1233" s="39">
        <v>76</v>
      </c>
      <c r="DL1233" s="39">
        <v>43</v>
      </c>
      <c r="DM1233" s="39">
        <v>57</v>
      </c>
      <c r="DN1233" s="39">
        <v>59</v>
      </c>
      <c r="DO1233" s="39">
        <v>41</v>
      </c>
      <c r="DP1233" s="39">
        <v>41</v>
      </c>
      <c r="DQ1233" s="39">
        <v>59</v>
      </c>
      <c r="DR1233" s="39">
        <v>62</v>
      </c>
      <c r="DS1233" s="39">
        <v>38</v>
      </c>
      <c r="DT1233" s="39">
        <v>50</v>
      </c>
      <c r="DU1233" s="39">
        <v>50</v>
      </c>
      <c r="DV1233" s="39">
        <v>57</v>
      </c>
      <c r="DW1233" s="39">
        <v>43</v>
      </c>
      <c r="DX1233" s="39">
        <v>68</v>
      </c>
      <c r="DY1233" s="39">
        <v>32</v>
      </c>
      <c r="DZ1233" s="39">
        <v>41</v>
      </c>
      <c r="EA1233" s="39">
        <v>59</v>
      </c>
      <c r="EB1233" s="39">
        <v>57</v>
      </c>
      <c r="EC1233" s="39">
        <v>43</v>
      </c>
      <c r="ED1233" s="39">
        <v>41</v>
      </c>
      <c r="EE1233" s="39">
        <v>59</v>
      </c>
      <c r="EF1233" s="39">
        <v>38</v>
      </c>
      <c r="EG1233" s="39">
        <v>62</v>
      </c>
      <c r="EH1233" s="39">
        <v>45</v>
      </c>
      <c r="EI1233" s="39">
        <v>55</v>
      </c>
      <c r="EJ1233" s="39">
        <v>79</v>
      </c>
      <c r="EK1233" s="39">
        <v>21</v>
      </c>
      <c r="EL1233" s="39">
        <v>93</v>
      </c>
      <c r="EM1233" s="39">
        <v>7</v>
      </c>
      <c r="EN1233" s="39">
        <v>59</v>
      </c>
      <c r="EO1233" s="39">
        <v>41</v>
      </c>
      <c r="EP1233" s="39">
        <v>62</v>
      </c>
      <c r="EQ1233" s="39">
        <v>38</v>
      </c>
      <c r="ER1233" s="39">
        <v>41</v>
      </c>
      <c r="ES1233" s="39">
        <v>59</v>
      </c>
      <c r="ET1233" s="39" t="s">
        <v>42</v>
      </c>
      <c r="EU1233" s="39" t="s">
        <v>42</v>
      </c>
      <c r="EV1233" s="39" t="s">
        <v>42</v>
      </c>
      <c r="EW1233" s="39" t="s">
        <v>42</v>
      </c>
      <c r="EX1233" s="39" t="s">
        <v>42</v>
      </c>
      <c r="EY1233" s="39" t="s">
        <v>42</v>
      </c>
      <c r="EZ1233" s="39" t="s">
        <v>42</v>
      </c>
      <c r="FA1233" s="39" t="s">
        <v>42</v>
      </c>
      <c r="FB1233" s="39" t="s">
        <v>42</v>
      </c>
      <c r="FC1233" s="39" t="s">
        <v>42</v>
      </c>
      <c r="FD1233" s="39" t="s">
        <v>42</v>
      </c>
      <c r="FE1233" s="39" t="s">
        <v>42</v>
      </c>
      <c r="FF1233" s="39" t="s">
        <v>42</v>
      </c>
      <c r="FG1233" s="39" t="s">
        <v>42</v>
      </c>
      <c r="FH1233" s="39" t="s">
        <v>42</v>
      </c>
      <c r="FI1233" s="39" t="s">
        <v>42</v>
      </c>
      <c r="FJ1233" s="39" t="s">
        <v>42</v>
      </c>
      <c r="FK1233" s="39" t="s">
        <v>42</v>
      </c>
      <c r="FL1233" s="39" t="s">
        <v>42</v>
      </c>
      <c r="FM1233" s="39" t="s">
        <v>42</v>
      </c>
      <c r="FN1233" s="39" t="s">
        <v>42</v>
      </c>
      <c r="FO1233" s="39" t="s">
        <v>42</v>
      </c>
      <c r="FP1233" s="39" t="s">
        <v>42</v>
      </c>
      <c r="FQ1233" s="39" t="s">
        <v>42</v>
      </c>
      <c r="FR1233" s="39" t="s">
        <v>42</v>
      </c>
      <c r="FS1233" s="39" t="s">
        <v>42</v>
      </c>
      <c r="FT1233" s="39" t="s">
        <v>42</v>
      </c>
      <c r="FU1233" s="39" t="s">
        <v>42</v>
      </c>
      <c r="FV1233" s="39" t="s">
        <v>42</v>
      </c>
      <c r="FW1233" s="39">
        <v>40</v>
      </c>
      <c r="FX1233" s="39">
        <v>60</v>
      </c>
      <c r="FY1233" s="39">
        <v>36</v>
      </c>
      <c r="FZ1233" s="39">
        <v>64</v>
      </c>
      <c r="GA1233" s="39">
        <v>40</v>
      </c>
      <c r="GB1233" s="39">
        <v>60</v>
      </c>
      <c r="GC1233" s="39">
        <v>19</v>
      </c>
      <c r="GD1233" s="39">
        <v>81</v>
      </c>
      <c r="GE1233" s="39">
        <v>23</v>
      </c>
      <c r="GF1233" s="39">
        <v>77</v>
      </c>
      <c r="GG1233" s="39">
        <v>13</v>
      </c>
      <c r="GH1233" s="39">
        <v>88</v>
      </c>
      <c r="GI1233" s="39">
        <v>13</v>
      </c>
      <c r="GJ1233" s="39">
        <v>88</v>
      </c>
      <c r="GK1233" s="39">
        <v>46</v>
      </c>
      <c r="GL1233" s="39">
        <v>54</v>
      </c>
      <c r="GM1233" s="39">
        <v>48</v>
      </c>
      <c r="GN1233" s="39">
        <v>52</v>
      </c>
      <c r="GO1233" s="39">
        <v>21</v>
      </c>
      <c r="GP1233" s="39">
        <v>79</v>
      </c>
      <c r="GQ1233" s="39">
        <v>34</v>
      </c>
      <c r="GR1233" s="39">
        <v>66</v>
      </c>
      <c r="GS1233" s="39">
        <v>17</v>
      </c>
      <c r="GT1233" s="39">
        <v>83</v>
      </c>
      <c r="GU1233" s="39">
        <v>14</v>
      </c>
      <c r="GV1233" s="39">
        <v>86</v>
      </c>
      <c r="GW1233" s="39">
        <v>25</v>
      </c>
      <c r="GX1233" s="39">
        <v>75</v>
      </c>
      <c r="GY1233" s="39">
        <v>25</v>
      </c>
      <c r="GZ1233" s="39">
        <v>75</v>
      </c>
      <c r="HA1233" s="39">
        <v>18</v>
      </c>
      <c r="HB1233" s="39">
        <v>82</v>
      </c>
      <c r="HC1233" s="39">
        <v>37</v>
      </c>
      <c r="HD1233" s="39">
        <v>63</v>
      </c>
      <c r="HE1233" s="39">
        <v>25</v>
      </c>
      <c r="HF1233" s="39">
        <v>75</v>
      </c>
      <c r="HG1233" s="39">
        <v>46</v>
      </c>
      <c r="HH1233" s="39">
        <v>54</v>
      </c>
      <c r="HI1233" s="39">
        <v>18</v>
      </c>
      <c r="HJ1233" s="39">
        <v>82</v>
      </c>
      <c r="HK1233" s="39">
        <v>30</v>
      </c>
      <c r="HL1233" s="39">
        <v>70</v>
      </c>
      <c r="HM1233" s="39">
        <v>8</v>
      </c>
      <c r="HN1233" s="39">
        <v>92</v>
      </c>
      <c r="HO1233" s="39">
        <v>4</v>
      </c>
      <c r="HP1233" s="39">
        <v>96</v>
      </c>
      <c r="HQ1233" s="39">
        <v>12</v>
      </c>
      <c r="HR1233" s="39">
        <v>88</v>
      </c>
      <c r="HS1233" s="39">
        <v>12</v>
      </c>
      <c r="HT1233" s="39">
        <v>88</v>
      </c>
      <c r="HU1233" s="39">
        <v>8</v>
      </c>
      <c r="HV1233" s="39">
        <v>92</v>
      </c>
      <c r="HW1233" s="39">
        <v>8</v>
      </c>
      <c r="HX1233" s="39">
        <v>92</v>
      </c>
      <c r="HY1233" s="39">
        <v>12</v>
      </c>
      <c r="HZ1233" s="39">
        <v>88</v>
      </c>
      <c r="IA1233" s="39">
        <v>24</v>
      </c>
      <c r="IB1233" s="39">
        <v>76</v>
      </c>
      <c r="IC1233" s="39" t="s">
        <v>42</v>
      </c>
      <c r="ID1233" s="39" t="s">
        <v>42</v>
      </c>
      <c r="IE1233" s="39" t="s">
        <v>42</v>
      </c>
      <c r="IF1233" s="39" t="s">
        <v>42</v>
      </c>
      <c r="IG1233" s="39" t="s">
        <v>42</v>
      </c>
      <c r="IH1233" s="39" t="s">
        <v>42</v>
      </c>
      <c r="II1233" s="39" t="s">
        <v>42</v>
      </c>
      <c r="IJ1233" s="39" t="s">
        <v>42</v>
      </c>
      <c r="IK1233" s="39" t="s">
        <v>42</v>
      </c>
      <c r="IL1233" s="39" t="s">
        <v>42</v>
      </c>
      <c r="IM1233" s="39" t="s">
        <v>42</v>
      </c>
      <c r="IN1233" s="39" t="s">
        <v>42</v>
      </c>
      <c r="IO1233" s="39" t="s">
        <v>42</v>
      </c>
      <c r="IP1233" s="39" t="s">
        <v>42</v>
      </c>
      <c r="IQ1233" s="39" t="s">
        <v>42</v>
      </c>
      <c r="IR1233" s="39" t="s">
        <v>42</v>
      </c>
      <c r="IS1233" s="39">
        <v>7</v>
      </c>
      <c r="IT1233" s="39">
        <v>93</v>
      </c>
      <c r="IU1233" s="39">
        <v>11</v>
      </c>
      <c r="IV1233" s="39">
        <v>89</v>
      </c>
      <c r="IW1233" s="39">
        <v>12</v>
      </c>
      <c r="IX1233" s="39">
        <v>88</v>
      </c>
      <c r="IY1233" s="39">
        <v>11</v>
      </c>
      <c r="IZ1233" s="39">
        <v>89</v>
      </c>
      <c r="JA1233" s="39">
        <v>4</v>
      </c>
      <c r="JB1233" s="39">
        <v>96</v>
      </c>
      <c r="JC1233" s="39">
        <v>4</v>
      </c>
      <c r="JD1233" s="39">
        <v>96</v>
      </c>
      <c r="JE1233" s="39">
        <v>4</v>
      </c>
      <c r="JF1233" s="39">
        <v>96</v>
      </c>
      <c r="JG1233" s="39">
        <v>0</v>
      </c>
      <c r="JH1233" s="39">
        <v>100</v>
      </c>
      <c r="JI1233" s="39">
        <v>33</v>
      </c>
      <c r="JJ1233" s="39">
        <v>67</v>
      </c>
      <c r="JK1233" s="39">
        <v>26</v>
      </c>
      <c r="JL1233" s="39">
        <v>74</v>
      </c>
      <c r="JM1233" s="39">
        <v>26</v>
      </c>
      <c r="JN1233" s="39">
        <v>74</v>
      </c>
      <c r="JO1233" s="39" t="s">
        <v>42</v>
      </c>
      <c r="JP1233" s="39" t="s">
        <v>42</v>
      </c>
      <c r="JQ1233" s="39" t="s">
        <v>42</v>
      </c>
      <c r="JR1233" s="39" t="s">
        <v>42</v>
      </c>
      <c r="JS1233" s="39" t="s">
        <v>42</v>
      </c>
      <c r="JT1233" s="39" t="s">
        <v>42</v>
      </c>
      <c r="JU1233" s="39" t="s">
        <v>42</v>
      </c>
      <c r="JV1233" s="38" t="s">
        <v>42</v>
      </c>
      <c r="JW1233" s="38" t="s">
        <v>42</v>
      </c>
      <c r="JX1233" s="38" t="s">
        <v>42</v>
      </c>
      <c r="JY1233" s="38" t="s">
        <v>42</v>
      </c>
      <c r="JZ1233" s="38" t="s">
        <v>42</v>
      </c>
    </row>
    <row r="1234" spans="1:286" s="26" customFormat="1" ht="15" customHeight="1" x14ac:dyDescent="0.25">
      <c r="A1234" s="14" t="s">
        <v>2539</v>
      </c>
      <c r="B1234" s="13" t="s">
        <v>2540</v>
      </c>
      <c r="C1234" s="38">
        <v>60</v>
      </c>
      <c r="D1234" s="39">
        <v>34</v>
      </c>
      <c r="E1234" s="39">
        <v>66</v>
      </c>
      <c r="F1234" s="39">
        <v>24</v>
      </c>
      <c r="G1234" s="39">
        <v>76</v>
      </c>
      <c r="H1234" s="39">
        <v>29</v>
      </c>
      <c r="I1234" s="39">
        <v>71</v>
      </c>
      <c r="J1234" s="39">
        <v>39</v>
      </c>
      <c r="K1234" s="39">
        <v>61</v>
      </c>
      <c r="L1234" s="39">
        <v>18</v>
      </c>
      <c r="M1234" s="39">
        <v>82</v>
      </c>
      <c r="N1234" s="39">
        <v>35</v>
      </c>
      <c r="O1234" s="39">
        <v>65</v>
      </c>
      <c r="P1234" s="39">
        <v>0</v>
      </c>
      <c r="Q1234" s="39">
        <v>100</v>
      </c>
      <c r="R1234" s="39">
        <v>3</v>
      </c>
      <c r="S1234" s="39">
        <v>97</v>
      </c>
      <c r="T1234" s="39">
        <v>8</v>
      </c>
      <c r="U1234" s="39">
        <v>92</v>
      </c>
      <c r="V1234" s="39">
        <v>8</v>
      </c>
      <c r="W1234" s="39">
        <v>92</v>
      </c>
      <c r="X1234" s="39">
        <v>9</v>
      </c>
      <c r="Y1234" s="39">
        <v>91</v>
      </c>
      <c r="Z1234" s="39">
        <v>6</v>
      </c>
      <c r="AA1234" s="39">
        <v>94</v>
      </c>
      <c r="AB1234" s="39">
        <v>9</v>
      </c>
      <c r="AC1234" s="39">
        <v>91</v>
      </c>
      <c r="AD1234" s="39" t="s">
        <v>42</v>
      </c>
      <c r="AE1234" s="39" t="s">
        <v>42</v>
      </c>
      <c r="AF1234" s="39" t="s">
        <v>42</v>
      </c>
      <c r="AG1234" s="39" t="s">
        <v>42</v>
      </c>
      <c r="AH1234" s="39" t="s">
        <v>42</v>
      </c>
      <c r="AI1234" s="39" t="s">
        <v>42</v>
      </c>
      <c r="AJ1234" s="39" t="s">
        <v>42</v>
      </c>
      <c r="AK1234" s="39" t="s">
        <v>42</v>
      </c>
      <c r="AL1234" s="39" t="s">
        <v>42</v>
      </c>
      <c r="AM1234" s="39" t="s">
        <v>42</v>
      </c>
      <c r="AN1234" s="39">
        <v>49</v>
      </c>
      <c r="AO1234" s="39">
        <v>51</v>
      </c>
      <c r="AP1234" s="39">
        <v>22</v>
      </c>
      <c r="AQ1234" s="39">
        <v>78</v>
      </c>
      <c r="AR1234" s="39">
        <v>22</v>
      </c>
      <c r="AS1234" s="39">
        <v>78</v>
      </c>
      <c r="AT1234" s="39">
        <v>22</v>
      </c>
      <c r="AU1234" s="39">
        <v>78</v>
      </c>
      <c r="AV1234" s="39">
        <v>19</v>
      </c>
      <c r="AW1234" s="39">
        <v>81</v>
      </c>
      <c r="AX1234" s="39">
        <v>8</v>
      </c>
      <c r="AY1234" s="39">
        <v>92</v>
      </c>
      <c r="AZ1234" s="39">
        <v>11</v>
      </c>
      <c r="BA1234" s="39">
        <v>89</v>
      </c>
      <c r="BB1234" s="39">
        <v>31</v>
      </c>
      <c r="BC1234" s="39">
        <v>69</v>
      </c>
      <c r="BD1234" s="39">
        <v>69</v>
      </c>
      <c r="BE1234" s="39">
        <v>31</v>
      </c>
      <c r="BF1234" s="39">
        <v>58</v>
      </c>
      <c r="BG1234" s="39">
        <v>42</v>
      </c>
      <c r="BH1234" s="39">
        <v>75</v>
      </c>
      <c r="BI1234" s="39">
        <v>25</v>
      </c>
      <c r="BJ1234" s="39">
        <v>60</v>
      </c>
      <c r="BK1234" s="39">
        <v>40</v>
      </c>
      <c r="BL1234" s="39">
        <v>75</v>
      </c>
      <c r="BM1234" s="39">
        <v>25</v>
      </c>
      <c r="BN1234" s="39">
        <v>61</v>
      </c>
      <c r="BO1234" s="39">
        <v>39</v>
      </c>
      <c r="BP1234" s="39">
        <v>67</v>
      </c>
      <c r="BQ1234" s="39">
        <v>33</v>
      </c>
      <c r="BR1234" s="39">
        <v>47</v>
      </c>
      <c r="BS1234" s="39">
        <v>53</v>
      </c>
      <c r="BT1234" s="39">
        <v>83</v>
      </c>
      <c r="BU1234" s="39">
        <v>17</v>
      </c>
      <c r="BV1234" s="39">
        <v>14</v>
      </c>
      <c r="BW1234" s="39">
        <v>86</v>
      </c>
      <c r="BX1234" s="39">
        <v>44</v>
      </c>
      <c r="BY1234" s="39">
        <v>56</v>
      </c>
      <c r="BZ1234" s="39">
        <v>3</v>
      </c>
      <c r="CA1234" s="39">
        <v>97</v>
      </c>
      <c r="CB1234" s="39">
        <v>15</v>
      </c>
      <c r="CC1234" s="39">
        <v>85</v>
      </c>
      <c r="CD1234" s="39">
        <v>39</v>
      </c>
      <c r="CE1234" s="39">
        <v>61</v>
      </c>
      <c r="CF1234" s="39">
        <v>6</v>
      </c>
      <c r="CG1234" s="39">
        <v>94</v>
      </c>
      <c r="CH1234" s="39">
        <v>3</v>
      </c>
      <c r="CI1234" s="39">
        <v>97</v>
      </c>
      <c r="CJ1234" s="39">
        <v>11</v>
      </c>
      <c r="CK1234" s="39">
        <v>89</v>
      </c>
      <c r="CL1234" s="39">
        <v>33</v>
      </c>
      <c r="CM1234" s="39">
        <v>67</v>
      </c>
      <c r="CN1234" s="39">
        <v>20</v>
      </c>
      <c r="CO1234" s="39">
        <v>80</v>
      </c>
      <c r="CP1234" s="39">
        <v>17</v>
      </c>
      <c r="CQ1234" s="39">
        <v>83</v>
      </c>
      <c r="CR1234" s="39">
        <v>46</v>
      </c>
      <c r="CS1234" s="39">
        <v>54</v>
      </c>
      <c r="CT1234" s="39">
        <v>3</v>
      </c>
      <c r="CU1234" s="39">
        <v>97</v>
      </c>
      <c r="CV1234" s="39">
        <v>31</v>
      </c>
      <c r="CW1234" s="39">
        <v>69</v>
      </c>
      <c r="CX1234" s="39">
        <v>51</v>
      </c>
      <c r="CY1234" s="39">
        <v>49</v>
      </c>
      <c r="CZ1234" s="39">
        <v>37</v>
      </c>
      <c r="DA1234" s="39">
        <v>63</v>
      </c>
      <c r="DB1234" s="39">
        <v>11</v>
      </c>
      <c r="DC1234" s="39">
        <v>89</v>
      </c>
      <c r="DD1234" s="39">
        <v>11</v>
      </c>
      <c r="DE1234" s="39">
        <v>89</v>
      </c>
      <c r="DF1234" s="39">
        <v>9</v>
      </c>
      <c r="DG1234" s="39">
        <v>91</v>
      </c>
      <c r="DH1234" s="39">
        <v>8</v>
      </c>
      <c r="DI1234" s="39">
        <v>92</v>
      </c>
      <c r="DJ1234" s="39">
        <v>47</v>
      </c>
      <c r="DK1234" s="39">
        <v>53</v>
      </c>
      <c r="DL1234" s="39">
        <v>77</v>
      </c>
      <c r="DM1234" s="39">
        <v>23</v>
      </c>
      <c r="DN1234" s="39">
        <v>81</v>
      </c>
      <c r="DO1234" s="39">
        <v>19</v>
      </c>
      <c r="DP1234" s="39">
        <v>68</v>
      </c>
      <c r="DQ1234" s="39">
        <v>32</v>
      </c>
      <c r="DR1234" s="39">
        <v>86</v>
      </c>
      <c r="DS1234" s="39">
        <v>14</v>
      </c>
      <c r="DT1234" s="39">
        <v>37</v>
      </c>
      <c r="DU1234" s="39">
        <v>63</v>
      </c>
      <c r="DV1234" s="39">
        <v>40</v>
      </c>
      <c r="DW1234" s="39">
        <v>60</v>
      </c>
      <c r="DX1234" s="39">
        <v>46</v>
      </c>
      <c r="DY1234" s="39">
        <v>54</v>
      </c>
      <c r="DZ1234" s="39">
        <v>25</v>
      </c>
      <c r="EA1234" s="39">
        <v>75</v>
      </c>
      <c r="EB1234" s="39">
        <v>57</v>
      </c>
      <c r="EC1234" s="39">
        <v>43</v>
      </c>
      <c r="ED1234" s="39">
        <v>43</v>
      </c>
      <c r="EE1234" s="39">
        <v>57</v>
      </c>
      <c r="EF1234" s="39">
        <v>60</v>
      </c>
      <c r="EG1234" s="39">
        <v>40</v>
      </c>
      <c r="EH1234" s="39">
        <v>74</v>
      </c>
      <c r="EI1234" s="39">
        <v>26</v>
      </c>
      <c r="EJ1234" s="39">
        <v>92</v>
      </c>
      <c r="EK1234" s="39">
        <v>8</v>
      </c>
      <c r="EL1234" s="39">
        <v>97</v>
      </c>
      <c r="EM1234" s="39">
        <v>3</v>
      </c>
      <c r="EN1234" s="39">
        <v>83</v>
      </c>
      <c r="EO1234" s="39">
        <v>17</v>
      </c>
      <c r="EP1234" s="39">
        <v>63</v>
      </c>
      <c r="EQ1234" s="39">
        <v>37</v>
      </c>
      <c r="ER1234" s="39">
        <v>74</v>
      </c>
      <c r="ES1234" s="39">
        <v>26</v>
      </c>
      <c r="ET1234" s="39" t="s">
        <v>42</v>
      </c>
      <c r="EU1234" s="39" t="s">
        <v>42</v>
      </c>
      <c r="EV1234" s="39" t="s">
        <v>42</v>
      </c>
      <c r="EW1234" s="39" t="s">
        <v>42</v>
      </c>
      <c r="EX1234" s="39" t="s">
        <v>42</v>
      </c>
      <c r="EY1234" s="39" t="s">
        <v>42</v>
      </c>
      <c r="EZ1234" s="39" t="s">
        <v>42</v>
      </c>
      <c r="FA1234" s="39" t="s">
        <v>42</v>
      </c>
      <c r="FB1234" s="39" t="s">
        <v>42</v>
      </c>
      <c r="FC1234" s="39" t="s">
        <v>42</v>
      </c>
      <c r="FD1234" s="39" t="s">
        <v>42</v>
      </c>
      <c r="FE1234" s="39" t="s">
        <v>42</v>
      </c>
      <c r="FF1234" s="39" t="s">
        <v>42</v>
      </c>
      <c r="FG1234" s="39" t="s">
        <v>42</v>
      </c>
      <c r="FH1234" s="39" t="s">
        <v>42</v>
      </c>
      <c r="FI1234" s="39">
        <v>57</v>
      </c>
      <c r="FJ1234" s="39">
        <v>43</v>
      </c>
      <c r="FK1234" s="39">
        <v>36</v>
      </c>
      <c r="FL1234" s="39">
        <v>64</v>
      </c>
      <c r="FM1234" s="39">
        <v>29</v>
      </c>
      <c r="FN1234" s="39">
        <v>71</v>
      </c>
      <c r="FO1234" s="39">
        <v>14</v>
      </c>
      <c r="FP1234" s="39">
        <v>86</v>
      </c>
      <c r="FQ1234" s="39">
        <v>20</v>
      </c>
      <c r="FR1234" s="39">
        <v>80</v>
      </c>
      <c r="FS1234" s="39">
        <v>40</v>
      </c>
      <c r="FT1234" s="39">
        <v>60</v>
      </c>
      <c r="FU1234" s="39">
        <v>20</v>
      </c>
      <c r="FV1234" s="39">
        <v>80</v>
      </c>
      <c r="FW1234" s="39">
        <v>25</v>
      </c>
      <c r="FX1234" s="39">
        <v>75</v>
      </c>
      <c r="FY1234" s="39">
        <v>30</v>
      </c>
      <c r="FZ1234" s="39">
        <v>70</v>
      </c>
      <c r="GA1234" s="39">
        <v>23</v>
      </c>
      <c r="GB1234" s="39">
        <v>77</v>
      </c>
      <c r="GC1234" s="39">
        <v>15</v>
      </c>
      <c r="GD1234" s="39">
        <v>85</v>
      </c>
      <c r="GE1234" s="39">
        <v>14</v>
      </c>
      <c r="GF1234" s="39">
        <v>86</v>
      </c>
      <c r="GG1234" s="39">
        <v>20</v>
      </c>
      <c r="GH1234" s="39">
        <v>80</v>
      </c>
      <c r="GI1234" s="39">
        <v>33</v>
      </c>
      <c r="GJ1234" s="39">
        <v>67</v>
      </c>
      <c r="GK1234" s="39">
        <v>47</v>
      </c>
      <c r="GL1234" s="39">
        <v>53</v>
      </c>
      <c r="GM1234" s="39">
        <v>35</v>
      </c>
      <c r="GN1234" s="39">
        <v>65</v>
      </c>
      <c r="GO1234" s="39">
        <v>29</v>
      </c>
      <c r="GP1234" s="39">
        <v>71</v>
      </c>
      <c r="GQ1234" s="39">
        <v>56</v>
      </c>
      <c r="GR1234" s="39">
        <v>44</v>
      </c>
      <c r="GS1234" s="39">
        <v>32</v>
      </c>
      <c r="GT1234" s="39">
        <v>68</v>
      </c>
      <c r="GU1234" s="39">
        <v>21</v>
      </c>
      <c r="GV1234" s="39">
        <v>79</v>
      </c>
      <c r="GW1234" s="39">
        <v>47</v>
      </c>
      <c r="GX1234" s="39">
        <v>53</v>
      </c>
      <c r="GY1234" s="39">
        <v>21</v>
      </c>
      <c r="GZ1234" s="39">
        <v>79</v>
      </c>
      <c r="HA1234" s="39">
        <v>24</v>
      </c>
      <c r="HB1234" s="39">
        <v>76</v>
      </c>
      <c r="HC1234" s="39">
        <v>47</v>
      </c>
      <c r="HD1234" s="39">
        <v>53</v>
      </c>
      <c r="HE1234" s="39">
        <v>42</v>
      </c>
      <c r="HF1234" s="39">
        <v>58</v>
      </c>
      <c r="HG1234" s="39">
        <v>45</v>
      </c>
      <c r="HH1234" s="39">
        <v>55</v>
      </c>
      <c r="HI1234" s="39">
        <v>32</v>
      </c>
      <c r="HJ1234" s="39">
        <v>68</v>
      </c>
      <c r="HK1234" s="39">
        <v>47</v>
      </c>
      <c r="HL1234" s="39">
        <v>53</v>
      </c>
      <c r="HM1234" s="39">
        <v>17</v>
      </c>
      <c r="HN1234" s="39">
        <v>83</v>
      </c>
      <c r="HO1234" s="39">
        <v>13</v>
      </c>
      <c r="HP1234" s="39">
        <v>87</v>
      </c>
      <c r="HQ1234" s="39">
        <v>13</v>
      </c>
      <c r="HR1234" s="39">
        <v>88</v>
      </c>
      <c r="HS1234" s="39">
        <v>28</v>
      </c>
      <c r="HT1234" s="39">
        <v>72</v>
      </c>
      <c r="HU1234" s="39">
        <v>25</v>
      </c>
      <c r="HV1234" s="39">
        <v>75</v>
      </c>
      <c r="HW1234" s="39">
        <v>38</v>
      </c>
      <c r="HX1234" s="39">
        <v>62</v>
      </c>
      <c r="HY1234" s="39">
        <v>50</v>
      </c>
      <c r="HZ1234" s="39">
        <v>50</v>
      </c>
      <c r="IA1234" s="39">
        <v>44</v>
      </c>
      <c r="IB1234" s="39">
        <v>56</v>
      </c>
      <c r="IC1234" s="39" t="s">
        <v>42</v>
      </c>
      <c r="ID1234" s="39" t="s">
        <v>42</v>
      </c>
      <c r="IE1234" s="39" t="s">
        <v>42</v>
      </c>
      <c r="IF1234" s="39" t="s">
        <v>42</v>
      </c>
      <c r="IG1234" s="39" t="s">
        <v>42</v>
      </c>
      <c r="IH1234" s="39" t="s">
        <v>42</v>
      </c>
      <c r="II1234" s="39" t="s">
        <v>42</v>
      </c>
      <c r="IJ1234" s="39" t="s">
        <v>42</v>
      </c>
      <c r="IK1234" s="39" t="s">
        <v>42</v>
      </c>
      <c r="IL1234" s="39" t="s">
        <v>42</v>
      </c>
      <c r="IM1234" s="39" t="s">
        <v>42</v>
      </c>
      <c r="IN1234" s="39" t="s">
        <v>42</v>
      </c>
      <c r="IO1234" s="39" t="s">
        <v>42</v>
      </c>
      <c r="IP1234" s="39" t="s">
        <v>42</v>
      </c>
      <c r="IQ1234" s="39" t="s">
        <v>42</v>
      </c>
      <c r="IR1234" s="39" t="s">
        <v>42</v>
      </c>
      <c r="IS1234" s="39" t="s">
        <v>42</v>
      </c>
      <c r="IT1234" s="39" t="s">
        <v>42</v>
      </c>
      <c r="IU1234" s="39" t="s">
        <v>42</v>
      </c>
      <c r="IV1234" s="39" t="s">
        <v>42</v>
      </c>
      <c r="IW1234" s="39" t="s">
        <v>42</v>
      </c>
      <c r="IX1234" s="39" t="s">
        <v>42</v>
      </c>
      <c r="IY1234" s="39" t="s">
        <v>42</v>
      </c>
      <c r="IZ1234" s="39" t="s">
        <v>42</v>
      </c>
      <c r="JA1234" s="39" t="s">
        <v>42</v>
      </c>
      <c r="JB1234" s="39" t="s">
        <v>42</v>
      </c>
      <c r="JC1234" s="39" t="s">
        <v>42</v>
      </c>
      <c r="JD1234" s="39" t="s">
        <v>42</v>
      </c>
      <c r="JE1234" s="39" t="s">
        <v>42</v>
      </c>
      <c r="JF1234" s="39" t="s">
        <v>42</v>
      </c>
      <c r="JG1234" s="39" t="s">
        <v>42</v>
      </c>
      <c r="JH1234" s="39" t="s">
        <v>42</v>
      </c>
      <c r="JI1234" s="39" t="s">
        <v>42</v>
      </c>
      <c r="JJ1234" s="39" t="s">
        <v>42</v>
      </c>
      <c r="JK1234" s="39">
        <v>14</v>
      </c>
      <c r="JL1234" s="39">
        <v>86</v>
      </c>
      <c r="JM1234" s="39">
        <v>10</v>
      </c>
      <c r="JN1234" s="39">
        <v>90</v>
      </c>
      <c r="JO1234" s="39" t="s">
        <v>42</v>
      </c>
      <c r="JP1234" s="39" t="s">
        <v>42</v>
      </c>
      <c r="JQ1234" s="39" t="s">
        <v>42</v>
      </c>
      <c r="JR1234" s="39" t="s">
        <v>42</v>
      </c>
      <c r="JS1234" s="39" t="s">
        <v>42</v>
      </c>
      <c r="JT1234" s="39" t="s">
        <v>42</v>
      </c>
      <c r="JU1234" s="39" t="s">
        <v>42</v>
      </c>
      <c r="JV1234" s="38" t="s">
        <v>42</v>
      </c>
      <c r="JW1234" s="38" t="s">
        <v>42</v>
      </c>
      <c r="JX1234" s="38" t="s">
        <v>42</v>
      </c>
      <c r="JY1234" s="38" t="s">
        <v>42</v>
      </c>
      <c r="JZ1234" s="38" t="s">
        <v>42</v>
      </c>
    </row>
    <row r="1235" spans="1:286" s="26" customFormat="1" ht="15" customHeight="1" x14ac:dyDescent="0.25">
      <c r="A1235" s="14" t="s">
        <v>2541</v>
      </c>
      <c r="B1235" s="13" t="s">
        <v>2542</v>
      </c>
      <c r="C1235" s="38">
        <v>98</v>
      </c>
      <c r="D1235" s="39">
        <v>12</v>
      </c>
      <c r="E1235" s="39">
        <v>88</v>
      </c>
      <c r="F1235" s="39">
        <v>2</v>
      </c>
      <c r="G1235" s="39">
        <v>98</v>
      </c>
      <c r="H1235" s="39">
        <v>10</v>
      </c>
      <c r="I1235" s="39">
        <v>90</v>
      </c>
      <c r="J1235" s="39">
        <v>16</v>
      </c>
      <c r="K1235" s="39">
        <v>84</v>
      </c>
      <c r="L1235" s="39">
        <v>3</v>
      </c>
      <c r="M1235" s="39">
        <v>97</v>
      </c>
      <c r="N1235" s="39">
        <v>18</v>
      </c>
      <c r="O1235" s="39">
        <v>82</v>
      </c>
      <c r="P1235" s="39">
        <v>3</v>
      </c>
      <c r="Q1235" s="39">
        <v>97</v>
      </c>
      <c r="R1235" s="39">
        <v>3</v>
      </c>
      <c r="S1235" s="39">
        <v>97</v>
      </c>
      <c r="T1235" s="39">
        <v>7</v>
      </c>
      <c r="U1235" s="39">
        <v>93</v>
      </c>
      <c r="V1235" s="39">
        <v>3</v>
      </c>
      <c r="W1235" s="39">
        <v>97</v>
      </c>
      <c r="X1235" s="39">
        <v>5</v>
      </c>
      <c r="Y1235" s="39">
        <v>95</v>
      </c>
      <c r="Z1235" s="39">
        <v>9</v>
      </c>
      <c r="AA1235" s="39">
        <v>91</v>
      </c>
      <c r="AB1235" s="39">
        <v>3</v>
      </c>
      <c r="AC1235" s="39">
        <v>97</v>
      </c>
      <c r="AD1235" s="39" t="s">
        <v>42</v>
      </c>
      <c r="AE1235" s="39" t="s">
        <v>42</v>
      </c>
      <c r="AF1235" s="39" t="s">
        <v>42</v>
      </c>
      <c r="AG1235" s="39" t="s">
        <v>42</v>
      </c>
      <c r="AH1235" s="39" t="s">
        <v>42</v>
      </c>
      <c r="AI1235" s="39" t="s">
        <v>42</v>
      </c>
      <c r="AJ1235" s="39" t="s">
        <v>42</v>
      </c>
      <c r="AK1235" s="39" t="s">
        <v>42</v>
      </c>
      <c r="AL1235" s="39" t="s">
        <v>42</v>
      </c>
      <c r="AM1235" s="39" t="s">
        <v>42</v>
      </c>
      <c r="AN1235" s="39">
        <v>7</v>
      </c>
      <c r="AO1235" s="39">
        <v>93</v>
      </c>
      <c r="AP1235" s="39">
        <v>2</v>
      </c>
      <c r="AQ1235" s="39">
        <v>98</v>
      </c>
      <c r="AR1235" s="39">
        <v>4</v>
      </c>
      <c r="AS1235" s="39">
        <v>96</v>
      </c>
      <c r="AT1235" s="39">
        <v>11</v>
      </c>
      <c r="AU1235" s="39">
        <v>89</v>
      </c>
      <c r="AV1235" s="39">
        <v>5</v>
      </c>
      <c r="AW1235" s="39">
        <v>95</v>
      </c>
      <c r="AX1235" s="39">
        <v>2</v>
      </c>
      <c r="AY1235" s="39">
        <v>98</v>
      </c>
      <c r="AZ1235" s="39">
        <v>4</v>
      </c>
      <c r="BA1235" s="39">
        <v>96</v>
      </c>
      <c r="BB1235" s="39">
        <v>9</v>
      </c>
      <c r="BC1235" s="39">
        <v>91</v>
      </c>
      <c r="BD1235" s="39">
        <v>11</v>
      </c>
      <c r="BE1235" s="39">
        <v>89</v>
      </c>
      <c r="BF1235" s="39">
        <v>19</v>
      </c>
      <c r="BG1235" s="39">
        <v>81</v>
      </c>
      <c r="BH1235" s="39">
        <v>9</v>
      </c>
      <c r="BI1235" s="39">
        <v>91</v>
      </c>
      <c r="BJ1235" s="39">
        <v>32</v>
      </c>
      <c r="BK1235" s="39">
        <v>68</v>
      </c>
      <c r="BL1235" s="39">
        <v>27</v>
      </c>
      <c r="BM1235" s="39">
        <v>73</v>
      </c>
      <c r="BN1235" s="39">
        <v>9</v>
      </c>
      <c r="BO1235" s="39">
        <v>91</v>
      </c>
      <c r="BP1235" s="39">
        <v>23</v>
      </c>
      <c r="BQ1235" s="39">
        <v>77</v>
      </c>
      <c r="BR1235" s="39">
        <v>11</v>
      </c>
      <c r="BS1235" s="39">
        <v>89</v>
      </c>
      <c r="BT1235" s="39">
        <v>7</v>
      </c>
      <c r="BU1235" s="39">
        <v>93</v>
      </c>
      <c r="BV1235" s="39">
        <v>2</v>
      </c>
      <c r="BW1235" s="39">
        <v>98</v>
      </c>
      <c r="BX1235" s="39">
        <v>2</v>
      </c>
      <c r="BY1235" s="39">
        <v>98</v>
      </c>
      <c r="BZ1235" s="39">
        <v>0</v>
      </c>
      <c r="CA1235" s="39">
        <v>100</v>
      </c>
      <c r="CB1235" s="39">
        <v>2</v>
      </c>
      <c r="CC1235" s="39">
        <v>98</v>
      </c>
      <c r="CD1235" s="39">
        <v>7</v>
      </c>
      <c r="CE1235" s="39">
        <v>93</v>
      </c>
      <c r="CF1235" s="39">
        <v>73</v>
      </c>
      <c r="CG1235" s="39">
        <v>27</v>
      </c>
      <c r="CH1235" s="39">
        <v>0</v>
      </c>
      <c r="CI1235" s="39">
        <v>100</v>
      </c>
      <c r="CJ1235" s="39">
        <v>2</v>
      </c>
      <c r="CK1235" s="39">
        <v>98</v>
      </c>
      <c r="CL1235" s="39">
        <v>71</v>
      </c>
      <c r="CM1235" s="39">
        <v>29</v>
      </c>
      <c r="CN1235" s="39">
        <v>2</v>
      </c>
      <c r="CO1235" s="39">
        <v>98</v>
      </c>
      <c r="CP1235" s="39">
        <v>9</v>
      </c>
      <c r="CQ1235" s="39">
        <v>91</v>
      </c>
      <c r="CR1235" s="39">
        <v>9</v>
      </c>
      <c r="CS1235" s="39">
        <v>91</v>
      </c>
      <c r="CT1235" s="39">
        <v>2</v>
      </c>
      <c r="CU1235" s="39">
        <v>98</v>
      </c>
      <c r="CV1235" s="39">
        <v>15</v>
      </c>
      <c r="CW1235" s="39">
        <v>85</v>
      </c>
      <c r="CX1235" s="39">
        <v>15</v>
      </c>
      <c r="CY1235" s="39">
        <v>85</v>
      </c>
      <c r="CZ1235" s="39">
        <v>11</v>
      </c>
      <c r="DA1235" s="39">
        <v>89</v>
      </c>
      <c r="DB1235" s="39">
        <v>4</v>
      </c>
      <c r="DC1235" s="39">
        <v>96</v>
      </c>
      <c r="DD1235" s="39">
        <v>0</v>
      </c>
      <c r="DE1235" s="39">
        <v>100</v>
      </c>
      <c r="DF1235" s="39">
        <v>0</v>
      </c>
      <c r="DG1235" s="39">
        <v>100</v>
      </c>
      <c r="DH1235" s="39">
        <v>0</v>
      </c>
      <c r="DI1235" s="39">
        <v>100</v>
      </c>
      <c r="DJ1235" s="39">
        <v>2</v>
      </c>
      <c r="DK1235" s="39">
        <v>98</v>
      </c>
      <c r="DL1235" s="39">
        <v>9</v>
      </c>
      <c r="DM1235" s="39">
        <v>91</v>
      </c>
      <c r="DN1235" s="39">
        <v>18</v>
      </c>
      <c r="DO1235" s="39">
        <v>82</v>
      </c>
      <c r="DP1235" s="39">
        <v>11</v>
      </c>
      <c r="DQ1235" s="39">
        <v>89</v>
      </c>
      <c r="DR1235" s="39">
        <v>38</v>
      </c>
      <c r="DS1235" s="39">
        <v>62</v>
      </c>
      <c r="DT1235" s="39">
        <v>5</v>
      </c>
      <c r="DU1235" s="39">
        <v>95</v>
      </c>
      <c r="DV1235" s="39">
        <v>9</v>
      </c>
      <c r="DW1235" s="39">
        <v>91</v>
      </c>
      <c r="DX1235" s="39">
        <v>18</v>
      </c>
      <c r="DY1235" s="39">
        <v>82</v>
      </c>
      <c r="DZ1235" s="39">
        <v>4</v>
      </c>
      <c r="EA1235" s="39">
        <v>96</v>
      </c>
      <c r="EB1235" s="39">
        <v>7</v>
      </c>
      <c r="EC1235" s="39">
        <v>93</v>
      </c>
      <c r="ED1235" s="39">
        <v>13</v>
      </c>
      <c r="EE1235" s="39">
        <v>87</v>
      </c>
      <c r="EF1235" s="39">
        <v>16</v>
      </c>
      <c r="EG1235" s="39">
        <v>84</v>
      </c>
      <c r="EH1235" s="39">
        <v>22</v>
      </c>
      <c r="EI1235" s="39">
        <v>78</v>
      </c>
      <c r="EJ1235" s="39">
        <v>60</v>
      </c>
      <c r="EK1235" s="39">
        <v>40</v>
      </c>
      <c r="EL1235" s="39">
        <v>65</v>
      </c>
      <c r="EM1235" s="39">
        <v>35</v>
      </c>
      <c r="EN1235" s="39">
        <v>44</v>
      </c>
      <c r="EO1235" s="39">
        <v>56</v>
      </c>
      <c r="EP1235" s="39">
        <v>31</v>
      </c>
      <c r="EQ1235" s="39">
        <v>69</v>
      </c>
      <c r="ER1235" s="39">
        <v>35</v>
      </c>
      <c r="ES1235" s="39">
        <v>65</v>
      </c>
      <c r="ET1235" s="39" t="s">
        <v>42</v>
      </c>
      <c r="EU1235" s="39" t="s">
        <v>42</v>
      </c>
      <c r="EV1235" s="39" t="s">
        <v>42</v>
      </c>
      <c r="EW1235" s="39" t="s">
        <v>42</v>
      </c>
      <c r="EX1235" s="39" t="s">
        <v>42</v>
      </c>
      <c r="EY1235" s="39" t="s">
        <v>42</v>
      </c>
      <c r="EZ1235" s="39" t="s">
        <v>42</v>
      </c>
      <c r="FA1235" s="39" t="s">
        <v>42</v>
      </c>
      <c r="FB1235" s="39" t="s">
        <v>42</v>
      </c>
      <c r="FC1235" s="39" t="s">
        <v>42</v>
      </c>
      <c r="FD1235" s="39" t="s">
        <v>42</v>
      </c>
      <c r="FE1235" s="39">
        <v>20</v>
      </c>
      <c r="FF1235" s="39">
        <v>80</v>
      </c>
      <c r="FG1235" s="39">
        <v>20</v>
      </c>
      <c r="FH1235" s="39">
        <v>80</v>
      </c>
      <c r="FI1235" s="39">
        <v>0</v>
      </c>
      <c r="FJ1235" s="39">
        <v>100</v>
      </c>
      <c r="FK1235" s="39">
        <v>0</v>
      </c>
      <c r="FL1235" s="39">
        <v>100</v>
      </c>
      <c r="FM1235" s="39">
        <v>0</v>
      </c>
      <c r="FN1235" s="39">
        <v>100</v>
      </c>
      <c r="FO1235" s="39">
        <v>0</v>
      </c>
      <c r="FP1235" s="39">
        <v>100</v>
      </c>
      <c r="FQ1235" s="39">
        <v>0</v>
      </c>
      <c r="FR1235" s="39">
        <v>100</v>
      </c>
      <c r="FS1235" s="39">
        <v>0</v>
      </c>
      <c r="FT1235" s="39">
        <v>100</v>
      </c>
      <c r="FU1235" s="39">
        <v>0</v>
      </c>
      <c r="FV1235" s="39">
        <v>100</v>
      </c>
      <c r="FW1235" s="39">
        <v>9</v>
      </c>
      <c r="FX1235" s="39">
        <v>91</v>
      </c>
      <c r="FY1235" s="39">
        <v>7</v>
      </c>
      <c r="FZ1235" s="39">
        <v>93</v>
      </c>
      <c r="GA1235" s="39">
        <v>5</v>
      </c>
      <c r="GB1235" s="39">
        <v>95</v>
      </c>
      <c r="GC1235" s="39">
        <v>2</v>
      </c>
      <c r="GD1235" s="39">
        <v>98</v>
      </c>
      <c r="GE1235" s="39">
        <v>2</v>
      </c>
      <c r="GF1235" s="39">
        <v>98</v>
      </c>
      <c r="GG1235" s="39">
        <v>8</v>
      </c>
      <c r="GH1235" s="39">
        <v>92</v>
      </c>
      <c r="GI1235" s="39">
        <v>5</v>
      </c>
      <c r="GJ1235" s="39">
        <v>95</v>
      </c>
      <c r="GK1235" s="39">
        <v>26</v>
      </c>
      <c r="GL1235" s="39">
        <v>74</v>
      </c>
      <c r="GM1235" s="39">
        <v>26</v>
      </c>
      <c r="GN1235" s="39">
        <v>74</v>
      </c>
      <c r="GO1235" s="39">
        <v>7</v>
      </c>
      <c r="GP1235" s="39">
        <v>93</v>
      </c>
      <c r="GQ1235" s="39">
        <v>17</v>
      </c>
      <c r="GR1235" s="39">
        <v>83</v>
      </c>
      <c r="GS1235" s="39">
        <v>6</v>
      </c>
      <c r="GT1235" s="39">
        <v>94</v>
      </c>
      <c r="GU1235" s="39">
        <v>7</v>
      </c>
      <c r="GV1235" s="39">
        <v>93</v>
      </c>
      <c r="GW1235" s="39">
        <v>25</v>
      </c>
      <c r="GX1235" s="39">
        <v>75</v>
      </c>
      <c r="GY1235" s="39">
        <v>22</v>
      </c>
      <c r="GZ1235" s="39">
        <v>78</v>
      </c>
      <c r="HA1235" s="39">
        <v>6</v>
      </c>
      <c r="HB1235" s="39">
        <v>94</v>
      </c>
      <c r="HC1235" s="39">
        <v>23</v>
      </c>
      <c r="HD1235" s="39">
        <v>77</v>
      </c>
      <c r="HE1235" s="39">
        <v>19</v>
      </c>
      <c r="HF1235" s="39">
        <v>81</v>
      </c>
      <c r="HG1235" s="39">
        <v>33</v>
      </c>
      <c r="HH1235" s="39">
        <v>67</v>
      </c>
      <c r="HI1235" s="39">
        <v>7</v>
      </c>
      <c r="HJ1235" s="39">
        <v>93</v>
      </c>
      <c r="HK1235" s="39">
        <v>24</v>
      </c>
      <c r="HL1235" s="39">
        <v>76</v>
      </c>
      <c r="HM1235" s="39">
        <v>2</v>
      </c>
      <c r="HN1235" s="39">
        <v>98</v>
      </c>
      <c r="HO1235" s="39">
        <v>4</v>
      </c>
      <c r="HP1235" s="39">
        <v>96</v>
      </c>
      <c r="HQ1235" s="39">
        <v>2</v>
      </c>
      <c r="HR1235" s="39">
        <v>98</v>
      </c>
      <c r="HS1235" s="39">
        <v>6</v>
      </c>
      <c r="HT1235" s="39">
        <v>94</v>
      </c>
      <c r="HU1235" s="39">
        <v>8</v>
      </c>
      <c r="HV1235" s="39">
        <v>92</v>
      </c>
      <c r="HW1235" s="39">
        <v>22</v>
      </c>
      <c r="HX1235" s="39">
        <v>78</v>
      </c>
      <c r="HY1235" s="39">
        <v>12</v>
      </c>
      <c r="HZ1235" s="39">
        <v>88</v>
      </c>
      <c r="IA1235" s="39">
        <v>14</v>
      </c>
      <c r="IB1235" s="39">
        <v>86</v>
      </c>
      <c r="IC1235" s="39" t="s">
        <v>42</v>
      </c>
      <c r="ID1235" s="39" t="s">
        <v>42</v>
      </c>
      <c r="IE1235" s="39" t="s">
        <v>42</v>
      </c>
      <c r="IF1235" s="39" t="s">
        <v>42</v>
      </c>
      <c r="IG1235" s="39" t="s">
        <v>42</v>
      </c>
      <c r="IH1235" s="39" t="s">
        <v>42</v>
      </c>
      <c r="II1235" s="39" t="s">
        <v>42</v>
      </c>
      <c r="IJ1235" s="39" t="s">
        <v>42</v>
      </c>
      <c r="IK1235" s="39" t="s">
        <v>42</v>
      </c>
      <c r="IL1235" s="39" t="s">
        <v>42</v>
      </c>
      <c r="IM1235" s="39" t="s">
        <v>42</v>
      </c>
      <c r="IN1235" s="39" t="s">
        <v>42</v>
      </c>
      <c r="IO1235" s="39" t="s">
        <v>42</v>
      </c>
      <c r="IP1235" s="39" t="s">
        <v>42</v>
      </c>
      <c r="IQ1235" s="39" t="s">
        <v>42</v>
      </c>
      <c r="IR1235" s="39" t="s">
        <v>42</v>
      </c>
      <c r="IS1235" s="39">
        <v>0</v>
      </c>
      <c r="IT1235" s="39">
        <v>100</v>
      </c>
      <c r="IU1235" s="39">
        <v>10</v>
      </c>
      <c r="IV1235" s="39">
        <v>90</v>
      </c>
      <c r="IW1235" s="39">
        <v>14</v>
      </c>
      <c r="IX1235" s="39">
        <v>86</v>
      </c>
      <c r="IY1235" s="39">
        <v>10</v>
      </c>
      <c r="IZ1235" s="39">
        <v>90</v>
      </c>
      <c r="JA1235" s="39">
        <v>4</v>
      </c>
      <c r="JB1235" s="39">
        <v>96</v>
      </c>
      <c r="JC1235" s="39">
        <v>0</v>
      </c>
      <c r="JD1235" s="39">
        <v>100</v>
      </c>
      <c r="JE1235" s="39">
        <v>4</v>
      </c>
      <c r="JF1235" s="39">
        <v>96</v>
      </c>
      <c r="JG1235" s="39">
        <v>0</v>
      </c>
      <c r="JH1235" s="39">
        <v>100</v>
      </c>
      <c r="JI1235" s="39">
        <v>10</v>
      </c>
      <c r="JJ1235" s="39">
        <v>90</v>
      </c>
      <c r="JK1235" s="39">
        <v>9</v>
      </c>
      <c r="JL1235" s="39">
        <v>91</v>
      </c>
      <c r="JM1235" s="39">
        <v>6</v>
      </c>
      <c r="JN1235" s="39">
        <v>94</v>
      </c>
      <c r="JO1235" s="39" t="s">
        <v>42</v>
      </c>
      <c r="JP1235" s="39" t="s">
        <v>42</v>
      </c>
      <c r="JQ1235" s="39" t="s">
        <v>42</v>
      </c>
      <c r="JR1235" s="39" t="s">
        <v>42</v>
      </c>
      <c r="JS1235" s="39" t="s">
        <v>42</v>
      </c>
      <c r="JT1235" s="39" t="s">
        <v>42</v>
      </c>
      <c r="JU1235" s="39" t="s">
        <v>42</v>
      </c>
      <c r="JV1235" s="38" t="s">
        <v>42</v>
      </c>
      <c r="JW1235" s="38" t="s">
        <v>42</v>
      </c>
      <c r="JX1235" s="38" t="s">
        <v>42</v>
      </c>
      <c r="JY1235" s="38" t="s">
        <v>42</v>
      </c>
      <c r="JZ1235" s="38" t="s">
        <v>42</v>
      </c>
    </row>
    <row r="1236" spans="1:286" s="26" customFormat="1" ht="15" customHeight="1" x14ac:dyDescent="0.25">
      <c r="A1236" s="14" t="s">
        <v>2543</v>
      </c>
      <c r="B1236" s="13" t="s">
        <v>2544</v>
      </c>
      <c r="C1236" s="38">
        <v>87</v>
      </c>
      <c r="D1236" s="39">
        <v>12</v>
      </c>
      <c r="E1236" s="39">
        <v>88</v>
      </c>
      <c r="F1236" s="39">
        <v>6</v>
      </c>
      <c r="G1236" s="39">
        <v>94</v>
      </c>
      <c r="H1236" s="39">
        <v>18</v>
      </c>
      <c r="I1236" s="39">
        <v>82</v>
      </c>
      <c r="J1236" s="39">
        <v>15</v>
      </c>
      <c r="K1236" s="39">
        <v>85</v>
      </c>
      <c r="L1236" s="39">
        <v>9</v>
      </c>
      <c r="M1236" s="39">
        <v>91</v>
      </c>
      <c r="N1236" s="39">
        <v>9</v>
      </c>
      <c r="O1236" s="39">
        <v>91</v>
      </c>
      <c r="P1236" s="39">
        <v>0</v>
      </c>
      <c r="Q1236" s="39">
        <v>100</v>
      </c>
      <c r="R1236" s="39">
        <v>3</v>
      </c>
      <c r="S1236" s="39">
        <v>97</v>
      </c>
      <c r="T1236" s="39">
        <v>3</v>
      </c>
      <c r="U1236" s="39">
        <v>97</v>
      </c>
      <c r="V1236" s="39">
        <v>9</v>
      </c>
      <c r="W1236" s="39">
        <v>91</v>
      </c>
      <c r="X1236" s="39">
        <v>0</v>
      </c>
      <c r="Y1236" s="39">
        <v>100</v>
      </c>
      <c r="Z1236" s="39">
        <v>3</v>
      </c>
      <c r="AA1236" s="39">
        <v>97</v>
      </c>
      <c r="AB1236" s="39">
        <v>3</v>
      </c>
      <c r="AC1236" s="39">
        <v>97</v>
      </c>
      <c r="AD1236" s="39" t="s">
        <v>42</v>
      </c>
      <c r="AE1236" s="39" t="s">
        <v>42</v>
      </c>
      <c r="AF1236" s="39" t="s">
        <v>42</v>
      </c>
      <c r="AG1236" s="39" t="s">
        <v>42</v>
      </c>
      <c r="AH1236" s="39" t="s">
        <v>42</v>
      </c>
      <c r="AI1236" s="39" t="s">
        <v>42</v>
      </c>
      <c r="AJ1236" s="39" t="s">
        <v>42</v>
      </c>
      <c r="AK1236" s="39" t="s">
        <v>42</v>
      </c>
      <c r="AL1236" s="39" t="s">
        <v>42</v>
      </c>
      <c r="AM1236" s="39" t="s">
        <v>42</v>
      </c>
      <c r="AN1236" s="39">
        <v>33</v>
      </c>
      <c r="AO1236" s="39">
        <v>67</v>
      </c>
      <c r="AP1236" s="39">
        <v>33</v>
      </c>
      <c r="AQ1236" s="39">
        <v>67</v>
      </c>
      <c r="AR1236" s="39">
        <v>15</v>
      </c>
      <c r="AS1236" s="39">
        <v>85</v>
      </c>
      <c r="AT1236" s="39">
        <v>6</v>
      </c>
      <c r="AU1236" s="39">
        <v>94</v>
      </c>
      <c r="AV1236" s="39">
        <v>6</v>
      </c>
      <c r="AW1236" s="39">
        <v>94</v>
      </c>
      <c r="AX1236" s="39">
        <v>3</v>
      </c>
      <c r="AY1236" s="39">
        <v>97</v>
      </c>
      <c r="AZ1236" s="39">
        <v>6</v>
      </c>
      <c r="BA1236" s="39">
        <v>94</v>
      </c>
      <c r="BB1236" s="39">
        <v>42</v>
      </c>
      <c r="BC1236" s="39">
        <v>58</v>
      </c>
      <c r="BD1236" s="39">
        <v>15</v>
      </c>
      <c r="BE1236" s="39">
        <v>85</v>
      </c>
      <c r="BF1236" s="39">
        <v>39</v>
      </c>
      <c r="BG1236" s="39">
        <v>61</v>
      </c>
      <c r="BH1236" s="39">
        <v>24</v>
      </c>
      <c r="BI1236" s="39">
        <v>76</v>
      </c>
      <c r="BJ1236" s="39">
        <v>36</v>
      </c>
      <c r="BK1236" s="39">
        <v>64</v>
      </c>
      <c r="BL1236" s="39">
        <v>12</v>
      </c>
      <c r="BM1236" s="39">
        <v>88</v>
      </c>
      <c r="BN1236" s="39">
        <v>9</v>
      </c>
      <c r="BO1236" s="39">
        <v>91</v>
      </c>
      <c r="BP1236" s="39">
        <v>9</v>
      </c>
      <c r="BQ1236" s="39">
        <v>91</v>
      </c>
      <c r="BR1236" s="39">
        <v>3</v>
      </c>
      <c r="BS1236" s="39">
        <v>97</v>
      </c>
      <c r="BT1236" s="39">
        <v>18</v>
      </c>
      <c r="BU1236" s="39">
        <v>82</v>
      </c>
      <c r="BV1236" s="39">
        <v>6</v>
      </c>
      <c r="BW1236" s="39">
        <v>94</v>
      </c>
      <c r="BX1236" s="39">
        <v>0</v>
      </c>
      <c r="BY1236" s="39">
        <v>100</v>
      </c>
      <c r="BZ1236" s="39">
        <v>0</v>
      </c>
      <c r="CA1236" s="39">
        <v>100</v>
      </c>
      <c r="CB1236" s="39">
        <v>9</v>
      </c>
      <c r="CC1236" s="39">
        <v>91</v>
      </c>
      <c r="CD1236" s="39">
        <v>42</v>
      </c>
      <c r="CE1236" s="39">
        <v>58</v>
      </c>
      <c r="CF1236" s="39">
        <v>12</v>
      </c>
      <c r="CG1236" s="39">
        <v>88</v>
      </c>
      <c r="CH1236" s="39">
        <v>15</v>
      </c>
      <c r="CI1236" s="39">
        <v>85</v>
      </c>
      <c r="CJ1236" s="39">
        <v>15</v>
      </c>
      <c r="CK1236" s="39">
        <v>85</v>
      </c>
      <c r="CL1236" s="39">
        <v>21</v>
      </c>
      <c r="CM1236" s="39">
        <v>79</v>
      </c>
      <c r="CN1236" s="39">
        <v>9</v>
      </c>
      <c r="CO1236" s="39">
        <v>91</v>
      </c>
      <c r="CP1236" s="39">
        <v>6</v>
      </c>
      <c r="CQ1236" s="39">
        <v>94</v>
      </c>
      <c r="CR1236" s="39">
        <v>9</v>
      </c>
      <c r="CS1236" s="39">
        <v>91</v>
      </c>
      <c r="CT1236" s="39">
        <v>3</v>
      </c>
      <c r="CU1236" s="39">
        <v>97</v>
      </c>
      <c r="CV1236" s="39">
        <v>18</v>
      </c>
      <c r="CW1236" s="39">
        <v>82</v>
      </c>
      <c r="CX1236" s="39">
        <v>21</v>
      </c>
      <c r="CY1236" s="39">
        <v>79</v>
      </c>
      <c r="CZ1236" s="39">
        <v>18</v>
      </c>
      <c r="DA1236" s="39">
        <v>82</v>
      </c>
      <c r="DB1236" s="39">
        <v>0</v>
      </c>
      <c r="DC1236" s="39">
        <v>100</v>
      </c>
      <c r="DD1236" s="39">
        <v>0</v>
      </c>
      <c r="DE1236" s="39">
        <v>100</v>
      </c>
      <c r="DF1236" s="39">
        <v>0</v>
      </c>
      <c r="DG1236" s="39">
        <v>100</v>
      </c>
      <c r="DH1236" s="39">
        <v>0</v>
      </c>
      <c r="DI1236" s="39">
        <v>100</v>
      </c>
      <c r="DJ1236" s="39">
        <v>3</v>
      </c>
      <c r="DK1236" s="39">
        <v>97</v>
      </c>
      <c r="DL1236" s="39">
        <v>21</v>
      </c>
      <c r="DM1236" s="39">
        <v>79</v>
      </c>
      <c r="DN1236" s="39">
        <v>22</v>
      </c>
      <c r="DO1236" s="39">
        <v>78</v>
      </c>
      <c r="DP1236" s="39">
        <v>21</v>
      </c>
      <c r="DQ1236" s="39">
        <v>79</v>
      </c>
      <c r="DR1236" s="39">
        <v>21</v>
      </c>
      <c r="DS1236" s="39">
        <v>79</v>
      </c>
      <c r="DT1236" s="39">
        <v>36</v>
      </c>
      <c r="DU1236" s="39">
        <v>64</v>
      </c>
      <c r="DV1236" s="39">
        <v>27</v>
      </c>
      <c r="DW1236" s="39">
        <v>73</v>
      </c>
      <c r="DX1236" s="39">
        <v>3</v>
      </c>
      <c r="DY1236" s="39">
        <v>97</v>
      </c>
      <c r="DZ1236" s="39">
        <v>3</v>
      </c>
      <c r="EA1236" s="39">
        <v>97</v>
      </c>
      <c r="EB1236" s="39">
        <v>33</v>
      </c>
      <c r="EC1236" s="39">
        <v>67</v>
      </c>
      <c r="ED1236" s="39">
        <v>3</v>
      </c>
      <c r="EE1236" s="39">
        <v>97</v>
      </c>
      <c r="EF1236" s="39">
        <v>18</v>
      </c>
      <c r="EG1236" s="39">
        <v>82</v>
      </c>
      <c r="EH1236" s="39">
        <v>31</v>
      </c>
      <c r="EI1236" s="39">
        <v>69</v>
      </c>
      <c r="EJ1236" s="39">
        <v>58</v>
      </c>
      <c r="EK1236" s="39">
        <v>42</v>
      </c>
      <c r="EL1236" s="39">
        <v>58</v>
      </c>
      <c r="EM1236" s="39">
        <v>42</v>
      </c>
      <c r="EN1236" s="39">
        <v>34</v>
      </c>
      <c r="EO1236" s="39">
        <v>66</v>
      </c>
      <c r="EP1236" s="39">
        <v>25</v>
      </c>
      <c r="EQ1236" s="39">
        <v>75</v>
      </c>
      <c r="ER1236" s="39">
        <v>27</v>
      </c>
      <c r="ES1236" s="39">
        <v>73</v>
      </c>
      <c r="ET1236" s="39" t="s">
        <v>42</v>
      </c>
      <c r="EU1236" s="39" t="s">
        <v>42</v>
      </c>
      <c r="EV1236" s="39" t="s">
        <v>42</v>
      </c>
      <c r="EW1236" s="39" t="s">
        <v>42</v>
      </c>
      <c r="EX1236" s="39" t="s">
        <v>42</v>
      </c>
      <c r="EY1236" s="39" t="s">
        <v>42</v>
      </c>
      <c r="EZ1236" s="39" t="s">
        <v>42</v>
      </c>
      <c r="FA1236" s="39" t="s">
        <v>42</v>
      </c>
      <c r="FB1236" s="39" t="s">
        <v>42</v>
      </c>
      <c r="FC1236" s="39" t="s">
        <v>42</v>
      </c>
      <c r="FD1236" s="39" t="s">
        <v>42</v>
      </c>
      <c r="FE1236" s="39" t="s">
        <v>42</v>
      </c>
      <c r="FF1236" s="39" t="s">
        <v>42</v>
      </c>
      <c r="FG1236" s="39" t="s">
        <v>42</v>
      </c>
      <c r="FH1236" s="39" t="s">
        <v>42</v>
      </c>
      <c r="FI1236" s="39">
        <v>0</v>
      </c>
      <c r="FJ1236" s="39">
        <v>100</v>
      </c>
      <c r="FK1236" s="39">
        <v>0</v>
      </c>
      <c r="FL1236" s="39">
        <v>100</v>
      </c>
      <c r="FM1236" s="39">
        <v>0</v>
      </c>
      <c r="FN1236" s="39">
        <v>100</v>
      </c>
      <c r="FO1236" s="39">
        <v>0</v>
      </c>
      <c r="FP1236" s="39">
        <v>100</v>
      </c>
      <c r="FQ1236" s="39" t="s">
        <v>42</v>
      </c>
      <c r="FR1236" s="39" t="s">
        <v>42</v>
      </c>
      <c r="FS1236" s="39" t="s">
        <v>42</v>
      </c>
      <c r="FT1236" s="39" t="s">
        <v>42</v>
      </c>
      <c r="FU1236" s="39" t="s">
        <v>42</v>
      </c>
      <c r="FV1236" s="39" t="s">
        <v>42</v>
      </c>
      <c r="FW1236" s="39">
        <v>18</v>
      </c>
      <c r="FX1236" s="39">
        <v>82</v>
      </c>
      <c r="FY1236" s="39">
        <v>5</v>
      </c>
      <c r="FZ1236" s="39">
        <v>95</v>
      </c>
      <c r="GA1236" s="39">
        <v>5</v>
      </c>
      <c r="GB1236" s="39">
        <v>95</v>
      </c>
      <c r="GC1236" s="39">
        <v>5</v>
      </c>
      <c r="GD1236" s="39">
        <v>95</v>
      </c>
      <c r="GE1236" s="39">
        <v>14</v>
      </c>
      <c r="GF1236" s="39">
        <v>86</v>
      </c>
      <c r="GG1236" s="39">
        <v>10</v>
      </c>
      <c r="GH1236" s="39">
        <v>90</v>
      </c>
      <c r="GI1236" s="39">
        <v>10</v>
      </c>
      <c r="GJ1236" s="39">
        <v>90</v>
      </c>
      <c r="GK1236" s="39">
        <v>30</v>
      </c>
      <c r="GL1236" s="39">
        <v>70</v>
      </c>
      <c r="GM1236" s="39">
        <v>31</v>
      </c>
      <c r="GN1236" s="39">
        <v>69</v>
      </c>
      <c r="GO1236" s="39">
        <v>42</v>
      </c>
      <c r="GP1236" s="39">
        <v>58</v>
      </c>
      <c r="GQ1236" s="39">
        <v>36</v>
      </c>
      <c r="GR1236" s="39">
        <v>64</v>
      </c>
      <c r="GS1236" s="39">
        <v>21</v>
      </c>
      <c r="GT1236" s="39">
        <v>79</v>
      </c>
      <c r="GU1236" s="39">
        <v>21</v>
      </c>
      <c r="GV1236" s="39">
        <v>79</v>
      </c>
      <c r="GW1236" s="39">
        <v>55</v>
      </c>
      <c r="GX1236" s="39">
        <v>45</v>
      </c>
      <c r="GY1236" s="39">
        <v>21</v>
      </c>
      <c r="GZ1236" s="39">
        <v>79</v>
      </c>
      <c r="HA1236" s="39">
        <v>45</v>
      </c>
      <c r="HB1236" s="39">
        <v>55</v>
      </c>
      <c r="HC1236" s="39">
        <v>48</v>
      </c>
      <c r="HD1236" s="39">
        <v>52</v>
      </c>
      <c r="HE1236" s="39">
        <v>39</v>
      </c>
      <c r="HF1236" s="39">
        <v>61</v>
      </c>
      <c r="HG1236" s="39">
        <v>53</v>
      </c>
      <c r="HH1236" s="39">
        <v>47</v>
      </c>
      <c r="HI1236" s="39">
        <v>19</v>
      </c>
      <c r="HJ1236" s="39">
        <v>81</v>
      </c>
      <c r="HK1236" s="39">
        <v>55</v>
      </c>
      <c r="HL1236" s="39">
        <v>45</v>
      </c>
      <c r="HM1236" s="39">
        <v>7</v>
      </c>
      <c r="HN1236" s="39">
        <v>93</v>
      </c>
      <c r="HO1236" s="39">
        <v>3</v>
      </c>
      <c r="HP1236" s="39">
        <v>97</v>
      </c>
      <c r="HQ1236" s="39">
        <v>12</v>
      </c>
      <c r="HR1236" s="39">
        <v>88</v>
      </c>
      <c r="HS1236" s="39">
        <v>10</v>
      </c>
      <c r="HT1236" s="39">
        <v>90</v>
      </c>
      <c r="HU1236" s="39">
        <v>9</v>
      </c>
      <c r="HV1236" s="39">
        <v>91</v>
      </c>
      <c r="HW1236" s="39">
        <v>13</v>
      </c>
      <c r="HX1236" s="39">
        <v>87</v>
      </c>
      <c r="HY1236" s="39">
        <v>9</v>
      </c>
      <c r="HZ1236" s="39">
        <v>91</v>
      </c>
      <c r="IA1236" s="39">
        <v>20</v>
      </c>
      <c r="IB1236" s="39">
        <v>80</v>
      </c>
      <c r="IC1236" s="39" t="s">
        <v>42</v>
      </c>
      <c r="ID1236" s="39" t="s">
        <v>42</v>
      </c>
      <c r="IE1236" s="39" t="s">
        <v>42</v>
      </c>
      <c r="IF1236" s="39" t="s">
        <v>42</v>
      </c>
      <c r="IG1236" s="39" t="s">
        <v>42</v>
      </c>
      <c r="IH1236" s="39" t="s">
        <v>42</v>
      </c>
      <c r="II1236" s="39" t="s">
        <v>42</v>
      </c>
      <c r="IJ1236" s="39" t="s">
        <v>42</v>
      </c>
      <c r="IK1236" s="39" t="s">
        <v>42</v>
      </c>
      <c r="IL1236" s="39" t="s">
        <v>42</v>
      </c>
      <c r="IM1236" s="39" t="s">
        <v>42</v>
      </c>
      <c r="IN1236" s="39" t="s">
        <v>42</v>
      </c>
      <c r="IO1236" s="39" t="s">
        <v>42</v>
      </c>
      <c r="IP1236" s="39" t="s">
        <v>42</v>
      </c>
      <c r="IQ1236" s="39" t="s">
        <v>42</v>
      </c>
      <c r="IR1236" s="39" t="s">
        <v>42</v>
      </c>
      <c r="IS1236" s="39">
        <v>10</v>
      </c>
      <c r="IT1236" s="39">
        <v>90</v>
      </c>
      <c r="IU1236" s="39">
        <v>24</v>
      </c>
      <c r="IV1236" s="39">
        <v>76</v>
      </c>
      <c r="IW1236" s="39">
        <v>19</v>
      </c>
      <c r="IX1236" s="39">
        <v>81</v>
      </c>
      <c r="IY1236" s="39">
        <v>10</v>
      </c>
      <c r="IZ1236" s="39">
        <v>90</v>
      </c>
      <c r="JA1236" s="39">
        <v>5</v>
      </c>
      <c r="JB1236" s="39">
        <v>95</v>
      </c>
      <c r="JC1236" s="39">
        <v>0</v>
      </c>
      <c r="JD1236" s="39">
        <v>100</v>
      </c>
      <c r="JE1236" s="39">
        <v>14</v>
      </c>
      <c r="JF1236" s="39">
        <v>86</v>
      </c>
      <c r="JG1236" s="39">
        <v>0</v>
      </c>
      <c r="JH1236" s="39">
        <v>100</v>
      </c>
      <c r="JI1236" s="39">
        <v>40</v>
      </c>
      <c r="JJ1236" s="39">
        <v>60</v>
      </c>
      <c r="JK1236" s="39">
        <v>9</v>
      </c>
      <c r="JL1236" s="39">
        <v>91</v>
      </c>
      <c r="JM1236" s="39">
        <v>8</v>
      </c>
      <c r="JN1236" s="39">
        <v>92</v>
      </c>
      <c r="JO1236" s="39" t="s">
        <v>42</v>
      </c>
      <c r="JP1236" s="39" t="s">
        <v>42</v>
      </c>
      <c r="JQ1236" s="39" t="s">
        <v>42</v>
      </c>
      <c r="JR1236" s="39" t="s">
        <v>42</v>
      </c>
      <c r="JS1236" s="39" t="s">
        <v>42</v>
      </c>
      <c r="JT1236" s="39" t="s">
        <v>42</v>
      </c>
      <c r="JU1236" s="39" t="s">
        <v>42</v>
      </c>
      <c r="JV1236" s="38" t="s">
        <v>42</v>
      </c>
      <c r="JW1236" s="38" t="s">
        <v>42</v>
      </c>
      <c r="JX1236" s="38" t="s">
        <v>42</v>
      </c>
      <c r="JY1236" s="38" t="s">
        <v>42</v>
      </c>
      <c r="JZ1236" s="38" t="s">
        <v>42</v>
      </c>
    </row>
    <row r="1237" spans="1:286" s="26" customFormat="1" ht="15" customHeight="1" x14ac:dyDescent="0.25">
      <c r="A1237" s="14" t="s">
        <v>2545</v>
      </c>
      <c r="B1237" s="13" t="s">
        <v>2546</v>
      </c>
      <c r="C1237" s="38">
        <v>90</v>
      </c>
      <c r="D1237" s="39">
        <v>7</v>
      </c>
      <c r="E1237" s="39">
        <v>93</v>
      </c>
      <c r="F1237" s="39">
        <v>0</v>
      </c>
      <c r="G1237" s="39">
        <v>100</v>
      </c>
      <c r="H1237" s="39">
        <v>15</v>
      </c>
      <c r="I1237" s="39">
        <v>85</v>
      </c>
      <c r="J1237" s="39">
        <v>16</v>
      </c>
      <c r="K1237" s="39">
        <v>84</v>
      </c>
      <c r="L1237" s="39">
        <v>0</v>
      </c>
      <c r="M1237" s="39">
        <v>100</v>
      </c>
      <c r="N1237" s="39">
        <v>15</v>
      </c>
      <c r="O1237" s="39">
        <v>85</v>
      </c>
      <c r="P1237" s="39">
        <v>2</v>
      </c>
      <c r="Q1237" s="39">
        <v>98</v>
      </c>
      <c r="R1237" s="39">
        <v>4</v>
      </c>
      <c r="S1237" s="39">
        <v>96</v>
      </c>
      <c r="T1237" s="39">
        <v>2</v>
      </c>
      <c r="U1237" s="39">
        <v>98</v>
      </c>
      <c r="V1237" s="39">
        <v>2</v>
      </c>
      <c r="W1237" s="39">
        <v>98</v>
      </c>
      <c r="X1237" s="39">
        <v>2</v>
      </c>
      <c r="Y1237" s="39">
        <v>98</v>
      </c>
      <c r="Z1237" s="39">
        <v>0</v>
      </c>
      <c r="AA1237" s="39">
        <v>100</v>
      </c>
      <c r="AB1237" s="39">
        <v>2</v>
      </c>
      <c r="AC1237" s="39">
        <v>98</v>
      </c>
      <c r="AD1237" s="39" t="s">
        <v>42</v>
      </c>
      <c r="AE1237" s="39" t="s">
        <v>42</v>
      </c>
      <c r="AF1237" s="39" t="s">
        <v>42</v>
      </c>
      <c r="AG1237" s="39" t="s">
        <v>42</v>
      </c>
      <c r="AH1237" s="39" t="s">
        <v>42</v>
      </c>
      <c r="AI1237" s="39" t="s">
        <v>42</v>
      </c>
      <c r="AJ1237" s="39" t="s">
        <v>42</v>
      </c>
      <c r="AK1237" s="39" t="s">
        <v>42</v>
      </c>
      <c r="AL1237" s="39" t="s">
        <v>42</v>
      </c>
      <c r="AM1237" s="39" t="s">
        <v>42</v>
      </c>
      <c r="AN1237" s="39">
        <v>31</v>
      </c>
      <c r="AO1237" s="39">
        <v>69</v>
      </c>
      <c r="AP1237" s="39">
        <v>16</v>
      </c>
      <c r="AQ1237" s="39">
        <v>84</v>
      </c>
      <c r="AR1237" s="39">
        <v>31</v>
      </c>
      <c r="AS1237" s="39">
        <v>69</v>
      </c>
      <c r="AT1237" s="39">
        <v>20</v>
      </c>
      <c r="AU1237" s="39">
        <v>80</v>
      </c>
      <c r="AV1237" s="39">
        <v>18</v>
      </c>
      <c r="AW1237" s="39">
        <v>82</v>
      </c>
      <c r="AX1237" s="39">
        <v>13</v>
      </c>
      <c r="AY1237" s="39">
        <v>87</v>
      </c>
      <c r="AZ1237" s="39">
        <v>19</v>
      </c>
      <c r="BA1237" s="39">
        <v>81</v>
      </c>
      <c r="BB1237" s="39">
        <v>29</v>
      </c>
      <c r="BC1237" s="39">
        <v>71</v>
      </c>
      <c r="BD1237" s="39">
        <v>22</v>
      </c>
      <c r="BE1237" s="39">
        <v>78</v>
      </c>
      <c r="BF1237" s="39">
        <v>60</v>
      </c>
      <c r="BG1237" s="39">
        <v>40</v>
      </c>
      <c r="BH1237" s="39">
        <v>31</v>
      </c>
      <c r="BI1237" s="39">
        <v>69</v>
      </c>
      <c r="BJ1237" s="39">
        <v>38</v>
      </c>
      <c r="BK1237" s="39">
        <v>62</v>
      </c>
      <c r="BL1237" s="39">
        <v>24</v>
      </c>
      <c r="BM1237" s="39">
        <v>76</v>
      </c>
      <c r="BN1237" s="39">
        <v>33</v>
      </c>
      <c r="BO1237" s="39">
        <v>67</v>
      </c>
      <c r="BP1237" s="39">
        <v>13</v>
      </c>
      <c r="BQ1237" s="39">
        <v>87</v>
      </c>
      <c r="BR1237" s="39">
        <v>18</v>
      </c>
      <c r="BS1237" s="39">
        <v>82</v>
      </c>
      <c r="BT1237" s="39">
        <v>57</v>
      </c>
      <c r="BU1237" s="39">
        <v>43</v>
      </c>
      <c r="BV1237" s="39">
        <v>0</v>
      </c>
      <c r="BW1237" s="39">
        <v>100</v>
      </c>
      <c r="BX1237" s="39">
        <v>25</v>
      </c>
      <c r="BY1237" s="39">
        <v>75</v>
      </c>
      <c r="BZ1237" s="39">
        <v>0</v>
      </c>
      <c r="CA1237" s="39">
        <v>100</v>
      </c>
      <c r="CB1237" s="39">
        <v>2</v>
      </c>
      <c r="CC1237" s="39">
        <v>98</v>
      </c>
      <c r="CD1237" s="39">
        <v>18</v>
      </c>
      <c r="CE1237" s="39">
        <v>82</v>
      </c>
      <c r="CF1237" s="39">
        <v>0</v>
      </c>
      <c r="CG1237" s="39">
        <v>100</v>
      </c>
      <c r="CH1237" s="39">
        <v>2</v>
      </c>
      <c r="CI1237" s="39">
        <v>98</v>
      </c>
      <c r="CJ1237" s="39">
        <v>11</v>
      </c>
      <c r="CK1237" s="39">
        <v>89</v>
      </c>
      <c r="CL1237" s="39">
        <v>89</v>
      </c>
      <c r="CM1237" s="39">
        <v>11</v>
      </c>
      <c r="CN1237" s="39">
        <v>9</v>
      </c>
      <c r="CO1237" s="39">
        <v>91</v>
      </c>
      <c r="CP1237" s="39">
        <v>13</v>
      </c>
      <c r="CQ1237" s="39">
        <v>87</v>
      </c>
      <c r="CR1237" s="39">
        <v>31</v>
      </c>
      <c r="CS1237" s="39">
        <v>69</v>
      </c>
      <c r="CT1237" s="39">
        <v>0</v>
      </c>
      <c r="CU1237" s="39">
        <v>100</v>
      </c>
      <c r="CV1237" s="39">
        <v>39</v>
      </c>
      <c r="CW1237" s="39">
        <v>61</v>
      </c>
      <c r="CX1237" s="39">
        <v>27</v>
      </c>
      <c r="CY1237" s="39">
        <v>73</v>
      </c>
      <c r="CZ1237" s="39">
        <v>18</v>
      </c>
      <c r="DA1237" s="39">
        <v>82</v>
      </c>
      <c r="DB1237" s="39">
        <v>4</v>
      </c>
      <c r="DC1237" s="39">
        <v>96</v>
      </c>
      <c r="DD1237" s="39">
        <v>0</v>
      </c>
      <c r="DE1237" s="39">
        <v>100</v>
      </c>
      <c r="DF1237" s="39">
        <v>0</v>
      </c>
      <c r="DG1237" s="39">
        <v>100</v>
      </c>
      <c r="DH1237" s="39">
        <v>0</v>
      </c>
      <c r="DI1237" s="39">
        <v>100</v>
      </c>
      <c r="DJ1237" s="39">
        <v>9</v>
      </c>
      <c r="DK1237" s="39">
        <v>91</v>
      </c>
      <c r="DL1237" s="39">
        <v>25</v>
      </c>
      <c r="DM1237" s="39">
        <v>75</v>
      </c>
      <c r="DN1237" s="39">
        <v>31</v>
      </c>
      <c r="DO1237" s="39">
        <v>69</v>
      </c>
      <c r="DP1237" s="39">
        <v>20</v>
      </c>
      <c r="DQ1237" s="39">
        <v>80</v>
      </c>
      <c r="DR1237" s="39">
        <v>64</v>
      </c>
      <c r="DS1237" s="39">
        <v>36</v>
      </c>
      <c r="DT1237" s="39">
        <v>37</v>
      </c>
      <c r="DU1237" s="39">
        <v>63</v>
      </c>
      <c r="DV1237" s="39">
        <v>30</v>
      </c>
      <c r="DW1237" s="39">
        <v>70</v>
      </c>
      <c r="DX1237" s="39">
        <v>19</v>
      </c>
      <c r="DY1237" s="39">
        <v>81</v>
      </c>
      <c r="DZ1237" s="39">
        <v>7</v>
      </c>
      <c r="EA1237" s="39">
        <v>93</v>
      </c>
      <c r="EB1237" s="39">
        <v>39</v>
      </c>
      <c r="EC1237" s="39">
        <v>61</v>
      </c>
      <c r="ED1237" s="39">
        <v>13</v>
      </c>
      <c r="EE1237" s="39">
        <v>87</v>
      </c>
      <c r="EF1237" s="39">
        <v>40</v>
      </c>
      <c r="EG1237" s="39">
        <v>60</v>
      </c>
      <c r="EH1237" s="39">
        <v>57</v>
      </c>
      <c r="EI1237" s="39">
        <v>43</v>
      </c>
      <c r="EJ1237" s="39">
        <v>44</v>
      </c>
      <c r="EK1237" s="39">
        <v>56</v>
      </c>
      <c r="EL1237" s="39">
        <v>65</v>
      </c>
      <c r="EM1237" s="39">
        <v>35</v>
      </c>
      <c r="EN1237" s="39">
        <v>48</v>
      </c>
      <c r="EO1237" s="39">
        <v>52</v>
      </c>
      <c r="EP1237" s="39">
        <v>37</v>
      </c>
      <c r="EQ1237" s="39">
        <v>63</v>
      </c>
      <c r="ER1237" s="39">
        <v>24</v>
      </c>
      <c r="ES1237" s="39">
        <v>76</v>
      </c>
      <c r="ET1237" s="39" t="s">
        <v>42</v>
      </c>
      <c r="EU1237" s="39" t="s">
        <v>42</v>
      </c>
      <c r="EV1237" s="39" t="s">
        <v>42</v>
      </c>
      <c r="EW1237" s="39" t="s">
        <v>42</v>
      </c>
      <c r="EX1237" s="39" t="s">
        <v>42</v>
      </c>
      <c r="EY1237" s="39" t="s">
        <v>42</v>
      </c>
      <c r="EZ1237" s="39" t="s">
        <v>42</v>
      </c>
      <c r="FA1237" s="39" t="s">
        <v>42</v>
      </c>
      <c r="FB1237" s="39" t="s">
        <v>42</v>
      </c>
      <c r="FC1237" s="39" t="s">
        <v>42</v>
      </c>
      <c r="FD1237" s="39" t="s">
        <v>42</v>
      </c>
      <c r="FE1237" s="39">
        <v>0</v>
      </c>
      <c r="FF1237" s="39">
        <v>100</v>
      </c>
      <c r="FG1237" s="39" t="s">
        <v>42</v>
      </c>
      <c r="FH1237" s="39" t="s">
        <v>42</v>
      </c>
      <c r="FI1237" s="39">
        <v>17</v>
      </c>
      <c r="FJ1237" s="39">
        <v>83</v>
      </c>
      <c r="FK1237" s="39">
        <v>0</v>
      </c>
      <c r="FL1237" s="39">
        <v>100</v>
      </c>
      <c r="FM1237" s="39">
        <v>0</v>
      </c>
      <c r="FN1237" s="39">
        <v>100</v>
      </c>
      <c r="FO1237" s="39">
        <v>0</v>
      </c>
      <c r="FP1237" s="39">
        <v>100</v>
      </c>
      <c r="FQ1237" s="39" t="s">
        <v>42</v>
      </c>
      <c r="FR1237" s="39" t="s">
        <v>42</v>
      </c>
      <c r="FS1237" s="39" t="s">
        <v>42</v>
      </c>
      <c r="FT1237" s="39" t="s">
        <v>42</v>
      </c>
      <c r="FU1237" s="39" t="s">
        <v>42</v>
      </c>
      <c r="FV1237" s="39" t="s">
        <v>42</v>
      </c>
      <c r="FW1237" s="39">
        <v>3</v>
      </c>
      <c r="FX1237" s="39">
        <v>98</v>
      </c>
      <c r="FY1237" s="39">
        <v>3</v>
      </c>
      <c r="FZ1237" s="39">
        <v>97</v>
      </c>
      <c r="GA1237" s="39">
        <v>3</v>
      </c>
      <c r="GB1237" s="39">
        <v>97</v>
      </c>
      <c r="GC1237" s="39">
        <v>3</v>
      </c>
      <c r="GD1237" s="39">
        <v>98</v>
      </c>
      <c r="GE1237" s="39">
        <v>2</v>
      </c>
      <c r="GF1237" s="39">
        <v>98</v>
      </c>
      <c r="GG1237" s="39">
        <v>5</v>
      </c>
      <c r="GH1237" s="39">
        <v>95</v>
      </c>
      <c r="GI1237" s="39">
        <v>3</v>
      </c>
      <c r="GJ1237" s="39">
        <v>97</v>
      </c>
      <c r="GK1237" s="39">
        <v>42</v>
      </c>
      <c r="GL1237" s="39">
        <v>58</v>
      </c>
      <c r="GM1237" s="39">
        <v>53</v>
      </c>
      <c r="GN1237" s="39">
        <v>47</v>
      </c>
      <c r="GO1237" s="39">
        <v>16</v>
      </c>
      <c r="GP1237" s="39">
        <v>84</v>
      </c>
      <c r="GQ1237" s="39">
        <v>44</v>
      </c>
      <c r="GR1237" s="39">
        <v>56</v>
      </c>
      <c r="GS1237" s="39">
        <v>16</v>
      </c>
      <c r="GT1237" s="39">
        <v>84</v>
      </c>
      <c r="GU1237" s="39">
        <v>11</v>
      </c>
      <c r="GV1237" s="39">
        <v>89</v>
      </c>
      <c r="GW1237" s="39">
        <v>44</v>
      </c>
      <c r="GX1237" s="39">
        <v>56</v>
      </c>
      <c r="GY1237" s="39">
        <v>28</v>
      </c>
      <c r="GZ1237" s="39">
        <v>72</v>
      </c>
      <c r="HA1237" s="39">
        <v>13</v>
      </c>
      <c r="HB1237" s="39">
        <v>87</v>
      </c>
      <c r="HC1237" s="39">
        <v>34</v>
      </c>
      <c r="HD1237" s="39">
        <v>66</v>
      </c>
      <c r="HE1237" s="39">
        <v>33</v>
      </c>
      <c r="HF1237" s="39">
        <v>67</v>
      </c>
      <c r="HG1237" s="39">
        <v>44</v>
      </c>
      <c r="HH1237" s="39">
        <v>56</v>
      </c>
      <c r="HI1237" s="39">
        <v>16</v>
      </c>
      <c r="HJ1237" s="39">
        <v>84</v>
      </c>
      <c r="HK1237" s="39">
        <v>31</v>
      </c>
      <c r="HL1237" s="39">
        <v>69</v>
      </c>
      <c r="HM1237" s="39">
        <v>2</v>
      </c>
      <c r="HN1237" s="39">
        <v>98</v>
      </c>
      <c r="HO1237" s="39">
        <v>2</v>
      </c>
      <c r="HP1237" s="39">
        <v>98</v>
      </c>
      <c r="HQ1237" s="39">
        <v>2</v>
      </c>
      <c r="HR1237" s="39">
        <v>98</v>
      </c>
      <c r="HS1237" s="39">
        <v>6</v>
      </c>
      <c r="HT1237" s="39">
        <v>94</v>
      </c>
      <c r="HU1237" s="39">
        <v>7</v>
      </c>
      <c r="HV1237" s="39">
        <v>93</v>
      </c>
      <c r="HW1237" s="39">
        <v>10</v>
      </c>
      <c r="HX1237" s="39">
        <v>90</v>
      </c>
      <c r="HY1237" s="39">
        <v>7</v>
      </c>
      <c r="HZ1237" s="39">
        <v>93</v>
      </c>
      <c r="IA1237" s="39">
        <v>11</v>
      </c>
      <c r="IB1237" s="39">
        <v>89</v>
      </c>
      <c r="IC1237" s="39" t="s">
        <v>42</v>
      </c>
      <c r="ID1237" s="39" t="s">
        <v>42</v>
      </c>
      <c r="IE1237" s="39" t="s">
        <v>42</v>
      </c>
      <c r="IF1237" s="39" t="s">
        <v>42</v>
      </c>
      <c r="IG1237" s="39" t="s">
        <v>42</v>
      </c>
      <c r="IH1237" s="39" t="s">
        <v>42</v>
      </c>
      <c r="II1237" s="39" t="s">
        <v>42</v>
      </c>
      <c r="IJ1237" s="39" t="s">
        <v>42</v>
      </c>
      <c r="IK1237" s="39" t="s">
        <v>42</v>
      </c>
      <c r="IL1237" s="39" t="s">
        <v>42</v>
      </c>
      <c r="IM1237" s="39" t="s">
        <v>42</v>
      </c>
      <c r="IN1237" s="39" t="s">
        <v>42</v>
      </c>
      <c r="IO1237" s="39" t="s">
        <v>42</v>
      </c>
      <c r="IP1237" s="39" t="s">
        <v>42</v>
      </c>
      <c r="IQ1237" s="39" t="s">
        <v>42</v>
      </c>
      <c r="IR1237" s="39" t="s">
        <v>42</v>
      </c>
      <c r="IS1237" s="39">
        <v>4</v>
      </c>
      <c r="IT1237" s="39">
        <v>96</v>
      </c>
      <c r="IU1237" s="39">
        <v>14</v>
      </c>
      <c r="IV1237" s="39">
        <v>86</v>
      </c>
      <c r="IW1237" s="39">
        <v>37</v>
      </c>
      <c r="IX1237" s="39">
        <v>63</v>
      </c>
      <c r="IY1237" s="39">
        <v>14</v>
      </c>
      <c r="IZ1237" s="39">
        <v>86</v>
      </c>
      <c r="JA1237" s="39">
        <v>0</v>
      </c>
      <c r="JB1237" s="39">
        <v>100</v>
      </c>
      <c r="JC1237" s="39">
        <v>0</v>
      </c>
      <c r="JD1237" s="39">
        <v>100</v>
      </c>
      <c r="JE1237" s="39">
        <v>0</v>
      </c>
      <c r="JF1237" s="39">
        <v>100</v>
      </c>
      <c r="JG1237" s="39">
        <v>0</v>
      </c>
      <c r="JH1237" s="39">
        <v>100</v>
      </c>
      <c r="JI1237" s="39">
        <v>31</v>
      </c>
      <c r="JJ1237" s="39">
        <v>69</v>
      </c>
      <c r="JK1237" s="39">
        <v>3</v>
      </c>
      <c r="JL1237" s="39">
        <v>97</v>
      </c>
      <c r="JM1237" s="39">
        <v>3</v>
      </c>
      <c r="JN1237" s="39">
        <v>97</v>
      </c>
      <c r="JO1237" s="39" t="s">
        <v>42</v>
      </c>
      <c r="JP1237" s="39" t="s">
        <v>42</v>
      </c>
      <c r="JQ1237" s="39" t="s">
        <v>42</v>
      </c>
      <c r="JR1237" s="39" t="s">
        <v>42</v>
      </c>
      <c r="JS1237" s="39" t="s">
        <v>42</v>
      </c>
      <c r="JT1237" s="39" t="s">
        <v>42</v>
      </c>
      <c r="JU1237" s="39" t="s">
        <v>42</v>
      </c>
      <c r="JV1237" s="38" t="s">
        <v>42</v>
      </c>
      <c r="JW1237" s="38" t="s">
        <v>42</v>
      </c>
      <c r="JX1237" s="38" t="s">
        <v>42</v>
      </c>
      <c r="JY1237" s="38" t="s">
        <v>42</v>
      </c>
      <c r="JZ1237" s="38" t="s">
        <v>42</v>
      </c>
    </row>
    <row r="1238" spans="1:286" s="26" customFormat="1" ht="15" customHeight="1" x14ac:dyDescent="0.25">
      <c r="A1238" s="14" t="s">
        <v>2547</v>
      </c>
      <c r="B1238" s="13" t="s">
        <v>2548</v>
      </c>
      <c r="C1238" s="38">
        <v>74</v>
      </c>
      <c r="D1238" s="39">
        <v>26</v>
      </c>
      <c r="E1238" s="39">
        <v>74</v>
      </c>
      <c r="F1238" s="39">
        <v>0</v>
      </c>
      <c r="G1238" s="39">
        <v>100</v>
      </c>
      <c r="H1238" s="39">
        <v>19</v>
      </c>
      <c r="I1238" s="39">
        <v>81</v>
      </c>
      <c r="J1238" s="39">
        <v>32</v>
      </c>
      <c r="K1238" s="39">
        <v>68</v>
      </c>
      <c r="L1238" s="39">
        <v>3</v>
      </c>
      <c r="M1238" s="39">
        <v>97</v>
      </c>
      <c r="N1238" s="39">
        <v>7</v>
      </c>
      <c r="O1238" s="39">
        <v>93</v>
      </c>
      <c r="P1238" s="39">
        <v>3</v>
      </c>
      <c r="Q1238" s="39">
        <v>97</v>
      </c>
      <c r="R1238" s="39">
        <v>3</v>
      </c>
      <c r="S1238" s="39">
        <v>97</v>
      </c>
      <c r="T1238" s="39">
        <v>3</v>
      </c>
      <c r="U1238" s="39">
        <v>97</v>
      </c>
      <c r="V1238" s="39">
        <v>3</v>
      </c>
      <c r="W1238" s="39">
        <v>97</v>
      </c>
      <c r="X1238" s="39">
        <v>0</v>
      </c>
      <c r="Y1238" s="39">
        <v>100</v>
      </c>
      <c r="Z1238" s="39">
        <v>0</v>
      </c>
      <c r="AA1238" s="39">
        <v>100</v>
      </c>
      <c r="AB1238" s="39">
        <v>0</v>
      </c>
      <c r="AC1238" s="39">
        <v>100</v>
      </c>
      <c r="AD1238" s="39" t="s">
        <v>42</v>
      </c>
      <c r="AE1238" s="39" t="s">
        <v>42</v>
      </c>
      <c r="AF1238" s="39" t="s">
        <v>42</v>
      </c>
      <c r="AG1238" s="39" t="s">
        <v>42</v>
      </c>
      <c r="AH1238" s="39" t="s">
        <v>42</v>
      </c>
      <c r="AI1238" s="39" t="s">
        <v>42</v>
      </c>
      <c r="AJ1238" s="39" t="s">
        <v>42</v>
      </c>
      <c r="AK1238" s="39" t="s">
        <v>42</v>
      </c>
      <c r="AL1238" s="39" t="s">
        <v>42</v>
      </c>
      <c r="AM1238" s="39" t="s">
        <v>42</v>
      </c>
      <c r="AN1238" s="39">
        <v>6</v>
      </c>
      <c r="AO1238" s="39">
        <v>94</v>
      </c>
      <c r="AP1238" s="39">
        <v>6</v>
      </c>
      <c r="AQ1238" s="39">
        <v>94</v>
      </c>
      <c r="AR1238" s="39">
        <v>13</v>
      </c>
      <c r="AS1238" s="39">
        <v>87</v>
      </c>
      <c r="AT1238" s="39">
        <v>10</v>
      </c>
      <c r="AU1238" s="39">
        <v>90</v>
      </c>
      <c r="AV1238" s="39">
        <v>10</v>
      </c>
      <c r="AW1238" s="39">
        <v>90</v>
      </c>
      <c r="AX1238" s="39">
        <v>0</v>
      </c>
      <c r="AY1238" s="39">
        <v>100</v>
      </c>
      <c r="AZ1238" s="39">
        <v>7</v>
      </c>
      <c r="BA1238" s="39">
        <v>93</v>
      </c>
      <c r="BB1238" s="39">
        <v>7</v>
      </c>
      <c r="BC1238" s="39">
        <v>93</v>
      </c>
      <c r="BD1238" s="39">
        <v>7</v>
      </c>
      <c r="BE1238" s="39">
        <v>93</v>
      </c>
      <c r="BF1238" s="39">
        <v>3</v>
      </c>
      <c r="BG1238" s="39">
        <v>97</v>
      </c>
      <c r="BH1238" s="39">
        <v>3</v>
      </c>
      <c r="BI1238" s="39">
        <v>97</v>
      </c>
      <c r="BJ1238" s="39">
        <v>13</v>
      </c>
      <c r="BK1238" s="39">
        <v>87</v>
      </c>
      <c r="BL1238" s="39">
        <v>13</v>
      </c>
      <c r="BM1238" s="39">
        <v>87</v>
      </c>
      <c r="BN1238" s="39">
        <v>13</v>
      </c>
      <c r="BO1238" s="39">
        <v>87</v>
      </c>
      <c r="BP1238" s="39">
        <v>21</v>
      </c>
      <c r="BQ1238" s="39">
        <v>79</v>
      </c>
      <c r="BR1238" s="39">
        <v>10</v>
      </c>
      <c r="BS1238" s="39">
        <v>90</v>
      </c>
      <c r="BT1238" s="39">
        <v>17</v>
      </c>
      <c r="BU1238" s="39">
        <v>83</v>
      </c>
      <c r="BV1238" s="39">
        <v>0</v>
      </c>
      <c r="BW1238" s="39">
        <v>100</v>
      </c>
      <c r="BX1238" s="39">
        <v>3</v>
      </c>
      <c r="BY1238" s="39">
        <v>97</v>
      </c>
      <c r="BZ1238" s="39">
        <v>0</v>
      </c>
      <c r="CA1238" s="39">
        <v>100</v>
      </c>
      <c r="CB1238" s="39">
        <v>17</v>
      </c>
      <c r="CC1238" s="39">
        <v>83</v>
      </c>
      <c r="CD1238" s="39">
        <v>33</v>
      </c>
      <c r="CE1238" s="39">
        <v>67</v>
      </c>
      <c r="CF1238" s="39">
        <v>3</v>
      </c>
      <c r="CG1238" s="39">
        <v>97</v>
      </c>
      <c r="CH1238" s="39">
        <v>0</v>
      </c>
      <c r="CI1238" s="39">
        <v>100</v>
      </c>
      <c r="CJ1238" s="39">
        <v>0</v>
      </c>
      <c r="CK1238" s="39">
        <v>100</v>
      </c>
      <c r="CL1238" s="39">
        <v>37</v>
      </c>
      <c r="CM1238" s="39">
        <v>63</v>
      </c>
      <c r="CN1238" s="39">
        <v>3</v>
      </c>
      <c r="CO1238" s="39">
        <v>97</v>
      </c>
      <c r="CP1238" s="39">
        <v>10</v>
      </c>
      <c r="CQ1238" s="39">
        <v>90</v>
      </c>
      <c r="CR1238" s="39">
        <v>3</v>
      </c>
      <c r="CS1238" s="39">
        <v>97</v>
      </c>
      <c r="CT1238" s="39">
        <v>0</v>
      </c>
      <c r="CU1238" s="39">
        <v>100</v>
      </c>
      <c r="CV1238" s="39">
        <v>10</v>
      </c>
      <c r="CW1238" s="39">
        <v>90</v>
      </c>
      <c r="CX1238" s="39">
        <v>13</v>
      </c>
      <c r="CY1238" s="39">
        <v>87</v>
      </c>
      <c r="CZ1238" s="39">
        <v>7</v>
      </c>
      <c r="DA1238" s="39">
        <v>93</v>
      </c>
      <c r="DB1238" s="39">
        <v>0</v>
      </c>
      <c r="DC1238" s="39">
        <v>100</v>
      </c>
      <c r="DD1238" s="39">
        <v>0</v>
      </c>
      <c r="DE1238" s="39">
        <v>100</v>
      </c>
      <c r="DF1238" s="39">
        <v>0</v>
      </c>
      <c r="DG1238" s="39">
        <v>100</v>
      </c>
      <c r="DH1238" s="39">
        <v>3</v>
      </c>
      <c r="DI1238" s="39">
        <v>97</v>
      </c>
      <c r="DJ1238" s="39">
        <v>3</v>
      </c>
      <c r="DK1238" s="39">
        <v>97</v>
      </c>
      <c r="DL1238" s="39">
        <v>10</v>
      </c>
      <c r="DM1238" s="39">
        <v>90</v>
      </c>
      <c r="DN1238" s="39">
        <v>10</v>
      </c>
      <c r="DO1238" s="39">
        <v>90</v>
      </c>
      <c r="DP1238" s="39">
        <v>7</v>
      </c>
      <c r="DQ1238" s="39">
        <v>93</v>
      </c>
      <c r="DR1238" s="39">
        <v>40</v>
      </c>
      <c r="DS1238" s="39">
        <v>60</v>
      </c>
      <c r="DT1238" s="39">
        <v>0</v>
      </c>
      <c r="DU1238" s="39">
        <v>100</v>
      </c>
      <c r="DV1238" s="39">
        <v>3</v>
      </c>
      <c r="DW1238" s="39">
        <v>97</v>
      </c>
      <c r="DX1238" s="39">
        <v>13</v>
      </c>
      <c r="DY1238" s="39">
        <v>87</v>
      </c>
      <c r="DZ1238" s="39">
        <v>0</v>
      </c>
      <c r="EA1238" s="39">
        <v>100</v>
      </c>
      <c r="EB1238" s="39">
        <v>7</v>
      </c>
      <c r="EC1238" s="39">
        <v>93</v>
      </c>
      <c r="ED1238" s="39">
        <v>0</v>
      </c>
      <c r="EE1238" s="39">
        <v>100</v>
      </c>
      <c r="EF1238" s="39">
        <v>3</v>
      </c>
      <c r="EG1238" s="39">
        <v>97</v>
      </c>
      <c r="EH1238" s="39">
        <v>17</v>
      </c>
      <c r="EI1238" s="39">
        <v>83</v>
      </c>
      <c r="EJ1238" s="39">
        <v>28</v>
      </c>
      <c r="EK1238" s="39">
        <v>72</v>
      </c>
      <c r="EL1238" s="39">
        <v>45</v>
      </c>
      <c r="EM1238" s="39">
        <v>55</v>
      </c>
      <c r="EN1238" s="39">
        <v>47</v>
      </c>
      <c r="EO1238" s="39">
        <v>53</v>
      </c>
      <c r="EP1238" s="39">
        <v>20</v>
      </c>
      <c r="EQ1238" s="39">
        <v>80</v>
      </c>
      <c r="ER1238" s="39">
        <v>10</v>
      </c>
      <c r="ES1238" s="39">
        <v>90</v>
      </c>
      <c r="ET1238" s="39" t="s">
        <v>42</v>
      </c>
      <c r="EU1238" s="39" t="s">
        <v>42</v>
      </c>
      <c r="EV1238" s="39" t="s">
        <v>42</v>
      </c>
      <c r="EW1238" s="39" t="s">
        <v>42</v>
      </c>
      <c r="EX1238" s="39" t="s">
        <v>42</v>
      </c>
      <c r="EY1238" s="39" t="s">
        <v>42</v>
      </c>
      <c r="EZ1238" s="39" t="s">
        <v>42</v>
      </c>
      <c r="FA1238" s="39" t="s">
        <v>42</v>
      </c>
      <c r="FB1238" s="39" t="s">
        <v>42</v>
      </c>
      <c r="FC1238" s="39" t="s">
        <v>42</v>
      </c>
      <c r="FD1238" s="39" t="s">
        <v>42</v>
      </c>
      <c r="FE1238" s="39" t="s">
        <v>42</v>
      </c>
      <c r="FF1238" s="39" t="s">
        <v>42</v>
      </c>
      <c r="FG1238" s="39" t="s">
        <v>42</v>
      </c>
      <c r="FH1238" s="39" t="s">
        <v>42</v>
      </c>
      <c r="FI1238" s="39" t="s">
        <v>42</v>
      </c>
      <c r="FJ1238" s="39" t="s">
        <v>42</v>
      </c>
      <c r="FK1238" s="39" t="s">
        <v>42</v>
      </c>
      <c r="FL1238" s="39" t="s">
        <v>42</v>
      </c>
      <c r="FM1238" s="39" t="s">
        <v>42</v>
      </c>
      <c r="FN1238" s="39" t="s">
        <v>42</v>
      </c>
      <c r="FO1238" s="39" t="s">
        <v>42</v>
      </c>
      <c r="FP1238" s="39" t="s">
        <v>42</v>
      </c>
      <c r="FQ1238" s="39" t="s">
        <v>42</v>
      </c>
      <c r="FR1238" s="39" t="s">
        <v>42</v>
      </c>
      <c r="FS1238" s="39" t="s">
        <v>42</v>
      </c>
      <c r="FT1238" s="39" t="s">
        <v>42</v>
      </c>
      <c r="FU1238" s="39" t="s">
        <v>42</v>
      </c>
      <c r="FV1238" s="39" t="s">
        <v>42</v>
      </c>
      <c r="FW1238" s="39">
        <v>0</v>
      </c>
      <c r="FX1238" s="39">
        <v>100</v>
      </c>
      <c r="FY1238" s="39">
        <v>0</v>
      </c>
      <c r="FZ1238" s="39">
        <v>100</v>
      </c>
      <c r="GA1238" s="39">
        <v>0</v>
      </c>
      <c r="GB1238" s="39">
        <v>100</v>
      </c>
      <c r="GC1238" s="39">
        <v>0</v>
      </c>
      <c r="GD1238" s="39">
        <v>100</v>
      </c>
      <c r="GE1238" s="39">
        <v>0</v>
      </c>
      <c r="GF1238" s="39">
        <v>100</v>
      </c>
      <c r="GG1238" s="39">
        <v>5</v>
      </c>
      <c r="GH1238" s="39">
        <v>95</v>
      </c>
      <c r="GI1238" s="39">
        <v>0</v>
      </c>
      <c r="GJ1238" s="39">
        <v>100</v>
      </c>
      <c r="GK1238" s="39">
        <v>33</v>
      </c>
      <c r="GL1238" s="39">
        <v>67</v>
      </c>
      <c r="GM1238" s="39">
        <v>27</v>
      </c>
      <c r="GN1238" s="39">
        <v>73</v>
      </c>
      <c r="GO1238" s="39">
        <v>30</v>
      </c>
      <c r="GP1238" s="39">
        <v>70</v>
      </c>
      <c r="GQ1238" s="39">
        <v>37</v>
      </c>
      <c r="GR1238" s="39">
        <v>63</v>
      </c>
      <c r="GS1238" s="39">
        <v>13</v>
      </c>
      <c r="GT1238" s="39">
        <v>87</v>
      </c>
      <c r="GU1238" s="39">
        <v>14</v>
      </c>
      <c r="GV1238" s="39">
        <v>86</v>
      </c>
      <c r="GW1238" s="39">
        <v>45</v>
      </c>
      <c r="GX1238" s="39">
        <v>55</v>
      </c>
      <c r="GY1238" s="39">
        <v>34</v>
      </c>
      <c r="GZ1238" s="39">
        <v>66</v>
      </c>
      <c r="HA1238" s="39">
        <v>21</v>
      </c>
      <c r="HB1238" s="39">
        <v>79</v>
      </c>
      <c r="HC1238" s="39">
        <v>38</v>
      </c>
      <c r="HD1238" s="39">
        <v>62</v>
      </c>
      <c r="HE1238" s="39">
        <v>31</v>
      </c>
      <c r="HF1238" s="39">
        <v>69</v>
      </c>
      <c r="HG1238" s="39">
        <v>36</v>
      </c>
      <c r="HH1238" s="39">
        <v>64</v>
      </c>
      <c r="HI1238" s="39">
        <v>17</v>
      </c>
      <c r="HJ1238" s="39">
        <v>83</v>
      </c>
      <c r="HK1238" s="39">
        <v>34</v>
      </c>
      <c r="HL1238" s="39">
        <v>66</v>
      </c>
      <c r="HM1238" s="39">
        <v>4</v>
      </c>
      <c r="HN1238" s="39">
        <v>96</v>
      </c>
      <c r="HO1238" s="39">
        <v>3</v>
      </c>
      <c r="HP1238" s="39">
        <v>97</v>
      </c>
      <c r="HQ1238" s="39">
        <v>3</v>
      </c>
      <c r="HR1238" s="39">
        <v>97</v>
      </c>
      <c r="HS1238" s="39">
        <v>4</v>
      </c>
      <c r="HT1238" s="39">
        <v>96</v>
      </c>
      <c r="HU1238" s="39">
        <v>7</v>
      </c>
      <c r="HV1238" s="39">
        <v>93</v>
      </c>
      <c r="HW1238" s="39">
        <v>14</v>
      </c>
      <c r="HX1238" s="39">
        <v>86</v>
      </c>
      <c r="HY1238" s="39">
        <v>7</v>
      </c>
      <c r="HZ1238" s="39">
        <v>93</v>
      </c>
      <c r="IA1238" s="39">
        <v>46</v>
      </c>
      <c r="IB1238" s="39">
        <v>54</v>
      </c>
      <c r="IC1238" s="39" t="s">
        <v>42</v>
      </c>
      <c r="ID1238" s="39" t="s">
        <v>42</v>
      </c>
      <c r="IE1238" s="39" t="s">
        <v>42</v>
      </c>
      <c r="IF1238" s="39" t="s">
        <v>42</v>
      </c>
      <c r="IG1238" s="39" t="s">
        <v>42</v>
      </c>
      <c r="IH1238" s="39" t="s">
        <v>42</v>
      </c>
      <c r="II1238" s="39" t="s">
        <v>42</v>
      </c>
      <c r="IJ1238" s="39" t="s">
        <v>42</v>
      </c>
      <c r="IK1238" s="39" t="s">
        <v>42</v>
      </c>
      <c r="IL1238" s="39" t="s">
        <v>42</v>
      </c>
      <c r="IM1238" s="39" t="s">
        <v>42</v>
      </c>
      <c r="IN1238" s="39" t="s">
        <v>42</v>
      </c>
      <c r="IO1238" s="39" t="s">
        <v>42</v>
      </c>
      <c r="IP1238" s="39" t="s">
        <v>42</v>
      </c>
      <c r="IQ1238" s="39" t="s">
        <v>42</v>
      </c>
      <c r="IR1238" s="39" t="s">
        <v>42</v>
      </c>
      <c r="IS1238" s="39">
        <v>7</v>
      </c>
      <c r="IT1238" s="39">
        <v>93</v>
      </c>
      <c r="IU1238" s="39">
        <v>25</v>
      </c>
      <c r="IV1238" s="39">
        <v>75</v>
      </c>
      <c r="IW1238" s="39">
        <v>32</v>
      </c>
      <c r="IX1238" s="39">
        <v>68</v>
      </c>
      <c r="IY1238" s="39">
        <v>18</v>
      </c>
      <c r="IZ1238" s="39">
        <v>82</v>
      </c>
      <c r="JA1238" s="39">
        <v>0</v>
      </c>
      <c r="JB1238" s="39">
        <v>100</v>
      </c>
      <c r="JC1238" s="39">
        <v>0</v>
      </c>
      <c r="JD1238" s="39">
        <v>100</v>
      </c>
      <c r="JE1238" s="39">
        <v>0</v>
      </c>
      <c r="JF1238" s="39">
        <v>100</v>
      </c>
      <c r="JG1238" s="39">
        <v>0</v>
      </c>
      <c r="JH1238" s="39">
        <v>100</v>
      </c>
      <c r="JI1238" s="39">
        <v>36</v>
      </c>
      <c r="JJ1238" s="39">
        <v>64</v>
      </c>
      <c r="JK1238" s="39">
        <v>0</v>
      </c>
      <c r="JL1238" s="39">
        <v>100</v>
      </c>
      <c r="JM1238" s="39">
        <v>0</v>
      </c>
      <c r="JN1238" s="39">
        <v>100</v>
      </c>
      <c r="JO1238" s="39" t="s">
        <v>42</v>
      </c>
      <c r="JP1238" s="39" t="s">
        <v>42</v>
      </c>
      <c r="JQ1238" s="39" t="s">
        <v>42</v>
      </c>
      <c r="JR1238" s="39" t="s">
        <v>42</v>
      </c>
      <c r="JS1238" s="39" t="s">
        <v>42</v>
      </c>
      <c r="JT1238" s="39" t="s">
        <v>42</v>
      </c>
      <c r="JU1238" s="39" t="s">
        <v>42</v>
      </c>
      <c r="JV1238" s="38" t="s">
        <v>42</v>
      </c>
      <c r="JW1238" s="38" t="s">
        <v>42</v>
      </c>
      <c r="JX1238" s="38" t="s">
        <v>42</v>
      </c>
      <c r="JY1238" s="38" t="s">
        <v>42</v>
      </c>
      <c r="JZ1238" s="38" t="s">
        <v>42</v>
      </c>
    </row>
    <row r="1239" spans="1:286" s="26" customFormat="1" ht="15" customHeight="1" x14ac:dyDescent="0.25">
      <c r="A1239" s="14" t="s">
        <v>2549</v>
      </c>
      <c r="B1239" s="13" t="s">
        <v>2550</v>
      </c>
      <c r="C1239" s="38">
        <v>96</v>
      </c>
      <c r="D1239" s="39">
        <v>0</v>
      </c>
      <c r="E1239" s="39">
        <v>100</v>
      </c>
      <c r="F1239" s="39">
        <v>4</v>
      </c>
      <c r="G1239" s="39">
        <v>96</v>
      </c>
      <c r="H1239" s="39">
        <v>0</v>
      </c>
      <c r="I1239" s="39">
        <v>100</v>
      </c>
      <c r="J1239" s="39">
        <v>17</v>
      </c>
      <c r="K1239" s="39">
        <v>83</v>
      </c>
      <c r="L1239" s="39">
        <v>0</v>
      </c>
      <c r="M1239" s="39">
        <v>100</v>
      </c>
      <c r="N1239" s="39">
        <v>4</v>
      </c>
      <c r="O1239" s="39">
        <v>96</v>
      </c>
      <c r="P1239" s="39">
        <v>4</v>
      </c>
      <c r="Q1239" s="39">
        <v>96</v>
      </c>
      <c r="R1239" s="39">
        <v>4</v>
      </c>
      <c r="S1239" s="39">
        <v>96</v>
      </c>
      <c r="T1239" s="39">
        <v>4</v>
      </c>
      <c r="U1239" s="39">
        <v>96</v>
      </c>
      <c r="V1239" s="39">
        <v>0</v>
      </c>
      <c r="W1239" s="39">
        <v>100</v>
      </c>
      <c r="X1239" s="39">
        <v>4</v>
      </c>
      <c r="Y1239" s="39">
        <v>96</v>
      </c>
      <c r="Z1239" s="39">
        <v>9</v>
      </c>
      <c r="AA1239" s="39">
        <v>91</v>
      </c>
      <c r="AB1239" s="39">
        <v>4</v>
      </c>
      <c r="AC1239" s="39">
        <v>96</v>
      </c>
      <c r="AD1239" s="39" t="s">
        <v>42</v>
      </c>
      <c r="AE1239" s="39" t="s">
        <v>42</v>
      </c>
      <c r="AF1239" s="39" t="s">
        <v>42</v>
      </c>
      <c r="AG1239" s="39" t="s">
        <v>42</v>
      </c>
      <c r="AH1239" s="39" t="s">
        <v>42</v>
      </c>
      <c r="AI1239" s="39" t="s">
        <v>42</v>
      </c>
      <c r="AJ1239" s="39" t="s">
        <v>42</v>
      </c>
      <c r="AK1239" s="39" t="s">
        <v>42</v>
      </c>
      <c r="AL1239" s="39" t="s">
        <v>42</v>
      </c>
      <c r="AM1239" s="39" t="s">
        <v>42</v>
      </c>
      <c r="AN1239" s="39">
        <v>0</v>
      </c>
      <c r="AO1239" s="39">
        <v>100</v>
      </c>
      <c r="AP1239" s="39">
        <v>0</v>
      </c>
      <c r="AQ1239" s="39">
        <v>100</v>
      </c>
      <c r="AR1239" s="39">
        <v>0</v>
      </c>
      <c r="AS1239" s="39">
        <v>100</v>
      </c>
      <c r="AT1239" s="39">
        <v>9</v>
      </c>
      <c r="AU1239" s="39">
        <v>91</v>
      </c>
      <c r="AV1239" s="39">
        <v>4</v>
      </c>
      <c r="AW1239" s="39">
        <v>96</v>
      </c>
      <c r="AX1239" s="39">
        <v>4</v>
      </c>
      <c r="AY1239" s="39">
        <v>96</v>
      </c>
      <c r="AZ1239" s="39">
        <v>0</v>
      </c>
      <c r="BA1239" s="39">
        <v>100</v>
      </c>
      <c r="BB1239" s="39">
        <v>4</v>
      </c>
      <c r="BC1239" s="39">
        <v>96</v>
      </c>
      <c r="BD1239" s="39">
        <v>4</v>
      </c>
      <c r="BE1239" s="39">
        <v>96</v>
      </c>
      <c r="BF1239" s="39">
        <v>4</v>
      </c>
      <c r="BG1239" s="39">
        <v>96</v>
      </c>
      <c r="BH1239" s="39">
        <v>4</v>
      </c>
      <c r="BI1239" s="39">
        <v>96</v>
      </c>
      <c r="BJ1239" s="39">
        <v>4</v>
      </c>
      <c r="BK1239" s="39">
        <v>96</v>
      </c>
      <c r="BL1239" s="39">
        <v>9</v>
      </c>
      <c r="BM1239" s="39">
        <v>91</v>
      </c>
      <c r="BN1239" s="39">
        <v>4</v>
      </c>
      <c r="BO1239" s="39">
        <v>96</v>
      </c>
      <c r="BP1239" s="39">
        <v>4</v>
      </c>
      <c r="BQ1239" s="39">
        <v>96</v>
      </c>
      <c r="BR1239" s="39">
        <v>4</v>
      </c>
      <c r="BS1239" s="39">
        <v>96</v>
      </c>
      <c r="BT1239" s="39">
        <v>0</v>
      </c>
      <c r="BU1239" s="39">
        <v>100</v>
      </c>
      <c r="BV1239" s="39">
        <v>0</v>
      </c>
      <c r="BW1239" s="39">
        <v>100</v>
      </c>
      <c r="BX1239" s="39">
        <v>0</v>
      </c>
      <c r="BY1239" s="39">
        <v>100</v>
      </c>
      <c r="BZ1239" s="39">
        <v>0</v>
      </c>
      <c r="CA1239" s="39">
        <v>100</v>
      </c>
      <c r="CB1239" s="39">
        <v>0</v>
      </c>
      <c r="CC1239" s="39">
        <v>100</v>
      </c>
      <c r="CD1239" s="39">
        <v>0</v>
      </c>
      <c r="CE1239" s="39">
        <v>100</v>
      </c>
      <c r="CF1239" s="39">
        <v>0</v>
      </c>
      <c r="CG1239" s="39">
        <v>100</v>
      </c>
      <c r="CH1239" s="39">
        <v>0</v>
      </c>
      <c r="CI1239" s="39">
        <v>100</v>
      </c>
      <c r="CJ1239" s="39">
        <v>0</v>
      </c>
      <c r="CK1239" s="39">
        <v>100</v>
      </c>
      <c r="CL1239" s="39">
        <v>100</v>
      </c>
      <c r="CM1239" s="39">
        <v>0</v>
      </c>
      <c r="CN1239" s="39">
        <v>0</v>
      </c>
      <c r="CO1239" s="39">
        <v>100</v>
      </c>
      <c r="CP1239" s="39">
        <v>4</v>
      </c>
      <c r="CQ1239" s="39">
        <v>96</v>
      </c>
      <c r="CR1239" s="39">
        <v>0</v>
      </c>
      <c r="CS1239" s="39">
        <v>100</v>
      </c>
      <c r="CT1239" s="39">
        <v>0</v>
      </c>
      <c r="CU1239" s="39">
        <v>100</v>
      </c>
      <c r="CV1239" s="39">
        <v>0</v>
      </c>
      <c r="CW1239" s="39">
        <v>100</v>
      </c>
      <c r="CX1239" s="39">
        <v>0</v>
      </c>
      <c r="CY1239" s="39">
        <v>100</v>
      </c>
      <c r="CZ1239" s="39">
        <v>0</v>
      </c>
      <c r="DA1239" s="39">
        <v>100</v>
      </c>
      <c r="DB1239" s="39">
        <v>0</v>
      </c>
      <c r="DC1239" s="39">
        <v>100</v>
      </c>
      <c r="DD1239" s="39">
        <v>0</v>
      </c>
      <c r="DE1239" s="39">
        <v>100</v>
      </c>
      <c r="DF1239" s="39">
        <v>0</v>
      </c>
      <c r="DG1239" s="39">
        <v>100</v>
      </c>
      <c r="DH1239" s="39">
        <v>0</v>
      </c>
      <c r="DI1239" s="39">
        <v>100</v>
      </c>
      <c r="DJ1239" s="39">
        <v>0</v>
      </c>
      <c r="DK1239" s="39">
        <v>100</v>
      </c>
      <c r="DL1239" s="39">
        <v>4</v>
      </c>
      <c r="DM1239" s="39">
        <v>96</v>
      </c>
      <c r="DN1239" s="39">
        <v>4</v>
      </c>
      <c r="DO1239" s="39">
        <v>96</v>
      </c>
      <c r="DP1239" s="39">
        <v>4</v>
      </c>
      <c r="DQ1239" s="39">
        <v>96</v>
      </c>
      <c r="DR1239" s="39">
        <v>13</v>
      </c>
      <c r="DS1239" s="39">
        <v>87</v>
      </c>
      <c r="DT1239" s="39">
        <v>0</v>
      </c>
      <c r="DU1239" s="39">
        <v>100</v>
      </c>
      <c r="DV1239" s="39">
        <v>0</v>
      </c>
      <c r="DW1239" s="39">
        <v>100</v>
      </c>
      <c r="DX1239" s="39">
        <v>0</v>
      </c>
      <c r="DY1239" s="39">
        <v>100</v>
      </c>
      <c r="DZ1239" s="39">
        <v>0</v>
      </c>
      <c r="EA1239" s="39">
        <v>100</v>
      </c>
      <c r="EB1239" s="39">
        <v>0</v>
      </c>
      <c r="EC1239" s="39">
        <v>100</v>
      </c>
      <c r="ED1239" s="39">
        <v>0</v>
      </c>
      <c r="EE1239" s="39">
        <v>100</v>
      </c>
      <c r="EF1239" s="39">
        <v>4</v>
      </c>
      <c r="EG1239" s="39">
        <v>96</v>
      </c>
      <c r="EH1239" s="39">
        <v>0</v>
      </c>
      <c r="EI1239" s="39">
        <v>100</v>
      </c>
      <c r="EJ1239" s="39">
        <v>26</v>
      </c>
      <c r="EK1239" s="39">
        <v>74</v>
      </c>
      <c r="EL1239" s="39">
        <v>39</v>
      </c>
      <c r="EM1239" s="39">
        <v>61</v>
      </c>
      <c r="EN1239" s="39">
        <v>17</v>
      </c>
      <c r="EO1239" s="39">
        <v>83</v>
      </c>
      <c r="EP1239" s="39">
        <v>9</v>
      </c>
      <c r="EQ1239" s="39">
        <v>91</v>
      </c>
      <c r="ER1239" s="39">
        <v>13</v>
      </c>
      <c r="ES1239" s="39">
        <v>87</v>
      </c>
      <c r="ET1239" s="39" t="s">
        <v>42</v>
      </c>
      <c r="EU1239" s="39" t="s">
        <v>42</v>
      </c>
      <c r="EV1239" s="39" t="s">
        <v>42</v>
      </c>
      <c r="EW1239" s="39" t="s">
        <v>42</v>
      </c>
      <c r="EX1239" s="39" t="s">
        <v>42</v>
      </c>
      <c r="EY1239" s="39" t="s">
        <v>42</v>
      </c>
      <c r="EZ1239" s="39" t="s">
        <v>42</v>
      </c>
      <c r="FA1239" s="39" t="s">
        <v>42</v>
      </c>
      <c r="FB1239" s="39" t="s">
        <v>42</v>
      </c>
      <c r="FC1239" s="39" t="s">
        <v>42</v>
      </c>
      <c r="FD1239" s="39" t="s">
        <v>42</v>
      </c>
      <c r="FE1239" s="39">
        <v>0</v>
      </c>
      <c r="FF1239" s="39">
        <v>100</v>
      </c>
      <c r="FG1239" s="39">
        <v>0</v>
      </c>
      <c r="FH1239" s="39">
        <v>100</v>
      </c>
      <c r="FI1239" s="39" t="s">
        <v>42</v>
      </c>
      <c r="FJ1239" s="39" t="s">
        <v>42</v>
      </c>
      <c r="FK1239" s="39" t="s">
        <v>42</v>
      </c>
      <c r="FL1239" s="39" t="s">
        <v>42</v>
      </c>
      <c r="FM1239" s="39" t="s">
        <v>42</v>
      </c>
      <c r="FN1239" s="39" t="s">
        <v>42</v>
      </c>
      <c r="FO1239" s="39" t="s">
        <v>42</v>
      </c>
      <c r="FP1239" s="39" t="s">
        <v>42</v>
      </c>
      <c r="FQ1239" s="39" t="s">
        <v>42</v>
      </c>
      <c r="FR1239" s="39" t="s">
        <v>42</v>
      </c>
      <c r="FS1239" s="39" t="s">
        <v>42</v>
      </c>
      <c r="FT1239" s="39" t="s">
        <v>42</v>
      </c>
      <c r="FU1239" s="39" t="s">
        <v>42</v>
      </c>
      <c r="FV1239" s="39" t="s">
        <v>42</v>
      </c>
      <c r="FW1239" s="39">
        <v>0</v>
      </c>
      <c r="FX1239" s="39">
        <v>100</v>
      </c>
      <c r="FY1239" s="39">
        <v>0</v>
      </c>
      <c r="FZ1239" s="39">
        <v>100</v>
      </c>
      <c r="GA1239" s="39">
        <v>0</v>
      </c>
      <c r="GB1239" s="39">
        <v>100</v>
      </c>
      <c r="GC1239" s="39">
        <v>0</v>
      </c>
      <c r="GD1239" s="39">
        <v>100</v>
      </c>
      <c r="GE1239" s="39">
        <v>0</v>
      </c>
      <c r="GF1239" s="39">
        <v>100</v>
      </c>
      <c r="GG1239" s="39">
        <v>0</v>
      </c>
      <c r="GH1239" s="39">
        <v>100</v>
      </c>
      <c r="GI1239" s="39">
        <v>0</v>
      </c>
      <c r="GJ1239" s="39">
        <v>100</v>
      </c>
      <c r="GK1239" s="39">
        <v>14</v>
      </c>
      <c r="GL1239" s="39">
        <v>86</v>
      </c>
      <c r="GM1239" s="39">
        <v>22</v>
      </c>
      <c r="GN1239" s="39">
        <v>78</v>
      </c>
      <c r="GO1239" s="39">
        <v>4</v>
      </c>
      <c r="GP1239" s="39">
        <v>96</v>
      </c>
      <c r="GQ1239" s="39">
        <v>17</v>
      </c>
      <c r="GR1239" s="39">
        <v>83</v>
      </c>
      <c r="GS1239" s="39">
        <v>0</v>
      </c>
      <c r="GT1239" s="39">
        <v>100</v>
      </c>
      <c r="GU1239" s="39">
        <v>4</v>
      </c>
      <c r="GV1239" s="39">
        <v>96</v>
      </c>
      <c r="GW1239" s="39">
        <v>0</v>
      </c>
      <c r="GX1239" s="39">
        <v>100</v>
      </c>
      <c r="GY1239" s="39">
        <v>9</v>
      </c>
      <c r="GZ1239" s="39">
        <v>91</v>
      </c>
      <c r="HA1239" s="39">
        <v>0</v>
      </c>
      <c r="HB1239" s="39">
        <v>100</v>
      </c>
      <c r="HC1239" s="39">
        <v>17</v>
      </c>
      <c r="HD1239" s="39">
        <v>83</v>
      </c>
      <c r="HE1239" s="39">
        <v>0</v>
      </c>
      <c r="HF1239" s="39">
        <v>100</v>
      </c>
      <c r="HG1239" s="39">
        <v>17</v>
      </c>
      <c r="HH1239" s="39">
        <v>83</v>
      </c>
      <c r="HI1239" s="39">
        <v>0</v>
      </c>
      <c r="HJ1239" s="39">
        <v>100</v>
      </c>
      <c r="HK1239" s="39">
        <v>0</v>
      </c>
      <c r="HL1239" s="39">
        <v>100</v>
      </c>
      <c r="HM1239" s="39">
        <v>0</v>
      </c>
      <c r="HN1239" s="39">
        <v>100</v>
      </c>
      <c r="HO1239" s="39">
        <v>0</v>
      </c>
      <c r="HP1239" s="39">
        <v>100</v>
      </c>
      <c r="HQ1239" s="39">
        <v>4</v>
      </c>
      <c r="HR1239" s="39">
        <v>96</v>
      </c>
      <c r="HS1239" s="39">
        <v>9</v>
      </c>
      <c r="HT1239" s="39">
        <v>91</v>
      </c>
      <c r="HU1239" s="39">
        <v>0</v>
      </c>
      <c r="HV1239" s="39">
        <v>100</v>
      </c>
      <c r="HW1239" s="39">
        <v>5</v>
      </c>
      <c r="HX1239" s="39">
        <v>95</v>
      </c>
      <c r="HY1239" s="39">
        <v>5</v>
      </c>
      <c r="HZ1239" s="39">
        <v>95</v>
      </c>
      <c r="IA1239" s="39">
        <v>9</v>
      </c>
      <c r="IB1239" s="39">
        <v>91</v>
      </c>
      <c r="IC1239" s="39" t="s">
        <v>42</v>
      </c>
      <c r="ID1239" s="39" t="s">
        <v>42</v>
      </c>
      <c r="IE1239" s="39" t="s">
        <v>42</v>
      </c>
      <c r="IF1239" s="39" t="s">
        <v>42</v>
      </c>
      <c r="IG1239" s="39" t="s">
        <v>42</v>
      </c>
      <c r="IH1239" s="39" t="s">
        <v>42</v>
      </c>
      <c r="II1239" s="39" t="s">
        <v>42</v>
      </c>
      <c r="IJ1239" s="39" t="s">
        <v>42</v>
      </c>
      <c r="IK1239" s="39" t="s">
        <v>42</v>
      </c>
      <c r="IL1239" s="39" t="s">
        <v>42</v>
      </c>
      <c r="IM1239" s="39" t="s">
        <v>42</v>
      </c>
      <c r="IN1239" s="39" t="s">
        <v>42</v>
      </c>
      <c r="IO1239" s="39" t="s">
        <v>42</v>
      </c>
      <c r="IP1239" s="39" t="s">
        <v>42</v>
      </c>
      <c r="IQ1239" s="39" t="s">
        <v>42</v>
      </c>
      <c r="IR1239" s="39" t="s">
        <v>42</v>
      </c>
      <c r="IS1239" s="39">
        <v>0</v>
      </c>
      <c r="IT1239" s="39">
        <v>100</v>
      </c>
      <c r="IU1239" s="39">
        <v>0</v>
      </c>
      <c r="IV1239" s="39">
        <v>100</v>
      </c>
      <c r="IW1239" s="39">
        <v>0</v>
      </c>
      <c r="IX1239" s="39">
        <v>100</v>
      </c>
      <c r="IY1239" s="39">
        <v>0</v>
      </c>
      <c r="IZ1239" s="39">
        <v>100</v>
      </c>
      <c r="JA1239" s="39">
        <v>0</v>
      </c>
      <c r="JB1239" s="39">
        <v>100</v>
      </c>
      <c r="JC1239" s="39">
        <v>0</v>
      </c>
      <c r="JD1239" s="39">
        <v>100</v>
      </c>
      <c r="JE1239" s="39">
        <v>0</v>
      </c>
      <c r="JF1239" s="39">
        <v>100</v>
      </c>
      <c r="JG1239" s="39">
        <v>0</v>
      </c>
      <c r="JH1239" s="39">
        <v>100</v>
      </c>
      <c r="JI1239" s="39">
        <v>0</v>
      </c>
      <c r="JJ1239" s="39">
        <v>100</v>
      </c>
      <c r="JK1239" s="39">
        <v>0</v>
      </c>
      <c r="JL1239" s="39">
        <v>100</v>
      </c>
      <c r="JM1239" s="39">
        <v>0</v>
      </c>
      <c r="JN1239" s="39">
        <v>100</v>
      </c>
      <c r="JO1239" s="39" t="s">
        <v>42</v>
      </c>
      <c r="JP1239" s="39" t="s">
        <v>42</v>
      </c>
      <c r="JQ1239" s="39" t="s">
        <v>42</v>
      </c>
      <c r="JR1239" s="39" t="s">
        <v>42</v>
      </c>
      <c r="JS1239" s="39" t="s">
        <v>42</v>
      </c>
      <c r="JT1239" s="39" t="s">
        <v>42</v>
      </c>
      <c r="JU1239" s="39" t="s">
        <v>42</v>
      </c>
      <c r="JV1239" s="38" t="s">
        <v>42</v>
      </c>
      <c r="JW1239" s="38" t="s">
        <v>42</v>
      </c>
      <c r="JX1239" s="38" t="s">
        <v>42</v>
      </c>
      <c r="JY1239" s="38" t="s">
        <v>42</v>
      </c>
      <c r="JZ1239" s="38" t="s">
        <v>42</v>
      </c>
    </row>
    <row r="1240" spans="1:286" s="26" customFormat="1" ht="15" customHeight="1" x14ac:dyDescent="0.25">
      <c r="A1240" s="14" t="s">
        <v>2551</v>
      </c>
      <c r="B1240" s="13" t="s">
        <v>2552</v>
      </c>
      <c r="C1240" s="38">
        <v>100</v>
      </c>
      <c r="D1240" s="39">
        <v>14</v>
      </c>
      <c r="E1240" s="39">
        <v>86</v>
      </c>
      <c r="F1240" s="39">
        <v>5</v>
      </c>
      <c r="G1240" s="39">
        <v>95</v>
      </c>
      <c r="H1240" s="39">
        <v>8</v>
      </c>
      <c r="I1240" s="39">
        <v>92</v>
      </c>
      <c r="J1240" s="39">
        <v>14</v>
      </c>
      <c r="K1240" s="39">
        <v>86</v>
      </c>
      <c r="L1240" s="39">
        <v>3</v>
      </c>
      <c r="M1240" s="39">
        <v>97</v>
      </c>
      <c r="N1240" s="39">
        <v>0</v>
      </c>
      <c r="O1240" s="39">
        <v>100</v>
      </c>
      <c r="P1240" s="39">
        <v>0</v>
      </c>
      <c r="Q1240" s="39">
        <v>100</v>
      </c>
      <c r="R1240" s="39">
        <v>0</v>
      </c>
      <c r="S1240" s="39">
        <v>100</v>
      </c>
      <c r="T1240" s="39">
        <v>0</v>
      </c>
      <c r="U1240" s="39">
        <v>100</v>
      </c>
      <c r="V1240" s="39">
        <v>2</v>
      </c>
      <c r="W1240" s="39">
        <v>98</v>
      </c>
      <c r="X1240" s="39">
        <v>2</v>
      </c>
      <c r="Y1240" s="39">
        <v>98</v>
      </c>
      <c r="Z1240" s="39">
        <v>0</v>
      </c>
      <c r="AA1240" s="39">
        <v>100</v>
      </c>
      <c r="AB1240" s="39">
        <v>0</v>
      </c>
      <c r="AC1240" s="39">
        <v>100</v>
      </c>
      <c r="AD1240" s="39" t="s">
        <v>42</v>
      </c>
      <c r="AE1240" s="39" t="s">
        <v>42</v>
      </c>
      <c r="AF1240" s="39" t="s">
        <v>42</v>
      </c>
      <c r="AG1240" s="39" t="s">
        <v>42</v>
      </c>
      <c r="AH1240" s="39" t="s">
        <v>42</v>
      </c>
      <c r="AI1240" s="39" t="s">
        <v>42</v>
      </c>
      <c r="AJ1240" s="39" t="s">
        <v>42</v>
      </c>
      <c r="AK1240" s="39" t="s">
        <v>42</v>
      </c>
      <c r="AL1240" s="39" t="s">
        <v>42</v>
      </c>
      <c r="AM1240" s="39" t="s">
        <v>42</v>
      </c>
      <c r="AN1240" s="39">
        <v>5</v>
      </c>
      <c r="AO1240" s="39">
        <v>95</v>
      </c>
      <c r="AP1240" s="39">
        <v>2</v>
      </c>
      <c r="AQ1240" s="39">
        <v>98</v>
      </c>
      <c r="AR1240" s="39">
        <v>8</v>
      </c>
      <c r="AS1240" s="39">
        <v>92</v>
      </c>
      <c r="AT1240" s="39">
        <v>8</v>
      </c>
      <c r="AU1240" s="39">
        <v>92</v>
      </c>
      <c r="AV1240" s="39">
        <v>8</v>
      </c>
      <c r="AW1240" s="39">
        <v>92</v>
      </c>
      <c r="AX1240" s="39">
        <v>8</v>
      </c>
      <c r="AY1240" s="39">
        <v>92</v>
      </c>
      <c r="AZ1240" s="39">
        <v>6</v>
      </c>
      <c r="BA1240" s="39">
        <v>94</v>
      </c>
      <c r="BB1240" s="39">
        <v>5</v>
      </c>
      <c r="BC1240" s="39">
        <v>95</v>
      </c>
      <c r="BD1240" s="39">
        <v>3</v>
      </c>
      <c r="BE1240" s="39">
        <v>97</v>
      </c>
      <c r="BF1240" s="39">
        <v>3</v>
      </c>
      <c r="BG1240" s="39">
        <v>97</v>
      </c>
      <c r="BH1240" s="39">
        <v>2</v>
      </c>
      <c r="BI1240" s="39">
        <v>98</v>
      </c>
      <c r="BJ1240" s="39">
        <v>2</v>
      </c>
      <c r="BK1240" s="39">
        <v>98</v>
      </c>
      <c r="BL1240" s="39">
        <v>5</v>
      </c>
      <c r="BM1240" s="39">
        <v>95</v>
      </c>
      <c r="BN1240" s="39">
        <v>3</v>
      </c>
      <c r="BO1240" s="39">
        <v>97</v>
      </c>
      <c r="BP1240" s="39">
        <v>3</v>
      </c>
      <c r="BQ1240" s="39">
        <v>97</v>
      </c>
      <c r="BR1240" s="39">
        <v>3</v>
      </c>
      <c r="BS1240" s="39">
        <v>97</v>
      </c>
      <c r="BT1240" s="39">
        <v>2</v>
      </c>
      <c r="BU1240" s="39">
        <v>98</v>
      </c>
      <c r="BV1240" s="39">
        <v>0</v>
      </c>
      <c r="BW1240" s="39">
        <v>100</v>
      </c>
      <c r="BX1240" s="39">
        <v>0</v>
      </c>
      <c r="BY1240" s="39">
        <v>100</v>
      </c>
      <c r="BZ1240" s="39">
        <v>0</v>
      </c>
      <c r="CA1240" s="39">
        <v>100</v>
      </c>
      <c r="CB1240" s="39">
        <v>0</v>
      </c>
      <c r="CC1240" s="39">
        <v>100</v>
      </c>
      <c r="CD1240" s="39">
        <v>5</v>
      </c>
      <c r="CE1240" s="39">
        <v>95</v>
      </c>
      <c r="CF1240" s="39">
        <v>2</v>
      </c>
      <c r="CG1240" s="39">
        <v>98</v>
      </c>
      <c r="CH1240" s="39">
        <v>0</v>
      </c>
      <c r="CI1240" s="39">
        <v>100</v>
      </c>
      <c r="CJ1240" s="39">
        <v>0</v>
      </c>
      <c r="CK1240" s="39">
        <v>100</v>
      </c>
      <c r="CL1240" s="39">
        <v>89</v>
      </c>
      <c r="CM1240" s="39">
        <v>11</v>
      </c>
      <c r="CN1240" s="39">
        <v>0</v>
      </c>
      <c r="CO1240" s="39">
        <v>100</v>
      </c>
      <c r="CP1240" s="39">
        <v>7</v>
      </c>
      <c r="CQ1240" s="39">
        <v>93</v>
      </c>
      <c r="CR1240" s="39">
        <v>2</v>
      </c>
      <c r="CS1240" s="39">
        <v>98</v>
      </c>
      <c r="CT1240" s="39">
        <v>0</v>
      </c>
      <c r="CU1240" s="39">
        <v>100</v>
      </c>
      <c r="CV1240" s="39">
        <v>3</v>
      </c>
      <c r="CW1240" s="39">
        <v>97</v>
      </c>
      <c r="CX1240" s="39">
        <v>2</v>
      </c>
      <c r="CY1240" s="39">
        <v>98</v>
      </c>
      <c r="CZ1240" s="39">
        <v>0</v>
      </c>
      <c r="DA1240" s="39">
        <v>100</v>
      </c>
      <c r="DB1240" s="39">
        <v>2</v>
      </c>
      <c r="DC1240" s="39">
        <v>98</v>
      </c>
      <c r="DD1240" s="39">
        <v>0</v>
      </c>
      <c r="DE1240" s="39">
        <v>100</v>
      </c>
      <c r="DF1240" s="39">
        <v>0</v>
      </c>
      <c r="DG1240" s="39">
        <v>100</v>
      </c>
      <c r="DH1240" s="39">
        <v>0</v>
      </c>
      <c r="DI1240" s="39">
        <v>100</v>
      </c>
      <c r="DJ1240" s="39">
        <v>3</v>
      </c>
      <c r="DK1240" s="39">
        <v>97</v>
      </c>
      <c r="DL1240" s="39">
        <v>5</v>
      </c>
      <c r="DM1240" s="39">
        <v>95</v>
      </c>
      <c r="DN1240" s="39">
        <v>3</v>
      </c>
      <c r="DO1240" s="39">
        <v>97</v>
      </c>
      <c r="DP1240" s="39">
        <v>2</v>
      </c>
      <c r="DQ1240" s="39">
        <v>98</v>
      </c>
      <c r="DR1240" s="39">
        <v>13</v>
      </c>
      <c r="DS1240" s="39">
        <v>87</v>
      </c>
      <c r="DT1240" s="39">
        <v>3</v>
      </c>
      <c r="DU1240" s="39">
        <v>97</v>
      </c>
      <c r="DV1240" s="39">
        <v>3</v>
      </c>
      <c r="DW1240" s="39">
        <v>97</v>
      </c>
      <c r="DX1240" s="39">
        <v>3</v>
      </c>
      <c r="DY1240" s="39">
        <v>97</v>
      </c>
      <c r="DZ1240" s="39">
        <v>3</v>
      </c>
      <c r="EA1240" s="39">
        <v>97</v>
      </c>
      <c r="EB1240" s="39">
        <v>3</v>
      </c>
      <c r="EC1240" s="39">
        <v>97</v>
      </c>
      <c r="ED1240" s="39">
        <v>5</v>
      </c>
      <c r="EE1240" s="39">
        <v>95</v>
      </c>
      <c r="EF1240" s="39">
        <v>6</v>
      </c>
      <c r="EG1240" s="39">
        <v>94</v>
      </c>
      <c r="EH1240" s="39">
        <v>11</v>
      </c>
      <c r="EI1240" s="39">
        <v>89</v>
      </c>
      <c r="EJ1240" s="39">
        <v>43</v>
      </c>
      <c r="EK1240" s="39">
        <v>57</v>
      </c>
      <c r="EL1240" s="39">
        <v>35</v>
      </c>
      <c r="EM1240" s="39">
        <v>65</v>
      </c>
      <c r="EN1240" s="39">
        <v>8</v>
      </c>
      <c r="EO1240" s="39">
        <v>92</v>
      </c>
      <c r="EP1240" s="39">
        <v>10</v>
      </c>
      <c r="EQ1240" s="39">
        <v>90</v>
      </c>
      <c r="ER1240" s="39">
        <v>13</v>
      </c>
      <c r="ES1240" s="39">
        <v>87</v>
      </c>
      <c r="ET1240" s="39" t="s">
        <v>42</v>
      </c>
      <c r="EU1240" s="39" t="s">
        <v>42</v>
      </c>
      <c r="EV1240" s="39" t="s">
        <v>42</v>
      </c>
      <c r="EW1240" s="39" t="s">
        <v>42</v>
      </c>
      <c r="EX1240" s="39" t="s">
        <v>42</v>
      </c>
      <c r="EY1240" s="39" t="s">
        <v>42</v>
      </c>
      <c r="EZ1240" s="39" t="s">
        <v>42</v>
      </c>
      <c r="FA1240" s="39" t="s">
        <v>42</v>
      </c>
      <c r="FB1240" s="39" t="s">
        <v>42</v>
      </c>
      <c r="FC1240" s="39" t="s">
        <v>42</v>
      </c>
      <c r="FD1240" s="39" t="s">
        <v>42</v>
      </c>
      <c r="FE1240" s="39">
        <v>0</v>
      </c>
      <c r="FF1240" s="39">
        <v>100</v>
      </c>
      <c r="FG1240" s="39">
        <v>13</v>
      </c>
      <c r="FH1240" s="39">
        <v>88</v>
      </c>
      <c r="FI1240" s="39">
        <v>0</v>
      </c>
      <c r="FJ1240" s="39">
        <v>100</v>
      </c>
      <c r="FK1240" s="39">
        <v>0</v>
      </c>
      <c r="FL1240" s="39">
        <v>100</v>
      </c>
      <c r="FM1240" s="39">
        <v>0</v>
      </c>
      <c r="FN1240" s="39">
        <v>100</v>
      </c>
      <c r="FO1240" s="39">
        <v>0</v>
      </c>
      <c r="FP1240" s="39">
        <v>100</v>
      </c>
      <c r="FQ1240" s="39">
        <v>0</v>
      </c>
      <c r="FR1240" s="39">
        <v>100</v>
      </c>
      <c r="FS1240" s="39">
        <v>0</v>
      </c>
      <c r="FT1240" s="39">
        <v>100</v>
      </c>
      <c r="FU1240" s="39">
        <v>0</v>
      </c>
      <c r="FV1240" s="39">
        <v>100</v>
      </c>
      <c r="FW1240" s="39">
        <v>0</v>
      </c>
      <c r="FX1240" s="39">
        <v>100</v>
      </c>
      <c r="FY1240" s="39">
        <v>0</v>
      </c>
      <c r="FZ1240" s="39">
        <v>100</v>
      </c>
      <c r="GA1240" s="39">
        <v>0</v>
      </c>
      <c r="GB1240" s="39">
        <v>100</v>
      </c>
      <c r="GC1240" s="39">
        <v>0</v>
      </c>
      <c r="GD1240" s="39">
        <v>100</v>
      </c>
      <c r="GE1240" s="39">
        <v>0</v>
      </c>
      <c r="GF1240" s="39">
        <v>100</v>
      </c>
      <c r="GG1240" s="39">
        <v>2</v>
      </c>
      <c r="GH1240" s="39">
        <v>98</v>
      </c>
      <c r="GI1240" s="39">
        <v>2</v>
      </c>
      <c r="GJ1240" s="39">
        <v>98</v>
      </c>
      <c r="GK1240" s="39">
        <v>17</v>
      </c>
      <c r="GL1240" s="39">
        <v>83</v>
      </c>
      <c r="GM1240" s="39">
        <v>27</v>
      </c>
      <c r="GN1240" s="39">
        <v>73</v>
      </c>
      <c r="GO1240" s="39">
        <v>10</v>
      </c>
      <c r="GP1240" s="39">
        <v>90</v>
      </c>
      <c r="GQ1240" s="39">
        <v>21</v>
      </c>
      <c r="GR1240" s="39">
        <v>79</v>
      </c>
      <c r="GS1240" s="39">
        <v>8</v>
      </c>
      <c r="GT1240" s="39">
        <v>92</v>
      </c>
      <c r="GU1240" s="39">
        <v>10</v>
      </c>
      <c r="GV1240" s="39">
        <v>90</v>
      </c>
      <c r="GW1240" s="39">
        <v>18</v>
      </c>
      <c r="GX1240" s="39">
        <v>82</v>
      </c>
      <c r="GY1240" s="39">
        <v>24</v>
      </c>
      <c r="GZ1240" s="39">
        <v>76</v>
      </c>
      <c r="HA1240" s="39">
        <v>10</v>
      </c>
      <c r="HB1240" s="39">
        <v>90</v>
      </c>
      <c r="HC1240" s="39">
        <v>25</v>
      </c>
      <c r="HD1240" s="39">
        <v>75</v>
      </c>
      <c r="HE1240" s="39">
        <v>15</v>
      </c>
      <c r="HF1240" s="39">
        <v>85</v>
      </c>
      <c r="HG1240" s="39">
        <v>28</v>
      </c>
      <c r="HH1240" s="39">
        <v>72</v>
      </c>
      <c r="HI1240" s="39">
        <v>10</v>
      </c>
      <c r="HJ1240" s="39">
        <v>90</v>
      </c>
      <c r="HK1240" s="39">
        <v>16</v>
      </c>
      <c r="HL1240" s="39">
        <v>84</v>
      </c>
      <c r="HM1240" s="39">
        <v>7</v>
      </c>
      <c r="HN1240" s="39">
        <v>93</v>
      </c>
      <c r="HO1240" s="39">
        <v>3</v>
      </c>
      <c r="HP1240" s="39">
        <v>97</v>
      </c>
      <c r="HQ1240" s="39">
        <v>5</v>
      </c>
      <c r="HR1240" s="39">
        <v>95</v>
      </c>
      <c r="HS1240" s="39">
        <v>5</v>
      </c>
      <c r="HT1240" s="39">
        <v>95</v>
      </c>
      <c r="HU1240" s="39">
        <v>5</v>
      </c>
      <c r="HV1240" s="39">
        <v>95</v>
      </c>
      <c r="HW1240" s="39">
        <v>14</v>
      </c>
      <c r="HX1240" s="39">
        <v>86</v>
      </c>
      <c r="HY1240" s="39">
        <v>10</v>
      </c>
      <c r="HZ1240" s="39">
        <v>90</v>
      </c>
      <c r="IA1240" s="39">
        <v>10</v>
      </c>
      <c r="IB1240" s="39">
        <v>90</v>
      </c>
      <c r="IC1240" s="39" t="s">
        <v>42</v>
      </c>
      <c r="ID1240" s="39" t="s">
        <v>42</v>
      </c>
      <c r="IE1240" s="39" t="s">
        <v>42</v>
      </c>
      <c r="IF1240" s="39" t="s">
        <v>42</v>
      </c>
      <c r="IG1240" s="39">
        <v>0</v>
      </c>
      <c r="IH1240" s="39">
        <v>100</v>
      </c>
      <c r="II1240" s="39">
        <v>0</v>
      </c>
      <c r="IJ1240" s="39">
        <v>100</v>
      </c>
      <c r="IK1240" s="39">
        <v>20</v>
      </c>
      <c r="IL1240" s="39">
        <v>80</v>
      </c>
      <c r="IM1240" s="39">
        <v>0</v>
      </c>
      <c r="IN1240" s="39">
        <v>100</v>
      </c>
      <c r="IO1240" s="39">
        <v>0</v>
      </c>
      <c r="IP1240" s="39">
        <v>100</v>
      </c>
      <c r="IQ1240" s="39">
        <v>0</v>
      </c>
      <c r="IR1240" s="39">
        <v>100</v>
      </c>
      <c r="IS1240" s="39">
        <v>2</v>
      </c>
      <c r="IT1240" s="39">
        <v>98</v>
      </c>
      <c r="IU1240" s="39">
        <v>11</v>
      </c>
      <c r="IV1240" s="39">
        <v>89</v>
      </c>
      <c r="IW1240" s="39">
        <v>13</v>
      </c>
      <c r="IX1240" s="39">
        <v>87</v>
      </c>
      <c r="IY1240" s="39">
        <v>5</v>
      </c>
      <c r="IZ1240" s="39">
        <v>95</v>
      </c>
      <c r="JA1240" s="39">
        <v>0</v>
      </c>
      <c r="JB1240" s="39">
        <v>100</v>
      </c>
      <c r="JC1240" s="39">
        <v>2</v>
      </c>
      <c r="JD1240" s="39">
        <v>98</v>
      </c>
      <c r="JE1240" s="39">
        <v>0</v>
      </c>
      <c r="JF1240" s="39">
        <v>100</v>
      </c>
      <c r="JG1240" s="39">
        <v>0</v>
      </c>
      <c r="JH1240" s="39">
        <v>100</v>
      </c>
      <c r="JI1240" s="39">
        <v>0</v>
      </c>
      <c r="JJ1240" s="39">
        <v>100</v>
      </c>
      <c r="JK1240" s="39">
        <v>2</v>
      </c>
      <c r="JL1240" s="39">
        <v>98</v>
      </c>
      <c r="JM1240" s="39">
        <v>2</v>
      </c>
      <c r="JN1240" s="39">
        <v>98</v>
      </c>
      <c r="JO1240" s="39" t="s">
        <v>42</v>
      </c>
      <c r="JP1240" s="39" t="s">
        <v>42</v>
      </c>
      <c r="JQ1240" s="39" t="s">
        <v>42</v>
      </c>
      <c r="JR1240" s="39" t="s">
        <v>42</v>
      </c>
      <c r="JS1240" s="39" t="s">
        <v>42</v>
      </c>
      <c r="JT1240" s="39" t="s">
        <v>42</v>
      </c>
      <c r="JU1240" s="39" t="s">
        <v>42</v>
      </c>
      <c r="JV1240" s="38" t="s">
        <v>42</v>
      </c>
      <c r="JW1240" s="38" t="s">
        <v>42</v>
      </c>
      <c r="JX1240" s="38" t="s">
        <v>42</v>
      </c>
      <c r="JY1240" s="38" t="s">
        <v>42</v>
      </c>
      <c r="JZ1240" s="38" t="s">
        <v>42</v>
      </c>
    </row>
    <row r="1241" spans="1:286" s="26" customFormat="1" ht="15" customHeight="1" x14ac:dyDescent="0.25">
      <c r="A1241" s="14" t="s">
        <v>2553</v>
      </c>
      <c r="B1241" s="13" t="s">
        <v>2554</v>
      </c>
      <c r="C1241" s="38">
        <v>100</v>
      </c>
      <c r="D1241" s="39">
        <v>27</v>
      </c>
      <c r="E1241" s="39">
        <v>73</v>
      </c>
      <c r="F1241" s="39">
        <v>5</v>
      </c>
      <c r="G1241" s="39">
        <v>95</v>
      </c>
      <c r="H1241" s="39">
        <v>5</v>
      </c>
      <c r="I1241" s="39">
        <v>95</v>
      </c>
      <c r="J1241" s="39">
        <v>5</v>
      </c>
      <c r="K1241" s="39">
        <v>95</v>
      </c>
      <c r="L1241" s="39">
        <v>0</v>
      </c>
      <c r="M1241" s="39">
        <v>100</v>
      </c>
      <c r="N1241" s="39">
        <v>14</v>
      </c>
      <c r="O1241" s="39">
        <v>86</v>
      </c>
      <c r="P1241" s="39">
        <v>5</v>
      </c>
      <c r="Q1241" s="39">
        <v>95</v>
      </c>
      <c r="R1241" s="39">
        <v>5</v>
      </c>
      <c r="S1241" s="39">
        <v>95</v>
      </c>
      <c r="T1241" s="39">
        <v>5</v>
      </c>
      <c r="U1241" s="39">
        <v>95</v>
      </c>
      <c r="V1241" s="39">
        <v>5</v>
      </c>
      <c r="W1241" s="39">
        <v>95</v>
      </c>
      <c r="X1241" s="39">
        <v>5</v>
      </c>
      <c r="Y1241" s="39">
        <v>95</v>
      </c>
      <c r="Z1241" s="39">
        <v>14</v>
      </c>
      <c r="AA1241" s="39">
        <v>86</v>
      </c>
      <c r="AB1241" s="39">
        <v>5</v>
      </c>
      <c r="AC1241" s="39">
        <v>95</v>
      </c>
      <c r="AD1241" s="39" t="s">
        <v>42</v>
      </c>
      <c r="AE1241" s="39" t="s">
        <v>42</v>
      </c>
      <c r="AF1241" s="39" t="s">
        <v>42</v>
      </c>
      <c r="AG1241" s="39" t="s">
        <v>42</v>
      </c>
      <c r="AH1241" s="39" t="s">
        <v>42</v>
      </c>
      <c r="AI1241" s="39" t="s">
        <v>42</v>
      </c>
      <c r="AJ1241" s="39" t="s">
        <v>42</v>
      </c>
      <c r="AK1241" s="39" t="s">
        <v>42</v>
      </c>
      <c r="AL1241" s="39" t="s">
        <v>42</v>
      </c>
      <c r="AM1241" s="39" t="s">
        <v>42</v>
      </c>
      <c r="AN1241" s="39">
        <v>0</v>
      </c>
      <c r="AO1241" s="39">
        <v>100</v>
      </c>
      <c r="AP1241" s="39">
        <v>5</v>
      </c>
      <c r="AQ1241" s="39">
        <v>95</v>
      </c>
      <c r="AR1241" s="39">
        <v>5</v>
      </c>
      <c r="AS1241" s="39">
        <v>95</v>
      </c>
      <c r="AT1241" s="39">
        <v>5</v>
      </c>
      <c r="AU1241" s="39">
        <v>95</v>
      </c>
      <c r="AV1241" s="39">
        <v>5</v>
      </c>
      <c r="AW1241" s="39">
        <v>95</v>
      </c>
      <c r="AX1241" s="39">
        <v>5</v>
      </c>
      <c r="AY1241" s="39">
        <v>95</v>
      </c>
      <c r="AZ1241" s="39">
        <v>5</v>
      </c>
      <c r="BA1241" s="39">
        <v>95</v>
      </c>
      <c r="BB1241" s="39">
        <v>0</v>
      </c>
      <c r="BC1241" s="39">
        <v>100</v>
      </c>
      <c r="BD1241" s="39">
        <v>0</v>
      </c>
      <c r="BE1241" s="39">
        <v>100</v>
      </c>
      <c r="BF1241" s="39">
        <v>5</v>
      </c>
      <c r="BG1241" s="39">
        <v>95</v>
      </c>
      <c r="BH1241" s="39">
        <v>0</v>
      </c>
      <c r="BI1241" s="39">
        <v>100</v>
      </c>
      <c r="BJ1241" s="39">
        <v>5</v>
      </c>
      <c r="BK1241" s="39">
        <v>95</v>
      </c>
      <c r="BL1241" s="39">
        <v>0</v>
      </c>
      <c r="BM1241" s="39">
        <v>100</v>
      </c>
      <c r="BN1241" s="39">
        <v>0</v>
      </c>
      <c r="BO1241" s="39">
        <v>100</v>
      </c>
      <c r="BP1241" s="39">
        <v>0</v>
      </c>
      <c r="BQ1241" s="39">
        <v>100</v>
      </c>
      <c r="BR1241" s="39">
        <v>5</v>
      </c>
      <c r="BS1241" s="39">
        <v>95</v>
      </c>
      <c r="BT1241" s="39">
        <v>0</v>
      </c>
      <c r="BU1241" s="39">
        <v>100</v>
      </c>
      <c r="BV1241" s="39">
        <v>0</v>
      </c>
      <c r="BW1241" s="39">
        <v>100</v>
      </c>
      <c r="BX1241" s="39">
        <v>0</v>
      </c>
      <c r="BY1241" s="39">
        <v>100</v>
      </c>
      <c r="BZ1241" s="39">
        <v>0</v>
      </c>
      <c r="CA1241" s="39">
        <v>100</v>
      </c>
      <c r="CB1241" s="39">
        <v>5</v>
      </c>
      <c r="CC1241" s="39">
        <v>95</v>
      </c>
      <c r="CD1241" s="39">
        <v>23</v>
      </c>
      <c r="CE1241" s="39">
        <v>77</v>
      </c>
      <c r="CF1241" s="39">
        <v>23</v>
      </c>
      <c r="CG1241" s="39">
        <v>77</v>
      </c>
      <c r="CH1241" s="39">
        <v>0</v>
      </c>
      <c r="CI1241" s="39">
        <v>100</v>
      </c>
      <c r="CJ1241" s="39">
        <v>0</v>
      </c>
      <c r="CK1241" s="39">
        <v>100</v>
      </c>
      <c r="CL1241" s="39">
        <v>77</v>
      </c>
      <c r="CM1241" s="39">
        <v>23</v>
      </c>
      <c r="CN1241" s="39">
        <v>0</v>
      </c>
      <c r="CO1241" s="39">
        <v>100</v>
      </c>
      <c r="CP1241" s="39">
        <v>9</v>
      </c>
      <c r="CQ1241" s="39">
        <v>91</v>
      </c>
      <c r="CR1241" s="39">
        <v>0</v>
      </c>
      <c r="CS1241" s="39">
        <v>100</v>
      </c>
      <c r="CT1241" s="39">
        <v>0</v>
      </c>
      <c r="CU1241" s="39">
        <v>100</v>
      </c>
      <c r="CV1241" s="39">
        <v>14</v>
      </c>
      <c r="CW1241" s="39">
        <v>86</v>
      </c>
      <c r="CX1241" s="39">
        <v>10</v>
      </c>
      <c r="CY1241" s="39">
        <v>90</v>
      </c>
      <c r="CZ1241" s="39">
        <v>9</v>
      </c>
      <c r="DA1241" s="39">
        <v>91</v>
      </c>
      <c r="DB1241" s="39">
        <v>0</v>
      </c>
      <c r="DC1241" s="39">
        <v>100</v>
      </c>
      <c r="DD1241" s="39">
        <v>0</v>
      </c>
      <c r="DE1241" s="39">
        <v>100</v>
      </c>
      <c r="DF1241" s="39">
        <v>0</v>
      </c>
      <c r="DG1241" s="39">
        <v>100</v>
      </c>
      <c r="DH1241" s="39">
        <v>0</v>
      </c>
      <c r="DI1241" s="39">
        <v>100</v>
      </c>
      <c r="DJ1241" s="39">
        <v>0</v>
      </c>
      <c r="DK1241" s="39">
        <v>100</v>
      </c>
      <c r="DL1241" s="39">
        <v>5</v>
      </c>
      <c r="DM1241" s="39">
        <v>95</v>
      </c>
      <c r="DN1241" s="39">
        <v>0</v>
      </c>
      <c r="DO1241" s="39">
        <v>100</v>
      </c>
      <c r="DP1241" s="39">
        <v>5</v>
      </c>
      <c r="DQ1241" s="39">
        <v>95</v>
      </c>
      <c r="DR1241" s="39">
        <v>5</v>
      </c>
      <c r="DS1241" s="39">
        <v>95</v>
      </c>
      <c r="DT1241" s="39">
        <v>0</v>
      </c>
      <c r="DU1241" s="39">
        <v>100</v>
      </c>
      <c r="DV1241" s="39">
        <v>0</v>
      </c>
      <c r="DW1241" s="39">
        <v>100</v>
      </c>
      <c r="DX1241" s="39">
        <v>0</v>
      </c>
      <c r="DY1241" s="39">
        <v>100</v>
      </c>
      <c r="DZ1241" s="39">
        <v>0</v>
      </c>
      <c r="EA1241" s="39">
        <v>100</v>
      </c>
      <c r="EB1241" s="39">
        <v>0</v>
      </c>
      <c r="EC1241" s="39">
        <v>100</v>
      </c>
      <c r="ED1241" s="39">
        <v>5</v>
      </c>
      <c r="EE1241" s="39">
        <v>95</v>
      </c>
      <c r="EF1241" s="39">
        <v>9</v>
      </c>
      <c r="EG1241" s="39">
        <v>91</v>
      </c>
      <c r="EH1241" s="39">
        <v>5</v>
      </c>
      <c r="EI1241" s="39">
        <v>95</v>
      </c>
      <c r="EJ1241" s="39">
        <v>24</v>
      </c>
      <c r="EK1241" s="39">
        <v>76</v>
      </c>
      <c r="EL1241" s="39">
        <v>41</v>
      </c>
      <c r="EM1241" s="39">
        <v>59</v>
      </c>
      <c r="EN1241" s="39">
        <v>9</v>
      </c>
      <c r="EO1241" s="39">
        <v>91</v>
      </c>
      <c r="EP1241" s="39">
        <v>10</v>
      </c>
      <c r="EQ1241" s="39">
        <v>90</v>
      </c>
      <c r="ER1241" s="39">
        <v>14</v>
      </c>
      <c r="ES1241" s="39">
        <v>86</v>
      </c>
      <c r="ET1241" s="39" t="s">
        <v>42</v>
      </c>
      <c r="EU1241" s="39" t="s">
        <v>42</v>
      </c>
      <c r="EV1241" s="39" t="s">
        <v>42</v>
      </c>
      <c r="EW1241" s="39" t="s">
        <v>42</v>
      </c>
      <c r="EX1241" s="39" t="s">
        <v>42</v>
      </c>
      <c r="EY1241" s="39" t="s">
        <v>42</v>
      </c>
      <c r="EZ1241" s="39" t="s">
        <v>42</v>
      </c>
      <c r="FA1241" s="39" t="s">
        <v>42</v>
      </c>
      <c r="FB1241" s="39" t="s">
        <v>42</v>
      </c>
      <c r="FC1241" s="39" t="s">
        <v>42</v>
      </c>
      <c r="FD1241" s="39" t="s">
        <v>42</v>
      </c>
      <c r="FE1241" s="39" t="s">
        <v>42</v>
      </c>
      <c r="FF1241" s="39" t="s">
        <v>42</v>
      </c>
      <c r="FG1241" s="39" t="s">
        <v>42</v>
      </c>
      <c r="FH1241" s="39" t="s">
        <v>42</v>
      </c>
      <c r="FI1241" s="39">
        <v>17</v>
      </c>
      <c r="FJ1241" s="39">
        <v>83</v>
      </c>
      <c r="FK1241" s="39">
        <v>17</v>
      </c>
      <c r="FL1241" s="39">
        <v>83</v>
      </c>
      <c r="FM1241" s="39">
        <v>17</v>
      </c>
      <c r="FN1241" s="39">
        <v>83</v>
      </c>
      <c r="FO1241" s="39">
        <v>33</v>
      </c>
      <c r="FP1241" s="39">
        <v>67</v>
      </c>
      <c r="FQ1241" s="39">
        <v>20</v>
      </c>
      <c r="FR1241" s="39">
        <v>80</v>
      </c>
      <c r="FS1241" s="39">
        <v>20</v>
      </c>
      <c r="FT1241" s="39">
        <v>80</v>
      </c>
      <c r="FU1241" s="39">
        <v>0</v>
      </c>
      <c r="FV1241" s="39">
        <v>100</v>
      </c>
      <c r="FW1241" s="39">
        <v>7</v>
      </c>
      <c r="FX1241" s="39">
        <v>93</v>
      </c>
      <c r="FY1241" s="39">
        <v>7</v>
      </c>
      <c r="FZ1241" s="39">
        <v>93</v>
      </c>
      <c r="GA1241" s="39">
        <v>7</v>
      </c>
      <c r="GB1241" s="39">
        <v>93</v>
      </c>
      <c r="GC1241" s="39">
        <v>7</v>
      </c>
      <c r="GD1241" s="39">
        <v>93</v>
      </c>
      <c r="GE1241" s="39">
        <v>6</v>
      </c>
      <c r="GF1241" s="39">
        <v>94</v>
      </c>
      <c r="GG1241" s="39">
        <v>6</v>
      </c>
      <c r="GH1241" s="39">
        <v>94</v>
      </c>
      <c r="GI1241" s="39">
        <v>7</v>
      </c>
      <c r="GJ1241" s="39">
        <v>93</v>
      </c>
      <c r="GK1241" s="39">
        <v>41</v>
      </c>
      <c r="GL1241" s="39">
        <v>59</v>
      </c>
      <c r="GM1241" s="39">
        <v>38</v>
      </c>
      <c r="GN1241" s="39">
        <v>62</v>
      </c>
      <c r="GO1241" s="39">
        <v>24</v>
      </c>
      <c r="GP1241" s="39">
        <v>76</v>
      </c>
      <c r="GQ1241" s="39">
        <v>29</v>
      </c>
      <c r="GR1241" s="39">
        <v>71</v>
      </c>
      <c r="GS1241" s="39">
        <v>32</v>
      </c>
      <c r="GT1241" s="39">
        <v>68</v>
      </c>
      <c r="GU1241" s="39">
        <v>5</v>
      </c>
      <c r="GV1241" s="39">
        <v>95</v>
      </c>
      <c r="GW1241" s="39">
        <v>27</v>
      </c>
      <c r="GX1241" s="39">
        <v>73</v>
      </c>
      <c r="GY1241" s="39">
        <v>10</v>
      </c>
      <c r="GZ1241" s="39">
        <v>90</v>
      </c>
      <c r="HA1241" s="39">
        <v>14</v>
      </c>
      <c r="HB1241" s="39">
        <v>86</v>
      </c>
      <c r="HC1241" s="39">
        <v>25</v>
      </c>
      <c r="HD1241" s="39">
        <v>75</v>
      </c>
      <c r="HE1241" s="39">
        <v>29</v>
      </c>
      <c r="HF1241" s="39">
        <v>71</v>
      </c>
      <c r="HG1241" s="39">
        <v>45</v>
      </c>
      <c r="HH1241" s="39">
        <v>55</v>
      </c>
      <c r="HI1241" s="39">
        <v>20</v>
      </c>
      <c r="HJ1241" s="39">
        <v>80</v>
      </c>
      <c r="HK1241" s="39">
        <v>36</v>
      </c>
      <c r="HL1241" s="39">
        <v>64</v>
      </c>
      <c r="HM1241" s="39">
        <v>5</v>
      </c>
      <c r="HN1241" s="39">
        <v>95</v>
      </c>
      <c r="HO1241" s="39">
        <v>0</v>
      </c>
      <c r="HP1241" s="39">
        <v>100</v>
      </c>
      <c r="HQ1241" s="39">
        <v>9</v>
      </c>
      <c r="HR1241" s="39">
        <v>91</v>
      </c>
      <c r="HS1241" s="39">
        <v>5</v>
      </c>
      <c r="HT1241" s="39">
        <v>95</v>
      </c>
      <c r="HU1241" s="39">
        <v>10</v>
      </c>
      <c r="HV1241" s="39">
        <v>90</v>
      </c>
      <c r="HW1241" s="39">
        <v>14</v>
      </c>
      <c r="HX1241" s="39">
        <v>86</v>
      </c>
      <c r="HY1241" s="39">
        <v>10</v>
      </c>
      <c r="HZ1241" s="39">
        <v>90</v>
      </c>
      <c r="IA1241" s="39">
        <v>20</v>
      </c>
      <c r="IB1241" s="39">
        <v>80</v>
      </c>
      <c r="IC1241" s="39" t="s">
        <v>42</v>
      </c>
      <c r="ID1241" s="39" t="s">
        <v>42</v>
      </c>
      <c r="IE1241" s="39" t="s">
        <v>42</v>
      </c>
      <c r="IF1241" s="39" t="s">
        <v>42</v>
      </c>
      <c r="IG1241" s="39" t="s">
        <v>42</v>
      </c>
      <c r="IH1241" s="39" t="s">
        <v>42</v>
      </c>
      <c r="II1241" s="39" t="s">
        <v>42</v>
      </c>
      <c r="IJ1241" s="39" t="s">
        <v>42</v>
      </c>
      <c r="IK1241" s="39" t="s">
        <v>42</v>
      </c>
      <c r="IL1241" s="39" t="s">
        <v>42</v>
      </c>
      <c r="IM1241" s="39" t="s">
        <v>42</v>
      </c>
      <c r="IN1241" s="39" t="s">
        <v>42</v>
      </c>
      <c r="IO1241" s="39" t="s">
        <v>42</v>
      </c>
      <c r="IP1241" s="39" t="s">
        <v>42</v>
      </c>
      <c r="IQ1241" s="39" t="s">
        <v>42</v>
      </c>
      <c r="IR1241" s="39" t="s">
        <v>42</v>
      </c>
      <c r="IS1241" s="39">
        <v>0</v>
      </c>
      <c r="IT1241" s="39">
        <v>100</v>
      </c>
      <c r="IU1241" s="39">
        <v>10</v>
      </c>
      <c r="IV1241" s="39">
        <v>90</v>
      </c>
      <c r="IW1241" s="39">
        <v>25</v>
      </c>
      <c r="IX1241" s="39">
        <v>75</v>
      </c>
      <c r="IY1241" s="39">
        <v>15</v>
      </c>
      <c r="IZ1241" s="39">
        <v>85</v>
      </c>
      <c r="JA1241" s="39">
        <v>0</v>
      </c>
      <c r="JB1241" s="39">
        <v>100</v>
      </c>
      <c r="JC1241" s="39">
        <v>0</v>
      </c>
      <c r="JD1241" s="39">
        <v>100</v>
      </c>
      <c r="JE1241" s="39">
        <v>0</v>
      </c>
      <c r="JF1241" s="39">
        <v>100</v>
      </c>
      <c r="JG1241" s="39">
        <v>0</v>
      </c>
      <c r="JH1241" s="39">
        <v>100</v>
      </c>
      <c r="JI1241" s="39">
        <v>10</v>
      </c>
      <c r="JJ1241" s="39">
        <v>90</v>
      </c>
      <c r="JK1241" s="39">
        <v>7</v>
      </c>
      <c r="JL1241" s="39">
        <v>93</v>
      </c>
      <c r="JM1241" s="39">
        <v>7</v>
      </c>
      <c r="JN1241" s="39">
        <v>93</v>
      </c>
      <c r="JO1241" s="39" t="s">
        <v>42</v>
      </c>
      <c r="JP1241" s="39" t="s">
        <v>42</v>
      </c>
      <c r="JQ1241" s="39" t="s">
        <v>42</v>
      </c>
      <c r="JR1241" s="39" t="s">
        <v>42</v>
      </c>
      <c r="JS1241" s="39" t="s">
        <v>42</v>
      </c>
      <c r="JT1241" s="39" t="s">
        <v>42</v>
      </c>
      <c r="JU1241" s="39" t="s">
        <v>42</v>
      </c>
      <c r="JV1241" s="38" t="s">
        <v>42</v>
      </c>
      <c r="JW1241" s="38" t="s">
        <v>42</v>
      </c>
      <c r="JX1241" s="38" t="s">
        <v>42</v>
      </c>
      <c r="JY1241" s="38" t="s">
        <v>42</v>
      </c>
      <c r="JZ1241" s="38" t="s">
        <v>42</v>
      </c>
    </row>
    <row r="1242" spans="1:286" s="26" customFormat="1" ht="15" customHeight="1" x14ac:dyDescent="0.25">
      <c r="A1242" s="14" t="s">
        <v>2555</v>
      </c>
      <c r="B1242" s="13" t="s">
        <v>2556</v>
      </c>
      <c r="C1242" s="38">
        <v>76</v>
      </c>
      <c r="D1242" s="39">
        <v>36</v>
      </c>
      <c r="E1242" s="39">
        <v>64</v>
      </c>
      <c r="F1242" s="39">
        <v>4</v>
      </c>
      <c r="G1242" s="39">
        <v>96</v>
      </c>
      <c r="H1242" s="39">
        <v>24</v>
      </c>
      <c r="I1242" s="39">
        <v>76</v>
      </c>
      <c r="J1242" s="39">
        <v>20</v>
      </c>
      <c r="K1242" s="39">
        <v>80</v>
      </c>
      <c r="L1242" s="39">
        <v>12</v>
      </c>
      <c r="M1242" s="39">
        <v>88</v>
      </c>
      <c r="N1242" s="39">
        <v>16</v>
      </c>
      <c r="O1242" s="39">
        <v>84</v>
      </c>
      <c r="P1242" s="39">
        <v>4</v>
      </c>
      <c r="Q1242" s="39">
        <v>96</v>
      </c>
      <c r="R1242" s="39">
        <v>4</v>
      </c>
      <c r="S1242" s="39">
        <v>96</v>
      </c>
      <c r="T1242" s="39">
        <v>4</v>
      </c>
      <c r="U1242" s="39">
        <v>96</v>
      </c>
      <c r="V1242" s="39">
        <v>4</v>
      </c>
      <c r="W1242" s="39">
        <v>96</v>
      </c>
      <c r="X1242" s="39">
        <v>4</v>
      </c>
      <c r="Y1242" s="39">
        <v>96</v>
      </c>
      <c r="Z1242" s="39">
        <v>4</v>
      </c>
      <c r="AA1242" s="39">
        <v>96</v>
      </c>
      <c r="AB1242" s="39">
        <v>4</v>
      </c>
      <c r="AC1242" s="39">
        <v>96</v>
      </c>
      <c r="AD1242" s="39" t="s">
        <v>42</v>
      </c>
      <c r="AE1242" s="39" t="s">
        <v>42</v>
      </c>
      <c r="AF1242" s="39" t="s">
        <v>42</v>
      </c>
      <c r="AG1242" s="39" t="s">
        <v>42</v>
      </c>
      <c r="AH1242" s="39" t="s">
        <v>42</v>
      </c>
      <c r="AI1242" s="39" t="s">
        <v>42</v>
      </c>
      <c r="AJ1242" s="39" t="s">
        <v>42</v>
      </c>
      <c r="AK1242" s="39" t="s">
        <v>42</v>
      </c>
      <c r="AL1242" s="39" t="s">
        <v>42</v>
      </c>
      <c r="AM1242" s="39" t="s">
        <v>42</v>
      </c>
      <c r="AN1242" s="39">
        <v>12</v>
      </c>
      <c r="AO1242" s="39">
        <v>88</v>
      </c>
      <c r="AP1242" s="39">
        <v>12</v>
      </c>
      <c r="AQ1242" s="39">
        <v>88</v>
      </c>
      <c r="AR1242" s="39">
        <v>20</v>
      </c>
      <c r="AS1242" s="39">
        <v>80</v>
      </c>
      <c r="AT1242" s="39">
        <v>8</v>
      </c>
      <c r="AU1242" s="39">
        <v>92</v>
      </c>
      <c r="AV1242" s="39">
        <v>32</v>
      </c>
      <c r="AW1242" s="39">
        <v>68</v>
      </c>
      <c r="AX1242" s="39">
        <v>12</v>
      </c>
      <c r="AY1242" s="39">
        <v>88</v>
      </c>
      <c r="AZ1242" s="39">
        <v>12</v>
      </c>
      <c r="BA1242" s="39">
        <v>88</v>
      </c>
      <c r="BB1242" s="39">
        <v>13</v>
      </c>
      <c r="BC1242" s="39">
        <v>88</v>
      </c>
      <c r="BD1242" s="39">
        <v>12</v>
      </c>
      <c r="BE1242" s="39">
        <v>88</v>
      </c>
      <c r="BF1242" s="39">
        <v>16</v>
      </c>
      <c r="BG1242" s="39">
        <v>84</v>
      </c>
      <c r="BH1242" s="39">
        <v>8</v>
      </c>
      <c r="BI1242" s="39">
        <v>92</v>
      </c>
      <c r="BJ1242" s="39">
        <v>13</v>
      </c>
      <c r="BK1242" s="39">
        <v>88</v>
      </c>
      <c r="BL1242" s="39">
        <v>12</v>
      </c>
      <c r="BM1242" s="39">
        <v>88</v>
      </c>
      <c r="BN1242" s="39">
        <v>12</v>
      </c>
      <c r="BO1242" s="39">
        <v>88</v>
      </c>
      <c r="BP1242" s="39">
        <v>12</v>
      </c>
      <c r="BQ1242" s="39">
        <v>88</v>
      </c>
      <c r="BR1242" s="39">
        <v>12</v>
      </c>
      <c r="BS1242" s="39">
        <v>88</v>
      </c>
      <c r="BT1242" s="39">
        <v>12</v>
      </c>
      <c r="BU1242" s="39">
        <v>88</v>
      </c>
      <c r="BV1242" s="39">
        <v>0</v>
      </c>
      <c r="BW1242" s="39">
        <v>100</v>
      </c>
      <c r="BX1242" s="39">
        <v>16</v>
      </c>
      <c r="BY1242" s="39">
        <v>84</v>
      </c>
      <c r="BZ1242" s="39">
        <v>0</v>
      </c>
      <c r="CA1242" s="39">
        <v>100</v>
      </c>
      <c r="CB1242" s="39">
        <v>0</v>
      </c>
      <c r="CC1242" s="39">
        <v>100</v>
      </c>
      <c r="CD1242" s="39">
        <v>16</v>
      </c>
      <c r="CE1242" s="39">
        <v>84</v>
      </c>
      <c r="CF1242" s="39">
        <v>24</v>
      </c>
      <c r="CG1242" s="39">
        <v>76</v>
      </c>
      <c r="CH1242" s="39">
        <v>8</v>
      </c>
      <c r="CI1242" s="39">
        <v>92</v>
      </c>
      <c r="CJ1242" s="39">
        <v>8</v>
      </c>
      <c r="CK1242" s="39">
        <v>92</v>
      </c>
      <c r="CL1242" s="39">
        <v>60</v>
      </c>
      <c r="CM1242" s="39">
        <v>40</v>
      </c>
      <c r="CN1242" s="39">
        <v>0</v>
      </c>
      <c r="CO1242" s="39">
        <v>100</v>
      </c>
      <c r="CP1242" s="39">
        <v>0</v>
      </c>
      <c r="CQ1242" s="39">
        <v>100</v>
      </c>
      <c r="CR1242" s="39">
        <v>8</v>
      </c>
      <c r="CS1242" s="39">
        <v>92</v>
      </c>
      <c r="CT1242" s="39">
        <v>0</v>
      </c>
      <c r="CU1242" s="39">
        <v>100</v>
      </c>
      <c r="CV1242" s="39">
        <v>4</v>
      </c>
      <c r="CW1242" s="39">
        <v>96</v>
      </c>
      <c r="CX1242" s="39">
        <v>8</v>
      </c>
      <c r="CY1242" s="39">
        <v>92</v>
      </c>
      <c r="CZ1242" s="39">
        <v>4</v>
      </c>
      <c r="DA1242" s="39">
        <v>96</v>
      </c>
      <c r="DB1242" s="39">
        <v>0</v>
      </c>
      <c r="DC1242" s="39">
        <v>100</v>
      </c>
      <c r="DD1242" s="39">
        <v>0</v>
      </c>
      <c r="DE1242" s="39">
        <v>100</v>
      </c>
      <c r="DF1242" s="39">
        <v>0</v>
      </c>
      <c r="DG1242" s="39">
        <v>100</v>
      </c>
      <c r="DH1242" s="39">
        <v>0</v>
      </c>
      <c r="DI1242" s="39">
        <v>100</v>
      </c>
      <c r="DJ1242" s="39">
        <v>8</v>
      </c>
      <c r="DK1242" s="39">
        <v>92</v>
      </c>
      <c r="DL1242" s="39">
        <v>8</v>
      </c>
      <c r="DM1242" s="39">
        <v>92</v>
      </c>
      <c r="DN1242" s="39">
        <v>8</v>
      </c>
      <c r="DO1242" s="39">
        <v>92</v>
      </c>
      <c r="DP1242" s="39">
        <v>8</v>
      </c>
      <c r="DQ1242" s="39">
        <v>92</v>
      </c>
      <c r="DR1242" s="39">
        <v>8</v>
      </c>
      <c r="DS1242" s="39">
        <v>92</v>
      </c>
      <c r="DT1242" s="39">
        <v>8</v>
      </c>
      <c r="DU1242" s="39">
        <v>92</v>
      </c>
      <c r="DV1242" s="39">
        <v>8</v>
      </c>
      <c r="DW1242" s="39">
        <v>92</v>
      </c>
      <c r="DX1242" s="39">
        <v>8</v>
      </c>
      <c r="DY1242" s="39">
        <v>92</v>
      </c>
      <c r="DZ1242" s="39">
        <v>8</v>
      </c>
      <c r="EA1242" s="39">
        <v>92</v>
      </c>
      <c r="EB1242" s="39">
        <v>8</v>
      </c>
      <c r="EC1242" s="39">
        <v>92</v>
      </c>
      <c r="ED1242" s="39">
        <v>8</v>
      </c>
      <c r="EE1242" s="39">
        <v>92</v>
      </c>
      <c r="EF1242" s="39">
        <v>8</v>
      </c>
      <c r="EG1242" s="39">
        <v>92</v>
      </c>
      <c r="EH1242" s="39">
        <v>17</v>
      </c>
      <c r="EI1242" s="39">
        <v>83</v>
      </c>
      <c r="EJ1242" s="39">
        <v>50</v>
      </c>
      <c r="EK1242" s="39">
        <v>50</v>
      </c>
      <c r="EL1242" s="39">
        <v>38</v>
      </c>
      <c r="EM1242" s="39">
        <v>63</v>
      </c>
      <c r="EN1242" s="39">
        <v>17</v>
      </c>
      <c r="EO1242" s="39">
        <v>83</v>
      </c>
      <c r="EP1242" s="39">
        <v>21</v>
      </c>
      <c r="EQ1242" s="39">
        <v>79</v>
      </c>
      <c r="ER1242" s="39">
        <v>29</v>
      </c>
      <c r="ES1242" s="39">
        <v>71</v>
      </c>
      <c r="ET1242" s="39" t="s">
        <v>42</v>
      </c>
      <c r="EU1242" s="39" t="s">
        <v>42</v>
      </c>
      <c r="EV1242" s="39" t="s">
        <v>42</v>
      </c>
      <c r="EW1242" s="39" t="s">
        <v>42</v>
      </c>
      <c r="EX1242" s="39" t="s">
        <v>42</v>
      </c>
      <c r="EY1242" s="39" t="s">
        <v>42</v>
      </c>
      <c r="EZ1242" s="39" t="s">
        <v>42</v>
      </c>
      <c r="FA1242" s="39" t="s">
        <v>42</v>
      </c>
      <c r="FB1242" s="39" t="s">
        <v>42</v>
      </c>
      <c r="FC1242" s="39" t="s">
        <v>42</v>
      </c>
      <c r="FD1242" s="39" t="s">
        <v>42</v>
      </c>
      <c r="FE1242" s="39">
        <v>0</v>
      </c>
      <c r="FF1242" s="39">
        <v>100</v>
      </c>
      <c r="FG1242" s="39">
        <v>17</v>
      </c>
      <c r="FH1242" s="39">
        <v>83</v>
      </c>
      <c r="FI1242" s="39" t="s">
        <v>42</v>
      </c>
      <c r="FJ1242" s="39" t="s">
        <v>42</v>
      </c>
      <c r="FK1242" s="39" t="s">
        <v>42</v>
      </c>
      <c r="FL1242" s="39" t="s">
        <v>42</v>
      </c>
      <c r="FM1242" s="39" t="s">
        <v>42</v>
      </c>
      <c r="FN1242" s="39" t="s">
        <v>42</v>
      </c>
      <c r="FO1242" s="39" t="s">
        <v>42</v>
      </c>
      <c r="FP1242" s="39" t="s">
        <v>42</v>
      </c>
      <c r="FQ1242" s="39" t="s">
        <v>42</v>
      </c>
      <c r="FR1242" s="39" t="s">
        <v>42</v>
      </c>
      <c r="FS1242" s="39" t="s">
        <v>42</v>
      </c>
      <c r="FT1242" s="39" t="s">
        <v>42</v>
      </c>
      <c r="FU1242" s="39" t="s">
        <v>42</v>
      </c>
      <c r="FV1242" s="39" t="s">
        <v>42</v>
      </c>
      <c r="FW1242" s="39">
        <v>6</v>
      </c>
      <c r="FX1242" s="39">
        <v>94</v>
      </c>
      <c r="FY1242" s="39">
        <v>6</v>
      </c>
      <c r="FZ1242" s="39">
        <v>94</v>
      </c>
      <c r="GA1242" s="39">
        <v>6</v>
      </c>
      <c r="GB1242" s="39">
        <v>94</v>
      </c>
      <c r="GC1242" s="39">
        <v>6</v>
      </c>
      <c r="GD1242" s="39">
        <v>94</v>
      </c>
      <c r="GE1242" s="39">
        <v>6</v>
      </c>
      <c r="GF1242" s="39">
        <v>94</v>
      </c>
      <c r="GG1242" s="39">
        <v>13</v>
      </c>
      <c r="GH1242" s="39">
        <v>88</v>
      </c>
      <c r="GI1242" s="39">
        <v>13</v>
      </c>
      <c r="GJ1242" s="39">
        <v>87</v>
      </c>
      <c r="GK1242" s="39">
        <v>21</v>
      </c>
      <c r="GL1242" s="39">
        <v>79</v>
      </c>
      <c r="GM1242" s="39">
        <v>17</v>
      </c>
      <c r="GN1242" s="39">
        <v>83</v>
      </c>
      <c r="GO1242" s="39">
        <v>13</v>
      </c>
      <c r="GP1242" s="39">
        <v>87</v>
      </c>
      <c r="GQ1242" s="39">
        <v>9</v>
      </c>
      <c r="GR1242" s="39">
        <v>91</v>
      </c>
      <c r="GS1242" s="39">
        <v>4</v>
      </c>
      <c r="GT1242" s="39">
        <v>96</v>
      </c>
      <c r="GU1242" s="39">
        <v>13</v>
      </c>
      <c r="GV1242" s="39">
        <v>88</v>
      </c>
      <c r="GW1242" s="39">
        <v>17</v>
      </c>
      <c r="GX1242" s="39">
        <v>83</v>
      </c>
      <c r="GY1242" s="39">
        <v>21</v>
      </c>
      <c r="GZ1242" s="39">
        <v>79</v>
      </c>
      <c r="HA1242" s="39">
        <v>13</v>
      </c>
      <c r="HB1242" s="39">
        <v>87</v>
      </c>
      <c r="HC1242" s="39">
        <v>13</v>
      </c>
      <c r="HD1242" s="39">
        <v>88</v>
      </c>
      <c r="HE1242" s="39">
        <v>13</v>
      </c>
      <c r="HF1242" s="39">
        <v>88</v>
      </c>
      <c r="HG1242" s="39">
        <v>13</v>
      </c>
      <c r="HH1242" s="39">
        <v>88</v>
      </c>
      <c r="HI1242" s="39">
        <v>8</v>
      </c>
      <c r="HJ1242" s="39">
        <v>92</v>
      </c>
      <c r="HK1242" s="39">
        <v>17</v>
      </c>
      <c r="HL1242" s="39">
        <v>83</v>
      </c>
      <c r="HM1242" s="39">
        <v>0</v>
      </c>
      <c r="HN1242" s="39">
        <v>100</v>
      </c>
      <c r="HO1242" s="39">
        <v>0</v>
      </c>
      <c r="HP1242" s="39">
        <v>100</v>
      </c>
      <c r="HQ1242" s="39">
        <v>0</v>
      </c>
      <c r="HR1242" s="39">
        <v>100</v>
      </c>
      <c r="HS1242" s="39">
        <v>0</v>
      </c>
      <c r="HT1242" s="39">
        <v>100</v>
      </c>
      <c r="HU1242" s="39">
        <v>4</v>
      </c>
      <c r="HV1242" s="39">
        <v>96</v>
      </c>
      <c r="HW1242" s="39">
        <v>8</v>
      </c>
      <c r="HX1242" s="39">
        <v>92</v>
      </c>
      <c r="HY1242" s="39">
        <v>13</v>
      </c>
      <c r="HZ1242" s="39">
        <v>88</v>
      </c>
      <c r="IA1242" s="39">
        <v>17</v>
      </c>
      <c r="IB1242" s="39">
        <v>83</v>
      </c>
      <c r="IC1242" s="39" t="s">
        <v>42</v>
      </c>
      <c r="ID1242" s="39" t="s">
        <v>42</v>
      </c>
      <c r="IE1242" s="39" t="s">
        <v>42</v>
      </c>
      <c r="IF1242" s="39" t="s">
        <v>42</v>
      </c>
      <c r="IG1242" s="39" t="s">
        <v>42</v>
      </c>
      <c r="IH1242" s="39" t="s">
        <v>42</v>
      </c>
      <c r="II1242" s="39" t="s">
        <v>42</v>
      </c>
      <c r="IJ1242" s="39" t="s">
        <v>42</v>
      </c>
      <c r="IK1242" s="39" t="s">
        <v>42</v>
      </c>
      <c r="IL1242" s="39" t="s">
        <v>42</v>
      </c>
      <c r="IM1242" s="39" t="s">
        <v>42</v>
      </c>
      <c r="IN1242" s="39" t="s">
        <v>42</v>
      </c>
      <c r="IO1242" s="39" t="s">
        <v>42</v>
      </c>
      <c r="IP1242" s="39" t="s">
        <v>42</v>
      </c>
      <c r="IQ1242" s="39" t="s">
        <v>42</v>
      </c>
      <c r="IR1242" s="39" t="s">
        <v>42</v>
      </c>
      <c r="IS1242" s="39">
        <v>5</v>
      </c>
      <c r="IT1242" s="39">
        <v>95</v>
      </c>
      <c r="IU1242" s="39">
        <v>5</v>
      </c>
      <c r="IV1242" s="39">
        <v>95</v>
      </c>
      <c r="IW1242" s="39">
        <v>18</v>
      </c>
      <c r="IX1242" s="39">
        <v>82</v>
      </c>
      <c r="IY1242" s="39">
        <v>9</v>
      </c>
      <c r="IZ1242" s="39">
        <v>91</v>
      </c>
      <c r="JA1242" s="39">
        <v>0</v>
      </c>
      <c r="JB1242" s="39">
        <v>100</v>
      </c>
      <c r="JC1242" s="39">
        <v>0</v>
      </c>
      <c r="JD1242" s="39">
        <v>100</v>
      </c>
      <c r="JE1242" s="39">
        <v>0</v>
      </c>
      <c r="JF1242" s="39">
        <v>100</v>
      </c>
      <c r="JG1242" s="39">
        <v>0</v>
      </c>
      <c r="JH1242" s="39">
        <v>100</v>
      </c>
      <c r="JI1242" s="39">
        <v>18</v>
      </c>
      <c r="JJ1242" s="39">
        <v>82</v>
      </c>
      <c r="JK1242" s="39">
        <v>6</v>
      </c>
      <c r="JL1242" s="39">
        <v>94</v>
      </c>
      <c r="JM1242" s="39">
        <v>6</v>
      </c>
      <c r="JN1242" s="39">
        <v>94</v>
      </c>
      <c r="JO1242" s="39" t="s">
        <v>42</v>
      </c>
      <c r="JP1242" s="39" t="s">
        <v>42</v>
      </c>
      <c r="JQ1242" s="39" t="s">
        <v>42</v>
      </c>
      <c r="JR1242" s="39" t="s">
        <v>42</v>
      </c>
      <c r="JS1242" s="39" t="s">
        <v>42</v>
      </c>
      <c r="JT1242" s="39" t="s">
        <v>42</v>
      </c>
      <c r="JU1242" s="39" t="s">
        <v>42</v>
      </c>
      <c r="JV1242" s="38" t="s">
        <v>42</v>
      </c>
      <c r="JW1242" s="38" t="s">
        <v>42</v>
      </c>
      <c r="JX1242" s="38" t="s">
        <v>42</v>
      </c>
      <c r="JY1242" s="38" t="s">
        <v>42</v>
      </c>
      <c r="JZ1242" s="38" t="s">
        <v>42</v>
      </c>
    </row>
    <row r="1243" spans="1:286" s="26" customFormat="1" ht="15" customHeight="1" x14ac:dyDescent="0.25">
      <c r="A1243" s="14" t="s">
        <v>2557</v>
      </c>
      <c r="B1243" s="13" t="s">
        <v>2558</v>
      </c>
      <c r="C1243" s="38">
        <v>75</v>
      </c>
      <c r="D1243" s="39">
        <v>12</v>
      </c>
      <c r="E1243" s="39">
        <v>88</v>
      </c>
      <c r="F1243" s="39">
        <v>9</v>
      </c>
      <c r="G1243" s="39">
        <v>91</v>
      </c>
      <c r="H1243" s="39">
        <v>21</v>
      </c>
      <c r="I1243" s="39">
        <v>79</v>
      </c>
      <c r="J1243" s="39">
        <v>14</v>
      </c>
      <c r="K1243" s="39">
        <v>86</v>
      </c>
      <c r="L1243" s="39">
        <v>11</v>
      </c>
      <c r="M1243" s="39">
        <v>89</v>
      </c>
      <c r="N1243" s="39">
        <v>20</v>
      </c>
      <c r="O1243" s="39">
        <v>80</v>
      </c>
      <c r="P1243" s="39">
        <v>9</v>
      </c>
      <c r="Q1243" s="39">
        <v>91</v>
      </c>
      <c r="R1243" s="39">
        <v>9</v>
      </c>
      <c r="S1243" s="39">
        <v>91</v>
      </c>
      <c r="T1243" s="39">
        <v>6</v>
      </c>
      <c r="U1243" s="39">
        <v>94</v>
      </c>
      <c r="V1243" s="39">
        <v>9</v>
      </c>
      <c r="W1243" s="39">
        <v>91</v>
      </c>
      <c r="X1243" s="39">
        <v>11</v>
      </c>
      <c r="Y1243" s="39">
        <v>89</v>
      </c>
      <c r="Z1243" s="39">
        <v>15</v>
      </c>
      <c r="AA1243" s="39">
        <v>85</v>
      </c>
      <c r="AB1243" s="39">
        <v>8</v>
      </c>
      <c r="AC1243" s="39">
        <v>92</v>
      </c>
      <c r="AD1243" s="39" t="s">
        <v>42</v>
      </c>
      <c r="AE1243" s="39" t="s">
        <v>42</v>
      </c>
      <c r="AF1243" s="39" t="s">
        <v>42</v>
      </c>
      <c r="AG1243" s="39" t="s">
        <v>42</v>
      </c>
      <c r="AH1243" s="39" t="s">
        <v>42</v>
      </c>
      <c r="AI1243" s="39" t="s">
        <v>42</v>
      </c>
      <c r="AJ1243" s="39" t="s">
        <v>42</v>
      </c>
      <c r="AK1243" s="39" t="s">
        <v>42</v>
      </c>
      <c r="AL1243" s="39" t="s">
        <v>42</v>
      </c>
      <c r="AM1243" s="39" t="s">
        <v>42</v>
      </c>
      <c r="AN1243" s="39">
        <v>17</v>
      </c>
      <c r="AO1243" s="39">
        <v>83</v>
      </c>
      <c r="AP1243" s="39">
        <v>3</v>
      </c>
      <c r="AQ1243" s="39">
        <v>97</v>
      </c>
      <c r="AR1243" s="39">
        <v>22</v>
      </c>
      <c r="AS1243" s="39">
        <v>78</v>
      </c>
      <c r="AT1243" s="39">
        <v>31</v>
      </c>
      <c r="AU1243" s="39">
        <v>69</v>
      </c>
      <c r="AV1243" s="39">
        <v>18</v>
      </c>
      <c r="AW1243" s="39">
        <v>82</v>
      </c>
      <c r="AX1243" s="39">
        <v>12</v>
      </c>
      <c r="AY1243" s="39">
        <v>88</v>
      </c>
      <c r="AZ1243" s="39">
        <v>11</v>
      </c>
      <c r="BA1243" s="39">
        <v>89</v>
      </c>
      <c r="BB1243" s="39">
        <v>22</v>
      </c>
      <c r="BC1243" s="39">
        <v>78</v>
      </c>
      <c r="BD1243" s="39">
        <v>25</v>
      </c>
      <c r="BE1243" s="39">
        <v>75</v>
      </c>
      <c r="BF1243" s="39">
        <v>17</v>
      </c>
      <c r="BG1243" s="39">
        <v>83</v>
      </c>
      <c r="BH1243" s="39">
        <v>18</v>
      </c>
      <c r="BI1243" s="39">
        <v>82</v>
      </c>
      <c r="BJ1243" s="39">
        <v>28</v>
      </c>
      <c r="BK1243" s="39">
        <v>72</v>
      </c>
      <c r="BL1243" s="39">
        <v>38</v>
      </c>
      <c r="BM1243" s="39">
        <v>63</v>
      </c>
      <c r="BN1243" s="39">
        <v>18</v>
      </c>
      <c r="BO1243" s="39">
        <v>82</v>
      </c>
      <c r="BP1243" s="39">
        <v>31</v>
      </c>
      <c r="BQ1243" s="39">
        <v>69</v>
      </c>
      <c r="BR1243" s="39">
        <v>26</v>
      </c>
      <c r="BS1243" s="39">
        <v>74</v>
      </c>
      <c r="BT1243" s="39">
        <v>18</v>
      </c>
      <c r="BU1243" s="39">
        <v>82</v>
      </c>
      <c r="BV1243" s="39">
        <v>8</v>
      </c>
      <c r="BW1243" s="39">
        <v>92</v>
      </c>
      <c r="BX1243" s="39">
        <v>22</v>
      </c>
      <c r="BY1243" s="39">
        <v>78</v>
      </c>
      <c r="BZ1243" s="39">
        <v>5</v>
      </c>
      <c r="CA1243" s="39">
        <v>95</v>
      </c>
      <c r="CB1243" s="39">
        <v>5</v>
      </c>
      <c r="CC1243" s="39">
        <v>95</v>
      </c>
      <c r="CD1243" s="39">
        <v>6</v>
      </c>
      <c r="CE1243" s="39">
        <v>94</v>
      </c>
      <c r="CF1243" s="39">
        <v>29</v>
      </c>
      <c r="CG1243" s="39">
        <v>71</v>
      </c>
      <c r="CH1243" s="39">
        <v>3</v>
      </c>
      <c r="CI1243" s="39">
        <v>97</v>
      </c>
      <c r="CJ1243" s="39">
        <v>5</v>
      </c>
      <c r="CK1243" s="39">
        <v>95</v>
      </c>
      <c r="CL1243" s="39">
        <v>45</v>
      </c>
      <c r="CM1243" s="39">
        <v>55</v>
      </c>
      <c r="CN1243" s="39">
        <v>18</v>
      </c>
      <c r="CO1243" s="39">
        <v>82</v>
      </c>
      <c r="CP1243" s="39">
        <v>18</v>
      </c>
      <c r="CQ1243" s="39">
        <v>82</v>
      </c>
      <c r="CR1243" s="39">
        <v>18</v>
      </c>
      <c r="CS1243" s="39">
        <v>82</v>
      </c>
      <c r="CT1243" s="39">
        <v>3</v>
      </c>
      <c r="CU1243" s="39">
        <v>97</v>
      </c>
      <c r="CV1243" s="39">
        <v>14</v>
      </c>
      <c r="CW1243" s="39">
        <v>86</v>
      </c>
      <c r="CX1243" s="39">
        <v>12</v>
      </c>
      <c r="CY1243" s="39">
        <v>88</v>
      </c>
      <c r="CZ1243" s="39">
        <v>9</v>
      </c>
      <c r="DA1243" s="39">
        <v>91</v>
      </c>
      <c r="DB1243" s="39">
        <v>45</v>
      </c>
      <c r="DC1243" s="39">
        <v>55</v>
      </c>
      <c r="DD1243" s="39">
        <v>5</v>
      </c>
      <c r="DE1243" s="39">
        <v>95</v>
      </c>
      <c r="DF1243" s="39">
        <v>3</v>
      </c>
      <c r="DG1243" s="39">
        <v>97</v>
      </c>
      <c r="DH1243" s="39">
        <v>2</v>
      </c>
      <c r="DI1243" s="39">
        <v>98</v>
      </c>
      <c r="DJ1243" s="39">
        <v>8</v>
      </c>
      <c r="DK1243" s="39">
        <v>92</v>
      </c>
      <c r="DL1243" s="39">
        <v>27</v>
      </c>
      <c r="DM1243" s="39">
        <v>73</v>
      </c>
      <c r="DN1243" s="39">
        <v>28</v>
      </c>
      <c r="DO1243" s="39">
        <v>72</v>
      </c>
      <c r="DP1243" s="39">
        <v>20</v>
      </c>
      <c r="DQ1243" s="39">
        <v>80</v>
      </c>
      <c r="DR1243" s="39">
        <v>56</v>
      </c>
      <c r="DS1243" s="39">
        <v>44</v>
      </c>
      <c r="DT1243" s="39">
        <v>5</v>
      </c>
      <c r="DU1243" s="39">
        <v>95</v>
      </c>
      <c r="DV1243" s="39">
        <v>6</v>
      </c>
      <c r="DW1243" s="39">
        <v>94</v>
      </c>
      <c r="DX1243" s="39">
        <v>14</v>
      </c>
      <c r="DY1243" s="39">
        <v>86</v>
      </c>
      <c r="DZ1243" s="39">
        <v>5</v>
      </c>
      <c r="EA1243" s="39">
        <v>95</v>
      </c>
      <c r="EB1243" s="39">
        <v>17</v>
      </c>
      <c r="EC1243" s="39">
        <v>83</v>
      </c>
      <c r="ED1243" s="39">
        <v>10</v>
      </c>
      <c r="EE1243" s="39">
        <v>90</v>
      </c>
      <c r="EF1243" s="39">
        <v>29</v>
      </c>
      <c r="EG1243" s="39">
        <v>71</v>
      </c>
      <c r="EH1243" s="39">
        <v>33</v>
      </c>
      <c r="EI1243" s="39">
        <v>67</v>
      </c>
      <c r="EJ1243" s="39">
        <v>56</v>
      </c>
      <c r="EK1243" s="39">
        <v>44</v>
      </c>
      <c r="EL1243" s="39">
        <v>63</v>
      </c>
      <c r="EM1243" s="39">
        <v>38</v>
      </c>
      <c r="EN1243" s="39">
        <v>20</v>
      </c>
      <c r="EO1243" s="39">
        <v>80</v>
      </c>
      <c r="EP1243" s="39">
        <v>16</v>
      </c>
      <c r="EQ1243" s="39">
        <v>84</v>
      </c>
      <c r="ER1243" s="39">
        <v>19</v>
      </c>
      <c r="ES1243" s="39">
        <v>81</v>
      </c>
      <c r="ET1243" s="39" t="s">
        <v>42</v>
      </c>
      <c r="EU1243" s="39" t="s">
        <v>42</v>
      </c>
      <c r="EV1243" s="39" t="s">
        <v>42</v>
      </c>
      <c r="EW1243" s="39" t="s">
        <v>42</v>
      </c>
      <c r="EX1243" s="39" t="s">
        <v>42</v>
      </c>
      <c r="EY1243" s="39" t="s">
        <v>42</v>
      </c>
      <c r="EZ1243" s="39" t="s">
        <v>42</v>
      </c>
      <c r="FA1243" s="39" t="s">
        <v>42</v>
      </c>
      <c r="FB1243" s="39" t="s">
        <v>42</v>
      </c>
      <c r="FC1243" s="39" t="s">
        <v>42</v>
      </c>
      <c r="FD1243" s="39" t="s">
        <v>42</v>
      </c>
      <c r="FE1243" s="39" t="s">
        <v>42</v>
      </c>
      <c r="FF1243" s="39" t="s">
        <v>42</v>
      </c>
      <c r="FG1243" s="39" t="s">
        <v>42</v>
      </c>
      <c r="FH1243" s="39" t="s">
        <v>42</v>
      </c>
      <c r="FI1243" s="39">
        <v>10</v>
      </c>
      <c r="FJ1243" s="39">
        <v>90</v>
      </c>
      <c r="FK1243" s="39">
        <v>10</v>
      </c>
      <c r="FL1243" s="39">
        <v>90</v>
      </c>
      <c r="FM1243" s="39">
        <v>3</v>
      </c>
      <c r="FN1243" s="39">
        <v>97</v>
      </c>
      <c r="FO1243" s="39">
        <v>3</v>
      </c>
      <c r="FP1243" s="39">
        <v>97</v>
      </c>
      <c r="FQ1243" s="39">
        <v>0</v>
      </c>
      <c r="FR1243" s="39">
        <v>100</v>
      </c>
      <c r="FS1243" s="39">
        <v>5</v>
      </c>
      <c r="FT1243" s="39">
        <v>95</v>
      </c>
      <c r="FU1243" s="39">
        <v>0</v>
      </c>
      <c r="FV1243" s="39">
        <v>100</v>
      </c>
      <c r="FW1243" s="39">
        <v>8</v>
      </c>
      <c r="FX1243" s="39">
        <v>92</v>
      </c>
      <c r="FY1243" s="39">
        <v>8</v>
      </c>
      <c r="FZ1243" s="39">
        <v>92</v>
      </c>
      <c r="GA1243" s="39">
        <v>14</v>
      </c>
      <c r="GB1243" s="39">
        <v>86</v>
      </c>
      <c r="GC1243" s="39">
        <v>7</v>
      </c>
      <c r="GD1243" s="39">
        <v>93</v>
      </c>
      <c r="GE1243" s="39">
        <v>7</v>
      </c>
      <c r="GF1243" s="39">
        <v>93</v>
      </c>
      <c r="GG1243" s="39">
        <v>8</v>
      </c>
      <c r="GH1243" s="39">
        <v>92</v>
      </c>
      <c r="GI1243" s="39">
        <v>13</v>
      </c>
      <c r="GJ1243" s="39">
        <v>88</v>
      </c>
      <c r="GK1243" s="39">
        <v>19</v>
      </c>
      <c r="GL1243" s="39">
        <v>81</v>
      </c>
      <c r="GM1243" s="39">
        <v>18</v>
      </c>
      <c r="GN1243" s="39">
        <v>82</v>
      </c>
      <c r="GO1243" s="39">
        <v>6</v>
      </c>
      <c r="GP1243" s="39">
        <v>94</v>
      </c>
      <c r="GQ1243" s="39">
        <v>16</v>
      </c>
      <c r="GR1243" s="39">
        <v>84</v>
      </c>
      <c r="GS1243" s="39">
        <v>10</v>
      </c>
      <c r="GT1243" s="39">
        <v>90</v>
      </c>
      <c r="GU1243" s="39">
        <v>8</v>
      </c>
      <c r="GV1243" s="39">
        <v>92</v>
      </c>
      <c r="GW1243" s="39">
        <v>16</v>
      </c>
      <c r="GX1243" s="39">
        <v>84</v>
      </c>
      <c r="GY1243" s="39">
        <v>13</v>
      </c>
      <c r="GZ1243" s="39">
        <v>87</v>
      </c>
      <c r="HA1243" s="39">
        <v>3</v>
      </c>
      <c r="HB1243" s="39">
        <v>97</v>
      </c>
      <c r="HC1243" s="39">
        <v>6</v>
      </c>
      <c r="HD1243" s="39">
        <v>94</v>
      </c>
      <c r="HE1243" s="39">
        <v>5</v>
      </c>
      <c r="HF1243" s="39">
        <v>95</v>
      </c>
      <c r="HG1243" s="39">
        <v>16</v>
      </c>
      <c r="HH1243" s="39">
        <v>84</v>
      </c>
      <c r="HI1243" s="39">
        <v>5</v>
      </c>
      <c r="HJ1243" s="39">
        <v>95</v>
      </c>
      <c r="HK1243" s="39">
        <v>6</v>
      </c>
      <c r="HL1243" s="39">
        <v>94</v>
      </c>
      <c r="HM1243" s="39">
        <v>5</v>
      </c>
      <c r="HN1243" s="39">
        <v>95</v>
      </c>
      <c r="HO1243" s="39">
        <v>3</v>
      </c>
      <c r="HP1243" s="39">
        <v>97</v>
      </c>
      <c r="HQ1243" s="39">
        <v>3</v>
      </c>
      <c r="HR1243" s="39">
        <v>97</v>
      </c>
      <c r="HS1243" s="39">
        <v>10</v>
      </c>
      <c r="HT1243" s="39">
        <v>90</v>
      </c>
      <c r="HU1243" s="39">
        <v>11</v>
      </c>
      <c r="HV1243" s="39">
        <v>89</v>
      </c>
      <c r="HW1243" s="39">
        <v>15</v>
      </c>
      <c r="HX1243" s="39">
        <v>85</v>
      </c>
      <c r="HY1243" s="39">
        <v>15</v>
      </c>
      <c r="HZ1243" s="39">
        <v>85</v>
      </c>
      <c r="IA1243" s="39">
        <v>15</v>
      </c>
      <c r="IB1243" s="39">
        <v>85</v>
      </c>
      <c r="IC1243" s="39" t="s">
        <v>42</v>
      </c>
      <c r="ID1243" s="39" t="s">
        <v>42</v>
      </c>
      <c r="IE1243" s="39" t="s">
        <v>42</v>
      </c>
      <c r="IF1243" s="39" t="s">
        <v>42</v>
      </c>
      <c r="IG1243" s="39" t="s">
        <v>42</v>
      </c>
      <c r="IH1243" s="39" t="s">
        <v>42</v>
      </c>
      <c r="II1243" s="39" t="s">
        <v>42</v>
      </c>
      <c r="IJ1243" s="39" t="s">
        <v>42</v>
      </c>
      <c r="IK1243" s="39" t="s">
        <v>42</v>
      </c>
      <c r="IL1243" s="39" t="s">
        <v>42</v>
      </c>
      <c r="IM1243" s="39" t="s">
        <v>42</v>
      </c>
      <c r="IN1243" s="39" t="s">
        <v>42</v>
      </c>
      <c r="IO1243" s="39" t="s">
        <v>42</v>
      </c>
      <c r="IP1243" s="39" t="s">
        <v>42</v>
      </c>
      <c r="IQ1243" s="39" t="s">
        <v>42</v>
      </c>
      <c r="IR1243" s="39" t="s">
        <v>42</v>
      </c>
      <c r="IS1243" s="39" t="s">
        <v>42</v>
      </c>
      <c r="IT1243" s="39" t="s">
        <v>42</v>
      </c>
      <c r="IU1243" s="39" t="s">
        <v>42</v>
      </c>
      <c r="IV1243" s="39" t="s">
        <v>42</v>
      </c>
      <c r="IW1243" s="39" t="s">
        <v>42</v>
      </c>
      <c r="IX1243" s="39" t="s">
        <v>42</v>
      </c>
      <c r="IY1243" s="39" t="s">
        <v>42</v>
      </c>
      <c r="IZ1243" s="39" t="s">
        <v>42</v>
      </c>
      <c r="JA1243" s="39" t="s">
        <v>42</v>
      </c>
      <c r="JB1243" s="39" t="s">
        <v>42</v>
      </c>
      <c r="JC1243" s="39" t="s">
        <v>42</v>
      </c>
      <c r="JD1243" s="39" t="s">
        <v>42</v>
      </c>
      <c r="JE1243" s="39" t="s">
        <v>42</v>
      </c>
      <c r="JF1243" s="39" t="s">
        <v>42</v>
      </c>
      <c r="JG1243" s="39" t="s">
        <v>42</v>
      </c>
      <c r="JH1243" s="39" t="s">
        <v>42</v>
      </c>
      <c r="JI1243" s="39" t="s">
        <v>42</v>
      </c>
      <c r="JJ1243" s="39" t="s">
        <v>42</v>
      </c>
      <c r="JK1243" s="39">
        <v>6</v>
      </c>
      <c r="JL1243" s="39">
        <v>94</v>
      </c>
      <c r="JM1243" s="39">
        <v>6</v>
      </c>
      <c r="JN1243" s="39">
        <v>94</v>
      </c>
      <c r="JO1243" s="39" t="s">
        <v>42</v>
      </c>
      <c r="JP1243" s="39" t="s">
        <v>42</v>
      </c>
      <c r="JQ1243" s="39" t="s">
        <v>42</v>
      </c>
      <c r="JR1243" s="39" t="s">
        <v>42</v>
      </c>
      <c r="JS1243" s="39" t="s">
        <v>42</v>
      </c>
      <c r="JT1243" s="39" t="s">
        <v>42</v>
      </c>
      <c r="JU1243" s="39" t="s">
        <v>42</v>
      </c>
      <c r="JV1243" s="38" t="s">
        <v>42</v>
      </c>
      <c r="JW1243" s="38" t="s">
        <v>42</v>
      </c>
      <c r="JX1243" s="38" t="s">
        <v>42</v>
      </c>
      <c r="JY1243" s="38" t="s">
        <v>42</v>
      </c>
      <c r="JZ1243" s="38" t="s">
        <v>42</v>
      </c>
    </row>
    <row r="1244" spans="1:286" s="26" customFormat="1" ht="15" customHeight="1" x14ac:dyDescent="0.25">
      <c r="A1244" s="14" t="s">
        <v>2559</v>
      </c>
      <c r="B1244" s="13" t="s">
        <v>2560</v>
      </c>
      <c r="C1244" s="38">
        <v>100</v>
      </c>
      <c r="D1244" s="39">
        <v>8</v>
      </c>
      <c r="E1244" s="39">
        <v>92</v>
      </c>
      <c r="F1244" s="39">
        <v>0</v>
      </c>
      <c r="G1244" s="39">
        <v>100</v>
      </c>
      <c r="H1244" s="39">
        <v>0</v>
      </c>
      <c r="I1244" s="39">
        <v>100</v>
      </c>
      <c r="J1244" s="39">
        <v>3</v>
      </c>
      <c r="K1244" s="39">
        <v>97</v>
      </c>
      <c r="L1244" s="39">
        <v>0</v>
      </c>
      <c r="M1244" s="39">
        <v>100</v>
      </c>
      <c r="N1244" s="39">
        <v>8</v>
      </c>
      <c r="O1244" s="39">
        <v>92</v>
      </c>
      <c r="P1244" s="39">
        <v>8</v>
      </c>
      <c r="Q1244" s="39">
        <v>92</v>
      </c>
      <c r="R1244" s="39">
        <v>8</v>
      </c>
      <c r="S1244" s="39">
        <v>92</v>
      </c>
      <c r="T1244" s="39">
        <v>8</v>
      </c>
      <c r="U1244" s="39">
        <v>92</v>
      </c>
      <c r="V1244" s="39">
        <v>8</v>
      </c>
      <c r="W1244" s="39">
        <v>92</v>
      </c>
      <c r="X1244" s="39">
        <v>5</v>
      </c>
      <c r="Y1244" s="39">
        <v>95</v>
      </c>
      <c r="Z1244" s="39">
        <v>6</v>
      </c>
      <c r="AA1244" s="39">
        <v>94</v>
      </c>
      <c r="AB1244" s="39">
        <v>5</v>
      </c>
      <c r="AC1244" s="39">
        <v>95</v>
      </c>
      <c r="AD1244" s="39" t="s">
        <v>42</v>
      </c>
      <c r="AE1244" s="39" t="s">
        <v>42</v>
      </c>
      <c r="AF1244" s="39" t="s">
        <v>42</v>
      </c>
      <c r="AG1244" s="39" t="s">
        <v>42</v>
      </c>
      <c r="AH1244" s="39" t="s">
        <v>42</v>
      </c>
      <c r="AI1244" s="39" t="s">
        <v>42</v>
      </c>
      <c r="AJ1244" s="39" t="s">
        <v>42</v>
      </c>
      <c r="AK1244" s="39" t="s">
        <v>42</v>
      </c>
      <c r="AL1244" s="39" t="s">
        <v>42</v>
      </c>
      <c r="AM1244" s="39" t="s">
        <v>42</v>
      </c>
      <c r="AN1244" s="39">
        <v>3</v>
      </c>
      <c r="AO1244" s="39">
        <v>97</v>
      </c>
      <c r="AP1244" s="39">
        <v>3</v>
      </c>
      <c r="AQ1244" s="39">
        <v>97</v>
      </c>
      <c r="AR1244" s="39">
        <v>3</v>
      </c>
      <c r="AS1244" s="39">
        <v>97</v>
      </c>
      <c r="AT1244" s="39">
        <v>5</v>
      </c>
      <c r="AU1244" s="39">
        <v>95</v>
      </c>
      <c r="AV1244" s="39">
        <v>3</v>
      </c>
      <c r="AW1244" s="39">
        <v>97</v>
      </c>
      <c r="AX1244" s="39">
        <v>3</v>
      </c>
      <c r="AY1244" s="39">
        <v>97</v>
      </c>
      <c r="AZ1244" s="39">
        <v>3</v>
      </c>
      <c r="BA1244" s="39">
        <v>97</v>
      </c>
      <c r="BB1244" s="39">
        <v>3</v>
      </c>
      <c r="BC1244" s="39">
        <v>97</v>
      </c>
      <c r="BD1244" s="39">
        <v>5</v>
      </c>
      <c r="BE1244" s="39">
        <v>95</v>
      </c>
      <c r="BF1244" s="39">
        <v>3</v>
      </c>
      <c r="BG1244" s="39">
        <v>97</v>
      </c>
      <c r="BH1244" s="39">
        <v>3</v>
      </c>
      <c r="BI1244" s="39">
        <v>97</v>
      </c>
      <c r="BJ1244" s="39">
        <v>5</v>
      </c>
      <c r="BK1244" s="39">
        <v>95</v>
      </c>
      <c r="BL1244" s="39">
        <v>10</v>
      </c>
      <c r="BM1244" s="39">
        <v>90</v>
      </c>
      <c r="BN1244" s="39">
        <v>3</v>
      </c>
      <c r="BO1244" s="39">
        <v>97</v>
      </c>
      <c r="BP1244" s="39">
        <v>11</v>
      </c>
      <c r="BQ1244" s="39">
        <v>89</v>
      </c>
      <c r="BR1244" s="39">
        <v>5</v>
      </c>
      <c r="BS1244" s="39">
        <v>95</v>
      </c>
      <c r="BT1244" s="39">
        <v>5</v>
      </c>
      <c r="BU1244" s="39">
        <v>95</v>
      </c>
      <c r="BV1244" s="39">
        <v>3</v>
      </c>
      <c r="BW1244" s="39">
        <v>97</v>
      </c>
      <c r="BX1244" s="39">
        <v>3</v>
      </c>
      <c r="BY1244" s="39">
        <v>97</v>
      </c>
      <c r="BZ1244" s="39">
        <v>3</v>
      </c>
      <c r="CA1244" s="39">
        <v>97</v>
      </c>
      <c r="CB1244" s="39">
        <v>3</v>
      </c>
      <c r="CC1244" s="39">
        <v>97</v>
      </c>
      <c r="CD1244" s="39">
        <v>8</v>
      </c>
      <c r="CE1244" s="39">
        <v>92</v>
      </c>
      <c r="CF1244" s="39">
        <v>5</v>
      </c>
      <c r="CG1244" s="39">
        <v>95</v>
      </c>
      <c r="CH1244" s="39">
        <v>8</v>
      </c>
      <c r="CI1244" s="39">
        <v>92</v>
      </c>
      <c r="CJ1244" s="39">
        <v>3</v>
      </c>
      <c r="CK1244" s="39">
        <v>97</v>
      </c>
      <c r="CL1244" s="39">
        <v>92</v>
      </c>
      <c r="CM1244" s="39">
        <v>8</v>
      </c>
      <c r="CN1244" s="39">
        <v>3</v>
      </c>
      <c r="CO1244" s="39">
        <v>97</v>
      </c>
      <c r="CP1244" s="39">
        <v>3</v>
      </c>
      <c r="CQ1244" s="39">
        <v>97</v>
      </c>
      <c r="CR1244" s="39">
        <v>3</v>
      </c>
      <c r="CS1244" s="39">
        <v>97</v>
      </c>
      <c r="CT1244" s="39">
        <v>3</v>
      </c>
      <c r="CU1244" s="39">
        <v>97</v>
      </c>
      <c r="CV1244" s="39">
        <v>3</v>
      </c>
      <c r="CW1244" s="39">
        <v>97</v>
      </c>
      <c r="CX1244" s="39">
        <v>3</v>
      </c>
      <c r="CY1244" s="39">
        <v>97</v>
      </c>
      <c r="CZ1244" s="39">
        <v>3</v>
      </c>
      <c r="DA1244" s="39">
        <v>97</v>
      </c>
      <c r="DB1244" s="39">
        <v>3</v>
      </c>
      <c r="DC1244" s="39">
        <v>97</v>
      </c>
      <c r="DD1244" s="39">
        <v>3</v>
      </c>
      <c r="DE1244" s="39">
        <v>97</v>
      </c>
      <c r="DF1244" s="39">
        <v>3</v>
      </c>
      <c r="DG1244" s="39">
        <v>97</v>
      </c>
      <c r="DH1244" s="39">
        <v>3</v>
      </c>
      <c r="DI1244" s="39">
        <v>97</v>
      </c>
      <c r="DJ1244" s="39">
        <v>3</v>
      </c>
      <c r="DK1244" s="39">
        <v>97</v>
      </c>
      <c r="DL1244" s="39">
        <v>5</v>
      </c>
      <c r="DM1244" s="39">
        <v>95</v>
      </c>
      <c r="DN1244" s="39">
        <v>3</v>
      </c>
      <c r="DO1244" s="39">
        <v>97</v>
      </c>
      <c r="DP1244" s="39">
        <v>3</v>
      </c>
      <c r="DQ1244" s="39">
        <v>97</v>
      </c>
      <c r="DR1244" s="39">
        <v>26</v>
      </c>
      <c r="DS1244" s="39">
        <v>74</v>
      </c>
      <c r="DT1244" s="39">
        <v>3</v>
      </c>
      <c r="DU1244" s="39">
        <v>97</v>
      </c>
      <c r="DV1244" s="39">
        <v>3</v>
      </c>
      <c r="DW1244" s="39">
        <v>97</v>
      </c>
      <c r="DX1244" s="39">
        <v>3</v>
      </c>
      <c r="DY1244" s="39">
        <v>97</v>
      </c>
      <c r="DZ1244" s="39">
        <v>3</v>
      </c>
      <c r="EA1244" s="39">
        <v>97</v>
      </c>
      <c r="EB1244" s="39">
        <v>3</v>
      </c>
      <c r="EC1244" s="39">
        <v>97</v>
      </c>
      <c r="ED1244" s="39">
        <v>3</v>
      </c>
      <c r="EE1244" s="39">
        <v>97</v>
      </c>
      <c r="EF1244" s="39">
        <v>5</v>
      </c>
      <c r="EG1244" s="39">
        <v>95</v>
      </c>
      <c r="EH1244" s="39">
        <v>3</v>
      </c>
      <c r="EI1244" s="39">
        <v>97</v>
      </c>
      <c r="EJ1244" s="39">
        <v>64</v>
      </c>
      <c r="EK1244" s="39">
        <v>36</v>
      </c>
      <c r="EL1244" s="39">
        <v>69</v>
      </c>
      <c r="EM1244" s="39">
        <v>31</v>
      </c>
      <c r="EN1244" s="39">
        <v>8</v>
      </c>
      <c r="EO1244" s="39">
        <v>92</v>
      </c>
      <c r="EP1244" s="39">
        <v>10</v>
      </c>
      <c r="EQ1244" s="39">
        <v>90</v>
      </c>
      <c r="ER1244" s="39">
        <v>8</v>
      </c>
      <c r="ES1244" s="39">
        <v>92</v>
      </c>
      <c r="ET1244" s="39" t="s">
        <v>42</v>
      </c>
      <c r="EU1244" s="39" t="s">
        <v>42</v>
      </c>
      <c r="EV1244" s="39" t="s">
        <v>42</v>
      </c>
      <c r="EW1244" s="39" t="s">
        <v>42</v>
      </c>
      <c r="EX1244" s="39" t="s">
        <v>42</v>
      </c>
      <c r="EY1244" s="39" t="s">
        <v>42</v>
      </c>
      <c r="EZ1244" s="39" t="s">
        <v>42</v>
      </c>
      <c r="FA1244" s="39" t="s">
        <v>42</v>
      </c>
      <c r="FB1244" s="39" t="s">
        <v>42</v>
      </c>
      <c r="FC1244" s="39" t="s">
        <v>42</v>
      </c>
      <c r="FD1244" s="39" t="s">
        <v>42</v>
      </c>
      <c r="FE1244" s="39">
        <v>0</v>
      </c>
      <c r="FF1244" s="39">
        <v>100</v>
      </c>
      <c r="FG1244" s="39">
        <v>0</v>
      </c>
      <c r="FH1244" s="39">
        <v>100</v>
      </c>
      <c r="FI1244" s="39">
        <v>0</v>
      </c>
      <c r="FJ1244" s="39">
        <v>100</v>
      </c>
      <c r="FK1244" s="39">
        <v>0</v>
      </c>
      <c r="FL1244" s="39">
        <v>100</v>
      </c>
      <c r="FM1244" s="39">
        <v>0</v>
      </c>
      <c r="FN1244" s="39">
        <v>100</v>
      </c>
      <c r="FO1244" s="39">
        <v>0</v>
      </c>
      <c r="FP1244" s="39">
        <v>100</v>
      </c>
      <c r="FQ1244" s="39">
        <v>0</v>
      </c>
      <c r="FR1244" s="39">
        <v>100</v>
      </c>
      <c r="FS1244" s="39" t="s">
        <v>42</v>
      </c>
      <c r="FT1244" s="39" t="s">
        <v>42</v>
      </c>
      <c r="FU1244" s="39" t="s">
        <v>42</v>
      </c>
      <c r="FV1244" s="39" t="s">
        <v>42</v>
      </c>
      <c r="FW1244" s="39">
        <v>0</v>
      </c>
      <c r="FX1244" s="39">
        <v>100</v>
      </c>
      <c r="FY1244" s="39">
        <v>0</v>
      </c>
      <c r="FZ1244" s="39">
        <v>100</v>
      </c>
      <c r="GA1244" s="39">
        <v>0</v>
      </c>
      <c r="GB1244" s="39">
        <v>100</v>
      </c>
      <c r="GC1244" s="39">
        <v>0</v>
      </c>
      <c r="GD1244" s="39">
        <v>100</v>
      </c>
      <c r="GE1244" s="39">
        <v>0</v>
      </c>
      <c r="GF1244" s="39">
        <v>100</v>
      </c>
      <c r="GG1244" s="39">
        <v>0</v>
      </c>
      <c r="GH1244" s="39">
        <v>100</v>
      </c>
      <c r="GI1244" s="39">
        <v>0</v>
      </c>
      <c r="GJ1244" s="39">
        <v>100</v>
      </c>
      <c r="GK1244" s="39">
        <v>10</v>
      </c>
      <c r="GL1244" s="39">
        <v>90</v>
      </c>
      <c r="GM1244" s="39">
        <v>18</v>
      </c>
      <c r="GN1244" s="39">
        <v>82</v>
      </c>
      <c r="GO1244" s="39">
        <v>0</v>
      </c>
      <c r="GP1244" s="39">
        <v>100</v>
      </c>
      <c r="GQ1244" s="39">
        <v>10</v>
      </c>
      <c r="GR1244" s="39">
        <v>90</v>
      </c>
      <c r="GS1244" s="39">
        <v>3</v>
      </c>
      <c r="GT1244" s="39">
        <v>97</v>
      </c>
      <c r="GU1244" s="39">
        <v>3</v>
      </c>
      <c r="GV1244" s="39">
        <v>97</v>
      </c>
      <c r="GW1244" s="39">
        <v>10</v>
      </c>
      <c r="GX1244" s="39">
        <v>90</v>
      </c>
      <c r="GY1244" s="39">
        <v>21</v>
      </c>
      <c r="GZ1244" s="39">
        <v>79</v>
      </c>
      <c r="HA1244" s="39">
        <v>0</v>
      </c>
      <c r="HB1244" s="39">
        <v>100</v>
      </c>
      <c r="HC1244" s="39">
        <v>10</v>
      </c>
      <c r="HD1244" s="39">
        <v>90</v>
      </c>
      <c r="HE1244" s="39">
        <v>13</v>
      </c>
      <c r="HF1244" s="39">
        <v>87</v>
      </c>
      <c r="HG1244" s="39">
        <v>13</v>
      </c>
      <c r="HH1244" s="39">
        <v>87</v>
      </c>
      <c r="HI1244" s="39">
        <v>5</v>
      </c>
      <c r="HJ1244" s="39">
        <v>95</v>
      </c>
      <c r="HK1244" s="39">
        <v>10</v>
      </c>
      <c r="HL1244" s="39">
        <v>90</v>
      </c>
      <c r="HM1244" s="39">
        <v>3</v>
      </c>
      <c r="HN1244" s="39">
        <v>97</v>
      </c>
      <c r="HO1244" s="39">
        <v>0</v>
      </c>
      <c r="HP1244" s="39">
        <v>100</v>
      </c>
      <c r="HQ1244" s="39">
        <v>0</v>
      </c>
      <c r="HR1244" s="39">
        <v>100</v>
      </c>
      <c r="HS1244" s="39">
        <v>5</v>
      </c>
      <c r="HT1244" s="39">
        <v>95</v>
      </c>
      <c r="HU1244" s="39">
        <v>8</v>
      </c>
      <c r="HV1244" s="39">
        <v>92</v>
      </c>
      <c r="HW1244" s="39">
        <v>0</v>
      </c>
      <c r="HX1244" s="39">
        <v>100</v>
      </c>
      <c r="HY1244" s="39">
        <v>0</v>
      </c>
      <c r="HZ1244" s="39">
        <v>100</v>
      </c>
      <c r="IA1244" s="39">
        <v>3</v>
      </c>
      <c r="IB1244" s="39">
        <v>97</v>
      </c>
      <c r="IC1244" s="39" t="s">
        <v>42</v>
      </c>
      <c r="ID1244" s="39" t="s">
        <v>42</v>
      </c>
      <c r="IE1244" s="39" t="s">
        <v>42</v>
      </c>
      <c r="IF1244" s="39" t="s">
        <v>42</v>
      </c>
      <c r="IG1244" s="39">
        <v>0</v>
      </c>
      <c r="IH1244" s="39">
        <v>100</v>
      </c>
      <c r="II1244" s="39">
        <v>0</v>
      </c>
      <c r="IJ1244" s="39">
        <v>100</v>
      </c>
      <c r="IK1244" s="39">
        <v>0</v>
      </c>
      <c r="IL1244" s="39">
        <v>100</v>
      </c>
      <c r="IM1244" s="39">
        <v>0</v>
      </c>
      <c r="IN1244" s="39">
        <v>100</v>
      </c>
      <c r="IO1244" s="39">
        <v>0</v>
      </c>
      <c r="IP1244" s="39">
        <v>100</v>
      </c>
      <c r="IQ1244" s="39">
        <v>0</v>
      </c>
      <c r="IR1244" s="39">
        <v>100</v>
      </c>
      <c r="IS1244" s="39">
        <v>0</v>
      </c>
      <c r="IT1244" s="39">
        <v>100</v>
      </c>
      <c r="IU1244" s="39">
        <v>3</v>
      </c>
      <c r="IV1244" s="39">
        <v>97</v>
      </c>
      <c r="IW1244" s="39">
        <v>3</v>
      </c>
      <c r="IX1244" s="39">
        <v>97</v>
      </c>
      <c r="IY1244" s="39">
        <v>0</v>
      </c>
      <c r="IZ1244" s="39">
        <v>100</v>
      </c>
      <c r="JA1244" s="39">
        <v>0</v>
      </c>
      <c r="JB1244" s="39">
        <v>100</v>
      </c>
      <c r="JC1244" s="39">
        <v>0</v>
      </c>
      <c r="JD1244" s="39">
        <v>100</v>
      </c>
      <c r="JE1244" s="39">
        <v>0</v>
      </c>
      <c r="JF1244" s="39">
        <v>100</v>
      </c>
      <c r="JG1244" s="39">
        <v>0</v>
      </c>
      <c r="JH1244" s="39">
        <v>100</v>
      </c>
      <c r="JI1244" s="39">
        <v>15</v>
      </c>
      <c r="JJ1244" s="39">
        <v>85</v>
      </c>
      <c r="JK1244" s="39">
        <v>0</v>
      </c>
      <c r="JL1244" s="39">
        <v>100</v>
      </c>
      <c r="JM1244" s="39">
        <v>0</v>
      </c>
      <c r="JN1244" s="39">
        <v>100</v>
      </c>
      <c r="JO1244" s="39" t="s">
        <v>42</v>
      </c>
      <c r="JP1244" s="39" t="s">
        <v>42</v>
      </c>
      <c r="JQ1244" s="39" t="s">
        <v>42</v>
      </c>
      <c r="JR1244" s="39" t="s">
        <v>42</v>
      </c>
      <c r="JS1244" s="39" t="s">
        <v>42</v>
      </c>
      <c r="JT1244" s="39" t="s">
        <v>42</v>
      </c>
      <c r="JU1244" s="39" t="s">
        <v>42</v>
      </c>
      <c r="JV1244" s="38" t="s">
        <v>42</v>
      </c>
      <c r="JW1244" s="38" t="s">
        <v>42</v>
      </c>
      <c r="JX1244" s="38" t="s">
        <v>42</v>
      </c>
      <c r="JY1244" s="38" t="s">
        <v>42</v>
      </c>
      <c r="JZ1244" s="38" t="s">
        <v>42</v>
      </c>
    </row>
    <row r="1245" spans="1:286" s="26" customFormat="1" ht="15" customHeight="1" x14ac:dyDescent="0.25">
      <c r="A1245" s="14" t="s">
        <v>2561</v>
      </c>
      <c r="B1245" s="13" t="s">
        <v>2562</v>
      </c>
      <c r="C1245" s="38">
        <v>94</v>
      </c>
      <c r="D1245" s="39">
        <v>38</v>
      </c>
      <c r="E1245" s="39">
        <v>63</v>
      </c>
      <c r="F1245" s="39">
        <v>21</v>
      </c>
      <c r="G1245" s="39">
        <v>79</v>
      </c>
      <c r="H1245" s="39">
        <v>25</v>
      </c>
      <c r="I1245" s="39">
        <v>75</v>
      </c>
      <c r="J1245" s="39">
        <v>29</v>
      </c>
      <c r="K1245" s="39">
        <v>71</v>
      </c>
      <c r="L1245" s="39">
        <v>15</v>
      </c>
      <c r="M1245" s="39">
        <v>85</v>
      </c>
      <c r="N1245" s="39">
        <v>30</v>
      </c>
      <c r="O1245" s="39">
        <v>70</v>
      </c>
      <c r="P1245" s="39">
        <v>2</v>
      </c>
      <c r="Q1245" s="39">
        <v>98</v>
      </c>
      <c r="R1245" s="39">
        <v>2</v>
      </c>
      <c r="S1245" s="39">
        <v>98</v>
      </c>
      <c r="T1245" s="39">
        <v>6</v>
      </c>
      <c r="U1245" s="39">
        <v>94</v>
      </c>
      <c r="V1245" s="39">
        <v>2</v>
      </c>
      <c r="W1245" s="39">
        <v>98</v>
      </c>
      <c r="X1245" s="39">
        <v>9</v>
      </c>
      <c r="Y1245" s="39">
        <v>91</v>
      </c>
      <c r="Z1245" s="39">
        <v>7</v>
      </c>
      <c r="AA1245" s="39">
        <v>93</v>
      </c>
      <c r="AB1245" s="39">
        <v>4</v>
      </c>
      <c r="AC1245" s="39">
        <v>96</v>
      </c>
      <c r="AD1245" s="39" t="s">
        <v>42</v>
      </c>
      <c r="AE1245" s="39" t="s">
        <v>42</v>
      </c>
      <c r="AF1245" s="39" t="s">
        <v>42</v>
      </c>
      <c r="AG1245" s="39" t="s">
        <v>42</v>
      </c>
      <c r="AH1245" s="39" t="s">
        <v>42</v>
      </c>
      <c r="AI1245" s="39" t="s">
        <v>42</v>
      </c>
      <c r="AJ1245" s="39" t="s">
        <v>42</v>
      </c>
      <c r="AK1245" s="39" t="s">
        <v>42</v>
      </c>
      <c r="AL1245" s="39" t="s">
        <v>42</v>
      </c>
      <c r="AM1245" s="39" t="s">
        <v>42</v>
      </c>
      <c r="AN1245" s="39">
        <v>10</v>
      </c>
      <c r="AO1245" s="39">
        <v>90</v>
      </c>
      <c r="AP1245" s="39">
        <v>13</v>
      </c>
      <c r="AQ1245" s="39">
        <v>87</v>
      </c>
      <c r="AR1245" s="39">
        <v>23</v>
      </c>
      <c r="AS1245" s="39">
        <v>77</v>
      </c>
      <c r="AT1245" s="39">
        <v>13</v>
      </c>
      <c r="AU1245" s="39">
        <v>87</v>
      </c>
      <c r="AV1245" s="39">
        <v>15</v>
      </c>
      <c r="AW1245" s="39">
        <v>85</v>
      </c>
      <c r="AX1245" s="39">
        <v>10</v>
      </c>
      <c r="AY1245" s="39">
        <v>90</v>
      </c>
      <c r="AZ1245" s="39">
        <v>13</v>
      </c>
      <c r="BA1245" s="39">
        <v>88</v>
      </c>
      <c r="BB1245" s="39">
        <v>13</v>
      </c>
      <c r="BC1245" s="39">
        <v>87</v>
      </c>
      <c r="BD1245" s="39">
        <v>4</v>
      </c>
      <c r="BE1245" s="39">
        <v>96</v>
      </c>
      <c r="BF1245" s="39">
        <v>2</v>
      </c>
      <c r="BG1245" s="39">
        <v>98</v>
      </c>
      <c r="BH1245" s="39">
        <v>2</v>
      </c>
      <c r="BI1245" s="39">
        <v>98</v>
      </c>
      <c r="BJ1245" s="39">
        <v>4</v>
      </c>
      <c r="BK1245" s="39">
        <v>96</v>
      </c>
      <c r="BL1245" s="39">
        <v>4</v>
      </c>
      <c r="BM1245" s="39">
        <v>96</v>
      </c>
      <c r="BN1245" s="39">
        <v>4</v>
      </c>
      <c r="BO1245" s="39">
        <v>96</v>
      </c>
      <c r="BP1245" s="39">
        <v>4</v>
      </c>
      <c r="BQ1245" s="39">
        <v>96</v>
      </c>
      <c r="BR1245" s="39">
        <v>4</v>
      </c>
      <c r="BS1245" s="39">
        <v>96</v>
      </c>
      <c r="BT1245" s="39">
        <v>7</v>
      </c>
      <c r="BU1245" s="39">
        <v>93</v>
      </c>
      <c r="BV1245" s="39">
        <v>6</v>
      </c>
      <c r="BW1245" s="39">
        <v>94</v>
      </c>
      <c r="BX1245" s="39">
        <v>9</v>
      </c>
      <c r="BY1245" s="39">
        <v>91</v>
      </c>
      <c r="BZ1245" s="39">
        <v>2</v>
      </c>
      <c r="CA1245" s="39">
        <v>98</v>
      </c>
      <c r="CB1245" s="39">
        <v>6</v>
      </c>
      <c r="CC1245" s="39">
        <v>94</v>
      </c>
      <c r="CD1245" s="39">
        <v>26</v>
      </c>
      <c r="CE1245" s="39">
        <v>74</v>
      </c>
      <c r="CF1245" s="39">
        <v>13</v>
      </c>
      <c r="CG1245" s="39">
        <v>87</v>
      </c>
      <c r="CH1245" s="39">
        <v>20</v>
      </c>
      <c r="CI1245" s="39">
        <v>80</v>
      </c>
      <c r="CJ1245" s="39">
        <v>9</v>
      </c>
      <c r="CK1245" s="39">
        <v>91</v>
      </c>
      <c r="CL1245" s="39">
        <v>53</v>
      </c>
      <c r="CM1245" s="39">
        <v>47</v>
      </c>
      <c r="CN1245" s="39">
        <v>11</v>
      </c>
      <c r="CO1245" s="39">
        <v>89</v>
      </c>
      <c r="CP1245" s="39">
        <v>15</v>
      </c>
      <c r="CQ1245" s="39">
        <v>85</v>
      </c>
      <c r="CR1245" s="39">
        <v>6</v>
      </c>
      <c r="CS1245" s="39">
        <v>94</v>
      </c>
      <c r="CT1245" s="39">
        <v>4</v>
      </c>
      <c r="CU1245" s="39">
        <v>96</v>
      </c>
      <c r="CV1245" s="39">
        <v>16</v>
      </c>
      <c r="CW1245" s="39">
        <v>84</v>
      </c>
      <c r="CX1245" s="39">
        <v>13</v>
      </c>
      <c r="CY1245" s="39">
        <v>87</v>
      </c>
      <c r="CZ1245" s="39">
        <v>13</v>
      </c>
      <c r="DA1245" s="39">
        <v>87</v>
      </c>
      <c r="DB1245" s="39">
        <v>0</v>
      </c>
      <c r="DC1245" s="39">
        <v>100</v>
      </c>
      <c r="DD1245" s="39">
        <v>4</v>
      </c>
      <c r="DE1245" s="39">
        <v>96</v>
      </c>
      <c r="DF1245" s="39">
        <v>6</v>
      </c>
      <c r="DG1245" s="39">
        <v>94</v>
      </c>
      <c r="DH1245" s="39">
        <v>4</v>
      </c>
      <c r="DI1245" s="39">
        <v>96</v>
      </c>
      <c r="DJ1245" s="39">
        <v>4</v>
      </c>
      <c r="DK1245" s="39">
        <v>96</v>
      </c>
      <c r="DL1245" s="39">
        <v>13</v>
      </c>
      <c r="DM1245" s="39">
        <v>87</v>
      </c>
      <c r="DN1245" s="39">
        <v>11</v>
      </c>
      <c r="DO1245" s="39">
        <v>89</v>
      </c>
      <c r="DP1245" s="39">
        <v>11</v>
      </c>
      <c r="DQ1245" s="39">
        <v>89</v>
      </c>
      <c r="DR1245" s="39">
        <v>47</v>
      </c>
      <c r="DS1245" s="39">
        <v>53</v>
      </c>
      <c r="DT1245" s="39">
        <v>2</v>
      </c>
      <c r="DU1245" s="39">
        <v>98</v>
      </c>
      <c r="DV1245" s="39">
        <v>2</v>
      </c>
      <c r="DW1245" s="39">
        <v>98</v>
      </c>
      <c r="DX1245" s="39">
        <v>2</v>
      </c>
      <c r="DY1245" s="39">
        <v>98</v>
      </c>
      <c r="DZ1245" s="39">
        <v>2</v>
      </c>
      <c r="EA1245" s="39">
        <v>98</v>
      </c>
      <c r="EB1245" s="39">
        <v>4</v>
      </c>
      <c r="EC1245" s="39">
        <v>96</v>
      </c>
      <c r="ED1245" s="39">
        <v>2</v>
      </c>
      <c r="EE1245" s="39">
        <v>98</v>
      </c>
      <c r="EF1245" s="39">
        <v>4</v>
      </c>
      <c r="EG1245" s="39">
        <v>96</v>
      </c>
      <c r="EH1245" s="39">
        <v>4</v>
      </c>
      <c r="EI1245" s="39">
        <v>96</v>
      </c>
      <c r="EJ1245" s="39">
        <v>64</v>
      </c>
      <c r="EK1245" s="39">
        <v>36</v>
      </c>
      <c r="EL1245" s="39">
        <v>67</v>
      </c>
      <c r="EM1245" s="39">
        <v>33</v>
      </c>
      <c r="EN1245" s="39">
        <v>26</v>
      </c>
      <c r="EO1245" s="39">
        <v>74</v>
      </c>
      <c r="EP1245" s="39">
        <v>15</v>
      </c>
      <c r="EQ1245" s="39">
        <v>85</v>
      </c>
      <c r="ER1245" s="39">
        <v>26</v>
      </c>
      <c r="ES1245" s="39">
        <v>74</v>
      </c>
      <c r="ET1245" s="39" t="s">
        <v>42</v>
      </c>
      <c r="EU1245" s="39" t="s">
        <v>42</v>
      </c>
      <c r="EV1245" s="39" t="s">
        <v>42</v>
      </c>
      <c r="EW1245" s="39" t="s">
        <v>42</v>
      </c>
      <c r="EX1245" s="39" t="s">
        <v>42</v>
      </c>
      <c r="EY1245" s="39" t="s">
        <v>42</v>
      </c>
      <c r="EZ1245" s="39" t="s">
        <v>42</v>
      </c>
      <c r="FA1245" s="39" t="s">
        <v>42</v>
      </c>
      <c r="FB1245" s="39" t="s">
        <v>42</v>
      </c>
      <c r="FC1245" s="39" t="s">
        <v>42</v>
      </c>
      <c r="FD1245" s="39" t="s">
        <v>42</v>
      </c>
      <c r="FE1245" s="39">
        <v>25</v>
      </c>
      <c r="FF1245" s="39">
        <v>75</v>
      </c>
      <c r="FG1245" s="39">
        <v>0</v>
      </c>
      <c r="FH1245" s="39">
        <v>100</v>
      </c>
      <c r="FI1245" s="39">
        <v>0</v>
      </c>
      <c r="FJ1245" s="39">
        <v>100</v>
      </c>
      <c r="FK1245" s="39">
        <v>0</v>
      </c>
      <c r="FL1245" s="39">
        <v>100</v>
      </c>
      <c r="FM1245" s="39">
        <v>0</v>
      </c>
      <c r="FN1245" s="39">
        <v>100</v>
      </c>
      <c r="FO1245" s="39">
        <v>0</v>
      </c>
      <c r="FP1245" s="39">
        <v>100</v>
      </c>
      <c r="FQ1245" s="39">
        <v>0</v>
      </c>
      <c r="FR1245" s="39">
        <v>100</v>
      </c>
      <c r="FS1245" s="39">
        <v>0</v>
      </c>
      <c r="FT1245" s="39">
        <v>100</v>
      </c>
      <c r="FU1245" s="39">
        <v>0</v>
      </c>
      <c r="FV1245" s="39">
        <v>100</v>
      </c>
      <c r="FW1245" s="39">
        <v>20</v>
      </c>
      <c r="FX1245" s="39">
        <v>80</v>
      </c>
      <c r="FY1245" s="39">
        <v>11</v>
      </c>
      <c r="FZ1245" s="39">
        <v>89</v>
      </c>
      <c r="GA1245" s="39">
        <v>15</v>
      </c>
      <c r="GB1245" s="39">
        <v>85</v>
      </c>
      <c r="GC1245" s="39">
        <v>7</v>
      </c>
      <c r="GD1245" s="39">
        <v>93</v>
      </c>
      <c r="GE1245" s="39">
        <v>14</v>
      </c>
      <c r="GF1245" s="39">
        <v>86</v>
      </c>
      <c r="GG1245" s="39">
        <v>17</v>
      </c>
      <c r="GH1245" s="39">
        <v>83</v>
      </c>
      <c r="GI1245" s="39">
        <v>11</v>
      </c>
      <c r="GJ1245" s="39">
        <v>89</v>
      </c>
      <c r="GK1245" s="39">
        <v>24</v>
      </c>
      <c r="GL1245" s="39">
        <v>76</v>
      </c>
      <c r="GM1245" s="39">
        <v>35</v>
      </c>
      <c r="GN1245" s="39">
        <v>65</v>
      </c>
      <c r="GO1245" s="39">
        <v>15</v>
      </c>
      <c r="GP1245" s="39">
        <v>85</v>
      </c>
      <c r="GQ1245" s="39">
        <v>26</v>
      </c>
      <c r="GR1245" s="39">
        <v>74</v>
      </c>
      <c r="GS1245" s="39">
        <v>7</v>
      </c>
      <c r="GT1245" s="39">
        <v>93</v>
      </c>
      <c r="GU1245" s="39">
        <v>7</v>
      </c>
      <c r="GV1245" s="39">
        <v>93</v>
      </c>
      <c r="GW1245" s="39">
        <v>24</v>
      </c>
      <c r="GX1245" s="39">
        <v>76</v>
      </c>
      <c r="GY1245" s="39">
        <v>24</v>
      </c>
      <c r="GZ1245" s="39">
        <v>76</v>
      </c>
      <c r="HA1245" s="39">
        <v>4</v>
      </c>
      <c r="HB1245" s="39">
        <v>96</v>
      </c>
      <c r="HC1245" s="39">
        <v>30</v>
      </c>
      <c r="HD1245" s="39">
        <v>70</v>
      </c>
      <c r="HE1245" s="39">
        <v>14</v>
      </c>
      <c r="HF1245" s="39">
        <v>86</v>
      </c>
      <c r="HG1245" s="39">
        <v>30</v>
      </c>
      <c r="HH1245" s="39">
        <v>70</v>
      </c>
      <c r="HI1245" s="39">
        <v>9</v>
      </c>
      <c r="HJ1245" s="39">
        <v>91</v>
      </c>
      <c r="HK1245" s="39">
        <v>16</v>
      </c>
      <c r="HL1245" s="39">
        <v>84</v>
      </c>
      <c r="HM1245" s="39">
        <v>8</v>
      </c>
      <c r="HN1245" s="39">
        <v>93</v>
      </c>
      <c r="HO1245" s="39">
        <v>12</v>
      </c>
      <c r="HP1245" s="39">
        <v>88</v>
      </c>
      <c r="HQ1245" s="39">
        <v>10</v>
      </c>
      <c r="HR1245" s="39">
        <v>90</v>
      </c>
      <c r="HS1245" s="39">
        <v>13</v>
      </c>
      <c r="HT1245" s="39">
        <v>88</v>
      </c>
      <c r="HU1245" s="39">
        <v>13</v>
      </c>
      <c r="HV1245" s="39">
        <v>87</v>
      </c>
      <c r="HW1245" s="39">
        <v>20</v>
      </c>
      <c r="HX1245" s="39">
        <v>80</v>
      </c>
      <c r="HY1245" s="39">
        <v>20</v>
      </c>
      <c r="HZ1245" s="39">
        <v>80</v>
      </c>
      <c r="IA1245" s="39">
        <v>22</v>
      </c>
      <c r="IB1245" s="39">
        <v>78</v>
      </c>
      <c r="IC1245" s="39" t="s">
        <v>42</v>
      </c>
      <c r="ID1245" s="39" t="s">
        <v>42</v>
      </c>
      <c r="IE1245" s="39" t="s">
        <v>42</v>
      </c>
      <c r="IF1245" s="39" t="s">
        <v>42</v>
      </c>
      <c r="IG1245" s="39">
        <v>0</v>
      </c>
      <c r="IH1245" s="39">
        <v>100</v>
      </c>
      <c r="II1245" s="39">
        <v>0</v>
      </c>
      <c r="IJ1245" s="39">
        <v>100</v>
      </c>
      <c r="IK1245" s="39" t="s">
        <v>42</v>
      </c>
      <c r="IL1245" s="39" t="s">
        <v>42</v>
      </c>
      <c r="IM1245" s="39">
        <v>0</v>
      </c>
      <c r="IN1245" s="39">
        <v>100</v>
      </c>
      <c r="IO1245" s="39">
        <v>0</v>
      </c>
      <c r="IP1245" s="39">
        <v>100</v>
      </c>
      <c r="IQ1245" s="39">
        <v>0</v>
      </c>
      <c r="IR1245" s="39">
        <v>100</v>
      </c>
      <c r="IS1245" s="39">
        <v>4</v>
      </c>
      <c r="IT1245" s="39">
        <v>96</v>
      </c>
      <c r="IU1245" s="39">
        <v>12</v>
      </c>
      <c r="IV1245" s="39">
        <v>88</v>
      </c>
      <c r="IW1245" s="39">
        <v>23</v>
      </c>
      <c r="IX1245" s="39">
        <v>77</v>
      </c>
      <c r="IY1245" s="39">
        <v>8</v>
      </c>
      <c r="IZ1245" s="39">
        <v>92</v>
      </c>
      <c r="JA1245" s="39">
        <v>8</v>
      </c>
      <c r="JB1245" s="39">
        <v>92</v>
      </c>
      <c r="JC1245" s="39">
        <v>8</v>
      </c>
      <c r="JD1245" s="39">
        <v>92</v>
      </c>
      <c r="JE1245" s="39">
        <v>4</v>
      </c>
      <c r="JF1245" s="39">
        <v>96</v>
      </c>
      <c r="JG1245" s="39">
        <v>0</v>
      </c>
      <c r="JH1245" s="39">
        <v>100</v>
      </c>
      <c r="JI1245" s="39">
        <v>19</v>
      </c>
      <c r="JJ1245" s="39">
        <v>81</v>
      </c>
      <c r="JK1245" s="39">
        <v>3</v>
      </c>
      <c r="JL1245" s="39">
        <v>97</v>
      </c>
      <c r="JM1245" s="39">
        <v>3</v>
      </c>
      <c r="JN1245" s="39">
        <v>97</v>
      </c>
      <c r="JO1245" s="39" t="s">
        <v>42</v>
      </c>
      <c r="JP1245" s="39" t="s">
        <v>42</v>
      </c>
      <c r="JQ1245" s="39" t="s">
        <v>42</v>
      </c>
      <c r="JR1245" s="39" t="s">
        <v>42</v>
      </c>
      <c r="JS1245" s="39" t="s">
        <v>42</v>
      </c>
      <c r="JT1245" s="39" t="s">
        <v>42</v>
      </c>
      <c r="JU1245" s="39" t="s">
        <v>42</v>
      </c>
      <c r="JV1245" s="38" t="s">
        <v>42</v>
      </c>
      <c r="JW1245" s="38" t="s">
        <v>42</v>
      </c>
      <c r="JX1245" s="38" t="s">
        <v>42</v>
      </c>
      <c r="JY1245" s="38" t="s">
        <v>42</v>
      </c>
      <c r="JZ1245" s="38" t="s">
        <v>42</v>
      </c>
    </row>
    <row r="1246" spans="1:286" s="26" customFormat="1" ht="15" customHeight="1" x14ac:dyDescent="0.25">
      <c r="A1246" s="14" t="s">
        <v>2563</v>
      </c>
      <c r="B1246" s="13" t="s">
        <v>2564</v>
      </c>
      <c r="C1246" s="38">
        <v>100</v>
      </c>
      <c r="D1246" s="39">
        <v>38</v>
      </c>
      <c r="E1246" s="39">
        <v>63</v>
      </c>
      <c r="F1246" s="39">
        <v>3</v>
      </c>
      <c r="G1246" s="39">
        <v>97</v>
      </c>
      <c r="H1246" s="39">
        <v>9</v>
      </c>
      <c r="I1246" s="39">
        <v>91</v>
      </c>
      <c r="J1246" s="39">
        <v>13</v>
      </c>
      <c r="K1246" s="39">
        <v>88</v>
      </c>
      <c r="L1246" s="39">
        <v>6</v>
      </c>
      <c r="M1246" s="39">
        <v>94</v>
      </c>
      <c r="N1246" s="39">
        <v>16</v>
      </c>
      <c r="O1246" s="39">
        <v>84</v>
      </c>
      <c r="P1246" s="39">
        <v>0</v>
      </c>
      <c r="Q1246" s="39">
        <v>100</v>
      </c>
      <c r="R1246" s="39">
        <v>0</v>
      </c>
      <c r="S1246" s="39">
        <v>100</v>
      </c>
      <c r="T1246" s="39">
        <v>0</v>
      </c>
      <c r="U1246" s="39">
        <v>100</v>
      </c>
      <c r="V1246" s="39">
        <v>6</v>
      </c>
      <c r="W1246" s="39">
        <v>94</v>
      </c>
      <c r="X1246" s="39">
        <v>13</v>
      </c>
      <c r="Y1246" s="39">
        <v>87</v>
      </c>
      <c r="Z1246" s="39">
        <v>7</v>
      </c>
      <c r="AA1246" s="39">
        <v>93</v>
      </c>
      <c r="AB1246" s="39">
        <v>3</v>
      </c>
      <c r="AC1246" s="39">
        <v>97</v>
      </c>
      <c r="AD1246" s="39" t="s">
        <v>42</v>
      </c>
      <c r="AE1246" s="39" t="s">
        <v>42</v>
      </c>
      <c r="AF1246" s="39" t="s">
        <v>42</v>
      </c>
      <c r="AG1246" s="39" t="s">
        <v>42</v>
      </c>
      <c r="AH1246" s="39" t="s">
        <v>42</v>
      </c>
      <c r="AI1246" s="39" t="s">
        <v>42</v>
      </c>
      <c r="AJ1246" s="39" t="s">
        <v>42</v>
      </c>
      <c r="AK1246" s="39" t="s">
        <v>42</v>
      </c>
      <c r="AL1246" s="39" t="s">
        <v>42</v>
      </c>
      <c r="AM1246" s="39" t="s">
        <v>42</v>
      </c>
      <c r="AN1246" s="39">
        <v>22</v>
      </c>
      <c r="AO1246" s="39">
        <v>78</v>
      </c>
      <c r="AP1246" s="39">
        <v>16</v>
      </c>
      <c r="AQ1246" s="39">
        <v>84</v>
      </c>
      <c r="AR1246" s="39">
        <v>6</v>
      </c>
      <c r="AS1246" s="39">
        <v>94</v>
      </c>
      <c r="AT1246" s="39">
        <v>9</v>
      </c>
      <c r="AU1246" s="39">
        <v>91</v>
      </c>
      <c r="AV1246" s="39">
        <v>3</v>
      </c>
      <c r="AW1246" s="39">
        <v>97</v>
      </c>
      <c r="AX1246" s="39">
        <v>0</v>
      </c>
      <c r="AY1246" s="39">
        <v>100</v>
      </c>
      <c r="AZ1246" s="39">
        <v>3</v>
      </c>
      <c r="BA1246" s="39">
        <v>97</v>
      </c>
      <c r="BB1246" s="39">
        <v>9</v>
      </c>
      <c r="BC1246" s="39">
        <v>91</v>
      </c>
      <c r="BD1246" s="39">
        <v>13</v>
      </c>
      <c r="BE1246" s="39">
        <v>88</v>
      </c>
      <c r="BF1246" s="39">
        <v>9</v>
      </c>
      <c r="BG1246" s="39">
        <v>91</v>
      </c>
      <c r="BH1246" s="39">
        <v>9</v>
      </c>
      <c r="BI1246" s="39">
        <v>91</v>
      </c>
      <c r="BJ1246" s="39">
        <v>13</v>
      </c>
      <c r="BK1246" s="39">
        <v>88</v>
      </c>
      <c r="BL1246" s="39">
        <v>22</v>
      </c>
      <c r="BM1246" s="39">
        <v>78</v>
      </c>
      <c r="BN1246" s="39">
        <v>3</v>
      </c>
      <c r="BO1246" s="39">
        <v>97</v>
      </c>
      <c r="BP1246" s="39">
        <v>19</v>
      </c>
      <c r="BQ1246" s="39">
        <v>81</v>
      </c>
      <c r="BR1246" s="39">
        <v>3</v>
      </c>
      <c r="BS1246" s="39">
        <v>97</v>
      </c>
      <c r="BT1246" s="39">
        <v>22</v>
      </c>
      <c r="BU1246" s="39">
        <v>78</v>
      </c>
      <c r="BV1246" s="39">
        <v>6</v>
      </c>
      <c r="BW1246" s="39">
        <v>94</v>
      </c>
      <c r="BX1246" s="39">
        <v>6</v>
      </c>
      <c r="BY1246" s="39">
        <v>94</v>
      </c>
      <c r="BZ1246" s="39">
        <v>0</v>
      </c>
      <c r="CA1246" s="39">
        <v>100</v>
      </c>
      <c r="CB1246" s="39">
        <v>9</v>
      </c>
      <c r="CC1246" s="39">
        <v>91</v>
      </c>
      <c r="CD1246" s="39">
        <v>28</v>
      </c>
      <c r="CE1246" s="39">
        <v>72</v>
      </c>
      <c r="CF1246" s="39">
        <v>13</v>
      </c>
      <c r="CG1246" s="39">
        <v>88</v>
      </c>
      <c r="CH1246" s="39">
        <v>31</v>
      </c>
      <c r="CI1246" s="39">
        <v>69</v>
      </c>
      <c r="CJ1246" s="39">
        <v>3</v>
      </c>
      <c r="CK1246" s="39">
        <v>97</v>
      </c>
      <c r="CL1246" s="39">
        <v>63</v>
      </c>
      <c r="CM1246" s="39">
        <v>38</v>
      </c>
      <c r="CN1246" s="39">
        <v>16</v>
      </c>
      <c r="CO1246" s="39">
        <v>84</v>
      </c>
      <c r="CP1246" s="39">
        <v>13</v>
      </c>
      <c r="CQ1246" s="39">
        <v>88</v>
      </c>
      <c r="CR1246" s="39">
        <v>0</v>
      </c>
      <c r="CS1246" s="39">
        <v>100</v>
      </c>
      <c r="CT1246" s="39">
        <v>0</v>
      </c>
      <c r="CU1246" s="39">
        <v>100</v>
      </c>
      <c r="CV1246" s="39">
        <v>13</v>
      </c>
      <c r="CW1246" s="39">
        <v>88</v>
      </c>
      <c r="CX1246" s="39">
        <v>16</v>
      </c>
      <c r="CY1246" s="39">
        <v>84</v>
      </c>
      <c r="CZ1246" s="39">
        <v>19</v>
      </c>
      <c r="DA1246" s="39">
        <v>81</v>
      </c>
      <c r="DB1246" s="39">
        <v>34</v>
      </c>
      <c r="DC1246" s="39">
        <v>66</v>
      </c>
      <c r="DD1246" s="39">
        <v>6</v>
      </c>
      <c r="DE1246" s="39">
        <v>94</v>
      </c>
      <c r="DF1246" s="39">
        <v>6</v>
      </c>
      <c r="DG1246" s="39">
        <v>94</v>
      </c>
      <c r="DH1246" s="39">
        <v>3</v>
      </c>
      <c r="DI1246" s="39">
        <v>97</v>
      </c>
      <c r="DJ1246" s="39">
        <v>9</v>
      </c>
      <c r="DK1246" s="39">
        <v>91</v>
      </c>
      <c r="DL1246" s="39">
        <v>13</v>
      </c>
      <c r="DM1246" s="39">
        <v>87</v>
      </c>
      <c r="DN1246" s="39">
        <v>13</v>
      </c>
      <c r="DO1246" s="39">
        <v>87</v>
      </c>
      <c r="DP1246" s="39">
        <v>3</v>
      </c>
      <c r="DQ1246" s="39">
        <v>97</v>
      </c>
      <c r="DR1246" s="39">
        <v>16</v>
      </c>
      <c r="DS1246" s="39">
        <v>84</v>
      </c>
      <c r="DT1246" s="39">
        <v>0</v>
      </c>
      <c r="DU1246" s="39">
        <v>100</v>
      </c>
      <c r="DV1246" s="39">
        <v>3</v>
      </c>
      <c r="DW1246" s="39">
        <v>97</v>
      </c>
      <c r="DX1246" s="39">
        <v>6</v>
      </c>
      <c r="DY1246" s="39">
        <v>94</v>
      </c>
      <c r="DZ1246" s="39">
        <v>3</v>
      </c>
      <c r="EA1246" s="39">
        <v>97</v>
      </c>
      <c r="EB1246" s="39">
        <v>0</v>
      </c>
      <c r="EC1246" s="39">
        <v>100</v>
      </c>
      <c r="ED1246" s="39">
        <v>9</v>
      </c>
      <c r="EE1246" s="39">
        <v>91</v>
      </c>
      <c r="EF1246" s="39">
        <v>6</v>
      </c>
      <c r="EG1246" s="39">
        <v>94</v>
      </c>
      <c r="EH1246" s="39">
        <v>25</v>
      </c>
      <c r="EI1246" s="39">
        <v>75</v>
      </c>
      <c r="EJ1246" s="39">
        <v>22</v>
      </c>
      <c r="EK1246" s="39">
        <v>78</v>
      </c>
      <c r="EL1246" s="39">
        <v>66</v>
      </c>
      <c r="EM1246" s="39">
        <v>34</v>
      </c>
      <c r="EN1246" s="39">
        <v>9</v>
      </c>
      <c r="EO1246" s="39">
        <v>91</v>
      </c>
      <c r="EP1246" s="39">
        <v>9</v>
      </c>
      <c r="EQ1246" s="39">
        <v>91</v>
      </c>
      <c r="ER1246" s="39">
        <v>9</v>
      </c>
      <c r="ES1246" s="39">
        <v>91</v>
      </c>
      <c r="ET1246" s="39" t="s">
        <v>42</v>
      </c>
      <c r="EU1246" s="39" t="s">
        <v>42</v>
      </c>
      <c r="EV1246" s="39" t="s">
        <v>42</v>
      </c>
      <c r="EW1246" s="39" t="s">
        <v>42</v>
      </c>
      <c r="EX1246" s="39" t="s">
        <v>42</v>
      </c>
      <c r="EY1246" s="39" t="s">
        <v>42</v>
      </c>
      <c r="EZ1246" s="39" t="s">
        <v>42</v>
      </c>
      <c r="FA1246" s="39" t="s">
        <v>42</v>
      </c>
      <c r="FB1246" s="39" t="s">
        <v>42</v>
      </c>
      <c r="FC1246" s="39" t="s">
        <v>42</v>
      </c>
      <c r="FD1246" s="39" t="s">
        <v>42</v>
      </c>
      <c r="FE1246" s="39" t="s">
        <v>42</v>
      </c>
      <c r="FF1246" s="39" t="s">
        <v>42</v>
      </c>
      <c r="FG1246" s="39" t="s">
        <v>42</v>
      </c>
      <c r="FH1246" s="39" t="s">
        <v>42</v>
      </c>
      <c r="FI1246" s="39">
        <v>25</v>
      </c>
      <c r="FJ1246" s="39">
        <v>75</v>
      </c>
      <c r="FK1246" s="39">
        <v>13</v>
      </c>
      <c r="FL1246" s="39">
        <v>88</v>
      </c>
      <c r="FM1246" s="39">
        <v>25</v>
      </c>
      <c r="FN1246" s="39">
        <v>75</v>
      </c>
      <c r="FO1246" s="39">
        <v>25</v>
      </c>
      <c r="FP1246" s="39">
        <v>75</v>
      </c>
      <c r="FQ1246" s="39">
        <v>0</v>
      </c>
      <c r="FR1246" s="39">
        <v>100</v>
      </c>
      <c r="FS1246" s="39">
        <v>20</v>
      </c>
      <c r="FT1246" s="39">
        <v>80</v>
      </c>
      <c r="FU1246" s="39">
        <v>40</v>
      </c>
      <c r="FV1246" s="39">
        <v>60</v>
      </c>
      <c r="FW1246" s="39">
        <v>4</v>
      </c>
      <c r="FX1246" s="39">
        <v>96</v>
      </c>
      <c r="FY1246" s="39">
        <v>0</v>
      </c>
      <c r="FZ1246" s="39">
        <v>100</v>
      </c>
      <c r="GA1246" s="39">
        <v>0</v>
      </c>
      <c r="GB1246" s="39">
        <v>100</v>
      </c>
      <c r="GC1246" s="39">
        <v>0</v>
      </c>
      <c r="GD1246" s="39">
        <v>100</v>
      </c>
      <c r="GE1246" s="39">
        <v>8</v>
      </c>
      <c r="GF1246" s="39">
        <v>92</v>
      </c>
      <c r="GG1246" s="39">
        <v>9</v>
      </c>
      <c r="GH1246" s="39">
        <v>91</v>
      </c>
      <c r="GI1246" s="39">
        <v>0</v>
      </c>
      <c r="GJ1246" s="39">
        <v>100</v>
      </c>
      <c r="GK1246" s="39">
        <v>41</v>
      </c>
      <c r="GL1246" s="39">
        <v>59</v>
      </c>
      <c r="GM1246" s="39">
        <v>38</v>
      </c>
      <c r="GN1246" s="39">
        <v>63</v>
      </c>
      <c r="GO1246" s="39">
        <v>28</v>
      </c>
      <c r="GP1246" s="39">
        <v>72</v>
      </c>
      <c r="GQ1246" s="39">
        <v>41</v>
      </c>
      <c r="GR1246" s="39">
        <v>59</v>
      </c>
      <c r="GS1246" s="39">
        <v>22</v>
      </c>
      <c r="GT1246" s="39">
        <v>78</v>
      </c>
      <c r="GU1246" s="39">
        <v>22</v>
      </c>
      <c r="GV1246" s="39">
        <v>78</v>
      </c>
      <c r="GW1246" s="39">
        <v>41</v>
      </c>
      <c r="GX1246" s="39">
        <v>59</v>
      </c>
      <c r="GY1246" s="39">
        <v>25</v>
      </c>
      <c r="GZ1246" s="39">
        <v>75</v>
      </c>
      <c r="HA1246" s="39">
        <v>22</v>
      </c>
      <c r="HB1246" s="39">
        <v>78</v>
      </c>
      <c r="HC1246" s="39">
        <v>30</v>
      </c>
      <c r="HD1246" s="39">
        <v>70</v>
      </c>
      <c r="HE1246" s="39">
        <v>28</v>
      </c>
      <c r="HF1246" s="39">
        <v>72</v>
      </c>
      <c r="HG1246" s="39">
        <v>47</v>
      </c>
      <c r="HH1246" s="39">
        <v>53</v>
      </c>
      <c r="HI1246" s="39">
        <v>31</v>
      </c>
      <c r="HJ1246" s="39">
        <v>69</v>
      </c>
      <c r="HK1246" s="39">
        <v>44</v>
      </c>
      <c r="HL1246" s="39">
        <v>56</v>
      </c>
      <c r="HM1246" s="39">
        <v>10</v>
      </c>
      <c r="HN1246" s="39">
        <v>90</v>
      </c>
      <c r="HO1246" s="39">
        <v>3</v>
      </c>
      <c r="HP1246" s="39">
        <v>97</v>
      </c>
      <c r="HQ1246" s="39">
        <v>6</v>
      </c>
      <c r="HR1246" s="39">
        <v>94</v>
      </c>
      <c r="HS1246" s="39">
        <v>3</v>
      </c>
      <c r="HT1246" s="39">
        <v>97</v>
      </c>
      <c r="HU1246" s="39">
        <v>16</v>
      </c>
      <c r="HV1246" s="39">
        <v>84</v>
      </c>
      <c r="HW1246" s="39">
        <v>19</v>
      </c>
      <c r="HX1246" s="39">
        <v>81</v>
      </c>
      <c r="HY1246" s="39">
        <v>27</v>
      </c>
      <c r="HZ1246" s="39">
        <v>73</v>
      </c>
      <c r="IA1246" s="39">
        <v>23</v>
      </c>
      <c r="IB1246" s="39">
        <v>77</v>
      </c>
      <c r="IC1246" s="39" t="s">
        <v>42</v>
      </c>
      <c r="ID1246" s="39" t="s">
        <v>42</v>
      </c>
      <c r="IE1246" s="39" t="s">
        <v>42</v>
      </c>
      <c r="IF1246" s="39" t="s">
        <v>42</v>
      </c>
      <c r="IG1246" s="39" t="s">
        <v>42</v>
      </c>
      <c r="IH1246" s="39" t="s">
        <v>42</v>
      </c>
      <c r="II1246" s="39" t="s">
        <v>42</v>
      </c>
      <c r="IJ1246" s="39" t="s">
        <v>42</v>
      </c>
      <c r="IK1246" s="39" t="s">
        <v>42</v>
      </c>
      <c r="IL1246" s="39" t="s">
        <v>42</v>
      </c>
      <c r="IM1246" s="39" t="s">
        <v>42</v>
      </c>
      <c r="IN1246" s="39" t="s">
        <v>42</v>
      </c>
      <c r="IO1246" s="39" t="s">
        <v>42</v>
      </c>
      <c r="IP1246" s="39" t="s">
        <v>42</v>
      </c>
      <c r="IQ1246" s="39" t="s">
        <v>42</v>
      </c>
      <c r="IR1246" s="39" t="s">
        <v>42</v>
      </c>
      <c r="IS1246" s="39" t="s">
        <v>42</v>
      </c>
      <c r="IT1246" s="39" t="s">
        <v>42</v>
      </c>
      <c r="IU1246" s="39" t="s">
        <v>42</v>
      </c>
      <c r="IV1246" s="39" t="s">
        <v>42</v>
      </c>
      <c r="IW1246" s="39" t="s">
        <v>42</v>
      </c>
      <c r="IX1246" s="39" t="s">
        <v>42</v>
      </c>
      <c r="IY1246" s="39" t="s">
        <v>42</v>
      </c>
      <c r="IZ1246" s="39" t="s">
        <v>42</v>
      </c>
      <c r="JA1246" s="39" t="s">
        <v>42</v>
      </c>
      <c r="JB1246" s="39" t="s">
        <v>42</v>
      </c>
      <c r="JC1246" s="39" t="s">
        <v>42</v>
      </c>
      <c r="JD1246" s="39" t="s">
        <v>42</v>
      </c>
      <c r="JE1246" s="39" t="s">
        <v>42</v>
      </c>
      <c r="JF1246" s="39" t="s">
        <v>42</v>
      </c>
      <c r="JG1246" s="39" t="s">
        <v>42</v>
      </c>
      <c r="JH1246" s="39" t="s">
        <v>42</v>
      </c>
      <c r="JI1246" s="39" t="s">
        <v>42</v>
      </c>
      <c r="JJ1246" s="39" t="s">
        <v>42</v>
      </c>
      <c r="JK1246" s="39" t="s">
        <v>42</v>
      </c>
      <c r="JL1246" s="39" t="s">
        <v>42</v>
      </c>
      <c r="JM1246" s="39" t="s">
        <v>42</v>
      </c>
      <c r="JN1246" s="39" t="s">
        <v>42</v>
      </c>
      <c r="JO1246" s="39">
        <v>3</v>
      </c>
      <c r="JP1246" s="39">
        <v>97</v>
      </c>
      <c r="JQ1246" s="39">
        <v>0</v>
      </c>
      <c r="JR1246" s="39">
        <v>100</v>
      </c>
      <c r="JS1246" s="39">
        <v>0</v>
      </c>
      <c r="JT1246" s="39">
        <v>100</v>
      </c>
      <c r="JU1246" s="39">
        <v>0</v>
      </c>
      <c r="JV1246" s="38">
        <v>100</v>
      </c>
      <c r="JW1246" s="38">
        <v>0</v>
      </c>
      <c r="JX1246" s="38">
        <v>100</v>
      </c>
      <c r="JY1246" s="38">
        <v>0</v>
      </c>
      <c r="JZ1246" s="38">
        <v>100</v>
      </c>
    </row>
    <row r="1247" spans="1:286" s="26" customFormat="1" ht="15" customHeight="1" x14ac:dyDescent="0.25">
      <c r="A1247" s="14" t="s">
        <v>3840</v>
      </c>
      <c r="B1247" s="13" t="s">
        <v>3162</v>
      </c>
      <c r="C1247" s="38">
        <v>60</v>
      </c>
      <c r="D1247" s="39">
        <v>17</v>
      </c>
      <c r="E1247" s="39">
        <v>83</v>
      </c>
      <c r="F1247" s="39">
        <v>0</v>
      </c>
      <c r="G1247" s="39">
        <v>100</v>
      </c>
      <c r="H1247" s="39">
        <v>0</v>
      </c>
      <c r="I1247" s="39">
        <v>100</v>
      </c>
      <c r="J1247" s="39">
        <v>0</v>
      </c>
      <c r="K1247" s="39">
        <v>100</v>
      </c>
      <c r="L1247" s="39">
        <v>0</v>
      </c>
      <c r="M1247" s="39">
        <v>100</v>
      </c>
      <c r="N1247" s="39">
        <v>0</v>
      </c>
      <c r="O1247" s="39">
        <v>100</v>
      </c>
      <c r="P1247" s="39">
        <v>0</v>
      </c>
      <c r="Q1247" s="39">
        <v>100</v>
      </c>
      <c r="R1247" s="39">
        <v>0</v>
      </c>
      <c r="S1247" s="39">
        <v>100</v>
      </c>
      <c r="T1247" s="39">
        <v>0</v>
      </c>
      <c r="U1247" s="39">
        <v>100</v>
      </c>
      <c r="V1247" s="39">
        <v>0</v>
      </c>
      <c r="W1247" s="39">
        <v>100</v>
      </c>
      <c r="X1247" s="39">
        <v>0</v>
      </c>
      <c r="Y1247" s="39">
        <v>100</v>
      </c>
      <c r="Z1247" s="39" t="s">
        <v>42</v>
      </c>
      <c r="AA1247" s="39" t="s">
        <v>42</v>
      </c>
      <c r="AB1247" s="39">
        <v>0</v>
      </c>
      <c r="AC1247" s="39">
        <v>100</v>
      </c>
      <c r="AD1247" s="39" t="s">
        <v>42</v>
      </c>
      <c r="AE1247" s="39" t="s">
        <v>42</v>
      </c>
      <c r="AF1247" s="39" t="s">
        <v>42</v>
      </c>
      <c r="AG1247" s="39" t="s">
        <v>42</v>
      </c>
      <c r="AH1247" s="39" t="s">
        <v>42</v>
      </c>
      <c r="AI1247" s="39" t="s">
        <v>42</v>
      </c>
      <c r="AJ1247" s="39" t="s">
        <v>42</v>
      </c>
      <c r="AK1247" s="39" t="s">
        <v>42</v>
      </c>
      <c r="AL1247" s="39" t="s">
        <v>42</v>
      </c>
      <c r="AM1247" s="39" t="s">
        <v>42</v>
      </c>
      <c r="AN1247" s="39">
        <v>0</v>
      </c>
      <c r="AO1247" s="39">
        <v>100</v>
      </c>
      <c r="AP1247" s="39">
        <v>0</v>
      </c>
      <c r="AQ1247" s="39">
        <v>100</v>
      </c>
      <c r="AR1247" s="39">
        <v>0</v>
      </c>
      <c r="AS1247" s="39">
        <v>100</v>
      </c>
      <c r="AT1247" s="39">
        <v>0</v>
      </c>
      <c r="AU1247" s="39">
        <v>100</v>
      </c>
      <c r="AV1247" s="39">
        <v>0</v>
      </c>
      <c r="AW1247" s="39">
        <v>100</v>
      </c>
      <c r="AX1247" s="39">
        <v>0</v>
      </c>
      <c r="AY1247" s="39">
        <v>100</v>
      </c>
      <c r="AZ1247" s="39">
        <v>0</v>
      </c>
      <c r="BA1247" s="39">
        <v>100</v>
      </c>
      <c r="BB1247" s="39">
        <v>0</v>
      </c>
      <c r="BC1247" s="39">
        <v>100</v>
      </c>
      <c r="BD1247" s="39">
        <v>0</v>
      </c>
      <c r="BE1247" s="39">
        <v>100</v>
      </c>
      <c r="BF1247" s="39">
        <v>0</v>
      </c>
      <c r="BG1247" s="39">
        <v>100</v>
      </c>
      <c r="BH1247" s="39">
        <v>0</v>
      </c>
      <c r="BI1247" s="39">
        <v>100</v>
      </c>
      <c r="BJ1247" s="39">
        <v>0</v>
      </c>
      <c r="BK1247" s="39">
        <v>100</v>
      </c>
      <c r="BL1247" s="39">
        <v>0</v>
      </c>
      <c r="BM1247" s="39">
        <v>100</v>
      </c>
      <c r="BN1247" s="39">
        <v>0</v>
      </c>
      <c r="BO1247" s="39">
        <v>100</v>
      </c>
      <c r="BP1247" s="39">
        <v>0</v>
      </c>
      <c r="BQ1247" s="39">
        <v>100</v>
      </c>
      <c r="BR1247" s="39">
        <v>0</v>
      </c>
      <c r="BS1247" s="39">
        <v>100</v>
      </c>
      <c r="BT1247" s="39">
        <v>0</v>
      </c>
      <c r="BU1247" s="39">
        <v>100</v>
      </c>
      <c r="BV1247" s="39">
        <v>0</v>
      </c>
      <c r="BW1247" s="39">
        <v>100</v>
      </c>
      <c r="BX1247" s="39">
        <v>0</v>
      </c>
      <c r="BY1247" s="39">
        <v>100</v>
      </c>
      <c r="BZ1247" s="39">
        <v>0</v>
      </c>
      <c r="CA1247" s="39">
        <v>100</v>
      </c>
      <c r="CB1247" s="39">
        <v>0</v>
      </c>
      <c r="CC1247" s="39">
        <v>100</v>
      </c>
      <c r="CD1247" s="39">
        <v>0</v>
      </c>
      <c r="CE1247" s="39">
        <v>100</v>
      </c>
      <c r="CF1247" s="39">
        <v>0</v>
      </c>
      <c r="CG1247" s="39">
        <v>100</v>
      </c>
      <c r="CH1247" s="39">
        <v>0</v>
      </c>
      <c r="CI1247" s="39">
        <v>100</v>
      </c>
      <c r="CJ1247" s="39">
        <v>0</v>
      </c>
      <c r="CK1247" s="39">
        <v>100</v>
      </c>
      <c r="CL1247" s="39">
        <v>100</v>
      </c>
      <c r="CM1247" s="39">
        <v>0</v>
      </c>
      <c r="CN1247" s="39">
        <v>0</v>
      </c>
      <c r="CO1247" s="39">
        <v>100</v>
      </c>
      <c r="CP1247" s="39">
        <v>0</v>
      </c>
      <c r="CQ1247" s="39">
        <v>100</v>
      </c>
      <c r="CR1247" s="39">
        <v>0</v>
      </c>
      <c r="CS1247" s="39">
        <v>100</v>
      </c>
      <c r="CT1247" s="39">
        <v>0</v>
      </c>
      <c r="CU1247" s="39">
        <v>100</v>
      </c>
      <c r="CV1247" s="39">
        <v>0</v>
      </c>
      <c r="CW1247" s="39">
        <v>100</v>
      </c>
      <c r="CX1247" s="39">
        <v>0</v>
      </c>
      <c r="CY1247" s="39">
        <v>100</v>
      </c>
      <c r="CZ1247" s="39">
        <v>0</v>
      </c>
      <c r="DA1247" s="39">
        <v>100</v>
      </c>
      <c r="DB1247" s="39">
        <v>0</v>
      </c>
      <c r="DC1247" s="39">
        <v>100</v>
      </c>
      <c r="DD1247" s="39">
        <v>0</v>
      </c>
      <c r="DE1247" s="39">
        <v>100</v>
      </c>
      <c r="DF1247" s="39">
        <v>0</v>
      </c>
      <c r="DG1247" s="39">
        <v>100</v>
      </c>
      <c r="DH1247" s="39">
        <v>0</v>
      </c>
      <c r="DI1247" s="39">
        <v>100</v>
      </c>
      <c r="DJ1247" s="39">
        <v>0</v>
      </c>
      <c r="DK1247" s="39">
        <v>100</v>
      </c>
      <c r="DL1247" s="39">
        <v>0</v>
      </c>
      <c r="DM1247" s="39">
        <v>100</v>
      </c>
      <c r="DN1247" s="39">
        <v>0</v>
      </c>
      <c r="DO1247" s="39">
        <v>100</v>
      </c>
      <c r="DP1247" s="39">
        <v>0</v>
      </c>
      <c r="DQ1247" s="39">
        <v>100</v>
      </c>
      <c r="DR1247" s="39">
        <v>0</v>
      </c>
      <c r="DS1247" s="39">
        <v>100</v>
      </c>
      <c r="DT1247" s="39">
        <v>0</v>
      </c>
      <c r="DU1247" s="39">
        <v>100</v>
      </c>
      <c r="DV1247" s="39">
        <v>0</v>
      </c>
      <c r="DW1247" s="39">
        <v>100</v>
      </c>
      <c r="DX1247" s="39">
        <v>0</v>
      </c>
      <c r="DY1247" s="39">
        <v>100</v>
      </c>
      <c r="DZ1247" s="39">
        <v>0</v>
      </c>
      <c r="EA1247" s="39">
        <v>100</v>
      </c>
      <c r="EB1247" s="39">
        <v>0</v>
      </c>
      <c r="EC1247" s="39">
        <v>100</v>
      </c>
      <c r="ED1247" s="39">
        <v>0</v>
      </c>
      <c r="EE1247" s="39">
        <v>100</v>
      </c>
      <c r="EF1247" s="39">
        <v>0</v>
      </c>
      <c r="EG1247" s="39">
        <v>100</v>
      </c>
      <c r="EH1247" s="39">
        <v>0</v>
      </c>
      <c r="EI1247" s="39">
        <v>100</v>
      </c>
      <c r="EJ1247" s="39">
        <v>50</v>
      </c>
      <c r="EK1247" s="39">
        <v>50</v>
      </c>
      <c r="EL1247" s="39">
        <v>17</v>
      </c>
      <c r="EM1247" s="39">
        <v>83</v>
      </c>
      <c r="EN1247" s="39">
        <v>0</v>
      </c>
      <c r="EO1247" s="39">
        <v>100</v>
      </c>
      <c r="EP1247" s="39">
        <v>0</v>
      </c>
      <c r="EQ1247" s="39">
        <v>100</v>
      </c>
      <c r="ER1247" s="39">
        <v>0</v>
      </c>
      <c r="ES1247" s="39">
        <v>100</v>
      </c>
      <c r="ET1247" s="39" t="s">
        <v>42</v>
      </c>
      <c r="EU1247" s="39" t="s">
        <v>42</v>
      </c>
      <c r="EV1247" s="39" t="s">
        <v>42</v>
      </c>
      <c r="EW1247" s="39" t="s">
        <v>42</v>
      </c>
      <c r="EX1247" s="39" t="s">
        <v>42</v>
      </c>
      <c r="EY1247" s="39" t="s">
        <v>42</v>
      </c>
      <c r="EZ1247" s="39" t="s">
        <v>42</v>
      </c>
      <c r="FA1247" s="39" t="s">
        <v>42</v>
      </c>
      <c r="FB1247" s="39" t="s">
        <v>42</v>
      </c>
      <c r="FC1247" s="39" t="s">
        <v>42</v>
      </c>
      <c r="FD1247" s="39" t="s">
        <v>42</v>
      </c>
      <c r="FE1247" s="39" t="s">
        <v>42</v>
      </c>
      <c r="FF1247" s="39" t="s">
        <v>42</v>
      </c>
      <c r="FG1247" s="39" t="s">
        <v>42</v>
      </c>
      <c r="FH1247" s="39" t="s">
        <v>42</v>
      </c>
      <c r="FI1247" s="39" t="s">
        <v>42</v>
      </c>
      <c r="FJ1247" s="39" t="s">
        <v>42</v>
      </c>
      <c r="FK1247" s="39" t="s">
        <v>42</v>
      </c>
      <c r="FL1247" s="39" t="s">
        <v>42</v>
      </c>
      <c r="FM1247" s="39" t="s">
        <v>42</v>
      </c>
      <c r="FN1247" s="39" t="s">
        <v>42</v>
      </c>
      <c r="FO1247" s="39" t="s">
        <v>42</v>
      </c>
      <c r="FP1247" s="39" t="s">
        <v>42</v>
      </c>
      <c r="FQ1247" s="39" t="s">
        <v>42</v>
      </c>
      <c r="FR1247" s="39" t="s">
        <v>42</v>
      </c>
      <c r="FS1247" s="39" t="s">
        <v>42</v>
      </c>
      <c r="FT1247" s="39" t="s">
        <v>42</v>
      </c>
      <c r="FU1247" s="39" t="s">
        <v>42</v>
      </c>
      <c r="FV1247" s="39" t="s">
        <v>42</v>
      </c>
      <c r="FW1247" s="39" t="s">
        <v>42</v>
      </c>
      <c r="FX1247" s="39" t="s">
        <v>42</v>
      </c>
      <c r="FY1247" s="39" t="s">
        <v>42</v>
      </c>
      <c r="FZ1247" s="39" t="s">
        <v>42</v>
      </c>
      <c r="GA1247" s="39" t="s">
        <v>42</v>
      </c>
      <c r="GB1247" s="39" t="s">
        <v>42</v>
      </c>
      <c r="GC1247" s="39" t="s">
        <v>42</v>
      </c>
      <c r="GD1247" s="39" t="s">
        <v>42</v>
      </c>
      <c r="GE1247" s="39" t="s">
        <v>42</v>
      </c>
      <c r="GF1247" s="39" t="s">
        <v>42</v>
      </c>
      <c r="GG1247" s="39" t="s">
        <v>42</v>
      </c>
      <c r="GH1247" s="39" t="s">
        <v>42</v>
      </c>
      <c r="GI1247" s="39" t="s">
        <v>42</v>
      </c>
      <c r="GJ1247" s="39" t="s">
        <v>42</v>
      </c>
      <c r="GK1247" s="39">
        <v>50</v>
      </c>
      <c r="GL1247" s="39">
        <v>50</v>
      </c>
      <c r="GM1247" s="39">
        <v>67</v>
      </c>
      <c r="GN1247" s="39">
        <v>33</v>
      </c>
      <c r="GO1247" s="39">
        <v>0</v>
      </c>
      <c r="GP1247" s="39">
        <v>100</v>
      </c>
      <c r="GQ1247" s="39">
        <v>33</v>
      </c>
      <c r="GR1247" s="39">
        <v>67</v>
      </c>
      <c r="GS1247" s="39">
        <v>0</v>
      </c>
      <c r="GT1247" s="39">
        <v>100</v>
      </c>
      <c r="GU1247" s="39">
        <v>0</v>
      </c>
      <c r="GV1247" s="39">
        <v>100</v>
      </c>
      <c r="GW1247" s="39">
        <v>0</v>
      </c>
      <c r="GX1247" s="39">
        <v>100</v>
      </c>
      <c r="GY1247" s="39">
        <v>67</v>
      </c>
      <c r="GZ1247" s="39">
        <v>33</v>
      </c>
      <c r="HA1247" s="39">
        <v>0</v>
      </c>
      <c r="HB1247" s="39">
        <v>100</v>
      </c>
      <c r="HC1247" s="39">
        <v>50</v>
      </c>
      <c r="HD1247" s="39">
        <v>50</v>
      </c>
      <c r="HE1247" s="39">
        <v>0</v>
      </c>
      <c r="HF1247" s="39">
        <v>100</v>
      </c>
      <c r="HG1247" s="39">
        <v>33</v>
      </c>
      <c r="HH1247" s="39">
        <v>67</v>
      </c>
      <c r="HI1247" s="39">
        <v>0</v>
      </c>
      <c r="HJ1247" s="39">
        <v>100</v>
      </c>
      <c r="HK1247" s="39">
        <v>0</v>
      </c>
      <c r="HL1247" s="39">
        <v>100</v>
      </c>
      <c r="HM1247" s="39">
        <v>0</v>
      </c>
      <c r="HN1247" s="39">
        <v>100</v>
      </c>
      <c r="HO1247" s="39">
        <v>0</v>
      </c>
      <c r="HP1247" s="39">
        <v>100</v>
      </c>
      <c r="HQ1247" s="39">
        <v>0</v>
      </c>
      <c r="HR1247" s="39">
        <v>100</v>
      </c>
      <c r="HS1247" s="39">
        <v>0</v>
      </c>
      <c r="HT1247" s="39">
        <v>100</v>
      </c>
      <c r="HU1247" s="39">
        <v>0</v>
      </c>
      <c r="HV1247" s="39">
        <v>100</v>
      </c>
      <c r="HW1247" s="39">
        <v>0</v>
      </c>
      <c r="HX1247" s="39">
        <v>100</v>
      </c>
      <c r="HY1247" s="39">
        <v>0</v>
      </c>
      <c r="HZ1247" s="39">
        <v>100</v>
      </c>
      <c r="IA1247" s="39">
        <v>17</v>
      </c>
      <c r="IB1247" s="39">
        <v>83</v>
      </c>
      <c r="IC1247" s="39" t="s">
        <v>42</v>
      </c>
      <c r="ID1247" s="39" t="s">
        <v>42</v>
      </c>
      <c r="IE1247" s="39" t="s">
        <v>42</v>
      </c>
      <c r="IF1247" s="39" t="s">
        <v>42</v>
      </c>
      <c r="IG1247" s="39" t="s">
        <v>42</v>
      </c>
      <c r="IH1247" s="39" t="s">
        <v>42</v>
      </c>
      <c r="II1247" s="39" t="s">
        <v>42</v>
      </c>
      <c r="IJ1247" s="39" t="s">
        <v>42</v>
      </c>
      <c r="IK1247" s="39" t="s">
        <v>42</v>
      </c>
      <c r="IL1247" s="39" t="s">
        <v>42</v>
      </c>
      <c r="IM1247" s="39" t="s">
        <v>42</v>
      </c>
      <c r="IN1247" s="39" t="s">
        <v>42</v>
      </c>
      <c r="IO1247" s="39" t="s">
        <v>42</v>
      </c>
      <c r="IP1247" s="39" t="s">
        <v>42</v>
      </c>
      <c r="IQ1247" s="39" t="s">
        <v>42</v>
      </c>
      <c r="IR1247" s="39" t="s">
        <v>42</v>
      </c>
      <c r="IS1247" s="39" t="s">
        <v>42</v>
      </c>
      <c r="IT1247" s="39" t="s">
        <v>42</v>
      </c>
      <c r="IU1247" s="39" t="s">
        <v>42</v>
      </c>
      <c r="IV1247" s="39" t="s">
        <v>42</v>
      </c>
      <c r="IW1247" s="39" t="s">
        <v>42</v>
      </c>
      <c r="IX1247" s="39" t="s">
        <v>42</v>
      </c>
      <c r="IY1247" s="39" t="s">
        <v>42</v>
      </c>
      <c r="IZ1247" s="39" t="s">
        <v>42</v>
      </c>
      <c r="JA1247" s="39" t="s">
        <v>42</v>
      </c>
      <c r="JB1247" s="39" t="s">
        <v>42</v>
      </c>
      <c r="JC1247" s="39" t="s">
        <v>42</v>
      </c>
      <c r="JD1247" s="39" t="s">
        <v>42</v>
      </c>
      <c r="JE1247" s="39" t="s">
        <v>42</v>
      </c>
      <c r="JF1247" s="39" t="s">
        <v>42</v>
      </c>
      <c r="JG1247" s="39" t="s">
        <v>42</v>
      </c>
      <c r="JH1247" s="39" t="s">
        <v>42</v>
      </c>
      <c r="JI1247" s="39" t="s">
        <v>42</v>
      </c>
      <c r="JJ1247" s="39" t="s">
        <v>42</v>
      </c>
      <c r="JK1247" s="39" t="s">
        <v>42</v>
      </c>
      <c r="JL1247" s="39" t="s">
        <v>42</v>
      </c>
      <c r="JM1247" s="39" t="s">
        <v>42</v>
      </c>
      <c r="JN1247" s="39" t="s">
        <v>42</v>
      </c>
      <c r="JO1247" s="39" t="s">
        <v>42</v>
      </c>
      <c r="JP1247" s="39" t="s">
        <v>42</v>
      </c>
      <c r="JQ1247" s="39" t="s">
        <v>42</v>
      </c>
      <c r="JR1247" s="39" t="s">
        <v>42</v>
      </c>
      <c r="JS1247" s="39" t="s">
        <v>42</v>
      </c>
      <c r="JT1247" s="39" t="s">
        <v>42</v>
      </c>
      <c r="JU1247" s="39" t="s">
        <v>42</v>
      </c>
      <c r="JV1247" s="38" t="s">
        <v>42</v>
      </c>
      <c r="JW1247" s="38" t="s">
        <v>42</v>
      </c>
      <c r="JX1247" s="38" t="s">
        <v>42</v>
      </c>
      <c r="JY1247" s="38" t="s">
        <v>42</v>
      </c>
      <c r="JZ1247" s="38" t="s">
        <v>42</v>
      </c>
    </row>
    <row r="1248" spans="1:286" s="26" customFormat="1" ht="15" customHeight="1" x14ac:dyDescent="0.25">
      <c r="A1248" s="14" t="s">
        <v>2565</v>
      </c>
      <c r="B1248" s="13" t="s">
        <v>2566</v>
      </c>
      <c r="C1248" s="38">
        <v>71</v>
      </c>
      <c r="D1248" s="39">
        <v>56</v>
      </c>
      <c r="E1248" s="39">
        <v>44</v>
      </c>
      <c r="F1248" s="39">
        <v>23</v>
      </c>
      <c r="G1248" s="39">
        <v>77</v>
      </c>
      <c r="H1248" s="39">
        <v>43</v>
      </c>
      <c r="I1248" s="39">
        <v>57</v>
      </c>
      <c r="J1248" s="39">
        <v>43</v>
      </c>
      <c r="K1248" s="39">
        <v>57</v>
      </c>
      <c r="L1248" s="39">
        <v>23</v>
      </c>
      <c r="M1248" s="39">
        <v>77</v>
      </c>
      <c r="N1248" s="39">
        <v>29</v>
      </c>
      <c r="O1248" s="39">
        <v>71</v>
      </c>
      <c r="P1248" s="39">
        <v>6</v>
      </c>
      <c r="Q1248" s="39">
        <v>94</v>
      </c>
      <c r="R1248" s="39">
        <v>4</v>
      </c>
      <c r="S1248" s="39">
        <v>96</v>
      </c>
      <c r="T1248" s="39">
        <v>7</v>
      </c>
      <c r="U1248" s="39">
        <v>93</v>
      </c>
      <c r="V1248" s="39">
        <v>8</v>
      </c>
      <c r="W1248" s="39">
        <v>92</v>
      </c>
      <c r="X1248" s="39">
        <v>12</v>
      </c>
      <c r="Y1248" s="39">
        <v>88</v>
      </c>
      <c r="Z1248" s="39">
        <v>10</v>
      </c>
      <c r="AA1248" s="39">
        <v>90</v>
      </c>
      <c r="AB1248" s="39">
        <v>11</v>
      </c>
      <c r="AC1248" s="39">
        <v>89</v>
      </c>
      <c r="AD1248" s="39" t="s">
        <v>42</v>
      </c>
      <c r="AE1248" s="39" t="s">
        <v>42</v>
      </c>
      <c r="AF1248" s="39" t="s">
        <v>42</v>
      </c>
      <c r="AG1248" s="39" t="s">
        <v>42</v>
      </c>
      <c r="AH1248" s="39" t="s">
        <v>42</v>
      </c>
      <c r="AI1248" s="39" t="s">
        <v>42</v>
      </c>
      <c r="AJ1248" s="39" t="s">
        <v>42</v>
      </c>
      <c r="AK1248" s="39" t="s">
        <v>42</v>
      </c>
      <c r="AL1248" s="39" t="s">
        <v>42</v>
      </c>
      <c r="AM1248" s="39" t="s">
        <v>42</v>
      </c>
      <c r="AN1248" s="39">
        <v>21</v>
      </c>
      <c r="AO1248" s="39">
        <v>79</v>
      </c>
      <c r="AP1248" s="39">
        <v>24</v>
      </c>
      <c r="AQ1248" s="39">
        <v>76</v>
      </c>
      <c r="AR1248" s="39">
        <v>18</v>
      </c>
      <c r="AS1248" s="39">
        <v>82</v>
      </c>
      <c r="AT1248" s="39">
        <v>21</v>
      </c>
      <c r="AU1248" s="39">
        <v>79</v>
      </c>
      <c r="AV1248" s="39">
        <v>13</v>
      </c>
      <c r="AW1248" s="39">
        <v>88</v>
      </c>
      <c r="AX1248" s="39">
        <v>8</v>
      </c>
      <c r="AY1248" s="39">
        <v>92</v>
      </c>
      <c r="AZ1248" s="39">
        <v>12</v>
      </c>
      <c r="BA1248" s="39">
        <v>88</v>
      </c>
      <c r="BB1248" s="39">
        <v>21</v>
      </c>
      <c r="BC1248" s="39">
        <v>79</v>
      </c>
      <c r="BD1248" s="39">
        <v>30</v>
      </c>
      <c r="BE1248" s="39">
        <v>70</v>
      </c>
      <c r="BF1248" s="39">
        <v>38</v>
      </c>
      <c r="BG1248" s="39">
        <v>62</v>
      </c>
      <c r="BH1248" s="39">
        <v>28</v>
      </c>
      <c r="BI1248" s="39">
        <v>72</v>
      </c>
      <c r="BJ1248" s="39">
        <v>30</v>
      </c>
      <c r="BK1248" s="39">
        <v>70</v>
      </c>
      <c r="BL1248" s="39">
        <v>33</v>
      </c>
      <c r="BM1248" s="39">
        <v>67</v>
      </c>
      <c r="BN1248" s="39">
        <v>28</v>
      </c>
      <c r="BO1248" s="39">
        <v>72</v>
      </c>
      <c r="BP1248" s="39">
        <v>35</v>
      </c>
      <c r="BQ1248" s="39">
        <v>65</v>
      </c>
      <c r="BR1248" s="39">
        <v>27</v>
      </c>
      <c r="BS1248" s="39">
        <v>73</v>
      </c>
      <c r="BT1248" s="39">
        <v>25</v>
      </c>
      <c r="BU1248" s="39">
        <v>75</v>
      </c>
      <c r="BV1248" s="39">
        <v>8</v>
      </c>
      <c r="BW1248" s="39">
        <v>92</v>
      </c>
      <c r="BX1248" s="39">
        <v>18</v>
      </c>
      <c r="BY1248" s="39">
        <v>82</v>
      </c>
      <c r="BZ1248" s="39">
        <v>3</v>
      </c>
      <c r="CA1248" s="39">
        <v>97</v>
      </c>
      <c r="CB1248" s="39">
        <v>7</v>
      </c>
      <c r="CC1248" s="39">
        <v>93</v>
      </c>
      <c r="CD1248" s="39">
        <v>52</v>
      </c>
      <c r="CE1248" s="39">
        <v>48</v>
      </c>
      <c r="CF1248" s="39">
        <v>40</v>
      </c>
      <c r="CG1248" s="39">
        <v>60</v>
      </c>
      <c r="CH1248" s="39">
        <v>44</v>
      </c>
      <c r="CI1248" s="39">
        <v>56</v>
      </c>
      <c r="CJ1248" s="39">
        <v>21</v>
      </c>
      <c r="CK1248" s="39">
        <v>79</v>
      </c>
      <c r="CL1248" s="39">
        <v>33</v>
      </c>
      <c r="CM1248" s="39">
        <v>67</v>
      </c>
      <c r="CN1248" s="39">
        <v>18</v>
      </c>
      <c r="CO1248" s="39">
        <v>82</v>
      </c>
      <c r="CP1248" s="39">
        <v>14</v>
      </c>
      <c r="CQ1248" s="39">
        <v>86</v>
      </c>
      <c r="CR1248" s="39">
        <v>27</v>
      </c>
      <c r="CS1248" s="39">
        <v>73</v>
      </c>
      <c r="CT1248" s="39">
        <v>9</v>
      </c>
      <c r="CU1248" s="39">
        <v>91</v>
      </c>
      <c r="CV1248" s="39">
        <v>27</v>
      </c>
      <c r="CW1248" s="39">
        <v>73</v>
      </c>
      <c r="CX1248" s="39">
        <v>25</v>
      </c>
      <c r="CY1248" s="39">
        <v>75</v>
      </c>
      <c r="CZ1248" s="39">
        <v>27</v>
      </c>
      <c r="DA1248" s="39">
        <v>73</v>
      </c>
      <c r="DB1248" s="39">
        <v>64</v>
      </c>
      <c r="DC1248" s="39">
        <v>36</v>
      </c>
      <c r="DD1248" s="39">
        <v>11</v>
      </c>
      <c r="DE1248" s="39">
        <v>89</v>
      </c>
      <c r="DF1248" s="39">
        <v>21</v>
      </c>
      <c r="DG1248" s="39">
        <v>79</v>
      </c>
      <c r="DH1248" s="39">
        <v>12</v>
      </c>
      <c r="DI1248" s="39">
        <v>88</v>
      </c>
      <c r="DJ1248" s="39">
        <v>25</v>
      </c>
      <c r="DK1248" s="39">
        <v>75</v>
      </c>
      <c r="DL1248" s="39">
        <v>33</v>
      </c>
      <c r="DM1248" s="39">
        <v>67</v>
      </c>
      <c r="DN1248" s="39">
        <v>35</v>
      </c>
      <c r="DO1248" s="39">
        <v>65</v>
      </c>
      <c r="DP1248" s="39">
        <v>28</v>
      </c>
      <c r="DQ1248" s="39">
        <v>72</v>
      </c>
      <c r="DR1248" s="39">
        <v>52</v>
      </c>
      <c r="DS1248" s="39">
        <v>48</v>
      </c>
      <c r="DT1248" s="39">
        <v>20</v>
      </c>
      <c r="DU1248" s="39">
        <v>80</v>
      </c>
      <c r="DV1248" s="39">
        <v>21</v>
      </c>
      <c r="DW1248" s="39">
        <v>79</v>
      </c>
      <c r="DX1248" s="39">
        <v>27</v>
      </c>
      <c r="DY1248" s="39">
        <v>73</v>
      </c>
      <c r="DZ1248" s="39">
        <v>26</v>
      </c>
      <c r="EA1248" s="39">
        <v>74</v>
      </c>
      <c r="EB1248" s="39">
        <v>26</v>
      </c>
      <c r="EC1248" s="39">
        <v>74</v>
      </c>
      <c r="ED1248" s="39">
        <v>23</v>
      </c>
      <c r="EE1248" s="39">
        <v>77</v>
      </c>
      <c r="EF1248" s="39">
        <v>36</v>
      </c>
      <c r="EG1248" s="39">
        <v>64</v>
      </c>
      <c r="EH1248" s="39">
        <v>38</v>
      </c>
      <c r="EI1248" s="39">
        <v>62</v>
      </c>
      <c r="EJ1248" s="39">
        <v>81</v>
      </c>
      <c r="EK1248" s="39">
        <v>19</v>
      </c>
      <c r="EL1248" s="39">
        <v>80</v>
      </c>
      <c r="EM1248" s="39">
        <v>20</v>
      </c>
      <c r="EN1248" s="39">
        <v>54</v>
      </c>
      <c r="EO1248" s="39">
        <v>46</v>
      </c>
      <c r="EP1248" s="39">
        <v>40</v>
      </c>
      <c r="EQ1248" s="39">
        <v>60</v>
      </c>
      <c r="ER1248" s="39">
        <v>50</v>
      </c>
      <c r="ES1248" s="39">
        <v>50</v>
      </c>
      <c r="ET1248" s="39" t="s">
        <v>42</v>
      </c>
      <c r="EU1248" s="39" t="s">
        <v>42</v>
      </c>
      <c r="EV1248" s="39" t="s">
        <v>42</v>
      </c>
      <c r="EW1248" s="39" t="s">
        <v>42</v>
      </c>
      <c r="EX1248" s="39" t="s">
        <v>42</v>
      </c>
      <c r="EY1248" s="39" t="s">
        <v>42</v>
      </c>
      <c r="EZ1248" s="39" t="s">
        <v>42</v>
      </c>
      <c r="FA1248" s="39" t="s">
        <v>42</v>
      </c>
      <c r="FB1248" s="39" t="s">
        <v>42</v>
      </c>
      <c r="FC1248" s="39" t="s">
        <v>42</v>
      </c>
      <c r="FD1248" s="39" t="s">
        <v>42</v>
      </c>
      <c r="FE1248" s="39" t="s">
        <v>42</v>
      </c>
      <c r="FF1248" s="39" t="s">
        <v>42</v>
      </c>
      <c r="FG1248" s="39" t="s">
        <v>42</v>
      </c>
      <c r="FH1248" s="39" t="s">
        <v>42</v>
      </c>
      <c r="FI1248" s="39">
        <v>17</v>
      </c>
      <c r="FJ1248" s="39">
        <v>83</v>
      </c>
      <c r="FK1248" s="39">
        <v>17</v>
      </c>
      <c r="FL1248" s="39">
        <v>83</v>
      </c>
      <c r="FM1248" s="39">
        <v>22</v>
      </c>
      <c r="FN1248" s="39">
        <v>78</v>
      </c>
      <c r="FO1248" s="39">
        <v>8</v>
      </c>
      <c r="FP1248" s="39">
        <v>92</v>
      </c>
      <c r="FQ1248" s="39">
        <v>14</v>
      </c>
      <c r="FR1248" s="39">
        <v>86</v>
      </c>
      <c r="FS1248" s="39">
        <v>11</v>
      </c>
      <c r="FT1248" s="39">
        <v>89</v>
      </c>
      <c r="FU1248" s="39">
        <v>8</v>
      </c>
      <c r="FV1248" s="39">
        <v>92</v>
      </c>
      <c r="FW1248" s="39">
        <v>17</v>
      </c>
      <c r="FX1248" s="39">
        <v>83</v>
      </c>
      <c r="FY1248" s="39">
        <v>9</v>
      </c>
      <c r="FZ1248" s="39">
        <v>91</v>
      </c>
      <c r="GA1248" s="39">
        <v>13</v>
      </c>
      <c r="GB1248" s="39">
        <v>88</v>
      </c>
      <c r="GC1248" s="39">
        <v>5</v>
      </c>
      <c r="GD1248" s="39">
        <v>95</v>
      </c>
      <c r="GE1248" s="39">
        <v>2</v>
      </c>
      <c r="GF1248" s="39">
        <v>98</v>
      </c>
      <c r="GG1248" s="39">
        <v>3</v>
      </c>
      <c r="GH1248" s="39">
        <v>97</v>
      </c>
      <c r="GI1248" s="39">
        <v>3</v>
      </c>
      <c r="GJ1248" s="39">
        <v>97</v>
      </c>
      <c r="GK1248" s="39">
        <v>37</v>
      </c>
      <c r="GL1248" s="39">
        <v>63</v>
      </c>
      <c r="GM1248" s="39">
        <v>33</v>
      </c>
      <c r="GN1248" s="39">
        <v>67</v>
      </c>
      <c r="GO1248" s="39">
        <v>20</v>
      </c>
      <c r="GP1248" s="39">
        <v>80</v>
      </c>
      <c r="GQ1248" s="39">
        <v>30</v>
      </c>
      <c r="GR1248" s="39">
        <v>70</v>
      </c>
      <c r="GS1248" s="39">
        <v>21</v>
      </c>
      <c r="GT1248" s="39">
        <v>79</v>
      </c>
      <c r="GU1248" s="39">
        <v>18</v>
      </c>
      <c r="GV1248" s="39">
        <v>82</v>
      </c>
      <c r="GW1248" s="39">
        <v>29</v>
      </c>
      <c r="GX1248" s="39">
        <v>71</v>
      </c>
      <c r="GY1248" s="39">
        <v>32</v>
      </c>
      <c r="GZ1248" s="39">
        <v>68</v>
      </c>
      <c r="HA1248" s="39">
        <v>18</v>
      </c>
      <c r="HB1248" s="39">
        <v>82</v>
      </c>
      <c r="HC1248" s="39">
        <v>30</v>
      </c>
      <c r="HD1248" s="39">
        <v>70</v>
      </c>
      <c r="HE1248" s="39">
        <v>18</v>
      </c>
      <c r="HF1248" s="39">
        <v>82</v>
      </c>
      <c r="HG1248" s="39">
        <v>34</v>
      </c>
      <c r="HH1248" s="39">
        <v>66</v>
      </c>
      <c r="HI1248" s="39">
        <v>19</v>
      </c>
      <c r="HJ1248" s="39">
        <v>81</v>
      </c>
      <c r="HK1248" s="39">
        <v>21</v>
      </c>
      <c r="HL1248" s="39">
        <v>79</v>
      </c>
      <c r="HM1248" s="39">
        <v>17</v>
      </c>
      <c r="HN1248" s="39">
        <v>83</v>
      </c>
      <c r="HO1248" s="39">
        <v>14</v>
      </c>
      <c r="HP1248" s="39">
        <v>86</v>
      </c>
      <c r="HQ1248" s="39">
        <v>16</v>
      </c>
      <c r="HR1248" s="39">
        <v>84</v>
      </c>
      <c r="HS1248" s="39">
        <v>21</v>
      </c>
      <c r="HT1248" s="39">
        <v>79</v>
      </c>
      <c r="HU1248" s="39">
        <v>27</v>
      </c>
      <c r="HV1248" s="39">
        <v>73</v>
      </c>
      <c r="HW1248" s="39">
        <v>42</v>
      </c>
      <c r="HX1248" s="39">
        <v>58</v>
      </c>
      <c r="HY1248" s="39">
        <v>36</v>
      </c>
      <c r="HZ1248" s="39">
        <v>64</v>
      </c>
      <c r="IA1248" s="39">
        <v>32</v>
      </c>
      <c r="IB1248" s="39">
        <v>68</v>
      </c>
      <c r="IC1248" s="39" t="s">
        <v>42</v>
      </c>
      <c r="ID1248" s="39" t="s">
        <v>42</v>
      </c>
      <c r="IE1248" s="39" t="s">
        <v>42</v>
      </c>
      <c r="IF1248" s="39" t="s">
        <v>42</v>
      </c>
      <c r="IG1248" s="39" t="s">
        <v>42</v>
      </c>
      <c r="IH1248" s="39" t="s">
        <v>42</v>
      </c>
      <c r="II1248" s="39" t="s">
        <v>42</v>
      </c>
      <c r="IJ1248" s="39" t="s">
        <v>42</v>
      </c>
      <c r="IK1248" s="39" t="s">
        <v>42</v>
      </c>
      <c r="IL1248" s="39" t="s">
        <v>42</v>
      </c>
      <c r="IM1248" s="39" t="s">
        <v>42</v>
      </c>
      <c r="IN1248" s="39" t="s">
        <v>42</v>
      </c>
      <c r="IO1248" s="39" t="s">
        <v>42</v>
      </c>
      <c r="IP1248" s="39" t="s">
        <v>42</v>
      </c>
      <c r="IQ1248" s="39" t="s">
        <v>42</v>
      </c>
      <c r="IR1248" s="39" t="s">
        <v>42</v>
      </c>
      <c r="IS1248" s="39" t="s">
        <v>42</v>
      </c>
      <c r="IT1248" s="39" t="s">
        <v>42</v>
      </c>
      <c r="IU1248" s="39" t="s">
        <v>42</v>
      </c>
      <c r="IV1248" s="39" t="s">
        <v>42</v>
      </c>
      <c r="IW1248" s="39" t="s">
        <v>42</v>
      </c>
      <c r="IX1248" s="39" t="s">
        <v>42</v>
      </c>
      <c r="IY1248" s="39" t="s">
        <v>42</v>
      </c>
      <c r="IZ1248" s="39" t="s">
        <v>42</v>
      </c>
      <c r="JA1248" s="39" t="s">
        <v>42</v>
      </c>
      <c r="JB1248" s="39" t="s">
        <v>42</v>
      </c>
      <c r="JC1248" s="39" t="s">
        <v>42</v>
      </c>
      <c r="JD1248" s="39" t="s">
        <v>42</v>
      </c>
      <c r="JE1248" s="39" t="s">
        <v>42</v>
      </c>
      <c r="JF1248" s="39" t="s">
        <v>42</v>
      </c>
      <c r="JG1248" s="39" t="s">
        <v>42</v>
      </c>
      <c r="JH1248" s="39" t="s">
        <v>42</v>
      </c>
      <c r="JI1248" s="39" t="s">
        <v>42</v>
      </c>
      <c r="JJ1248" s="39" t="s">
        <v>42</v>
      </c>
      <c r="JK1248" s="39" t="s">
        <v>42</v>
      </c>
      <c r="JL1248" s="39" t="s">
        <v>42</v>
      </c>
      <c r="JM1248" s="39" t="s">
        <v>42</v>
      </c>
      <c r="JN1248" s="39" t="s">
        <v>42</v>
      </c>
      <c r="JO1248" s="39">
        <v>8</v>
      </c>
      <c r="JP1248" s="39">
        <v>92</v>
      </c>
      <c r="JQ1248" s="39">
        <v>2</v>
      </c>
      <c r="JR1248" s="39">
        <v>98</v>
      </c>
      <c r="JS1248" s="39">
        <v>4</v>
      </c>
      <c r="JT1248" s="39">
        <v>96</v>
      </c>
      <c r="JU1248" s="39">
        <v>7</v>
      </c>
      <c r="JV1248" s="38">
        <v>93</v>
      </c>
      <c r="JW1248" s="38">
        <v>8</v>
      </c>
      <c r="JX1248" s="38">
        <v>92</v>
      </c>
      <c r="JY1248" s="38">
        <v>10</v>
      </c>
      <c r="JZ1248" s="38">
        <v>90</v>
      </c>
    </row>
    <row r="1249" spans="1:286" s="26" customFormat="1" ht="15" customHeight="1" x14ac:dyDescent="0.25">
      <c r="A1249" s="14" t="s">
        <v>2567</v>
      </c>
      <c r="B1249" s="13" t="s">
        <v>2568</v>
      </c>
      <c r="C1249" s="38">
        <v>62</v>
      </c>
      <c r="D1249" s="39">
        <v>35</v>
      </c>
      <c r="E1249" s="39">
        <v>65</v>
      </c>
      <c r="F1249" s="39">
        <v>13</v>
      </c>
      <c r="G1249" s="39">
        <v>87</v>
      </c>
      <c r="H1249" s="39">
        <v>22</v>
      </c>
      <c r="I1249" s="39">
        <v>78</v>
      </c>
      <c r="J1249" s="39">
        <v>20</v>
      </c>
      <c r="K1249" s="39">
        <v>80</v>
      </c>
      <c r="L1249" s="39">
        <v>13</v>
      </c>
      <c r="M1249" s="39">
        <v>87</v>
      </c>
      <c r="N1249" s="39">
        <v>9</v>
      </c>
      <c r="O1249" s="39">
        <v>91</v>
      </c>
      <c r="P1249" s="39">
        <v>3</v>
      </c>
      <c r="Q1249" s="39">
        <v>97</v>
      </c>
      <c r="R1249" s="39">
        <v>4</v>
      </c>
      <c r="S1249" s="39">
        <v>96</v>
      </c>
      <c r="T1249" s="39">
        <v>4</v>
      </c>
      <c r="U1249" s="39">
        <v>96</v>
      </c>
      <c r="V1249" s="39">
        <v>5</v>
      </c>
      <c r="W1249" s="39">
        <v>95</v>
      </c>
      <c r="X1249" s="39">
        <v>6</v>
      </c>
      <c r="Y1249" s="39">
        <v>94</v>
      </c>
      <c r="Z1249" s="39">
        <v>7</v>
      </c>
      <c r="AA1249" s="39">
        <v>93</v>
      </c>
      <c r="AB1249" s="39">
        <v>6</v>
      </c>
      <c r="AC1249" s="39">
        <v>94</v>
      </c>
      <c r="AD1249" s="39" t="s">
        <v>42</v>
      </c>
      <c r="AE1249" s="39" t="s">
        <v>42</v>
      </c>
      <c r="AF1249" s="39" t="s">
        <v>42</v>
      </c>
      <c r="AG1249" s="39" t="s">
        <v>42</v>
      </c>
      <c r="AH1249" s="39" t="s">
        <v>42</v>
      </c>
      <c r="AI1249" s="39" t="s">
        <v>42</v>
      </c>
      <c r="AJ1249" s="39" t="s">
        <v>42</v>
      </c>
      <c r="AK1249" s="39" t="s">
        <v>42</v>
      </c>
      <c r="AL1249" s="39" t="s">
        <v>42</v>
      </c>
      <c r="AM1249" s="39" t="s">
        <v>42</v>
      </c>
      <c r="AN1249" s="39">
        <v>4</v>
      </c>
      <c r="AO1249" s="39">
        <v>96</v>
      </c>
      <c r="AP1249" s="39">
        <v>3</v>
      </c>
      <c r="AQ1249" s="39">
        <v>97</v>
      </c>
      <c r="AR1249" s="39">
        <v>8</v>
      </c>
      <c r="AS1249" s="39">
        <v>92</v>
      </c>
      <c r="AT1249" s="39">
        <v>6</v>
      </c>
      <c r="AU1249" s="39">
        <v>94</v>
      </c>
      <c r="AV1249" s="39">
        <v>6</v>
      </c>
      <c r="AW1249" s="39">
        <v>94</v>
      </c>
      <c r="AX1249" s="39">
        <v>2</v>
      </c>
      <c r="AY1249" s="39">
        <v>98</v>
      </c>
      <c r="AZ1249" s="39">
        <v>4</v>
      </c>
      <c r="BA1249" s="39">
        <v>96</v>
      </c>
      <c r="BB1249" s="39">
        <v>3</v>
      </c>
      <c r="BC1249" s="39">
        <v>97</v>
      </c>
      <c r="BD1249" s="39">
        <v>12</v>
      </c>
      <c r="BE1249" s="39">
        <v>88</v>
      </c>
      <c r="BF1249" s="39">
        <v>13</v>
      </c>
      <c r="BG1249" s="39">
        <v>87</v>
      </c>
      <c r="BH1249" s="39">
        <v>13</v>
      </c>
      <c r="BI1249" s="39">
        <v>87</v>
      </c>
      <c r="BJ1249" s="39">
        <v>15</v>
      </c>
      <c r="BK1249" s="39">
        <v>85</v>
      </c>
      <c r="BL1249" s="39">
        <v>12</v>
      </c>
      <c r="BM1249" s="39">
        <v>88</v>
      </c>
      <c r="BN1249" s="39">
        <v>10</v>
      </c>
      <c r="BO1249" s="39">
        <v>90</v>
      </c>
      <c r="BP1249" s="39">
        <v>14</v>
      </c>
      <c r="BQ1249" s="39">
        <v>86</v>
      </c>
      <c r="BR1249" s="39">
        <v>8</v>
      </c>
      <c r="BS1249" s="39">
        <v>92</v>
      </c>
      <c r="BT1249" s="39">
        <v>18</v>
      </c>
      <c r="BU1249" s="39">
        <v>82</v>
      </c>
      <c r="BV1249" s="39">
        <v>3</v>
      </c>
      <c r="BW1249" s="39">
        <v>97</v>
      </c>
      <c r="BX1249" s="39">
        <v>3</v>
      </c>
      <c r="BY1249" s="39">
        <v>97</v>
      </c>
      <c r="BZ1249" s="39">
        <v>2</v>
      </c>
      <c r="CA1249" s="39">
        <v>98</v>
      </c>
      <c r="CB1249" s="39">
        <v>2</v>
      </c>
      <c r="CC1249" s="39">
        <v>98</v>
      </c>
      <c r="CD1249" s="39">
        <v>7</v>
      </c>
      <c r="CE1249" s="39">
        <v>93</v>
      </c>
      <c r="CF1249" s="39">
        <v>24</v>
      </c>
      <c r="CG1249" s="39">
        <v>76</v>
      </c>
      <c r="CH1249" s="39">
        <v>3</v>
      </c>
      <c r="CI1249" s="39">
        <v>97</v>
      </c>
      <c r="CJ1249" s="39">
        <v>3</v>
      </c>
      <c r="CK1249" s="39">
        <v>97</v>
      </c>
      <c r="CL1249" s="39">
        <v>75</v>
      </c>
      <c r="CM1249" s="39">
        <v>25</v>
      </c>
      <c r="CN1249" s="39">
        <v>10</v>
      </c>
      <c r="CO1249" s="39">
        <v>90</v>
      </c>
      <c r="CP1249" s="39">
        <v>9</v>
      </c>
      <c r="CQ1249" s="39">
        <v>91</v>
      </c>
      <c r="CR1249" s="39">
        <v>9</v>
      </c>
      <c r="CS1249" s="39">
        <v>91</v>
      </c>
      <c r="CT1249" s="39">
        <v>4</v>
      </c>
      <c r="CU1249" s="39">
        <v>96</v>
      </c>
      <c r="CV1249" s="39">
        <v>10</v>
      </c>
      <c r="CW1249" s="39">
        <v>90</v>
      </c>
      <c r="CX1249" s="39">
        <v>13</v>
      </c>
      <c r="CY1249" s="39">
        <v>87</v>
      </c>
      <c r="CZ1249" s="39">
        <v>9</v>
      </c>
      <c r="DA1249" s="39">
        <v>91</v>
      </c>
      <c r="DB1249" s="39">
        <v>43</v>
      </c>
      <c r="DC1249" s="39">
        <v>57</v>
      </c>
      <c r="DD1249" s="39">
        <v>6</v>
      </c>
      <c r="DE1249" s="39">
        <v>94</v>
      </c>
      <c r="DF1249" s="39">
        <v>9</v>
      </c>
      <c r="DG1249" s="39">
        <v>91</v>
      </c>
      <c r="DH1249" s="39">
        <v>6</v>
      </c>
      <c r="DI1249" s="39">
        <v>94</v>
      </c>
      <c r="DJ1249" s="39">
        <v>12</v>
      </c>
      <c r="DK1249" s="39">
        <v>88</v>
      </c>
      <c r="DL1249" s="39">
        <v>15</v>
      </c>
      <c r="DM1249" s="39">
        <v>85</v>
      </c>
      <c r="DN1249" s="39">
        <v>11</v>
      </c>
      <c r="DO1249" s="39">
        <v>89</v>
      </c>
      <c r="DP1249" s="39">
        <v>13</v>
      </c>
      <c r="DQ1249" s="39">
        <v>87</v>
      </c>
      <c r="DR1249" s="39">
        <v>38</v>
      </c>
      <c r="DS1249" s="39">
        <v>62</v>
      </c>
      <c r="DT1249" s="39">
        <v>8</v>
      </c>
      <c r="DU1249" s="39">
        <v>92</v>
      </c>
      <c r="DV1249" s="39">
        <v>12</v>
      </c>
      <c r="DW1249" s="39">
        <v>88</v>
      </c>
      <c r="DX1249" s="39">
        <v>8</v>
      </c>
      <c r="DY1249" s="39">
        <v>92</v>
      </c>
      <c r="DZ1249" s="39">
        <v>5</v>
      </c>
      <c r="EA1249" s="39">
        <v>95</v>
      </c>
      <c r="EB1249" s="39">
        <v>15</v>
      </c>
      <c r="EC1249" s="39">
        <v>85</v>
      </c>
      <c r="ED1249" s="39">
        <v>8</v>
      </c>
      <c r="EE1249" s="39">
        <v>92</v>
      </c>
      <c r="EF1249" s="39">
        <v>22</v>
      </c>
      <c r="EG1249" s="39">
        <v>78</v>
      </c>
      <c r="EH1249" s="39">
        <v>28</v>
      </c>
      <c r="EI1249" s="39">
        <v>72</v>
      </c>
      <c r="EJ1249" s="39">
        <v>61</v>
      </c>
      <c r="EK1249" s="39">
        <v>39</v>
      </c>
      <c r="EL1249" s="39">
        <v>58</v>
      </c>
      <c r="EM1249" s="39">
        <v>42</v>
      </c>
      <c r="EN1249" s="39">
        <v>17</v>
      </c>
      <c r="EO1249" s="39">
        <v>83</v>
      </c>
      <c r="EP1249" s="39">
        <v>9</v>
      </c>
      <c r="EQ1249" s="39">
        <v>91</v>
      </c>
      <c r="ER1249" s="39">
        <v>22</v>
      </c>
      <c r="ES1249" s="39">
        <v>78</v>
      </c>
      <c r="ET1249" s="39" t="s">
        <v>42</v>
      </c>
      <c r="EU1249" s="39" t="s">
        <v>42</v>
      </c>
      <c r="EV1249" s="39" t="s">
        <v>42</v>
      </c>
      <c r="EW1249" s="39" t="s">
        <v>42</v>
      </c>
      <c r="EX1249" s="39" t="s">
        <v>42</v>
      </c>
      <c r="EY1249" s="39" t="s">
        <v>42</v>
      </c>
      <c r="EZ1249" s="39" t="s">
        <v>42</v>
      </c>
      <c r="FA1249" s="39" t="s">
        <v>42</v>
      </c>
      <c r="FB1249" s="39" t="s">
        <v>42</v>
      </c>
      <c r="FC1249" s="39" t="s">
        <v>42</v>
      </c>
      <c r="FD1249" s="39" t="s">
        <v>42</v>
      </c>
      <c r="FE1249" s="39" t="s">
        <v>42</v>
      </c>
      <c r="FF1249" s="39" t="s">
        <v>42</v>
      </c>
      <c r="FG1249" s="39" t="s">
        <v>42</v>
      </c>
      <c r="FH1249" s="39" t="s">
        <v>42</v>
      </c>
      <c r="FI1249" s="39">
        <v>6</v>
      </c>
      <c r="FJ1249" s="39">
        <v>94</v>
      </c>
      <c r="FK1249" s="39">
        <v>3</v>
      </c>
      <c r="FL1249" s="39">
        <v>97</v>
      </c>
      <c r="FM1249" s="39">
        <v>5</v>
      </c>
      <c r="FN1249" s="39">
        <v>95</v>
      </c>
      <c r="FO1249" s="39">
        <v>2</v>
      </c>
      <c r="FP1249" s="39">
        <v>98</v>
      </c>
      <c r="FQ1249" s="39">
        <v>7</v>
      </c>
      <c r="FR1249" s="39">
        <v>93</v>
      </c>
      <c r="FS1249" s="39">
        <v>7</v>
      </c>
      <c r="FT1249" s="39">
        <v>93</v>
      </c>
      <c r="FU1249" s="39">
        <v>5</v>
      </c>
      <c r="FV1249" s="39">
        <v>95</v>
      </c>
      <c r="FW1249" s="39">
        <v>0</v>
      </c>
      <c r="FX1249" s="39">
        <v>100</v>
      </c>
      <c r="FY1249" s="39">
        <v>0</v>
      </c>
      <c r="FZ1249" s="39">
        <v>100</v>
      </c>
      <c r="GA1249" s="39">
        <v>0</v>
      </c>
      <c r="GB1249" s="39">
        <v>100</v>
      </c>
      <c r="GC1249" s="39">
        <v>0</v>
      </c>
      <c r="GD1249" s="39">
        <v>100</v>
      </c>
      <c r="GE1249" s="39">
        <v>2</v>
      </c>
      <c r="GF1249" s="39">
        <v>98</v>
      </c>
      <c r="GG1249" s="39">
        <v>4</v>
      </c>
      <c r="GH1249" s="39">
        <v>96</v>
      </c>
      <c r="GI1249" s="39">
        <v>3</v>
      </c>
      <c r="GJ1249" s="39">
        <v>97</v>
      </c>
      <c r="GK1249" s="39">
        <v>22</v>
      </c>
      <c r="GL1249" s="39">
        <v>78</v>
      </c>
      <c r="GM1249" s="39">
        <v>28</v>
      </c>
      <c r="GN1249" s="39">
        <v>72</v>
      </c>
      <c r="GO1249" s="39">
        <v>12</v>
      </c>
      <c r="GP1249" s="39">
        <v>88</v>
      </c>
      <c r="GQ1249" s="39">
        <v>28</v>
      </c>
      <c r="GR1249" s="39">
        <v>72</v>
      </c>
      <c r="GS1249" s="39">
        <v>15</v>
      </c>
      <c r="GT1249" s="39">
        <v>85</v>
      </c>
      <c r="GU1249" s="39">
        <v>16</v>
      </c>
      <c r="GV1249" s="39">
        <v>84</v>
      </c>
      <c r="GW1249" s="39">
        <v>19</v>
      </c>
      <c r="GX1249" s="39">
        <v>81</v>
      </c>
      <c r="GY1249" s="39">
        <v>21</v>
      </c>
      <c r="GZ1249" s="39">
        <v>79</v>
      </c>
      <c r="HA1249" s="39">
        <v>9</v>
      </c>
      <c r="HB1249" s="39">
        <v>91</v>
      </c>
      <c r="HC1249" s="39">
        <v>21</v>
      </c>
      <c r="HD1249" s="39">
        <v>79</v>
      </c>
      <c r="HE1249" s="39">
        <v>13</v>
      </c>
      <c r="HF1249" s="39">
        <v>87</v>
      </c>
      <c r="HG1249" s="39">
        <v>23</v>
      </c>
      <c r="HH1249" s="39">
        <v>77</v>
      </c>
      <c r="HI1249" s="39">
        <v>17</v>
      </c>
      <c r="HJ1249" s="39">
        <v>83</v>
      </c>
      <c r="HK1249" s="39">
        <v>15</v>
      </c>
      <c r="HL1249" s="39">
        <v>85</v>
      </c>
      <c r="HM1249" s="39">
        <v>10</v>
      </c>
      <c r="HN1249" s="39">
        <v>90</v>
      </c>
      <c r="HO1249" s="39">
        <v>7</v>
      </c>
      <c r="HP1249" s="39">
        <v>93</v>
      </c>
      <c r="HQ1249" s="39">
        <v>8</v>
      </c>
      <c r="HR1249" s="39">
        <v>92</v>
      </c>
      <c r="HS1249" s="39">
        <v>13</v>
      </c>
      <c r="HT1249" s="39">
        <v>87</v>
      </c>
      <c r="HU1249" s="39">
        <v>12</v>
      </c>
      <c r="HV1249" s="39">
        <v>88</v>
      </c>
      <c r="HW1249" s="39">
        <v>17</v>
      </c>
      <c r="HX1249" s="39">
        <v>83</v>
      </c>
      <c r="HY1249" s="39">
        <v>17</v>
      </c>
      <c r="HZ1249" s="39">
        <v>83</v>
      </c>
      <c r="IA1249" s="39">
        <v>11</v>
      </c>
      <c r="IB1249" s="39">
        <v>89</v>
      </c>
      <c r="IC1249" s="39" t="s">
        <v>42</v>
      </c>
      <c r="ID1249" s="39" t="s">
        <v>42</v>
      </c>
      <c r="IE1249" s="39" t="s">
        <v>42</v>
      </c>
      <c r="IF1249" s="39" t="s">
        <v>42</v>
      </c>
      <c r="IG1249" s="39" t="s">
        <v>42</v>
      </c>
      <c r="IH1249" s="39" t="s">
        <v>42</v>
      </c>
      <c r="II1249" s="39" t="s">
        <v>42</v>
      </c>
      <c r="IJ1249" s="39" t="s">
        <v>42</v>
      </c>
      <c r="IK1249" s="39" t="s">
        <v>42</v>
      </c>
      <c r="IL1249" s="39" t="s">
        <v>42</v>
      </c>
      <c r="IM1249" s="39" t="s">
        <v>42</v>
      </c>
      <c r="IN1249" s="39" t="s">
        <v>42</v>
      </c>
      <c r="IO1249" s="39" t="s">
        <v>42</v>
      </c>
      <c r="IP1249" s="39" t="s">
        <v>42</v>
      </c>
      <c r="IQ1249" s="39" t="s">
        <v>42</v>
      </c>
      <c r="IR1249" s="39" t="s">
        <v>42</v>
      </c>
      <c r="IS1249" s="39" t="s">
        <v>42</v>
      </c>
      <c r="IT1249" s="39" t="s">
        <v>42</v>
      </c>
      <c r="IU1249" s="39" t="s">
        <v>42</v>
      </c>
      <c r="IV1249" s="39" t="s">
        <v>42</v>
      </c>
      <c r="IW1249" s="39" t="s">
        <v>42</v>
      </c>
      <c r="IX1249" s="39" t="s">
        <v>42</v>
      </c>
      <c r="IY1249" s="39" t="s">
        <v>42</v>
      </c>
      <c r="IZ1249" s="39" t="s">
        <v>42</v>
      </c>
      <c r="JA1249" s="39" t="s">
        <v>42</v>
      </c>
      <c r="JB1249" s="39" t="s">
        <v>42</v>
      </c>
      <c r="JC1249" s="39" t="s">
        <v>42</v>
      </c>
      <c r="JD1249" s="39" t="s">
        <v>42</v>
      </c>
      <c r="JE1249" s="39" t="s">
        <v>42</v>
      </c>
      <c r="JF1249" s="39" t="s">
        <v>42</v>
      </c>
      <c r="JG1249" s="39" t="s">
        <v>42</v>
      </c>
      <c r="JH1249" s="39" t="s">
        <v>42</v>
      </c>
      <c r="JI1249" s="39" t="s">
        <v>42</v>
      </c>
      <c r="JJ1249" s="39" t="s">
        <v>42</v>
      </c>
      <c r="JK1249" s="39" t="s">
        <v>42</v>
      </c>
      <c r="JL1249" s="39" t="s">
        <v>42</v>
      </c>
      <c r="JM1249" s="39" t="s">
        <v>42</v>
      </c>
      <c r="JN1249" s="39" t="s">
        <v>42</v>
      </c>
      <c r="JO1249" s="39">
        <v>4</v>
      </c>
      <c r="JP1249" s="39">
        <v>96</v>
      </c>
      <c r="JQ1249" s="39">
        <v>1</v>
      </c>
      <c r="JR1249" s="39">
        <v>99</v>
      </c>
      <c r="JS1249" s="39">
        <v>3</v>
      </c>
      <c r="JT1249" s="39">
        <v>97</v>
      </c>
      <c r="JU1249" s="39">
        <v>4</v>
      </c>
      <c r="JV1249" s="38">
        <v>96</v>
      </c>
      <c r="JW1249" s="38">
        <v>6</v>
      </c>
      <c r="JX1249" s="38">
        <v>94</v>
      </c>
      <c r="JY1249" s="38">
        <v>4</v>
      </c>
      <c r="JZ1249" s="38">
        <v>96</v>
      </c>
    </row>
    <row r="1250" spans="1:286" s="26" customFormat="1" ht="15" customHeight="1" x14ac:dyDescent="0.25">
      <c r="A1250" s="14" t="s">
        <v>2569</v>
      </c>
      <c r="B1250" s="13" t="s">
        <v>2570</v>
      </c>
      <c r="C1250" s="38">
        <v>99</v>
      </c>
      <c r="D1250" s="39">
        <v>37</v>
      </c>
      <c r="E1250" s="39">
        <v>63</v>
      </c>
      <c r="F1250" s="39">
        <v>15</v>
      </c>
      <c r="G1250" s="39">
        <v>85</v>
      </c>
      <c r="H1250" s="39">
        <v>25</v>
      </c>
      <c r="I1250" s="39">
        <v>75</v>
      </c>
      <c r="J1250" s="39">
        <v>22</v>
      </c>
      <c r="K1250" s="39">
        <v>78</v>
      </c>
      <c r="L1250" s="39">
        <v>13</v>
      </c>
      <c r="M1250" s="39">
        <v>87</v>
      </c>
      <c r="N1250" s="39">
        <v>16</v>
      </c>
      <c r="O1250" s="39">
        <v>84</v>
      </c>
      <c r="P1250" s="39">
        <v>4</v>
      </c>
      <c r="Q1250" s="39">
        <v>96</v>
      </c>
      <c r="R1250" s="39">
        <v>1</v>
      </c>
      <c r="S1250" s="39">
        <v>99</v>
      </c>
      <c r="T1250" s="39">
        <v>4</v>
      </c>
      <c r="U1250" s="39">
        <v>96</v>
      </c>
      <c r="V1250" s="39">
        <v>6</v>
      </c>
      <c r="W1250" s="39">
        <v>94</v>
      </c>
      <c r="X1250" s="39">
        <v>12</v>
      </c>
      <c r="Y1250" s="39">
        <v>88</v>
      </c>
      <c r="Z1250" s="39">
        <v>8</v>
      </c>
      <c r="AA1250" s="39">
        <v>92</v>
      </c>
      <c r="AB1250" s="39">
        <v>4</v>
      </c>
      <c r="AC1250" s="39">
        <v>96</v>
      </c>
      <c r="AD1250" s="39" t="s">
        <v>42</v>
      </c>
      <c r="AE1250" s="39" t="s">
        <v>42</v>
      </c>
      <c r="AF1250" s="39" t="s">
        <v>42</v>
      </c>
      <c r="AG1250" s="39" t="s">
        <v>42</v>
      </c>
      <c r="AH1250" s="39" t="s">
        <v>42</v>
      </c>
      <c r="AI1250" s="39" t="s">
        <v>42</v>
      </c>
      <c r="AJ1250" s="39" t="s">
        <v>42</v>
      </c>
      <c r="AK1250" s="39" t="s">
        <v>42</v>
      </c>
      <c r="AL1250" s="39" t="s">
        <v>42</v>
      </c>
      <c r="AM1250" s="39" t="s">
        <v>42</v>
      </c>
      <c r="AN1250" s="39">
        <v>15</v>
      </c>
      <c r="AO1250" s="39">
        <v>85</v>
      </c>
      <c r="AP1250" s="39">
        <v>24</v>
      </c>
      <c r="AQ1250" s="39">
        <v>76</v>
      </c>
      <c r="AR1250" s="39">
        <v>6</v>
      </c>
      <c r="AS1250" s="39">
        <v>94</v>
      </c>
      <c r="AT1250" s="39">
        <v>10</v>
      </c>
      <c r="AU1250" s="39">
        <v>90</v>
      </c>
      <c r="AV1250" s="39">
        <v>5</v>
      </c>
      <c r="AW1250" s="39">
        <v>95</v>
      </c>
      <c r="AX1250" s="39">
        <v>3</v>
      </c>
      <c r="AY1250" s="39">
        <v>97</v>
      </c>
      <c r="AZ1250" s="39">
        <v>3</v>
      </c>
      <c r="BA1250" s="39">
        <v>97</v>
      </c>
      <c r="BB1250" s="39">
        <v>22</v>
      </c>
      <c r="BC1250" s="39">
        <v>78</v>
      </c>
      <c r="BD1250" s="39">
        <v>19</v>
      </c>
      <c r="BE1250" s="39">
        <v>81</v>
      </c>
      <c r="BF1250" s="39">
        <v>29</v>
      </c>
      <c r="BG1250" s="39">
        <v>71</v>
      </c>
      <c r="BH1250" s="39">
        <v>21</v>
      </c>
      <c r="BI1250" s="39">
        <v>79</v>
      </c>
      <c r="BJ1250" s="39">
        <v>28</v>
      </c>
      <c r="BK1250" s="39">
        <v>72</v>
      </c>
      <c r="BL1250" s="39">
        <v>25</v>
      </c>
      <c r="BM1250" s="39">
        <v>75</v>
      </c>
      <c r="BN1250" s="39">
        <v>17</v>
      </c>
      <c r="BO1250" s="39">
        <v>83</v>
      </c>
      <c r="BP1250" s="39">
        <v>22</v>
      </c>
      <c r="BQ1250" s="39">
        <v>78</v>
      </c>
      <c r="BR1250" s="39">
        <v>22</v>
      </c>
      <c r="BS1250" s="39">
        <v>78</v>
      </c>
      <c r="BT1250" s="39">
        <v>27</v>
      </c>
      <c r="BU1250" s="39">
        <v>73</v>
      </c>
      <c r="BV1250" s="39">
        <v>1</v>
      </c>
      <c r="BW1250" s="39">
        <v>99</v>
      </c>
      <c r="BX1250" s="39">
        <v>17</v>
      </c>
      <c r="BY1250" s="39">
        <v>83</v>
      </c>
      <c r="BZ1250" s="39">
        <v>4</v>
      </c>
      <c r="CA1250" s="39">
        <v>96</v>
      </c>
      <c r="CB1250" s="39">
        <v>4</v>
      </c>
      <c r="CC1250" s="39">
        <v>96</v>
      </c>
      <c r="CD1250" s="39">
        <v>39</v>
      </c>
      <c r="CE1250" s="39">
        <v>61</v>
      </c>
      <c r="CF1250" s="39">
        <v>29</v>
      </c>
      <c r="CG1250" s="39">
        <v>71</v>
      </c>
      <c r="CH1250" s="39">
        <v>40</v>
      </c>
      <c r="CI1250" s="39">
        <v>60</v>
      </c>
      <c r="CJ1250" s="39">
        <v>12</v>
      </c>
      <c r="CK1250" s="39">
        <v>88</v>
      </c>
      <c r="CL1250" s="39">
        <v>60</v>
      </c>
      <c r="CM1250" s="39">
        <v>40</v>
      </c>
      <c r="CN1250" s="39">
        <v>12</v>
      </c>
      <c r="CO1250" s="39">
        <v>88</v>
      </c>
      <c r="CP1250" s="39">
        <v>12</v>
      </c>
      <c r="CQ1250" s="39">
        <v>88</v>
      </c>
      <c r="CR1250" s="39">
        <v>17</v>
      </c>
      <c r="CS1250" s="39">
        <v>83</v>
      </c>
      <c r="CT1250" s="39">
        <v>0</v>
      </c>
      <c r="CU1250" s="39">
        <v>100</v>
      </c>
      <c r="CV1250" s="39">
        <v>19</v>
      </c>
      <c r="CW1250" s="39">
        <v>81</v>
      </c>
      <c r="CX1250" s="39">
        <v>13</v>
      </c>
      <c r="CY1250" s="39">
        <v>87</v>
      </c>
      <c r="CZ1250" s="39">
        <v>14</v>
      </c>
      <c r="DA1250" s="39">
        <v>86</v>
      </c>
      <c r="DB1250" s="39">
        <v>32</v>
      </c>
      <c r="DC1250" s="39">
        <v>68</v>
      </c>
      <c r="DD1250" s="39">
        <v>3</v>
      </c>
      <c r="DE1250" s="39">
        <v>97</v>
      </c>
      <c r="DF1250" s="39">
        <v>3</v>
      </c>
      <c r="DG1250" s="39">
        <v>97</v>
      </c>
      <c r="DH1250" s="39">
        <v>5</v>
      </c>
      <c r="DI1250" s="39">
        <v>95</v>
      </c>
      <c r="DJ1250" s="39">
        <v>16</v>
      </c>
      <c r="DK1250" s="39">
        <v>84</v>
      </c>
      <c r="DL1250" s="39">
        <v>18</v>
      </c>
      <c r="DM1250" s="39">
        <v>82</v>
      </c>
      <c r="DN1250" s="39">
        <v>22</v>
      </c>
      <c r="DO1250" s="39">
        <v>78</v>
      </c>
      <c r="DP1250" s="39">
        <v>17</v>
      </c>
      <c r="DQ1250" s="39">
        <v>83</v>
      </c>
      <c r="DR1250" s="39">
        <v>46</v>
      </c>
      <c r="DS1250" s="39">
        <v>54</v>
      </c>
      <c r="DT1250" s="39">
        <v>12</v>
      </c>
      <c r="DU1250" s="39">
        <v>88</v>
      </c>
      <c r="DV1250" s="39">
        <v>15</v>
      </c>
      <c r="DW1250" s="39">
        <v>85</v>
      </c>
      <c r="DX1250" s="39">
        <v>18</v>
      </c>
      <c r="DY1250" s="39">
        <v>82</v>
      </c>
      <c r="DZ1250" s="39">
        <v>13</v>
      </c>
      <c r="EA1250" s="39">
        <v>87</v>
      </c>
      <c r="EB1250" s="39">
        <v>17</v>
      </c>
      <c r="EC1250" s="39">
        <v>83</v>
      </c>
      <c r="ED1250" s="39">
        <v>13</v>
      </c>
      <c r="EE1250" s="39">
        <v>87</v>
      </c>
      <c r="EF1250" s="39">
        <v>19</v>
      </c>
      <c r="EG1250" s="39">
        <v>81</v>
      </c>
      <c r="EH1250" s="39">
        <v>26</v>
      </c>
      <c r="EI1250" s="39">
        <v>74</v>
      </c>
      <c r="EJ1250" s="39">
        <v>64</v>
      </c>
      <c r="EK1250" s="39">
        <v>36</v>
      </c>
      <c r="EL1250" s="39">
        <v>57</v>
      </c>
      <c r="EM1250" s="39">
        <v>43</v>
      </c>
      <c r="EN1250" s="39">
        <v>28</v>
      </c>
      <c r="EO1250" s="39">
        <v>72</v>
      </c>
      <c r="EP1250" s="39">
        <v>23</v>
      </c>
      <c r="EQ1250" s="39">
        <v>77</v>
      </c>
      <c r="ER1250" s="39">
        <v>28</v>
      </c>
      <c r="ES1250" s="39">
        <v>72</v>
      </c>
      <c r="ET1250" s="39" t="s">
        <v>42</v>
      </c>
      <c r="EU1250" s="39" t="s">
        <v>42</v>
      </c>
      <c r="EV1250" s="39" t="s">
        <v>42</v>
      </c>
      <c r="EW1250" s="39" t="s">
        <v>42</v>
      </c>
      <c r="EX1250" s="39" t="s">
        <v>42</v>
      </c>
      <c r="EY1250" s="39" t="s">
        <v>42</v>
      </c>
      <c r="EZ1250" s="39" t="s">
        <v>42</v>
      </c>
      <c r="FA1250" s="39" t="s">
        <v>42</v>
      </c>
      <c r="FB1250" s="39" t="s">
        <v>42</v>
      </c>
      <c r="FC1250" s="39" t="s">
        <v>42</v>
      </c>
      <c r="FD1250" s="39" t="s">
        <v>42</v>
      </c>
      <c r="FE1250" s="39" t="s">
        <v>42</v>
      </c>
      <c r="FF1250" s="39" t="s">
        <v>42</v>
      </c>
      <c r="FG1250" s="39" t="s">
        <v>42</v>
      </c>
      <c r="FH1250" s="39" t="s">
        <v>42</v>
      </c>
      <c r="FI1250" s="39">
        <v>8</v>
      </c>
      <c r="FJ1250" s="39">
        <v>92</v>
      </c>
      <c r="FK1250" s="39">
        <v>3</v>
      </c>
      <c r="FL1250" s="39">
        <v>97</v>
      </c>
      <c r="FM1250" s="39">
        <v>0</v>
      </c>
      <c r="FN1250" s="39">
        <v>100</v>
      </c>
      <c r="FO1250" s="39">
        <v>0</v>
      </c>
      <c r="FP1250" s="39">
        <v>100</v>
      </c>
      <c r="FQ1250" s="39">
        <v>5</v>
      </c>
      <c r="FR1250" s="39">
        <v>95</v>
      </c>
      <c r="FS1250" s="39">
        <v>14</v>
      </c>
      <c r="FT1250" s="39">
        <v>86</v>
      </c>
      <c r="FU1250" s="39">
        <v>5</v>
      </c>
      <c r="FV1250" s="39">
        <v>95</v>
      </c>
      <c r="FW1250" s="39">
        <v>5</v>
      </c>
      <c r="FX1250" s="39">
        <v>95</v>
      </c>
      <c r="FY1250" s="39">
        <v>5</v>
      </c>
      <c r="FZ1250" s="39">
        <v>95</v>
      </c>
      <c r="GA1250" s="39">
        <v>4</v>
      </c>
      <c r="GB1250" s="39">
        <v>96</v>
      </c>
      <c r="GC1250" s="39">
        <v>5</v>
      </c>
      <c r="GD1250" s="39">
        <v>95</v>
      </c>
      <c r="GE1250" s="39">
        <v>0</v>
      </c>
      <c r="GF1250" s="39">
        <v>100</v>
      </c>
      <c r="GG1250" s="39">
        <v>4</v>
      </c>
      <c r="GH1250" s="39">
        <v>96</v>
      </c>
      <c r="GI1250" s="39">
        <v>0</v>
      </c>
      <c r="GJ1250" s="39">
        <v>100</v>
      </c>
      <c r="GK1250" s="39">
        <v>27</v>
      </c>
      <c r="GL1250" s="39">
        <v>73</v>
      </c>
      <c r="GM1250" s="39">
        <v>31</v>
      </c>
      <c r="GN1250" s="39">
        <v>69</v>
      </c>
      <c r="GO1250" s="39">
        <v>20</v>
      </c>
      <c r="GP1250" s="39">
        <v>80</v>
      </c>
      <c r="GQ1250" s="39">
        <v>30</v>
      </c>
      <c r="GR1250" s="39">
        <v>70</v>
      </c>
      <c r="GS1250" s="39">
        <v>20</v>
      </c>
      <c r="GT1250" s="39">
        <v>80</v>
      </c>
      <c r="GU1250" s="39">
        <v>10</v>
      </c>
      <c r="GV1250" s="39">
        <v>90</v>
      </c>
      <c r="GW1250" s="39">
        <v>29</v>
      </c>
      <c r="GX1250" s="39">
        <v>71</v>
      </c>
      <c r="GY1250" s="39">
        <v>21</v>
      </c>
      <c r="GZ1250" s="39">
        <v>79</v>
      </c>
      <c r="HA1250" s="39">
        <v>21</v>
      </c>
      <c r="HB1250" s="39">
        <v>79</v>
      </c>
      <c r="HC1250" s="39">
        <v>32</v>
      </c>
      <c r="HD1250" s="39">
        <v>68</v>
      </c>
      <c r="HE1250" s="39">
        <v>26</v>
      </c>
      <c r="HF1250" s="39">
        <v>74</v>
      </c>
      <c r="HG1250" s="39">
        <v>36</v>
      </c>
      <c r="HH1250" s="39">
        <v>64</v>
      </c>
      <c r="HI1250" s="39">
        <v>26</v>
      </c>
      <c r="HJ1250" s="39">
        <v>74</v>
      </c>
      <c r="HK1250" s="39">
        <v>32</v>
      </c>
      <c r="HL1250" s="39">
        <v>68</v>
      </c>
      <c r="HM1250" s="39">
        <v>6</v>
      </c>
      <c r="HN1250" s="39">
        <v>94</v>
      </c>
      <c r="HO1250" s="39">
        <v>4</v>
      </c>
      <c r="HP1250" s="39">
        <v>96</v>
      </c>
      <c r="HQ1250" s="39">
        <v>10</v>
      </c>
      <c r="HR1250" s="39">
        <v>90</v>
      </c>
      <c r="HS1250" s="39">
        <v>18</v>
      </c>
      <c r="HT1250" s="39">
        <v>82</v>
      </c>
      <c r="HU1250" s="39">
        <v>13</v>
      </c>
      <c r="HV1250" s="39">
        <v>87</v>
      </c>
      <c r="HW1250" s="39">
        <v>19</v>
      </c>
      <c r="HX1250" s="39">
        <v>81</v>
      </c>
      <c r="HY1250" s="39">
        <v>18</v>
      </c>
      <c r="HZ1250" s="39">
        <v>82</v>
      </c>
      <c r="IA1250" s="39">
        <v>16</v>
      </c>
      <c r="IB1250" s="39">
        <v>84</v>
      </c>
      <c r="IC1250" s="39" t="s">
        <v>42</v>
      </c>
      <c r="ID1250" s="39" t="s">
        <v>42</v>
      </c>
      <c r="IE1250" s="39" t="s">
        <v>42</v>
      </c>
      <c r="IF1250" s="39" t="s">
        <v>42</v>
      </c>
      <c r="IG1250" s="39" t="s">
        <v>42</v>
      </c>
      <c r="IH1250" s="39" t="s">
        <v>42</v>
      </c>
      <c r="II1250" s="39" t="s">
        <v>42</v>
      </c>
      <c r="IJ1250" s="39" t="s">
        <v>42</v>
      </c>
      <c r="IK1250" s="39" t="s">
        <v>42</v>
      </c>
      <c r="IL1250" s="39" t="s">
        <v>42</v>
      </c>
      <c r="IM1250" s="39" t="s">
        <v>42</v>
      </c>
      <c r="IN1250" s="39" t="s">
        <v>42</v>
      </c>
      <c r="IO1250" s="39" t="s">
        <v>42</v>
      </c>
      <c r="IP1250" s="39" t="s">
        <v>42</v>
      </c>
      <c r="IQ1250" s="39" t="s">
        <v>42</v>
      </c>
      <c r="IR1250" s="39" t="s">
        <v>42</v>
      </c>
      <c r="IS1250" s="39" t="s">
        <v>42</v>
      </c>
      <c r="IT1250" s="39" t="s">
        <v>42</v>
      </c>
      <c r="IU1250" s="39" t="s">
        <v>42</v>
      </c>
      <c r="IV1250" s="39" t="s">
        <v>42</v>
      </c>
      <c r="IW1250" s="39" t="s">
        <v>42</v>
      </c>
      <c r="IX1250" s="39" t="s">
        <v>42</v>
      </c>
      <c r="IY1250" s="39" t="s">
        <v>42</v>
      </c>
      <c r="IZ1250" s="39" t="s">
        <v>42</v>
      </c>
      <c r="JA1250" s="39" t="s">
        <v>42</v>
      </c>
      <c r="JB1250" s="39" t="s">
        <v>42</v>
      </c>
      <c r="JC1250" s="39" t="s">
        <v>42</v>
      </c>
      <c r="JD1250" s="39" t="s">
        <v>42</v>
      </c>
      <c r="JE1250" s="39" t="s">
        <v>42</v>
      </c>
      <c r="JF1250" s="39" t="s">
        <v>42</v>
      </c>
      <c r="JG1250" s="39" t="s">
        <v>42</v>
      </c>
      <c r="JH1250" s="39" t="s">
        <v>42</v>
      </c>
      <c r="JI1250" s="39" t="s">
        <v>42</v>
      </c>
      <c r="JJ1250" s="39" t="s">
        <v>42</v>
      </c>
      <c r="JK1250" s="39" t="s">
        <v>42</v>
      </c>
      <c r="JL1250" s="39" t="s">
        <v>42</v>
      </c>
      <c r="JM1250" s="39" t="s">
        <v>42</v>
      </c>
      <c r="JN1250" s="39" t="s">
        <v>42</v>
      </c>
      <c r="JO1250" s="39">
        <v>0</v>
      </c>
      <c r="JP1250" s="39">
        <v>100</v>
      </c>
      <c r="JQ1250" s="39">
        <v>1</v>
      </c>
      <c r="JR1250" s="39">
        <v>99</v>
      </c>
      <c r="JS1250" s="39">
        <v>0</v>
      </c>
      <c r="JT1250" s="39">
        <v>100</v>
      </c>
      <c r="JU1250" s="39">
        <v>0</v>
      </c>
      <c r="JV1250" s="38">
        <v>100</v>
      </c>
      <c r="JW1250" s="38">
        <v>0</v>
      </c>
      <c r="JX1250" s="38">
        <v>100</v>
      </c>
      <c r="JY1250" s="38">
        <v>1</v>
      </c>
      <c r="JZ1250" s="38">
        <v>99</v>
      </c>
    </row>
    <row r="1251" spans="1:286" s="26" customFormat="1" ht="15" customHeight="1" x14ac:dyDescent="0.25">
      <c r="A1251" s="14" t="s">
        <v>2571</v>
      </c>
      <c r="B1251" s="13" t="s">
        <v>2572</v>
      </c>
      <c r="C1251" s="38">
        <v>87</v>
      </c>
      <c r="D1251" s="39">
        <v>28</v>
      </c>
      <c r="E1251" s="39">
        <v>72</v>
      </c>
      <c r="F1251" s="39">
        <v>13</v>
      </c>
      <c r="G1251" s="39">
        <v>87</v>
      </c>
      <c r="H1251" s="39">
        <v>19</v>
      </c>
      <c r="I1251" s="39">
        <v>81</v>
      </c>
      <c r="J1251" s="39">
        <v>21</v>
      </c>
      <c r="K1251" s="39">
        <v>79</v>
      </c>
      <c r="L1251" s="39">
        <v>17</v>
      </c>
      <c r="M1251" s="39">
        <v>83</v>
      </c>
      <c r="N1251" s="39">
        <v>14</v>
      </c>
      <c r="O1251" s="39">
        <v>86</v>
      </c>
      <c r="P1251" s="39">
        <v>6</v>
      </c>
      <c r="Q1251" s="39">
        <v>94</v>
      </c>
      <c r="R1251" s="39">
        <v>5</v>
      </c>
      <c r="S1251" s="39">
        <v>95</v>
      </c>
      <c r="T1251" s="39">
        <v>8</v>
      </c>
      <c r="U1251" s="39">
        <v>92</v>
      </c>
      <c r="V1251" s="39">
        <v>6</v>
      </c>
      <c r="W1251" s="39">
        <v>94</v>
      </c>
      <c r="X1251" s="39">
        <v>10</v>
      </c>
      <c r="Y1251" s="39">
        <v>90</v>
      </c>
      <c r="Z1251" s="39">
        <v>10</v>
      </c>
      <c r="AA1251" s="39">
        <v>90</v>
      </c>
      <c r="AB1251" s="39">
        <v>9</v>
      </c>
      <c r="AC1251" s="39">
        <v>91</v>
      </c>
      <c r="AD1251" s="39" t="s">
        <v>42</v>
      </c>
      <c r="AE1251" s="39" t="s">
        <v>42</v>
      </c>
      <c r="AF1251" s="39" t="s">
        <v>42</v>
      </c>
      <c r="AG1251" s="39" t="s">
        <v>42</v>
      </c>
      <c r="AH1251" s="39" t="s">
        <v>42</v>
      </c>
      <c r="AI1251" s="39" t="s">
        <v>42</v>
      </c>
      <c r="AJ1251" s="39" t="s">
        <v>42</v>
      </c>
      <c r="AK1251" s="39" t="s">
        <v>42</v>
      </c>
      <c r="AL1251" s="39" t="s">
        <v>42</v>
      </c>
      <c r="AM1251" s="39" t="s">
        <v>42</v>
      </c>
      <c r="AN1251" s="39">
        <v>6</v>
      </c>
      <c r="AO1251" s="39">
        <v>94</v>
      </c>
      <c r="AP1251" s="39">
        <v>13</v>
      </c>
      <c r="AQ1251" s="39">
        <v>87</v>
      </c>
      <c r="AR1251" s="39">
        <v>13</v>
      </c>
      <c r="AS1251" s="39">
        <v>87</v>
      </c>
      <c r="AT1251" s="39">
        <v>19</v>
      </c>
      <c r="AU1251" s="39">
        <v>81</v>
      </c>
      <c r="AV1251" s="39">
        <v>11</v>
      </c>
      <c r="AW1251" s="39">
        <v>89</v>
      </c>
      <c r="AX1251" s="39">
        <v>5</v>
      </c>
      <c r="AY1251" s="39">
        <v>95</v>
      </c>
      <c r="AZ1251" s="39">
        <v>5</v>
      </c>
      <c r="BA1251" s="39">
        <v>95</v>
      </c>
      <c r="BB1251" s="39">
        <v>10</v>
      </c>
      <c r="BC1251" s="39">
        <v>90</v>
      </c>
      <c r="BD1251" s="39">
        <v>21</v>
      </c>
      <c r="BE1251" s="39">
        <v>79</v>
      </c>
      <c r="BF1251" s="39">
        <v>19</v>
      </c>
      <c r="BG1251" s="39">
        <v>81</v>
      </c>
      <c r="BH1251" s="39">
        <v>19</v>
      </c>
      <c r="BI1251" s="39">
        <v>81</v>
      </c>
      <c r="BJ1251" s="39">
        <v>28</v>
      </c>
      <c r="BK1251" s="39">
        <v>72</v>
      </c>
      <c r="BL1251" s="39">
        <v>34</v>
      </c>
      <c r="BM1251" s="39">
        <v>66</v>
      </c>
      <c r="BN1251" s="39">
        <v>17</v>
      </c>
      <c r="BO1251" s="39">
        <v>83</v>
      </c>
      <c r="BP1251" s="39">
        <v>20</v>
      </c>
      <c r="BQ1251" s="39">
        <v>80</v>
      </c>
      <c r="BR1251" s="39">
        <v>30</v>
      </c>
      <c r="BS1251" s="39">
        <v>70</v>
      </c>
      <c r="BT1251" s="39">
        <v>22</v>
      </c>
      <c r="BU1251" s="39">
        <v>78</v>
      </c>
      <c r="BV1251" s="39">
        <v>6</v>
      </c>
      <c r="BW1251" s="39">
        <v>94</v>
      </c>
      <c r="BX1251" s="39">
        <v>10</v>
      </c>
      <c r="BY1251" s="39">
        <v>90</v>
      </c>
      <c r="BZ1251" s="39">
        <v>3</v>
      </c>
      <c r="CA1251" s="39">
        <v>97</v>
      </c>
      <c r="CB1251" s="39">
        <v>5</v>
      </c>
      <c r="CC1251" s="39">
        <v>95</v>
      </c>
      <c r="CD1251" s="39">
        <v>12</v>
      </c>
      <c r="CE1251" s="39">
        <v>88</v>
      </c>
      <c r="CF1251" s="39">
        <v>4</v>
      </c>
      <c r="CG1251" s="39">
        <v>96</v>
      </c>
      <c r="CH1251" s="39">
        <v>17</v>
      </c>
      <c r="CI1251" s="39">
        <v>83</v>
      </c>
      <c r="CJ1251" s="39">
        <v>11</v>
      </c>
      <c r="CK1251" s="39">
        <v>89</v>
      </c>
      <c r="CL1251" s="39">
        <v>65</v>
      </c>
      <c r="CM1251" s="39">
        <v>35</v>
      </c>
      <c r="CN1251" s="39">
        <v>11</v>
      </c>
      <c r="CO1251" s="39">
        <v>89</v>
      </c>
      <c r="CP1251" s="39">
        <v>17</v>
      </c>
      <c r="CQ1251" s="39">
        <v>83</v>
      </c>
      <c r="CR1251" s="39">
        <v>17</v>
      </c>
      <c r="CS1251" s="39">
        <v>83</v>
      </c>
      <c r="CT1251" s="39">
        <v>5</v>
      </c>
      <c r="CU1251" s="39">
        <v>95</v>
      </c>
      <c r="CV1251" s="39">
        <v>15</v>
      </c>
      <c r="CW1251" s="39">
        <v>85</v>
      </c>
      <c r="CX1251" s="39">
        <v>13</v>
      </c>
      <c r="CY1251" s="39">
        <v>87</v>
      </c>
      <c r="CZ1251" s="39">
        <v>15</v>
      </c>
      <c r="DA1251" s="39">
        <v>85</v>
      </c>
      <c r="DB1251" s="39">
        <v>33</v>
      </c>
      <c r="DC1251" s="39">
        <v>67</v>
      </c>
      <c r="DD1251" s="39">
        <v>10</v>
      </c>
      <c r="DE1251" s="39">
        <v>90</v>
      </c>
      <c r="DF1251" s="39">
        <v>12</v>
      </c>
      <c r="DG1251" s="39">
        <v>88</v>
      </c>
      <c r="DH1251" s="39">
        <v>6</v>
      </c>
      <c r="DI1251" s="39">
        <v>94</v>
      </c>
      <c r="DJ1251" s="39">
        <v>17</v>
      </c>
      <c r="DK1251" s="39">
        <v>83</v>
      </c>
      <c r="DL1251" s="39">
        <v>14</v>
      </c>
      <c r="DM1251" s="39">
        <v>86</v>
      </c>
      <c r="DN1251" s="39">
        <v>17</v>
      </c>
      <c r="DO1251" s="39">
        <v>83</v>
      </c>
      <c r="DP1251" s="39">
        <v>14</v>
      </c>
      <c r="DQ1251" s="39">
        <v>86</v>
      </c>
      <c r="DR1251" s="39">
        <v>43</v>
      </c>
      <c r="DS1251" s="39">
        <v>57</v>
      </c>
      <c r="DT1251" s="39">
        <v>11</v>
      </c>
      <c r="DU1251" s="39">
        <v>89</v>
      </c>
      <c r="DV1251" s="39">
        <v>12</v>
      </c>
      <c r="DW1251" s="39">
        <v>88</v>
      </c>
      <c r="DX1251" s="39">
        <v>31</v>
      </c>
      <c r="DY1251" s="39">
        <v>69</v>
      </c>
      <c r="DZ1251" s="39">
        <v>27</v>
      </c>
      <c r="EA1251" s="39">
        <v>73</v>
      </c>
      <c r="EB1251" s="39">
        <v>19</v>
      </c>
      <c r="EC1251" s="39">
        <v>81</v>
      </c>
      <c r="ED1251" s="39">
        <v>6</v>
      </c>
      <c r="EE1251" s="39">
        <v>94</v>
      </c>
      <c r="EF1251" s="39">
        <v>18</v>
      </c>
      <c r="EG1251" s="39">
        <v>82</v>
      </c>
      <c r="EH1251" s="39">
        <v>36</v>
      </c>
      <c r="EI1251" s="39">
        <v>64</v>
      </c>
      <c r="EJ1251" s="39">
        <v>63</v>
      </c>
      <c r="EK1251" s="39">
        <v>37</v>
      </c>
      <c r="EL1251" s="39">
        <v>61</v>
      </c>
      <c r="EM1251" s="39">
        <v>39</v>
      </c>
      <c r="EN1251" s="39">
        <v>29</v>
      </c>
      <c r="EO1251" s="39">
        <v>71</v>
      </c>
      <c r="EP1251" s="39">
        <v>20</v>
      </c>
      <c r="EQ1251" s="39">
        <v>80</v>
      </c>
      <c r="ER1251" s="39">
        <v>30</v>
      </c>
      <c r="ES1251" s="39">
        <v>70</v>
      </c>
      <c r="ET1251" s="39" t="s">
        <v>42</v>
      </c>
      <c r="EU1251" s="39" t="s">
        <v>42</v>
      </c>
      <c r="EV1251" s="39" t="s">
        <v>42</v>
      </c>
      <c r="EW1251" s="39" t="s">
        <v>42</v>
      </c>
      <c r="EX1251" s="39" t="s">
        <v>42</v>
      </c>
      <c r="EY1251" s="39" t="s">
        <v>42</v>
      </c>
      <c r="EZ1251" s="39" t="s">
        <v>42</v>
      </c>
      <c r="FA1251" s="39" t="s">
        <v>42</v>
      </c>
      <c r="FB1251" s="39" t="s">
        <v>42</v>
      </c>
      <c r="FC1251" s="39" t="s">
        <v>42</v>
      </c>
      <c r="FD1251" s="39" t="s">
        <v>42</v>
      </c>
      <c r="FE1251" s="39" t="s">
        <v>42</v>
      </c>
      <c r="FF1251" s="39" t="s">
        <v>42</v>
      </c>
      <c r="FG1251" s="39" t="s">
        <v>42</v>
      </c>
      <c r="FH1251" s="39" t="s">
        <v>42</v>
      </c>
      <c r="FI1251" s="39">
        <v>13</v>
      </c>
      <c r="FJ1251" s="39">
        <v>87</v>
      </c>
      <c r="FK1251" s="39">
        <v>6</v>
      </c>
      <c r="FL1251" s="39">
        <v>94</v>
      </c>
      <c r="FM1251" s="39">
        <v>10</v>
      </c>
      <c r="FN1251" s="39">
        <v>90</v>
      </c>
      <c r="FO1251" s="39">
        <v>8</v>
      </c>
      <c r="FP1251" s="39">
        <v>92</v>
      </c>
      <c r="FQ1251" s="39">
        <v>2</v>
      </c>
      <c r="FR1251" s="39">
        <v>98</v>
      </c>
      <c r="FS1251" s="39">
        <v>10</v>
      </c>
      <c r="FT1251" s="39">
        <v>90</v>
      </c>
      <c r="FU1251" s="39">
        <v>4</v>
      </c>
      <c r="FV1251" s="39">
        <v>96</v>
      </c>
      <c r="FW1251" s="39">
        <v>10</v>
      </c>
      <c r="FX1251" s="39">
        <v>90</v>
      </c>
      <c r="FY1251" s="39">
        <v>4</v>
      </c>
      <c r="FZ1251" s="39">
        <v>96</v>
      </c>
      <c r="GA1251" s="39">
        <v>8</v>
      </c>
      <c r="GB1251" s="39">
        <v>92</v>
      </c>
      <c r="GC1251" s="39">
        <v>6</v>
      </c>
      <c r="GD1251" s="39">
        <v>94</v>
      </c>
      <c r="GE1251" s="39">
        <v>9</v>
      </c>
      <c r="GF1251" s="39">
        <v>91</v>
      </c>
      <c r="GG1251" s="39">
        <v>8</v>
      </c>
      <c r="GH1251" s="39">
        <v>92</v>
      </c>
      <c r="GI1251" s="39">
        <v>7</v>
      </c>
      <c r="GJ1251" s="39">
        <v>93</v>
      </c>
      <c r="GK1251" s="39">
        <v>32</v>
      </c>
      <c r="GL1251" s="39">
        <v>68</v>
      </c>
      <c r="GM1251" s="39">
        <v>33</v>
      </c>
      <c r="GN1251" s="39">
        <v>67</v>
      </c>
      <c r="GO1251" s="39">
        <v>19</v>
      </c>
      <c r="GP1251" s="39">
        <v>81</v>
      </c>
      <c r="GQ1251" s="39">
        <v>33</v>
      </c>
      <c r="GR1251" s="39">
        <v>67</v>
      </c>
      <c r="GS1251" s="39">
        <v>24</v>
      </c>
      <c r="GT1251" s="39">
        <v>76</v>
      </c>
      <c r="GU1251" s="39">
        <v>21</v>
      </c>
      <c r="GV1251" s="39">
        <v>79</v>
      </c>
      <c r="GW1251" s="39">
        <v>22</v>
      </c>
      <c r="GX1251" s="39">
        <v>78</v>
      </c>
      <c r="GY1251" s="39">
        <v>21</v>
      </c>
      <c r="GZ1251" s="39">
        <v>79</v>
      </c>
      <c r="HA1251" s="39">
        <v>12</v>
      </c>
      <c r="HB1251" s="39">
        <v>88</v>
      </c>
      <c r="HC1251" s="39">
        <v>26</v>
      </c>
      <c r="HD1251" s="39">
        <v>74</v>
      </c>
      <c r="HE1251" s="39">
        <v>15</v>
      </c>
      <c r="HF1251" s="39">
        <v>85</v>
      </c>
      <c r="HG1251" s="39">
        <v>32</v>
      </c>
      <c r="HH1251" s="39">
        <v>68</v>
      </c>
      <c r="HI1251" s="39">
        <v>20</v>
      </c>
      <c r="HJ1251" s="39">
        <v>80</v>
      </c>
      <c r="HK1251" s="39">
        <v>19</v>
      </c>
      <c r="HL1251" s="39">
        <v>81</v>
      </c>
      <c r="HM1251" s="39">
        <v>12</v>
      </c>
      <c r="HN1251" s="39">
        <v>88</v>
      </c>
      <c r="HO1251" s="39">
        <v>12</v>
      </c>
      <c r="HP1251" s="39">
        <v>88</v>
      </c>
      <c r="HQ1251" s="39">
        <v>13</v>
      </c>
      <c r="HR1251" s="39">
        <v>87</v>
      </c>
      <c r="HS1251" s="39">
        <v>15</v>
      </c>
      <c r="HT1251" s="39">
        <v>85</v>
      </c>
      <c r="HU1251" s="39">
        <v>15</v>
      </c>
      <c r="HV1251" s="39">
        <v>85</v>
      </c>
      <c r="HW1251" s="39">
        <v>20</v>
      </c>
      <c r="HX1251" s="39">
        <v>80</v>
      </c>
      <c r="HY1251" s="39">
        <v>16</v>
      </c>
      <c r="HZ1251" s="39">
        <v>84</v>
      </c>
      <c r="IA1251" s="39">
        <v>16</v>
      </c>
      <c r="IB1251" s="39">
        <v>84</v>
      </c>
      <c r="IC1251" s="39" t="s">
        <v>42</v>
      </c>
      <c r="ID1251" s="39" t="s">
        <v>42</v>
      </c>
      <c r="IE1251" s="39" t="s">
        <v>42</v>
      </c>
      <c r="IF1251" s="39" t="s">
        <v>42</v>
      </c>
      <c r="IG1251" s="39" t="s">
        <v>42</v>
      </c>
      <c r="IH1251" s="39" t="s">
        <v>42</v>
      </c>
      <c r="II1251" s="39" t="s">
        <v>42</v>
      </c>
      <c r="IJ1251" s="39" t="s">
        <v>42</v>
      </c>
      <c r="IK1251" s="39" t="s">
        <v>42</v>
      </c>
      <c r="IL1251" s="39" t="s">
        <v>42</v>
      </c>
      <c r="IM1251" s="39" t="s">
        <v>42</v>
      </c>
      <c r="IN1251" s="39" t="s">
        <v>42</v>
      </c>
      <c r="IO1251" s="39" t="s">
        <v>42</v>
      </c>
      <c r="IP1251" s="39" t="s">
        <v>42</v>
      </c>
      <c r="IQ1251" s="39" t="s">
        <v>42</v>
      </c>
      <c r="IR1251" s="39" t="s">
        <v>42</v>
      </c>
      <c r="IS1251" s="39" t="s">
        <v>42</v>
      </c>
      <c r="IT1251" s="39" t="s">
        <v>42</v>
      </c>
      <c r="IU1251" s="39" t="s">
        <v>42</v>
      </c>
      <c r="IV1251" s="39" t="s">
        <v>42</v>
      </c>
      <c r="IW1251" s="39" t="s">
        <v>42</v>
      </c>
      <c r="IX1251" s="39" t="s">
        <v>42</v>
      </c>
      <c r="IY1251" s="39" t="s">
        <v>42</v>
      </c>
      <c r="IZ1251" s="39" t="s">
        <v>42</v>
      </c>
      <c r="JA1251" s="39" t="s">
        <v>42</v>
      </c>
      <c r="JB1251" s="39" t="s">
        <v>42</v>
      </c>
      <c r="JC1251" s="39" t="s">
        <v>42</v>
      </c>
      <c r="JD1251" s="39" t="s">
        <v>42</v>
      </c>
      <c r="JE1251" s="39" t="s">
        <v>42</v>
      </c>
      <c r="JF1251" s="39" t="s">
        <v>42</v>
      </c>
      <c r="JG1251" s="39" t="s">
        <v>42</v>
      </c>
      <c r="JH1251" s="39" t="s">
        <v>42</v>
      </c>
      <c r="JI1251" s="39" t="s">
        <v>42</v>
      </c>
      <c r="JJ1251" s="39" t="s">
        <v>42</v>
      </c>
      <c r="JK1251" s="39" t="s">
        <v>42</v>
      </c>
      <c r="JL1251" s="39" t="s">
        <v>42</v>
      </c>
      <c r="JM1251" s="39" t="s">
        <v>42</v>
      </c>
      <c r="JN1251" s="39" t="s">
        <v>42</v>
      </c>
      <c r="JO1251" s="39">
        <v>6</v>
      </c>
      <c r="JP1251" s="39">
        <v>94</v>
      </c>
      <c r="JQ1251" s="39">
        <v>4</v>
      </c>
      <c r="JR1251" s="39">
        <v>96</v>
      </c>
      <c r="JS1251" s="39">
        <v>3</v>
      </c>
      <c r="JT1251" s="39">
        <v>97</v>
      </c>
      <c r="JU1251" s="39">
        <v>3</v>
      </c>
      <c r="JV1251" s="38">
        <v>97</v>
      </c>
      <c r="JW1251" s="38">
        <v>5</v>
      </c>
      <c r="JX1251" s="38">
        <v>95</v>
      </c>
      <c r="JY1251" s="38">
        <v>4</v>
      </c>
      <c r="JZ1251" s="38">
        <v>96</v>
      </c>
    </row>
    <row r="1252" spans="1:286" s="26" customFormat="1" ht="15" customHeight="1" x14ac:dyDescent="0.25">
      <c r="A1252" s="14" t="s">
        <v>2573</v>
      </c>
      <c r="B1252" s="13" t="s">
        <v>2574</v>
      </c>
      <c r="C1252" s="38">
        <v>54</v>
      </c>
      <c r="D1252" s="39">
        <v>71</v>
      </c>
      <c r="E1252" s="39">
        <v>29</v>
      </c>
      <c r="F1252" s="39">
        <v>29</v>
      </c>
      <c r="G1252" s="39">
        <v>71</v>
      </c>
      <c r="H1252" s="39">
        <v>49</v>
      </c>
      <c r="I1252" s="39">
        <v>51</v>
      </c>
      <c r="J1252" s="39">
        <v>31</v>
      </c>
      <c r="K1252" s="39">
        <v>69</v>
      </c>
      <c r="L1252" s="39">
        <v>29</v>
      </c>
      <c r="M1252" s="39">
        <v>71</v>
      </c>
      <c r="N1252" s="39">
        <v>59</v>
      </c>
      <c r="O1252" s="39">
        <v>41</v>
      </c>
      <c r="P1252" s="39">
        <v>9</v>
      </c>
      <c r="Q1252" s="39">
        <v>91</v>
      </c>
      <c r="R1252" s="39">
        <v>6</v>
      </c>
      <c r="S1252" s="39">
        <v>94</v>
      </c>
      <c r="T1252" s="39">
        <v>19</v>
      </c>
      <c r="U1252" s="39">
        <v>81</v>
      </c>
      <c r="V1252" s="39">
        <v>12</v>
      </c>
      <c r="W1252" s="39">
        <v>88</v>
      </c>
      <c r="X1252" s="39">
        <v>23</v>
      </c>
      <c r="Y1252" s="39">
        <v>77</v>
      </c>
      <c r="Z1252" s="39">
        <v>24</v>
      </c>
      <c r="AA1252" s="39">
        <v>76</v>
      </c>
      <c r="AB1252" s="39">
        <v>19</v>
      </c>
      <c r="AC1252" s="39">
        <v>81</v>
      </c>
      <c r="AD1252" s="39" t="s">
        <v>42</v>
      </c>
      <c r="AE1252" s="39" t="s">
        <v>42</v>
      </c>
      <c r="AF1252" s="39" t="s">
        <v>42</v>
      </c>
      <c r="AG1252" s="39" t="s">
        <v>42</v>
      </c>
      <c r="AH1252" s="39" t="s">
        <v>42</v>
      </c>
      <c r="AI1252" s="39" t="s">
        <v>42</v>
      </c>
      <c r="AJ1252" s="39" t="s">
        <v>42</v>
      </c>
      <c r="AK1252" s="39" t="s">
        <v>42</v>
      </c>
      <c r="AL1252" s="39" t="s">
        <v>42</v>
      </c>
      <c r="AM1252" s="39" t="s">
        <v>42</v>
      </c>
      <c r="AN1252" s="39">
        <v>41</v>
      </c>
      <c r="AO1252" s="39">
        <v>59</v>
      </c>
      <c r="AP1252" s="39">
        <v>65</v>
      </c>
      <c r="AQ1252" s="39">
        <v>35</v>
      </c>
      <c r="AR1252" s="39">
        <v>47</v>
      </c>
      <c r="AS1252" s="39">
        <v>53</v>
      </c>
      <c r="AT1252" s="39">
        <v>29</v>
      </c>
      <c r="AU1252" s="39">
        <v>71</v>
      </c>
      <c r="AV1252" s="39">
        <v>35</v>
      </c>
      <c r="AW1252" s="39">
        <v>65</v>
      </c>
      <c r="AX1252" s="39">
        <v>15</v>
      </c>
      <c r="AY1252" s="39">
        <v>85</v>
      </c>
      <c r="AZ1252" s="39">
        <v>26</v>
      </c>
      <c r="BA1252" s="39">
        <v>74</v>
      </c>
      <c r="BB1252" s="39">
        <v>53</v>
      </c>
      <c r="BC1252" s="39">
        <v>47</v>
      </c>
      <c r="BD1252" s="39">
        <v>41</v>
      </c>
      <c r="BE1252" s="39">
        <v>59</v>
      </c>
      <c r="BF1252" s="39">
        <v>62</v>
      </c>
      <c r="BG1252" s="39">
        <v>38</v>
      </c>
      <c r="BH1252" s="39">
        <v>44</v>
      </c>
      <c r="BI1252" s="39">
        <v>56</v>
      </c>
      <c r="BJ1252" s="39">
        <v>56</v>
      </c>
      <c r="BK1252" s="39">
        <v>44</v>
      </c>
      <c r="BL1252" s="39">
        <v>50</v>
      </c>
      <c r="BM1252" s="39">
        <v>50</v>
      </c>
      <c r="BN1252" s="39">
        <v>53</v>
      </c>
      <c r="BO1252" s="39">
        <v>47</v>
      </c>
      <c r="BP1252" s="39">
        <v>56</v>
      </c>
      <c r="BQ1252" s="39">
        <v>44</v>
      </c>
      <c r="BR1252" s="39">
        <v>44</v>
      </c>
      <c r="BS1252" s="39">
        <v>56</v>
      </c>
      <c r="BT1252" s="39">
        <v>47</v>
      </c>
      <c r="BU1252" s="39">
        <v>53</v>
      </c>
      <c r="BV1252" s="39">
        <v>9</v>
      </c>
      <c r="BW1252" s="39">
        <v>91</v>
      </c>
      <c r="BX1252" s="39">
        <v>21</v>
      </c>
      <c r="BY1252" s="39">
        <v>79</v>
      </c>
      <c r="BZ1252" s="39">
        <v>3</v>
      </c>
      <c r="CA1252" s="39">
        <v>97</v>
      </c>
      <c r="CB1252" s="39">
        <v>9</v>
      </c>
      <c r="CC1252" s="39">
        <v>91</v>
      </c>
      <c r="CD1252" s="39">
        <v>79</v>
      </c>
      <c r="CE1252" s="39">
        <v>21</v>
      </c>
      <c r="CF1252" s="39">
        <v>65</v>
      </c>
      <c r="CG1252" s="39">
        <v>35</v>
      </c>
      <c r="CH1252" s="39">
        <v>59</v>
      </c>
      <c r="CI1252" s="39">
        <v>41</v>
      </c>
      <c r="CJ1252" s="39">
        <v>47</v>
      </c>
      <c r="CK1252" s="39">
        <v>53</v>
      </c>
      <c r="CL1252" s="39">
        <v>24</v>
      </c>
      <c r="CM1252" s="39">
        <v>76</v>
      </c>
      <c r="CN1252" s="39">
        <v>21</v>
      </c>
      <c r="CO1252" s="39">
        <v>79</v>
      </c>
      <c r="CP1252" s="39">
        <v>26</v>
      </c>
      <c r="CQ1252" s="39">
        <v>74</v>
      </c>
      <c r="CR1252" s="39">
        <v>62</v>
      </c>
      <c r="CS1252" s="39">
        <v>38</v>
      </c>
      <c r="CT1252" s="39">
        <v>6</v>
      </c>
      <c r="CU1252" s="39">
        <v>94</v>
      </c>
      <c r="CV1252" s="39">
        <v>56</v>
      </c>
      <c r="CW1252" s="39">
        <v>44</v>
      </c>
      <c r="CX1252" s="39">
        <v>52</v>
      </c>
      <c r="CY1252" s="39">
        <v>48</v>
      </c>
      <c r="CZ1252" s="39">
        <v>50</v>
      </c>
      <c r="DA1252" s="39">
        <v>50</v>
      </c>
      <c r="DB1252" s="39">
        <v>68</v>
      </c>
      <c r="DC1252" s="39">
        <v>32</v>
      </c>
      <c r="DD1252" s="39">
        <v>21</v>
      </c>
      <c r="DE1252" s="39">
        <v>79</v>
      </c>
      <c r="DF1252" s="39">
        <v>18</v>
      </c>
      <c r="DG1252" s="39">
        <v>82</v>
      </c>
      <c r="DH1252" s="39">
        <v>0</v>
      </c>
      <c r="DI1252" s="39">
        <v>100</v>
      </c>
      <c r="DJ1252" s="39">
        <v>44</v>
      </c>
      <c r="DK1252" s="39">
        <v>56</v>
      </c>
      <c r="DL1252" s="39">
        <v>53</v>
      </c>
      <c r="DM1252" s="39">
        <v>47</v>
      </c>
      <c r="DN1252" s="39">
        <v>56</v>
      </c>
      <c r="DO1252" s="39">
        <v>44</v>
      </c>
      <c r="DP1252" s="39">
        <v>47</v>
      </c>
      <c r="DQ1252" s="39">
        <v>53</v>
      </c>
      <c r="DR1252" s="39">
        <v>53</v>
      </c>
      <c r="DS1252" s="39">
        <v>47</v>
      </c>
      <c r="DT1252" s="39">
        <v>32</v>
      </c>
      <c r="DU1252" s="39">
        <v>68</v>
      </c>
      <c r="DV1252" s="39">
        <v>44</v>
      </c>
      <c r="DW1252" s="39">
        <v>56</v>
      </c>
      <c r="DX1252" s="39">
        <v>50</v>
      </c>
      <c r="DY1252" s="39">
        <v>50</v>
      </c>
      <c r="DZ1252" s="39">
        <v>42</v>
      </c>
      <c r="EA1252" s="39">
        <v>58</v>
      </c>
      <c r="EB1252" s="39">
        <v>44</v>
      </c>
      <c r="EC1252" s="39">
        <v>56</v>
      </c>
      <c r="ED1252" s="39">
        <v>38</v>
      </c>
      <c r="EE1252" s="39">
        <v>62</v>
      </c>
      <c r="EF1252" s="39">
        <v>65</v>
      </c>
      <c r="EG1252" s="39">
        <v>35</v>
      </c>
      <c r="EH1252" s="39">
        <v>53</v>
      </c>
      <c r="EI1252" s="39">
        <v>47</v>
      </c>
      <c r="EJ1252" s="39">
        <v>59</v>
      </c>
      <c r="EK1252" s="39">
        <v>41</v>
      </c>
      <c r="EL1252" s="39">
        <v>76</v>
      </c>
      <c r="EM1252" s="39">
        <v>24</v>
      </c>
      <c r="EN1252" s="39">
        <v>38</v>
      </c>
      <c r="EO1252" s="39">
        <v>62</v>
      </c>
      <c r="EP1252" s="39">
        <v>32</v>
      </c>
      <c r="EQ1252" s="39">
        <v>68</v>
      </c>
      <c r="ER1252" s="39">
        <v>59</v>
      </c>
      <c r="ES1252" s="39">
        <v>41</v>
      </c>
      <c r="ET1252" s="39" t="s">
        <v>42</v>
      </c>
      <c r="EU1252" s="39" t="s">
        <v>42</v>
      </c>
      <c r="EV1252" s="39" t="s">
        <v>42</v>
      </c>
      <c r="EW1252" s="39" t="s">
        <v>42</v>
      </c>
      <c r="EX1252" s="39" t="s">
        <v>42</v>
      </c>
      <c r="EY1252" s="39" t="s">
        <v>42</v>
      </c>
      <c r="EZ1252" s="39" t="s">
        <v>42</v>
      </c>
      <c r="FA1252" s="39" t="s">
        <v>42</v>
      </c>
      <c r="FB1252" s="39" t="s">
        <v>42</v>
      </c>
      <c r="FC1252" s="39" t="s">
        <v>42</v>
      </c>
      <c r="FD1252" s="39" t="s">
        <v>42</v>
      </c>
      <c r="FE1252" s="39" t="s">
        <v>42</v>
      </c>
      <c r="FF1252" s="39" t="s">
        <v>42</v>
      </c>
      <c r="FG1252" s="39" t="s">
        <v>42</v>
      </c>
      <c r="FH1252" s="39" t="s">
        <v>42</v>
      </c>
      <c r="FI1252" s="39">
        <v>25</v>
      </c>
      <c r="FJ1252" s="39">
        <v>75</v>
      </c>
      <c r="FK1252" s="39">
        <v>33</v>
      </c>
      <c r="FL1252" s="39">
        <v>67</v>
      </c>
      <c r="FM1252" s="39">
        <v>33</v>
      </c>
      <c r="FN1252" s="39">
        <v>67</v>
      </c>
      <c r="FO1252" s="39">
        <v>33</v>
      </c>
      <c r="FP1252" s="39">
        <v>67</v>
      </c>
      <c r="FQ1252" s="39">
        <v>25</v>
      </c>
      <c r="FR1252" s="39">
        <v>75</v>
      </c>
      <c r="FS1252" s="39">
        <v>44</v>
      </c>
      <c r="FT1252" s="39">
        <v>56</v>
      </c>
      <c r="FU1252" s="39">
        <v>44</v>
      </c>
      <c r="FV1252" s="39">
        <v>56</v>
      </c>
      <c r="FW1252" s="39">
        <v>33</v>
      </c>
      <c r="FX1252" s="39">
        <v>67</v>
      </c>
      <c r="FY1252" s="39">
        <v>33</v>
      </c>
      <c r="FZ1252" s="39">
        <v>67</v>
      </c>
      <c r="GA1252" s="39">
        <v>42</v>
      </c>
      <c r="GB1252" s="39">
        <v>58</v>
      </c>
      <c r="GC1252" s="39">
        <v>36</v>
      </c>
      <c r="GD1252" s="39">
        <v>64</v>
      </c>
      <c r="GE1252" s="39">
        <v>29</v>
      </c>
      <c r="GF1252" s="39">
        <v>71</v>
      </c>
      <c r="GG1252" s="39">
        <v>42</v>
      </c>
      <c r="GH1252" s="39">
        <v>58</v>
      </c>
      <c r="GI1252" s="39">
        <v>45</v>
      </c>
      <c r="GJ1252" s="39">
        <v>55</v>
      </c>
      <c r="GK1252" s="39">
        <v>58</v>
      </c>
      <c r="GL1252" s="39">
        <v>42</v>
      </c>
      <c r="GM1252" s="39">
        <v>67</v>
      </c>
      <c r="GN1252" s="39">
        <v>33</v>
      </c>
      <c r="GO1252" s="39">
        <v>48</v>
      </c>
      <c r="GP1252" s="39">
        <v>52</v>
      </c>
      <c r="GQ1252" s="39">
        <v>64</v>
      </c>
      <c r="GR1252" s="39">
        <v>36</v>
      </c>
      <c r="GS1252" s="39">
        <v>33</v>
      </c>
      <c r="GT1252" s="39">
        <v>67</v>
      </c>
      <c r="GU1252" s="39">
        <v>42</v>
      </c>
      <c r="GV1252" s="39">
        <v>58</v>
      </c>
      <c r="GW1252" s="39">
        <v>55</v>
      </c>
      <c r="GX1252" s="39">
        <v>45</v>
      </c>
      <c r="GY1252" s="39">
        <v>42</v>
      </c>
      <c r="GZ1252" s="39">
        <v>58</v>
      </c>
      <c r="HA1252" s="39">
        <v>39</v>
      </c>
      <c r="HB1252" s="39">
        <v>61</v>
      </c>
      <c r="HC1252" s="39">
        <v>64</v>
      </c>
      <c r="HD1252" s="39">
        <v>36</v>
      </c>
      <c r="HE1252" s="39">
        <v>45</v>
      </c>
      <c r="HF1252" s="39">
        <v>55</v>
      </c>
      <c r="HG1252" s="39">
        <v>64</v>
      </c>
      <c r="HH1252" s="39">
        <v>36</v>
      </c>
      <c r="HI1252" s="39">
        <v>48</v>
      </c>
      <c r="HJ1252" s="39">
        <v>52</v>
      </c>
      <c r="HK1252" s="39">
        <v>52</v>
      </c>
      <c r="HL1252" s="39">
        <v>48</v>
      </c>
      <c r="HM1252" s="39">
        <v>32</v>
      </c>
      <c r="HN1252" s="39">
        <v>68</v>
      </c>
      <c r="HO1252" s="39">
        <v>29</v>
      </c>
      <c r="HP1252" s="39">
        <v>71</v>
      </c>
      <c r="HQ1252" s="39">
        <v>38</v>
      </c>
      <c r="HR1252" s="39">
        <v>63</v>
      </c>
      <c r="HS1252" s="39">
        <v>34</v>
      </c>
      <c r="HT1252" s="39">
        <v>66</v>
      </c>
      <c r="HU1252" s="39">
        <v>44</v>
      </c>
      <c r="HV1252" s="39">
        <v>56</v>
      </c>
      <c r="HW1252" s="39">
        <v>58</v>
      </c>
      <c r="HX1252" s="39">
        <v>42</v>
      </c>
      <c r="HY1252" s="39">
        <v>53</v>
      </c>
      <c r="HZ1252" s="39">
        <v>47</v>
      </c>
      <c r="IA1252" s="39">
        <v>61</v>
      </c>
      <c r="IB1252" s="39">
        <v>39</v>
      </c>
      <c r="IC1252" s="39" t="s">
        <v>42</v>
      </c>
      <c r="ID1252" s="39" t="s">
        <v>42</v>
      </c>
      <c r="IE1252" s="39" t="s">
        <v>42</v>
      </c>
      <c r="IF1252" s="39" t="s">
        <v>42</v>
      </c>
      <c r="IG1252" s="39" t="s">
        <v>42</v>
      </c>
      <c r="IH1252" s="39" t="s">
        <v>42</v>
      </c>
      <c r="II1252" s="39" t="s">
        <v>42</v>
      </c>
      <c r="IJ1252" s="39" t="s">
        <v>42</v>
      </c>
      <c r="IK1252" s="39" t="s">
        <v>42</v>
      </c>
      <c r="IL1252" s="39" t="s">
        <v>42</v>
      </c>
      <c r="IM1252" s="39" t="s">
        <v>42</v>
      </c>
      <c r="IN1252" s="39" t="s">
        <v>42</v>
      </c>
      <c r="IO1252" s="39" t="s">
        <v>42</v>
      </c>
      <c r="IP1252" s="39" t="s">
        <v>42</v>
      </c>
      <c r="IQ1252" s="39" t="s">
        <v>42</v>
      </c>
      <c r="IR1252" s="39" t="s">
        <v>42</v>
      </c>
      <c r="IS1252" s="39" t="s">
        <v>42</v>
      </c>
      <c r="IT1252" s="39" t="s">
        <v>42</v>
      </c>
      <c r="IU1252" s="39" t="s">
        <v>42</v>
      </c>
      <c r="IV1252" s="39" t="s">
        <v>42</v>
      </c>
      <c r="IW1252" s="39" t="s">
        <v>42</v>
      </c>
      <c r="IX1252" s="39" t="s">
        <v>42</v>
      </c>
      <c r="IY1252" s="39" t="s">
        <v>42</v>
      </c>
      <c r="IZ1252" s="39" t="s">
        <v>42</v>
      </c>
      <c r="JA1252" s="39" t="s">
        <v>42</v>
      </c>
      <c r="JB1252" s="39" t="s">
        <v>42</v>
      </c>
      <c r="JC1252" s="39" t="s">
        <v>42</v>
      </c>
      <c r="JD1252" s="39" t="s">
        <v>42</v>
      </c>
      <c r="JE1252" s="39" t="s">
        <v>42</v>
      </c>
      <c r="JF1252" s="39" t="s">
        <v>42</v>
      </c>
      <c r="JG1252" s="39" t="s">
        <v>42</v>
      </c>
      <c r="JH1252" s="39" t="s">
        <v>42</v>
      </c>
      <c r="JI1252" s="39" t="s">
        <v>42</v>
      </c>
      <c r="JJ1252" s="39" t="s">
        <v>42</v>
      </c>
      <c r="JK1252" s="39" t="s">
        <v>42</v>
      </c>
      <c r="JL1252" s="39" t="s">
        <v>42</v>
      </c>
      <c r="JM1252" s="39" t="s">
        <v>42</v>
      </c>
      <c r="JN1252" s="39" t="s">
        <v>42</v>
      </c>
      <c r="JO1252" s="39">
        <v>10</v>
      </c>
      <c r="JP1252" s="39">
        <v>90</v>
      </c>
      <c r="JQ1252" s="39">
        <v>13</v>
      </c>
      <c r="JR1252" s="39">
        <v>87</v>
      </c>
      <c r="JS1252" s="39">
        <v>6</v>
      </c>
      <c r="JT1252" s="39">
        <v>94</v>
      </c>
      <c r="JU1252" s="39">
        <v>10</v>
      </c>
      <c r="JV1252" s="38">
        <v>90</v>
      </c>
      <c r="JW1252" s="38">
        <v>7</v>
      </c>
      <c r="JX1252" s="38">
        <v>93</v>
      </c>
      <c r="JY1252" s="38">
        <v>13</v>
      </c>
      <c r="JZ1252" s="38">
        <v>87</v>
      </c>
    </row>
    <row r="1253" spans="1:286" s="26" customFormat="1" ht="15" customHeight="1" x14ac:dyDescent="0.25">
      <c r="A1253" s="14" t="s">
        <v>2575</v>
      </c>
      <c r="B1253" s="13" t="s">
        <v>2576</v>
      </c>
      <c r="C1253" s="38">
        <v>98</v>
      </c>
      <c r="D1253" s="39">
        <v>13</v>
      </c>
      <c r="E1253" s="39">
        <v>87</v>
      </c>
      <c r="F1253" s="39">
        <v>10</v>
      </c>
      <c r="G1253" s="39">
        <v>90</v>
      </c>
      <c r="H1253" s="39">
        <v>14</v>
      </c>
      <c r="I1253" s="39">
        <v>86</v>
      </c>
      <c r="J1253" s="39">
        <v>16</v>
      </c>
      <c r="K1253" s="39">
        <v>84</v>
      </c>
      <c r="L1253" s="39">
        <v>8</v>
      </c>
      <c r="M1253" s="39">
        <v>92</v>
      </c>
      <c r="N1253" s="39">
        <v>14</v>
      </c>
      <c r="O1253" s="39">
        <v>86</v>
      </c>
      <c r="P1253" s="39">
        <v>2</v>
      </c>
      <c r="Q1253" s="39">
        <v>98</v>
      </c>
      <c r="R1253" s="39">
        <v>0</v>
      </c>
      <c r="S1253" s="39">
        <v>100</v>
      </c>
      <c r="T1253" s="39">
        <v>3</v>
      </c>
      <c r="U1253" s="39">
        <v>97</v>
      </c>
      <c r="V1253" s="39">
        <v>2</v>
      </c>
      <c r="W1253" s="39">
        <v>98</v>
      </c>
      <c r="X1253" s="39">
        <v>6</v>
      </c>
      <c r="Y1253" s="39">
        <v>94</v>
      </c>
      <c r="Z1253" s="39">
        <v>2</v>
      </c>
      <c r="AA1253" s="39">
        <v>98</v>
      </c>
      <c r="AB1253" s="39">
        <v>2</v>
      </c>
      <c r="AC1253" s="39">
        <v>98</v>
      </c>
      <c r="AD1253" s="39" t="s">
        <v>42</v>
      </c>
      <c r="AE1253" s="39" t="s">
        <v>42</v>
      </c>
      <c r="AF1253" s="39" t="s">
        <v>42</v>
      </c>
      <c r="AG1253" s="39" t="s">
        <v>42</v>
      </c>
      <c r="AH1253" s="39" t="s">
        <v>42</v>
      </c>
      <c r="AI1253" s="39" t="s">
        <v>42</v>
      </c>
      <c r="AJ1253" s="39" t="s">
        <v>42</v>
      </c>
      <c r="AK1253" s="39" t="s">
        <v>42</v>
      </c>
      <c r="AL1253" s="39" t="s">
        <v>42</v>
      </c>
      <c r="AM1253" s="39" t="s">
        <v>42</v>
      </c>
      <c r="AN1253" s="39">
        <v>17</v>
      </c>
      <c r="AO1253" s="39">
        <v>83</v>
      </c>
      <c r="AP1253" s="39">
        <v>27</v>
      </c>
      <c r="AQ1253" s="39">
        <v>73</v>
      </c>
      <c r="AR1253" s="39">
        <v>10</v>
      </c>
      <c r="AS1253" s="39">
        <v>90</v>
      </c>
      <c r="AT1253" s="39">
        <v>10</v>
      </c>
      <c r="AU1253" s="39">
        <v>90</v>
      </c>
      <c r="AV1253" s="39">
        <v>6</v>
      </c>
      <c r="AW1253" s="39">
        <v>94</v>
      </c>
      <c r="AX1253" s="39">
        <v>8</v>
      </c>
      <c r="AY1253" s="39">
        <v>92</v>
      </c>
      <c r="AZ1253" s="39">
        <v>6</v>
      </c>
      <c r="BA1253" s="39">
        <v>94</v>
      </c>
      <c r="BB1253" s="39">
        <v>29</v>
      </c>
      <c r="BC1253" s="39">
        <v>71</v>
      </c>
      <c r="BD1253" s="39">
        <v>24</v>
      </c>
      <c r="BE1253" s="39">
        <v>76</v>
      </c>
      <c r="BF1253" s="39">
        <v>35</v>
      </c>
      <c r="BG1253" s="39">
        <v>65</v>
      </c>
      <c r="BH1253" s="39">
        <v>26</v>
      </c>
      <c r="BI1253" s="39">
        <v>74</v>
      </c>
      <c r="BJ1253" s="39">
        <v>26</v>
      </c>
      <c r="BK1253" s="39">
        <v>74</v>
      </c>
      <c r="BL1253" s="39">
        <v>29</v>
      </c>
      <c r="BM1253" s="39">
        <v>71</v>
      </c>
      <c r="BN1253" s="39">
        <v>20</v>
      </c>
      <c r="BO1253" s="39">
        <v>80</v>
      </c>
      <c r="BP1253" s="39">
        <v>25</v>
      </c>
      <c r="BQ1253" s="39">
        <v>75</v>
      </c>
      <c r="BR1253" s="39">
        <v>10</v>
      </c>
      <c r="BS1253" s="39">
        <v>90</v>
      </c>
      <c r="BT1253" s="39">
        <v>45</v>
      </c>
      <c r="BU1253" s="39">
        <v>55</v>
      </c>
      <c r="BV1253" s="39">
        <v>2</v>
      </c>
      <c r="BW1253" s="39">
        <v>98</v>
      </c>
      <c r="BX1253" s="39">
        <v>26</v>
      </c>
      <c r="BY1253" s="39">
        <v>74</v>
      </c>
      <c r="BZ1253" s="39">
        <v>3</v>
      </c>
      <c r="CA1253" s="39">
        <v>97</v>
      </c>
      <c r="CB1253" s="39">
        <v>3</v>
      </c>
      <c r="CC1253" s="39">
        <v>97</v>
      </c>
      <c r="CD1253" s="39">
        <v>43</v>
      </c>
      <c r="CE1253" s="39">
        <v>57</v>
      </c>
      <c r="CF1253" s="39">
        <v>11</v>
      </c>
      <c r="CG1253" s="39">
        <v>89</v>
      </c>
      <c r="CH1253" s="39">
        <v>16</v>
      </c>
      <c r="CI1253" s="39">
        <v>84</v>
      </c>
      <c r="CJ1253" s="39">
        <v>17</v>
      </c>
      <c r="CK1253" s="39">
        <v>83</v>
      </c>
      <c r="CL1253" s="39">
        <v>37</v>
      </c>
      <c r="CM1253" s="39">
        <v>63</v>
      </c>
      <c r="CN1253" s="39">
        <v>0</v>
      </c>
      <c r="CO1253" s="39">
        <v>100</v>
      </c>
      <c r="CP1253" s="39">
        <v>8</v>
      </c>
      <c r="CQ1253" s="39">
        <v>92</v>
      </c>
      <c r="CR1253" s="39">
        <v>19</v>
      </c>
      <c r="CS1253" s="39">
        <v>81</v>
      </c>
      <c r="CT1253" s="39">
        <v>2</v>
      </c>
      <c r="CU1253" s="39">
        <v>98</v>
      </c>
      <c r="CV1253" s="39">
        <v>19</v>
      </c>
      <c r="CW1253" s="39">
        <v>81</v>
      </c>
      <c r="CX1253" s="39">
        <v>18</v>
      </c>
      <c r="CY1253" s="39">
        <v>82</v>
      </c>
      <c r="CZ1253" s="39">
        <v>16</v>
      </c>
      <c r="DA1253" s="39">
        <v>84</v>
      </c>
      <c r="DB1253" s="39">
        <v>10</v>
      </c>
      <c r="DC1253" s="39">
        <v>90</v>
      </c>
      <c r="DD1253" s="39">
        <v>3</v>
      </c>
      <c r="DE1253" s="39">
        <v>97</v>
      </c>
      <c r="DF1253" s="39">
        <v>3</v>
      </c>
      <c r="DG1253" s="39">
        <v>97</v>
      </c>
      <c r="DH1253" s="39">
        <v>3</v>
      </c>
      <c r="DI1253" s="39">
        <v>97</v>
      </c>
      <c r="DJ1253" s="39">
        <v>11</v>
      </c>
      <c r="DK1253" s="39">
        <v>89</v>
      </c>
      <c r="DL1253" s="39">
        <v>22</v>
      </c>
      <c r="DM1253" s="39">
        <v>78</v>
      </c>
      <c r="DN1253" s="39">
        <v>25</v>
      </c>
      <c r="DO1253" s="39">
        <v>75</v>
      </c>
      <c r="DP1253" s="39">
        <v>15</v>
      </c>
      <c r="DQ1253" s="39">
        <v>85</v>
      </c>
      <c r="DR1253" s="39">
        <v>39</v>
      </c>
      <c r="DS1253" s="39">
        <v>61</v>
      </c>
      <c r="DT1253" s="39">
        <v>21</v>
      </c>
      <c r="DU1253" s="39">
        <v>79</v>
      </c>
      <c r="DV1253" s="39">
        <v>29</v>
      </c>
      <c r="DW1253" s="39">
        <v>71</v>
      </c>
      <c r="DX1253" s="39">
        <v>22</v>
      </c>
      <c r="DY1253" s="39">
        <v>78</v>
      </c>
      <c r="DZ1253" s="39">
        <v>21</v>
      </c>
      <c r="EA1253" s="39">
        <v>79</v>
      </c>
      <c r="EB1253" s="39">
        <v>20</v>
      </c>
      <c r="EC1253" s="39">
        <v>80</v>
      </c>
      <c r="ED1253" s="39">
        <v>13</v>
      </c>
      <c r="EE1253" s="39">
        <v>87</v>
      </c>
      <c r="EF1253" s="39">
        <v>29</v>
      </c>
      <c r="EG1253" s="39">
        <v>71</v>
      </c>
      <c r="EH1253" s="39">
        <v>38</v>
      </c>
      <c r="EI1253" s="39">
        <v>62</v>
      </c>
      <c r="EJ1253" s="39">
        <v>72</v>
      </c>
      <c r="EK1253" s="39">
        <v>28</v>
      </c>
      <c r="EL1253" s="39">
        <v>70</v>
      </c>
      <c r="EM1253" s="39">
        <v>30</v>
      </c>
      <c r="EN1253" s="39">
        <v>64</v>
      </c>
      <c r="EO1253" s="39">
        <v>36</v>
      </c>
      <c r="EP1253" s="39">
        <v>44</v>
      </c>
      <c r="EQ1253" s="39">
        <v>56</v>
      </c>
      <c r="ER1253" s="39">
        <v>29</v>
      </c>
      <c r="ES1253" s="39">
        <v>71</v>
      </c>
      <c r="ET1253" s="39" t="s">
        <v>42</v>
      </c>
      <c r="EU1253" s="39" t="s">
        <v>42</v>
      </c>
      <c r="EV1253" s="39" t="s">
        <v>42</v>
      </c>
      <c r="EW1253" s="39" t="s">
        <v>42</v>
      </c>
      <c r="EX1253" s="39" t="s">
        <v>42</v>
      </c>
      <c r="EY1253" s="39" t="s">
        <v>42</v>
      </c>
      <c r="EZ1253" s="39" t="s">
        <v>42</v>
      </c>
      <c r="FA1253" s="39" t="s">
        <v>42</v>
      </c>
      <c r="FB1253" s="39" t="s">
        <v>42</v>
      </c>
      <c r="FC1253" s="39" t="s">
        <v>42</v>
      </c>
      <c r="FD1253" s="39" t="s">
        <v>42</v>
      </c>
      <c r="FE1253" s="39">
        <v>25</v>
      </c>
      <c r="FF1253" s="39">
        <v>75</v>
      </c>
      <c r="FG1253" s="39">
        <v>17</v>
      </c>
      <c r="FH1253" s="39">
        <v>83</v>
      </c>
      <c r="FI1253" s="39">
        <v>13</v>
      </c>
      <c r="FJ1253" s="39">
        <v>88</v>
      </c>
      <c r="FK1253" s="39">
        <v>13</v>
      </c>
      <c r="FL1253" s="39">
        <v>88</v>
      </c>
      <c r="FM1253" s="39">
        <v>13</v>
      </c>
      <c r="FN1253" s="39">
        <v>88</v>
      </c>
      <c r="FO1253" s="39">
        <v>13</v>
      </c>
      <c r="FP1253" s="39">
        <v>88</v>
      </c>
      <c r="FQ1253" s="39">
        <v>25</v>
      </c>
      <c r="FR1253" s="39">
        <v>75</v>
      </c>
      <c r="FS1253" s="39">
        <v>19</v>
      </c>
      <c r="FT1253" s="39">
        <v>81</v>
      </c>
      <c r="FU1253" s="39">
        <v>19</v>
      </c>
      <c r="FV1253" s="39">
        <v>81</v>
      </c>
      <c r="FW1253" s="39">
        <v>9</v>
      </c>
      <c r="FX1253" s="39">
        <v>91</v>
      </c>
      <c r="FY1253" s="39">
        <v>3</v>
      </c>
      <c r="FZ1253" s="39">
        <v>97</v>
      </c>
      <c r="GA1253" s="39">
        <v>9</v>
      </c>
      <c r="GB1253" s="39">
        <v>91</v>
      </c>
      <c r="GC1253" s="39">
        <v>3</v>
      </c>
      <c r="GD1253" s="39">
        <v>97</v>
      </c>
      <c r="GE1253" s="39">
        <v>3</v>
      </c>
      <c r="GF1253" s="39">
        <v>97</v>
      </c>
      <c r="GG1253" s="39">
        <v>3</v>
      </c>
      <c r="GH1253" s="39">
        <v>97</v>
      </c>
      <c r="GI1253" s="39">
        <v>3</v>
      </c>
      <c r="GJ1253" s="39">
        <v>97</v>
      </c>
      <c r="GK1253" s="39">
        <v>21</v>
      </c>
      <c r="GL1253" s="39">
        <v>79</v>
      </c>
      <c r="GM1253" s="39">
        <v>28</v>
      </c>
      <c r="GN1253" s="39">
        <v>72</v>
      </c>
      <c r="GO1253" s="39">
        <v>26</v>
      </c>
      <c r="GP1253" s="39">
        <v>74</v>
      </c>
      <c r="GQ1253" s="39">
        <v>31</v>
      </c>
      <c r="GR1253" s="39">
        <v>69</v>
      </c>
      <c r="GS1253" s="39">
        <v>15</v>
      </c>
      <c r="GT1253" s="39">
        <v>85</v>
      </c>
      <c r="GU1253" s="39">
        <v>10</v>
      </c>
      <c r="GV1253" s="39">
        <v>90</v>
      </c>
      <c r="GW1253" s="39">
        <v>29</v>
      </c>
      <c r="GX1253" s="39">
        <v>71</v>
      </c>
      <c r="GY1253" s="39">
        <v>13</v>
      </c>
      <c r="GZ1253" s="39">
        <v>87</v>
      </c>
      <c r="HA1253" s="39">
        <v>20</v>
      </c>
      <c r="HB1253" s="39">
        <v>80</v>
      </c>
      <c r="HC1253" s="39">
        <v>39</v>
      </c>
      <c r="HD1253" s="39">
        <v>61</v>
      </c>
      <c r="HE1253" s="39">
        <v>23</v>
      </c>
      <c r="HF1253" s="39">
        <v>77</v>
      </c>
      <c r="HG1253" s="39">
        <v>31</v>
      </c>
      <c r="HH1253" s="39">
        <v>69</v>
      </c>
      <c r="HI1253" s="39">
        <v>20</v>
      </c>
      <c r="HJ1253" s="39">
        <v>80</v>
      </c>
      <c r="HK1253" s="39">
        <v>43</v>
      </c>
      <c r="HL1253" s="39">
        <v>57</v>
      </c>
      <c r="HM1253" s="39">
        <v>16</v>
      </c>
      <c r="HN1253" s="39">
        <v>84</v>
      </c>
      <c r="HO1253" s="39">
        <v>10</v>
      </c>
      <c r="HP1253" s="39">
        <v>90</v>
      </c>
      <c r="HQ1253" s="39">
        <v>12</v>
      </c>
      <c r="HR1253" s="39">
        <v>88</v>
      </c>
      <c r="HS1253" s="39">
        <v>18</v>
      </c>
      <c r="HT1253" s="39">
        <v>82</v>
      </c>
      <c r="HU1253" s="39">
        <v>11</v>
      </c>
      <c r="HV1253" s="39">
        <v>89</v>
      </c>
      <c r="HW1253" s="39">
        <v>18</v>
      </c>
      <c r="HX1253" s="39">
        <v>82</v>
      </c>
      <c r="HY1253" s="39">
        <v>15</v>
      </c>
      <c r="HZ1253" s="39">
        <v>85</v>
      </c>
      <c r="IA1253" s="39">
        <v>18</v>
      </c>
      <c r="IB1253" s="39">
        <v>82</v>
      </c>
      <c r="IC1253" s="39" t="s">
        <v>42</v>
      </c>
      <c r="ID1253" s="39" t="s">
        <v>42</v>
      </c>
      <c r="IE1253" s="39" t="s">
        <v>42</v>
      </c>
      <c r="IF1253" s="39" t="s">
        <v>42</v>
      </c>
      <c r="IG1253" s="39">
        <v>0</v>
      </c>
      <c r="IH1253" s="39">
        <v>100</v>
      </c>
      <c r="II1253" s="39">
        <v>0</v>
      </c>
      <c r="IJ1253" s="39">
        <v>100</v>
      </c>
      <c r="IK1253" s="39">
        <v>0</v>
      </c>
      <c r="IL1253" s="39">
        <v>100</v>
      </c>
      <c r="IM1253" s="39">
        <v>0</v>
      </c>
      <c r="IN1253" s="39">
        <v>100</v>
      </c>
      <c r="IO1253" s="39">
        <v>0</v>
      </c>
      <c r="IP1253" s="39">
        <v>100</v>
      </c>
      <c r="IQ1253" s="39">
        <v>0</v>
      </c>
      <c r="IR1253" s="39">
        <v>100</v>
      </c>
      <c r="IS1253" s="39">
        <v>26</v>
      </c>
      <c r="IT1253" s="39">
        <v>74</v>
      </c>
      <c r="IU1253" s="39">
        <v>31</v>
      </c>
      <c r="IV1253" s="39">
        <v>69</v>
      </c>
      <c r="IW1253" s="39">
        <v>57</v>
      </c>
      <c r="IX1253" s="39">
        <v>43</v>
      </c>
      <c r="IY1253" s="39">
        <v>29</v>
      </c>
      <c r="IZ1253" s="39">
        <v>71</v>
      </c>
      <c r="JA1253" s="39">
        <v>18</v>
      </c>
      <c r="JB1253" s="39">
        <v>82</v>
      </c>
      <c r="JC1253" s="39">
        <v>33</v>
      </c>
      <c r="JD1253" s="39">
        <v>67</v>
      </c>
      <c r="JE1253" s="39">
        <v>9</v>
      </c>
      <c r="JF1253" s="39">
        <v>91</v>
      </c>
      <c r="JG1253" s="39">
        <v>0</v>
      </c>
      <c r="JH1253" s="39">
        <v>100</v>
      </c>
      <c r="JI1253" s="39">
        <v>49</v>
      </c>
      <c r="JJ1253" s="39">
        <v>51</v>
      </c>
      <c r="JK1253" s="39">
        <v>4</v>
      </c>
      <c r="JL1253" s="39">
        <v>96</v>
      </c>
      <c r="JM1253" s="39">
        <v>2</v>
      </c>
      <c r="JN1253" s="39">
        <v>98</v>
      </c>
      <c r="JO1253" s="39" t="s">
        <v>42</v>
      </c>
      <c r="JP1253" s="39" t="s">
        <v>42</v>
      </c>
      <c r="JQ1253" s="39" t="s">
        <v>42</v>
      </c>
      <c r="JR1253" s="39" t="s">
        <v>42</v>
      </c>
      <c r="JS1253" s="39" t="s">
        <v>42</v>
      </c>
      <c r="JT1253" s="39" t="s">
        <v>42</v>
      </c>
      <c r="JU1253" s="39" t="s">
        <v>42</v>
      </c>
      <c r="JV1253" s="38" t="s">
        <v>42</v>
      </c>
      <c r="JW1253" s="38" t="s">
        <v>42</v>
      </c>
      <c r="JX1253" s="38" t="s">
        <v>42</v>
      </c>
      <c r="JY1253" s="38" t="s">
        <v>42</v>
      </c>
      <c r="JZ1253" s="38" t="s">
        <v>42</v>
      </c>
    </row>
    <row r="1254" spans="1:286" s="26" customFormat="1" ht="15" customHeight="1" x14ac:dyDescent="0.25">
      <c r="A1254" s="14" t="s">
        <v>2577</v>
      </c>
      <c r="B1254" s="13" t="s">
        <v>2578</v>
      </c>
      <c r="C1254" s="38">
        <v>40</v>
      </c>
      <c r="D1254" s="39">
        <v>38</v>
      </c>
      <c r="E1254" s="39">
        <v>62</v>
      </c>
      <c r="F1254" s="39">
        <v>15</v>
      </c>
      <c r="G1254" s="39">
        <v>85</v>
      </c>
      <c r="H1254" s="39">
        <v>26</v>
      </c>
      <c r="I1254" s="39">
        <v>74</v>
      </c>
      <c r="J1254" s="39">
        <v>22</v>
      </c>
      <c r="K1254" s="39">
        <v>78</v>
      </c>
      <c r="L1254" s="39">
        <v>15</v>
      </c>
      <c r="M1254" s="39">
        <v>85</v>
      </c>
      <c r="N1254" s="39">
        <v>30</v>
      </c>
      <c r="O1254" s="39">
        <v>70</v>
      </c>
      <c r="P1254" s="39">
        <v>4</v>
      </c>
      <c r="Q1254" s="39">
        <v>96</v>
      </c>
      <c r="R1254" s="39">
        <v>0</v>
      </c>
      <c r="S1254" s="39">
        <v>100</v>
      </c>
      <c r="T1254" s="39">
        <v>0</v>
      </c>
      <c r="U1254" s="39">
        <v>100</v>
      </c>
      <c r="V1254" s="39">
        <v>4</v>
      </c>
      <c r="W1254" s="39">
        <v>96</v>
      </c>
      <c r="X1254" s="39">
        <v>4</v>
      </c>
      <c r="Y1254" s="39">
        <v>96</v>
      </c>
      <c r="Z1254" s="39">
        <v>5</v>
      </c>
      <c r="AA1254" s="39">
        <v>95</v>
      </c>
      <c r="AB1254" s="39">
        <v>0</v>
      </c>
      <c r="AC1254" s="39">
        <v>100</v>
      </c>
      <c r="AD1254" s="39" t="s">
        <v>42</v>
      </c>
      <c r="AE1254" s="39" t="s">
        <v>42</v>
      </c>
      <c r="AF1254" s="39" t="s">
        <v>42</v>
      </c>
      <c r="AG1254" s="39" t="s">
        <v>42</v>
      </c>
      <c r="AH1254" s="39" t="s">
        <v>42</v>
      </c>
      <c r="AI1254" s="39" t="s">
        <v>42</v>
      </c>
      <c r="AJ1254" s="39" t="s">
        <v>42</v>
      </c>
      <c r="AK1254" s="39" t="s">
        <v>42</v>
      </c>
      <c r="AL1254" s="39" t="s">
        <v>42</v>
      </c>
      <c r="AM1254" s="39" t="s">
        <v>42</v>
      </c>
      <c r="AN1254" s="39">
        <v>40</v>
      </c>
      <c r="AO1254" s="39">
        <v>60</v>
      </c>
      <c r="AP1254" s="39">
        <v>46</v>
      </c>
      <c r="AQ1254" s="39">
        <v>54</v>
      </c>
      <c r="AR1254" s="39">
        <v>52</v>
      </c>
      <c r="AS1254" s="39">
        <v>48</v>
      </c>
      <c r="AT1254" s="39">
        <v>48</v>
      </c>
      <c r="AU1254" s="39">
        <v>52</v>
      </c>
      <c r="AV1254" s="39">
        <v>36</v>
      </c>
      <c r="AW1254" s="39">
        <v>64</v>
      </c>
      <c r="AX1254" s="39">
        <v>16</v>
      </c>
      <c r="AY1254" s="39">
        <v>84</v>
      </c>
      <c r="AZ1254" s="39">
        <v>24</v>
      </c>
      <c r="BA1254" s="39">
        <v>76</v>
      </c>
      <c r="BB1254" s="39">
        <v>60</v>
      </c>
      <c r="BC1254" s="39">
        <v>40</v>
      </c>
      <c r="BD1254" s="39">
        <v>48</v>
      </c>
      <c r="BE1254" s="39">
        <v>52</v>
      </c>
      <c r="BF1254" s="39">
        <v>46</v>
      </c>
      <c r="BG1254" s="39">
        <v>54</v>
      </c>
      <c r="BH1254" s="39">
        <v>44</v>
      </c>
      <c r="BI1254" s="39">
        <v>56</v>
      </c>
      <c r="BJ1254" s="39">
        <v>48</v>
      </c>
      <c r="BK1254" s="39">
        <v>52</v>
      </c>
      <c r="BL1254" s="39">
        <v>54</v>
      </c>
      <c r="BM1254" s="39">
        <v>46</v>
      </c>
      <c r="BN1254" s="39">
        <v>30</v>
      </c>
      <c r="BO1254" s="39">
        <v>70</v>
      </c>
      <c r="BP1254" s="39">
        <v>30</v>
      </c>
      <c r="BQ1254" s="39">
        <v>70</v>
      </c>
      <c r="BR1254" s="39">
        <v>35</v>
      </c>
      <c r="BS1254" s="39">
        <v>65</v>
      </c>
      <c r="BT1254" s="39">
        <v>64</v>
      </c>
      <c r="BU1254" s="39">
        <v>36</v>
      </c>
      <c r="BV1254" s="39">
        <v>4</v>
      </c>
      <c r="BW1254" s="39">
        <v>96</v>
      </c>
      <c r="BX1254" s="39">
        <v>39</v>
      </c>
      <c r="BY1254" s="39">
        <v>61</v>
      </c>
      <c r="BZ1254" s="39">
        <v>0</v>
      </c>
      <c r="CA1254" s="39">
        <v>100</v>
      </c>
      <c r="CB1254" s="39">
        <v>13</v>
      </c>
      <c r="CC1254" s="39">
        <v>88</v>
      </c>
      <c r="CD1254" s="39">
        <v>65</v>
      </c>
      <c r="CE1254" s="39">
        <v>35</v>
      </c>
      <c r="CF1254" s="39">
        <v>21</v>
      </c>
      <c r="CG1254" s="39">
        <v>79</v>
      </c>
      <c r="CH1254" s="39">
        <v>29</v>
      </c>
      <c r="CI1254" s="39">
        <v>71</v>
      </c>
      <c r="CJ1254" s="39">
        <v>26</v>
      </c>
      <c r="CK1254" s="39">
        <v>74</v>
      </c>
      <c r="CL1254" s="39">
        <v>21</v>
      </c>
      <c r="CM1254" s="39">
        <v>79</v>
      </c>
      <c r="CN1254" s="39">
        <v>13</v>
      </c>
      <c r="CO1254" s="39">
        <v>88</v>
      </c>
      <c r="CP1254" s="39">
        <v>22</v>
      </c>
      <c r="CQ1254" s="39">
        <v>78</v>
      </c>
      <c r="CR1254" s="39">
        <v>43</v>
      </c>
      <c r="CS1254" s="39">
        <v>57</v>
      </c>
      <c r="CT1254" s="39">
        <v>0</v>
      </c>
      <c r="CU1254" s="39">
        <v>100</v>
      </c>
      <c r="CV1254" s="39">
        <v>33</v>
      </c>
      <c r="CW1254" s="39">
        <v>67</v>
      </c>
      <c r="CX1254" s="39">
        <v>32</v>
      </c>
      <c r="CY1254" s="39">
        <v>68</v>
      </c>
      <c r="CZ1254" s="39">
        <v>42</v>
      </c>
      <c r="DA1254" s="39">
        <v>58</v>
      </c>
      <c r="DB1254" s="39">
        <v>61</v>
      </c>
      <c r="DC1254" s="39">
        <v>39</v>
      </c>
      <c r="DD1254" s="39">
        <v>8</v>
      </c>
      <c r="DE1254" s="39">
        <v>92</v>
      </c>
      <c r="DF1254" s="39">
        <v>0</v>
      </c>
      <c r="DG1254" s="39">
        <v>100</v>
      </c>
      <c r="DH1254" s="39">
        <v>0</v>
      </c>
      <c r="DI1254" s="39">
        <v>100</v>
      </c>
      <c r="DJ1254" s="39">
        <v>35</v>
      </c>
      <c r="DK1254" s="39">
        <v>65</v>
      </c>
      <c r="DL1254" s="39">
        <v>38</v>
      </c>
      <c r="DM1254" s="39">
        <v>63</v>
      </c>
      <c r="DN1254" s="39">
        <v>42</v>
      </c>
      <c r="DO1254" s="39">
        <v>58</v>
      </c>
      <c r="DP1254" s="39">
        <v>29</v>
      </c>
      <c r="DQ1254" s="39">
        <v>71</v>
      </c>
      <c r="DR1254" s="39">
        <v>65</v>
      </c>
      <c r="DS1254" s="39">
        <v>35</v>
      </c>
      <c r="DT1254" s="39">
        <v>29</v>
      </c>
      <c r="DU1254" s="39">
        <v>71</v>
      </c>
      <c r="DV1254" s="39">
        <v>30</v>
      </c>
      <c r="DW1254" s="39">
        <v>70</v>
      </c>
      <c r="DX1254" s="39">
        <v>38</v>
      </c>
      <c r="DY1254" s="39">
        <v>63</v>
      </c>
      <c r="DZ1254" s="39">
        <v>17</v>
      </c>
      <c r="EA1254" s="39">
        <v>83</v>
      </c>
      <c r="EB1254" s="39">
        <v>39</v>
      </c>
      <c r="EC1254" s="39">
        <v>61</v>
      </c>
      <c r="ED1254" s="39">
        <v>21</v>
      </c>
      <c r="EE1254" s="39">
        <v>79</v>
      </c>
      <c r="EF1254" s="39">
        <v>42</v>
      </c>
      <c r="EG1254" s="39">
        <v>58</v>
      </c>
      <c r="EH1254" s="39">
        <v>54</v>
      </c>
      <c r="EI1254" s="39">
        <v>46</v>
      </c>
      <c r="EJ1254" s="39">
        <v>42</v>
      </c>
      <c r="EK1254" s="39">
        <v>58</v>
      </c>
      <c r="EL1254" s="39">
        <v>83</v>
      </c>
      <c r="EM1254" s="39">
        <v>17</v>
      </c>
      <c r="EN1254" s="39">
        <v>54</v>
      </c>
      <c r="EO1254" s="39">
        <v>46</v>
      </c>
      <c r="EP1254" s="39">
        <v>58</v>
      </c>
      <c r="EQ1254" s="39">
        <v>42</v>
      </c>
      <c r="ER1254" s="39">
        <v>54</v>
      </c>
      <c r="ES1254" s="39">
        <v>46</v>
      </c>
      <c r="ET1254" s="39" t="s">
        <v>42</v>
      </c>
      <c r="EU1254" s="39" t="s">
        <v>42</v>
      </c>
      <c r="EV1254" s="39" t="s">
        <v>42</v>
      </c>
      <c r="EW1254" s="39" t="s">
        <v>42</v>
      </c>
      <c r="EX1254" s="39" t="s">
        <v>42</v>
      </c>
      <c r="EY1254" s="39" t="s">
        <v>42</v>
      </c>
      <c r="EZ1254" s="39" t="s">
        <v>42</v>
      </c>
      <c r="FA1254" s="39" t="s">
        <v>42</v>
      </c>
      <c r="FB1254" s="39" t="s">
        <v>42</v>
      </c>
      <c r="FC1254" s="39" t="s">
        <v>42</v>
      </c>
      <c r="FD1254" s="39" t="s">
        <v>42</v>
      </c>
      <c r="FE1254" s="39" t="s">
        <v>42</v>
      </c>
      <c r="FF1254" s="39" t="s">
        <v>42</v>
      </c>
      <c r="FG1254" s="39" t="s">
        <v>42</v>
      </c>
      <c r="FH1254" s="39" t="s">
        <v>42</v>
      </c>
      <c r="FI1254" s="39">
        <v>86</v>
      </c>
      <c r="FJ1254" s="39">
        <v>14</v>
      </c>
      <c r="FK1254" s="39">
        <v>71</v>
      </c>
      <c r="FL1254" s="39">
        <v>29</v>
      </c>
      <c r="FM1254" s="39">
        <v>71</v>
      </c>
      <c r="FN1254" s="39">
        <v>29</v>
      </c>
      <c r="FO1254" s="39">
        <v>43</v>
      </c>
      <c r="FP1254" s="39">
        <v>57</v>
      </c>
      <c r="FQ1254" s="39" t="s">
        <v>42</v>
      </c>
      <c r="FR1254" s="39" t="s">
        <v>42</v>
      </c>
      <c r="FS1254" s="39" t="s">
        <v>42</v>
      </c>
      <c r="FT1254" s="39" t="s">
        <v>42</v>
      </c>
      <c r="FU1254" s="39" t="s">
        <v>42</v>
      </c>
      <c r="FV1254" s="39" t="s">
        <v>42</v>
      </c>
      <c r="FW1254" s="39">
        <v>54</v>
      </c>
      <c r="FX1254" s="39">
        <v>46</v>
      </c>
      <c r="FY1254" s="39">
        <v>38</v>
      </c>
      <c r="FZ1254" s="39">
        <v>62</v>
      </c>
      <c r="GA1254" s="39">
        <v>43</v>
      </c>
      <c r="GB1254" s="39">
        <v>57</v>
      </c>
      <c r="GC1254" s="39">
        <v>29</v>
      </c>
      <c r="GD1254" s="39">
        <v>71</v>
      </c>
      <c r="GE1254" s="39">
        <v>29</v>
      </c>
      <c r="GF1254" s="39">
        <v>71</v>
      </c>
      <c r="GG1254" s="39">
        <v>17</v>
      </c>
      <c r="GH1254" s="39">
        <v>83</v>
      </c>
      <c r="GI1254" s="39">
        <v>18</v>
      </c>
      <c r="GJ1254" s="39">
        <v>82</v>
      </c>
      <c r="GK1254" s="39">
        <v>50</v>
      </c>
      <c r="GL1254" s="39">
        <v>50</v>
      </c>
      <c r="GM1254" s="39">
        <v>41</v>
      </c>
      <c r="GN1254" s="39">
        <v>59</v>
      </c>
      <c r="GO1254" s="39">
        <v>32</v>
      </c>
      <c r="GP1254" s="39">
        <v>68</v>
      </c>
      <c r="GQ1254" s="39">
        <v>45</v>
      </c>
      <c r="GR1254" s="39">
        <v>55</v>
      </c>
      <c r="GS1254" s="39">
        <v>27</v>
      </c>
      <c r="GT1254" s="39">
        <v>73</v>
      </c>
      <c r="GU1254" s="39">
        <v>14</v>
      </c>
      <c r="GV1254" s="39">
        <v>86</v>
      </c>
      <c r="GW1254" s="39">
        <v>64</v>
      </c>
      <c r="GX1254" s="39">
        <v>36</v>
      </c>
      <c r="GY1254" s="39">
        <v>9</v>
      </c>
      <c r="GZ1254" s="39">
        <v>91</v>
      </c>
      <c r="HA1254" s="39">
        <v>32</v>
      </c>
      <c r="HB1254" s="39">
        <v>68</v>
      </c>
      <c r="HC1254" s="39">
        <v>64</v>
      </c>
      <c r="HD1254" s="39">
        <v>36</v>
      </c>
      <c r="HE1254" s="39">
        <v>50</v>
      </c>
      <c r="HF1254" s="39">
        <v>50</v>
      </c>
      <c r="HG1254" s="39">
        <v>59</v>
      </c>
      <c r="HH1254" s="39">
        <v>41</v>
      </c>
      <c r="HI1254" s="39">
        <v>45</v>
      </c>
      <c r="HJ1254" s="39">
        <v>55</v>
      </c>
      <c r="HK1254" s="39">
        <v>68</v>
      </c>
      <c r="HL1254" s="39">
        <v>32</v>
      </c>
      <c r="HM1254" s="39">
        <v>20</v>
      </c>
      <c r="HN1254" s="39">
        <v>80</v>
      </c>
      <c r="HO1254" s="39">
        <v>20</v>
      </c>
      <c r="HP1254" s="39">
        <v>80</v>
      </c>
      <c r="HQ1254" s="39">
        <v>24</v>
      </c>
      <c r="HR1254" s="39">
        <v>76</v>
      </c>
      <c r="HS1254" s="39">
        <v>33</v>
      </c>
      <c r="HT1254" s="39">
        <v>67</v>
      </c>
      <c r="HU1254" s="39">
        <v>24</v>
      </c>
      <c r="HV1254" s="39">
        <v>76</v>
      </c>
      <c r="HW1254" s="39">
        <v>25</v>
      </c>
      <c r="HX1254" s="39">
        <v>75</v>
      </c>
      <c r="HY1254" s="39">
        <v>33</v>
      </c>
      <c r="HZ1254" s="39">
        <v>67</v>
      </c>
      <c r="IA1254" s="39">
        <v>41</v>
      </c>
      <c r="IB1254" s="39">
        <v>59</v>
      </c>
      <c r="IC1254" s="39" t="s">
        <v>42</v>
      </c>
      <c r="ID1254" s="39" t="s">
        <v>42</v>
      </c>
      <c r="IE1254" s="39" t="s">
        <v>42</v>
      </c>
      <c r="IF1254" s="39" t="s">
        <v>42</v>
      </c>
      <c r="IG1254" s="39" t="s">
        <v>42</v>
      </c>
      <c r="IH1254" s="39" t="s">
        <v>42</v>
      </c>
      <c r="II1254" s="39" t="s">
        <v>42</v>
      </c>
      <c r="IJ1254" s="39" t="s">
        <v>42</v>
      </c>
      <c r="IK1254" s="39" t="s">
        <v>42</v>
      </c>
      <c r="IL1254" s="39" t="s">
        <v>42</v>
      </c>
      <c r="IM1254" s="39" t="s">
        <v>42</v>
      </c>
      <c r="IN1254" s="39" t="s">
        <v>42</v>
      </c>
      <c r="IO1254" s="39" t="s">
        <v>42</v>
      </c>
      <c r="IP1254" s="39" t="s">
        <v>42</v>
      </c>
      <c r="IQ1254" s="39" t="s">
        <v>42</v>
      </c>
      <c r="IR1254" s="39" t="s">
        <v>42</v>
      </c>
      <c r="IS1254" s="39">
        <v>50</v>
      </c>
      <c r="IT1254" s="39">
        <v>50</v>
      </c>
      <c r="IU1254" s="39">
        <v>67</v>
      </c>
      <c r="IV1254" s="39">
        <v>33</v>
      </c>
      <c r="IW1254" s="39">
        <v>75</v>
      </c>
      <c r="IX1254" s="39">
        <v>25</v>
      </c>
      <c r="IY1254" s="39">
        <v>50</v>
      </c>
      <c r="IZ1254" s="39">
        <v>50</v>
      </c>
      <c r="JA1254" s="39">
        <v>55</v>
      </c>
      <c r="JB1254" s="39">
        <v>45</v>
      </c>
      <c r="JC1254" s="39">
        <v>55</v>
      </c>
      <c r="JD1254" s="39">
        <v>45</v>
      </c>
      <c r="JE1254" s="39">
        <v>45</v>
      </c>
      <c r="JF1254" s="39">
        <v>55</v>
      </c>
      <c r="JG1254" s="39">
        <v>0</v>
      </c>
      <c r="JH1254" s="39">
        <v>100</v>
      </c>
      <c r="JI1254" s="39">
        <v>73</v>
      </c>
      <c r="JJ1254" s="39">
        <v>27</v>
      </c>
      <c r="JK1254" s="39">
        <v>8</v>
      </c>
      <c r="JL1254" s="39">
        <v>92</v>
      </c>
      <c r="JM1254" s="39">
        <v>8</v>
      </c>
      <c r="JN1254" s="39">
        <v>92</v>
      </c>
      <c r="JO1254" s="39" t="s">
        <v>42</v>
      </c>
      <c r="JP1254" s="39" t="s">
        <v>42</v>
      </c>
      <c r="JQ1254" s="39" t="s">
        <v>42</v>
      </c>
      <c r="JR1254" s="39" t="s">
        <v>42</v>
      </c>
      <c r="JS1254" s="39" t="s">
        <v>42</v>
      </c>
      <c r="JT1254" s="39" t="s">
        <v>42</v>
      </c>
      <c r="JU1254" s="39" t="s">
        <v>42</v>
      </c>
      <c r="JV1254" s="38" t="s">
        <v>42</v>
      </c>
      <c r="JW1254" s="38" t="s">
        <v>42</v>
      </c>
      <c r="JX1254" s="38" t="s">
        <v>42</v>
      </c>
      <c r="JY1254" s="38" t="s">
        <v>42</v>
      </c>
      <c r="JZ1254" s="38" t="s">
        <v>42</v>
      </c>
    </row>
    <row r="1255" spans="1:286" s="26" customFormat="1" ht="15" customHeight="1" x14ac:dyDescent="0.25">
      <c r="A1255" s="14" t="s">
        <v>2579</v>
      </c>
      <c r="B1255" s="13" t="s">
        <v>2580</v>
      </c>
      <c r="C1255" s="38">
        <v>86</v>
      </c>
      <c r="D1255" s="39">
        <v>50</v>
      </c>
      <c r="E1255" s="39">
        <v>50</v>
      </c>
      <c r="F1255" s="39">
        <v>29</v>
      </c>
      <c r="G1255" s="39">
        <v>71</v>
      </c>
      <c r="H1255" s="39">
        <v>50</v>
      </c>
      <c r="I1255" s="39">
        <v>50</v>
      </c>
      <c r="J1255" s="39">
        <v>33</v>
      </c>
      <c r="K1255" s="39">
        <v>67</v>
      </c>
      <c r="L1255" s="39">
        <v>25</v>
      </c>
      <c r="M1255" s="39">
        <v>75</v>
      </c>
      <c r="N1255" s="39">
        <v>38</v>
      </c>
      <c r="O1255" s="39">
        <v>62</v>
      </c>
      <c r="P1255" s="39">
        <v>9</v>
      </c>
      <c r="Q1255" s="39">
        <v>91</v>
      </c>
      <c r="R1255" s="39">
        <v>8</v>
      </c>
      <c r="S1255" s="39">
        <v>92</v>
      </c>
      <c r="T1255" s="39">
        <v>14</v>
      </c>
      <c r="U1255" s="39">
        <v>86</v>
      </c>
      <c r="V1255" s="39">
        <v>4</v>
      </c>
      <c r="W1255" s="39">
        <v>96</v>
      </c>
      <c r="X1255" s="39">
        <v>17</v>
      </c>
      <c r="Y1255" s="39">
        <v>83</v>
      </c>
      <c r="Z1255" s="39">
        <v>8</v>
      </c>
      <c r="AA1255" s="39">
        <v>92</v>
      </c>
      <c r="AB1255" s="39">
        <v>9</v>
      </c>
      <c r="AC1255" s="39">
        <v>91</v>
      </c>
      <c r="AD1255" s="39" t="s">
        <v>42</v>
      </c>
      <c r="AE1255" s="39" t="s">
        <v>42</v>
      </c>
      <c r="AF1255" s="39" t="s">
        <v>42</v>
      </c>
      <c r="AG1255" s="39" t="s">
        <v>42</v>
      </c>
      <c r="AH1255" s="39" t="s">
        <v>42</v>
      </c>
      <c r="AI1255" s="39" t="s">
        <v>42</v>
      </c>
      <c r="AJ1255" s="39" t="s">
        <v>42</v>
      </c>
      <c r="AK1255" s="39" t="s">
        <v>42</v>
      </c>
      <c r="AL1255" s="39" t="s">
        <v>42</v>
      </c>
      <c r="AM1255" s="39" t="s">
        <v>42</v>
      </c>
      <c r="AN1255" s="39">
        <v>46</v>
      </c>
      <c r="AO1255" s="39">
        <v>54</v>
      </c>
      <c r="AP1255" s="39">
        <v>50</v>
      </c>
      <c r="AQ1255" s="39">
        <v>50</v>
      </c>
      <c r="AR1255" s="39">
        <v>29</v>
      </c>
      <c r="AS1255" s="39">
        <v>71</v>
      </c>
      <c r="AT1255" s="39">
        <v>13</v>
      </c>
      <c r="AU1255" s="39">
        <v>88</v>
      </c>
      <c r="AV1255" s="39">
        <v>21</v>
      </c>
      <c r="AW1255" s="39">
        <v>79</v>
      </c>
      <c r="AX1255" s="39">
        <v>8</v>
      </c>
      <c r="AY1255" s="39">
        <v>92</v>
      </c>
      <c r="AZ1255" s="39">
        <v>13</v>
      </c>
      <c r="BA1255" s="39">
        <v>88</v>
      </c>
      <c r="BB1255" s="39">
        <v>54</v>
      </c>
      <c r="BC1255" s="39">
        <v>46</v>
      </c>
      <c r="BD1255" s="39">
        <v>33</v>
      </c>
      <c r="BE1255" s="39">
        <v>67</v>
      </c>
      <c r="BF1255" s="39">
        <v>58</v>
      </c>
      <c r="BG1255" s="39">
        <v>42</v>
      </c>
      <c r="BH1255" s="39">
        <v>46</v>
      </c>
      <c r="BI1255" s="39">
        <v>54</v>
      </c>
      <c r="BJ1255" s="39">
        <v>50</v>
      </c>
      <c r="BK1255" s="39">
        <v>50</v>
      </c>
      <c r="BL1255" s="39">
        <v>42</v>
      </c>
      <c r="BM1255" s="39">
        <v>58</v>
      </c>
      <c r="BN1255" s="39">
        <v>21</v>
      </c>
      <c r="BO1255" s="39">
        <v>79</v>
      </c>
      <c r="BP1255" s="39">
        <v>46</v>
      </c>
      <c r="BQ1255" s="39">
        <v>54</v>
      </c>
      <c r="BR1255" s="39">
        <v>33</v>
      </c>
      <c r="BS1255" s="39">
        <v>67</v>
      </c>
      <c r="BT1255" s="39">
        <v>29</v>
      </c>
      <c r="BU1255" s="39">
        <v>71</v>
      </c>
      <c r="BV1255" s="39">
        <v>4</v>
      </c>
      <c r="BW1255" s="39">
        <v>96</v>
      </c>
      <c r="BX1255" s="39">
        <v>38</v>
      </c>
      <c r="BY1255" s="39">
        <v>63</v>
      </c>
      <c r="BZ1255" s="39">
        <v>0</v>
      </c>
      <c r="CA1255" s="39">
        <v>100</v>
      </c>
      <c r="CB1255" s="39">
        <v>17</v>
      </c>
      <c r="CC1255" s="39">
        <v>83</v>
      </c>
      <c r="CD1255" s="39">
        <v>67</v>
      </c>
      <c r="CE1255" s="39">
        <v>33</v>
      </c>
      <c r="CF1255" s="39">
        <v>21</v>
      </c>
      <c r="CG1255" s="39">
        <v>79</v>
      </c>
      <c r="CH1255" s="39">
        <v>46</v>
      </c>
      <c r="CI1255" s="39">
        <v>54</v>
      </c>
      <c r="CJ1255" s="39">
        <v>38</v>
      </c>
      <c r="CK1255" s="39">
        <v>63</v>
      </c>
      <c r="CL1255" s="39">
        <v>4</v>
      </c>
      <c r="CM1255" s="39">
        <v>96</v>
      </c>
      <c r="CN1255" s="39">
        <v>4</v>
      </c>
      <c r="CO1255" s="39">
        <v>96</v>
      </c>
      <c r="CP1255" s="39">
        <v>17</v>
      </c>
      <c r="CQ1255" s="39">
        <v>83</v>
      </c>
      <c r="CR1255" s="39">
        <v>38</v>
      </c>
      <c r="CS1255" s="39">
        <v>63</v>
      </c>
      <c r="CT1255" s="39">
        <v>0</v>
      </c>
      <c r="CU1255" s="39">
        <v>100</v>
      </c>
      <c r="CV1255" s="39">
        <v>22</v>
      </c>
      <c r="CW1255" s="39">
        <v>78</v>
      </c>
      <c r="CX1255" s="39">
        <v>38</v>
      </c>
      <c r="CY1255" s="39">
        <v>63</v>
      </c>
      <c r="CZ1255" s="39">
        <v>29</v>
      </c>
      <c r="DA1255" s="39">
        <v>71</v>
      </c>
      <c r="DB1255" s="39">
        <v>17</v>
      </c>
      <c r="DC1255" s="39">
        <v>83</v>
      </c>
      <c r="DD1255" s="39">
        <v>0</v>
      </c>
      <c r="DE1255" s="39">
        <v>100</v>
      </c>
      <c r="DF1255" s="39">
        <v>0</v>
      </c>
      <c r="DG1255" s="39">
        <v>100</v>
      </c>
      <c r="DH1255" s="39">
        <v>0</v>
      </c>
      <c r="DI1255" s="39">
        <v>100</v>
      </c>
      <c r="DJ1255" s="39">
        <v>13</v>
      </c>
      <c r="DK1255" s="39">
        <v>87</v>
      </c>
      <c r="DL1255" s="39">
        <v>18</v>
      </c>
      <c r="DM1255" s="39">
        <v>82</v>
      </c>
      <c r="DN1255" s="39">
        <v>18</v>
      </c>
      <c r="DO1255" s="39">
        <v>82</v>
      </c>
      <c r="DP1255" s="39">
        <v>0</v>
      </c>
      <c r="DQ1255" s="39">
        <v>100</v>
      </c>
      <c r="DR1255" s="39">
        <v>32</v>
      </c>
      <c r="DS1255" s="39">
        <v>68</v>
      </c>
      <c r="DT1255" s="39">
        <v>27</v>
      </c>
      <c r="DU1255" s="39">
        <v>73</v>
      </c>
      <c r="DV1255" s="39">
        <v>41</v>
      </c>
      <c r="DW1255" s="39">
        <v>59</v>
      </c>
      <c r="DX1255" s="39">
        <v>41</v>
      </c>
      <c r="DY1255" s="39">
        <v>59</v>
      </c>
      <c r="DZ1255" s="39">
        <v>27</v>
      </c>
      <c r="EA1255" s="39">
        <v>73</v>
      </c>
      <c r="EB1255" s="39">
        <v>41</v>
      </c>
      <c r="EC1255" s="39">
        <v>59</v>
      </c>
      <c r="ED1255" s="39">
        <v>14</v>
      </c>
      <c r="EE1255" s="39">
        <v>86</v>
      </c>
      <c r="EF1255" s="39">
        <v>23</v>
      </c>
      <c r="EG1255" s="39">
        <v>77</v>
      </c>
      <c r="EH1255" s="39">
        <v>45</v>
      </c>
      <c r="EI1255" s="39">
        <v>55</v>
      </c>
      <c r="EJ1255" s="39">
        <v>82</v>
      </c>
      <c r="EK1255" s="39">
        <v>18</v>
      </c>
      <c r="EL1255" s="39">
        <v>82</v>
      </c>
      <c r="EM1255" s="39">
        <v>18</v>
      </c>
      <c r="EN1255" s="39">
        <v>77</v>
      </c>
      <c r="EO1255" s="39">
        <v>23</v>
      </c>
      <c r="EP1255" s="39">
        <v>59</v>
      </c>
      <c r="EQ1255" s="39">
        <v>41</v>
      </c>
      <c r="ER1255" s="39">
        <v>50</v>
      </c>
      <c r="ES1255" s="39">
        <v>50</v>
      </c>
      <c r="ET1255" s="39" t="s">
        <v>42</v>
      </c>
      <c r="EU1255" s="39" t="s">
        <v>42</v>
      </c>
      <c r="EV1255" s="39" t="s">
        <v>42</v>
      </c>
      <c r="EW1255" s="39" t="s">
        <v>42</v>
      </c>
      <c r="EX1255" s="39" t="s">
        <v>42</v>
      </c>
      <c r="EY1255" s="39" t="s">
        <v>42</v>
      </c>
      <c r="EZ1255" s="39" t="s">
        <v>42</v>
      </c>
      <c r="FA1255" s="39" t="s">
        <v>42</v>
      </c>
      <c r="FB1255" s="39" t="s">
        <v>42</v>
      </c>
      <c r="FC1255" s="39" t="s">
        <v>42</v>
      </c>
      <c r="FD1255" s="39" t="s">
        <v>42</v>
      </c>
      <c r="FE1255" s="39" t="s">
        <v>42</v>
      </c>
      <c r="FF1255" s="39" t="s">
        <v>42</v>
      </c>
      <c r="FG1255" s="39" t="s">
        <v>42</v>
      </c>
      <c r="FH1255" s="39" t="s">
        <v>42</v>
      </c>
      <c r="FI1255" s="39">
        <v>0</v>
      </c>
      <c r="FJ1255" s="39">
        <v>100</v>
      </c>
      <c r="FK1255" s="39">
        <v>0</v>
      </c>
      <c r="FL1255" s="39">
        <v>100</v>
      </c>
      <c r="FM1255" s="39">
        <v>0</v>
      </c>
      <c r="FN1255" s="39">
        <v>100</v>
      </c>
      <c r="FO1255" s="39">
        <v>0</v>
      </c>
      <c r="FP1255" s="39">
        <v>100</v>
      </c>
      <c r="FQ1255" s="39">
        <v>0</v>
      </c>
      <c r="FR1255" s="39">
        <v>100</v>
      </c>
      <c r="FS1255" s="39">
        <v>33</v>
      </c>
      <c r="FT1255" s="39">
        <v>67</v>
      </c>
      <c r="FU1255" s="39">
        <v>17</v>
      </c>
      <c r="FV1255" s="39">
        <v>83</v>
      </c>
      <c r="FW1255" s="39">
        <v>0</v>
      </c>
      <c r="FX1255" s="39">
        <v>100</v>
      </c>
      <c r="FY1255" s="39">
        <v>14</v>
      </c>
      <c r="FZ1255" s="39">
        <v>86</v>
      </c>
      <c r="GA1255" s="39">
        <v>15</v>
      </c>
      <c r="GB1255" s="39">
        <v>85</v>
      </c>
      <c r="GC1255" s="39">
        <v>13</v>
      </c>
      <c r="GD1255" s="39">
        <v>87</v>
      </c>
      <c r="GE1255" s="39">
        <v>20</v>
      </c>
      <c r="GF1255" s="39">
        <v>80</v>
      </c>
      <c r="GG1255" s="39">
        <v>9</v>
      </c>
      <c r="GH1255" s="39">
        <v>91</v>
      </c>
      <c r="GI1255" s="39">
        <v>9</v>
      </c>
      <c r="GJ1255" s="39">
        <v>91</v>
      </c>
      <c r="GK1255" s="39">
        <v>43</v>
      </c>
      <c r="GL1255" s="39">
        <v>57</v>
      </c>
      <c r="GM1255" s="39">
        <v>67</v>
      </c>
      <c r="GN1255" s="39">
        <v>33</v>
      </c>
      <c r="GO1255" s="39">
        <v>29</v>
      </c>
      <c r="GP1255" s="39">
        <v>71</v>
      </c>
      <c r="GQ1255" s="39">
        <v>62</v>
      </c>
      <c r="GR1255" s="39">
        <v>38</v>
      </c>
      <c r="GS1255" s="39">
        <v>14</v>
      </c>
      <c r="GT1255" s="39">
        <v>86</v>
      </c>
      <c r="GU1255" s="39">
        <v>10</v>
      </c>
      <c r="GV1255" s="39">
        <v>90</v>
      </c>
      <c r="GW1255" s="39">
        <v>38</v>
      </c>
      <c r="GX1255" s="39">
        <v>62</v>
      </c>
      <c r="GY1255" s="39">
        <v>33</v>
      </c>
      <c r="GZ1255" s="39">
        <v>67</v>
      </c>
      <c r="HA1255" s="39">
        <v>29</v>
      </c>
      <c r="HB1255" s="39">
        <v>71</v>
      </c>
      <c r="HC1255" s="39">
        <v>62</v>
      </c>
      <c r="HD1255" s="39">
        <v>38</v>
      </c>
      <c r="HE1255" s="39">
        <v>43</v>
      </c>
      <c r="HF1255" s="39">
        <v>57</v>
      </c>
      <c r="HG1255" s="39">
        <v>57</v>
      </c>
      <c r="HH1255" s="39">
        <v>43</v>
      </c>
      <c r="HI1255" s="39">
        <v>24</v>
      </c>
      <c r="HJ1255" s="39">
        <v>76</v>
      </c>
      <c r="HK1255" s="39">
        <v>33</v>
      </c>
      <c r="HL1255" s="39">
        <v>67</v>
      </c>
      <c r="HM1255" s="39">
        <v>13</v>
      </c>
      <c r="HN1255" s="39">
        <v>87</v>
      </c>
      <c r="HO1255" s="39">
        <v>11</v>
      </c>
      <c r="HP1255" s="39">
        <v>89</v>
      </c>
      <c r="HQ1255" s="39">
        <v>15</v>
      </c>
      <c r="HR1255" s="39">
        <v>85</v>
      </c>
      <c r="HS1255" s="39">
        <v>13</v>
      </c>
      <c r="HT1255" s="39">
        <v>88</v>
      </c>
      <c r="HU1255" s="39">
        <v>21</v>
      </c>
      <c r="HV1255" s="39">
        <v>79</v>
      </c>
      <c r="HW1255" s="39">
        <v>26</v>
      </c>
      <c r="HX1255" s="39">
        <v>74</v>
      </c>
      <c r="HY1255" s="39">
        <v>21</v>
      </c>
      <c r="HZ1255" s="39">
        <v>79</v>
      </c>
      <c r="IA1255" s="39">
        <v>47</v>
      </c>
      <c r="IB1255" s="39">
        <v>53</v>
      </c>
      <c r="IC1255" s="39" t="s">
        <v>42</v>
      </c>
      <c r="ID1255" s="39" t="s">
        <v>42</v>
      </c>
      <c r="IE1255" s="39" t="s">
        <v>42</v>
      </c>
      <c r="IF1255" s="39" t="s">
        <v>42</v>
      </c>
      <c r="IG1255" s="39" t="s">
        <v>42</v>
      </c>
      <c r="IH1255" s="39" t="s">
        <v>42</v>
      </c>
      <c r="II1255" s="39" t="s">
        <v>42</v>
      </c>
      <c r="IJ1255" s="39" t="s">
        <v>42</v>
      </c>
      <c r="IK1255" s="39" t="s">
        <v>42</v>
      </c>
      <c r="IL1255" s="39" t="s">
        <v>42</v>
      </c>
      <c r="IM1255" s="39" t="s">
        <v>42</v>
      </c>
      <c r="IN1255" s="39" t="s">
        <v>42</v>
      </c>
      <c r="IO1255" s="39" t="s">
        <v>42</v>
      </c>
      <c r="IP1255" s="39" t="s">
        <v>42</v>
      </c>
      <c r="IQ1255" s="39" t="s">
        <v>42</v>
      </c>
      <c r="IR1255" s="39" t="s">
        <v>42</v>
      </c>
      <c r="IS1255" s="39">
        <v>10</v>
      </c>
      <c r="IT1255" s="39">
        <v>90</v>
      </c>
      <c r="IU1255" s="39">
        <v>29</v>
      </c>
      <c r="IV1255" s="39">
        <v>71</v>
      </c>
      <c r="IW1255" s="39">
        <v>57</v>
      </c>
      <c r="IX1255" s="39">
        <v>43</v>
      </c>
      <c r="IY1255" s="39">
        <v>48</v>
      </c>
      <c r="IZ1255" s="39">
        <v>52</v>
      </c>
      <c r="JA1255" s="39">
        <v>33</v>
      </c>
      <c r="JB1255" s="39">
        <v>67</v>
      </c>
      <c r="JC1255" s="39">
        <v>38</v>
      </c>
      <c r="JD1255" s="39">
        <v>62</v>
      </c>
      <c r="JE1255" s="39">
        <v>48</v>
      </c>
      <c r="JF1255" s="39">
        <v>52</v>
      </c>
      <c r="JG1255" s="39">
        <v>5</v>
      </c>
      <c r="JH1255" s="39">
        <v>95</v>
      </c>
      <c r="JI1255" s="39">
        <v>71</v>
      </c>
      <c r="JJ1255" s="39">
        <v>29</v>
      </c>
      <c r="JK1255" s="39">
        <v>7</v>
      </c>
      <c r="JL1255" s="39">
        <v>93</v>
      </c>
      <c r="JM1255" s="39">
        <v>7</v>
      </c>
      <c r="JN1255" s="39">
        <v>93</v>
      </c>
      <c r="JO1255" s="39" t="s">
        <v>42</v>
      </c>
      <c r="JP1255" s="39" t="s">
        <v>42</v>
      </c>
      <c r="JQ1255" s="39" t="s">
        <v>42</v>
      </c>
      <c r="JR1255" s="39" t="s">
        <v>42</v>
      </c>
      <c r="JS1255" s="39" t="s">
        <v>42</v>
      </c>
      <c r="JT1255" s="39" t="s">
        <v>42</v>
      </c>
      <c r="JU1255" s="39" t="s">
        <v>42</v>
      </c>
      <c r="JV1255" s="38" t="s">
        <v>42</v>
      </c>
      <c r="JW1255" s="38" t="s">
        <v>42</v>
      </c>
      <c r="JX1255" s="38" t="s">
        <v>42</v>
      </c>
      <c r="JY1255" s="38" t="s">
        <v>42</v>
      </c>
      <c r="JZ1255" s="38" t="s">
        <v>42</v>
      </c>
    </row>
    <row r="1256" spans="1:286" s="26" customFormat="1" ht="15" customHeight="1" x14ac:dyDescent="0.25">
      <c r="A1256" s="14" t="s">
        <v>2581</v>
      </c>
      <c r="B1256" s="13" t="s">
        <v>2582</v>
      </c>
      <c r="C1256" s="38">
        <v>100</v>
      </c>
      <c r="D1256" s="39">
        <v>4</v>
      </c>
      <c r="E1256" s="39">
        <v>96</v>
      </c>
      <c r="F1256" s="39">
        <v>4</v>
      </c>
      <c r="G1256" s="39">
        <v>96</v>
      </c>
      <c r="H1256" s="39">
        <v>8</v>
      </c>
      <c r="I1256" s="39">
        <v>92</v>
      </c>
      <c r="J1256" s="39">
        <v>4</v>
      </c>
      <c r="K1256" s="39">
        <v>96</v>
      </c>
      <c r="L1256" s="39">
        <v>0</v>
      </c>
      <c r="M1256" s="39">
        <v>100</v>
      </c>
      <c r="N1256" s="39">
        <v>4</v>
      </c>
      <c r="O1256" s="39">
        <v>96</v>
      </c>
      <c r="P1256" s="39">
        <v>0</v>
      </c>
      <c r="Q1256" s="39">
        <v>100</v>
      </c>
      <c r="R1256" s="39">
        <v>8</v>
      </c>
      <c r="S1256" s="39">
        <v>92</v>
      </c>
      <c r="T1256" s="39">
        <v>4</v>
      </c>
      <c r="U1256" s="39">
        <v>96</v>
      </c>
      <c r="V1256" s="39">
        <v>4</v>
      </c>
      <c r="W1256" s="39">
        <v>96</v>
      </c>
      <c r="X1256" s="39">
        <v>0</v>
      </c>
      <c r="Y1256" s="39">
        <v>100</v>
      </c>
      <c r="Z1256" s="39">
        <v>0</v>
      </c>
      <c r="AA1256" s="39">
        <v>100</v>
      </c>
      <c r="AB1256" s="39">
        <v>4</v>
      </c>
      <c r="AC1256" s="39">
        <v>96</v>
      </c>
      <c r="AD1256" s="39" t="s">
        <v>42</v>
      </c>
      <c r="AE1256" s="39" t="s">
        <v>42</v>
      </c>
      <c r="AF1256" s="39" t="s">
        <v>42</v>
      </c>
      <c r="AG1256" s="39" t="s">
        <v>42</v>
      </c>
      <c r="AH1256" s="39" t="s">
        <v>42</v>
      </c>
      <c r="AI1256" s="39" t="s">
        <v>42</v>
      </c>
      <c r="AJ1256" s="39" t="s">
        <v>42</v>
      </c>
      <c r="AK1256" s="39" t="s">
        <v>42</v>
      </c>
      <c r="AL1256" s="39" t="s">
        <v>42</v>
      </c>
      <c r="AM1256" s="39" t="s">
        <v>42</v>
      </c>
      <c r="AN1256" s="39">
        <v>4</v>
      </c>
      <c r="AO1256" s="39">
        <v>96</v>
      </c>
      <c r="AP1256" s="39">
        <v>0</v>
      </c>
      <c r="AQ1256" s="39">
        <v>100</v>
      </c>
      <c r="AR1256" s="39">
        <v>4</v>
      </c>
      <c r="AS1256" s="39">
        <v>96</v>
      </c>
      <c r="AT1256" s="39">
        <v>8</v>
      </c>
      <c r="AU1256" s="39">
        <v>92</v>
      </c>
      <c r="AV1256" s="39">
        <v>4</v>
      </c>
      <c r="AW1256" s="39">
        <v>96</v>
      </c>
      <c r="AX1256" s="39">
        <v>4</v>
      </c>
      <c r="AY1256" s="39">
        <v>96</v>
      </c>
      <c r="AZ1256" s="39">
        <v>4</v>
      </c>
      <c r="BA1256" s="39">
        <v>96</v>
      </c>
      <c r="BB1256" s="39">
        <v>8</v>
      </c>
      <c r="BC1256" s="39">
        <v>92</v>
      </c>
      <c r="BD1256" s="39">
        <v>12</v>
      </c>
      <c r="BE1256" s="39">
        <v>88</v>
      </c>
      <c r="BF1256" s="39">
        <v>12</v>
      </c>
      <c r="BG1256" s="39">
        <v>88</v>
      </c>
      <c r="BH1256" s="39">
        <v>8</v>
      </c>
      <c r="BI1256" s="39">
        <v>92</v>
      </c>
      <c r="BJ1256" s="39">
        <v>12</v>
      </c>
      <c r="BK1256" s="39">
        <v>88</v>
      </c>
      <c r="BL1256" s="39">
        <v>15</v>
      </c>
      <c r="BM1256" s="39">
        <v>85</v>
      </c>
      <c r="BN1256" s="39">
        <v>15</v>
      </c>
      <c r="BO1256" s="39">
        <v>85</v>
      </c>
      <c r="BP1256" s="39">
        <v>8</v>
      </c>
      <c r="BQ1256" s="39">
        <v>92</v>
      </c>
      <c r="BR1256" s="39">
        <v>8</v>
      </c>
      <c r="BS1256" s="39">
        <v>92</v>
      </c>
      <c r="BT1256" s="39">
        <v>19</v>
      </c>
      <c r="BU1256" s="39">
        <v>81</v>
      </c>
      <c r="BV1256" s="39">
        <v>0</v>
      </c>
      <c r="BW1256" s="39">
        <v>100</v>
      </c>
      <c r="BX1256" s="39">
        <v>12</v>
      </c>
      <c r="BY1256" s="39">
        <v>88</v>
      </c>
      <c r="BZ1256" s="39">
        <v>0</v>
      </c>
      <c r="CA1256" s="39">
        <v>100</v>
      </c>
      <c r="CB1256" s="39">
        <v>4</v>
      </c>
      <c r="CC1256" s="39">
        <v>96</v>
      </c>
      <c r="CD1256" s="39">
        <v>4</v>
      </c>
      <c r="CE1256" s="39">
        <v>96</v>
      </c>
      <c r="CF1256" s="39">
        <v>0</v>
      </c>
      <c r="CG1256" s="39">
        <v>100</v>
      </c>
      <c r="CH1256" s="39">
        <v>4</v>
      </c>
      <c r="CI1256" s="39">
        <v>96</v>
      </c>
      <c r="CJ1256" s="39">
        <v>4</v>
      </c>
      <c r="CK1256" s="39">
        <v>96</v>
      </c>
      <c r="CL1256" s="39">
        <v>88</v>
      </c>
      <c r="CM1256" s="39">
        <v>12</v>
      </c>
      <c r="CN1256" s="39">
        <v>8</v>
      </c>
      <c r="CO1256" s="39">
        <v>92</v>
      </c>
      <c r="CP1256" s="39">
        <v>0</v>
      </c>
      <c r="CQ1256" s="39">
        <v>100</v>
      </c>
      <c r="CR1256" s="39">
        <v>8</v>
      </c>
      <c r="CS1256" s="39">
        <v>92</v>
      </c>
      <c r="CT1256" s="39">
        <v>0</v>
      </c>
      <c r="CU1256" s="39">
        <v>100</v>
      </c>
      <c r="CV1256" s="39">
        <v>12</v>
      </c>
      <c r="CW1256" s="39">
        <v>88</v>
      </c>
      <c r="CX1256" s="39">
        <v>8</v>
      </c>
      <c r="CY1256" s="39">
        <v>92</v>
      </c>
      <c r="CZ1256" s="39">
        <v>8</v>
      </c>
      <c r="DA1256" s="39">
        <v>92</v>
      </c>
      <c r="DB1256" s="39">
        <v>4</v>
      </c>
      <c r="DC1256" s="39">
        <v>96</v>
      </c>
      <c r="DD1256" s="39">
        <v>0</v>
      </c>
      <c r="DE1256" s="39">
        <v>100</v>
      </c>
      <c r="DF1256" s="39">
        <v>0</v>
      </c>
      <c r="DG1256" s="39">
        <v>100</v>
      </c>
      <c r="DH1256" s="39">
        <v>0</v>
      </c>
      <c r="DI1256" s="39">
        <v>100</v>
      </c>
      <c r="DJ1256" s="39">
        <v>4</v>
      </c>
      <c r="DK1256" s="39">
        <v>96</v>
      </c>
      <c r="DL1256" s="39">
        <v>12</v>
      </c>
      <c r="DM1256" s="39">
        <v>88</v>
      </c>
      <c r="DN1256" s="39">
        <v>12</v>
      </c>
      <c r="DO1256" s="39">
        <v>88</v>
      </c>
      <c r="DP1256" s="39">
        <v>8</v>
      </c>
      <c r="DQ1256" s="39">
        <v>92</v>
      </c>
      <c r="DR1256" s="39">
        <v>27</v>
      </c>
      <c r="DS1256" s="39">
        <v>73</v>
      </c>
      <c r="DT1256" s="39">
        <v>4</v>
      </c>
      <c r="DU1256" s="39">
        <v>96</v>
      </c>
      <c r="DV1256" s="39">
        <v>8</v>
      </c>
      <c r="DW1256" s="39">
        <v>92</v>
      </c>
      <c r="DX1256" s="39">
        <v>8</v>
      </c>
      <c r="DY1256" s="39">
        <v>92</v>
      </c>
      <c r="DZ1256" s="39">
        <v>4</v>
      </c>
      <c r="EA1256" s="39">
        <v>96</v>
      </c>
      <c r="EB1256" s="39">
        <v>12</v>
      </c>
      <c r="EC1256" s="39">
        <v>88</v>
      </c>
      <c r="ED1256" s="39">
        <v>4</v>
      </c>
      <c r="EE1256" s="39">
        <v>96</v>
      </c>
      <c r="EF1256" s="39">
        <v>19</v>
      </c>
      <c r="EG1256" s="39">
        <v>81</v>
      </c>
      <c r="EH1256" s="39">
        <v>19</v>
      </c>
      <c r="EI1256" s="39">
        <v>81</v>
      </c>
      <c r="EJ1256" s="39">
        <v>58</v>
      </c>
      <c r="EK1256" s="39">
        <v>42</v>
      </c>
      <c r="EL1256" s="39">
        <v>38</v>
      </c>
      <c r="EM1256" s="39">
        <v>62</v>
      </c>
      <c r="EN1256" s="39">
        <v>19</v>
      </c>
      <c r="EO1256" s="39">
        <v>81</v>
      </c>
      <c r="EP1256" s="39">
        <v>12</v>
      </c>
      <c r="EQ1256" s="39">
        <v>88</v>
      </c>
      <c r="ER1256" s="39">
        <v>12</v>
      </c>
      <c r="ES1256" s="39">
        <v>88</v>
      </c>
      <c r="ET1256" s="39" t="s">
        <v>42</v>
      </c>
      <c r="EU1256" s="39" t="s">
        <v>42</v>
      </c>
      <c r="EV1256" s="39" t="s">
        <v>42</v>
      </c>
      <c r="EW1256" s="39" t="s">
        <v>42</v>
      </c>
      <c r="EX1256" s="39" t="s">
        <v>42</v>
      </c>
      <c r="EY1256" s="39" t="s">
        <v>42</v>
      </c>
      <c r="EZ1256" s="39" t="s">
        <v>42</v>
      </c>
      <c r="FA1256" s="39" t="s">
        <v>42</v>
      </c>
      <c r="FB1256" s="39" t="s">
        <v>42</v>
      </c>
      <c r="FC1256" s="39" t="s">
        <v>42</v>
      </c>
      <c r="FD1256" s="39" t="s">
        <v>42</v>
      </c>
      <c r="FE1256" s="39" t="s">
        <v>42</v>
      </c>
      <c r="FF1256" s="39" t="s">
        <v>42</v>
      </c>
      <c r="FG1256" s="39" t="s">
        <v>42</v>
      </c>
      <c r="FH1256" s="39" t="s">
        <v>42</v>
      </c>
      <c r="FI1256" s="39">
        <v>0</v>
      </c>
      <c r="FJ1256" s="39">
        <v>100</v>
      </c>
      <c r="FK1256" s="39">
        <v>0</v>
      </c>
      <c r="FL1256" s="39">
        <v>100</v>
      </c>
      <c r="FM1256" s="39">
        <v>0</v>
      </c>
      <c r="FN1256" s="39">
        <v>100</v>
      </c>
      <c r="FO1256" s="39">
        <v>0</v>
      </c>
      <c r="FP1256" s="39">
        <v>100</v>
      </c>
      <c r="FQ1256" s="39" t="s">
        <v>42</v>
      </c>
      <c r="FR1256" s="39" t="s">
        <v>42</v>
      </c>
      <c r="FS1256" s="39" t="s">
        <v>42</v>
      </c>
      <c r="FT1256" s="39" t="s">
        <v>42</v>
      </c>
      <c r="FU1256" s="39" t="s">
        <v>42</v>
      </c>
      <c r="FV1256" s="39" t="s">
        <v>42</v>
      </c>
      <c r="FW1256" s="39">
        <v>15</v>
      </c>
      <c r="FX1256" s="39">
        <v>85</v>
      </c>
      <c r="FY1256" s="39">
        <v>8</v>
      </c>
      <c r="FZ1256" s="39">
        <v>92</v>
      </c>
      <c r="GA1256" s="39">
        <v>0</v>
      </c>
      <c r="GB1256" s="39">
        <v>100</v>
      </c>
      <c r="GC1256" s="39">
        <v>7</v>
      </c>
      <c r="GD1256" s="39">
        <v>93</v>
      </c>
      <c r="GE1256" s="39">
        <v>7</v>
      </c>
      <c r="GF1256" s="39">
        <v>93</v>
      </c>
      <c r="GG1256" s="39">
        <v>8</v>
      </c>
      <c r="GH1256" s="39">
        <v>92</v>
      </c>
      <c r="GI1256" s="39">
        <v>8</v>
      </c>
      <c r="GJ1256" s="39">
        <v>92</v>
      </c>
      <c r="GK1256" s="39">
        <v>19</v>
      </c>
      <c r="GL1256" s="39">
        <v>81</v>
      </c>
      <c r="GM1256" s="39">
        <v>31</v>
      </c>
      <c r="GN1256" s="39">
        <v>69</v>
      </c>
      <c r="GO1256" s="39">
        <v>19</v>
      </c>
      <c r="GP1256" s="39">
        <v>81</v>
      </c>
      <c r="GQ1256" s="39">
        <v>27</v>
      </c>
      <c r="GR1256" s="39">
        <v>73</v>
      </c>
      <c r="GS1256" s="39">
        <v>8</v>
      </c>
      <c r="GT1256" s="39">
        <v>92</v>
      </c>
      <c r="GU1256" s="39">
        <v>15</v>
      </c>
      <c r="GV1256" s="39">
        <v>85</v>
      </c>
      <c r="GW1256" s="39">
        <v>27</v>
      </c>
      <c r="GX1256" s="39">
        <v>73</v>
      </c>
      <c r="GY1256" s="39">
        <v>31</v>
      </c>
      <c r="GZ1256" s="39">
        <v>69</v>
      </c>
      <c r="HA1256" s="39">
        <v>8</v>
      </c>
      <c r="HB1256" s="39">
        <v>92</v>
      </c>
      <c r="HC1256" s="39">
        <v>15</v>
      </c>
      <c r="HD1256" s="39">
        <v>85</v>
      </c>
      <c r="HE1256" s="39">
        <v>15</v>
      </c>
      <c r="HF1256" s="39">
        <v>85</v>
      </c>
      <c r="HG1256" s="39">
        <v>23</v>
      </c>
      <c r="HH1256" s="39">
        <v>77</v>
      </c>
      <c r="HI1256" s="39">
        <v>15</v>
      </c>
      <c r="HJ1256" s="39">
        <v>85</v>
      </c>
      <c r="HK1256" s="39">
        <v>19</v>
      </c>
      <c r="HL1256" s="39">
        <v>81</v>
      </c>
      <c r="HM1256" s="39">
        <v>4</v>
      </c>
      <c r="HN1256" s="39">
        <v>96</v>
      </c>
      <c r="HO1256" s="39">
        <v>4</v>
      </c>
      <c r="HP1256" s="39">
        <v>96</v>
      </c>
      <c r="HQ1256" s="39">
        <v>4</v>
      </c>
      <c r="HR1256" s="39">
        <v>96</v>
      </c>
      <c r="HS1256" s="39">
        <v>8</v>
      </c>
      <c r="HT1256" s="39">
        <v>92</v>
      </c>
      <c r="HU1256" s="39">
        <v>0</v>
      </c>
      <c r="HV1256" s="39">
        <v>100</v>
      </c>
      <c r="HW1256" s="39">
        <v>12</v>
      </c>
      <c r="HX1256" s="39">
        <v>88</v>
      </c>
      <c r="HY1256" s="39">
        <v>12</v>
      </c>
      <c r="HZ1256" s="39">
        <v>88</v>
      </c>
      <c r="IA1256" s="39">
        <v>8</v>
      </c>
      <c r="IB1256" s="39">
        <v>92</v>
      </c>
      <c r="IC1256" s="39" t="s">
        <v>42</v>
      </c>
      <c r="ID1256" s="39" t="s">
        <v>42</v>
      </c>
      <c r="IE1256" s="39" t="s">
        <v>42</v>
      </c>
      <c r="IF1256" s="39" t="s">
        <v>42</v>
      </c>
      <c r="IG1256" s="39" t="s">
        <v>42</v>
      </c>
      <c r="IH1256" s="39" t="s">
        <v>42</v>
      </c>
      <c r="II1256" s="39" t="s">
        <v>42</v>
      </c>
      <c r="IJ1256" s="39" t="s">
        <v>42</v>
      </c>
      <c r="IK1256" s="39" t="s">
        <v>42</v>
      </c>
      <c r="IL1256" s="39" t="s">
        <v>42</v>
      </c>
      <c r="IM1256" s="39" t="s">
        <v>42</v>
      </c>
      <c r="IN1256" s="39" t="s">
        <v>42</v>
      </c>
      <c r="IO1256" s="39" t="s">
        <v>42</v>
      </c>
      <c r="IP1256" s="39" t="s">
        <v>42</v>
      </c>
      <c r="IQ1256" s="39" t="s">
        <v>42</v>
      </c>
      <c r="IR1256" s="39" t="s">
        <v>42</v>
      </c>
      <c r="IS1256" s="39">
        <v>0</v>
      </c>
      <c r="IT1256" s="39">
        <v>100</v>
      </c>
      <c r="IU1256" s="39">
        <v>6</v>
      </c>
      <c r="IV1256" s="39">
        <v>94</v>
      </c>
      <c r="IW1256" s="39">
        <v>13</v>
      </c>
      <c r="IX1256" s="39">
        <v>88</v>
      </c>
      <c r="IY1256" s="39">
        <v>13</v>
      </c>
      <c r="IZ1256" s="39">
        <v>88</v>
      </c>
      <c r="JA1256" s="39">
        <v>0</v>
      </c>
      <c r="JB1256" s="39">
        <v>100</v>
      </c>
      <c r="JC1256" s="39">
        <v>0</v>
      </c>
      <c r="JD1256" s="39">
        <v>100</v>
      </c>
      <c r="JE1256" s="39">
        <v>0</v>
      </c>
      <c r="JF1256" s="39">
        <v>100</v>
      </c>
      <c r="JG1256" s="39">
        <v>0</v>
      </c>
      <c r="JH1256" s="39">
        <v>100</v>
      </c>
      <c r="JI1256" s="39">
        <v>19</v>
      </c>
      <c r="JJ1256" s="39">
        <v>81</v>
      </c>
      <c r="JK1256" s="39">
        <v>0</v>
      </c>
      <c r="JL1256" s="39">
        <v>100</v>
      </c>
      <c r="JM1256" s="39">
        <v>0</v>
      </c>
      <c r="JN1256" s="39">
        <v>100</v>
      </c>
      <c r="JO1256" s="39" t="s">
        <v>42</v>
      </c>
      <c r="JP1256" s="39" t="s">
        <v>42</v>
      </c>
      <c r="JQ1256" s="39" t="s">
        <v>42</v>
      </c>
      <c r="JR1256" s="39" t="s">
        <v>42</v>
      </c>
      <c r="JS1256" s="39" t="s">
        <v>42</v>
      </c>
      <c r="JT1256" s="39" t="s">
        <v>42</v>
      </c>
      <c r="JU1256" s="39" t="s">
        <v>42</v>
      </c>
      <c r="JV1256" s="38" t="s">
        <v>42</v>
      </c>
      <c r="JW1256" s="38" t="s">
        <v>42</v>
      </c>
      <c r="JX1256" s="38" t="s">
        <v>42</v>
      </c>
      <c r="JY1256" s="38" t="s">
        <v>42</v>
      </c>
      <c r="JZ1256" s="38" t="s">
        <v>42</v>
      </c>
    </row>
    <row r="1257" spans="1:286" s="26" customFormat="1" ht="15" customHeight="1" x14ac:dyDescent="0.25">
      <c r="A1257" s="14" t="s">
        <v>2583</v>
      </c>
      <c r="B1257" s="13" t="s">
        <v>2584</v>
      </c>
      <c r="C1257" s="38">
        <v>100</v>
      </c>
      <c r="D1257" s="39">
        <v>21</v>
      </c>
      <c r="E1257" s="39">
        <v>79</v>
      </c>
      <c r="F1257" s="39">
        <v>11</v>
      </c>
      <c r="G1257" s="39">
        <v>89</v>
      </c>
      <c r="H1257" s="39">
        <v>16</v>
      </c>
      <c r="I1257" s="39">
        <v>84</v>
      </c>
      <c r="J1257" s="39">
        <v>26</v>
      </c>
      <c r="K1257" s="39">
        <v>74</v>
      </c>
      <c r="L1257" s="39">
        <v>11</v>
      </c>
      <c r="M1257" s="39">
        <v>89</v>
      </c>
      <c r="N1257" s="39">
        <v>16</v>
      </c>
      <c r="O1257" s="39">
        <v>84</v>
      </c>
      <c r="P1257" s="39">
        <v>5</v>
      </c>
      <c r="Q1257" s="39">
        <v>95</v>
      </c>
      <c r="R1257" s="39">
        <v>6</v>
      </c>
      <c r="S1257" s="39">
        <v>94</v>
      </c>
      <c r="T1257" s="39">
        <v>6</v>
      </c>
      <c r="U1257" s="39">
        <v>94</v>
      </c>
      <c r="V1257" s="39">
        <v>5</v>
      </c>
      <c r="W1257" s="39">
        <v>95</v>
      </c>
      <c r="X1257" s="39">
        <v>11</v>
      </c>
      <c r="Y1257" s="39">
        <v>89</v>
      </c>
      <c r="Z1257" s="39">
        <v>6</v>
      </c>
      <c r="AA1257" s="39">
        <v>94</v>
      </c>
      <c r="AB1257" s="39">
        <v>5</v>
      </c>
      <c r="AC1257" s="39">
        <v>95</v>
      </c>
      <c r="AD1257" s="39" t="s">
        <v>42</v>
      </c>
      <c r="AE1257" s="39" t="s">
        <v>42</v>
      </c>
      <c r="AF1257" s="39" t="s">
        <v>42</v>
      </c>
      <c r="AG1257" s="39" t="s">
        <v>42</v>
      </c>
      <c r="AH1257" s="39" t="s">
        <v>42</v>
      </c>
      <c r="AI1257" s="39" t="s">
        <v>42</v>
      </c>
      <c r="AJ1257" s="39" t="s">
        <v>42</v>
      </c>
      <c r="AK1257" s="39" t="s">
        <v>42</v>
      </c>
      <c r="AL1257" s="39" t="s">
        <v>42</v>
      </c>
      <c r="AM1257" s="39" t="s">
        <v>42</v>
      </c>
      <c r="AN1257" s="39">
        <v>5</v>
      </c>
      <c r="AO1257" s="39">
        <v>95</v>
      </c>
      <c r="AP1257" s="39">
        <v>0</v>
      </c>
      <c r="AQ1257" s="39">
        <v>100</v>
      </c>
      <c r="AR1257" s="39">
        <v>5</v>
      </c>
      <c r="AS1257" s="39">
        <v>95</v>
      </c>
      <c r="AT1257" s="39">
        <v>5</v>
      </c>
      <c r="AU1257" s="39">
        <v>95</v>
      </c>
      <c r="AV1257" s="39">
        <v>5</v>
      </c>
      <c r="AW1257" s="39">
        <v>95</v>
      </c>
      <c r="AX1257" s="39">
        <v>5</v>
      </c>
      <c r="AY1257" s="39">
        <v>95</v>
      </c>
      <c r="AZ1257" s="39">
        <v>5</v>
      </c>
      <c r="BA1257" s="39">
        <v>95</v>
      </c>
      <c r="BB1257" s="39">
        <v>5</v>
      </c>
      <c r="BC1257" s="39">
        <v>95</v>
      </c>
      <c r="BD1257" s="39">
        <v>0</v>
      </c>
      <c r="BE1257" s="39">
        <v>100</v>
      </c>
      <c r="BF1257" s="39">
        <v>11</v>
      </c>
      <c r="BG1257" s="39">
        <v>89</v>
      </c>
      <c r="BH1257" s="39">
        <v>0</v>
      </c>
      <c r="BI1257" s="39">
        <v>100</v>
      </c>
      <c r="BJ1257" s="39">
        <v>5</v>
      </c>
      <c r="BK1257" s="39">
        <v>95</v>
      </c>
      <c r="BL1257" s="39">
        <v>5</v>
      </c>
      <c r="BM1257" s="39">
        <v>95</v>
      </c>
      <c r="BN1257" s="39">
        <v>0</v>
      </c>
      <c r="BO1257" s="39">
        <v>100</v>
      </c>
      <c r="BP1257" s="39">
        <v>0</v>
      </c>
      <c r="BQ1257" s="39">
        <v>100</v>
      </c>
      <c r="BR1257" s="39">
        <v>0</v>
      </c>
      <c r="BS1257" s="39">
        <v>100</v>
      </c>
      <c r="BT1257" s="39">
        <v>5</v>
      </c>
      <c r="BU1257" s="39">
        <v>95</v>
      </c>
      <c r="BV1257" s="39">
        <v>5</v>
      </c>
      <c r="BW1257" s="39">
        <v>95</v>
      </c>
      <c r="BX1257" s="39">
        <v>5</v>
      </c>
      <c r="BY1257" s="39">
        <v>95</v>
      </c>
      <c r="BZ1257" s="39">
        <v>0</v>
      </c>
      <c r="CA1257" s="39">
        <v>100</v>
      </c>
      <c r="CB1257" s="39">
        <v>0</v>
      </c>
      <c r="CC1257" s="39">
        <v>100</v>
      </c>
      <c r="CD1257" s="39">
        <v>11</v>
      </c>
      <c r="CE1257" s="39">
        <v>89</v>
      </c>
      <c r="CF1257" s="39">
        <v>5</v>
      </c>
      <c r="CG1257" s="39">
        <v>95</v>
      </c>
      <c r="CH1257" s="39">
        <v>0</v>
      </c>
      <c r="CI1257" s="39">
        <v>100</v>
      </c>
      <c r="CJ1257" s="39">
        <v>0</v>
      </c>
      <c r="CK1257" s="39">
        <v>100</v>
      </c>
      <c r="CL1257" s="39">
        <v>100</v>
      </c>
      <c r="CM1257" s="39">
        <v>0</v>
      </c>
      <c r="CN1257" s="39">
        <v>0</v>
      </c>
      <c r="CO1257" s="39">
        <v>100</v>
      </c>
      <c r="CP1257" s="39">
        <v>11</v>
      </c>
      <c r="CQ1257" s="39">
        <v>89</v>
      </c>
      <c r="CR1257" s="39">
        <v>0</v>
      </c>
      <c r="CS1257" s="39">
        <v>100</v>
      </c>
      <c r="CT1257" s="39">
        <v>0</v>
      </c>
      <c r="CU1257" s="39">
        <v>100</v>
      </c>
      <c r="CV1257" s="39">
        <v>0</v>
      </c>
      <c r="CW1257" s="39">
        <v>100</v>
      </c>
      <c r="CX1257" s="39">
        <v>5</v>
      </c>
      <c r="CY1257" s="39">
        <v>95</v>
      </c>
      <c r="CZ1257" s="39">
        <v>0</v>
      </c>
      <c r="DA1257" s="39">
        <v>100</v>
      </c>
      <c r="DB1257" s="39">
        <v>0</v>
      </c>
      <c r="DC1257" s="39">
        <v>100</v>
      </c>
      <c r="DD1257" s="39">
        <v>0</v>
      </c>
      <c r="DE1257" s="39">
        <v>100</v>
      </c>
      <c r="DF1257" s="39">
        <v>0</v>
      </c>
      <c r="DG1257" s="39">
        <v>100</v>
      </c>
      <c r="DH1257" s="39">
        <v>0</v>
      </c>
      <c r="DI1257" s="39">
        <v>100</v>
      </c>
      <c r="DJ1257" s="39">
        <v>0</v>
      </c>
      <c r="DK1257" s="39">
        <v>100</v>
      </c>
      <c r="DL1257" s="39">
        <v>0</v>
      </c>
      <c r="DM1257" s="39">
        <v>100</v>
      </c>
      <c r="DN1257" s="39">
        <v>5</v>
      </c>
      <c r="DO1257" s="39">
        <v>95</v>
      </c>
      <c r="DP1257" s="39">
        <v>0</v>
      </c>
      <c r="DQ1257" s="39">
        <v>100</v>
      </c>
      <c r="DR1257" s="39">
        <v>0</v>
      </c>
      <c r="DS1257" s="39">
        <v>100</v>
      </c>
      <c r="DT1257" s="39">
        <v>0</v>
      </c>
      <c r="DU1257" s="39">
        <v>100</v>
      </c>
      <c r="DV1257" s="39">
        <v>0</v>
      </c>
      <c r="DW1257" s="39">
        <v>100</v>
      </c>
      <c r="DX1257" s="39">
        <v>0</v>
      </c>
      <c r="DY1257" s="39">
        <v>100</v>
      </c>
      <c r="DZ1257" s="39">
        <v>0</v>
      </c>
      <c r="EA1257" s="39">
        <v>100</v>
      </c>
      <c r="EB1257" s="39">
        <v>0</v>
      </c>
      <c r="EC1257" s="39">
        <v>100</v>
      </c>
      <c r="ED1257" s="39">
        <v>0</v>
      </c>
      <c r="EE1257" s="39">
        <v>100</v>
      </c>
      <c r="EF1257" s="39">
        <v>0</v>
      </c>
      <c r="EG1257" s="39">
        <v>100</v>
      </c>
      <c r="EH1257" s="39">
        <v>5</v>
      </c>
      <c r="EI1257" s="39">
        <v>95</v>
      </c>
      <c r="EJ1257" s="39">
        <v>39</v>
      </c>
      <c r="EK1257" s="39">
        <v>61</v>
      </c>
      <c r="EL1257" s="39">
        <v>44</v>
      </c>
      <c r="EM1257" s="39">
        <v>56</v>
      </c>
      <c r="EN1257" s="39">
        <v>22</v>
      </c>
      <c r="EO1257" s="39">
        <v>78</v>
      </c>
      <c r="EP1257" s="39">
        <v>6</v>
      </c>
      <c r="EQ1257" s="39">
        <v>94</v>
      </c>
      <c r="ER1257" s="39">
        <v>0</v>
      </c>
      <c r="ES1257" s="39">
        <v>100</v>
      </c>
      <c r="ET1257" s="39" t="s">
        <v>42</v>
      </c>
      <c r="EU1257" s="39" t="s">
        <v>42</v>
      </c>
      <c r="EV1257" s="39" t="s">
        <v>42</v>
      </c>
      <c r="EW1257" s="39" t="s">
        <v>42</v>
      </c>
      <c r="EX1257" s="39" t="s">
        <v>42</v>
      </c>
      <c r="EY1257" s="39" t="s">
        <v>42</v>
      </c>
      <c r="EZ1257" s="39" t="s">
        <v>42</v>
      </c>
      <c r="FA1257" s="39" t="s">
        <v>42</v>
      </c>
      <c r="FB1257" s="39" t="s">
        <v>42</v>
      </c>
      <c r="FC1257" s="39" t="s">
        <v>42</v>
      </c>
      <c r="FD1257" s="39" t="s">
        <v>42</v>
      </c>
      <c r="FE1257" s="39">
        <v>10</v>
      </c>
      <c r="FF1257" s="39">
        <v>90</v>
      </c>
      <c r="FG1257" s="39">
        <v>0</v>
      </c>
      <c r="FH1257" s="39">
        <v>100</v>
      </c>
      <c r="FI1257" s="39" t="s">
        <v>42</v>
      </c>
      <c r="FJ1257" s="39" t="s">
        <v>42</v>
      </c>
      <c r="FK1257" s="39" t="s">
        <v>42</v>
      </c>
      <c r="FL1257" s="39" t="s">
        <v>42</v>
      </c>
      <c r="FM1257" s="39" t="s">
        <v>42</v>
      </c>
      <c r="FN1257" s="39" t="s">
        <v>42</v>
      </c>
      <c r="FO1257" s="39" t="s">
        <v>42</v>
      </c>
      <c r="FP1257" s="39" t="s">
        <v>42</v>
      </c>
      <c r="FQ1257" s="39" t="s">
        <v>42</v>
      </c>
      <c r="FR1257" s="39" t="s">
        <v>42</v>
      </c>
      <c r="FS1257" s="39" t="s">
        <v>42</v>
      </c>
      <c r="FT1257" s="39" t="s">
        <v>42</v>
      </c>
      <c r="FU1257" s="39" t="s">
        <v>42</v>
      </c>
      <c r="FV1257" s="39" t="s">
        <v>42</v>
      </c>
      <c r="FW1257" s="39">
        <v>0</v>
      </c>
      <c r="FX1257" s="39">
        <v>100</v>
      </c>
      <c r="FY1257" s="39">
        <v>0</v>
      </c>
      <c r="FZ1257" s="39">
        <v>100</v>
      </c>
      <c r="GA1257" s="39">
        <v>0</v>
      </c>
      <c r="GB1257" s="39">
        <v>100</v>
      </c>
      <c r="GC1257" s="39">
        <v>0</v>
      </c>
      <c r="GD1257" s="39">
        <v>100</v>
      </c>
      <c r="GE1257" s="39">
        <v>0</v>
      </c>
      <c r="GF1257" s="39">
        <v>100</v>
      </c>
      <c r="GG1257" s="39">
        <v>0</v>
      </c>
      <c r="GH1257" s="39">
        <v>100</v>
      </c>
      <c r="GI1257" s="39">
        <v>0</v>
      </c>
      <c r="GJ1257" s="39">
        <v>100</v>
      </c>
      <c r="GK1257" s="39">
        <v>32</v>
      </c>
      <c r="GL1257" s="39">
        <v>68</v>
      </c>
      <c r="GM1257" s="39">
        <v>50</v>
      </c>
      <c r="GN1257" s="39">
        <v>50</v>
      </c>
      <c r="GO1257" s="39">
        <v>6</v>
      </c>
      <c r="GP1257" s="39">
        <v>94</v>
      </c>
      <c r="GQ1257" s="39">
        <v>39</v>
      </c>
      <c r="GR1257" s="39">
        <v>61</v>
      </c>
      <c r="GS1257" s="39">
        <v>6</v>
      </c>
      <c r="GT1257" s="39">
        <v>94</v>
      </c>
      <c r="GU1257" s="39">
        <v>6</v>
      </c>
      <c r="GV1257" s="39">
        <v>94</v>
      </c>
      <c r="GW1257" s="39">
        <v>22</v>
      </c>
      <c r="GX1257" s="39">
        <v>78</v>
      </c>
      <c r="GY1257" s="39">
        <v>33</v>
      </c>
      <c r="GZ1257" s="39">
        <v>67</v>
      </c>
      <c r="HA1257" s="39">
        <v>17</v>
      </c>
      <c r="HB1257" s="39">
        <v>83</v>
      </c>
      <c r="HC1257" s="39">
        <v>33</v>
      </c>
      <c r="HD1257" s="39">
        <v>67</v>
      </c>
      <c r="HE1257" s="39">
        <v>17</v>
      </c>
      <c r="HF1257" s="39">
        <v>83</v>
      </c>
      <c r="HG1257" s="39">
        <v>44</v>
      </c>
      <c r="HH1257" s="39">
        <v>56</v>
      </c>
      <c r="HI1257" s="39">
        <v>6</v>
      </c>
      <c r="HJ1257" s="39">
        <v>94</v>
      </c>
      <c r="HK1257" s="39">
        <v>22</v>
      </c>
      <c r="HL1257" s="39">
        <v>78</v>
      </c>
      <c r="HM1257" s="39">
        <v>6</v>
      </c>
      <c r="HN1257" s="39">
        <v>94</v>
      </c>
      <c r="HO1257" s="39">
        <v>6</v>
      </c>
      <c r="HP1257" s="39">
        <v>94</v>
      </c>
      <c r="HQ1257" s="39">
        <v>0</v>
      </c>
      <c r="HR1257" s="39">
        <v>100</v>
      </c>
      <c r="HS1257" s="39">
        <v>12</v>
      </c>
      <c r="HT1257" s="39">
        <v>88</v>
      </c>
      <c r="HU1257" s="39">
        <v>6</v>
      </c>
      <c r="HV1257" s="39">
        <v>94</v>
      </c>
      <c r="HW1257" s="39">
        <v>11</v>
      </c>
      <c r="HX1257" s="39">
        <v>89</v>
      </c>
      <c r="HY1257" s="39">
        <v>6</v>
      </c>
      <c r="HZ1257" s="39">
        <v>94</v>
      </c>
      <c r="IA1257" s="39">
        <v>17</v>
      </c>
      <c r="IB1257" s="39">
        <v>83</v>
      </c>
      <c r="IC1257" s="39" t="s">
        <v>42</v>
      </c>
      <c r="ID1257" s="39" t="s">
        <v>42</v>
      </c>
      <c r="IE1257" s="39" t="s">
        <v>42</v>
      </c>
      <c r="IF1257" s="39" t="s">
        <v>42</v>
      </c>
      <c r="IG1257" s="39">
        <v>0</v>
      </c>
      <c r="IH1257" s="39">
        <v>100</v>
      </c>
      <c r="II1257" s="39">
        <v>0</v>
      </c>
      <c r="IJ1257" s="39">
        <v>100</v>
      </c>
      <c r="IK1257" s="39">
        <v>0</v>
      </c>
      <c r="IL1257" s="39">
        <v>100</v>
      </c>
      <c r="IM1257" s="39">
        <v>0</v>
      </c>
      <c r="IN1257" s="39">
        <v>100</v>
      </c>
      <c r="IO1257" s="39">
        <v>0</v>
      </c>
      <c r="IP1257" s="39">
        <v>100</v>
      </c>
      <c r="IQ1257" s="39">
        <v>0</v>
      </c>
      <c r="IR1257" s="39">
        <v>100</v>
      </c>
      <c r="IS1257" s="39">
        <v>0</v>
      </c>
      <c r="IT1257" s="39">
        <v>100</v>
      </c>
      <c r="IU1257" s="39">
        <v>10</v>
      </c>
      <c r="IV1257" s="39">
        <v>90</v>
      </c>
      <c r="IW1257" s="39">
        <v>0</v>
      </c>
      <c r="IX1257" s="39">
        <v>100</v>
      </c>
      <c r="IY1257" s="39">
        <v>10</v>
      </c>
      <c r="IZ1257" s="39">
        <v>90</v>
      </c>
      <c r="JA1257" s="39">
        <v>0</v>
      </c>
      <c r="JB1257" s="39">
        <v>100</v>
      </c>
      <c r="JC1257" s="39">
        <v>0</v>
      </c>
      <c r="JD1257" s="39">
        <v>100</v>
      </c>
      <c r="JE1257" s="39">
        <v>0</v>
      </c>
      <c r="JF1257" s="39">
        <v>100</v>
      </c>
      <c r="JG1257" s="39">
        <v>0</v>
      </c>
      <c r="JH1257" s="39">
        <v>100</v>
      </c>
      <c r="JI1257" s="39">
        <v>10</v>
      </c>
      <c r="JJ1257" s="39">
        <v>90</v>
      </c>
      <c r="JK1257" s="39" t="s">
        <v>42</v>
      </c>
      <c r="JL1257" s="39" t="s">
        <v>42</v>
      </c>
      <c r="JM1257" s="39" t="s">
        <v>42</v>
      </c>
      <c r="JN1257" s="39" t="s">
        <v>42</v>
      </c>
      <c r="JO1257" s="39" t="s">
        <v>42</v>
      </c>
      <c r="JP1257" s="39" t="s">
        <v>42</v>
      </c>
      <c r="JQ1257" s="39" t="s">
        <v>42</v>
      </c>
      <c r="JR1257" s="39" t="s">
        <v>42</v>
      </c>
      <c r="JS1257" s="39" t="s">
        <v>42</v>
      </c>
      <c r="JT1257" s="39" t="s">
        <v>42</v>
      </c>
      <c r="JU1257" s="39" t="s">
        <v>42</v>
      </c>
      <c r="JV1257" s="38" t="s">
        <v>42</v>
      </c>
      <c r="JW1257" s="38" t="s">
        <v>42</v>
      </c>
      <c r="JX1257" s="38" t="s">
        <v>42</v>
      </c>
      <c r="JY1257" s="38" t="s">
        <v>42</v>
      </c>
      <c r="JZ1257" s="38" t="s">
        <v>42</v>
      </c>
    </row>
    <row r="1258" spans="1:286" s="26" customFormat="1" ht="15" customHeight="1" x14ac:dyDescent="0.25">
      <c r="A1258" s="14" t="s">
        <v>2585</v>
      </c>
      <c r="B1258" s="13" t="s">
        <v>2586</v>
      </c>
      <c r="C1258" s="38">
        <v>100</v>
      </c>
      <c r="D1258" s="39">
        <v>3</v>
      </c>
      <c r="E1258" s="39">
        <v>97</v>
      </c>
      <c r="F1258" s="39">
        <v>0</v>
      </c>
      <c r="G1258" s="39">
        <v>100</v>
      </c>
      <c r="H1258" s="39">
        <v>4</v>
      </c>
      <c r="I1258" s="39">
        <v>96</v>
      </c>
      <c r="J1258" s="39">
        <v>0</v>
      </c>
      <c r="K1258" s="39">
        <v>100</v>
      </c>
      <c r="L1258" s="39">
        <v>0</v>
      </c>
      <c r="M1258" s="39">
        <v>100</v>
      </c>
      <c r="N1258" s="39">
        <v>8</v>
      </c>
      <c r="O1258" s="39">
        <v>92</v>
      </c>
      <c r="P1258" s="39">
        <v>4</v>
      </c>
      <c r="Q1258" s="39">
        <v>96</v>
      </c>
      <c r="R1258" s="39">
        <v>8</v>
      </c>
      <c r="S1258" s="39">
        <v>92</v>
      </c>
      <c r="T1258" s="39">
        <v>8</v>
      </c>
      <c r="U1258" s="39">
        <v>92</v>
      </c>
      <c r="V1258" s="39">
        <v>8</v>
      </c>
      <c r="W1258" s="39">
        <v>92</v>
      </c>
      <c r="X1258" s="39">
        <v>8</v>
      </c>
      <c r="Y1258" s="39">
        <v>92</v>
      </c>
      <c r="Z1258" s="39">
        <v>0</v>
      </c>
      <c r="AA1258" s="39">
        <v>100</v>
      </c>
      <c r="AB1258" s="39">
        <v>8</v>
      </c>
      <c r="AC1258" s="39">
        <v>92</v>
      </c>
      <c r="AD1258" s="39" t="s">
        <v>42</v>
      </c>
      <c r="AE1258" s="39" t="s">
        <v>42</v>
      </c>
      <c r="AF1258" s="39" t="s">
        <v>42</v>
      </c>
      <c r="AG1258" s="39" t="s">
        <v>42</v>
      </c>
      <c r="AH1258" s="39" t="s">
        <v>42</v>
      </c>
      <c r="AI1258" s="39" t="s">
        <v>42</v>
      </c>
      <c r="AJ1258" s="39" t="s">
        <v>42</v>
      </c>
      <c r="AK1258" s="39" t="s">
        <v>42</v>
      </c>
      <c r="AL1258" s="39" t="s">
        <v>42</v>
      </c>
      <c r="AM1258" s="39" t="s">
        <v>42</v>
      </c>
      <c r="AN1258" s="39">
        <v>8</v>
      </c>
      <c r="AO1258" s="39">
        <v>92</v>
      </c>
      <c r="AP1258" s="39">
        <v>13</v>
      </c>
      <c r="AQ1258" s="39">
        <v>87</v>
      </c>
      <c r="AR1258" s="39">
        <v>0</v>
      </c>
      <c r="AS1258" s="39">
        <v>100</v>
      </c>
      <c r="AT1258" s="39">
        <v>4</v>
      </c>
      <c r="AU1258" s="39">
        <v>96</v>
      </c>
      <c r="AV1258" s="39">
        <v>0</v>
      </c>
      <c r="AW1258" s="39">
        <v>100</v>
      </c>
      <c r="AX1258" s="39">
        <v>0</v>
      </c>
      <c r="AY1258" s="39">
        <v>100</v>
      </c>
      <c r="AZ1258" s="39">
        <v>0</v>
      </c>
      <c r="BA1258" s="39">
        <v>100</v>
      </c>
      <c r="BB1258" s="39">
        <v>22</v>
      </c>
      <c r="BC1258" s="39">
        <v>78</v>
      </c>
      <c r="BD1258" s="39">
        <v>54</v>
      </c>
      <c r="BE1258" s="39">
        <v>46</v>
      </c>
      <c r="BF1258" s="39">
        <v>88</v>
      </c>
      <c r="BG1258" s="39">
        <v>13</v>
      </c>
      <c r="BH1258" s="39">
        <v>75</v>
      </c>
      <c r="BI1258" s="39">
        <v>25</v>
      </c>
      <c r="BJ1258" s="39">
        <v>83</v>
      </c>
      <c r="BK1258" s="39">
        <v>17</v>
      </c>
      <c r="BL1258" s="39">
        <v>70</v>
      </c>
      <c r="BM1258" s="39">
        <v>30</v>
      </c>
      <c r="BN1258" s="39">
        <v>35</v>
      </c>
      <c r="BO1258" s="39">
        <v>65</v>
      </c>
      <c r="BP1258" s="39">
        <v>73</v>
      </c>
      <c r="BQ1258" s="39">
        <v>27</v>
      </c>
      <c r="BR1258" s="39">
        <v>43</v>
      </c>
      <c r="BS1258" s="39">
        <v>57</v>
      </c>
      <c r="BT1258" s="39">
        <v>43</v>
      </c>
      <c r="BU1258" s="39">
        <v>57</v>
      </c>
      <c r="BV1258" s="39">
        <v>4</v>
      </c>
      <c r="BW1258" s="39">
        <v>96</v>
      </c>
      <c r="BX1258" s="39">
        <v>16</v>
      </c>
      <c r="BY1258" s="39">
        <v>84</v>
      </c>
      <c r="BZ1258" s="39">
        <v>0</v>
      </c>
      <c r="CA1258" s="39">
        <v>100</v>
      </c>
      <c r="CB1258" s="39">
        <v>0</v>
      </c>
      <c r="CC1258" s="39">
        <v>100</v>
      </c>
      <c r="CD1258" s="39">
        <v>58</v>
      </c>
      <c r="CE1258" s="39">
        <v>42</v>
      </c>
      <c r="CF1258" s="39">
        <v>21</v>
      </c>
      <c r="CG1258" s="39">
        <v>79</v>
      </c>
      <c r="CH1258" s="39">
        <v>8</v>
      </c>
      <c r="CI1258" s="39">
        <v>92</v>
      </c>
      <c r="CJ1258" s="39">
        <v>13</v>
      </c>
      <c r="CK1258" s="39">
        <v>88</v>
      </c>
      <c r="CL1258" s="39">
        <v>13</v>
      </c>
      <c r="CM1258" s="39">
        <v>88</v>
      </c>
      <c r="CN1258" s="39">
        <v>0</v>
      </c>
      <c r="CO1258" s="39">
        <v>100</v>
      </c>
      <c r="CP1258" s="39">
        <v>0</v>
      </c>
      <c r="CQ1258" s="39">
        <v>100</v>
      </c>
      <c r="CR1258" s="39">
        <v>4</v>
      </c>
      <c r="CS1258" s="39">
        <v>96</v>
      </c>
      <c r="CT1258" s="39">
        <v>0</v>
      </c>
      <c r="CU1258" s="39">
        <v>100</v>
      </c>
      <c r="CV1258" s="39">
        <v>9</v>
      </c>
      <c r="CW1258" s="39">
        <v>91</v>
      </c>
      <c r="CX1258" s="39">
        <v>12</v>
      </c>
      <c r="CY1258" s="39">
        <v>88</v>
      </c>
      <c r="CZ1258" s="39">
        <v>13</v>
      </c>
      <c r="DA1258" s="39">
        <v>88</v>
      </c>
      <c r="DB1258" s="39">
        <v>4</v>
      </c>
      <c r="DC1258" s="39">
        <v>96</v>
      </c>
      <c r="DD1258" s="39">
        <v>0</v>
      </c>
      <c r="DE1258" s="39">
        <v>100</v>
      </c>
      <c r="DF1258" s="39">
        <v>0</v>
      </c>
      <c r="DG1258" s="39">
        <v>100</v>
      </c>
      <c r="DH1258" s="39">
        <v>4</v>
      </c>
      <c r="DI1258" s="39">
        <v>96</v>
      </c>
      <c r="DJ1258" s="39">
        <v>4</v>
      </c>
      <c r="DK1258" s="39">
        <v>96</v>
      </c>
      <c r="DL1258" s="39">
        <v>21</v>
      </c>
      <c r="DM1258" s="39">
        <v>79</v>
      </c>
      <c r="DN1258" s="39">
        <v>33</v>
      </c>
      <c r="DO1258" s="39">
        <v>67</v>
      </c>
      <c r="DP1258" s="39">
        <v>8</v>
      </c>
      <c r="DQ1258" s="39">
        <v>92</v>
      </c>
      <c r="DR1258" s="39">
        <v>50</v>
      </c>
      <c r="DS1258" s="39">
        <v>50</v>
      </c>
      <c r="DT1258" s="39">
        <v>36</v>
      </c>
      <c r="DU1258" s="39">
        <v>64</v>
      </c>
      <c r="DV1258" s="39">
        <v>48</v>
      </c>
      <c r="DW1258" s="39">
        <v>52</v>
      </c>
      <c r="DX1258" s="39">
        <v>52</v>
      </c>
      <c r="DY1258" s="39">
        <v>48</v>
      </c>
      <c r="DZ1258" s="39">
        <v>20</v>
      </c>
      <c r="EA1258" s="39">
        <v>80</v>
      </c>
      <c r="EB1258" s="39">
        <v>40</v>
      </c>
      <c r="EC1258" s="39">
        <v>60</v>
      </c>
      <c r="ED1258" s="39">
        <v>12</v>
      </c>
      <c r="EE1258" s="39">
        <v>88</v>
      </c>
      <c r="EF1258" s="39">
        <v>56</v>
      </c>
      <c r="EG1258" s="39">
        <v>44</v>
      </c>
      <c r="EH1258" s="39">
        <v>75</v>
      </c>
      <c r="EI1258" s="39">
        <v>25</v>
      </c>
      <c r="EJ1258" s="39">
        <v>25</v>
      </c>
      <c r="EK1258" s="39">
        <v>75</v>
      </c>
      <c r="EL1258" s="39">
        <v>67</v>
      </c>
      <c r="EM1258" s="39">
        <v>33</v>
      </c>
      <c r="EN1258" s="39">
        <v>36</v>
      </c>
      <c r="EO1258" s="39">
        <v>64</v>
      </c>
      <c r="EP1258" s="39">
        <v>12</v>
      </c>
      <c r="EQ1258" s="39">
        <v>88</v>
      </c>
      <c r="ER1258" s="39">
        <v>42</v>
      </c>
      <c r="ES1258" s="39">
        <v>58</v>
      </c>
      <c r="ET1258" s="39" t="s">
        <v>42</v>
      </c>
      <c r="EU1258" s="39" t="s">
        <v>42</v>
      </c>
      <c r="EV1258" s="39" t="s">
        <v>42</v>
      </c>
      <c r="EW1258" s="39" t="s">
        <v>42</v>
      </c>
      <c r="EX1258" s="39" t="s">
        <v>42</v>
      </c>
      <c r="EY1258" s="39" t="s">
        <v>42</v>
      </c>
      <c r="EZ1258" s="39" t="s">
        <v>42</v>
      </c>
      <c r="FA1258" s="39" t="s">
        <v>42</v>
      </c>
      <c r="FB1258" s="39" t="s">
        <v>42</v>
      </c>
      <c r="FC1258" s="39" t="s">
        <v>42</v>
      </c>
      <c r="FD1258" s="39" t="s">
        <v>42</v>
      </c>
      <c r="FE1258" s="39" t="s">
        <v>42</v>
      </c>
      <c r="FF1258" s="39" t="s">
        <v>42</v>
      </c>
      <c r="FG1258" s="39" t="s">
        <v>42</v>
      </c>
      <c r="FH1258" s="39" t="s">
        <v>42</v>
      </c>
      <c r="FI1258" s="39">
        <v>10</v>
      </c>
      <c r="FJ1258" s="39">
        <v>90</v>
      </c>
      <c r="FK1258" s="39">
        <v>10</v>
      </c>
      <c r="FL1258" s="39">
        <v>90</v>
      </c>
      <c r="FM1258" s="39">
        <v>10</v>
      </c>
      <c r="FN1258" s="39">
        <v>90</v>
      </c>
      <c r="FO1258" s="39">
        <v>0</v>
      </c>
      <c r="FP1258" s="39">
        <v>100</v>
      </c>
      <c r="FQ1258" s="39">
        <v>9</v>
      </c>
      <c r="FR1258" s="39">
        <v>91</v>
      </c>
      <c r="FS1258" s="39">
        <v>0</v>
      </c>
      <c r="FT1258" s="39">
        <v>100</v>
      </c>
      <c r="FU1258" s="39">
        <v>0</v>
      </c>
      <c r="FV1258" s="39">
        <v>100</v>
      </c>
      <c r="FW1258" s="39">
        <v>0</v>
      </c>
      <c r="FX1258" s="39">
        <v>100</v>
      </c>
      <c r="FY1258" s="39">
        <v>0</v>
      </c>
      <c r="FZ1258" s="39">
        <v>100</v>
      </c>
      <c r="GA1258" s="39">
        <v>0</v>
      </c>
      <c r="GB1258" s="39">
        <v>100</v>
      </c>
      <c r="GC1258" s="39">
        <v>0</v>
      </c>
      <c r="GD1258" s="39">
        <v>100</v>
      </c>
      <c r="GE1258" s="39">
        <v>0</v>
      </c>
      <c r="GF1258" s="39">
        <v>100</v>
      </c>
      <c r="GG1258" s="39">
        <v>0</v>
      </c>
      <c r="GH1258" s="39">
        <v>100</v>
      </c>
      <c r="GI1258" s="39">
        <v>0</v>
      </c>
      <c r="GJ1258" s="39">
        <v>100</v>
      </c>
      <c r="GK1258" s="39">
        <v>8</v>
      </c>
      <c r="GL1258" s="39">
        <v>92</v>
      </c>
      <c r="GM1258" s="39">
        <v>4</v>
      </c>
      <c r="GN1258" s="39">
        <v>96</v>
      </c>
      <c r="GO1258" s="39">
        <v>8</v>
      </c>
      <c r="GP1258" s="39">
        <v>92</v>
      </c>
      <c r="GQ1258" s="39">
        <v>13</v>
      </c>
      <c r="GR1258" s="39">
        <v>88</v>
      </c>
      <c r="GS1258" s="39">
        <v>8</v>
      </c>
      <c r="GT1258" s="39">
        <v>92</v>
      </c>
      <c r="GU1258" s="39">
        <v>4</v>
      </c>
      <c r="GV1258" s="39">
        <v>96</v>
      </c>
      <c r="GW1258" s="39">
        <v>8</v>
      </c>
      <c r="GX1258" s="39">
        <v>92</v>
      </c>
      <c r="GY1258" s="39">
        <v>12</v>
      </c>
      <c r="GZ1258" s="39">
        <v>88</v>
      </c>
      <c r="HA1258" s="39">
        <v>8</v>
      </c>
      <c r="HB1258" s="39">
        <v>92</v>
      </c>
      <c r="HC1258" s="39">
        <v>8</v>
      </c>
      <c r="HD1258" s="39">
        <v>92</v>
      </c>
      <c r="HE1258" s="39">
        <v>8</v>
      </c>
      <c r="HF1258" s="39">
        <v>92</v>
      </c>
      <c r="HG1258" s="39">
        <v>13</v>
      </c>
      <c r="HH1258" s="39">
        <v>88</v>
      </c>
      <c r="HI1258" s="39">
        <v>8</v>
      </c>
      <c r="HJ1258" s="39">
        <v>92</v>
      </c>
      <c r="HK1258" s="39">
        <v>9</v>
      </c>
      <c r="HL1258" s="39">
        <v>91</v>
      </c>
      <c r="HM1258" s="39">
        <v>0</v>
      </c>
      <c r="HN1258" s="39">
        <v>100</v>
      </c>
      <c r="HO1258" s="39">
        <v>0</v>
      </c>
      <c r="HP1258" s="39">
        <v>100</v>
      </c>
      <c r="HQ1258" s="39">
        <v>0</v>
      </c>
      <c r="HR1258" s="39">
        <v>100</v>
      </c>
      <c r="HS1258" s="39">
        <v>0</v>
      </c>
      <c r="HT1258" s="39">
        <v>100</v>
      </c>
      <c r="HU1258" s="39">
        <v>0</v>
      </c>
      <c r="HV1258" s="39">
        <v>100</v>
      </c>
      <c r="HW1258" s="39">
        <v>0</v>
      </c>
      <c r="HX1258" s="39">
        <v>100</v>
      </c>
      <c r="HY1258" s="39">
        <v>0</v>
      </c>
      <c r="HZ1258" s="39">
        <v>100</v>
      </c>
      <c r="IA1258" s="39">
        <v>0</v>
      </c>
      <c r="IB1258" s="39">
        <v>100</v>
      </c>
      <c r="IC1258" s="39" t="s">
        <v>42</v>
      </c>
      <c r="ID1258" s="39" t="s">
        <v>42</v>
      </c>
      <c r="IE1258" s="39" t="s">
        <v>42</v>
      </c>
      <c r="IF1258" s="39" t="s">
        <v>42</v>
      </c>
      <c r="IG1258" s="39" t="s">
        <v>42</v>
      </c>
      <c r="IH1258" s="39" t="s">
        <v>42</v>
      </c>
      <c r="II1258" s="39" t="s">
        <v>42</v>
      </c>
      <c r="IJ1258" s="39" t="s">
        <v>42</v>
      </c>
      <c r="IK1258" s="39" t="s">
        <v>42</v>
      </c>
      <c r="IL1258" s="39" t="s">
        <v>42</v>
      </c>
      <c r="IM1258" s="39" t="s">
        <v>42</v>
      </c>
      <c r="IN1258" s="39" t="s">
        <v>42</v>
      </c>
      <c r="IO1258" s="39" t="s">
        <v>42</v>
      </c>
      <c r="IP1258" s="39" t="s">
        <v>42</v>
      </c>
      <c r="IQ1258" s="39" t="s">
        <v>42</v>
      </c>
      <c r="IR1258" s="39" t="s">
        <v>42</v>
      </c>
      <c r="IS1258" s="39" t="s">
        <v>42</v>
      </c>
      <c r="IT1258" s="39" t="s">
        <v>42</v>
      </c>
      <c r="IU1258" s="39" t="s">
        <v>42</v>
      </c>
      <c r="IV1258" s="39" t="s">
        <v>42</v>
      </c>
      <c r="IW1258" s="39" t="s">
        <v>42</v>
      </c>
      <c r="IX1258" s="39" t="s">
        <v>42</v>
      </c>
      <c r="IY1258" s="39" t="s">
        <v>42</v>
      </c>
      <c r="IZ1258" s="39" t="s">
        <v>42</v>
      </c>
      <c r="JA1258" s="39" t="s">
        <v>42</v>
      </c>
      <c r="JB1258" s="39" t="s">
        <v>42</v>
      </c>
      <c r="JC1258" s="39" t="s">
        <v>42</v>
      </c>
      <c r="JD1258" s="39" t="s">
        <v>42</v>
      </c>
      <c r="JE1258" s="39" t="s">
        <v>42</v>
      </c>
      <c r="JF1258" s="39" t="s">
        <v>42</v>
      </c>
      <c r="JG1258" s="39" t="s">
        <v>42</v>
      </c>
      <c r="JH1258" s="39" t="s">
        <v>42</v>
      </c>
      <c r="JI1258" s="39" t="s">
        <v>42</v>
      </c>
      <c r="JJ1258" s="39" t="s">
        <v>42</v>
      </c>
      <c r="JK1258" s="39">
        <v>0</v>
      </c>
      <c r="JL1258" s="39">
        <v>100</v>
      </c>
      <c r="JM1258" s="39">
        <v>0</v>
      </c>
      <c r="JN1258" s="39">
        <v>100</v>
      </c>
      <c r="JO1258" s="39" t="s">
        <v>42</v>
      </c>
      <c r="JP1258" s="39" t="s">
        <v>42</v>
      </c>
      <c r="JQ1258" s="39" t="s">
        <v>42</v>
      </c>
      <c r="JR1258" s="39" t="s">
        <v>42</v>
      </c>
      <c r="JS1258" s="39" t="s">
        <v>42</v>
      </c>
      <c r="JT1258" s="39" t="s">
        <v>42</v>
      </c>
      <c r="JU1258" s="39" t="s">
        <v>42</v>
      </c>
      <c r="JV1258" s="38" t="s">
        <v>42</v>
      </c>
      <c r="JW1258" s="38" t="s">
        <v>42</v>
      </c>
      <c r="JX1258" s="38" t="s">
        <v>42</v>
      </c>
      <c r="JY1258" s="38" t="s">
        <v>42</v>
      </c>
      <c r="JZ1258" s="38" t="s">
        <v>42</v>
      </c>
    </row>
    <row r="1259" spans="1:286" s="26" customFormat="1" ht="15" customHeight="1" x14ac:dyDescent="0.25">
      <c r="A1259" s="14" t="s">
        <v>2587</v>
      </c>
      <c r="B1259" s="13" t="s">
        <v>2588</v>
      </c>
      <c r="C1259" s="38">
        <v>100</v>
      </c>
      <c r="D1259" s="39">
        <v>0</v>
      </c>
      <c r="E1259" s="39">
        <v>100</v>
      </c>
      <c r="F1259" s="39">
        <v>3</v>
      </c>
      <c r="G1259" s="39">
        <v>97</v>
      </c>
      <c r="H1259" s="39">
        <v>10</v>
      </c>
      <c r="I1259" s="39">
        <v>90</v>
      </c>
      <c r="J1259" s="39">
        <v>21</v>
      </c>
      <c r="K1259" s="39">
        <v>79</v>
      </c>
      <c r="L1259" s="39">
        <v>7</v>
      </c>
      <c r="M1259" s="39">
        <v>93</v>
      </c>
      <c r="N1259" s="39">
        <v>17</v>
      </c>
      <c r="O1259" s="39">
        <v>83</v>
      </c>
      <c r="P1259" s="39">
        <v>3</v>
      </c>
      <c r="Q1259" s="39">
        <v>97</v>
      </c>
      <c r="R1259" s="39">
        <v>3</v>
      </c>
      <c r="S1259" s="39">
        <v>97</v>
      </c>
      <c r="T1259" s="39">
        <v>3</v>
      </c>
      <c r="U1259" s="39">
        <v>97</v>
      </c>
      <c r="V1259" s="39">
        <v>7</v>
      </c>
      <c r="W1259" s="39">
        <v>93</v>
      </c>
      <c r="X1259" s="39">
        <v>3</v>
      </c>
      <c r="Y1259" s="39">
        <v>97</v>
      </c>
      <c r="Z1259" s="39">
        <v>14</v>
      </c>
      <c r="AA1259" s="39">
        <v>86</v>
      </c>
      <c r="AB1259" s="39">
        <v>3</v>
      </c>
      <c r="AC1259" s="39">
        <v>97</v>
      </c>
      <c r="AD1259" s="39" t="s">
        <v>42</v>
      </c>
      <c r="AE1259" s="39" t="s">
        <v>42</v>
      </c>
      <c r="AF1259" s="39" t="s">
        <v>42</v>
      </c>
      <c r="AG1259" s="39" t="s">
        <v>42</v>
      </c>
      <c r="AH1259" s="39" t="s">
        <v>42</v>
      </c>
      <c r="AI1259" s="39" t="s">
        <v>42</v>
      </c>
      <c r="AJ1259" s="39" t="s">
        <v>42</v>
      </c>
      <c r="AK1259" s="39" t="s">
        <v>42</v>
      </c>
      <c r="AL1259" s="39" t="s">
        <v>42</v>
      </c>
      <c r="AM1259" s="39" t="s">
        <v>42</v>
      </c>
      <c r="AN1259" s="39">
        <v>7</v>
      </c>
      <c r="AO1259" s="39">
        <v>93</v>
      </c>
      <c r="AP1259" s="39">
        <v>7</v>
      </c>
      <c r="AQ1259" s="39">
        <v>93</v>
      </c>
      <c r="AR1259" s="39">
        <v>4</v>
      </c>
      <c r="AS1259" s="39">
        <v>96</v>
      </c>
      <c r="AT1259" s="39">
        <v>7</v>
      </c>
      <c r="AU1259" s="39">
        <v>93</v>
      </c>
      <c r="AV1259" s="39">
        <v>4</v>
      </c>
      <c r="AW1259" s="39">
        <v>96</v>
      </c>
      <c r="AX1259" s="39">
        <v>0</v>
      </c>
      <c r="AY1259" s="39">
        <v>100</v>
      </c>
      <c r="AZ1259" s="39">
        <v>0</v>
      </c>
      <c r="BA1259" s="39">
        <v>100</v>
      </c>
      <c r="BB1259" s="39">
        <v>11</v>
      </c>
      <c r="BC1259" s="39">
        <v>89</v>
      </c>
      <c r="BD1259" s="39">
        <v>4</v>
      </c>
      <c r="BE1259" s="39">
        <v>96</v>
      </c>
      <c r="BF1259" s="39">
        <v>4</v>
      </c>
      <c r="BG1259" s="39">
        <v>96</v>
      </c>
      <c r="BH1259" s="39">
        <v>4</v>
      </c>
      <c r="BI1259" s="39">
        <v>96</v>
      </c>
      <c r="BJ1259" s="39">
        <v>7</v>
      </c>
      <c r="BK1259" s="39">
        <v>93</v>
      </c>
      <c r="BL1259" s="39">
        <v>7</v>
      </c>
      <c r="BM1259" s="39">
        <v>93</v>
      </c>
      <c r="BN1259" s="39">
        <v>7</v>
      </c>
      <c r="BO1259" s="39">
        <v>93</v>
      </c>
      <c r="BP1259" s="39">
        <v>7</v>
      </c>
      <c r="BQ1259" s="39">
        <v>93</v>
      </c>
      <c r="BR1259" s="39">
        <v>4</v>
      </c>
      <c r="BS1259" s="39">
        <v>96</v>
      </c>
      <c r="BT1259" s="39">
        <v>4</v>
      </c>
      <c r="BU1259" s="39">
        <v>96</v>
      </c>
      <c r="BV1259" s="39">
        <v>0</v>
      </c>
      <c r="BW1259" s="39">
        <v>100</v>
      </c>
      <c r="BX1259" s="39">
        <v>0</v>
      </c>
      <c r="BY1259" s="39">
        <v>100</v>
      </c>
      <c r="BZ1259" s="39">
        <v>0</v>
      </c>
      <c r="CA1259" s="39">
        <v>100</v>
      </c>
      <c r="CB1259" s="39">
        <v>4</v>
      </c>
      <c r="CC1259" s="39">
        <v>96</v>
      </c>
      <c r="CD1259" s="39">
        <v>0</v>
      </c>
      <c r="CE1259" s="39">
        <v>100</v>
      </c>
      <c r="CF1259" s="39">
        <v>75</v>
      </c>
      <c r="CG1259" s="39">
        <v>25</v>
      </c>
      <c r="CH1259" s="39">
        <v>0</v>
      </c>
      <c r="CI1259" s="39">
        <v>100</v>
      </c>
      <c r="CJ1259" s="39">
        <v>4</v>
      </c>
      <c r="CK1259" s="39">
        <v>96</v>
      </c>
      <c r="CL1259" s="39">
        <v>85</v>
      </c>
      <c r="CM1259" s="39">
        <v>15</v>
      </c>
      <c r="CN1259" s="39">
        <v>7</v>
      </c>
      <c r="CO1259" s="39">
        <v>93</v>
      </c>
      <c r="CP1259" s="39">
        <v>11</v>
      </c>
      <c r="CQ1259" s="39">
        <v>89</v>
      </c>
      <c r="CR1259" s="39">
        <v>7</v>
      </c>
      <c r="CS1259" s="39">
        <v>93</v>
      </c>
      <c r="CT1259" s="39">
        <v>0</v>
      </c>
      <c r="CU1259" s="39">
        <v>100</v>
      </c>
      <c r="CV1259" s="39">
        <v>7</v>
      </c>
      <c r="CW1259" s="39">
        <v>93</v>
      </c>
      <c r="CX1259" s="39">
        <v>11</v>
      </c>
      <c r="CY1259" s="39">
        <v>89</v>
      </c>
      <c r="CZ1259" s="39">
        <v>14</v>
      </c>
      <c r="DA1259" s="39">
        <v>86</v>
      </c>
      <c r="DB1259" s="39">
        <v>11</v>
      </c>
      <c r="DC1259" s="39">
        <v>89</v>
      </c>
      <c r="DD1259" s="39">
        <v>4</v>
      </c>
      <c r="DE1259" s="39">
        <v>96</v>
      </c>
      <c r="DF1259" s="39">
        <v>4</v>
      </c>
      <c r="DG1259" s="39">
        <v>96</v>
      </c>
      <c r="DH1259" s="39">
        <v>4</v>
      </c>
      <c r="DI1259" s="39">
        <v>96</v>
      </c>
      <c r="DJ1259" s="39">
        <v>4</v>
      </c>
      <c r="DK1259" s="39">
        <v>96</v>
      </c>
      <c r="DL1259" s="39">
        <v>11</v>
      </c>
      <c r="DM1259" s="39">
        <v>89</v>
      </c>
      <c r="DN1259" s="39">
        <v>7</v>
      </c>
      <c r="DO1259" s="39">
        <v>93</v>
      </c>
      <c r="DP1259" s="39">
        <v>15</v>
      </c>
      <c r="DQ1259" s="39">
        <v>85</v>
      </c>
      <c r="DR1259" s="39">
        <v>21</v>
      </c>
      <c r="DS1259" s="39">
        <v>79</v>
      </c>
      <c r="DT1259" s="39">
        <v>0</v>
      </c>
      <c r="DU1259" s="39">
        <v>100</v>
      </c>
      <c r="DV1259" s="39">
        <v>0</v>
      </c>
      <c r="DW1259" s="39">
        <v>100</v>
      </c>
      <c r="DX1259" s="39">
        <v>7</v>
      </c>
      <c r="DY1259" s="39">
        <v>93</v>
      </c>
      <c r="DZ1259" s="39">
        <v>0</v>
      </c>
      <c r="EA1259" s="39">
        <v>100</v>
      </c>
      <c r="EB1259" s="39">
        <v>4</v>
      </c>
      <c r="EC1259" s="39">
        <v>96</v>
      </c>
      <c r="ED1259" s="39">
        <v>0</v>
      </c>
      <c r="EE1259" s="39">
        <v>100</v>
      </c>
      <c r="EF1259" s="39">
        <v>7</v>
      </c>
      <c r="EG1259" s="39">
        <v>93</v>
      </c>
      <c r="EH1259" s="39">
        <v>11</v>
      </c>
      <c r="EI1259" s="39">
        <v>89</v>
      </c>
      <c r="EJ1259" s="39">
        <v>7</v>
      </c>
      <c r="EK1259" s="39">
        <v>93</v>
      </c>
      <c r="EL1259" s="39">
        <v>29</v>
      </c>
      <c r="EM1259" s="39">
        <v>71</v>
      </c>
      <c r="EN1259" s="39">
        <v>11</v>
      </c>
      <c r="EO1259" s="39">
        <v>89</v>
      </c>
      <c r="EP1259" s="39">
        <v>4</v>
      </c>
      <c r="EQ1259" s="39">
        <v>96</v>
      </c>
      <c r="ER1259" s="39">
        <v>11</v>
      </c>
      <c r="ES1259" s="39">
        <v>89</v>
      </c>
      <c r="ET1259" s="39" t="s">
        <v>42</v>
      </c>
      <c r="EU1259" s="39" t="s">
        <v>42</v>
      </c>
      <c r="EV1259" s="39" t="s">
        <v>42</v>
      </c>
      <c r="EW1259" s="39" t="s">
        <v>42</v>
      </c>
      <c r="EX1259" s="39" t="s">
        <v>42</v>
      </c>
      <c r="EY1259" s="39" t="s">
        <v>42</v>
      </c>
      <c r="EZ1259" s="39" t="s">
        <v>42</v>
      </c>
      <c r="FA1259" s="39" t="s">
        <v>42</v>
      </c>
      <c r="FB1259" s="39" t="s">
        <v>42</v>
      </c>
      <c r="FC1259" s="39" t="s">
        <v>42</v>
      </c>
      <c r="FD1259" s="39" t="s">
        <v>42</v>
      </c>
      <c r="FE1259" s="39" t="s">
        <v>42</v>
      </c>
      <c r="FF1259" s="39" t="s">
        <v>42</v>
      </c>
      <c r="FG1259" s="39" t="s">
        <v>42</v>
      </c>
      <c r="FH1259" s="39" t="s">
        <v>42</v>
      </c>
      <c r="FI1259" s="39">
        <v>14</v>
      </c>
      <c r="FJ1259" s="39">
        <v>86</v>
      </c>
      <c r="FK1259" s="39">
        <v>14</v>
      </c>
      <c r="FL1259" s="39">
        <v>86</v>
      </c>
      <c r="FM1259" s="39">
        <v>14</v>
      </c>
      <c r="FN1259" s="39">
        <v>86</v>
      </c>
      <c r="FO1259" s="39">
        <v>14</v>
      </c>
      <c r="FP1259" s="39">
        <v>86</v>
      </c>
      <c r="FQ1259" s="39">
        <v>17</v>
      </c>
      <c r="FR1259" s="39">
        <v>83</v>
      </c>
      <c r="FS1259" s="39">
        <v>17</v>
      </c>
      <c r="FT1259" s="39">
        <v>83</v>
      </c>
      <c r="FU1259" s="39">
        <v>17</v>
      </c>
      <c r="FV1259" s="39">
        <v>83</v>
      </c>
      <c r="FW1259" s="39">
        <v>8</v>
      </c>
      <c r="FX1259" s="39">
        <v>92</v>
      </c>
      <c r="FY1259" s="39">
        <v>4</v>
      </c>
      <c r="FZ1259" s="39">
        <v>96</v>
      </c>
      <c r="GA1259" s="39">
        <v>4</v>
      </c>
      <c r="GB1259" s="39">
        <v>96</v>
      </c>
      <c r="GC1259" s="39">
        <v>4</v>
      </c>
      <c r="GD1259" s="39">
        <v>96</v>
      </c>
      <c r="GE1259" s="39">
        <v>4</v>
      </c>
      <c r="GF1259" s="39">
        <v>96</v>
      </c>
      <c r="GG1259" s="39">
        <v>8</v>
      </c>
      <c r="GH1259" s="39">
        <v>92</v>
      </c>
      <c r="GI1259" s="39">
        <v>4</v>
      </c>
      <c r="GJ1259" s="39">
        <v>96</v>
      </c>
      <c r="GK1259" s="39">
        <v>26</v>
      </c>
      <c r="GL1259" s="39">
        <v>74</v>
      </c>
      <c r="GM1259" s="39">
        <v>15</v>
      </c>
      <c r="GN1259" s="39">
        <v>85</v>
      </c>
      <c r="GO1259" s="39">
        <v>7</v>
      </c>
      <c r="GP1259" s="39">
        <v>93</v>
      </c>
      <c r="GQ1259" s="39">
        <v>26</v>
      </c>
      <c r="GR1259" s="39">
        <v>74</v>
      </c>
      <c r="GS1259" s="39">
        <v>7</v>
      </c>
      <c r="GT1259" s="39">
        <v>93</v>
      </c>
      <c r="GU1259" s="39">
        <v>7</v>
      </c>
      <c r="GV1259" s="39">
        <v>93</v>
      </c>
      <c r="GW1259" s="39">
        <v>19</v>
      </c>
      <c r="GX1259" s="39">
        <v>81</v>
      </c>
      <c r="GY1259" s="39">
        <v>7</v>
      </c>
      <c r="GZ1259" s="39">
        <v>93</v>
      </c>
      <c r="HA1259" s="39">
        <v>4</v>
      </c>
      <c r="HB1259" s="39">
        <v>96</v>
      </c>
      <c r="HC1259" s="39">
        <v>26</v>
      </c>
      <c r="HD1259" s="39">
        <v>74</v>
      </c>
      <c r="HE1259" s="39">
        <v>11</v>
      </c>
      <c r="HF1259" s="39">
        <v>89</v>
      </c>
      <c r="HG1259" s="39">
        <v>22</v>
      </c>
      <c r="HH1259" s="39">
        <v>78</v>
      </c>
      <c r="HI1259" s="39">
        <v>4</v>
      </c>
      <c r="HJ1259" s="39">
        <v>96</v>
      </c>
      <c r="HK1259" s="39">
        <v>22</v>
      </c>
      <c r="HL1259" s="39">
        <v>78</v>
      </c>
      <c r="HM1259" s="39">
        <v>0</v>
      </c>
      <c r="HN1259" s="39">
        <v>100</v>
      </c>
      <c r="HO1259" s="39">
        <v>0</v>
      </c>
      <c r="HP1259" s="39">
        <v>100</v>
      </c>
      <c r="HQ1259" s="39">
        <v>0</v>
      </c>
      <c r="HR1259" s="39">
        <v>100</v>
      </c>
      <c r="HS1259" s="39">
        <v>12</v>
      </c>
      <c r="HT1259" s="39">
        <v>88</v>
      </c>
      <c r="HU1259" s="39">
        <v>11</v>
      </c>
      <c r="HV1259" s="39">
        <v>89</v>
      </c>
      <c r="HW1259" s="39">
        <v>12</v>
      </c>
      <c r="HX1259" s="39">
        <v>88</v>
      </c>
      <c r="HY1259" s="39">
        <v>8</v>
      </c>
      <c r="HZ1259" s="39">
        <v>92</v>
      </c>
      <c r="IA1259" s="39">
        <v>8</v>
      </c>
      <c r="IB1259" s="39">
        <v>92</v>
      </c>
      <c r="IC1259" s="39" t="s">
        <v>42</v>
      </c>
      <c r="ID1259" s="39" t="s">
        <v>42</v>
      </c>
      <c r="IE1259" s="39" t="s">
        <v>42</v>
      </c>
      <c r="IF1259" s="39" t="s">
        <v>42</v>
      </c>
      <c r="IG1259" s="39" t="s">
        <v>42</v>
      </c>
      <c r="IH1259" s="39" t="s">
        <v>42</v>
      </c>
      <c r="II1259" s="39" t="s">
        <v>42</v>
      </c>
      <c r="IJ1259" s="39" t="s">
        <v>42</v>
      </c>
      <c r="IK1259" s="39" t="s">
        <v>42</v>
      </c>
      <c r="IL1259" s="39" t="s">
        <v>42</v>
      </c>
      <c r="IM1259" s="39" t="s">
        <v>42</v>
      </c>
      <c r="IN1259" s="39" t="s">
        <v>42</v>
      </c>
      <c r="IO1259" s="39" t="s">
        <v>42</v>
      </c>
      <c r="IP1259" s="39" t="s">
        <v>42</v>
      </c>
      <c r="IQ1259" s="39" t="s">
        <v>42</v>
      </c>
      <c r="IR1259" s="39" t="s">
        <v>42</v>
      </c>
      <c r="IS1259" s="39">
        <v>4</v>
      </c>
      <c r="IT1259" s="39">
        <v>96</v>
      </c>
      <c r="IU1259" s="39">
        <v>8</v>
      </c>
      <c r="IV1259" s="39">
        <v>92</v>
      </c>
      <c r="IW1259" s="39">
        <v>8</v>
      </c>
      <c r="IX1259" s="39">
        <v>92</v>
      </c>
      <c r="IY1259" s="39">
        <v>4</v>
      </c>
      <c r="IZ1259" s="39">
        <v>96</v>
      </c>
      <c r="JA1259" s="39">
        <v>0</v>
      </c>
      <c r="JB1259" s="39">
        <v>100</v>
      </c>
      <c r="JC1259" s="39">
        <v>0</v>
      </c>
      <c r="JD1259" s="39">
        <v>100</v>
      </c>
      <c r="JE1259" s="39">
        <v>0</v>
      </c>
      <c r="JF1259" s="39">
        <v>100</v>
      </c>
      <c r="JG1259" s="39">
        <v>0</v>
      </c>
      <c r="JH1259" s="39">
        <v>100</v>
      </c>
      <c r="JI1259" s="39">
        <v>0</v>
      </c>
      <c r="JJ1259" s="39">
        <v>100</v>
      </c>
      <c r="JK1259" s="39">
        <v>10</v>
      </c>
      <c r="JL1259" s="39">
        <v>90</v>
      </c>
      <c r="JM1259" s="39">
        <v>9</v>
      </c>
      <c r="JN1259" s="39">
        <v>91</v>
      </c>
      <c r="JO1259" s="39" t="s">
        <v>42</v>
      </c>
      <c r="JP1259" s="39" t="s">
        <v>42</v>
      </c>
      <c r="JQ1259" s="39" t="s">
        <v>42</v>
      </c>
      <c r="JR1259" s="39" t="s">
        <v>42</v>
      </c>
      <c r="JS1259" s="39" t="s">
        <v>42</v>
      </c>
      <c r="JT1259" s="39" t="s">
        <v>42</v>
      </c>
      <c r="JU1259" s="39" t="s">
        <v>42</v>
      </c>
      <c r="JV1259" s="38" t="s">
        <v>42</v>
      </c>
      <c r="JW1259" s="38" t="s">
        <v>42</v>
      </c>
      <c r="JX1259" s="38" t="s">
        <v>42</v>
      </c>
      <c r="JY1259" s="38" t="s">
        <v>42</v>
      </c>
      <c r="JZ1259" s="38" t="s">
        <v>42</v>
      </c>
    </row>
    <row r="1260" spans="1:286" s="26" customFormat="1" ht="15" customHeight="1" x14ac:dyDescent="0.25">
      <c r="A1260" s="14" t="s">
        <v>2589</v>
      </c>
      <c r="B1260" s="13" t="s">
        <v>2590</v>
      </c>
      <c r="C1260" s="38">
        <v>80</v>
      </c>
      <c r="D1260" s="39">
        <v>16</v>
      </c>
      <c r="E1260" s="39">
        <v>84</v>
      </c>
      <c r="F1260" s="39">
        <v>9</v>
      </c>
      <c r="G1260" s="39">
        <v>91</v>
      </c>
      <c r="H1260" s="39">
        <v>14</v>
      </c>
      <c r="I1260" s="39">
        <v>86</v>
      </c>
      <c r="J1260" s="39">
        <v>19</v>
      </c>
      <c r="K1260" s="39">
        <v>81</v>
      </c>
      <c r="L1260" s="39">
        <v>6</v>
      </c>
      <c r="M1260" s="39">
        <v>94</v>
      </c>
      <c r="N1260" s="39">
        <v>2</v>
      </c>
      <c r="O1260" s="39">
        <v>98</v>
      </c>
      <c r="P1260" s="39">
        <v>2</v>
      </c>
      <c r="Q1260" s="39">
        <v>98</v>
      </c>
      <c r="R1260" s="39">
        <v>0</v>
      </c>
      <c r="S1260" s="39">
        <v>100</v>
      </c>
      <c r="T1260" s="39">
        <v>0</v>
      </c>
      <c r="U1260" s="39">
        <v>100</v>
      </c>
      <c r="V1260" s="39">
        <v>2</v>
      </c>
      <c r="W1260" s="39">
        <v>98</v>
      </c>
      <c r="X1260" s="39">
        <v>0</v>
      </c>
      <c r="Y1260" s="39">
        <v>100</v>
      </c>
      <c r="Z1260" s="39">
        <v>5</v>
      </c>
      <c r="AA1260" s="39">
        <v>95</v>
      </c>
      <c r="AB1260" s="39">
        <v>2</v>
      </c>
      <c r="AC1260" s="39">
        <v>98</v>
      </c>
      <c r="AD1260" s="39" t="s">
        <v>42</v>
      </c>
      <c r="AE1260" s="39" t="s">
        <v>42</v>
      </c>
      <c r="AF1260" s="39" t="s">
        <v>42</v>
      </c>
      <c r="AG1260" s="39" t="s">
        <v>42</v>
      </c>
      <c r="AH1260" s="39" t="s">
        <v>42</v>
      </c>
      <c r="AI1260" s="39" t="s">
        <v>42</v>
      </c>
      <c r="AJ1260" s="39" t="s">
        <v>42</v>
      </c>
      <c r="AK1260" s="39" t="s">
        <v>42</v>
      </c>
      <c r="AL1260" s="39" t="s">
        <v>42</v>
      </c>
      <c r="AM1260" s="39" t="s">
        <v>42</v>
      </c>
      <c r="AN1260" s="39">
        <v>8</v>
      </c>
      <c r="AO1260" s="39">
        <v>92</v>
      </c>
      <c r="AP1260" s="39">
        <v>3</v>
      </c>
      <c r="AQ1260" s="39">
        <v>97</v>
      </c>
      <c r="AR1260" s="39">
        <v>16</v>
      </c>
      <c r="AS1260" s="39">
        <v>84</v>
      </c>
      <c r="AT1260" s="39">
        <v>23</v>
      </c>
      <c r="AU1260" s="39">
        <v>77</v>
      </c>
      <c r="AV1260" s="39">
        <v>9</v>
      </c>
      <c r="AW1260" s="39">
        <v>91</v>
      </c>
      <c r="AX1260" s="39">
        <v>6</v>
      </c>
      <c r="AY1260" s="39">
        <v>94</v>
      </c>
      <c r="AZ1260" s="39">
        <v>6</v>
      </c>
      <c r="BA1260" s="39">
        <v>94</v>
      </c>
      <c r="BB1260" s="39">
        <v>13</v>
      </c>
      <c r="BC1260" s="39">
        <v>88</v>
      </c>
      <c r="BD1260" s="39">
        <v>9</v>
      </c>
      <c r="BE1260" s="39">
        <v>91</v>
      </c>
      <c r="BF1260" s="39">
        <v>11</v>
      </c>
      <c r="BG1260" s="39">
        <v>89</v>
      </c>
      <c r="BH1260" s="39">
        <v>10</v>
      </c>
      <c r="BI1260" s="39">
        <v>90</v>
      </c>
      <c r="BJ1260" s="39">
        <v>16</v>
      </c>
      <c r="BK1260" s="39">
        <v>84</v>
      </c>
      <c r="BL1260" s="39">
        <v>17</v>
      </c>
      <c r="BM1260" s="39">
        <v>83</v>
      </c>
      <c r="BN1260" s="39">
        <v>18</v>
      </c>
      <c r="BO1260" s="39">
        <v>82</v>
      </c>
      <c r="BP1260" s="39">
        <v>5</v>
      </c>
      <c r="BQ1260" s="39">
        <v>95</v>
      </c>
      <c r="BR1260" s="39">
        <v>17</v>
      </c>
      <c r="BS1260" s="39">
        <v>83</v>
      </c>
      <c r="BT1260" s="39">
        <v>13</v>
      </c>
      <c r="BU1260" s="39">
        <v>88</v>
      </c>
      <c r="BV1260" s="39">
        <v>3</v>
      </c>
      <c r="BW1260" s="39">
        <v>97</v>
      </c>
      <c r="BX1260" s="39">
        <v>8</v>
      </c>
      <c r="BY1260" s="39">
        <v>92</v>
      </c>
      <c r="BZ1260" s="39">
        <v>0</v>
      </c>
      <c r="CA1260" s="39">
        <v>100</v>
      </c>
      <c r="CB1260" s="39">
        <v>8</v>
      </c>
      <c r="CC1260" s="39">
        <v>92</v>
      </c>
      <c r="CD1260" s="39">
        <v>17</v>
      </c>
      <c r="CE1260" s="39">
        <v>83</v>
      </c>
      <c r="CF1260" s="39">
        <v>14</v>
      </c>
      <c r="CG1260" s="39">
        <v>86</v>
      </c>
      <c r="CH1260" s="39">
        <v>5</v>
      </c>
      <c r="CI1260" s="39">
        <v>95</v>
      </c>
      <c r="CJ1260" s="39">
        <v>3</v>
      </c>
      <c r="CK1260" s="39">
        <v>97</v>
      </c>
      <c r="CL1260" s="39">
        <v>52</v>
      </c>
      <c r="CM1260" s="39">
        <v>48</v>
      </c>
      <c r="CN1260" s="39">
        <v>6</v>
      </c>
      <c r="CO1260" s="39">
        <v>94</v>
      </c>
      <c r="CP1260" s="39">
        <v>9</v>
      </c>
      <c r="CQ1260" s="39">
        <v>91</v>
      </c>
      <c r="CR1260" s="39">
        <v>3</v>
      </c>
      <c r="CS1260" s="39">
        <v>97</v>
      </c>
      <c r="CT1260" s="39">
        <v>0</v>
      </c>
      <c r="CU1260" s="39">
        <v>100</v>
      </c>
      <c r="CV1260" s="39">
        <v>8</v>
      </c>
      <c r="CW1260" s="39">
        <v>92</v>
      </c>
      <c r="CX1260" s="39">
        <v>8</v>
      </c>
      <c r="CY1260" s="39">
        <v>92</v>
      </c>
      <c r="CZ1260" s="39">
        <v>6</v>
      </c>
      <c r="DA1260" s="39">
        <v>94</v>
      </c>
      <c r="DB1260" s="39">
        <v>3</v>
      </c>
      <c r="DC1260" s="39">
        <v>97</v>
      </c>
      <c r="DD1260" s="39">
        <v>2</v>
      </c>
      <c r="DE1260" s="39">
        <v>98</v>
      </c>
      <c r="DF1260" s="39">
        <v>3</v>
      </c>
      <c r="DG1260" s="39">
        <v>97</v>
      </c>
      <c r="DH1260" s="39">
        <v>2</v>
      </c>
      <c r="DI1260" s="39">
        <v>98</v>
      </c>
      <c r="DJ1260" s="39">
        <v>6</v>
      </c>
      <c r="DK1260" s="39">
        <v>94</v>
      </c>
      <c r="DL1260" s="39">
        <v>20</v>
      </c>
      <c r="DM1260" s="39">
        <v>80</v>
      </c>
      <c r="DN1260" s="39">
        <v>14</v>
      </c>
      <c r="DO1260" s="39">
        <v>86</v>
      </c>
      <c r="DP1260" s="39">
        <v>9</v>
      </c>
      <c r="DQ1260" s="39">
        <v>91</v>
      </c>
      <c r="DR1260" s="39">
        <v>28</v>
      </c>
      <c r="DS1260" s="39">
        <v>72</v>
      </c>
      <c r="DT1260" s="39">
        <v>6</v>
      </c>
      <c r="DU1260" s="39">
        <v>94</v>
      </c>
      <c r="DV1260" s="39">
        <v>8</v>
      </c>
      <c r="DW1260" s="39">
        <v>92</v>
      </c>
      <c r="DX1260" s="39">
        <v>17</v>
      </c>
      <c r="DY1260" s="39">
        <v>83</v>
      </c>
      <c r="DZ1260" s="39">
        <v>3</v>
      </c>
      <c r="EA1260" s="39">
        <v>97</v>
      </c>
      <c r="EB1260" s="39">
        <v>9</v>
      </c>
      <c r="EC1260" s="39">
        <v>91</v>
      </c>
      <c r="ED1260" s="39">
        <v>2</v>
      </c>
      <c r="EE1260" s="39">
        <v>98</v>
      </c>
      <c r="EF1260" s="39">
        <v>11</v>
      </c>
      <c r="EG1260" s="39">
        <v>89</v>
      </c>
      <c r="EH1260" s="39">
        <v>30</v>
      </c>
      <c r="EI1260" s="39">
        <v>70</v>
      </c>
      <c r="EJ1260" s="39">
        <v>67</v>
      </c>
      <c r="EK1260" s="39">
        <v>33</v>
      </c>
      <c r="EL1260" s="39">
        <v>68</v>
      </c>
      <c r="EM1260" s="39">
        <v>32</v>
      </c>
      <c r="EN1260" s="39">
        <v>22</v>
      </c>
      <c r="EO1260" s="39">
        <v>78</v>
      </c>
      <c r="EP1260" s="39">
        <v>17</v>
      </c>
      <c r="EQ1260" s="39">
        <v>83</v>
      </c>
      <c r="ER1260" s="39">
        <v>29</v>
      </c>
      <c r="ES1260" s="39">
        <v>71</v>
      </c>
      <c r="ET1260" s="39" t="s">
        <v>42</v>
      </c>
      <c r="EU1260" s="39" t="s">
        <v>42</v>
      </c>
      <c r="EV1260" s="39" t="s">
        <v>42</v>
      </c>
      <c r="EW1260" s="39" t="s">
        <v>42</v>
      </c>
      <c r="EX1260" s="39" t="s">
        <v>42</v>
      </c>
      <c r="EY1260" s="39" t="s">
        <v>42</v>
      </c>
      <c r="EZ1260" s="39" t="s">
        <v>42</v>
      </c>
      <c r="FA1260" s="39" t="s">
        <v>42</v>
      </c>
      <c r="FB1260" s="39" t="s">
        <v>42</v>
      </c>
      <c r="FC1260" s="39" t="s">
        <v>42</v>
      </c>
      <c r="FD1260" s="39" t="s">
        <v>42</v>
      </c>
      <c r="FE1260" s="39">
        <v>17</v>
      </c>
      <c r="FF1260" s="39">
        <v>83</v>
      </c>
      <c r="FG1260" s="39">
        <v>17</v>
      </c>
      <c r="FH1260" s="39">
        <v>83</v>
      </c>
      <c r="FI1260" s="39">
        <v>12</v>
      </c>
      <c r="FJ1260" s="39">
        <v>88</v>
      </c>
      <c r="FK1260" s="39">
        <v>6</v>
      </c>
      <c r="FL1260" s="39">
        <v>94</v>
      </c>
      <c r="FM1260" s="39">
        <v>0</v>
      </c>
      <c r="FN1260" s="39">
        <v>100</v>
      </c>
      <c r="FO1260" s="39">
        <v>0</v>
      </c>
      <c r="FP1260" s="39">
        <v>100</v>
      </c>
      <c r="FQ1260" s="39">
        <v>0</v>
      </c>
      <c r="FR1260" s="39">
        <v>100</v>
      </c>
      <c r="FS1260" s="39">
        <v>0</v>
      </c>
      <c r="FT1260" s="39">
        <v>100</v>
      </c>
      <c r="FU1260" s="39">
        <v>0</v>
      </c>
      <c r="FV1260" s="39">
        <v>100</v>
      </c>
      <c r="FW1260" s="39">
        <v>16</v>
      </c>
      <c r="FX1260" s="39">
        <v>84</v>
      </c>
      <c r="FY1260" s="39">
        <v>5</v>
      </c>
      <c r="FZ1260" s="39">
        <v>95</v>
      </c>
      <c r="GA1260" s="39">
        <v>5</v>
      </c>
      <c r="GB1260" s="39">
        <v>95</v>
      </c>
      <c r="GC1260" s="39">
        <v>2</v>
      </c>
      <c r="GD1260" s="39">
        <v>98</v>
      </c>
      <c r="GE1260" s="39">
        <v>2</v>
      </c>
      <c r="GF1260" s="39">
        <v>98</v>
      </c>
      <c r="GG1260" s="39">
        <v>5</v>
      </c>
      <c r="GH1260" s="39">
        <v>95</v>
      </c>
      <c r="GI1260" s="39">
        <v>0</v>
      </c>
      <c r="GJ1260" s="39">
        <v>100</v>
      </c>
      <c r="GK1260" s="39">
        <v>37</v>
      </c>
      <c r="GL1260" s="39">
        <v>63</v>
      </c>
      <c r="GM1260" s="39">
        <v>32</v>
      </c>
      <c r="GN1260" s="39">
        <v>68</v>
      </c>
      <c r="GO1260" s="39">
        <v>18</v>
      </c>
      <c r="GP1260" s="39">
        <v>82</v>
      </c>
      <c r="GQ1260" s="39">
        <v>34</v>
      </c>
      <c r="GR1260" s="39">
        <v>66</v>
      </c>
      <c r="GS1260" s="39">
        <v>17</v>
      </c>
      <c r="GT1260" s="39">
        <v>83</v>
      </c>
      <c r="GU1260" s="39">
        <v>11</v>
      </c>
      <c r="GV1260" s="39">
        <v>89</v>
      </c>
      <c r="GW1260" s="39">
        <v>35</v>
      </c>
      <c r="GX1260" s="39">
        <v>65</v>
      </c>
      <c r="GY1260" s="39">
        <v>26</v>
      </c>
      <c r="GZ1260" s="39">
        <v>74</v>
      </c>
      <c r="HA1260" s="39">
        <v>19</v>
      </c>
      <c r="HB1260" s="39">
        <v>81</v>
      </c>
      <c r="HC1260" s="39">
        <v>34</v>
      </c>
      <c r="HD1260" s="39">
        <v>66</v>
      </c>
      <c r="HE1260" s="39">
        <v>27</v>
      </c>
      <c r="HF1260" s="39">
        <v>73</v>
      </c>
      <c r="HG1260" s="39">
        <v>34</v>
      </c>
      <c r="HH1260" s="39">
        <v>66</v>
      </c>
      <c r="HI1260" s="39">
        <v>11</v>
      </c>
      <c r="HJ1260" s="39">
        <v>89</v>
      </c>
      <c r="HK1260" s="39">
        <v>34</v>
      </c>
      <c r="HL1260" s="39">
        <v>66</v>
      </c>
      <c r="HM1260" s="39">
        <v>8</v>
      </c>
      <c r="HN1260" s="39">
        <v>92</v>
      </c>
      <c r="HO1260" s="39">
        <v>8</v>
      </c>
      <c r="HP1260" s="39">
        <v>92</v>
      </c>
      <c r="HQ1260" s="39">
        <v>8</v>
      </c>
      <c r="HR1260" s="39">
        <v>92</v>
      </c>
      <c r="HS1260" s="39">
        <v>13</v>
      </c>
      <c r="HT1260" s="39">
        <v>87</v>
      </c>
      <c r="HU1260" s="39">
        <v>7</v>
      </c>
      <c r="HV1260" s="39">
        <v>93</v>
      </c>
      <c r="HW1260" s="39">
        <v>23</v>
      </c>
      <c r="HX1260" s="39">
        <v>77</v>
      </c>
      <c r="HY1260" s="39">
        <v>18</v>
      </c>
      <c r="HZ1260" s="39">
        <v>82</v>
      </c>
      <c r="IA1260" s="39">
        <v>12</v>
      </c>
      <c r="IB1260" s="39">
        <v>88</v>
      </c>
      <c r="IC1260" s="39" t="s">
        <v>42</v>
      </c>
      <c r="ID1260" s="39" t="s">
        <v>42</v>
      </c>
      <c r="IE1260" s="39" t="s">
        <v>42</v>
      </c>
      <c r="IF1260" s="39" t="s">
        <v>42</v>
      </c>
      <c r="IG1260" s="39" t="s">
        <v>42</v>
      </c>
      <c r="IH1260" s="39" t="s">
        <v>42</v>
      </c>
      <c r="II1260" s="39" t="s">
        <v>42</v>
      </c>
      <c r="IJ1260" s="39" t="s">
        <v>42</v>
      </c>
      <c r="IK1260" s="39" t="s">
        <v>42</v>
      </c>
      <c r="IL1260" s="39" t="s">
        <v>42</v>
      </c>
      <c r="IM1260" s="39" t="s">
        <v>42</v>
      </c>
      <c r="IN1260" s="39" t="s">
        <v>42</v>
      </c>
      <c r="IO1260" s="39" t="s">
        <v>42</v>
      </c>
      <c r="IP1260" s="39" t="s">
        <v>42</v>
      </c>
      <c r="IQ1260" s="39" t="s">
        <v>42</v>
      </c>
      <c r="IR1260" s="39" t="s">
        <v>42</v>
      </c>
      <c r="IS1260" s="39">
        <v>5</v>
      </c>
      <c r="IT1260" s="39">
        <v>95</v>
      </c>
      <c r="IU1260" s="39">
        <v>14</v>
      </c>
      <c r="IV1260" s="39">
        <v>86</v>
      </c>
      <c r="IW1260" s="39">
        <v>20</v>
      </c>
      <c r="IX1260" s="39">
        <v>80</v>
      </c>
      <c r="IY1260" s="39">
        <v>13</v>
      </c>
      <c r="IZ1260" s="39">
        <v>88</v>
      </c>
      <c r="JA1260" s="39">
        <v>9</v>
      </c>
      <c r="JB1260" s="39">
        <v>91</v>
      </c>
      <c r="JC1260" s="39">
        <v>20</v>
      </c>
      <c r="JD1260" s="39">
        <v>80</v>
      </c>
      <c r="JE1260" s="39">
        <v>2</v>
      </c>
      <c r="JF1260" s="39">
        <v>98</v>
      </c>
      <c r="JG1260" s="39">
        <v>0</v>
      </c>
      <c r="JH1260" s="39">
        <v>100</v>
      </c>
      <c r="JI1260" s="39">
        <v>20</v>
      </c>
      <c r="JJ1260" s="39">
        <v>80</v>
      </c>
      <c r="JK1260" s="39">
        <v>0</v>
      </c>
      <c r="JL1260" s="39">
        <v>100</v>
      </c>
      <c r="JM1260" s="39">
        <v>0</v>
      </c>
      <c r="JN1260" s="39">
        <v>100</v>
      </c>
      <c r="JO1260" s="39" t="s">
        <v>42</v>
      </c>
      <c r="JP1260" s="39" t="s">
        <v>42</v>
      </c>
      <c r="JQ1260" s="39" t="s">
        <v>42</v>
      </c>
      <c r="JR1260" s="39" t="s">
        <v>42</v>
      </c>
      <c r="JS1260" s="39" t="s">
        <v>42</v>
      </c>
      <c r="JT1260" s="39" t="s">
        <v>42</v>
      </c>
      <c r="JU1260" s="39" t="s">
        <v>42</v>
      </c>
      <c r="JV1260" s="38" t="s">
        <v>42</v>
      </c>
      <c r="JW1260" s="38" t="s">
        <v>42</v>
      </c>
      <c r="JX1260" s="38" t="s">
        <v>42</v>
      </c>
      <c r="JY1260" s="38" t="s">
        <v>42</v>
      </c>
      <c r="JZ1260" s="38" t="s">
        <v>42</v>
      </c>
    </row>
    <row r="1261" spans="1:286" s="26" customFormat="1" ht="15" customHeight="1" x14ac:dyDescent="0.25">
      <c r="A1261" s="14" t="s">
        <v>2591</v>
      </c>
      <c r="B1261" s="13" t="s">
        <v>2592</v>
      </c>
      <c r="C1261" s="38">
        <v>88</v>
      </c>
      <c r="D1261" s="39">
        <v>18</v>
      </c>
      <c r="E1261" s="39">
        <v>82</v>
      </c>
      <c r="F1261" s="39">
        <v>7</v>
      </c>
      <c r="G1261" s="39">
        <v>93</v>
      </c>
      <c r="H1261" s="39">
        <v>11</v>
      </c>
      <c r="I1261" s="39">
        <v>89</v>
      </c>
      <c r="J1261" s="39">
        <v>14</v>
      </c>
      <c r="K1261" s="39">
        <v>86</v>
      </c>
      <c r="L1261" s="39">
        <v>5</v>
      </c>
      <c r="M1261" s="39">
        <v>95</v>
      </c>
      <c r="N1261" s="39">
        <v>9</v>
      </c>
      <c r="O1261" s="39">
        <v>91</v>
      </c>
      <c r="P1261" s="39">
        <v>5</v>
      </c>
      <c r="Q1261" s="39">
        <v>95</v>
      </c>
      <c r="R1261" s="39">
        <v>4</v>
      </c>
      <c r="S1261" s="39">
        <v>96</v>
      </c>
      <c r="T1261" s="39">
        <v>7</v>
      </c>
      <c r="U1261" s="39">
        <v>93</v>
      </c>
      <c r="V1261" s="39">
        <v>5</v>
      </c>
      <c r="W1261" s="39">
        <v>95</v>
      </c>
      <c r="X1261" s="39">
        <v>6</v>
      </c>
      <c r="Y1261" s="39">
        <v>94</v>
      </c>
      <c r="Z1261" s="39">
        <v>2</v>
      </c>
      <c r="AA1261" s="39">
        <v>98</v>
      </c>
      <c r="AB1261" s="39">
        <v>4</v>
      </c>
      <c r="AC1261" s="39">
        <v>96</v>
      </c>
      <c r="AD1261" s="39" t="s">
        <v>42</v>
      </c>
      <c r="AE1261" s="39" t="s">
        <v>42</v>
      </c>
      <c r="AF1261" s="39" t="s">
        <v>42</v>
      </c>
      <c r="AG1261" s="39" t="s">
        <v>42</v>
      </c>
      <c r="AH1261" s="39" t="s">
        <v>42</v>
      </c>
      <c r="AI1261" s="39" t="s">
        <v>42</v>
      </c>
      <c r="AJ1261" s="39" t="s">
        <v>42</v>
      </c>
      <c r="AK1261" s="39" t="s">
        <v>42</v>
      </c>
      <c r="AL1261" s="39" t="s">
        <v>42</v>
      </c>
      <c r="AM1261" s="39" t="s">
        <v>42</v>
      </c>
      <c r="AN1261" s="39">
        <v>6</v>
      </c>
      <c r="AO1261" s="39">
        <v>94</v>
      </c>
      <c r="AP1261" s="39">
        <v>5</v>
      </c>
      <c r="AQ1261" s="39">
        <v>95</v>
      </c>
      <c r="AR1261" s="39">
        <v>5</v>
      </c>
      <c r="AS1261" s="39">
        <v>95</v>
      </c>
      <c r="AT1261" s="39">
        <v>4</v>
      </c>
      <c r="AU1261" s="39">
        <v>96</v>
      </c>
      <c r="AV1261" s="39">
        <v>4</v>
      </c>
      <c r="AW1261" s="39">
        <v>96</v>
      </c>
      <c r="AX1261" s="39">
        <v>2</v>
      </c>
      <c r="AY1261" s="39">
        <v>98</v>
      </c>
      <c r="AZ1261" s="39">
        <v>2</v>
      </c>
      <c r="BA1261" s="39">
        <v>98</v>
      </c>
      <c r="BB1261" s="39">
        <v>4</v>
      </c>
      <c r="BC1261" s="39">
        <v>96</v>
      </c>
      <c r="BD1261" s="39">
        <v>4</v>
      </c>
      <c r="BE1261" s="39">
        <v>96</v>
      </c>
      <c r="BF1261" s="39">
        <v>2</v>
      </c>
      <c r="BG1261" s="39">
        <v>98</v>
      </c>
      <c r="BH1261" s="39">
        <v>5</v>
      </c>
      <c r="BI1261" s="39">
        <v>95</v>
      </c>
      <c r="BJ1261" s="39">
        <v>2</v>
      </c>
      <c r="BK1261" s="39">
        <v>98</v>
      </c>
      <c r="BL1261" s="39">
        <v>7</v>
      </c>
      <c r="BM1261" s="39">
        <v>93</v>
      </c>
      <c r="BN1261" s="39">
        <v>4</v>
      </c>
      <c r="BO1261" s="39">
        <v>96</v>
      </c>
      <c r="BP1261" s="39">
        <v>5</v>
      </c>
      <c r="BQ1261" s="39">
        <v>95</v>
      </c>
      <c r="BR1261" s="39">
        <v>4</v>
      </c>
      <c r="BS1261" s="39">
        <v>96</v>
      </c>
      <c r="BT1261" s="39">
        <v>6</v>
      </c>
      <c r="BU1261" s="39">
        <v>94</v>
      </c>
      <c r="BV1261" s="39">
        <v>0</v>
      </c>
      <c r="BW1261" s="39">
        <v>100</v>
      </c>
      <c r="BX1261" s="39">
        <v>5</v>
      </c>
      <c r="BY1261" s="39">
        <v>95</v>
      </c>
      <c r="BZ1261" s="39">
        <v>0</v>
      </c>
      <c r="CA1261" s="39">
        <v>100</v>
      </c>
      <c r="CB1261" s="39">
        <v>5</v>
      </c>
      <c r="CC1261" s="39">
        <v>95</v>
      </c>
      <c r="CD1261" s="39">
        <v>4</v>
      </c>
      <c r="CE1261" s="39">
        <v>96</v>
      </c>
      <c r="CF1261" s="39">
        <v>2</v>
      </c>
      <c r="CG1261" s="39">
        <v>98</v>
      </c>
      <c r="CH1261" s="39">
        <v>2</v>
      </c>
      <c r="CI1261" s="39">
        <v>98</v>
      </c>
      <c r="CJ1261" s="39">
        <v>5</v>
      </c>
      <c r="CK1261" s="39">
        <v>95</v>
      </c>
      <c r="CL1261" s="39">
        <v>87</v>
      </c>
      <c r="CM1261" s="39">
        <v>13</v>
      </c>
      <c r="CN1261" s="39">
        <v>5</v>
      </c>
      <c r="CO1261" s="39">
        <v>95</v>
      </c>
      <c r="CP1261" s="39">
        <v>7</v>
      </c>
      <c r="CQ1261" s="39">
        <v>93</v>
      </c>
      <c r="CR1261" s="39">
        <v>2</v>
      </c>
      <c r="CS1261" s="39">
        <v>98</v>
      </c>
      <c r="CT1261" s="39">
        <v>4</v>
      </c>
      <c r="CU1261" s="39">
        <v>96</v>
      </c>
      <c r="CV1261" s="39">
        <v>13</v>
      </c>
      <c r="CW1261" s="39">
        <v>87</v>
      </c>
      <c r="CX1261" s="39">
        <v>7</v>
      </c>
      <c r="CY1261" s="39">
        <v>93</v>
      </c>
      <c r="CZ1261" s="39">
        <v>5</v>
      </c>
      <c r="DA1261" s="39">
        <v>95</v>
      </c>
      <c r="DB1261" s="39">
        <v>2</v>
      </c>
      <c r="DC1261" s="39">
        <v>98</v>
      </c>
      <c r="DD1261" s="39">
        <v>0</v>
      </c>
      <c r="DE1261" s="39">
        <v>100</v>
      </c>
      <c r="DF1261" s="39">
        <v>2</v>
      </c>
      <c r="DG1261" s="39">
        <v>98</v>
      </c>
      <c r="DH1261" s="39">
        <v>6</v>
      </c>
      <c r="DI1261" s="39">
        <v>94</v>
      </c>
      <c r="DJ1261" s="39">
        <v>4</v>
      </c>
      <c r="DK1261" s="39">
        <v>96</v>
      </c>
      <c r="DL1261" s="39">
        <v>6</v>
      </c>
      <c r="DM1261" s="39">
        <v>94</v>
      </c>
      <c r="DN1261" s="39">
        <v>7</v>
      </c>
      <c r="DO1261" s="39">
        <v>93</v>
      </c>
      <c r="DP1261" s="39">
        <v>4</v>
      </c>
      <c r="DQ1261" s="39">
        <v>96</v>
      </c>
      <c r="DR1261" s="39">
        <v>19</v>
      </c>
      <c r="DS1261" s="39">
        <v>81</v>
      </c>
      <c r="DT1261" s="39">
        <v>6</v>
      </c>
      <c r="DU1261" s="39">
        <v>94</v>
      </c>
      <c r="DV1261" s="39">
        <v>2</v>
      </c>
      <c r="DW1261" s="39">
        <v>98</v>
      </c>
      <c r="DX1261" s="39">
        <v>9</v>
      </c>
      <c r="DY1261" s="39">
        <v>91</v>
      </c>
      <c r="DZ1261" s="39">
        <v>4</v>
      </c>
      <c r="EA1261" s="39">
        <v>96</v>
      </c>
      <c r="EB1261" s="39">
        <v>6</v>
      </c>
      <c r="EC1261" s="39">
        <v>94</v>
      </c>
      <c r="ED1261" s="39">
        <v>6</v>
      </c>
      <c r="EE1261" s="39">
        <v>94</v>
      </c>
      <c r="EF1261" s="39">
        <v>6</v>
      </c>
      <c r="EG1261" s="39">
        <v>94</v>
      </c>
      <c r="EH1261" s="39">
        <v>11</v>
      </c>
      <c r="EI1261" s="39">
        <v>89</v>
      </c>
      <c r="EJ1261" s="39">
        <v>13</v>
      </c>
      <c r="EK1261" s="39">
        <v>87</v>
      </c>
      <c r="EL1261" s="39">
        <v>24</v>
      </c>
      <c r="EM1261" s="39">
        <v>76</v>
      </c>
      <c r="EN1261" s="39">
        <v>6</v>
      </c>
      <c r="EO1261" s="39">
        <v>94</v>
      </c>
      <c r="EP1261" s="39">
        <v>9</v>
      </c>
      <c r="EQ1261" s="39">
        <v>91</v>
      </c>
      <c r="ER1261" s="39">
        <v>13</v>
      </c>
      <c r="ES1261" s="39">
        <v>87</v>
      </c>
      <c r="ET1261" s="39" t="s">
        <v>42</v>
      </c>
      <c r="EU1261" s="39" t="s">
        <v>42</v>
      </c>
      <c r="EV1261" s="39" t="s">
        <v>42</v>
      </c>
      <c r="EW1261" s="39" t="s">
        <v>42</v>
      </c>
      <c r="EX1261" s="39" t="s">
        <v>42</v>
      </c>
      <c r="EY1261" s="39" t="s">
        <v>42</v>
      </c>
      <c r="EZ1261" s="39" t="s">
        <v>42</v>
      </c>
      <c r="FA1261" s="39" t="s">
        <v>42</v>
      </c>
      <c r="FB1261" s="39" t="s">
        <v>42</v>
      </c>
      <c r="FC1261" s="39" t="s">
        <v>42</v>
      </c>
      <c r="FD1261" s="39" t="s">
        <v>42</v>
      </c>
      <c r="FE1261" s="39">
        <v>0</v>
      </c>
      <c r="FF1261" s="39">
        <v>100</v>
      </c>
      <c r="FG1261" s="39">
        <v>0</v>
      </c>
      <c r="FH1261" s="39">
        <v>100</v>
      </c>
      <c r="FI1261" s="39">
        <v>0</v>
      </c>
      <c r="FJ1261" s="39">
        <v>100</v>
      </c>
      <c r="FK1261" s="39">
        <v>0</v>
      </c>
      <c r="FL1261" s="39">
        <v>100</v>
      </c>
      <c r="FM1261" s="39">
        <v>0</v>
      </c>
      <c r="FN1261" s="39">
        <v>100</v>
      </c>
      <c r="FO1261" s="39">
        <v>0</v>
      </c>
      <c r="FP1261" s="39">
        <v>100</v>
      </c>
      <c r="FQ1261" s="39">
        <v>0</v>
      </c>
      <c r="FR1261" s="39">
        <v>100</v>
      </c>
      <c r="FS1261" s="39">
        <v>0</v>
      </c>
      <c r="FT1261" s="39">
        <v>100</v>
      </c>
      <c r="FU1261" s="39">
        <v>0</v>
      </c>
      <c r="FV1261" s="39">
        <v>100</v>
      </c>
      <c r="FW1261" s="39">
        <v>0</v>
      </c>
      <c r="FX1261" s="39">
        <v>100</v>
      </c>
      <c r="FY1261" s="39">
        <v>0</v>
      </c>
      <c r="FZ1261" s="39">
        <v>100</v>
      </c>
      <c r="GA1261" s="39">
        <v>0</v>
      </c>
      <c r="GB1261" s="39">
        <v>100</v>
      </c>
      <c r="GC1261" s="39">
        <v>0</v>
      </c>
      <c r="GD1261" s="39">
        <v>100</v>
      </c>
      <c r="GE1261" s="39">
        <v>0</v>
      </c>
      <c r="GF1261" s="39">
        <v>100</v>
      </c>
      <c r="GG1261" s="39">
        <v>3</v>
      </c>
      <c r="GH1261" s="39">
        <v>97</v>
      </c>
      <c r="GI1261" s="39">
        <v>0</v>
      </c>
      <c r="GJ1261" s="39">
        <v>100</v>
      </c>
      <c r="GK1261" s="39">
        <v>33</v>
      </c>
      <c r="GL1261" s="39">
        <v>67</v>
      </c>
      <c r="GM1261" s="39">
        <v>24</v>
      </c>
      <c r="GN1261" s="39">
        <v>76</v>
      </c>
      <c r="GO1261" s="39">
        <v>6</v>
      </c>
      <c r="GP1261" s="39">
        <v>94</v>
      </c>
      <c r="GQ1261" s="39">
        <v>28</v>
      </c>
      <c r="GR1261" s="39">
        <v>72</v>
      </c>
      <c r="GS1261" s="39">
        <v>13</v>
      </c>
      <c r="GT1261" s="39">
        <v>87</v>
      </c>
      <c r="GU1261" s="39">
        <v>15</v>
      </c>
      <c r="GV1261" s="39">
        <v>85</v>
      </c>
      <c r="GW1261" s="39">
        <v>13</v>
      </c>
      <c r="GX1261" s="39">
        <v>87</v>
      </c>
      <c r="GY1261" s="39">
        <v>15</v>
      </c>
      <c r="GZ1261" s="39">
        <v>85</v>
      </c>
      <c r="HA1261" s="39">
        <v>11</v>
      </c>
      <c r="HB1261" s="39">
        <v>89</v>
      </c>
      <c r="HC1261" s="39">
        <v>30</v>
      </c>
      <c r="HD1261" s="39">
        <v>70</v>
      </c>
      <c r="HE1261" s="39">
        <v>17</v>
      </c>
      <c r="HF1261" s="39">
        <v>83</v>
      </c>
      <c r="HG1261" s="39">
        <v>31</v>
      </c>
      <c r="HH1261" s="39">
        <v>69</v>
      </c>
      <c r="HI1261" s="39">
        <v>9</v>
      </c>
      <c r="HJ1261" s="39">
        <v>91</v>
      </c>
      <c r="HK1261" s="39">
        <v>15</v>
      </c>
      <c r="HL1261" s="39">
        <v>85</v>
      </c>
      <c r="HM1261" s="39">
        <v>8</v>
      </c>
      <c r="HN1261" s="39">
        <v>92</v>
      </c>
      <c r="HO1261" s="39">
        <v>6</v>
      </c>
      <c r="HP1261" s="39">
        <v>94</v>
      </c>
      <c r="HQ1261" s="39">
        <v>4</v>
      </c>
      <c r="HR1261" s="39">
        <v>96</v>
      </c>
      <c r="HS1261" s="39">
        <v>6</v>
      </c>
      <c r="HT1261" s="39">
        <v>94</v>
      </c>
      <c r="HU1261" s="39">
        <v>8</v>
      </c>
      <c r="HV1261" s="39">
        <v>92</v>
      </c>
      <c r="HW1261" s="39">
        <v>12</v>
      </c>
      <c r="HX1261" s="39">
        <v>88</v>
      </c>
      <c r="HY1261" s="39">
        <v>12</v>
      </c>
      <c r="HZ1261" s="39">
        <v>88</v>
      </c>
      <c r="IA1261" s="39">
        <v>10</v>
      </c>
      <c r="IB1261" s="39">
        <v>90</v>
      </c>
      <c r="IC1261" s="39" t="s">
        <v>42</v>
      </c>
      <c r="ID1261" s="39" t="s">
        <v>42</v>
      </c>
      <c r="IE1261" s="39" t="s">
        <v>42</v>
      </c>
      <c r="IF1261" s="39" t="s">
        <v>42</v>
      </c>
      <c r="IG1261" s="39">
        <v>0</v>
      </c>
      <c r="IH1261" s="39">
        <v>100</v>
      </c>
      <c r="II1261" s="39">
        <v>0</v>
      </c>
      <c r="IJ1261" s="39">
        <v>100</v>
      </c>
      <c r="IK1261" s="39">
        <v>0</v>
      </c>
      <c r="IL1261" s="39">
        <v>100</v>
      </c>
      <c r="IM1261" s="39">
        <v>0</v>
      </c>
      <c r="IN1261" s="39">
        <v>100</v>
      </c>
      <c r="IO1261" s="39">
        <v>0</v>
      </c>
      <c r="IP1261" s="39">
        <v>100</v>
      </c>
      <c r="IQ1261" s="39">
        <v>0</v>
      </c>
      <c r="IR1261" s="39">
        <v>100</v>
      </c>
      <c r="IS1261" s="39">
        <v>2</v>
      </c>
      <c r="IT1261" s="39">
        <v>98</v>
      </c>
      <c r="IU1261" s="39">
        <v>2</v>
      </c>
      <c r="IV1261" s="39">
        <v>98</v>
      </c>
      <c r="IW1261" s="39">
        <v>13</v>
      </c>
      <c r="IX1261" s="39">
        <v>87</v>
      </c>
      <c r="IY1261" s="39">
        <v>4</v>
      </c>
      <c r="IZ1261" s="39">
        <v>96</v>
      </c>
      <c r="JA1261" s="39">
        <v>2</v>
      </c>
      <c r="JB1261" s="39">
        <v>98</v>
      </c>
      <c r="JC1261" s="39">
        <v>2</v>
      </c>
      <c r="JD1261" s="39">
        <v>98</v>
      </c>
      <c r="JE1261" s="39">
        <v>0</v>
      </c>
      <c r="JF1261" s="39">
        <v>100</v>
      </c>
      <c r="JG1261" s="39">
        <v>0</v>
      </c>
      <c r="JH1261" s="39">
        <v>100</v>
      </c>
      <c r="JI1261" s="39">
        <v>9</v>
      </c>
      <c r="JJ1261" s="39">
        <v>91</v>
      </c>
      <c r="JK1261" s="39">
        <v>8</v>
      </c>
      <c r="JL1261" s="39">
        <v>92</v>
      </c>
      <c r="JM1261" s="39">
        <v>8</v>
      </c>
      <c r="JN1261" s="39">
        <v>92</v>
      </c>
      <c r="JO1261" s="39" t="s">
        <v>42</v>
      </c>
      <c r="JP1261" s="39" t="s">
        <v>42</v>
      </c>
      <c r="JQ1261" s="39" t="s">
        <v>42</v>
      </c>
      <c r="JR1261" s="39" t="s">
        <v>42</v>
      </c>
      <c r="JS1261" s="39" t="s">
        <v>42</v>
      </c>
      <c r="JT1261" s="39" t="s">
        <v>42</v>
      </c>
      <c r="JU1261" s="39" t="s">
        <v>42</v>
      </c>
      <c r="JV1261" s="38" t="s">
        <v>42</v>
      </c>
      <c r="JW1261" s="38" t="s">
        <v>42</v>
      </c>
      <c r="JX1261" s="38" t="s">
        <v>42</v>
      </c>
      <c r="JY1261" s="38" t="s">
        <v>42</v>
      </c>
      <c r="JZ1261" s="38" t="s">
        <v>42</v>
      </c>
    </row>
    <row r="1262" spans="1:286" s="26" customFormat="1" ht="15" customHeight="1" x14ac:dyDescent="0.25">
      <c r="A1262" s="14" t="s">
        <v>2593</v>
      </c>
      <c r="B1262" s="13" t="s">
        <v>2594</v>
      </c>
      <c r="C1262" s="38">
        <v>77</v>
      </c>
      <c r="D1262" s="39">
        <v>17</v>
      </c>
      <c r="E1262" s="39">
        <v>83</v>
      </c>
      <c r="F1262" s="39">
        <v>7</v>
      </c>
      <c r="G1262" s="39">
        <v>93</v>
      </c>
      <c r="H1262" s="39">
        <v>20</v>
      </c>
      <c r="I1262" s="39">
        <v>80</v>
      </c>
      <c r="J1262" s="39">
        <v>22</v>
      </c>
      <c r="K1262" s="39">
        <v>78</v>
      </c>
      <c r="L1262" s="39">
        <v>9</v>
      </c>
      <c r="M1262" s="39">
        <v>91</v>
      </c>
      <c r="N1262" s="39">
        <v>16</v>
      </c>
      <c r="O1262" s="39">
        <v>84</v>
      </c>
      <c r="P1262" s="39">
        <v>7</v>
      </c>
      <c r="Q1262" s="39">
        <v>93</v>
      </c>
      <c r="R1262" s="39">
        <v>9</v>
      </c>
      <c r="S1262" s="39">
        <v>91</v>
      </c>
      <c r="T1262" s="39">
        <v>12</v>
      </c>
      <c r="U1262" s="39">
        <v>88</v>
      </c>
      <c r="V1262" s="39">
        <v>7</v>
      </c>
      <c r="W1262" s="39">
        <v>93</v>
      </c>
      <c r="X1262" s="39">
        <v>11</v>
      </c>
      <c r="Y1262" s="39">
        <v>89</v>
      </c>
      <c r="Z1262" s="39">
        <v>3</v>
      </c>
      <c r="AA1262" s="39">
        <v>97</v>
      </c>
      <c r="AB1262" s="39">
        <v>11</v>
      </c>
      <c r="AC1262" s="39">
        <v>89</v>
      </c>
      <c r="AD1262" s="39" t="s">
        <v>42</v>
      </c>
      <c r="AE1262" s="39" t="s">
        <v>42</v>
      </c>
      <c r="AF1262" s="39" t="s">
        <v>42</v>
      </c>
      <c r="AG1262" s="39" t="s">
        <v>42</v>
      </c>
      <c r="AH1262" s="39" t="s">
        <v>42</v>
      </c>
      <c r="AI1262" s="39" t="s">
        <v>42</v>
      </c>
      <c r="AJ1262" s="39" t="s">
        <v>42</v>
      </c>
      <c r="AK1262" s="39" t="s">
        <v>42</v>
      </c>
      <c r="AL1262" s="39" t="s">
        <v>42</v>
      </c>
      <c r="AM1262" s="39" t="s">
        <v>42</v>
      </c>
      <c r="AN1262" s="39">
        <v>12</v>
      </c>
      <c r="AO1262" s="39">
        <v>88</v>
      </c>
      <c r="AP1262" s="39">
        <v>10</v>
      </c>
      <c r="AQ1262" s="39">
        <v>90</v>
      </c>
      <c r="AR1262" s="39">
        <v>18</v>
      </c>
      <c r="AS1262" s="39">
        <v>82</v>
      </c>
      <c r="AT1262" s="39">
        <v>16</v>
      </c>
      <c r="AU1262" s="39">
        <v>84</v>
      </c>
      <c r="AV1262" s="39">
        <v>13</v>
      </c>
      <c r="AW1262" s="39">
        <v>87</v>
      </c>
      <c r="AX1262" s="39">
        <v>6</v>
      </c>
      <c r="AY1262" s="39">
        <v>94</v>
      </c>
      <c r="AZ1262" s="39">
        <v>7</v>
      </c>
      <c r="BA1262" s="39">
        <v>93</v>
      </c>
      <c r="BB1262" s="39">
        <v>18</v>
      </c>
      <c r="BC1262" s="39">
        <v>82</v>
      </c>
      <c r="BD1262" s="39">
        <v>21</v>
      </c>
      <c r="BE1262" s="39">
        <v>79</v>
      </c>
      <c r="BF1262" s="39">
        <v>22</v>
      </c>
      <c r="BG1262" s="39">
        <v>78</v>
      </c>
      <c r="BH1262" s="39">
        <v>22</v>
      </c>
      <c r="BI1262" s="39">
        <v>78</v>
      </c>
      <c r="BJ1262" s="39">
        <v>18</v>
      </c>
      <c r="BK1262" s="39">
        <v>82</v>
      </c>
      <c r="BL1262" s="39">
        <v>30</v>
      </c>
      <c r="BM1262" s="39">
        <v>70</v>
      </c>
      <c r="BN1262" s="39">
        <v>18</v>
      </c>
      <c r="BO1262" s="39">
        <v>82</v>
      </c>
      <c r="BP1262" s="39">
        <v>24</v>
      </c>
      <c r="BQ1262" s="39">
        <v>76</v>
      </c>
      <c r="BR1262" s="39">
        <v>18</v>
      </c>
      <c r="BS1262" s="39">
        <v>82</v>
      </c>
      <c r="BT1262" s="39">
        <v>21</v>
      </c>
      <c r="BU1262" s="39">
        <v>79</v>
      </c>
      <c r="BV1262" s="39">
        <v>0</v>
      </c>
      <c r="BW1262" s="39">
        <v>100</v>
      </c>
      <c r="BX1262" s="39">
        <v>7</v>
      </c>
      <c r="BY1262" s="39">
        <v>93</v>
      </c>
      <c r="BZ1262" s="39">
        <v>0</v>
      </c>
      <c r="CA1262" s="39">
        <v>100</v>
      </c>
      <c r="CB1262" s="39">
        <v>3</v>
      </c>
      <c r="CC1262" s="39">
        <v>97</v>
      </c>
      <c r="CD1262" s="39">
        <v>16</v>
      </c>
      <c r="CE1262" s="39">
        <v>84</v>
      </c>
      <c r="CF1262" s="39">
        <v>46</v>
      </c>
      <c r="CG1262" s="39">
        <v>54</v>
      </c>
      <c r="CH1262" s="39">
        <v>18</v>
      </c>
      <c r="CI1262" s="39">
        <v>82</v>
      </c>
      <c r="CJ1262" s="39">
        <v>6</v>
      </c>
      <c r="CK1262" s="39">
        <v>94</v>
      </c>
      <c r="CL1262" s="39">
        <v>78</v>
      </c>
      <c r="CM1262" s="39">
        <v>22</v>
      </c>
      <c r="CN1262" s="39">
        <v>0</v>
      </c>
      <c r="CO1262" s="39">
        <v>100</v>
      </c>
      <c r="CP1262" s="39">
        <v>7</v>
      </c>
      <c r="CQ1262" s="39">
        <v>93</v>
      </c>
      <c r="CR1262" s="39">
        <v>12</v>
      </c>
      <c r="CS1262" s="39">
        <v>88</v>
      </c>
      <c r="CT1262" s="39">
        <v>0</v>
      </c>
      <c r="CU1262" s="39">
        <v>100</v>
      </c>
      <c r="CV1262" s="39">
        <v>13</v>
      </c>
      <c r="CW1262" s="39">
        <v>87</v>
      </c>
      <c r="CX1262" s="39">
        <v>15</v>
      </c>
      <c r="CY1262" s="39">
        <v>85</v>
      </c>
      <c r="CZ1262" s="39">
        <v>13</v>
      </c>
      <c r="DA1262" s="39">
        <v>87</v>
      </c>
      <c r="DB1262" s="39">
        <v>19</v>
      </c>
      <c r="DC1262" s="39">
        <v>81</v>
      </c>
      <c r="DD1262" s="39">
        <v>0</v>
      </c>
      <c r="DE1262" s="39">
        <v>100</v>
      </c>
      <c r="DF1262" s="39">
        <v>0</v>
      </c>
      <c r="DG1262" s="39">
        <v>100</v>
      </c>
      <c r="DH1262" s="39">
        <v>0</v>
      </c>
      <c r="DI1262" s="39">
        <v>100</v>
      </c>
      <c r="DJ1262" s="39">
        <v>12</v>
      </c>
      <c r="DK1262" s="39">
        <v>88</v>
      </c>
      <c r="DL1262" s="39">
        <v>18</v>
      </c>
      <c r="DM1262" s="39">
        <v>82</v>
      </c>
      <c r="DN1262" s="39">
        <v>16</v>
      </c>
      <c r="DO1262" s="39">
        <v>84</v>
      </c>
      <c r="DP1262" s="39">
        <v>6</v>
      </c>
      <c r="DQ1262" s="39">
        <v>94</v>
      </c>
      <c r="DR1262" s="39">
        <v>45</v>
      </c>
      <c r="DS1262" s="39">
        <v>55</v>
      </c>
      <c r="DT1262" s="39">
        <v>9</v>
      </c>
      <c r="DU1262" s="39">
        <v>91</v>
      </c>
      <c r="DV1262" s="39">
        <v>9</v>
      </c>
      <c r="DW1262" s="39">
        <v>91</v>
      </c>
      <c r="DX1262" s="39">
        <v>24</v>
      </c>
      <c r="DY1262" s="39">
        <v>76</v>
      </c>
      <c r="DZ1262" s="39">
        <v>7</v>
      </c>
      <c r="EA1262" s="39">
        <v>93</v>
      </c>
      <c r="EB1262" s="39">
        <v>16</v>
      </c>
      <c r="EC1262" s="39">
        <v>84</v>
      </c>
      <c r="ED1262" s="39">
        <v>9</v>
      </c>
      <c r="EE1262" s="39">
        <v>91</v>
      </c>
      <c r="EF1262" s="39">
        <v>19</v>
      </c>
      <c r="EG1262" s="39">
        <v>81</v>
      </c>
      <c r="EH1262" s="39">
        <v>39</v>
      </c>
      <c r="EI1262" s="39">
        <v>61</v>
      </c>
      <c r="EJ1262" s="39">
        <v>36</v>
      </c>
      <c r="EK1262" s="39">
        <v>64</v>
      </c>
      <c r="EL1262" s="39">
        <v>55</v>
      </c>
      <c r="EM1262" s="39">
        <v>45</v>
      </c>
      <c r="EN1262" s="39">
        <v>35</v>
      </c>
      <c r="EO1262" s="39">
        <v>65</v>
      </c>
      <c r="EP1262" s="39">
        <v>26</v>
      </c>
      <c r="EQ1262" s="39">
        <v>74</v>
      </c>
      <c r="ER1262" s="39">
        <v>20</v>
      </c>
      <c r="ES1262" s="39">
        <v>80</v>
      </c>
      <c r="ET1262" s="39" t="s">
        <v>42</v>
      </c>
      <c r="EU1262" s="39" t="s">
        <v>42</v>
      </c>
      <c r="EV1262" s="39" t="s">
        <v>42</v>
      </c>
      <c r="EW1262" s="39" t="s">
        <v>42</v>
      </c>
      <c r="EX1262" s="39" t="s">
        <v>42</v>
      </c>
      <c r="EY1262" s="39" t="s">
        <v>42</v>
      </c>
      <c r="EZ1262" s="39" t="s">
        <v>42</v>
      </c>
      <c r="FA1262" s="39" t="s">
        <v>42</v>
      </c>
      <c r="FB1262" s="39" t="s">
        <v>42</v>
      </c>
      <c r="FC1262" s="39" t="s">
        <v>42</v>
      </c>
      <c r="FD1262" s="39" t="s">
        <v>42</v>
      </c>
      <c r="FE1262" s="39">
        <v>0</v>
      </c>
      <c r="FF1262" s="39">
        <v>100</v>
      </c>
      <c r="FG1262" s="39">
        <v>0</v>
      </c>
      <c r="FH1262" s="39">
        <v>100</v>
      </c>
      <c r="FI1262" s="39">
        <v>0</v>
      </c>
      <c r="FJ1262" s="39">
        <v>100</v>
      </c>
      <c r="FK1262" s="39">
        <v>7</v>
      </c>
      <c r="FL1262" s="39">
        <v>93</v>
      </c>
      <c r="FM1262" s="39">
        <v>7</v>
      </c>
      <c r="FN1262" s="39">
        <v>93</v>
      </c>
      <c r="FO1262" s="39">
        <v>0</v>
      </c>
      <c r="FP1262" s="39">
        <v>100</v>
      </c>
      <c r="FQ1262" s="39">
        <v>0</v>
      </c>
      <c r="FR1262" s="39">
        <v>100</v>
      </c>
      <c r="FS1262" s="39">
        <v>0</v>
      </c>
      <c r="FT1262" s="39">
        <v>100</v>
      </c>
      <c r="FU1262" s="39">
        <v>0</v>
      </c>
      <c r="FV1262" s="39">
        <v>100</v>
      </c>
      <c r="FW1262" s="39">
        <v>11</v>
      </c>
      <c r="FX1262" s="39">
        <v>89</v>
      </c>
      <c r="FY1262" s="39">
        <v>7</v>
      </c>
      <c r="FZ1262" s="39">
        <v>93</v>
      </c>
      <c r="GA1262" s="39">
        <v>7</v>
      </c>
      <c r="GB1262" s="39">
        <v>93</v>
      </c>
      <c r="GC1262" s="39">
        <v>12</v>
      </c>
      <c r="GD1262" s="39">
        <v>88</v>
      </c>
      <c r="GE1262" s="39">
        <v>7</v>
      </c>
      <c r="GF1262" s="39">
        <v>93</v>
      </c>
      <c r="GG1262" s="39">
        <v>7</v>
      </c>
      <c r="GH1262" s="39">
        <v>93</v>
      </c>
      <c r="GI1262" s="39">
        <v>5</v>
      </c>
      <c r="GJ1262" s="39">
        <v>95</v>
      </c>
      <c r="GK1262" s="39">
        <v>31</v>
      </c>
      <c r="GL1262" s="39">
        <v>69</v>
      </c>
      <c r="GM1262" s="39">
        <v>33</v>
      </c>
      <c r="GN1262" s="39">
        <v>67</v>
      </c>
      <c r="GO1262" s="39">
        <v>9</v>
      </c>
      <c r="GP1262" s="39">
        <v>91</v>
      </c>
      <c r="GQ1262" s="39">
        <v>25</v>
      </c>
      <c r="GR1262" s="39">
        <v>75</v>
      </c>
      <c r="GS1262" s="39">
        <v>11</v>
      </c>
      <c r="GT1262" s="39">
        <v>89</v>
      </c>
      <c r="GU1262" s="39">
        <v>15</v>
      </c>
      <c r="GV1262" s="39">
        <v>85</v>
      </c>
      <c r="GW1262" s="39">
        <v>29</v>
      </c>
      <c r="GX1262" s="39">
        <v>71</v>
      </c>
      <c r="GY1262" s="39">
        <v>26</v>
      </c>
      <c r="GZ1262" s="39">
        <v>74</v>
      </c>
      <c r="HA1262" s="39">
        <v>11</v>
      </c>
      <c r="HB1262" s="39">
        <v>89</v>
      </c>
      <c r="HC1262" s="39">
        <v>34</v>
      </c>
      <c r="HD1262" s="39">
        <v>66</v>
      </c>
      <c r="HE1262" s="39">
        <v>29</v>
      </c>
      <c r="HF1262" s="39">
        <v>71</v>
      </c>
      <c r="HG1262" s="39">
        <v>35</v>
      </c>
      <c r="HH1262" s="39">
        <v>65</v>
      </c>
      <c r="HI1262" s="39">
        <v>18</v>
      </c>
      <c r="HJ1262" s="39">
        <v>82</v>
      </c>
      <c r="HK1262" s="39">
        <v>22</v>
      </c>
      <c r="HL1262" s="39">
        <v>78</v>
      </c>
      <c r="HM1262" s="39">
        <v>2</v>
      </c>
      <c r="HN1262" s="39">
        <v>98</v>
      </c>
      <c r="HO1262" s="39">
        <v>2</v>
      </c>
      <c r="HP1262" s="39">
        <v>98</v>
      </c>
      <c r="HQ1262" s="39">
        <v>6</v>
      </c>
      <c r="HR1262" s="39">
        <v>94</v>
      </c>
      <c r="HS1262" s="39">
        <v>13</v>
      </c>
      <c r="HT1262" s="39">
        <v>87</v>
      </c>
      <c r="HU1262" s="39">
        <v>10</v>
      </c>
      <c r="HV1262" s="39">
        <v>90</v>
      </c>
      <c r="HW1262" s="39">
        <v>7</v>
      </c>
      <c r="HX1262" s="39">
        <v>93</v>
      </c>
      <c r="HY1262" s="39">
        <v>3</v>
      </c>
      <c r="HZ1262" s="39">
        <v>97</v>
      </c>
      <c r="IA1262" s="39">
        <v>11</v>
      </c>
      <c r="IB1262" s="39">
        <v>89</v>
      </c>
      <c r="IC1262" s="39" t="s">
        <v>42</v>
      </c>
      <c r="ID1262" s="39" t="s">
        <v>42</v>
      </c>
      <c r="IE1262" s="39" t="s">
        <v>42</v>
      </c>
      <c r="IF1262" s="39" t="s">
        <v>42</v>
      </c>
      <c r="IG1262" s="39">
        <v>0</v>
      </c>
      <c r="IH1262" s="39">
        <v>100</v>
      </c>
      <c r="II1262" s="39">
        <v>0</v>
      </c>
      <c r="IJ1262" s="39">
        <v>100</v>
      </c>
      <c r="IK1262" s="39">
        <v>0</v>
      </c>
      <c r="IL1262" s="39">
        <v>100</v>
      </c>
      <c r="IM1262" s="39">
        <v>0</v>
      </c>
      <c r="IN1262" s="39">
        <v>100</v>
      </c>
      <c r="IO1262" s="39">
        <v>0</v>
      </c>
      <c r="IP1262" s="39">
        <v>100</v>
      </c>
      <c r="IQ1262" s="39">
        <v>0</v>
      </c>
      <c r="IR1262" s="39">
        <v>100</v>
      </c>
      <c r="IS1262" s="39">
        <v>16</v>
      </c>
      <c r="IT1262" s="39">
        <v>84</v>
      </c>
      <c r="IU1262" s="39">
        <v>22</v>
      </c>
      <c r="IV1262" s="39">
        <v>78</v>
      </c>
      <c r="IW1262" s="39">
        <v>27</v>
      </c>
      <c r="IX1262" s="39">
        <v>73</v>
      </c>
      <c r="IY1262" s="39">
        <v>22</v>
      </c>
      <c r="IZ1262" s="39">
        <v>78</v>
      </c>
      <c r="JA1262" s="39">
        <v>2</v>
      </c>
      <c r="JB1262" s="39">
        <v>98</v>
      </c>
      <c r="JC1262" s="39">
        <v>2</v>
      </c>
      <c r="JD1262" s="39">
        <v>98</v>
      </c>
      <c r="JE1262" s="39">
        <v>0</v>
      </c>
      <c r="JF1262" s="39">
        <v>100</v>
      </c>
      <c r="JG1262" s="39">
        <v>0</v>
      </c>
      <c r="JH1262" s="39">
        <v>100</v>
      </c>
      <c r="JI1262" s="39">
        <v>25</v>
      </c>
      <c r="JJ1262" s="39">
        <v>75</v>
      </c>
      <c r="JK1262" s="39">
        <v>2</v>
      </c>
      <c r="JL1262" s="39">
        <v>98</v>
      </c>
      <c r="JM1262" s="39">
        <v>0</v>
      </c>
      <c r="JN1262" s="39">
        <v>100</v>
      </c>
      <c r="JO1262" s="39" t="s">
        <v>42</v>
      </c>
      <c r="JP1262" s="39" t="s">
        <v>42</v>
      </c>
      <c r="JQ1262" s="39" t="s">
        <v>42</v>
      </c>
      <c r="JR1262" s="39" t="s">
        <v>42</v>
      </c>
      <c r="JS1262" s="39" t="s">
        <v>42</v>
      </c>
      <c r="JT1262" s="39" t="s">
        <v>42</v>
      </c>
      <c r="JU1262" s="39" t="s">
        <v>42</v>
      </c>
      <c r="JV1262" s="38" t="s">
        <v>42</v>
      </c>
      <c r="JW1262" s="38" t="s">
        <v>42</v>
      </c>
      <c r="JX1262" s="38" t="s">
        <v>42</v>
      </c>
      <c r="JY1262" s="38" t="s">
        <v>42</v>
      </c>
      <c r="JZ1262" s="38" t="s">
        <v>42</v>
      </c>
    </row>
    <row r="1263" spans="1:286" s="26" customFormat="1" ht="15" customHeight="1" x14ac:dyDescent="0.25">
      <c r="A1263" s="14" t="s">
        <v>2595</v>
      </c>
      <c r="B1263" s="13" t="s">
        <v>2596</v>
      </c>
      <c r="C1263" s="38">
        <v>82</v>
      </c>
      <c r="D1263" s="39">
        <v>8</v>
      </c>
      <c r="E1263" s="39">
        <v>92</v>
      </c>
      <c r="F1263" s="39">
        <v>3</v>
      </c>
      <c r="G1263" s="39">
        <v>97</v>
      </c>
      <c r="H1263" s="39">
        <v>14</v>
      </c>
      <c r="I1263" s="39">
        <v>86</v>
      </c>
      <c r="J1263" s="39">
        <v>14</v>
      </c>
      <c r="K1263" s="39">
        <v>86</v>
      </c>
      <c r="L1263" s="39">
        <v>3</v>
      </c>
      <c r="M1263" s="39">
        <v>97</v>
      </c>
      <c r="N1263" s="39">
        <v>14</v>
      </c>
      <c r="O1263" s="39">
        <v>86</v>
      </c>
      <c r="P1263" s="39">
        <v>0</v>
      </c>
      <c r="Q1263" s="39">
        <v>100</v>
      </c>
      <c r="R1263" s="39">
        <v>11</v>
      </c>
      <c r="S1263" s="39">
        <v>89</v>
      </c>
      <c r="T1263" s="39">
        <v>3</v>
      </c>
      <c r="U1263" s="39">
        <v>97</v>
      </c>
      <c r="V1263" s="39">
        <v>11</v>
      </c>
      <c r="W1263" s="39">
        <v>89</v>
      </c>
      <c r="X1263" s="39">
        <v>17</v>
      </c>
      <c r="Y1263" s="39">
        <v>83</v>
      </c>
      <c r="Z1263" s="39">
        <v>0</v>
      </c>
      <c r="AA1263" s="39">
        <v>100</v>
      </c>
      <c r="AB1263" s="39">
        <v>6</v>
      </c>
      <c r="AC1263" s="39">
        <v>94</v>
      </c>
      <c r="AD1263" s="39" t="s">
        <v>42</v>
      </c>
      <c r="AE1263" s="39" t="s">
        <v>42</v>
      </c>
      <c r="AF1263" s="39" t="s">
        <v>42</v>
      </c>
      <c r="AG1263" s="39" t="s">
        <v>42</v>
      </c>
      <c r="AH1263" s="39" t="s">
        <v>42</v>
      </c>
      <c r="AI1263" s="39" t="s">
        <v>42</v>
      </c>
      <c r="AJ1263" s="39" t="s">
        <v>42</v>
      </c>
      <c r="AK1263" s="39" t="s">
        <v>42</v>
      </c>
      <c r="AL1263" s="39" t="s">
        <v>42</v>
      </c>
      <c r="AM1263" s="39" t="s">
        <v>42</v>
      </c>
      <c r="AN1263" s="39">
        <v>11</v>
      </c>
      <c r="AO1263" s="39">
        <v>89</v>
      </c>
      <c r="AP1263" s="39">
        <v>3</v>
      </c>
      <c r="AQ1263" s="39">
        <v>97</v>
      </c>
      <c r="AR1263" s="39">
        <v>17</v>
      </c>
      <c r="AS1263" s="39">
        <v>83</v>
      </c>
      <c r="AT1263" s="39">
        <v>19</v>
      </c>
      <c r="AU1263" s="39">
        <v>81</v>
      </c>
      <c r="AV1263" s="39">
        <v>19</v>
      </c>
      <c r="AW1263" s="39">
        <v>81</v>
      </c>
      <c r="AX1263" s="39">
        <v>19</v>
      </c>
      <c r="AY1263" s="39">
        <v>81</v>
      </c>
      <c r="AZ1263" s="39">
        <v>25</v>
      </c>
      <c r="BA1263" s="39">
        <v>75</v>
      </c>
      <c r="BB1263" s="39">
        <v>14</v>
      </c>
      <c r="BC1263" s="39">
        <v>86</v>
      </c>
      <c r="BD1263" s="39">
        <v>14</v>
      </c>
      <c r="BE1263" s="39">
        <v>86</v>
      </c>
      <c r="BF1263" s="39">
        <v>6</v>
      </c>
      <c r="BG1263" s="39">
        <v>94</v>
      </c>
      <c r="BH1263" s="39">
        <v>17</v>
      </c>
      <c r="BI1263" s="39">
        <v>83</v>
      </c>
      <c r="BJ1263" s="39">
        <v>17</v>
      </c>
      <c r="BK1263" s="39">
        <v>83</v>
      </c>
      <c r="BL1263" s="39">
        <v>25</v>
      </c>
      <c r="BM1263" s="39">
        <v>75</v>
      </c>
      <c r="BN1263" s="39">
        <v>19</v>
      </c>
      <c r="BO1263" s="39">
        <v>81</v>
      </c>
      <c r="BP1263" s="39">
        <v>17</v>
      </c>
      <c r="BQ1263" s="39">
        <v>83</v>
      </c>
      <c r="BR1263" s="39">
        <v>6</v>
      </c>
      <c r="BS1263" s="39">
        <v>94</v>
      </c>
      <c r="BT1263" s="39">
        <v>14</v>
      </c>
      <c r="BU1263" s="39">
        <v>86</v>
      </c>
      <c r="BV1263" s="39">
        <v>3</v>
      </c>
      <c r="BW1263" s="39">
        <v>97</v>
      </c>
      <c r="BX1263" s="39">
        <v>17</v>
      </c>
      <c r="BY1263" s="39">
        <v>83</v>
      </c>
      <c r="BZ1263" s="39">
        <v>0</v>
      </c>
      <c r="CA1263" s="39">
        <v>100</v>
      </c>
      <c r="CB1263" s="39">
        <v>8</v>
      </c>
      <c r="CC1263" s="39">
        <v>92</v>
      </c>
      <c r="CD1263" s="39">
        <v>0</v>
      </c>
      <c r="CE1263" s="39">
        <v>100</v>
      </c>
      <c r="CF1263" s="39">
        <v>6</v>
      </c>
      <c r="CG1263" s="39">
        <v>94</v>
      </c>
      <c r="CH1263" s="39">
        <v>6</v>
      </c>
      <c r="CI1263" s="39">
        <v>94</v>
      </c>
      <c r="CJ1263" s="39">
        <v>3</v>
      </c>
      <c r="CK1263" s="39">
        <v>97</v>
      </c>
      <c r="CL1263" s="39">
        <v>86</v>
      </c>
      <c r="CM1263" s="39">
        <v>14</v>
      </c>
      <c r="CN1263" s="39">
        <v>0</v>
      </c>
      <c r="CO1263" s="39">
        <v>100</v>
      </c>
      <c r="CP1263" s="39">
        <v>6</v>
      </c>
      <c r="CQ1263" s="39">
        <v>94</v>
      </c>
      <c r="CR1263" s="39">
        <v>6</v>
      </c>
      <c r="CS1263" s="39">
        <v>94</v>
      </c>
      <c r="CT1263" s="39">
        <v>0</v>
      </c>
      <c r="CU1263" s="39">
        <v>100</v>
      </c>
      <c r="CV1263" s="39">
        <v>19</v>
      </c>
      <c r="CW1263" s="39">
        <v>81</v>
      </c>
      <c r="CX1263" s="39">
        <v>11</v>
      </c>
      <c r="CY1263" s="39">
        <v>89</v>
      </c>
      <c r="CZ1263" s="39">
        <v>33</v>
      </c>
      <c r="DA1263" s="39">
        <v>67</v>
      </c>
      <c r="DB1263" s="39">
        <v>0</v>
      </c>
      <c r="DC1263" s="39">
        <v>100</v>
      </c>
      <c r="DD1263" s="39">
        <v>8</v>
      </c>
      <c r="DE1263" s="39">
        <v>92</v>
      </c>
      <c r="DF1263" s="39">
        <v>8</v>
      </c>
      <c r="DG1263" s="39">
        <v>92</v>
      </c>
      <c r="DH1263" s="39">
        <v>6</v>
      </c>
      <c r="DI1263" s="39">
        <v>94</v>
      </c>
      <c r="DJ1263" s="39">
        <v>3</v>
      </c>
      <c r="DK1263" s="39">
        <v>97</v>
      </c>
      <c r="DL1263" s="39">
        <v>36</v>
      </c>
      <c r="DM1263" s="39">
        <v>64</v>
      </c>
      <c r="DN1263" s="39">
        <v>36</v>
      </c>
      <c r="DO1263" s="39">
        <v>64</v>
      </c>
      <c r="DP1263" s="39">
        <v>19</v>
      </c>
      <c r="DQ1263" s="39">
        <v>81</v>
      </c>
      <c r="DR1263" s="39">
        <v>56</v>
      </c>
      <c r="DS1263" s="39">
        <v>44</v>
      </c>
      <c r="DT1263" s="39">
        <v>6</v>
      </c>
      <c r="DU1263" s="39">
        <v>94</v>
      </c>
      <c r="DV1263" s="39">
        <v>8</v>
      </c>
      <c r="DW1263" s="39">
        <v>92</v>
      </c>
      <c r="DX1263" s="39">
        <v>3</v>
      </c>
      <c r="DY1263" s="39">
        <v>97</v>
      </c>
      <c r="DZ1263" s="39">
        <v>0</v>
      </c>
      <c r="EA1263" s="39">
        <v>100</v>
      </c>
      <c r="EB1263" s="39">
        <v>19</v>
      </c>
      <c r="EC1263" s="39">
        <v>81</v>
      </c>
      <c r="ED1263" s="39">
        <v>3</v>
      </c>
      <c r="EE1263" s="39">
        <v>97</v>
      </c>
      <c r="EF1263" s="39">
        <v>19</v>
      </c>
      <c r="EG1263" s="39">
        <v>81</v>
      </c>
      <c r="EH1263" s="39">
        <v>0</v>
      </c>
      <c r="EI1263" s="39">
        <v>100</v>
      </c>
      <c r="EJ1263" s="39">
        <v>50</v>
      </c>
      <c r="EK1263" s="39">
        <v>50</v>
      </c>
      <c r="EL1263" s="39">
        <v>58</v>
      </c>
      <c r="EM1263" s="39">
        <v>42</v>
      </c>
      <c r="EN1263" s="39">
        <v>44</v>
      </c>
      <c r="EO1263" s="39">
        <v>56</v>
      </c>
      <c r="EP1263" s="39">
        <v>14</v>
      </c>
      <c r="EQ1263" s="39">
        <v>86</v>
      </c>
      <c r="ER1263" s="39">
        <v>11</v>
      </c>
      <c r="ES1263" s="39">
        <v>89</v>
      </c>
      <c r="ET1263" s="39" t="s">
        <v>42</v>
      </c>
      <c r="EU1263" s="39" t="s">
        <v>42</v>
      </c>
      <c r="EV1263" s="39" t="s">
        <v>42</v>
      </c>
      <c r="EW1263" s="39" t="s">
        <v>42</v>
      </c>
      <c r="EX1263" s="39" t="s">
        <v>42</v>
      </c>
      <c r="EY1263" s="39" t="s">
        <v>42</v>
      </c>
      <c r="EZ1263" s="39" t="s">
        <v>42</v>
      </c>
      <c r="FA1263" s="39" t="s">
        <v>42</v>
      </c>
      <c r="FB1263" s="39" t="s">
        <v>42</v>
      </c>
      <c r="FC1263" s="39" t="s">
        <v>42</v>
      </c>
      <c r="FD1263" s="39" t="s">
        <v>42</v>
      </c>
      <c r="FE1263" s="39" t="s">
        <v>42</v>
      </c>
      <c r="FF1263" s="39" t="s">
        <v>42</v>
      </c>
      <c r="FG1263" s="39" t="s">
        <v>42</v>
      </c>
      <c r="FH1263" s="39" t="s">
        <v>42</v>
      </c>
      <c r="FI1263" s="39">
        <v>0</v>
      </c>
      <c r="FJ1263" s="39">
        <v>100</v>
      </c>
      <c r="FK1263" s="39">
        <v>0</v>
      </c>
      <c r="FL1263" s="39">
        <v>100</v>
      </c>
      <c r="FM1263" s="39">
        <v>0</v>
      </c>
      <c r="FN1263" s="39">
        <v>100</v>
      </c>
      <c r="FO1263" s="39">
        <v>0</v>
      </c>
      <c r="FP1263" s="39">
        <v>100</v>
      </c>
      <c r="FQ1263" s="39">
        <v>0</v>
      </c>
      <c r="FR1263" s="39">
        <v>100</v>
      </c>
      <c r="FS1263" s="39">
        <v>0</v>
      </c>
      <c r="FT1263" s="39">
        <v>100</v>
      </c>
      <c r="FU1263" s="39">
        <v>0</v>
      </c>
      <c r="FV1263" s="39">
        <v>100</v>
      </c>
      <c r="FW1263" s="39">
        <v>8</v>
      </c>
      <c r="FX1263" s="39">
        <v>92</v>
      </c>
      <c r="FY1263" s="39">
        <v>12</v>
      </c>
      <c r="FZ1263" s="39">
        <v>88</v>
      </c>
      <c r="GA1263" s="39">
        <v>16</v>
      </c>
      <c r="GB1263" s="39">
        <v>84</v>
      </c>
      <c r="GC1263" s="39">
        <v>8</v>
      </c>
      <c r="GD1263" s="39">
        <v>92</v>
      </c>
      <c r="GE1263" s="39">
        <v>8</v>
      </c>
      <c r="GF1263" s="39">
        <v>92</v>
      </c>
      <c r="GG1263" s="39">
        <v>8</v>
      </c>
      <c r="GH1263" s="39">
        <v>92</v>
      </c>
      <c r="GI1263" s="39">
        <v>17</v>
      </c>
      <c r="GJ1263" s="39">
        <v>83</v>
      </c>
      <c r="GK1263" s="39">
        <v>31</v>
      </c>
      <c r="GL1263" s="39">
        <v>69</v>
      </c>
      <c r="GM1263" s="39">
        <v>33</v>
      </c>
      <c r="GN1263" s="39">
        <v>67</v>
      </c>
      <c r="GO1263" s="39">
        <v>6</v>
      </c>
      <c r="GP1263" s="39">
        <v>94</v>
      </c>
      <c r="GQ1263" s="39">
        <v>22</v>
      </c>
      <c r="GR1263" s="39">
        <v>78</v>
      </c>
      <c r="GS1263" s="39">
        <v>11</v>
      </c>
      <c r="GT1263" s="39">
        <v>89</v>
      </c>
      <c r="GU1263" s="39">
        <v>11</v>
      </c>
      <c r="GV1263" s="39">
        <v>89</v>
      </c>
      <c r="GW1263" s="39">
        <v>25</v>
      </c>
      <c r="GX1263" s="39">
        <v>75</v>
      </c>
      <c r="GY1263" s="39">
        <v>17</v>
      </c>
      <c r="GZ1263" s="39">
        <v>83</v>
      </c>
      <c r="HA1263" s="39">
        <v>8</v>
      </c>
      <c r="HB1263" s="39">
        <v>92</v>
      </c>
      <c r="HC1263" s="39">
        <v>33</v>
      </c>
      <c r="HD1263" s="39">
        <v>67</v>
      </c>
      <c r="HE1263" s="39">
        <v>19</v>
      </c>
      <c r="HF1263" s="39">
        <v>81</v>
      </c>
      <c r="HG1263" s="39">
        <v>33</v>
      </c>
      <c r="HH1263" s="39">
        <v>67</v>
      </c>
      <c r="HI1263" s="39">
        <v>14</v>
      </c>
      <c r="HJ1263" s="39">
        <v>86</v>
      </c>
      <c r="HK1263" s="39">
        <v>8</v>
      </c>
      <c r="HL1263" s="39">
        <v>92</v>
      </c>
      <c r="HM1263" s="39">
        <v>11</v>
      </c>
      <c r="HN1263" s="39">
        <v>89</v>
      </c>
      <c r="HO1263" s="39">
        <v>11</v>
      </c>
      <c r="HP1263" s="39">
        <v>89</v>
      </c>
      <c r="HQ1263" s="39">
        <v>9</v>
      </c>
      <c r="HR1263" s="39">
        <v>91</v>
      </c>
      <c r="HS1263" s="39">
        <v>9</v>
      </c>
      <c r="HT1263" s="39">
        <v>91</v>
      </c>
      <c r="HU1263" s="39">
        <v>6</v>
      </c>
      <c r="HV1263" s="39">
        <v>94</v>
      </c>
      <c r="HW1263" s="39">
        <v>28</v>
      </c>
      <c r="HX1263" s="39">
        <v>72</v>
      </c>
      <c r="HY1263" s="39">
        <v>17</v>
      </c>
      <c r="HZ1263" s="39">
        <v>83</v>
      </c>
      <c r="IA1263" s="39">
        <v>19</v>
      </c>
      <c r="IB1263" s="39">
        <v>81</v>
      </c>
      <c r="IC1263" s="39" t="s">
        <v>42</v>
      </c>
      <c r="ID1263" s="39" t="s">
        <v>42</v>
      </c>
      <c r="IE1263" s="39" t="s">
        <v>42</v>
      </c>
      <c r="IF1263" s="39" t="s">
        <v>42</v>
      </c>
      <c r="IG1263" s="39" t="s">
        <v>42</v>
      </c>
      <c r="IH1263" s="39" t="s">
        <v>42</v>
      </c>
      <c r="II1263" s="39" t="s">
        <v>42</v>
      </c>
      <c r="IJ1263" s="39" t="s">
        <v>42</v>
      </c>
      <c r="IK1263" s="39" t="s">
        <v>42</v>
      </c>
      <c r="IL1263" s="39" t="s">
        <v>42</v>
      </c>
      <c r="IM1263" s="39" t="s">
        <v>42</v>
      </c>
      <c r="IN1263" s="39" t="s">
        <v>42</v>
      </c>
      <c r="IO1263" s="39" t="s">
        <v>42</v>
      </c>
      <c r="IP1263" s="39" t="s">
        <v>42</v>
      </c>
      <c r="IQ1263" s="39" t="s">
        <v>42</v>
      </c>
      <c r="IR1263" s="39" t="s">
        <v>42</v>
      </c>
      <c r="IS1263" s="39">
        <v>9</v>
      </c>
      <c r="IT1263" s="39">
        <v>91</v>
      </c>
      <c r="IU1263" s="39">
        <v>18</v>
      </c>
      <c r="IV1263" s="39">
        <v>82</v>
      </c>
      <c r="IW1263" s="39">
        <v>24</v>
      </c>
      <c r="IX1263" s="39">
        <v>76</v>
      </c>
      <c r="IY1263" s="39">
        <v>18</v>
      </c>
      <c r="IZ1263" s="39">
        <v>82</v>
      </c>
      <c r="JA1263" s="39">
        <v>3</v>
      </c>
      <c r="JB1263" s="39">
        <v>97</v>
      </c>
      <c r="JC1263" s="39">
        <v>6</v>
      </c>
      <c r="JD1263" s="39">
        <v>94</v>
      </c>
      <c r="JE1263" s="39">
        <v>0</v>
      </c>
      <c r="JF1263" s="39">
        <v>100</v>
      </c>
      <c r="JG1263" s="39">
        <v>0</v>
      </c>
      <c r="JH1263" s="39">
        <v>100</v>
      </c>
      <c r="JI1263" s="39">
        <v>9</v>
      </c>
      <c r="JJ1263" s="39">
        <v>91</v>
      </c>
      <c r="JK1263" s="39">
        <v>4</v>
      </c>
      <c r="JL1263" s="39">
        <v>96</v>
      </c>
      <c r="JM1263" s="39">
        <v>7</v>
      </c>
      <c r="JN1263" s="39">
        <v>93</v>
      </c>
      <c r="JO1263" s="39" t="s">
        <v>42</v>
      </c>
      <c r="JP1263" s="39" t="s">
        <v>42</v>
      </c>
      <c r="JQ1263" s="39" t="s">
        <v>42</v>
      </c>
      <c r="JR1263" s="39" t="s">
        <v>42</v>
      </c>
      <c r="JS1263" s="39" t="s">
        <v>42</v>
      </c>
      <c r="JT1263" s="39" t="s">
        <v>42</v>
      </c>
      <c r="JU1263" s="39" t="s">
        <v>42</v>
      </c>
      <c r="JV1263" s="38" t="s">
        <v>42</v>
      </c>
      <c r="JW1263" s="38" t="s">
        <v>42</v>
      </c>
      <c r="JX1263" s="38" t="s">
        <v>42</v>
      </c>
      <c r="JY1263" s="38" t="s">
        <v>42</v>
      </c>
      <c r="JZ1263" s="38" t="s">
        <v>42</v>
      </c>
    </row>
    <row r="1264" spans="1:286" s="26" customFormat="1" ht="15" customHeight="1" x14ac:dyDescent="0.25">
      <c r="A1264" s="14" t="s">
        <v>2597</v>
      </c>
      <c r="B1264" s="13" t="s">
        <v>2598</v>
      </c>
      <c r="C1264" s="38">
        <v>76</v>
      </c>
      <c r="D1264" s="39">
        <v>22</v>
      </c>
      <c r="E1264" s="39">
        <v>78</v>
      </c>
      <c r="F1264" s="39">
        <v>11</v>
      </c>
      <c r="G1264" s="39">
        <v>89</v>
      </c>
      <c r="H1264" s="39">
        <v>18</v>
      </c>
      <c r="I1264" s="39">
        <v>82</v>
      </c>
      <c r="J1264" s="39">
        <v>14</v>
      </c>
      <c r="K1264" s="39">
        <v>86</v>
      </c>
      <c r="L1264" s="39">
        <v>7</v>
      </c>
      <c r="M1264" s="39">
        <v>93</v>
      </c>
      <c r="N1264" s="39">
        <v>15</v>
      </c>
      <c r="O1264" s="39">
        <v>85</v>
      </c>
      <c r="P1264" s="39">
        <v>4</v>
      </c>
      <c r="Q1264" s="39">
        <v>96</v>
      </c>
      <c r="R1264" s="39">
        <v>0</v>
      </c>
      <c r="S1264" s="39">
        <v>100</v>
      </c>
      <c r="T1264" s="39">
        <v>4</v>
      </c>
      <c r="U1264" s="39">
        <v>96</v>
      </c>
      <c r="V1264" s="39">
        <v>0</v>
      </c>
      <c r="W1264" s="39">
        <v>100</v>
      </c>
      <c r="X1264" s="39">
        <v>0</v>
      </c>
      <c r="Y1264" s="39">
        <v>100</v>
      </c>
      <c r="Z1264" s="39">
        <v>8</v>
      </c>
      <c r="AA1264" s="39">
        <v>92</v>
      </c>
      <c r="AB1264" s="39">
        <v>0</v>
      </c>
      <c r="AC1264" s="39">
        <v>100</v>
      </c>
      <c r="AD1264" s="39" t="s">
        <v>42</v>
      </c>
      <c r="AE1264" s="39" t="s">
        <v>42</v>
      </c>
      <c r="AF1264" s="39" t="s">
        <v>42</v>
      </c>
      <c r="AG1264" s="39" t="s">
        <v>42</v>
      </c>
      <c r="AH1264" s="39" t="s">
        <v>42</v>
      </c>
      <c r="AI1264" s="39" t="s">
        <v>42</v>
      </c>
      <c r="AJ1264" s="39" t="s">
        <v>42</v>
      </c>
      <c r="AK1264" s="39" t="s">
        <v>42</v>
      </c>
      <c r="AL1264" s="39" t="s">
        <v>42</v>
      </c>
      <c r="AM1264" s="39" t="s">
        <v>42</v>
      </c>
      <c r="AN1264" s="39">
        <v>18</v>
      </c>
      <c r="AO1264" s="39">
        <v>82</v>
      </c>
      <c r="AP1264" s="39">
        <v>4</v>
      </c>
      <c r="AQ1264" s="39">
        <v>96</v>
      </c>
      <c r="AR1264" s="39">
        <v>14</v>
      </c>
      <c r="AS1264" s="39">
        <v>86</v>
      </c>
      <c r="AT1264" s="39">
        <v>22</v>
      </c>
      <c r="AU1264" s="39">
        <v>78</v>
      </c>
      <c r="AV1264" s="39">
        <v>19</v>
      </c>
      <c r="AW1264" s="39">
        <v>81</v>
      </c>
      <c r="AX1264" s="39">
        <v>11</v>
      </c>
      <c r="AY1264" s="39">
        <v>89</v>
      </c>
      <c r="AZ1264" s="39">
        <v>7</v>
      </c>
      <c r="BA1264" s="39">
        <v>93</v>
      </c>
      <c r="BB1264" s="39">
        <v>4</v>
      </c>
      <c r="BC1264" s="39">
        <v>96</v>
      </c>
      <c r="BD1264" s="39">
        <v>7</v>
      </c>
      <c r="BE1264" s="39">
        <v>93</v>
      </c>
      <c r="BF1264" s="39">
        <v>4</v>
      </c>
      <c r="BG1264" s="39">
        <v>96</v>
      </c>
      <c r="BH1264" s="39">
        <v>4</v>
      </c>
      <c r="BI1264" s="39">
        <v>96</v>
      </c>
      <c r="BJ1264" s="39">
        <v>15</v>
      </c>
      <c r="BK1264" s="39">
        <v>85</v>
      </c>
      <c r="BL1264" s="39">
        <v>7</v>
      </c>
      <c r="BM1264" s="39">
        <v>93</v>
      </c>
      <c r="BN1264" s="39">
        <v>0</v>
      </c>
      <c r="BO1264" s="39">
        <v>100</v>
      </c>
      <c r="BP1264" s="39">
        <v>7</v>
      </c>
      <c r="BQ1264" s="39">
        <v>93</v>
      </c>
      <c r="BR1264" s="39">
        <v>4</v>
      </c>
      <c r="BS1264" s="39">
        <v>96</v>
      </c>
      <c r="BT1264" s="39">
        <v>7</v>
      </c>
      <c r="BU1264" s="39">
        <v>93</v>
      </c>
      <c r="BV1264" s="39">
        <v>0</v>
      </c>
      <c r="BW1264" s="39">
        <v>100</v>
      </c>
      <c r="BX1264" s="39">
        <v>15</v>
      </c>
      <c r="BY1264" s="39">
        <v>85</v>
      </c>
      <c r="BZ1264" s="39">
        <v>0</v>
      </c>
      <c r="CA1264" s="39">
        <v>100</v>
      </c>
      <c r="CB1264" s="39">
        <v>4</v>
      </c>
      <c r="CC1264" s="39">
        <v>96</v>
      </c>
      <c r="CD1264" s="39">
        <v>11</v>
      </c>
      <c r="CE1264" s="39">
        <v>89</v>
      </c>
      <c r="CF1264" s="39">
        <v>4</v>
      </c>
      <c r="CG1264" s="39">
        <v>96</v>
      </c>
      <c r="CH1264" s="39">
        <v>0</v>
      </c>
      <c r="CI1264" s="39">
        <v>100</v>
      </c>
      <c r="CJ1264" s="39">
        <v>0</v>
      </c>
      <c r="CK1264" s="39">
        <v>100</v>
      </c>
      <c r="CL1264" s="39">
        <v>79</v>
      </c>
      <c r="CM1264" s="39">
        <v>21</v>
      </c>
      <c r="CN1264" s="39">
        <v>14</v>
      </c>
      <c r="CO1264" s="39">
        <v>86</v>
      </c>
      <c r="CP1264" s="39">
        <v>4</v>
      </c>
      <c r="CQ1264" s="39">
        <v>96</v>
      </c>
      <c r="CR1264" s="39">
        <v>0</v>
      </c>
      <c r="CS1264" s="39">
        <v>100</v>
      </c>
      <c r="CT1264" s="39">
        <v>0</v>
      </c>
      <c r="CU1264" s="39">
        <v>100</v>
      </c>
      <c r="CV1264" s="39">
        <v>4</v>
      </c>
      <c r="CW1264" s="39">
        <v>96</v>
      </c>
      <c r="CX1264" s="39">
        <v>7</v>
      </c>
      <c r="CY1264" s="39">
        <v>93</v>
      </c>
      <c r="CZ1264" s="39">
        <v>11</v>
      </c>
      <c r="DA1264" s="39">
        <v>89</v>
      </c>
      <c r="DB1264" s="39">
        <v>19</v>
      </c>
      <c r="DC1264" s="39">
        <v>81</v>
      </c>
      <c r="DD1264" s="39">
        <v>11</v>
      </c>
      <c r="DE1264" s="39">
        <v>89</v>
      </c>
      <c r="DF1264" s="39">
        <v>0</v>
      </c>
      <c r="DG1264" s="39">
        <v>100</v>
      </c>
      <c r="DH1264" s="39">
        <v>0</v>
      </c>
      <c r="DI1264" s="39">
        <v>100</v>
      </c>
      <c r="DJ1264" s="39">
        <v>0</v>
      </c>
      <c r="DK1264" s="39">
        <v>100</v>
      </c>
      <c r="DL1264" s="39">
        <v>0</v>
      </c>
      <c r="DM1264" s="39">
        <v>100</v>
      </c>
      <c r="DN1264" s="39">
        <v>14</v>
      </c>
      <c r="DO1264" s="39">
        <v>86</v>
      </c>
      <c r="DP1264" s="39">
        <v>7</v>
      </c>
      <c r="DQ1264" s="39">
        <v>93</v>
      </c>
      <c r="DR1264" s="39">
        <v>41</v>
      </c>
      <c r="DS1264" s="39">
        <v>59</v>
      </c>
      <c r="DT1264" s="39">
        <v>0</v>
      </c>
      <c r="DU1264" s="39">
        <v>100</v>
      </c>
      <c r="DV1264" s="39">
        <v>4</v>
      </c>
      <c r="DW1264" s="39">
        <v>96</v>
      </c>
      <c r="DX1264" s="39">
        <v>0</v>
      </c>
      <c r="DY1264" s="39">
        <v>100</v>
      </c>
      <c r="DZ1264" s="39">
        <v>0</v>
      </c>
      <c r="EA1264" s="39">
        <v>100</v>
      </c>
      <c r="EB1264" s="39">
        <v>0</v>
      </c>
      <c r="EC1264" s="39">
        <v>100</v>
      </c>
      <c r="ED1264" s="39">
        <v>0</v>
      </c>
      <c r="EE1264" s="39">
        <v>100</v>
      </c>
      <c r="EF1264" s="39">
        <v>4</v>
      </c>
      <c r="EG1264" s="39">
        <v>96</v>
      </c>
      <c r="EH1264" s="39">
        <v>15</v>
      </c>
      <c r="EI1264" s="39">
        <v>85</v>
      </c>
      <c r="EJ1264" s="39">
        <v>68</v>
      </c>
      <c r="EK1264" s="39">
        <v>32</v>
      </c>
      <c r="EL1264" s="39">
        <v>68</v>
      </c>
      <c r="EM1264" s="39">
        <v>32</v>
      </c>
      <c r="EN1264" s="39">
        <v>50</v>
      </c>
      <c r="EO1264" s="39">
        <v>50</v>
      </c>
      <c r="EP1264" s="39">
        <v>18</v>
      </c>
      <c r="EQ1264" s="39">
        <v>82</v>
      </c>
      <c r="ER1264" s="39">
        <v>22</v>
      </c>
      <c r="ES1264" s="39">
        <v>78</v>
      </c>
      <c r="ET1264" s="39" t="s">
        <v>42</v>
      </c>
      <c r="EU1264" s="39" t="s">
        <v>42</v>
      </c>
      <c r="EV1264" s="39" t="s">
        <v>42</v>
      </c>
      <c r="EW1264" s="39" t="s">
        <v>42</v>
      </c>
      <c r="EX1264" s="39" t="s">
        <v>42</v>
      </c>
      <c r="EY1264" s="39" t="s">
        <v>42</v>
      </c>
      <c r="EZ1264" s="39" t="s">
        <v>42</v>
      </c>
      <c r="FA1264" s="39" t="s">
        <v>42</v>
      </c>
      <c r="FB1264" s="39" t="s">
        <v>42</v>
      </c>
      <c r="FC1264" s="39" t="s">
        <v>42</v>
      </c>
      <c r="FD1264" s="39" t="s">
        <v>42</v>
      </c>
      <c r="FE1264" s="39" t="s">
        <v>42</v>
      </c>
      <c r="FF1264" s="39" t="s">
        <v>42</v>
      </c>
      <c r="FG1264" s="39" t="s">
        <v>42</v>
      </c>
      <c r="FH1264" s="39" t="s">
        <v>42</v>
      </c>
      <c r="FI1264" s="39">
        <v>0</v>
      </c>
      <c r="FJ1264" s="39">
        <v>100</v>
      </c>
      <c r="FK1264" s="39">
        <v>0</v>
      </c>
      <c r="FL1264" s="39">
        <v>100</v>
      </c>
      <c r="FM1264" s="39">
        <v>0</v>
      </c>
      <c r="FN1264" s="39">
        <v>100</v>
      </c>
      <c r="FO1264" s="39">
        <v>0</v>
      </c>
      <c r="FP1264" s="39">
        <v>100</v>
      </c>
      <c r="FQ1264" s="39">
        <v>0</v>
      </c>
      <c r="FR1264" s="39">
        <v>100</v>
      </c>
      <c r="FS1264" s="39">
        <v>0</v>
      </c>
      <c r="FT1264" s="39">
        <v>100</v>
      </c>
      <c r="FU1264" s="39">
        <v>0</v>
      </c>
      <c r="FV1264" s="39">
        <v>100</v>
      </c>
      <c r="FW1264" s="39">
        <v>40</v>
      </c>
      <c r="FX1264" s="39">
        <v>60</v>
      </c>
      <c r="FY1264" s="39">
        <v>40</v>
      </c>
      <c r="FZ1264" s="39">
        <v>60</v>
      </c>
      <c r="GA1264" s="39">
        <v>40</v>
      </c>
      <c r="GB1264" s="39">
        <v>60</v>
      </c>
      <c r="GC1264" s="39">
        <v>40</v>
      </c>
      <c r="GD1264" s="39">
        <v>60</v>
      </c>
      <c r="GE1264" s="39">
        <v>20</v>
      </c>
      <c r="GF1264" s="39">
        <v>80</v>
      </c>
      <c r="GG1264" s="39" t="s">
        <v>42</v>
      </c>
      <c r="GH1264" s="39" t="s">
        <v>42</v>
      </c>
      <c r="GI1264" s="39" t="s">
        <v>42</v>
      </c>
      <c r="GJ1264" s="39" t="s">
        <v>42</v>
      </c>
      <c r="GK1264" s="39">
        <v>21</v>
      </c>
      <c r="GL1264" s="39">
        <v>79</v>
      </c>
      <c r="GM1264" s="39">
        <v>36</v>
      </c>
      <c r="GN1264" s="39">
        <v>64</v>
      </c>
      <c r="GO1264" s="39">
        <v>11</v>
      </c>
      <c r="GP1264" s="39">
        <v>89</v>
      </c>
      <c r="GQ1264" s="39">
        <v>18</v>
      </c>
      <c r="GR1264" s="39">
        <v>82</v>
      </c>
      <c r="GS1264" s="39">
        <v>11</v>
      </c>
      <c r="GT1264" s="39">
        <v>89</v>
      </c>
      <c r="GU1264" s="39">
        <v>18</v>
      </c>
      <c r="GV1264" s="39">
        <v>82</v>
      </c>
      <c r="GW1264" s="39">
        <v>19</v>
      </c>
      <c r="GX1264" s="39">
        <v>81</v>
      </c>
      <c r="GY1264" s="39">
        <v>21</v>
      </c>
      <c r="GZ1264" s="39">
        <v>79</v>
      </c>
      <c r="HA1264" s="39">
        <v>11</v>
      </c>
      <c r="HB1264" s="39">
        <v>89</v>
      </c>
      <c r="HC1264" s="39">
        <v>32</v>
      </c>
      <c r="HD1264" s="39">
        <v>68</v>
      </c>
      <c r="HE1264" s="39">
        <v>21</v>
      </c>
      <c r="HF1264" s="39">
        <v>79</v>
      </c>
      <c r="HG1264" s="39">
        <v>44</v>
      </c>
      <c r="HH1264" s="39">
        <v>56</v>
      </c>
      <c r="HI1264" s="39">
        <v>26</v>
      </c>
      <c r="HJ1264" s="39">
        <v>74</v>
      </c>
      <c r="HK1264" s="39">
        <v>32</v>
      </c>
      <c r="HL1264" s="39">
        <v>68</v>
      </c>
      <c r="HM1264" s="39">
        <v>4</v>
      </c>
      <c r="HN1264" s="39">
        <v>96</v>
      </c>
      <c r="HO1264" s="39">
        <v>11</v>
      </c>
      <c r="HP1264" s="39">
        <v>89</v>
      </c>
      <c r="HQ1264" s="39">
        <v>7</v>
      </c>
      <c r="HR1264" s="39">
        <v>93</v>
      </c>
      <c r="HS1264" s="39">
        <v>8</v>
      </c>
      <c r="HT1264" s="39">
        <v>92</v>
      </c>
      <c r="HU1264" s="39">
        <v>7</v>
      </c>
      <c r="HV1264" s="39">
        <v>93</v>
      </c>
      <c r="HW1264" s="39">
        <v>37</v>
      </c>
      <c r="HX1264" s="39">
        <v>63</v>
      </c>
      <c r="HY1264" s="39">
        <v>30</v>
      </c>
      <c r="HZ1264" s="39">
        <v>70</v>
      </c>
      <c r="IA1264" s="39">
        <v>32</v>
      </c>
      <c r="IB1264" s="39">
        <v>68</v>
      </c>
      <c r="IC1264" s="39" t="s">
        <v>42</v>
      </c>
      <c r="ID1264" s="39" t="s">
        <v>42</v>
      </c>
      <c r="IE1264" s="39" t="s">
        <v>42</v>
      </c>
      <c r="IF1264" s="39" t="s">
        <v>42</v>
      </c>
      <c r="IG1264" s="39" t="s">
        <v>42</v>
      </c>
      <c r="IH1264" s="39" t="s">
        <v>42</v>
      </c>
      <c r="II1264" s="39" t="s">
        <v>42</v>
      </c>
      <c r="IJ1264" s="39" t="s">
        <v>42</v>
      </c>
      <c r="IK1264" s="39" t="s">
        <v>42</v>
      </c>
      <c r="IL1264" s="39" t="s">
        <v>42</v>
      </c>
      <c r="IM1264" s="39" t="s">
        <v>42</v>
      </c>
      <c r="IN1264" s="39" t="s">
        <v>42</v>
      </c>
      <c r="IO1264" s="39" t="s">
        <v>42</v>
      </c>
      <c r="IP1264" s="39" t="s">
        <v>42</v>
      </c>
      <c r="IQ1264" s="39" t="s">
        <v>42</v>
      </c>
      <c r="IR1264" s="39" t="s">
        <v>42</v>
      </c>
      <c r="IS1264" s="39">
        <v>4</v>
      </c>
      <c r="IT1264" s="39">
        <v>96</v>
      </c>
      <c r="IU1264" s="39">
        <v>15</v>
      </c>
      <c r="IV1264" s="39">
        <v>85</v>
      </c>
      <c r="IW1264" s="39">
        <v>26</v>
      </c>
      <c r="IX1264" s="39">
        <v>74</v>
      </c>
      <c r="IY1264" s="39">
        <v>26</v>
      </c>
      <c r="IZ1264" s="39">
        <v>74</v>
      </c>
      <c r="JA1264" s="39">
        <v>0</v>
      </c>
      <c r="JB1264" s="39">
        <v>100</v>
      </c>
      <c r="JC1264" s="39">
        <v>0</v>
      </c>
      <c r="JD1264" s="39">
        <v>100</v>
      </c>
      <c r="JE1264" s="39">
        <v>4</v>
      </c>
      <c r="JF1264" s="39">
        <v>96</v>
      </c>
      <c r="JG1264" s="39">
        <v>0</v>
      </c>
      <c r="JH1264" s="39">
        <v>100</v>
      </c>
      <c r="JI1264" s="39">
        <v>35</v>
      </c>
      <c r="JJ1264" s="39">
        <v>65</v>
      </c>
      <c r="JK1264" s="39">
        <v>11</v>
      </c>
      <c r="JL1264" s="39">
        <v>89</v>
      </c>
      <c r="JM1264" s="39">
        <v>11</v>
      </c>
      <c r="JN1264" s="39">
        <v>89</v>
      </c>
      <c r="JO1264" s="39" t="s">
        <v>42</v>
      </c>
      <c r="JP1264" s="39" t="s">
        <v>42</v>
      </c>
      <c r="JQ1264" s="39" t="s">
        <v>42</v>
      </c>
      <c r="JR1264" s="39" t="s">
        <v>42</v>
      </c>
      <c r="JS1264" s="39" t="s">
        <v>42</v>
      </c>
      <c r="JT1264" s="39" t="s">
        <v>42</v>
      </c>
      <c r="JU1264" s="39" t="s">
        <v>42</v>
      </c>
      <c r="JV1264" s="38" t="s">
        <v>42</v>
      </c>
      <c r="JW1264" s="38" t="s">
        <v>42</v>
      </c>
      <c r="JX1264" s="38" t="s">
        <v>42</v>
      </c>
      <c r="JY1264" s="38" t="s">
        <v>42</v>
      </c>
      <c r="JZ1264" s="38" t="s">
        <v>42</v>
      </c>
    </row>
    <row r="1265" spans="1:286" s="26" customFormat="1" ht="15" customHeight="1" x14ac:dyDescent="0.25">
      <c r="A1265" s="14" t="s">
        <v>2599</v>
      </c>
      <c r="B1265" s="13" t="s">
        <v>2600</v>
      </c>
      <c r="C1265" s="38">
        <v>95</v>
      </c>
      <c r="D1265" s="39">
        <v>11</v>
      </c>
      <c r="E1265" s="39">
        <v>89</v>
      </c>
      <c r="F1265" s="39">
        <v>8</v>
      </c>
      <c r="G1265" s="39">
        <v>92</v>
      </c>
      <c r="H1265" s="39">
        <v>16</v>
      </c>
      <c r="I1265" s="39">
        <v>84</v>
      </c>
      <c r="J1265" s="39">
        <v>16</v>
      </c>
      <c r="K1265" s="39">
        <v>84</v>
      </c>
      <c r="L1265" s="39">
        <v>5</v>
      </c>
      <c r="M1265" s="39">
        <v>95</v>
      </c>
      <c r="N1265" s="39">
        <v>6</v>
      </c>
      <c r="O1265" s="39">
        <v>94</v>
      </c>
      <c r="P1265" s="39">
        <v>3</v>
      </c>
      <c r="Q1265" s="39">
        <v>97</v>
      </c>
      <c r="R1265" s="39">
        <v>0</v>
      </c>
      <c r="S1265" s="39">
        <v>100</v>
      </c>
      <c r="T1265" s="39">
        <v>3</v>
      </c>
      <c r="U1265" s="39">
        <v>97</v>
      </c>
      <c r="V1265" s="39">
        <v>3</v>
      </c>
      <c r="W1265" s="39">
        <v>97</v>
      </c>
      <c r="X1265" s="39">
        <v>8</v>
      </c>
      <c r="Y1265" s="39">
        <v>92</v>
      </c>
      <c r="Z1265" s="39">
        <v>3</v>
      </c>
      <c r="AA1265" s="39">
        <v>97</v>
      </c>
      <c r="AB1265" s="39">
        <v>3</v>
      </c>
      <c r="AC1265" s="39">
        <v>97</v>
      </c>
      <c r="AD1265" s="39" t="s">
        <v>42</v>
      </c>
      <c r="AE1265" s="39" t="s">
        <v>42</v>
      </c>
      <c r="AF1265" s="39" t="s">
        <v>42</v>
      </c>
      <c r="AG1265" s="39" t="s">
        <v>42</v>
      </c>
      <c r="AH1265" s="39" t="s">
        <v>42</v>
      </c>
      <c r="AI1265" s="39" t="s">
        <v>42</v>
      </c>
      <c r="AJ1265" s="39" t="s">
        <v>42</v>
      </c>
      <c r="AK1265" s="39" t="s">
        <v>42</v>
      </c>
      <c r="AL1265" s="39" t="s">
        <v>42</v>
      </c>
      <c r="AM1265" s="39" t="s">
        <v>42</v>
      </c>
      <c r="AN1265" s="39">
        <v>3</v>
      </c>
      <c r="AO1265" s="39">
        <v>97</v>
      </c>
      <c r="AP1265" s="39">
        <v>5</v>
      </c>
      <c r="AQ1265" s="39">
        <v>95</v>
      </c>
      <c r="AR1265" s="39">
        <v>21</v>
      </c>
      <c r="AS1265" s="39">
        <v>79</v>
      </c>
      <c r="AT1265" s="39">
        <v>14</v>
      </c>
      <c r="AU1265" s="39">
        <v>86</v>
      </c>
      <c r="AV1265" s="39">
        <v>16</v>
      </c>
      <c r="AW1265" s="39">
        <v>84</v>
      </c>
      <c r="AX1265" s="39">
        <v>8</v>
      </c>
      <c r="AY1265" s="39">
        <v>92</v>
      </c>
      <c r="AZ1265" s="39">
        <v>8</v>
      </c>
      <c r="BA1265" s="39">
        <v>92</v>
      </c>
      <c r="BB1265" s="39">
        <v>5</v>
      </c>
      <c r="BC1265" s="39">
        <v>95</v>
      </c>
      <c r="BD1265" s="39">
        <v>3</v>
      </c>
      <c r="BE1265" s="39">
        <v>97</v>
      </c>
      <c r="BF1265" s="39">
        <v>3</v>
      </c>
      <c r="BG1265" s="39">
        <v>97</v>
      </c>
      <c r="BH1265" s="39">
        <v>3</v>
      </c>
      <c r="BI1265" s="39">
        <v>97</v>
      </c>
      <c r="BJ1265" s="39">
        <v>3</v>
      </c>
      <c r="BK1265" s="39">
        <v>97</v>
      </c>
      <c r="BL1265" s="39">
        <v>5</v>
      </c>
      <c r="BM1265" s="39">
        <v>95</v>
      </c>
      <c r="BN1265" s="39">
        <v>0</v>
      </c>
      <c r="BO1265" s="39">
        <v>100</v>
      </c>
      <c r="BP1265" s="39">
        <v>3</v>
      </c>
      <c r="BQ1265" s="39">
        <v>97</v>
      </c>
      <c r="BR1265" s="39">
        <v>3</v>
      </c>
      <c r="BS1265" s="39">
        <v>97</v>
      </c>
      <c r="BT1265" s="39">
        <v>11</v>
      </c>
      <c r="BU1265" s="39">
        <v>89</v>
      </c>
      <c r="BV1265" s="39">
        <v>0</v>
      </c>
      <c r="BW1265" s="39">
        <v>100</v>
      </c>
      <c r="BX1265" s="39">
        <v>3</v>
      </c>
      <c r="BY1265" s="39">
        <v>97</v>
      </c>
      <c r="BZ1265" s="39">
        <v>0</v>
      </c>
      <c r="CA1265" s="39">
        <v>100</v>
      </c>
      <c r="CB1265" s="39">
        <v>3</v>
      </c>
      <c r="CC1265" s="39">
        <v>97</v>
      </c>
      <c r="CD1265" s="39">
        <v>0</v>
      </c>
      <c r="CE1265" s="39">
        <v>100</v>
      </c>
      <c r="CF1265" s="39">
        <v>5</v>
      </c>
      <c r="CG1265" s="39">
        <v>95</v>
      </c>
      <c r="CH1265" s="39">
        <v>3</v>
      </c>
      <c r="CI1265" s="39">
        <v>97</v>
      </c>
      <c r="CJ1265" s="39">
        <v>3</v>
      </c>
      <c r="CK1265" s="39">
        <v>97</v>
      </c>
      <c r="CL1265" s="39">
        <v>87</v>
      </c>
      <c r="CM1265" s="39">
        <v>13</v>
      </c>
      <c r="CN1265" s="39">
        <v>0</v>
      </c>
      <c r="CO1265" s="39">
        <v>100</v>
      </c>
      <c r="CP1265" s="39">
        <v>8</v>
      </c>
      <c r="CQ1265" s="39">
        <v>92</v>
      </c>
      <c r="CR1265" s="39">
        <v>0</v>
      </c>
      <c r="CS1265" s="39">
        <v>100</v>
      </c>
      <c r="CT1265" s="39">
        <v>0</v>
      </c>
      <c r="CU1265" s="39">
        <v>100</v>
      </c>
      <c r="CV1265" s="39">
        <v>8</v>
      </c>
      <c r="CW1265" s="39">
        <v>92</v>
      </c>
      <c r="CX1265" s="39">
        <v>3</v>
      </c>
      <c r="CY1265" s="39">
        <v>97</v>
      </c>
      <c r="CZ1265" s="39">
        <v>5</v>
      </c>
      <c r="DA1265" s="39">
        <v>95</v>
      </c>
      <c r="DB1265" s="39">
        <v>8</v>
      </c>
      <c r="DC1265" s="39">
        <v>92</v>
      </c>
      <c r="DD1265" s="39">
        <v>3</v>
      </c>
      <c r="DE1265" s="39">
        <v>97</v>
      </c>
      <c r="DF1265" s="39">
        <v>3</v>
      </c>
      <c r="DG1265" s="39">
        <v>97</v>
      </c>
      <c r="DH1265" s="39">
        <v>3</v>
      </c>
      <c r="DI1265" s="39">
        <v>97</v>
      </c>
      <c r="DJ1265" s="39">
        <v>3</v>
      </c>
      <c r="DK1265" s="39">
        <v>97</v>
      </c>
      <c r="DL1265" s="39">
        <v>11</v>
      </c>
      <c r="DM1265" s="39">
        <v>89</v>
      </c>
      <c r="DN1265" s="39">
        <v>11</v>
      </c>
      <c r="DO1265" s="39">
        <v>89</v>
      </c>
      <c r="DP1265" s="39">
        <v>3</v>
      </c>
      <c r="DQ1265" s="39">
        <v>97</v>
      </c>
      <c r="DR1265" s="39">
        <v>38</v>
      </c>
      <c r="DS1265" s="39">
        <v>62</v>
      </c>
      <c r="DT1265" s="39">
        <v>5</v>
      </c>
      <c r="DU1265" s="39">
        <v>95</v>
      </c>
      <c r="DV1265" s="39">
        <v>3</v>
      </c>
      <c r="DW1265" s="39">
        <v>97</v>
      </c>
      <c r="DX1265" s="39">
        <v>3</v>
      </c>
      <c r="DY1265" s="39">
        <v>97</v>
      </c>
      <c r="DZ1265" s="39">
        <v>0</v>
      </c>
      <c r="EA1265" s="39">
        <v>100</v>
      </c>
      <c r="EB1265" s="39">
        <v>3</v>
      </c>
      <c r="EC1265" s="39">
        <v>97</v>
      </c>
      <c r="ED1265" s="39">
        <v>0</v>
      </c>
      <c r="EE1265" s="39">
        <v>100</v>
      </c>
      <c r="EF1265" s="39">
        <v>5</v>
      </c>
      <c r="EG1265" s="39">
        <v>95</v>
      </c>
      <c r="EH1265" s="39">
        <v>5</v>
      </c>
      <c r="EI1265" s="39">
        <v>95</v>
      </c>
      <c r="EJ1265" s="39">
        <v>58</v>
      </c>
      <c r="EK1265" s="39">
        <v>42</v>
      </c>
      <c r="EL1265" s="39">
        <v>53</v>
      </c>
      <c r="EM1265" s="39">
        <v>47</v>
      </c>
      <c r="EN1265" s="39">
        <v>24</v>
      </c>
      <c r="EO1265" s="39">
        <v>76</v>
      </c>
      <c r="EP1265" s="39">
        <v>13</v>
      </c>
      <c r="EQ1265" s="39">
        <v>87</v>
      </c>
      <c r="ER1265" s="39">
        <v>8</v>
      </c>
      <c r="ES1265" s="39">
        <v>92</v>
      </c>
      <c r="ET1265" s="39" t="s">
        <v>42</v>
      </c>
      <c r="EU1265" s="39" t="s">
        <v>42</v>
      </c>
      <c r="EV1265" s="39" t="s">
        <v>42</v>
      </c>
      <c r="EW1265" s="39" t="s">
        <v>42</v>
      </c>
      <c r="EX1265" s="39" t="s">
        <v>42</v>
      </c>
      <c r="EY1265" s="39" t="s">
        <v>42</v>
      </c>
      <c r="EZ1265" s="39" t="s">
        <v>42</v>
      </c>
      <c r="FA1265" s="39" t="s">
        <v>42</v>
      </c>
      <c r="FB1265" s="39" t="s">
        <v>42</v>
      </c>
      <c r="FC1265" s="39" t="s">
        <v>42</v>
      </c>
      <c r="FD1265" s="39" t="s">
        <v>42</v>
      </c>
      <c r="FE1265" s="39">
        <v>0</v>
      </c>
      <c r="FF1265" s="39">
        <v>100</v>
      </c>
      <c r="FG1265" s="39">
        <v>9</v>
      </c>
      <c r="FH1265" s="39">
        <v>91</v>
      </c>
      <c r="FI1265" s="39">
        <v>8</v>
      </c>
      <c r="FJ1265" s="39">
        <v>92</v>
      </c>
      <c r="FK1265" s="39">
        <v>8</v>
      </c>
      <c r="FL1265" s="39">
        <v>92</v>
      </c>
      <c r="FM1265" s="39">
        <v>8</v>
      </c>
      <c r="FN1265" s="39">
        <v>92</v>
      </c>
      <c r="FO1265" s="39">
        <v>8</v>
      </c>
      <c r="FP1265" s="39">
        <v>92</v>
      </c>
      <c r="FQ1265" s="39">
        <v>0</v>
      </c>
      <c r="FR1265" s="39">
        <v>100</v>
      </c>
      <c r="FS1265" s="39">
        <v>9</v>
      </c>
      <c r="FT1265" s="39">
        <v>91</v>
      </c>
      <c r="FU1265" s="39">
        <v>9</v>
      </c>
      <c r="FV1265" s="39">
        <v>91</v>
      </c>
      <c r="FW1265" s="39">
        <v>6</v>
      </c>
      <c r="FX1265" s="39">
        <v>94</v>
      </c>
      <c r="FY1265" s="39">
        <v>11</v>
      </c>
      <c r="FZ1265" s="39">
        <v>89</v>
      </c>
      <c r="GA1265" s="39">
        <v>11</v>
      </c>
      <c r="GB1265" s="39">
        <v>89</v>
      </c>
      <c r="GC1265" s="39">
        <v>5</v>
      </c>
      <c r="GD1265" s="39">
        <v>95</v>
      </c>
      <c r="GE1265" s="39">
        <v>5</v>
      </c>
      <c r="GF1265" s="39">
        <v>95</v>
      </c>
      <c r="GG1265" s="39">
        <v>13</v>
      </c>
      <c r="GH1265" s="39">
        <v>88</v>
      </c>
      <c r="GI1265" s="39">
        <v>12</v>
      </c>
      <c r="GJ1265" s="39">
        <v>88</v>
      </c>
      <c r="GK1265" s="39">
        <v>32</v>
      </c>
      <c r="GL1265" s="39">
        <v>68</v>
      </c>
      <c r="GM1265" s="39">
        <v>30</v>
      </c>
      <c r="GN1265" s="39">
        <v>70</v>
      </c>
      <c r="GO1265" s="39">
        <v>21</v>
      </c>
      <c r="GP1265" s="39">
        <v>79</v>
      </c>
      <c r="GQ1265" s="39">
        <v>30</v>
      </c>
      <c r="GR1265" s="39">
        <v>70</v>
      </c>
      <c r="GS1265" s="39">
        <v>16</v>
      </c>
      <c r="GT1265" s="39">
        <v>84</v>
      </c>
      <c r="GU1265" s="39">
        <v>8</v>
      </c>
      <c r="GV1265" s="39">
        <v>92</v>
      </c>
      <c r="GW1265" s="39">
        <v>37</v>
      </c>
      <c r="GX1265" s="39">
        <v>63</v>
      </c>
      <c r="GY1265" s="39">
        <v>16</v>
      </c>
      <c r="GZ1265" s="39">
        <v>84</v>
      </c>
      <c r="HA1265" s="39">
        <v>19</v>
      </c>
      <c r="HB1265" s="39">
        <v>81</v>
      </c>
      <c r="HC1265" s="39">
        <v>44</v>
      </c>
      <c r="HD1265" s="39">
        <v>56</v>
      </c>
      <c r="HE1265" s="39">
        <v>24</v>
      </c>
      <c r="HF1265" s="39">
        <v>76</v>
      </c>
      <c r="HG1265" s="39">
        <v>34</v>
      </c>
      <c r="HH1265" s="39">
        <v>66</v>
      </c>
      <c r="HI1265" s="39">
        <v>16</v>
      </c>
      <c r="HJ1265" s="39">
        <v>84</v>
      </c>
      <c r="HK1265" s="39">
        <v>21</v>
      </c>
      <c r="HL1265" s="39">
        <v>79</v>
      </c>
      <c r="HM1265" s="39">
        <v>8</v>
      </c>
      <c r="HN1265" s="39">
        <v>92</v>
      </c>
      <c r="HO1265" s="39">
        <v>8</v>
      </c>
      <c r="HP1265" s="39">
        <v>92</v>
      </c>
      <c r="HQ1265" s="39">
        <v>8</v>
      </c>
      <c r="HR1265" s="39">
        <v>92</v>
      </c>
      <c r="HS1265" s="39">
        <v>14</v>
      </c>
      <c r="HT1265" s="39">
        <v>86</v>
      </c>
      <c r="HU1265" s="39">
        <v>14</v>
      </c>
      <c r="HV1265" s="39">
        <v>86</v>
      </c>
      <c r="HW1265" s="39">
        <v>8</v>
      </c>
      <c r="HX1265" s="39">
        <v>92</v>
      </c>
      <c r="HY1265" s="39">
        <v>11</v>
      </c>
      <c r="HZ1265" s="39">
        <v>89</v>
      </c>
      <c r="IA1265" s="39">
        <v>11</v>
      </c>
      <c r="IB1265" s="39">
        <v>89</v>
      </c>
      <c r="IC1265" s="39" t="s">
        <v>42</v>
      </c>
      <c r="ID1265" s="39" t="s">
        <v>42</v>
      </c>
      <c r="IE1265" s="39" t="s">
        <v>42</v>
      </c>
      <c r="IF1265" s="39" t="s">
        <v>42</v>
      </c>
      <c r="IG1265" s="39">
        <v>0</v>
      </c>
      <c r="IH1265" s="39">
        <v>100</v>
      </c>
      <c r="II1265" s="39">
        <v>0</v>
      </c>
      <c r="IJ1265" s="39">
        <v>100</v>
      </c>
      <c r="IK1265" s="39">
        <v>17</v>
      </c>
      <c r="IL1265" s="39">
        <v>83</v>
      </c>
      <c r="IM1265" s="39">
        <v>0</v>
      </c>
      <c r="IN1265" s="39">
        <v>100</v>
      </c>
      <c r="IO1265" s="39">
        <v>0</v>
      </c>
      <c r="IP1265" s="39">
        <v>100</v>
      </c>
      <c r="IQ1265" s="39">
        <v>0</v>
      </c>
      <c r="IR1265" s="39">
        <v>100</v>
      </c>
      <c r="IS1265" s="39">
        <v>13</v>
      </c>
      <c r="IT1265" s="39">
        <v>88</v>
      </c>
      <c r="IU1265" s="39">
        <v>16</v>
      </c>
      <c r="IV1265" s="39">
        <v>84</v>
      </c>
      <c r="IW1265" s="39">
        <v>28</v>
      </c>
      <c r="IX1265" s="39">
        <v>72</v>
      </c>
      <c r="IY1265" s="39">
        <v>16</v>
      </c>
      <c r="IZ1265" s="39">
        <v>84</v>
      </c>
      <c r="JA1265" s="39">
        <v>3</v>
      </c>
      <c r="JB1265" s="39">
        <v>97</v>
      </c>
      <c r="JC1265" s="39">
        <v>3</v>
      </c>
      <c r="JD1265" s="39">
        <v>97</v>
      </c>
      <c r="JE1265" s="39">
        <v>0</v>
      </c>
      <c r="JF1265" s="39">
        <v>100</v>
      </c>
      <c r="JG1265" s="39">
        <v>0</v>
      </c>
      <c r="JH1265" s="39">
        <v>100</v>
      </c>
      <c r="JI1265" s="39">
        <v>3</v>
      </c>
      <c r="JJ1265" s="39">
        <v>97</v>
      </c>
      <c r="JK1265" s="39">
        <v>3</v>
      </c>
      <c r="JL1265" s="39">
        <v>97</v>
      </c>
      <c r="JM1265" s="39">
        <v>3</v>
      </c>
      <c r="JN1265" s="39">
        <v>97</v>
      </c>
      <c r="JO1265" s="39" t="s">
        <v>42</v>
      </c>
      <c r="JP1265" s="39" t="s">
        <v>42</v>
      </c>
      <c r="JQ1265" s="39" t="s">
        <v>42</v>
      </c>
      <c r="JR1265" s="39" t="s">
        <v>42</v>
      </c>
      <c r="JS1265" s="39" t="s">
        <v>42</v>
      </c>
      <c r="JT1265" s="39" t="s">
        <v>42</v>
      </c>
      <c r="JU1265" s="39" t="s">
        <v>42</v>
      </c>
      <c r="JV1265" s="38" t="s">
        <v>42</v>
      </c>
      <c r="JW1265" s="38" t="s">
        <v>42</v>
      </c>
      <c r="JX1265" s="38" t="s">
        <v>42</v>
      </c>
      <c r="JY1265" s="38" t="s">
        <v>42</v>
      </c>
      <c r="JZ1265" s="38" t="s">
        <v>42</v>
      </c>
    </row>
    <row r="1266" spans="1:286" s="26" customFormat="1" ht="15" customHeight="1" x14ac:dyDescent="0.25">
      <c r="A1266" s="14" t="s">
        <v>2601</v>
      </c>
      <c r="B1266" s="13" t="s">
        <v>2602</v>
      </c>
      <c r="C1266" s="38">
        <v>78</v>
      </c>
      <c r="D1266" s="39">
        <v>13</v>
      </c>
      <c r="E1266" s="39">
        <v>87</v>
      </c>
      <c r="F1266" s="39">
        <v>9</v>
      </c>
      <c r="G1266" s="39">
        <v>91</v>
      </c>
      <c r="H1266" s="39">
        <v>18</v>
      </c>
      <c r="I1266" s="39">
        <v>82</v>
      </c>
      <c r="J1266" s="39">
        <v>22</v>
      </c>
      <c r="K1266" s="39">
        <v>78</v>
      </c>
      <c r="L1266" s="39">
        <v>11</v>
      </c>
      <c r="M1266" s="39">
        <v>89</v>
      </c>
      <c r="N1266" s="39">
        <v>11</v>
      </c>
      <c r="O1266" s="39">
        <v>89</v>
      </c>
      <c r="P1266" s="39">
        <v>2</v>
      </c>
      <c r="Q1266" s="39">
        <v>98</v>
      </c>
      <c r="R1266" s="39">
        <v>2</v>
      </c>
      <c r="S1266" s="39">
        <v>98</v>
      </c>
      <c r="T1266" s="39">
        <v>7</v>
      </c>
      <c r="U1266" s="39">
        <v>93</v>
      </c>
      <c r="V1266" s="39">
        <v>5</v>
      </c>
      <c r="W1266" s="39">
        <v>95</v>
      </c>
      <c r="X1266" s="39">
        <v>7</v>
      </c>
      <c r="Y1266" s="39">
        <v>93</v>
      </c>
      <c r="Z1266" s="39">
        <v>7</v>
      </c>
      <c r="AA1266" s="39">
        <v>93</v>
      </c>
      <c r="AB1266" s="39">
        <v>5</v>
      </c>
      <c r="AC1266" s="39">
        <v>95</v>
      </c>
      <c r="AD1266" s="39" t="s">
        <v>42</v>
      </c>
      <c r="AE1266" s="39" t="s">
        <v>42</v>
      </c>
      <c r="AF1266" s="39" t="s">
        <v>42</v>
      </c>
      <c r="AG1266" s="39" t="s">
        <v>42</v>
      </c>
      <c r="AH1266" s="39" t="s">
        <v>42</v>
      </c>
      <c r="AI1266" s="39" t="s">
        <v>42</v>
      </c>
      <c r="AJ1266" s="39" t="s">
        <v>42</v>
      </c>
      <c r="AK1266" s="39" t="s">
        <v>42</v>
      </c>
      <c r="AL1266" s="39" t="s">
        <v>42</v>
      </c>
      <c r="AM1266" s="39" t="s">
        <v>42</v>
      </c>
      <c r="AN1266" s="39">
        <v>18</v>
      </c>
      <c r="AO1266" s="39">
        <v>82</v>
      </c>
      <c r="AP1266" s="39">
        <v>13</v>
      </c>
      <c r="AQ1266" s="39">
        <v>87</v>
      </c>
      <c r="AR1266" s="39">
        <v>40</v>
      </c>
      <c r="AS1266" s="39">
        <v>60</v>
      </c>
      <c r="AT1266" s="39">
        <v>33</v>
      </c>
      <c r="AU1266" s="39">
        <v>67</v>
      </c>
      <c r="AV1266" s="39">
        <v>29</v>
      </c>
      <c r="AW1266" s="39">
        <v>71</v>
      </c>
      <c r="AX1266" s="39">
        <v>24</v>
      </c>
      <c r="AY1266" s="39">
        <v>76</v>
      </c>
      <c r="AZ1266" s="39">
        <v>20</v>
      </c>
      <c r="BA1266" s="39">
        <v>80</v>
      </c>
      <c r="BB1266" s="39">
        <v>18</v>
      </c>
      <c r="BC1266" s="39">
        <v>82</v>
      </c>
      <c r="BD1266" s="39">
        <v>14</v>
      </c>
      <c r="BE1266" s="39">
        <v>86</v>
      </c>
      <c r="BF1266" s="39">
        <v>9</v>
      </c>
      <c r="BG1266" s="39">
        <v>91</v>
      </c>
      <c r="BH1266" s="39">
        <v>29</v>
      </c>
      <c r="BI1266" s="39">
        <v>71</v>
      </c>
      <c r="BJ1266" s="39">
        <v>13</v>
      </c>
      <c r="BK1266" s="39">
        <v>87</v>
      </c>
      <c r="BL1266" s="39">
        <v>31</v>
      </c>
      <c r="BM1266" s="39">
        <v>69</v>
      </c>
      <c r="BN1266" s="39">
        <v>11</v>
      </c>
      <c r="BO1266" s="39">
        <v>89</v>
      </c>
      <c r="BP1266" s="39">
        <v>18</v>
      </c>
      <c r="BQ1266" s="39">
        <v>82</v>
      </c>
      <c r="BR1266" s="39">
        <v>7</v>
      </c>
      <c r="BS1266" s="39">
        <v>93</v>
      </c>
      <c r="BT1266" s="39">
        <v>51</v>
      </c>
      <c r="BU1266" s="39">
        <v>49</v>
      </c>
      <c r="BV1266" s="39">
        <v>0</v>
      </c>
      <c r="BW1266" s="39">
        <v>100</v>
      </c>
      <c r="BX1266" s="39">
        <v>11</v>
      </c>
      <c r="BY1266" s="39">
        <v>89</v>
      </c>
      <c r="BZ1266" s="39">
        <v>0</v>
      </c>
      <c r="CA1266" s="39">
        <v>100</v>
      </c>
      <c r="CB1266" s="39">
        <v>4</v>
      </c>
      <c r="CC1266" s="39">
        <v>96</v>
      </c>
      <c r="CD1266" s="39">
        <v>11</v>
      </c>
      <c r="CE1266" s="39">
        <v>89</v>
      </c>
      <c r="CF1266" s="39">
        <v>31</v>
      </c>
      <c r="CG1266" s="39">
        <v>69</v>
      </c>
      <c r="CH1266" s="39">
        <v>4</v>
      </c>
      <c r="CI1266" s="39">
        <v>96</v>
      </c>
      <c r="CJ1266" s="39">
        <v>4</v>
      </c>
      <c r="CK1266" s="39">
        <v>96</v>
      </c>
      <c r="CL1266" s="39">
        <v>71</v>
      </c>
      <c r="CM1266" s="39">
        <v>29</v>
      </c>
      <c r="CN1266" s="39">
        <v>7</v>
      </c>
      <c r="CO1266" s="39">
        <v>93</v>
      </c>
      <c r="CP1266" s="39">
        <v>18</v>
      </c>
      <c r="CQ1266" s="39">
        <v>82</v>
      </c>
      <c r="CR1266" s="39">
        <v>9</v>
      </c>
      <c r="CS1266" s="39">
        <v>91</v>
      </c>
      <c r="CT1266" s="39">
        <v>4</v>
      </c>
      <c r="CU1266" s="39">
        <v>96</v>
      </c>
      <c r="CV1266" s="39">
        <v>18</v>
      </c>
      <c r="CW1266" s="39">
        <v>82</v>
      </c>
      <c r="CX1266" s="39">
        <v>16</v>
      </c>
      <c r="CY1266" s="39">
        <v>84</v>
      </c>
      <c r="CZ1266" s="39">
        <v>27</v>
      </c>
      <c r="DA1266" s="39">
        <v>73</v>
      </c>
      <c r="DB1266" s="39">
        <v>4</v>
      </c>
      <c r="DC1266" s="39">
        <v>96</v>
      </c>
      <c r="DD1266" s="39">
        <v>0</v>
      </c>
      <c r="DE1266" s="39">
        <v>100</v>
      </c>
      <c r="DF1266" s="39">
        <v>2</v>
      </c>
      <c r="DG1266" s="39">
        <v>98</v>
      </c>
      <c r="DH1266" s="39">
        <v>2</v>
      </c>
      <c r="DI1266" s="39">
        <v>98</v>
      </c>
      <c r="DJ1266" s="39">
        <v>7</v>
      </c>
      <c r="DK1266" s="39">
        <v>93</v>
      </c>
      <c r="DL1266" s="39">
        <v>9</v>
      </c>
      <c r="DM1266" s="39">
        <v>91</v>
      </c>
      <c r="DN1266" s="39">
        <v>20</v>
      </c>
      <c r="DO1266" s="39">
        <v>80</v>
      </c>
      <c r="DP1266" s="39">
        <v>13</v>
      </c>
      <c r="DQ1266" s="39">
        <v>87</v>
      </c>
      <c r="DR1266" s="39">
        <v>36</v>
      </c>
      <c r="DS1266" s="39">
        <v>64</v>
      </c>
      <c r="DT1266" s="39">
        <v>7</v>
      </c>
      <c r="DU1266" s="39">
        <v>93</v>
      </c>
      <c r="DV1266" s="39">
        <v>7</v>
      </c>
      <c r="DW1266" s="39">
        <v>93</v>
      </c>
      <c r="DX1266" s="39">
        <v>23</v>
      </c>
      <c r="DY1266" s="39">
        <v>77</v>
      </c>
      <c r="DZ1266" s="39">
        <v>2</v>
      </c>
      <c r="EA1266" s="39">
        <v>98</v>
      </c>
      <c r="EB1266" s="39">
        <v>9</v>
      </c>
      <c r="EC1266" s="39">
        <v>91</v>
      </c>
      <c r="ED1266" s="39">
        <v>2</v>
      </c>
      <c r="EE1266" s="39">
        <v>98</v>
      </c>
      <c r="EF1266" s="39">
        <v>13</v>
      </c>
      <c r="EG1266" s="39">
        <v>87</v>
      </c>
      <c r="EH1266" s="39">
        <v>11</v>
      </c>
      <c r="EI1266" s="39">
        <v>89</v>
      </c>
      <c r="EJ1266" s="39">
        <v>40</v>
      </c>
      <c r="EK1266" s="39">
        <v>60</v>
      </c>
      <c r="EL1266" s="39">
        <v>57</v>
      </c>
      <c r="EM1266" s="39">
        <v>43</v>
      </c>
      <c r="EN1266" s="39">
        <v>38</v>
      </c>
      <c r="EO1266" s="39">
        <v>62</v>
      </c>
      <c r="EP1266" s="39">
        <v>20</v>
      </c>
      <c r="EQ1266" s="39">
        <v>80</v>
      </c>
      <c r="ER1266" s="39">
        <v>16</v>
      </c>
      <c r="ES1266" s="39">
        <v>84</v>
      </c>
      <c r="ET1266" s="39" t="s">
        <v>42</v>
      </c>
      <c r="EU1266" s="39" t="s">
        <v>42</v>
      </c>
      <c r="EV1266" s="39" t="s">
        <v>42</v>
      </c>
      <c r="EW1266" s="39" t="s">
        <v>42</v>
      </c>
      <c r="EX1266" s="39" t="s">
        <v>42</v>
      </c>
      <c r="EY1266" s="39" t="s">
        <v>42</v>
      </c>
      <c r="EZ1266" s="39" t="s">
        <v>42</v>
      </c>
      <c r="FA1266" s="39" t="s">
        <v>42</v>
      </c>
      <c r="FB1266" s="39" t="s">
        <v>42</v>
      </c>
      <c r="FC1266" s="39" t="s">
        <v>42</v>
      </c>
      <c r="FD1266" s="39" t="s">
        <v>42</v>
      </c>
      <c r="FE1266" s="39">
        <v>0</v>
      </c>
      <c r="FF1266" s="39">
        <v>100</v>
      </c>
      <c r="FG1266" s="39">
        <v>11</v>
      </c>
      <c r="FH1266" s="39">
        <v>89</v>
      </c>
      <c r="FI1266" s="39">
        <v>17</v>
      </c>
      <c r="FJ1266" s="39">
        <v>83</v>
      </c>
      <c r="FK1266" s="39">
        <v>17</v>
      </c>
      <c r="FL1266" s="39">
        <v>83</v>
      </c>
      <c r="FM1266" s="39">
        <v>17</v>
      </c>
      <c r="FN1266" s="39">
        <v>83</v>
      </c>
      <c r="FO1266" s="39">
        <v>17</v>
      </c>
      <c r="FP1266" s="39">
        <v>83</v>
      </c>
      <c r="FQ1266" s="39">
        <v>0</v>
      </c>
      <c r="FR1266" s="39">
        <v>100</v>
      </c>
      <c r="FS1266" s="39">
        <v>14</v>
      </c>
      <c r="FT1266" s="39">
        <v>86</v>
      </c>
      <c r="FU1266" s="39">
        <v>14</v>
      </c>
      <c r="FV1266" s="39">
        <v>86</v>
      </c>
      <c r="FW1266" s="39">
        <v>15</v>
      </c>
      <c r="FX1266" s="39">
        <v>85</v>
      </c>
      <c r="FY1266" s="39">
        <v>15</v>
      </c>
      <c r="FZ1266" s="39">
        <v>85</v>
      </c>
      <c r="GA1266" s="39">
        <v>12</v>
      </c>
      <c r="GB1266" s="39">
        <v>88</v>
      </c>
      <c r="GC1266" s="39">
        <v>12</v>
      </c>
      <c r="GD1266" s="39">
        <v>88</v>
      </c>
      <c r="GE1266" s="39">
        <v>6</v>
      </c>
      <c r="GF1266" s="39">
        <v>94</v>
      </c>
      <c r="GG1266" s="39">
        <v>3</v>
      </c>
      <c r="GH1266" s="39">
        <v>97</v>
      </c>
      <c r="GI1266" s="39">
        <v>6</v>
      </c>
      <c r="GJ1266" s="39">
        <v>94</v>
      </c>
      <c r="GK1266" s="39">
        <v>41</v>
      </c>
      <c r="GL1266" s="39">
        <v>59</v>
      </c>
      <c r="GM1266" s="39">
        <v>42</v>
      </c>
      <c r="GN1266" s="39">
        <v>58</v>
      </c>
      <c r="GO1266" s="39">
        <v>11</v>
      </c>
      <c r="GP1266" s="39">
        <v>89</v>
      </c>
      <c r="GQ1266" s="39">
        <v>31</v>
      </c>
      <c r="GR1266" s="39">
        <v>69</v>
      </c>
      <c r="GS1266" s="39">
        <v>27</v>
      </c>
      <c r="GT1266" s="39">
        <v>73</v>
      </c>
      <c r="GU1266" s="39">
        <v>11</v>
      </c>
      <c r="GV1266" s="39">
        <v>89</v>
      </c>
      <c r="GW1266" s="39">
        <v>43</v>
      </c>
      <c r="GX1266" s="39">
        <v>57</v>
      </c>
      <c r="GY1266" s="39">
        <v>27</v>
      </c>
      <c r="GZ1266" s="39">
        <v>73</v>
      </c>
      <c r="HA1266" s="39">
        <v>27</v>
      </c>
      <c r="HB1266" s="39">
        <v>73</v>
      </c>
      <c r="HC1266" s="39">
        <v>56</v>
      </c>
      <c r="HD1266" s="39">
        <v>44</v>
      </c>
      <c r="HE1266" s="39">
        <v>45</v>
      </c>
      <c r="HF1266" s="39">
        <v>55</v>
      </c>
      <c r="HG1266" s="39">
        <v>69</v>
      </c>
      <c r="HH1266" s="39">
        <v>31</v>
      </c>
      <c r="HI1266" s="39">
        <v>22</v>
      </c>
      <c r="HJ1266" s="39">
        <v>78</v>
      </c>
      <c r="HK1266" s="39">
        <v>31</v>
      </c>
      <c r="HL1266" s="39">
        <v>69</v>
      </c>
      <c r="HM1266" s="39">
        <v>17</v>
      </c>
      <c r="HN1266" s="39">
        <v>83</v>
      </c>
      <c r="HO1266" s="39">
        <v>11</v>
      </c>
      <c r="HP1266" s="39">
        <v>89</v>
      </c>
      <c r="HQ1266" s="39">
        <v>12</v>
      </c>
      <c r="HR1266" s="39">
        <v>88</v>
      </c>
      <c r="HS1266" s="39">
        <v>24</v>
      </c>
      <c r="HT1266" s="39">
        <v>76</v>
      </c>
      <c r="HU1266" s="39">
        <v>14</v>
      </c>
      <c r="HV1266" s="39">
        <v>86</v>
      </c>
      <c r="HW1266" s="39">
        <v>33</v>
      </c>
      <c r="HX1266" s="39">
        <v>67</v>
      </c>
      <c r="HY1266" s="39">
        <v>18</v>
      </c>
      <c r="HZ1266" s="39">
        <v>82</v>
      </c>
      <c r="IA1266" s="39">
        <v>17</v>
      </c>
      <c r="IB1266" s="39">
        <v>83</v>
      </c>
      <c r="IC1266" s="39" t="s">
        <v>42</v>
      </c>
      <c r="ID1266" s="39" t="s">
        <v>42</v>
      </c>
      <c r="IE1266" s="39" t="s">
        <v>42</v>
      </c>
      <c r="IF1266" s="39" t="s">
        <v>42</v>
      </c>
      <c r="IG1266" s="39" t="s">
        <v>42</v>
      </c>
      <c r="IH1266" s="39" t="s">
        <v>42</v>
      </c>
      <c r="II1266" s="39" t="s">
        <v>42</v>
      </c>
      <c r="IJ1266" s="39" t="s">
        <v>42</v>
      </c>
      <c r="IK1266" s="39" t="s">
        <v>42</v>
      </c>
      <c r="IL1266" s="39" t="s">
        <v>42</v>
      </c>
      <c r="IM1266" s="39" t="s">
        <v>42</v>
      </c>
      <c r="IN1266" s="39" t="s">
        <v>42</v>
      </c>
      <c r="IO1266" s="39" t="s">
        <v>42</v>
      </c>
      <c r="IP1266" s="39" t="s">
        <v>42</v>
      </c>
      <c r="IQ1266" s="39" t="s">
        <v>42</v>
      </c>
      <c r="IR1266" s="39" t="s">
        <v>42</v>
      </c>
      <c r="IS1266" s="39">
        <v>15</v>
      </c>
      <c r="IT1266" s="39">
        <v>85</v>
      </c>
      <c r="IU1266" s="39">
        <v>29</v>
      </c>
      <c r="IV1266" s="39">
        <v>71</v>
      </c>
      <c r="IW1266" s="39">
        <v>33</v>
      </c>
      <c r="IX1266" s="39">
        <v>68</v>
      </c>
      <c r="IY1266" s="39">
        <v>32</v>
      </c>
      <c r="IZ1266" s="39">
        <v>68</v>
      </c>
      <c r="JA1266" s="39">
        <v>7</v>
      </c>
      <c r="JB1266" s="39">
        <v>93</v>
      </c>
      <c r="JC1266" s="39">
        <v>10</v>
      </c>
      <c r="JD1266" s="39">
        <v>90</v>
      </c>
      <c r="JE1266" s="39">
        <v>0</v>
      </c>
      <c r="JF1266" s="39">
        <v>100</v>
      </c>
      <c r="JG1266" s="39">
        <v>2</v>
      </c>
      <c r="JH1266" s="39">
        <v>98</v>
      </c>
      <c r="JI1266" s="39">
        <v>15</v>
      </c>
      <c r="JJ1266" s="39">
        <v>85</v>
      </c>
      <c r="JK1266" s="39">
        <v>6</v>
      </c>
      <c r="JL1266" s="39">
        <v>94</v>
      </c>
      <c r="JM1266" s="39">
        <v>6</v>
      </c>
      <c r="JN1266" s="39">
        <v>94</v>
      </c>
      <c r="JO1266" s="39" t="s">
        <v>42</v>
      </c>
      <c r="JP1266" s="39" t="s">
        <v>42</v>
      </c>
      <c r="JQ1266" s="39" t="s">
        <v>42</v>
      </c>
      <c r="JR1266" s="39" t="s">
        <v>42</v>
      </c>
      <c r="JS1266" s="39" t="s">
        <v>42</v>
      </c>
      <c r="JT1266" s="39" t="s">
        <v>42</v>
      </c>
      <c r="JU1266" s="39" t="s">
        <v>42</v>
      </c>
      <c r="JV1266" s="38" t="s">
        <v>42</v>
      </c>
      <c r="JW1266" s="38" t="s">
        <v>42</v>
      </c>
      <c r="JX1266" s="38" t="s">
        <v>42</v>
      </c>
      <c r="JY1266" s="38" t="s">
        <v>42</v>
      </c>
      <c r="JZ1266" s="38" t="s">
        <v>42</v>
      </c>
    </row>
    <row r="1267" spans="1:286" s="26" customFormat="1" ht="15" customHeight="1" x14ac:dyDescent="0.25">
      <c r="A1267" s="14" t="s">
        <v>2603</v>
      </c>
      <c r="B1267" s="13" t="s">
        <v>2604</v>
      </c>
      <c r="C1267" s="38">
        <v>83</v>
      </c>
      <c r="D1267" s="39">
        <v>21</v>
      </c>
      <c r="E1267" s="39">
        <v>79</v>
      </c>
      <c r="F1267" s="39">
        <v>5</v>
      </c>
      <c r="G1267" s="39">
        <v>95</v>
      </c>
      <c r="H1267" s="39">
        <v>5</v>
      </c>
      <c r="I1267" s="39">
        <v>95</v>
      </c>
      <c r="J1267" s="39">
        <v>16</v>
      </c>
      <c r="K1267" s="39">
        <v>84</v>
      </c>
      <c r="L1267" s="39">
        <v>5</v>
      </c>
      <c r="M1267" s="39">
        <v>95</v>
      </c>
      <c r="N1267" s="39">
        <v>28</v>
      </c>
      <c r="O1267" s="39">
        <v>72</v>
      </c>
      <c r="P1267" s="39">
        <v>0</v>
      </c>
      <c r="Q1267" s="39">
        <v>100</v>
      </c>
      <c r="R1267" s="39">
        <v>0</v>
      </c>
      <c r="S1267" s="39">
        <v>100</v>
      </c>
      <c r="T1267" s="39">
        <v>6</v>
      </c>
      <c r="U1267" s="39">
        <v>94</v>
      </c>
      <c r="V1267" s="39">
        <v>0</v>
      </c>
      <c r="W1267" s="39">
        <v>100</v>
      </c>
      <c r="X1267" s="39">
        <v>6</v>
      </c>
      <c r="Y1267" s="39">
        <v>94</v>
      </c>
      <c r="Z1267" s="39">
        <v>5</v>
      </c>
      <c r="AA1267" s="39">
        <v>95</v>
      </c>
      <c r="AB1267" s="39">
        <v>6</v>
      </c>
      <c r="AC1267" s="39">
        <v>94</v>
      </c>
      <c r="AD1267" s="39" t="s">
        <v>42</v>
      </c>
      <c r="AE1267" s="39" t="s">
        <v>42</v>
      </c>
      <c r="AF1267" s="39" t="s">
        <v>42</v>
      </c>
      <c r="AG1267" s="39" t="s">
        <v>42</v>
      </c>
      <c r="AH1267" s="39" t="s">
        <v>42</v>
      </c>
      <c r="AI1267" s="39" t="s">
        <v>42</v>
      </c>
      <c r="AJ1267" s="39" t="s">
        <v>42</v>
      </c>
      <c r="AK1267" s="39" t="s">
        <v>42</v>
      </c>
      <c r="AL1267" s="39" t="s">
        <v>42</v>
      </c>
      <c r="AM1267" s="39" t="s">
        <v>42</v>
      </c>
      <c r="AN1267" s="39">
        <v>32</v>
      </c>
      <c r="AO1267" s="39">
        <v>68</v>
      </c>
      <c r="AP1267" s="39">
        <v>26</v>
      </c>
      <c r="AQ1267" s="39">
        <v>74</v>
      </c>
      <c r="AR1267" s="39">
        <v>16</v>
      </c>
      <c r="AS1267" s="39">
        <v>84</v>
      </c>
      <c r="AT1267" s="39">
        <v>16</v>
      </c>
      <c r="AU1267" s="39">
        <v>84</v>
      </c>
      <c r="AV1267" s="39">
        <v>5</v>
      </c>
      <c r="AW1267" s="39">
        <v>95</v>
      </c>
      <c r="AX1267" s="39">
        <v>16</v>
      </c>
      <c r="AY1267" s="39">
        <v>84</v>
      </c>
      <c r="AZ1267" s="39">
        <v>16</v>
      </c>
      <c r="BA1267" s="39">
        <v>84</v>
      </c>
      <c r="BB1267" s="39">
        <v>47</v>
      </c>
      <c r="BC1267" s="39">
        <v>53</v>
      </c>
      <c r="BD1267" s="39">
        <v>26</v>
      </c>
      <c r="BE1267" s="39">
        <v>74</v>
      </c>
      <c r="BF1267" s="39">
        <v>26</v>
      </c>
      <c r="BG1267" s="39">
        <v>74</v>
      </c>
      <c r="BH1267" s="39">
        <v>26</v>
      </c>
      <c r="BI1267" s="39">
        <v>74</v>
      </c>
      <c r="BJ1267" s="39">
        <v>26</v>
      </c>
      <c r="BK1267" s="39">
        <v>74</v>
      </c>
      <c r="BL1267" s="39">
        <v>56</v>
      </c>
      <c r="BM1267" s="39">
        <v>44</v>
      </c>
      <c r="BN1267" s="39">
        <v>11</v>
      </c>
      <c r="BO1267" s="39">
        <v>89</v>
      </c>
      <c r="BP1267" s="39">
        <v>39</v>
      </c>
      <c r="BQ1267" s="39">
        <v>61</v>
      </c>
      <c r="BR1267" s="39">
        <v>21</v>
      </c>
      <c r="BS1267" s="39">
        <v>79</v>
      </c>
      <c r="BT1267" s="39">
        <v>67</v>
      </c>
      <c r="BU1267" s="39">
        <v>33</v>
      </c>
      <c r="BV1267" s="39">
        <v>5</v>
      </c>
      <c r="BW1267" s="39">
        <v>95</v>
      </c>
      <c r="BX1267" s="39">
        <v>16</v>
      </c>
      <c r="BY1267" s="39">
        <v>84</v>
      </c>
      <c r="BZ1267" s="39">
        <v>0</v>
      </c>
      <c r="CA1267" s="39">
        <v>100</v>
      </c>
      <c r="CB1267" s="39">
        <v>5</v>
      </c>
      <c r="CC1267" s="39">
        <v>95</v>
      </c>
      <c r="CD1267" s="39">
        <v>11</v>
      </c>
      <c r="CE1267" s="39">
        <v>89</v>
      </c>
      <c r="CF1267" s="39">
        <v>21</v>
      </c>
      <c r="CG1267" s="39">
        <v>79</v>
      </c>
      <c r="CH1267" s="39">
        <v>26</v>
      </c>
      <c r="CI1267" s="39">
        <v>74</v>
      </c>
      <c r="CJ1267" s="39">
        <v>0</v>
      </c>
      <c r="CK1267" s="39">
        <v>100</v>
      </c>
      <c r="CL1267" s="39">
        <v>63</v>
      </c>
      <c r="CM1267" s="39">
        <v>37</v>
      </c>
      <c r="CN1267" s="39">
        <v>5</v>
      </c>
      <c r="CO1267" s="39">
        <v>95</v>
      </c>
      <c r="CP1267" s="39">
        <v>0</v>
      </c>
      <c r="CQ1267" s="39">
        <v>100</v>
      </c>
      <c r="CR1267" s="39">
        <v>21</v>
      </c>
      <c r="CS1267" s="39">
        <v>79</v>
      </c>
      <c r="CT1267" s="39">
        <v>0</v>
      </c>
      <c r="CU1267" s="39">
        <v>100</v>
      </c>
      <c r="CV1267" s="39">
        <v>16</v>
      </c>
      <c r="CW1267" s="39">
        <v>84</v>
      </c>
      <c r="CX1267" s="39">
        <v>21</v>
      </c>
      <c r="CY1267" s="39">
        <v>79</v>
      </c>
      <c r="CZ1267" s="39">
        <v>5</v>
      </c>
      <c r="DA1267" s="39">
        <v>95</v>
      </c>
      <c r="DB1267" s="39">
        <v>0</v>
      </c>
      <c r="DC1267" s="39">
        <v>100</v>
      </c>
      <c r="DD1267" s="39">
        <v>5</v>
      </c>
      <c r="DE1267" s="39">
        <v>95</v>
      </c>
      <c r="DF1267" s="39">
        <v>6</v>
      </c>
      <c r="DG1267" s="39">
        <v>94</v>
      </c>
      <c r="DH1267" s="39">
        <v>0</v>
      </c>
      <c r="DI1267" s="39">
        <v>100</v>
      </c>
      <c r="DJ1267" s="39">
        <v>6</v>
      </c>
      <c r="DK1267" s="39">
        <v>94</v>
      </c>
      <c r="DL1267" s="39">
        <v>28</v>
      </c>
      <c r="DM1267" s="39">
        <v>72</v>
      </c>
      <c r="DN1267" s="39">
        <v>32</v>
      </c>
      <c r="DO1267" s="39">
        <v>68</v>
      </c>
      <c r="DP1267" s="39">
        <v>21</v>
      </c>
      <c r="DQ1267" s="39">
        <v>79</v>
      </c>
      <c r="DR1267" s="39">
        <v>74</v>
      </c>
      <c r="DS1267" s="39">
        <v>26</v>
      </c>
      <c r="DT1267" s="39">
        <v>11</v>
      </c>
      <c r="DU1267" s="39">
        <v>89</v>
      </c>
      <c r="DV1267" s="39">
        <v>11</v>
      </c>
      <c r="DW1267" s="39">
        <v>89</v>
      </c>
      <c r="DX1267" s="39">
        <v>32</v>
      </c>
      <c r="DY1267" s="39">
        <v>68</v>
      </c>
      <c r="DZ1267" s="39">
        <v>0</v>
      </c>
      <c r="EA1267" s="39">
        <v>100</v>
      </c>
      <c r="EB1267" s="39">
        <v>5</v>
      </c>
      <c r="EC1267" s="39">
        <v>95</v>
      </c>
      <c r="ED1267" s="39">
        <v>0</v>
      </c>
      <c r="EE1267" s="39">
        <v>100</v>
      </c>
      <c r="EF1267" s="39">
        <v>0</v>
      </c>
      <c r="EG1267" s="39">
        <v>100</v>
      </c>
      <c r="EH1267" s="39">
        <v>5</v>
      </c>
      <c r="EI1267" s="39">
        <v>95</v>
      </c>
      <c r="EJ1267" s="39">
        <v>89</v>
      </c>
      <c r="EK1267" s="39">
        <v>11</v>
      </c>
      <c r="EL1267" s="39">
        <v>79</v>
      </c>
      <c r="EM1267" s="39">
        <v>21</v>
      </c>
      <c r="EN1267" s="39">
        <v>21</v>
      </c>
      <c r="EO1267" s="39">
        <v>79</v>
      </c>
      <c r="EP1267" s="39">
        <v>16</v>
      </c>
      <c r="EQ1267" s="39">
        <v>84</v>
      </c>
      <c r="ER1267" s="39">
        <v>37</v>
      </c>
      <c r="ES1267" s="39">
        <v>63</v>
      </c>
      <c r="ET1267" s="39" t="s">
        <v>42</v>
      </c>
      <c r="EU1267" s="39" t="s">
        <v>42</v>
      </c>
      <c r="EV1267" s="39" t="s">
        <v>42</v>
      </c>
      <c r="EW1267" s="39" t="s">
        <v>42</v>
      </c>
      <c r="EX1267" s="39" t="s">
        <v>42</v>
      </c>
      <c r="EY1267" s="39" t="s">
        <v>42</v>
      </c>
      <c r="EZ1267" s="39" t="s">
        <v>42</v>
      </c>
      <c r="FA1267" s="39" t="s">
        <v>42</v>
      </c>
      <c r="FB1267" s="39" t="s">
        <v>42</v>
      </c>
      <c r="FC1267" s="39" t="s">
        <v>42</v>
      </c>
      <c r="FD1267" s="39" t="s">
        <v>42</v>
      </c>
      <c r="FE1267" s="39" t="s">
        <v>42</v>
      </c>
      <c r="FF1267" s="39" t="s">
        <v>42</v>
      </c>
      <c r="FG1267" s="39" t="s">
        <v>42</v>
      </c>
      <c r="FH1267" s="39" t="s">
        <v>42</v>
      </c>
      <c r="FI1267" s="39" t="s">
        <v>42</v>
      </c>
      <c r="FJ1267" s="39" t="s">
        <v>42</v>
      </c>
      <c r="FK1267" s="39" t="s">
        <v>42</v>
      </c>
      <c r="FL1267" s="39" t="s">
        <v>42</v>
      </c>
      <c r="FM1267" s="39" t="s">
        <v>42</v>
      </c>
      <c r="FN1267" s="39" t="s">
        <v>42</v>
      </c>
      <c r="FO1267" s="39" t="s">
        <v>42</v>
      </c>
      <c r="FP1267" s="39" t="s">
        <v>42</v>
      </c>
      <c r="FQ1267" s="39" t="s">
        <v>42</v>
      </c>
      <c r="FR1267" s="39" t="s">
        <v>42</v>
      </c>
      <c r="FS1267" s="39" t="s">
        <v>42</v>
      </c>
      <c r="FT1267" s="39" t="s">
        <v>42</v>
      </c>
      <c r="FU1267" s="39" t="s">
        <v>42</v>
      </c>
      <c r="FV1267" s="39" t="s">
        <v>42</v>
      </c>
      <c r="FW1267" s="39">
        <v>0</v>
      </c>
      <c r="FX1267" s="39">
        <v>100</v>
      </c>
      <c r="FY1267" s="39">
        <v>0</v>
      </c>
      <c r="FZ1267" s="39">
        <v>100</v>
      </c>
      <c r="GA1267" s="39">
        <v>0</v>
      </c>
      <c r="GB1267" s="39">
        <v>100</v>
      </c>
      <c r="GC1267" s="39">
        <v>0</v>
      </c>
      <c r="GD1267" s="39">
        <v>100</v>
      </c>
      <c r="GE1267" s="39">
        <v>0</v>
      </c>
      <c r="GF1267" s="39">
        <v>100</v>
      </c>
      <c r="GG1267" s="39">
        <v>0</v>
      </c>
      <c r="GH1267" s="39">
        <v>100</v>
      </c>
      <c r="GI1267" s="39">
        <v>0</v>
      </c>
      <c r="GJ1267" s="39">
        <v>100</v>
      </c>
      <c r="GK1267" s="39">
        <v>26</v>
      </c>
      <c r="GL1267" s="39">
        <v>74</v>
      </c>
      <c r="GM1267" s="39">
        <v>32</v>
      </c>
      <c r="GN1267" s="39">
        <v>68</v>
      </c>
      <c r="GO1267" s="39">
        <v>21</v>
      </c>
      <c r="GP1267" s="39">
        <v>79</v>
      </c>
      <c r="GQ1267" s="39">
        <v>32</v>
      </c>
      <c r="GR1267" s="39">
        <v>68</v>
      </c>
      <c r="GS1267" s="39">
        <v>5</v>
      </c>
      <c r="GT1267" s="39">
        <v>95</v>
      </c>
      <c r="GU1267" s="39">
        <v>16</v>
      </c>
      <c r="GV1267" s="39">
        <v>84</v>
      </c>
      <c r="GW1267" s="39">
        <v>16</v>
      </c>
      <c r="GX1267" s="39">
        <v>84</v>
      </c>
      <c r="GY1267" s="39">
        <v>21</v>
      </c>
      <c r="GZ1267" s="39">
        <v>79</v>
      </c>
      <c r="HA1267" s="39">
        <v>11</v>
      </c>
      <c r="HB1267" s="39">
        <v>89</v>
      </c>
      <c r="HC1267" s="39">
        <v>17</v>
      </c>
      <c r="HD1267" s="39">
        <v>83</v>
      </c>
      <c r="HE1267" s="39">
        <v>11</v>
      </c>
      <c r="HF1267" s="39">
        <v>89</v>
      </c>
      <c r="HG1267" s="39">
        <v>26</v>
      </c>
      <c r="HH1267" s="39">
        <v>74</v>
      </c>
      <c r="HI1267" s="39">
        <v>11</v>
      </c>
      <c r="HJ1267" s="39">
        <v>89</v>
      </c>
      <c r="HK1267" s="39">
        <v>21</v>
      </c>
      <c r="HL1267" s="39">
        <v>79</v>
      </c>
      <c r="HM1267" s="39">
        <v>0</v>
      </c>
      <c r="HN1267" s="39">
        <v>100</v>
      </c>
      <c r="HO1267" s="39">
        <v>0</v>
      </c>
      <c r="HP1267" s="39">
        <v>100</v>
      </c>
      <c r="HQ1267" s="39">
        <v>0</v>
      </c>
      <c r="HR1267" s="39">
        <v>100</v>
      </c>
      <c r="HS1267" s="39">
        <v>13</v>
      </c>
      <c r="HT1267" s="39">
        <v>88</v>
      </c>
      <c r="HU1267" s="39">
        <v>0</v>
      </c>
      <c r="HV1267" s="39">
        <v>100</v>
      </c>
      <c r="HW1267" s="39">
        <v>5</v>
      </c>
      <c r="HX1267" s="39">
        <v>95</v>
      </c>
      <c r="HY1267" s="39">
        <v>21</v>
      </c>
      <c r="HZ1267" s="39">
        <v>79</v>
      </c>
      <c r="IA1267" s="39">
        <v>29</v>
      </c>
      <c r="IB1267" s="39">
        <v>71</v>
      </c>
      <c r="IC1267" s="39" t="s">
        <v>42</v>
      </c>
      <c r="ID1267" s="39" t="s">
        <v>42</v>
      </c>
      <c r="IE1267" s="39" t="s">
        <v>42</v>
      </c>
      <c r="IF1267" s="39" t="s">
        <v>42</v>
      </c>
      <c r="IG1267" s="39" t="s">
        <v>42</v>
      </c>
      <c r="IH1267" s="39" t="s">
        <v>42</v>
      </c>
      <c r="II1267" s="39" t="s">
        <v>42</v>
      </c>
      <c r="IJ1267" s="39" t="s">
        <v>42</v>
      </c>
      <c r="IK1267" s="39" t="s">
        <v>42</v>
      </c>
      <c r="IL1267" s="39" t="s">
        <v>42</v>
      </c>
      <c r="IM1267" s="39" t="s">
        <v>42</v>
      </c>
      <c r="IN1267" s="39" t="s">
        <v>42</v>
      </c>
      <c r="IO1267" s="39" t="s">
        <v>42</v>
      </c>
      <c r="IP1267" s="39" t="s">
        <v>42</v>
      </c>
      <c r="IQ1267" s="39" t="s">
        <v>42</v>
      </c>
      <c r="IR1267" s="39" t="s">
        <v>42</v>
      </c>
      <c r="IS1267" s="39">
        <v>6</v>
      </c>
      <c r="IT1267" s="39">
        <v>94</v>
      </c>
      <c r="IU1267" s="39">
        <v>6</v>
      </c>
      <c r="IV1267" s="39">
        <v>94</v>
      </c>
      <c r="IW1267" s="39">
        <v>25</v>
      </c>
      <c r="IX1267" s="39">
        <v>75</v>
      </c>
      <c r="IY1267" s="39">
        <v>22</v>
      </c>
      <c r="IZ1267" s="39">
        <v>78</v>
      </c>
      <c r="JA1267" s="39">
        <v>6</v>
      </c>
      <c r="JB1267" s="39">
        <v>94</v>
      </c>
      <c r="JC1267" s="39">
        <v>0</v>
      </c>
      <c r="JD1267" s="39">
        <v>100</v>
      </c>
      <c r="JE1267" s="39">
        <v>6</v>
      </c>
      <c r="JF1267" s="39">
        <v>94</v>
      </c>
      <c r="JG1267" s="39">
        <v>0</v>
      </c>
      <c r="JH1267" s="39">
        <v>100</v>
      </c>
      <c r="JI1267" s="39">
        <v>33</v>
      </c>
      <c r="JJ1267" s="39">
        <v>67</v>
      </c>
      <c r="JK1267" s="39">
        <v>0</v>
      </c>
      <c r="JL1267" s="39">
        <v>100</v>
      </c>
      <c r="JM1267" s="39">
        <v>0</v>
      </c>
      <c r="JN1267" s="39">
        <v>100</v>
      </c>
      <c r="JO1267" s="39" t="s">
        <v>42</v>
      </c>
      <c r="JP1267" s="39" t="s">
        <v>42</v>
      </c>
      <c r="JQ1267" s="39" t="s">
        <v>42</v>
      </c>
      <c r="JR1267" s="39" t="s">
        <v>42</v>
      </c>
      <c r="JS1267" s="39" t="s">
        <v>42</v>
      </c>
      <c r="JT1267" s="39" t="s">
        <v>42</v>
      </c>
      <c r="JU1267" s="39" t="s">
        <v>42</v>
      </c>
      <c r="JV1267" s="38" t="s">
        <v>42</v>
      </c>
      <c r="JW1267" s="38" t="s">
        <v>42</v>
      </c>
      <c r="JX1267" s="38" t="s">
        <v>42</v>
      </c>
      <c r="JY1267" s="38" t="s">
        <v>42</v>
      </c>
      <c r="JZ1267" s="38" t="s">
        <v>42</v>
      </c>
    </row>
    <row r="1268" spans="1:286" s="26" customFormat="1" ht="15" customHeight="1" x14ac:dyDescent="0.25">
      <c r="A1268" s="14" t="s">
        <v>2605</v>
      </c>
      <c r="B1268" s="13" t="s">
        <v>2606</v>
      </c>
      <c r="C1268" s="38">
        <v>77</v>
      </c>
      <c r="D1268" s="39">
        <v>37</v>
      </c>
      <c r="E1268" s="39">
        <v>63</v>
      </c>
      <c r="F1268" s="39">
        <v>15</v>
      </c>
      <c r="G1268" s="39">
        <v>85</v>
      </c>
      <c r="H1268" s="39">
        <v>32</v>
      </c>
      <c r="I1268" s="39">
        <v>68</v>
      </c>
      <c r="J1268" s="39">
        <v>32</v>
      </c>
      <c r="K1268" s="39">
        <v>68</v>
      </c>
      <c r="L1268" s="39">
        <v>17</v>
      </c>
      <c r="M1268" s="39">
        <v>83</v>
      </c>
      <c r="N1268" s="39">
        <v>8</v>
      </c>
      <c r="O1268" s="39">
        <v>93</v>
      </c>
      <c r="P1268" s="39">
        <v>5</v>
      </c>
      <c r="Q1268" s="39">
        <v>95</v>
      </c>
      <c r="R1268" s="39">
        <v>2</v>
      </c>
      <c r="S1268" s="39">
        <v>98</v>
      </c>
      <c r="T1268" s="39">
        <v>7</v>
      </c>
      <c r="U1268" s="39">
        <v>93</v>
      </c>
      <c r="V1268" s="39">
        <v>2</v>
      </c>
      <c r="W1268" s="39">
        <v>98</v>
      </c>
      <c r="X1268" s="39">
        <v>10</v>
      </c>
      <c r="Y1268" s="39">
        <v>90</v>
      </c>
      <c r="Z1268" s="39">
        <v>5</v>
      </c>
      <c r="AA1268" s="39">
        <v>95</v>
      </c>
      <c r="AB1268" s="39">
        <v>3</v>
      </c>
      <c r="AC1268" s="39">
        <v>97</v>
      </c>
      <c r="AD1268" s="39" t="s">
        <v>42</v>
      </c>
      <c r="AE1268" s="39" t="s">
        <v>42</v>
      </c>
      <c r="AF1268" s="39" t="s">
        <v>42</v>
      </c>
      <c r="AG1268" s="39" t="s">
        <v>42</v>
      </c>
      <c r="AH1268" s="39" t="s">
        <v>42</v>
      </c>
      <c r="AI1268" s="39" t="s">
        <v>42</v>
      </c>
      <c r="AJ1268" s="39" t="s">
        <v>42</v>
      </c>
      <c r="AK1268" s="39" t="s">
        <v>42</v>
      </c>
      <c r="AL1268" s="39" t="s">
        <v>42</v>
      </c>
      <c r="AM1268" s="39" t="s">
        <v>42</v>
      </c>
      <c r="AN1268" s="39">
        <v>12</v>
      </c>
      <c r="AO1268" s="39">
        <v>88</v>
      </c>
      <c r="AP1268" s="39">
        <v>8</v>
      </c>
      <c r="AQ1268" s="39">
        <v>93</v>
      </c>
      <c r="AR1268" s="39">
        <v>24</v>
      </c>
      <c r="AS1268" s="39">
        <v>76</v>
      </c>
      <c r="AT1268" s="39">
        <v>15</v>
      </c>
      <c r="AU1268" s="39">
        <v>85</v>
      </c>
      <c r="AV1268" s="39">
        <v>17</v>
      </c>
      <c r="AW1268" s="39">
        <v>83</v>
      </c>
      <c r="AX1268" s="39">
        <v>15</v>
      </c>
      <c r="AY1268" s="39">
        <v>85</v>
      </c>
      <c r="AZ1268" s="39">
        <v>17</v>
      </c>
      <c r="BA1268" s="39">
        <v>83</v>
      </c>
      <c r="BB1268" s="39">
        <v>15</v>
      </c>
      <c r="BC1268" s="39">
        <v>85</v>
      </c>
      <c r="BD1268" s="39">
        <v>7</v>
      </c>
      <c r="BE1268" s="39">
        <v>93</v>
      </c>
      <c r="BF1268" s="39">
        <v>41</v>
      </c>
      <c r="BG1268" s="39">
        <v>59</v>
      </c>
      <c r="BH1268" s="39">
        <v>23</v>
      </c>
      <c r="BI1268" s="39">
        <v>78</v>
      </c>
      <c r="BJ1268" s="39">
        <v>29</v>
      </c>
      <c r="BK1268" s="39">
        <v>71</v>
      </c>
      <c r="BL1268" s="39">
        <v>24</v>
      </c>
      <c r="BM1268" s="39">
        <v>76</v>
      </c>
      <c r="BN1268" s="39">
        <v>32</v>
      </c>
      <c r="BO1268" s="39">
        <v>68</v>
      </c>
      <c r="BP1268" s="39">
        <v>17</v>
      </c>
      <c r="BQ1268" s="39">
        <v>83</v>
      </c>
      <c r="BR1268" s="39">
        <v>24</v>
      </c>
      <c r="BS1268" s="39">
        <v>76</v>
      </c>
      <c r="BT1268" s="39">
        <v>44</v>
      </c>
      <c r="BU1268" s="39">
        <v>56</v>
      </c>
      <c r="BV1268" s="39">
        <v>0</v>
      </c>
      <c r="BW1268" s="39">
        <v>100</v>
      </c>
      <c r="BX1268" s="39">
        <v>2</v>
      </c>
      <c r="BY1268" s="39">
        <v>98</v>
      </c>
      <c r="BZ1268" s="39">
        <v>0</v>
      </c>
      <c r="CA1268" s="39">
        <v>100</v>
      </c>
      <c r="CB1268" s="39">
        <v>2</v>
      </c>
      <c r="CC1268" s="39">
        <v>98</v>
      </c>
      <c r="CD1268" s="39">
        <v>29</v>
      </c>
      <c r="CE1268" s="39">
        <v>71</v>
      </c>
      <c r="CF1268" s="39">
        <v>20</v>
      </c>
      <c r="CG1268" s="39">
        <v>80</v>
      </c>
      <c r="CH1268" s="39">
        <v>20</v>
      </c>
      <c r="CI1268" s="39">
        <v>80</v>
      </c>
      <c r="CJ1268" s="39">
        <v>10</v>
      </c>
      <c r="CK1268" s="39">
        <v>90</v>
      </c>
      <c r="CL1268" s="39">
        <v>63</v>
      </c>
      <c r="CM1268" s="39">
        <v>37</v>
      </c>
      <c r="CN1268" s="39">
        <v>7</v>
      </c>
      <c r="CO1268" s="39">
        <v>93</v>
      </c>
      <c r="CP1268" s="39">
        <v>12</v>
      </c>
      <c r="CQ1268" s="39">
        <v>88</v>
      </c>
      <c r="CR1268" s="39">
        <v>22</v>
      </c>
      <c r="CS1268" s="39">
        <v>78</v>
      </c>
      <c r="CT1268" s="39">
        <v>2</v>
      </c>
      <c r="CU1268" s="39">
        <v>98</v>
      </c>
      <c r="CV1268" s="39">
        <v>33</v>
      </c>
      <c r="CW1268" s="39">
        <v>68</v>
      </c>
      <c r="CX1268" s="39">
        <v>29</v>
      </c>
      <c r="CY1268" s="39">
        <v>71</v>
      </c>
      <c r="CZ1268" s="39">
        <v>34</v>
      </c>
      <c r="DA1268" s="39">
        <v>66</v>
      </c>
      <c r="DB1268" s="39">
        <v>2</v>
      </c>
      <c r="DC1268" s="39">
        <v>98</v>
      </c>
      <c r="DD1268" s="39">
        <v>5</v>
      </c>
      <c r="DE1268" s="39">
        <v>95</v>
      </c>
      <c r="DF1268" s="39">
        <v>0</v>
      </c>
      <c r="DG1268" s="39">
        <v>100</v>
      </c>
      <c r="DH1268" s="39">
        <v>0</v>
      </c>
      <c r="DI1268" s="39">
        <v>100</v>
      </c>
      <c r="DJ1268" s="39">
        <v>18</v>
      </c>
      <c r="DK1268" s="39">
        <v>83</v>
      </c>
      <c r="DL1268" s="39">
        <v>37</v>
      </c>
      <c r="DM1268" s="39">
        <v>63</v>
      </c>
      <c r="DN1268" s="39">
        <v>38</v>
      </c>
      <c r="DO1268" s="39">
        <v>63</v>
      </c>
      <c r="DP1268" s="39">
        <v>20</v>
      </c>
      <c r="DQ1268" s="39">
        <v>80</v>
      </c>
      <c r="DR1268" s="39">
        <v>66</v>
      </c>
      <c r="DS1268" s="39">
        <v>34</v>
      </c>
      <c r="DT1268" s="39">
        <v>24</v>
      </c>
      <c r="DU1268" s="39">
        <v>76</v>
      </c>
      <c r="DV1268" s="39">
        <v>37</v>
      </c>
      <c r="DW1268" s="39">
        <v>63</v>
      </c>
      <c r="DX1268" s="39">
        <v>18</v>
      </c>
      <c r="DY1268" s="39">
        <v>83</v>
      </c>
      <c r="DZ1268" s="39">
        <v>7</v>
      </c>
      <c r="EA1268" s="39">
        <v>93</v>
      </c>
      <c r="EB1268" s="39">
        <v>34</v>
      </c>
      <c r="EC1268" s="39">
        <v>66</v>
      </c>
      <c r="ED1268" s="39">
        <v>20</v>
      </c>
      <c r="EE1268" s="39">
        <v>80</v>
      </c>
      <c r="EF1268" s="39">
        <v>32</v>
      </c>
      <c r="EG1268" s="39">
        <v>68</v>
      </c>
      <c r="EH1268" s="39">
        <v>34</v>
      </c>
      <c r="EI1268" s="39">
        <v>66</v>
      </c>
      <c r="EJ1268" s="39">
        <v>71</v>
      </c>
      <c r="EK1268" s="39">
        <v>29</v>
      </c>
      <c r="EL1268" s="39">
        <v>80</v>
      </c>
      <c r="EM1268" s="39">
        <v>20</v>
      </c>
      <c r="EN1268" s="39">
        <v>44</v>
      </c>
      <c r="EO1268" s="39">
        <v>56</v>
      </c>
      <c r="EP1268" s="39">
        <v>49</v>
      </c>
      <c r="EQ1268" s="39">
        <v>51</v>
      </c>
      <c r="ER1268" s="39">
        <v>46</v>
      </c>
      <c r="ES1268" s="39">
        <v>54</v>
      </c>
      <c r="ET1268" s="39" t="s">
        <v>42</v>
      </c>
      <c r="EU1268" s="39" t="s">
        <v>42</v>
      </c>
      <c r="EV1268" s="39" t="s">
        <v>42</v>
      </c>
      <c r="EW1268" s="39" t="s">
        <v>42</v>
      </c>
      <c r="EX1268" s="39" t="s">
        <v>42</v>
      </c>
      <c r="EY1268" s="39" t="s">
        <v>42</v>
      </c>
      <c r="EZ1268" s="39" t="s">
        <v>42</v>
      </c>
      <c r="FA1268" s="39" t="s">
        <v>42</v>
      </c>
      <c r="FB1268" s="39" t="s">
        <v>42</v>
      </c>
      <c r="FC1268" s="39" t="s">
        <v>42</v>
      </c>
      <c r="FD1268" s="39" t="s">
        <v>42</v>
      </c>
      <c r="FE1268" s="39" t="s">
        <v>42</v>
      </c>
      <c r="FF1268" s="39" t="s">
        <v>42</v>
      </c>
      <c r="FG1268" s="39" t="s">
        <v>42</v>
      </c>
      <c r="FH1268" s="39" t="s">
        <v>42</v>
      </c>
      <c r="FI1268" s="39">
        <v>20</v>
      </c>
      <c r="FJ1268" s="39">
        <v>80</v>
      </c>
      <c r="FK1268" s="39">
        <v>0</v>
      </c>
      <c r="FL1268" s="39">
        <v>100</v>
      </c>
      <c r="FM1268" s="39">
        <v>0</v>
      </c>
      <c r="FN1268" s="39">
        <v>100</v>
      </c>
      <c r="FO1268" s="39">
        <v>0</v>
      </c>
      <c r="FP1268" s="39">
        <v>100</v>
      </c>
      <c r="FQ1268" s="39" t="s">
        <v>42</v>
      </c>
      <c r="FR1268" s="39" t="s">
        <v>42</v>
      </c>
      <c r="FS1268" s="39" t="s">
        <v>42</v>
      </c>
      <c r="FT1268" s="39" t="s">
        <v>42</v>
      </c>
      <c r="FU1268" s="39" t="s">
        <v>42</v>
      </c>
      <c r="FV1268" s="39" t="s">
        <v>42</v>
      </c>
      <c r="FW1268" s="39">
        <v>18</v>
      </c>
      <c r="FX1268" s="39">
        <v>82</v>
      </c>
      <c r="FY1268" s="39">
        <v>15</v>
      </c>
      <c r="FZ1268" s="39">
        <v>85</v>
      </c>
      <c r="GA1268" s="39">
        <v>9</v>
      </c>
      <c r="GB1268" s="39">
        <v>91</v>
      </c>
      <c r="GC1268" s="39">
        <v>8</v>
      </c>
      <c r="GD1268" s="39">
        <v>92</v>
      </c>
      <c r="GE1268" s="39">
        <v>3</v>
      </c>
      <c r="GF1268" s="39">
        <v>97</v>
      </c>
      <c r="GG1268" s="39">
        <v>10</v>
      </c>
      <c r="GH1268" s="39">
        <v>90</v>
      </c>
      <c r="GI1268" s="39">
        <v>6</v>
      </c>
      <c r="GJ1268" s="39">
        <v>94</v>
      </c>
      <c r="GK1268" s="39">
        <v>46</v>
      </c>
      <c r="GL1268" s="39">
        <v>54</v>
      </c>
      <c r="GM1268" s="39">
        <v>51</v>
      </c>
      <c r="GN1268" s="39">
        <v>49</v>
      </c>
      <c r="GO1268" s="39">
        <v>15</v>
      </c>
      <c r="GP1268" s="39">
        <v>85</v>
      </c>
      <c r="GQ1268" s="39">
        <v>41</v>
      </c>
      <c r="GR1268" s="39">
        <v>59</v>
      </c>
      <c r="GS1268" s="39">
        <v>17</v>
      </c>
      <c r="GT1268" s="39">
        <v>83</v>
      </c>
      <c r="GU1268" s="39">
        <v>27</v>
      </c>
      <c r="GV1268" s="39">
        <v>73</v>
      </c>
      <c r="GW1268" s="39">
        <v>41</v>
      </c>
      <c r="GX1268" s="39">
        <v>59</v>
      </c>
      <c r="GY1268" s="39">
        <v>34</v>
      </c>
      <c r="GZ1268" s="39">
        <v>66</v>
      </c>
      <c r="HA1268" s="39">
        <v>20</v>
      </c>
      <c r="HB1268" s="39">
        <v>80</v>
      </c>
      <c r="HC1268" s="39">
        <v>49</v>
      </c>
      <c r="HD1268" s="39">
        <v>51</v>
      </c>
      <c r="HE1268" s="39">
        <v>39</v>
      </c>
      <c r="HF1268" s="39">
        <v>61</v>
      </c>
      <c r="HG1268" s="39">
        <v>54</v>
      </c>
      <c r="HH1268" s="39">
        <v>46</v>
      </c>
      <c r="HI1268" s="39">
        <v>24</v>
      </c>
      <c r="HJ1268" s="39">
        <v>76</v>
      </c>
      <c r="HK1268" s="39">
        <v>37</v>
      </c>
      <c r="HL1268" s="39">
        <v>63</v>
      </c>
      <c r="HM1268" s="39">
        <v>8</v>
      </c>
      <c r="HN1268" s="39">
        <v>92</v>
      </c>
      <c r="HO1268" s="39">
        <v>8</v>
      </c>
      <c r="HP1268" s="39">
        <v>92</v>
      </c>
      <c r="HQ1268" s="39">
        <v>11</v>
      </c>
      <c r="HR1268" s="39">
        <v>89</v>
      </c>
      <c r="HS1268" s="39">
        <v>16</v>
      </c>
      <c r="HT1268" s="39">
        <v>84</v>
      </c>
      <c r="HU1268" s="39">
        <v>18</v>
      </c>
      <c r="HV1268" s="39">
        <v>82</v>
      </c>
      <c r="HW1268" s="39">
        <v>26</v>
      </c>
      <c r="HX1268" s="39">
        <v>74</v>
      </c>
      <c r="HY1268" s="39">
        <v>30</v>
      </c>
      <c r="HZ1268" s="39">
        <v>70</v>
      </c>
      <c r="IA1268" s="39">
        <v>38</v>
      </c>
      <c r="IB1268" s="39">
        <v>62</v>
      </c>
      <c r="IC1268" s="39" t="s">
        <v>42</v>
      </c>
      <c r="ID1268" s="39" t="s">
        <v>42</v>
      </c>
      <c r="IE1268" s="39" t="s">
        <v>42</v>
      </c>
      <c r="IF1268" s="39" t="s">
        <v>42</v>
      </c>
      <c r="IG1268" s="39" t="s">
        <v>42</v>
      </c>
      <c r="IH1268" s="39" t="s">
        <v>42</v>
      </c>
      <c r="II1268" s="39" t="s">
        <v>42</v>
      </c>
      <c r="IJ1268" s="39" t="s">
        <v>42</v>
      </c>
      <c r="IK1268" s="39" t="s">
        <v>42</v>
      </c>
      <c r="IL1268" s="39" t="s">
        <v>42</v>
      </c>
      <c r="IM1268" s="39" t="s">
        <v>42</v>
      </c>
      <c r="IN1268" s="39" t="s">
        <v>42</v>
      </c>
      <c r="IO1268" s="39" t="s">
        <v>42</v>
      </c>
      <c r="IP1268" s="39" t="s">
        <v>42</v>
      </c>
      <c r="IQ1268" s="39" t="s">
        <v>42</v>
      </c>
      <c r="IR1268" s="39" t="s">
        <v>42</v>
      </c>
      <c r="IS1268" s="39">
        <v>8</v>
      </c>
      <c r="IT1268" s="39">
        <v>92</v>
      </c>
      <c r="IU1268" s="39">
        <v>29</v>
      </c>
      <c r="IV1268" s="39">
        <v>71</v>
      </c>
      <c r="IW1268" s="39">
        <v>26</v>
      </c>
      <c r="IX1268" s="39">
        <v>74</v>
      </c>
      <c r="IY1268" s="39">
        <v>18</v>
      </c>
      <c r="IZ1268" s="39">
        <v>82</v>
      </c>
      <c r="JA1268" s="39">
        <v>16</v>
      </c>
      <c r="JB1268" s="39">
        <v>84</v>
      </c>
      <c r="JC1268" s="39">
        <v>13</v>
      </c>
      <c r="JD1268" s="39">
        <v>87</v>
      </c>
      <c r="JE1268" s="39">
        <v>5</v>
      </c>
      <c r="JF1268" s="39">
        <v>95</v>
      </c>
      <c r="JG1268" s="39">
        <v>3</v>
      </c>
      <c r="JH1268" s="39">
        <v>97</v>
      </c>
      <c r="JI1268" s="39">
        <v>42</v>
      </c>
      <c r="JJ1268" s="39">
        <v>58</v>
      </c>
      <c r="JK1268" s="39">
        <v>6</v>
      </c>
      <c r="JL1268" s="39">
        <v>94</v>
      </c>
      <c r="JM1268" s="39">
        <v>6</v>
      </c>
      <c r="JN1268" s="39">
        <v>94</v>
      </c>
      <c r="JO1268" s="39" t="s">
        <v>42</v>
      </c>
      <c r="JP1268" s="39" t="s">
        <v>42</v>
      </c>
      <c r="JQ1268" s="39" t="s">
        <v>42</v>
      </c>
      <c r="JR1268" s="39" t="s">
        <v>42</v>
      </c>
      <c r="JS1268" s="39" t="s">
        <v>42</v>
      </c>
      <c r="JT1268" s="39" t="s">
        <v>42</v>
      </c>
      <c r="JU1268" s="39" t="s">
        <v>42</v>
      </c>
      <c r="JV1268" s="38" t="s">
        <v>42</v>
      </c>
      <c r="JW1268" s="38" t="s">
        <v>42</v>
      </c>
      <c r="JX1268" s="38" t="s">
        <v>42</v>
      </c>
      <c r="JY1268" s="38" t="s">
        <v>42</v>
      </c>
      <c r="JZ1268" s="38" t="s">
        <v>42</v>
      </c>
    </row>
    <row r="1269" spans="1:286" s="26" customFormat="1" ht="15" customHeight="1" x14ac:dyDescent="0.25">
      <c r="A1269" s="14" t="s">
        <v>2607</v>
      </c>
      <c r="B1269" s="13" t="s">
        <v>2608</v>
      </c>
      <c r="C1269" s="38">
        <v>67</v>
      </c>
      <c r="D1269" s="39">
        <v>18</v>
      </c>
      <c r="E1269" s="39">
        <v>82</v>
      </c>
      <c r="F1269" s="39">
        <v>4</v>
      </c>
      <c r="G1269" s="39">
        <v>96</v>
      </c>
      <c r="H1269" s="39">
        <v>11</v>
      </c>
      <c r="I1269" s="39">
        <v>89</v>
      </c>
      <c r="J1269" s="39">
        <v>18</v>
      </c>
      <c r="K1269" s="39">
        <v>82</v>
      </c>
      <c r="L1269" s="39">
        <v>0</v>
      </c>
      <c r="M1269" s="39">
        <v>100</v>
      </c>
      <c r="N1269" s="39">
        <v>7</v>
      </c>
      <c r="O1269" s="39">
        <v>93</v>
      </c>
      <c r="P1269" s="39">
        <v>4</v>
      </c>
      <c r="Q1269" s="39">
        <v>96</v>
      </c>
      <c r="R1269" s="39">
        <v>2</v>
      </c>
      <c r="S1269" s="39">
        <v>98</v>
      </c>
      <c r="T1269" s="39">
        <v>2</v>
      </c>
      <c r="U1269" s="39">
        <v>98</v>
      </c>
      <c r="V1269" s="39">
        <v>2</v>
      </c>
      <c r="W1269" s="39">
        <v>98</v>
      </c>
      <c r="X1269" s="39">
        <v>2</v>
      </c>
      <c r="Y1269" s="39">
        <v>98</v>
      </c>
      <c r="Z1269" s="39">
        <v>5</v>
      </c>
      <c r="AA1269" s="39">
        <v>95</v>
      </c>
      <c r="AB1269" s="39">
        <v>2</v>
      </c>
      <c r="AC1269" s="39">
        <v>98</v>
      </c>
      <c r="AD1269" s="39" t="s">
        <v>42</v>
      </c>
      <c r="AE1269" s="39" t="s">
        <v>42</v>
      </c>
      <c r="AF1269" s="39" t="s">
        <v>42</v>
      </c>
      <c r="AG1269" s="39" t="s">
        <v>42</v>
      </c>
      <c r="AH1269" s="39" t="s">
        <v>42</v>
      </c>
      <c r="AI1269" s="39" t="s">
        <v>42</v>
      </c>
      <c r="AJ1269" s="39" t="s">
        <v>42</v>
      </c>
      <c r="AK1269" s="39" t="s">
        <v>42</v>
      </c>
      <c r="AL1269" s="39" t="s">
        <v>42</v>
      </c>
      <c r="AM1269" s="39" t="s">
        <v>42</v>
      </c>
      <c r="AN1269" s="39">
        <v>7</v>
      </c>
      <c r="AO1269" s="39">
        <v>93</v>
      </c>
      <c r="AP1269" s="39">
        <v>4</v>
      </c>
      <c r="AQ1269" s="39">
        <v>96</v>
      </c>
      <c r="AR1269" s="39">
        <v>16</v>
      </c>
      <c r="AS1269" s="39">
        <v>84</v>
      </c>
      <c r="AT1269" s="39">
        <v>9</v>
      </c>
      <c r="AU1269" s="39">
        <v>91</v>
      </c>
      <c r="AV1269" s="39">
        <v>7</v>
      </c>
      <c r="AW1269" s="39">
        <v>93</v>
      </c>
      <c r="AX1269" s="39">
        <v>9</v>
      </c>
      <c r="AY1269" s="39">
        <v>91</v>
      </c>
      <c r="AZ1269" s="39">
        <v>9</v>
      </c>
      <c r="BA1269" s="39">
        <v>91</v>
      </c>
      <c r="BB1269" s="39">
        <v>4</v>
      </c>
      <c r="BC1269" s="39">
        <v>96</v>
      </c>
      <c r="BD1269" s="39">
        <v>0</v>
      </c>
      <c r="BE1269" s="39">
        <v>100</v>
      </c>
      <c r="BF1269" s="39">
        <v>9</v>
      </c>
      <c r="BG1269" s="39">
        <v>91</v>
      </c>
      <c r="BH1269" s="39">
        <v>5</v>
      </c>
      <c r="BI1269" s="39">
        <v>95</v>
      </c>
      <c r="BJ1269" s="39">
        <v>9</v>
      </c>
      <c r="BK1269" s="39">
        <v>91</v>
      </c>
      <c r="BL1269" s="39">
        <v>4</v>
      </c>
      <c r="BM1269" s="39">
        <v>96</v>
      </c>
      <c r="BN1269" s="39">
        <v>7</v>
      </c>
      <c r="BO1269" s="39">
        <v>93</v>
      </c>
      <c r="BP1269" s="39">
        <v>0</v>
      </c>
      <c r="BQ1269" s="39">
        <v>100</v>
      </c>
      <c r="BR1269" s="39">
        <v>4</v>
      </c>
      <c r="BS1269" s="39">
        <v>96</v>
      </c>
      <c r="BT1269" s="39">
        <v>4</v>
      </c>
      <c r="BU1269" s="39">
        <v>96</v>
      </c>
      <c r="BV1269" s="39">
        <v>2</v>
      </c>
      <c r="BW1269" s="39">
        <v>98</v>
      </c>
      <c r="BX1269" s="39">
        <v>4</v>
      </c>
      <c r="BY1269" s="39">
        <v>96</v>
      </c>
      <c r="BZ1269" s="39">
        <v>0</v>
      </c>
      <c r="CA1269" s="39">
        <v>100</v>
      </c>
      <c r="CB1269" s="39">
        <v>0</v>
      </c>
      <c r="CC1269" s="39">
        <v>100</v>
      </c>
      <c r="CD1269" s="39">
        <v>9</v>
      </c>
      <c r="CE1269" s="39">
        <v>91</v>
      </c>
      <c r="CF1269" s="39">
        <v>4</v>
      </c>
      <c r="CG1269" s="39">
        <v>96</v>
      </c>
      <c r="CH1269" s="39">
        <v>9</v>
      </c>
      <c r="CI1269" s="39">
        <v>91</v>
      </c>
      <c r="CJ1269" s="39">
        <v>0</v>
      </c>
      <c r="CK1269" s="39">
        <v>100</v>
      </c>
      <c r="CL1269" s="39">
        <v>76</v>
      </c>
      <c r="CM1269" s="39">
        <v>24</v>
      </c>
      <c r="CN1269" s="39">
        <v>4</v>
      </c>
      <c r="CO1269" s="39">
        <v>96</v>
      </c>
      <c r="CP1269" s="39">
        <v>2</v>
      </c>
      <c r="CQ1269" s="39">
        <v>98</v>
      </c>
      <c r="CR1269" s="39">
        <v>0</v>
      </c>
      <c r="CS1269" s="39">
        <v>100</v>
      </c>
      <c r="CT1269" s="39">
        <v>0</v>
      </c>
      <c r="CU1269" s="39">
        <v>100</v>
      </c>
      <c r="CV1269" s="39">
        <v>0</v>
      </c>
      <c r="CW1269" s="39">
        <v>100</v>
      </c>
      <c r="CX1269" s="39">
        <v>7</v>
      </c>
      <c r="CY1269" s="39">
        <v>93</v>
      </c>
      <c r="CZ1269" s="39">
        <v>2</v>
      </c>
      <c r="DA1269" s="39">
        <v>98</v>
      </c>
      <c r="DB1269" s="39">
        <v>20</v>
      </c>
      <c r="DC1269" s="39">
        <v>80</v>
      </c>
      <c r="DD1269" s="39">
        <v>0</v>
      </c>
      <c r="DE1269" s="39">
        <v>100</v>
      </c>
      <c r="DF1269" s="39">
        <v>0</v>
      </c>
      <c r="DG1269" s="39">
        <v>100</v>
      </c>
      <c r="DH1269" s="39">
        <v>0</v>
      </c>
      <c r="DI1269" s="39">
        <v>100</v>
      </c>
      <c r="DJ1269" s="39">
        <v>0</v>
      </c>
      <c r="DK1269" s="39">
        <v>100</v>
      </c>
      <c r="DL1269" s="39">
        <v>14</v>
      </c>
      <c r="DM1269" s="39">
        <v>86</v>
      </c>
      <c r="DN1269" s="39">
        <v>11</v>
      </c>
      <c r="DO1269" s="39">
        <v>89</v>
      </c>
      <c r="DP1269" s="39">
        <v>9</v>
      </c>
      <c r="DQ1269" s="39">
        <v>91</v>
      </c>
      <c r="DR1269" s="39">
        <v>48</v>
      </c>
      <c r="DS1269" s="39">
        <v>52</v>
      </c>
      <c r="DT1269" s="39">
        <v>5</v>
      </c>
      <c r="DU1269" s="39">
        <v>95</v>
      </c>
      <c r="DV1269" s="39">
        <v>5</v>
      </c>
      <c r="DW1269" s="39">
        <v>95</v>
      </c>
      <c r="DX1269" s="39">
        <v>7</v>
      </c>
      <c r="DY1269" s="39">
        <v>93</v>
      </c>
      <c r="DZ1269" s="39">
        <v>0</v>
      </c>
      <c r="EA1269" s="39">
        <v>100</v>
      </c>
      <c r="EB1269" s="39">
        <v>7</v>
      </c>
      <c r="EC1269" s="39">
        <v>93</v>
      </c>
      <c r="ED1269" s="39">
        <v>2</v>
      </c>
      <c r="EE1269" s="39">
        <v>98</v>
      </c>
      <c r="EF1269" s="39">
        <v>9</v>
      </c>
      <c r="EG1269" s="39">
        <v>91</v>
      </c>
      <c r="EH1269" s="39">
        <v>7</v>
      </c>
      <c r="EI1269" s="39">
        <v>93</v>
      </c>
      <c r="EJ1269" s="39">
        <v>64</v>
      </c>
      <c r="EK1269" s="39">
        <v>36</v>
      </c>
      <c r="EL1269" s="39">
        <v>59</v>
      </c>
      <c r="EM1269" s="39">
        <v>41</v>
      </c>
      <c r="EN1269" s="39">
        <v>30</v>
      </c>
      <c r="EO1269" s="39">
        <v>70</v>
      </c>
      <c r="EP1269" s="39">
        <v>21</v>
      </c>
      <c r="EQ1269" s="39">
        <v>79</v>
      </c>
      <c r="ER1269" s="39">
        <v>21</v>
      </c>
      <c r="ES1269" s="39">
        <v>79</v>
      </c>
      <c r="ET1269" s="39" t="s">
        <v>42</v>
      </c>
      <c r="EU1269" s="39" t="s">
        <v>42</v>
      </c>
      <c r="EV1269" s="39" t="s">
        <v>42</v>
      </c>
      <c r="EW1269" s="39" t="s">
        <v>42</v>
      </c>
      <c r="EX1269" s="39" t="s">
        <v>42</v>
      </c>
      <c r="EY1269" s="39" t="s">
        <v>42</v>
      </c>
      <c r="EZ1269" s="39" t="s">
        <v>42</v>
      </c>
      <c r="FA1269" s="39" t="s">
        <v>42</v>
      </c>
      <c r="FB1269" s="39" t="s">
        <v>42</v>
      </c>
      <c r="FC1269" s="39" t="s">
        <v>42</v>
      </c>
      <c r="FD1269" s="39" t="s">
        <v>42</v>
      </c>
      <c r="FE1269" s="39">
        <v>0</v>
      </c>
      <c r="FF1269" s="39">
        <v>100</v>
      </c>
      <c r="FG1269" s="39">
        <v>0</v>
      </c>
      <c r="FH1269" s="39">
        <v>100</v>
      </c>
      <c r="FI1269" s="39" t="s">
        <v>42</v>
      </c>
      <c r="FJ1269" s="39" t="s">
        <v>42</v>
      </c>
      <c r="FK1269" s="39" t="s">
        <v>42</v>
      </c>
      <c r="FL1269" s="39" t="s">
        <v>42</v>
      </c>
      <c r="FM1269" s="39" t="s">
        <v>42</v>
      </c>
      <c r="FN1269" s="39" t="s">
        <v>42</v>
      </c>
      <c r="FO1269" s="39" t="s">
        <v>42</v>
      </c>
      <c r="FP1269" s="39" t="s">
        <v>42</v>
      </c>
      <c r="FQ1269" s="39" t="s">
        <v>42</v>
      </c>
      <c r="FR1269" s="39" t="s">
        <v>42</v>
      </c>
      <c r="FS1269" s="39" t="s">
        <v>42</v>
      </c>
      <c r="FT1269" s="39" t="s">
        <v>42</v>
      </c>
      <c r="FU1269" s="39" t="s">
        <v>42</v>
      </c>
      <c r="FV1269" s="39" t="s">
        <v>42</v>
      </c>
      <c r="FW1269" s="39">
        <v>0</v>
      </c>
      <c r="FX1269" s="39">
        <v>100</v>
      </c>
      <c r="FY1269" s="39">
        <v>0</v>
      </c>
      <c r="FZ1269" s="39">
        <v>100</v>
      </c>
      <c r="GA1269" s="39">
        <v>3</v>
      </c>
      <c r="GB1269" s="39">
        <v>97</v>
      </c>
      <c r="GC1269" s="39">
        <v>0</v>
      </c>
      <c r="GD1269" s="39">
        <v>100</v>
      </c>
      <c r="GE1269" s="39">
        <v>0</v>
      </c>
      <c r="GF1269" s="39">
        <v>100</v>
      </c>
      <c r="GG1269" s="39">
        <v>0</v>
      </c>
      <c r="GH1269" s="39">
        <v>100</v>
      </c>
      <c r="GI1269" s="39">
        <v>3</v>
      </c>
      <c r="GJ1269" s="39">
        <v>97</v>
      </c>
      <c r="GK1269" s="39">
        <v>43</v>
      </c>
      <c r="GL1269" s="39">
        <v>57</v>
      </c>
      <c r="GM1269" s="39">
        <v>43</v>
      </c>
      <c r="GN1269" s="39">
        <v>57</v>
      </c>
      <c r="GO1269" s="39">
        <v>7</v>
      </c>
      <c r="GP1269" s="39">
        <v>93</v>
      </c>
      <c r="GQ1269" s="39">
        <v>44</v>
      </c>
      <c r="GR1269" s="39">
        <v>56</v>
      </c>
      <c r="GS1269" s="39">
        <v>9</v>
      </c>
      <c r="GT1269" s="39">
        <v>91</v>
      </c>
      <c r="GU1269" s="39">
        <v>11</v>
      </c>
      <c r="GV1269" s="39">
        <v>89</v>
      </c>
      <c r="GW1269" s="39">
        <v>18</v>
      </c>
      <c r="GX1269" s="39">
        <v>82</v>
      </c>
      <c r="GY1269" s="39">
        <v>16</v>
      </c>
      <c r="GZ1269" s="39">
        <v>84</v>
      </c>
      <c r="HA1269" s="39">
        <v>9</v>
      </c>
      <c r="HB1269" s="39">
        <v>91</v>
      </c>
      <c r="HC1269" s="39">
        <v>40</v>
      </c>
      <c r="HD1269" s="39">
        <v>60</v>
      </c>
      <c r="HE1269" s="39">
        <v>18</v>
      </c>
      <c r="HF1269" s="39">
        <v>82</v>
      </c>
      <c r="HG1269" s="39">
        <v>36</v>
      </c>
      <c r="HH1269" s="39">
        <v>64</v>
      </c>
      <c r="HI1269" s="39">
        <v>9</v>
      </c>
      <c r="HJ1269" s="39">
        <v>91</v>
      </c>
      <c r="HK1269" s="39">
        <v>18</v>
      </c>
      <c r="HL1269" s="39">
        <v>82</v>
      </c>
      <c r="HM1269" s="39">
        <v>2</v>
      </c>
      <c r="HN1269" s="39">
        <v>98</v>
      </c>
      <c r="HO1269" s="39">
        <v>0</v>
      </c>
      <c r="HP1269" s="39">
        <v>100</v>
      </c>
      <c r="HQ1269" s="39">
        <v>5</v>
      </c>
      <c r="HR1269" s="39">
        <v>95</v>
      </c>
      <c r="HS1269" s="39">
        <v>5</v>
      </c>
      <c r="HT1269" s="39">
        <v>95</v>
      </c>
      <c r="HU1269" s="39">
        <v>7</v>
      </c>
      <c r="HV1269" s="39">
        <v>93</v>
      </c>
      <c r="HW1269" s="39">
        <v>15</v>
      </c>
      <c r="HX1269" s="39">
        <v>85</v>
      </c>
      <c r="HY1269" s="39">
        <v>7</v>
      </c>
      <c r="HZ1269" s="39">
        <v>93</v>
      </c>
      <c r="IA1269" s="39">
        <v>16</v>
      </c>
      <c r="IB1269" s="39">
        <v>84</v>
      </c>
      <c r="IC1269" s="39" t="s">
        <v>42</v>
      </c>
      <c r="ID1269" s="39" t="s">
        <v>42</v>
      </c>
      <c r="IE1269" s="39" t="s">
        <v>42</v>
      </c>
      <c r="IF1269" s="39" t="s">
        <v>42</v>
      </c>
      <c r="IG1269" s="39">
        <v>0</v>
      </c>
      <c r="IH1269" s="39">
        <v>100</v>
      </c>
      <c r="II1269" s="39">
        <v>0</v>
      </c>
      <c r="IJ1269" s="39">
        <v>100</v>
      </c>
      <c r="IK1269" s="39">
        <v>0</v>
      </c>
      <c r="IL1269" s="39">
        <v>100</v>
      </c>
      <c r="IM1269" s="39">
        <v>0</v>
      </c>
      <c r="IN1269" s="39">
        <v>100</v>
      </c>
      <c r="IO1269" s="39">
        <v>0</v>
      </c>
      <c r="IP1269" s="39">
        <v>100</v>
      </c>
      <c r="IQ1269" s="39">
        <v>0</v>
      </c>
      <c r="IR1269" s="39">
        <v>100</v>
      </c>
      <c r="IS1269" s="39">
        <v>3</v>
      </c>
      <c r="IT1269" s="39">
        <v>97</v>
      </c>
      <c r="IU1269" s="39">
        <v>10</v>
      </c>
      <c r="IV1269" s="39">
        <v>90</v>
      </c>
      <c r="IW1269" s="39">
        <v>21</v>
      </c>
      <c r="IX1269" s="39">
        <v>79</v>
      </c>
      <c r="IY1269" s="39">
        <v>13</v>
      </c>
      <c r="IZ1269" s="39">
        <v>87</v>
      </c>
      <c r="JA1269" s="39">
        <v>5</v>
      </c>
      <c r="JB1269" s="39">
        <v>95</v>
      </c>
      <c r="JC1269" s="39">
        <v>13</v>
      </c>
      <c r="JD1269" s="39">
        <v>87</v>
      </c>
      <c r="JE1269" s="39">
        <v>0</v>
      </c>
      <c r="JF1269" s="39">
        <v>100</v>
      </c>
      <c r="JG1269" s="39">
        <v>0</v>
      </c>
      <c r="JH1269" s="39">
        <v>100</v>
      </c>
      <c r="JI1269" s="39">
        <v>16</v>
      </c>
      <c r="JJ1269" s="39">
        <v>84</v>
      </c>
      <c r="JK1269" s="39">
        <v>3</v>
      </c>
      <c r="JL1269" s="39">
        <v>97</v>
      </c>
      <c r="JM1269" s="39">
        <v>3</v>
      </c>
      <c r="JN1269" s="39">
        <v>97</v>
      </c>
      <c r="JO1269" s="39" t="s">
        <v>42</v>
      </c>
      <c r="JP1269" s="39" t="s">
        <v>42</v>
      </c>
      <c r="JQ1269" s="39" t="s">
        <v>42</v>
      </c>
      <c r="JR1269" s="39" t="s">
        <v>42</v>
      </c>
      <c r="JS1269" s="39" t="s">
        <v>42</v>
      </c>
      <c r="JT1269" s="39" t="s">
        <v>42</v>
      </c>
      <c r="JU1269" s="39" t="s">
        <v>42</v>
      </c>
      <c r="JV1269" s="38" t="s">
        <v>42</v>
      </c>
      <c r="JW1269" s="38" t="s">
        <v>42</v>
      </c>
      <c r="JX1269" s="38" t="s">
        <v>42</v>
      </c>
      <c r="JY1269" s="38" t="s">
        <v>42</v>
      </c>
      <c r="JZ1269" s="38" t="s">
        <v>42</v>
      </c>
    </row>
    <row r="1270" spans="1:286" s="26" customFormat="1" ht="15" customHeight="1" x14ac:dyDescent="0.25">
      <c r="A1270" s="14" t="s">
        <v>2609</v>
      </c>
      <c r="B1270" s="13" t="s">
        <v>2610</v>
      </c>
      <c r="C1270" s="38">
        <v>93</v>
      </c>
      <c r="D1270" s="39">
        <v>2</v>
      </c>
      <c r="E1270" s="39">
        <v>98</v>
      </c>
      <c r="F1270" s="39">
        <v>2</v>
      </c>
      <c r="G1270" s="39">
        <v>98</v>
      </c>
      <c r="H1270" s="39">
        <v>4</v>
      </c>
      <c r="I1270" s="39">
        <v>96</v>
      </c>
      <c r="J1270" s="39">
        <v>6</v>
      </c>
      <c r="K1270" s="39">
        <v>94</v>
      </c>
      <c r="L1270" s="39">
        <v>6</v>
      </c>
      <c r="M1270" s="39">
        <v>94</v>
      </c>
      <c r="N1270" s="39">
        <v>2</v>
      </c>
      <c r="O1270" s="39">
        <v>98</v>
      </c>
      <c r="P1270" s="39">
        <v>2</v>
      </c>
      <c r="Q1270" s="39">
        <v>98</v>
      </c>
      <c r="R1270" s="39">
        <v>2</v>
      </c>
      <c r="S1270" s="39">
        <v>98</v>
      </c>
      <c r="T1270" s="39">
        <v>2</v>
      </c>
      <c r="U1270" s="39">
        <v>98</v>
      </c>
      <c r="V1270" s="39">
        <v>2</v>
      </c>
      <c r="W1270" s="39">
        <v>98</v>
      </c>
      <c r="X1270" s="39">
        <v>2</v>
      </c>
      <c r="Y1270" s="39">
        <v>98</v>
      </c>
      <c r="Z1270" s="39">
        <v>2</v>
      </c>
      <c r="AA1270" s="39">
        <v>98</v>
      </c>
      <c r="AB1270" s="39">
        <v>2</v>
      </c>
      <c r="AC1270" s="39">
        <v>98</v>
      </c>
      <c r="AD1270" s="39" t="s">
        <v>42</v>
      </c>
      <c r="AE1270" s="39" t="s">
        <v>42</v>
      </c>
      <c r="AF1270" s="39" t="s">
        <v>42</v>
      </c>
      <c r="AG1270" s="39" t="s">
        <v>42</v>
      </c>
      <c r="AH1270" s="39" t="s">
        <v>42</v>
      </c>
      <c r="AI1270" s="39" t="s">
        <v>42</v>
      </c>
      <c r="AJ1270" s="39" t="s">
        <v>42</v>
      </c>
      <c r="AK1270" s="39" t="s">
        <v>42</v>
      </c>
      <c r="AL1270" s="39" t="s">
        <v>42</v>
      </c>
      <c r="AM1270" s="39" t="s">
        <v>42</v>
      </c>
      <c r="AN1270" s="39">
        <v>6</v>
      </c>
      <c r="AO1270" s="39">
        <v>94</v>
      </c>
      <c r="AP1270" s="39">
        <v>4</v>
      </c>
      <c r="AQ1270" s="39">
        <v>96</v>
      </c>
      <c r="AR1270" s="39">
        <v>8</v>
      </c>
      <c r="AS1270" s="39">
        <v>92</v>
      </c>
      <c r="AT1270" s="39">
        <v>6</v>
      </c>
      <c r="AU1270" s="39">
        <v>94</v>
      </c>
      <c r="AV1270" s="39">
        <v>6</v>
      </c>
      <c r="AW1270" s="39">
        <v>94</v>
      </c>
      <c r="AX1270" s="39">
        <v>4</v>
      </c>
      <c r="AY1270" s="39">
        <v>96</v>
      </c>
      <c r="AZ1270" s="39">
        <v>8</v>
      </c>
      <c r="BA1270" s="39">
        <v>92</v>
      </c>
      <c r="BB1270" s="39">
        <v>6</v>
      </c>
      <c r="BC1270" s="39">
        <v>94</v>
      </c>
      <c r="BD1270" s="39">
        <v>4</v>
      </c>
      <c r="BE1270" s="39">
        <v>96</v>
      </c>
      <c r="BF1270" s="39">
        <v>4</v>
      </c>
      <c r="BG1270" s="39">
        <v>96</v>
      </c>
      <c r="BH1270" s="39">
        <v>4</v>
      </c>
      <c r="BI1270" s="39">
        <v>96</v>
      </c>
      <c r="BJ1270" s="39">
        <v>8</v>
      </c>
      <c r="BK1270" s="39">
        <v>92</v>
      </c>
      <c r="BL1270" s="39">
        <v>10</v>
      </c>
      <c r="BM1270" s="39">
        <v>90</v>
      </c>
      <c r="BN1270" s="39">
        <v>4</v>
      </c>
      <c r="BO1270" s="39">
        <v>96</v>
      </c>
      <c r="BP1270" s="39">
        <v>4</v>
      </c>
      <c r="BQ1270" s="39">
        <v>96</v>
      </c>
      <c r="BR1270" s="39">
        <v>2</v>
      </c>
      <c r="BS1270" s="39">
        <v>98</v>
      </c>
      <c r="BT1270" s="39">
        <v>4</v>
      </c>
      <c r="BU1270" s="39">
        <v>96</v>
      </c>
      <c r="BV1270" s="39">
        <v>4</v>
      </c>
      <c r="BW1270" s="39">
        <v>96</v>
      </c>
      <c r="BX1270" s="39">
        <v>4</v>
      </c>
      <c r="BY1270" s="39">
        <v>96</v>
      </c>
      <c r="BZ1270" s="39">
        <v>0</v>
      </c>
      <c r="CA1270" s="39">
        <v>100</v>
      </c>
      <c r="CB1270" s="39">
        <v>0</v>
      </c>
      <c r="CC1270" s="39">
        <v>100</v>
      </c>
      <c r="CD1270" s="39">
        <v>0</v>
      </c>
      <c r="CE1270" s="39">
        <v>100</v>
      </c>
      <c r="CF1270" s="39">
        <v>0</v>
      </c>
      <c r="CG1270" s="39">
        <v>100</v>
      </c>
      <c r="CH1270" s="39">
        <v>2</v>
      </c>
      <c r="CI1270" s="39">
        <v>98</v>
      </c>
      <c r="CJ1270" s="39">
        <v>0</v>
      </c>
      <c r="CK1270" s="39">
        <v>100</v>
      </c>
      <c r="CL1270" s="39">
        <v>90</v>
      </c>
      <c r="CM1270" s="39">
        <v>10</v>
      </c>
      <c r="CN1270" s="39">
        <v>2</v>
      </c>
      <c r="CO1270" s="39">
        <v>98</v>
      </c>
      <c r="CP1270" s="39">
        <v>0</v>
      </c>
      <c r="CQ1270" s="39">
        <v>100</v>
      </c>
      <c r="CR1270" s="39">
        <v>4</v>
      </c>
      <c r="CS1270" s="39">
        <v>96</v>
      </c>
      <c r="CT1270" s="39">
        <v>0</v>
      </c>
      <c r="CU1270" s="39">
        <v>100</v>
      </c>
      <c r="CV1270" s="39">
        <v>8</v>
      </c>
      <c r="CW1270" s="39">
        <v>92</v>
      </c>
      <c r="CX1270" s="39">
        <v>4</v>
      </c>
      <c r="CY1270" s="39">
        <v>96</v>
      </c>
      <c r="CZ1270" s="39">
        <v>12</v>
      </c>
      <c r="DA1270" s="39">
        <v>88</v>
      </c>
      <c r="DB1270" s="39">
        <v>0</v>
      </c>
      <c r="DC1270" s="39">
        <v>100</v>
      </c>
      <c r="DD1270" s="39">
        <v>0</v>
      </c>
      <c r="DE1270" s="39">
        <v>100</v>
      </c>
      <c r="DF1270" s="39">
        <v>0</v>
      </c>
      <c r="DG1270" s="39">
        <v>100</v>
      </c>
      <c r="DH1270" s="39">
        <v>0</v>
      </c>
      <c r="DI1270" s="39">
        <v>100</v>
      </c>
      <c r="DJ1270" s="39">
        <v>2</v>
      </c>
      <c r="DK1270" s="39">
        <v>98</v>
      </c>
      <c r="DL1270" s="39">
        <v>8</v>
      </c>
      <c r="DM1270" s="39">
        <v>92</v>
      </c>
      <c r="DN1270" s="39">
        <v>8</v>
      </c>
      <c r="DO1270" s="39">
        <v>92</v>
      </c>
      <c r="DP1270" s="39">
        <v>4</v>
      </c>
      <c r="DQ1270" s="39">
        <v>96</v>
      </c>
      <c r="DR1270" s="39">
        <v>18</v>
      </c>
      <c r="DS1270" s="39">
        <v>82</v>
      </c>
      <c r="DT1270" s="39">
        <v>4</v>
      </c>
      <c r="DU1270" s="39">
        <v>96</v>
      </c>
      <c r="DV1270" s="39">
        <v>4</v>
      </c>
      <c r="DW1270" s="39">
        <v>96</v>
      </c>
      <c r="DX1270" s="39">
        <v>0</v>
      </c>
      <c r="DY1270" s="39">
        <v>100</v>
      </c>
      <c r="DZ1270" s="39">
        <v>0</v>
      </c>
      <c r="EA1270" s="39">
        <v>100</v>
      </c>
      <c r="EB1270" s="39">
        <v>4</v>
      </c>
      <c r="EC1270" s="39">
        <v>96</v>
      </c>
      <c r="ED1270" s="39">
        <v>2</v>
      </c>
      <c r="EE1270" s="39">
        <v>98</v>
      </c>
      <c r="EF1270" s="39">
        <v>4</v>
      </c>
      <c r="EG1270" s="39">
        <v>96</v>
      </c>
      <c r="EH1270" s="39">
        <v>4</v>
      </c>
      <c r="EI1270" s="39">
        <v>96</v>
      </c>
      <c r="EJ1270" s="39">
        <v>8</v>
      </c>
      <c r="EK1270" s="39">
        <v>92</v>
      </c>
      <c r="EL1270" s="39">
        <v>15</v>
      </c>
      <c r="EM1270" s="39">
        <v>85</v>
      </c>
      <c r="EN1270" s="39">
        <v>6</v>
      </c>
      <c r="EO1270" s="39">
        <v>94</v>
      </c>
      <c r="EP1270" s="39">
        <v>4</v>
      </c>
      <c r="EQ1270" s="39">
        <v>96</v>
      </c>
      <c r="ER1270" s="39">
        <v>2</v>
      </c>
      <c r="ES1270" s="39">
        <v>98</v>
      </c>
      <c r="ET1270" s="39" t="s">
        <v>42</v>
      </c>
      <c r="EU1270" s="39" t="s">
        <v>42</v>
      </c>
      <c r="EV1270" s="39" t="s">
        <v>42</v>
      </c>
      <c r="EW1270" s="39" t="s">
        <v>42</v>
      </c>
      <c r="EX1270" s="39" t="s">
        <v>42</v>
      </c>
      <c r="EY1270" s="39" t="s">
        <v>42</v>
      </c>
      <c r="EZ1270" s="39" t="s">
        <v>42</v>
      </c>
      <c r="FA1270" s="39" t="s">
        <v>42</v>
      </c>
      <c r="FB1270" s="39" t="s">
        <v>42</v>
      </c>
      <c r="FC1270" s="39" t="s">
        <v>42</v>
      </c>
      <c r="FD1270" s="39" t="s">
        <v>42</v>
      </c>
      <c r="FE1270" s="39">
        <v>0</v>
      </c>
      <c r="FF1270" s="39">
        <v>100</v>
      </c>
      <c r="FG1270" s="39">
        <v>0</v>
      </c>
      <c r="FH1270" s="39">
        <v>100</v>
      </c>
      <c r="FI1270" s="39">
        <v>0</v>
      </c>
      <c r="FJ1270" s="39">
        <v>100</v>
      </c>
      <c r="FK1270" s="39">
        <v>0</v>
      </c>
      <c r="FL1270" s="39">
        <v>100</v>
      </c>
      <c r="FM1270" s="39">
        <v>0</v>
      </c>
      <c r="FN1270" s="39">
        <v>100</v>
      </c>
      <c r="FO1270" s="39">
        <v>0</v>
      </c>
      <c r="FP1270" s="39">
        <v>100</v>
      </c>
      <c r="FQ1270" s="39">
        <v>0</v>
      </c>
      <c r="FR1270" s="39">
        <v>100</v>
      </c>
      <c r="FS1270" s="39">
        <v>0</v>
      </c>
      <c r="FT1270" s="39">
        <v>100</v>
      </c>
      <c r="FU1270" s="39">
        <v>0</v>
      </c>
      <c r="FV1270" s="39">
        <v>100</v>
      </c>
      <c r="FW1270" s="39">
        <v>2</v>
      </c>
      <c r="FX1270" s="39">
        <v>98</v>
      </c>
      <c r="FY1270" s="39">
        <v>2</v>
      </c>
      <c r="FZ1270" s="39">
        <v>98</v>
      </c>
      <c r="GA1270" s="39">
        <v>2</v>
      </c>
      <c r="GB1270" s="39">
        <v>98</v>
      </c>
      <c r="GC1270" s="39">
        <v>2</v>
      </c>
      <c r="GD1270" s="39">
        <v>98</v>
      </c>
      <c r="GE1270" s="39">
        <v>2</v>
      </c>
      <c r="GF1270" s="39">
        <v>98</v>
      </c>
      <c r="GG1270" s="39">
        <v>2</v>
      </c>
      <c r="GH1270" s="39">
        <v>98</v>
      </c>
      <c r="GI1270" s="39">
        <v>2</v>
      </c>
      <c r="GJ1270" s="39">
        <v>98</v>
      </c>
      <c r="GK1270" s="39">
        <v>27</v>
      </c>
      <c r="GL1270" s="39">
        <v>73</v>
      </c>
      <c r="GM1270" s="39">
        <v>29</v>
      </c>
      <c r="GN1270" s="39">
        <v>71</v>
      </c>
      <c r="GO1270" s="39">
        <v>10</v>
      </c>
      <c r="GP1270" s="39">
        <v>90</v>
      </c>
      <c r="GQ1270" s="39">
        <v>27</v>
      </c>
      <c r="GR1270" s="39">
        <v>73</v>
      </c>
      <c r="GS1270" s="39">
        <v>8</v>
      </c>
      <c r="GT1270" s="39">
        <v>92</v>
      </c>
      <c r="GU1270" s="39">
        <v>10</v>
      </c>
      <c r="GV1270" s="39">
        <v>90</v>
      </c>
      <c r="GW1270" s="39">
        <v>10</v>
      </c>
      <c r="GX1270" s="39">
        <v>90</v>
      </c>
      <c r="GY1270" s="39">
        <v>15</v>
      </c>
      <c r="GZ1270" s="39">
        <v>85</v>
      </c>
      <c r="HA1270" s="39">
        <v>8</v>
      </c>
      <c r="HB1270" s="39">
        <v>92</v>
      </c>
      <c r="HC1270" s="39">
        <v>29</v>
      </c>
      <c r="HD1270" s="39">
        <v>71</v>
      </c>
      <c r="HE1270" s="39">
        <v>15</v>
      </c>
      <c r="HF1270" s="39">
        <v>85</v>
      </c>
      <c r="HG1270" s="39">
        <v>27</v>
      </c>
      <c r="HH1270" s="39">
        <v>73</v>
      </c>
      <c r="HI1270" s="39">
        <v>15</v>
      </c>
      <c r="HJ1270" s="39">
        <v>85</v>
      </c>
      <c r="HK1270" s="39">
        <v>17</v>
      </c>
      <c r="HL1270" s="39">
        <v>83</v>
      </c>
      <c r="HM1270" s="39">
        <v>2</v>
      </c>
      <c r="HN1270" s="39">
        <v>98</v>
      </c>
      <c r="HO1270" s="39">
        <v>4</v>
      </c>
      <c r="HP1270" s="39">
        <v>96</v>
      </c>
      <c r="HQ1270" s="39">
        <v>6</v>
      </c>
      <c r="HR1270" s="39">
        <v>94</v>
      </c>
      <c r="HS1270" s="39">
        <v>6</v>
      </c>
      <c r="HT1270" s="39">
        <v>94</v>
      </c>
      <c r="HU1270" s="39">
        <v>4</v>
      </c>
      <c r="HV1270" s="39">
        <v>96</v>
      </c>
      <c r="HW1270" s="39">
        <v>2</v>
      </c>
      <c r="HX1270" s="39">
        <v>98</v>
      </c>
      <c r="HY1270" s="39">
        <v>2</v>
      </c>
      <c r="HZ1270" s="39">
        <v>98</v>
      </c>
      <c r="IA1270" s="39">
        <v>6</v>
      </c>
      <c r="IB1270" s="39">
        <v>94</v>
      </c>
      <c r="IC1270" s="39" t="s">
        <v>42</v>
      </c>
      <c r="ID1270" s="39" t="s">
        <v>42</v>
      </c>
      <c r="IE1270" s="39" t="s">
        <v>42</v>
      </c>
      <c r="IF1270" s="39" t="s">
        <v>42</v>
      </c>
      <c r="IG1270" s="39">
        <v>0</v>
      </c>
      <c r="IH1270" s="39">
        <v>100</v>
      </c>
      <c r="II1270" s="39">
        <v>0</v>
      </c>
      <c r="IJ1270" s="39">
        <v>100</v>
      </c>
      <c r="IK1270" s="39">
        <v>0</v>
      </c>
      <c r="IL1270" s="39">
        <v>100</v>
      </c>
      <c r="IM1270" s="39">
        <v>0</v>
      </c>
      <c r="IN1270" s="39">
        <v>100</v>
      </c>
      <c r="IO1270" s="39">
        <v>0</v>
      </c>
      <c r="IP1270" s="39">
        <v>100</v>
      </c>
      <c r="IQ1270" s="39">
        <v>0</v>
      </c>
      <c r="IR1270" s="39">
        <v>100</v>
      </c>
      <c r="IS1270" s="39">
        <v>17</v>
      </c>
      <c r="IT1270" s="39">
        <v>83</v>
      </c>
      <c r="IU1270" s="39">
        <v>13</v>
      </c>
      <c r="IV1270" s="39">
        <v>87</v>
      </c>
      <c r="IW1270" s="39">
        <v>24</v>
      </c>
      <c r="IX1270" s="39">
        <v>76</v>
      </c>
      <c r="IY1270" s="39">
        <v>15</v>
      </c>
      <c r="IZ1270" s="39">
        <v>85</v>
      </c>
      <c r="JA1270" s="39">
        <v>13</v>
      </c>
      <c r="JB1270" s="39">
        <v>87</v>
      </c>
      <c r="JC1270" s="39">
        <v>20</v>
      </c>
      <c r="JD1270" s="39">
        <v>80</v>
      </c>
      <c r="JE1270" s="39">
        <v>0</v>
      </c>
      <c r="JF1270" s="39">
        <v>100</v>
      </c>
      <c r="JG1270" s="39">
        <v>0</v>
      </c>
      <c r="JH1270" s="39">
        <v>100</v>
      </c>
      <c r="JI1270" s="39">
        <v>4</v>
      </c>
      <c r="JJ1270" s="39">
        <v>96</v>
      </c>
      <c r="JK1270" s="39">
        <v>0</v>
      </c>
      <c r="JL1270" s="39">
        <v>100</v>
      </c>
      <c r="JM1270" s="39">
        <v>0</v>
      </c>
      <c r="JN1270" s="39">
        <v>100</v>
      </c>
      <c r="JO1270" s="39" t="s">
        <v>42</v>
      </c>
      <c r="JP1270" s="39" t="s">
        <v>42</v>
      </c>
      <c r="JQ1270" s="39" t="s">
        <v>42</v>
      </c>
      <c r="JR1270" s="39" t="s">
        <v>42</v>
      </c>
      <c r="JS1270" s="39" t="s">
        <v>42</v>
      </c>
      <c r="JT1270" s="39" t="s">
        <v>42</v>
      </c>
      <c r="JU1270" s="39" t="s">
        <v>42</v>
      </c>
      <c r="JV1270" s="38" t="s">
        <v>42</v>
      </c>
      <c r="JW1270" s="38" t="s">
        <v>42</v>
      </c>
      <c r="JX1270" s="38" t="s">
        <v>42</v>
      </c>
      <c r="JY1270" s="38" t="s">
        <v>42</v>
      </c>
      <c r="JZ1270" s="38" t="s">
        <v>42</v>
      </c>
    </row>
    <row r="1271" spans="1:286" s="26" customFormat="1" ht="15" customHeight="1" x14ac:dyDescent="0.25">
      <c r="A1271" s="14" t="s">
        <v>2611</v>
      </c>
      <c r="B1271" s="13" t="s">
        <v>2612</v>
      </c>
      <c r="C1271" s="38">
        <v>86</v>
      </c>
      <c r="D1271" s="39">
        <v>33</v>
      </c>
      <c r="E1271" s="39">
        <v>67</v>
      </c>
      <c r="F1271" s="39">
        <v>23</v>
      </c>
      <c r="G1271" s="39">
        <v>77</v>
      </c>
      <c r="H1271" s="39">
        <v>28</v>
      </c>
      <c r="I1271" s="39">
        <v>72</v>
      </c>
      <c r="J1271" s="39">
        <v>30</v>
      </c>
      <c r="K1271" s="39">
        <v>70</v>
      </c>
      <c r="L1271" s="39">
        <v>20</v>
      </c>
      <c r="M1271" s="39">
        <v>80</v>
      </c>
      <c r="N1271" s="39">
        <v>15</v>
      </c>
      <c r="O1271" s="39">
        <v>85</v>
      </c>
      <c r="P1271" s="39">
        <v>2</v>
      </c>
      <c r="Q1271" s="39">
        <v>98</v>
      </c>
      <c r="R1271" s="39">
        <v>8</v>
      </c>
      <c r="S1271" s="39">
        <v>92</v>
      </c>
      <c r="T1271" s="39">
        <v>5</v>
      </c>
      <c r="U1271" s="39">
        <v>95</v>
      </c>
      <c r="V1271" s="39">
        <v>8</v>
      </c>
      <c r="W1271" s="39">
        <v>92</v>
      </c>
      <c r="X1271" s="39">
        <v>2</v>
      </c>
      <c r="Y1271" s="39">
        <v>98</v>
      </c>
      <c r="Z1271" s="39">
        <v>2</v>
      </c>
      <c r="AA1271" s="39">
        <v>98</v>
      </c>
      <c r="AB1271" s="39">
        <v>0</v>
      </c>
      <c r="AC1271" s="39">
        <v>100</v>
      </c>
      <c r="AD1271" s="39" t="s">
        <v>42</v>
      </c>
      <c r="AE1271" s="39" t="s">
        <v>42</v>
      </c>
      <c r="AF1271" s="39" t="s">
        <v>42</v>
      </c>
      <c r="AG1271" s="39" t="s">
        <v>42</v>
      </c>
      <c r="AH1271" s="39" t="s">
        <v>42</v>
      </c>
      <c r="AI1271" s="39" t="s">
        <v>42</v>
      </c>
      <c r="AJ1271" s="39" t="s">
        <v>42</v>
      </c>
      <c r="AK1271" s="39" t="s">
        <v>42</v>
      </c>
      <c r="AL1271" s="39" t="s">
        <v>42</v>
      </c>
      <c r="AM1271" s="39" t="s">
        <v>42</v>
      </c>
      <c r="AN1271" s="39">
        <v>28</v>
      </c>
      <c r="AO1271" s="39">
        <v>72</v>
      </c>
      <c r="AP1271" s="39">
        <v>27</v>
      </c>
      <c r="AQ1271" s="39">
        <v>73</v>
      </c>
      <c r="AR1271" s="39">
        <v>20</v>
      </c>
      <c r="AS1271" s="39">
        <v>80</v>
      </c>
      <c r="AT1271" s="39">
        <v>15</v>
      </c>
      <c r="AU1271" s="39">
        <v>85</v>
      </c>
      <c r="AV1271" s="39">
        <v>18</v>
      </c>
      <c r="AW1271" s="39">
        <v>82</v>
      </c>
      <c r="AX1271" s="39">
        <v>5</v>
      </c>
      <c r="AY1271" s="39">
        <v>95</v>
      </c>
      <c r="AZ1271" s="39">
        <v>10</v>
      </c>
      <c r="BA1271" s="39">
        <v>90</v>
      </c>
      <c r="BB1271" s="39">
        <v>35</v>
      </c>
      <c r="BC1271" s="39">
        <v>65</v>
      </c>
      <c r="BD1271" s="39">
        <v>28</v>
      </c>
      <c r="BE1271" s="39">
        <v>72</v>
      </c>
      <c r="BF1271" s="39">
        <v>18</v>
      </c>
      <c r="BG1271" s="39">
        <v>82</v>
      </c>
      <c r="BH1271" s="39">
        <v>23</v>
      </c>
      <c r="BI1271" s="39">
        <v>77</v>
      </c>
      <c r="BJ1271" s="39">
        <v>15</v>
      </c>
      <c r="BK1271" s="39">
        <v>85</v>
      </c>
      <c r="BL1271" s="39">
        <v>32</v>
      </c>
      <c r="BM1271" s="39">
        <v>68</v>
      </c>
      <c r="BN1271" s="39">
        <v>15</v>
      </c>
      <c r="BO1271" s="39">
        <v>85</v>
      </c>
      <c r="BP1271" s="39">
        <v>19</v>
      </c>
      <c r="BQ1271" s="39">
        <v>81</v>
      </c>
      <c r="BR1271" s="39">
        <v>14</v>
      </c>
      <c r="BS1271" s="39">
        <v>86</v>
      </c>
      <c r="BT1271" s="39">
        <v>14</v>
      </c>
      <c r="BU1271" s="39">
        <v>86</v>
      </c>
      <c r="BV1271" s="39">
        <v>2</v>
      </c>
      <c r="BW1271" s="39">
        <v>98</v>
      </c>
      <c r="BX1271" s="39">
        <v>17</v>
      </c>
      <c r="BY1271" s="39">
        <v>83</v>
      </c>
      <c r="BZ1271" s="39">
        <v>3</v>
      </c>
      <c r="CA1271" s="39">
        <v>97</v>
      </c>
      <c r="CB1271" s="39">
        <v>7</v>
      </c>
      <c r="CC1271" s="39">
        <v>93</v>
      </c>
      <c r="CD1271" s="39">
        <v>23</v>
      </c>
      <c r="CE1271" s="39">
        <v>77</v>
      </c>
      <c r="CF1271" s="39">
        <v>10</v>
      </c>
      <c r="CG1271" s="39">
        <v>90</v>
      </c>
      <c r="CH1271" s="39">
        <v>14</v>
      </c>
      <c r="CI1271" s="39">
        <v>86</v>
      </c>
      <c r="CJ1271" s="39">
        <v>9</v>
      </c>
      <c r="CK1271" s="39">
        <v>91</v>
      </c>
      <c r="CL1271" s="39">
        <v>28</v>
      </c>
      <c r="CM1271" s="39">
        <v>72</v>
      </c>
      <c r="CN1271" s="39">
        <v>5</v>
      </c>
      <c r="CO1271" s="39">
        <v>95</v>
      </c>
      <c r="CP1271" s="39">
        <v>16</v>
      </c>
      <c r="CQ1271" s="39">
        <v>84</v>
      </c>
      <c r="CR1271" s="39">
        <v>19</v>
      </c>
      <c r="CS1271" s="39">
        <v>81</v>
      </c>
      <c r="CT1271" s="39">
        <v>2</v>
      </c>
      <c r="CU1271" s="39">
        <v>98</v>
      </c>
      <c r="CV1271" s="39">
        <v>18</v>
      </c>
      <c r="CW1271" s="39">
        <v>82</v>
      </c>
      <c r="CX1271" s="39">
        <v>18</v>
      </c>
      <c r="CY1271" s="39">
        <v>82</v>
      </c>
      <c r="CZ1271" s="39">
        <v>12</v>
      </c>
      <c r="DA1271" s="39">
        <v>88</v>
      </c>
      <c r="DB1271" s="39">
        <v>11</v>
      </c>
      <c r="DC1271" s="39">
        <v>89</v>
      </c>
      <c r="DD1271" s="39">
        <v>2</v>
      </c>
      <c r="DE1271" s="39">
        <v>98</v>
      </c>
      <c r="DF1271" s="39">
        <v>4</v>
      </c>
      <c r="DG1271" s="39">
        <v>96</v>
      </c>
      <c r="DH1271" s="39">
        <v>0</v>
      </c>
      <c r="DI1271" s="39">
        <v>100</v>
      </c>
      <c r="DJ1271" s="39">
        <v>2</v>
      </c>
      <c r="DK1271" s="39">
        <v>98</v>
      </c>
      <c r="DL1271" s="39">
        <v>21</v>
      </c>
      <c r="DM1271" s="39">
        <v>79</v>
      </c>
      <c r="DN1271" s="39">
        <v>21</v>
      </c>
      <c r="DO1271" s="39">
        <v>79</v>
      </c>
      <c r="DP1271" s="39">
        <v>19</v>
      </c>
      <c r="DQ1271" s="39">
        <v>81</v>
      </c>
      <c r="DR1271" s="39">
        <v>39</v>
      </c>
      <c r="DS1271" s="39">
        <v>61</v>
      </c>
      <c r="DT1271" s="39">
        <v>9</v>
      </c>
      <c r="DU1271" s="39">
        <v>91</v>
      </c>
      <c r="DV1271" s="39">
        <v>9</v>
      </c>
      <c r="DW1271" s="39">
        <v>91</v>
      </c>
      <c r="DX1271" s="39">
        <v>12</v>
      </c>
      <c r="DY1271" s="39">
        <v>88</v>
      </c>
      <c r="DZ1271" s="39">
        <v>4</v>
      </c>
      <c r="EA1271" s="39">
        <v>96</v>
      </c>
      <c r="EB1271" s="39">
        <v>12</v>
      </c>
      <c r="EC1271" s="39">
        <v>88</v>
      </c>
      <c r="ED1271" s="39">
        <v>5</v>
      </c>
      <c r="EE1271" s="39">
        <v>95</v>
      </c>
      <c r="EF1271" s="39">
        <v>29</v>
      </c>
      <c r="EG1271" s="39">
        <v>71</v>
      </c>
      <c r="EH1271" s="39">
        <v>23</v>
      </c>
      <c r="EI1271" s="39">
        <v>77</v>
      </c>
      <c r="EJ1271" s="39">
        <v>70</v>
      </c>
      <c r="EK1271" s="39">
        <v>30</v>
      </c>
      <c r="EL1271" s="39">
        <v>70</v>
      </c>
      <c r="EM1271" s="39">
        <v>30</v>
      </c>
      <c r="EN1271" s="39">
        <v>51</v>
      </c>
      <c r="EO1271" s="39">
        <v>49</v>
      </c>
      <c r="EP1271" s="39">
        <v>47</v>
      </c>
      <c r="EQ1271" s="39">
        <v>53</v>
      </c>
      <c r="ER1271" s="39">
        <v>39</v>
      </c>
      <c r="ES1271" s="39">
        <v>61</v>
      </c>
      <c r="ET1271" s="39" t="s">
        <v>42</v>
      </c>
      <c r="EU1271" s="39" t="s">
        <v>42</v>
      </c>
      <c r="EV1271" s="39" t="s">
        <v>42</v>
      </c>
      <c r="EW1271" s="39" t="s">
        <v>42</v>
      </c>
      <c r="EX1271" s="39" t="s">
        <v>42</v>
      </c>
      <c r="EY1271" s="39" t="s">
        <v>42</v>
      </c>
      <c r="EZ1271" s="39" t="s">
        <v>42</v>
      </c>
      <c r="FA1271" s="39" t="s">
        <v>42</v>
      </c>
      <c r="FB1271" s="39" t="s">
        <v>42</v>
      </c>
      <c r="FC1271" s="39" t="s">
        <v>42</v>
      </c>
      <c r="FD1271" s="39" t="s">
        <v>42</v>
      </c>
      <c r="FE1271" s="39">
        <v>8</v>
      </c>
      <c r="FF1271" s="39">
        <v>92</v>
      </c>
      <c r="FG1271" s="39">
        <v>8</v>
      </c>
      <c r="FH1271" s="39">
        <v>92</v>
      </c>
      <c r="FI1271" s="39">
        <v>13</v>
      </c>
      <c r="FJ1271" s="39">
        <v>88</v>
      </c>
      <c r="FK1271" s="39">
        <v>13</v>
      </c>
      <c r="FL1271" s="39">
        <v>88</v>
      </c>
      <c r="FM1271" s="39">
        <v>13</v>
      </c>
      <c r="FN1271" s="39">
        <v>88</v>
      </c>
      <c r="FO1271" s="39">
        <v>13</v>
      </c>
      <c r="FP1271" s="39">
        <v>88</v>
      </c>
      <c r="FQ1271" s="39">
        <v>13</v>
      </c>
      <c r="FR1271" s="39">
        <v>88</v>
      </c>
      <c r="FS1271" s="39">
        <v>25</v>
      </c>
      <c r="FT1271" s="39">
        <v>75</v>
      </c>
      <c r="FU1271" s="39">
        <v>25</v>
      </c>
      <c r="FV1271" s="39">
        <v>75</v>
      </c>
      <c r="FW1271" s="39">
        <v>13</v>
      </c>
      <c r="FX1271" s="39">
        <v>88</v>
      </c>
      <c r="FY1271" s="39">
        <v>13</v>
      </c>
      <c r="FZ1271" s="39">
        <v>87</v>
      </c>
      <c r="GA1271" s="39">
        <v>12</v>
      </c>
      <c r="GB1271" s="39">
        <v>88</v>
      </c>
      <c r="GC1271" s="39">
        <v>9</v>
      </c>
      <c r="GD1271" s="39">
        <v>91</v>
      </c>
      <c r="GE1271" s="39">
        <v>9</v>
      </c>
      <c r="GF1271" s="39">
        <v>91</v>
      </c>
      <c r="GG1271" s="39">
        <v>13</v>
      </c>
      <c r="GH1271" s="39">
        <v>88</v>
      </c>
      <c r="GI1271" s="39">
        <v>9</v>
      </c>
      <c r="GJ1271" s="39">
        <v>91</v>
      </c>
      <c r="GK1271" s="39">
        <v>34</v>
      </c>
      <c r="GL1271" s="39">
        <v>66</v>
      </c>
      <c r="GM1271" s="39">
        <v>36</v>
      </c>
      <c r="GN1271" s="39">
        <v>64</v>
      </c>
      <c r="GO1271" s="39">
        <v>29</v>
      </c>
      <c r="GP1271" s="39">
        <v>71</v>
      </c>
      <c r="GQ1271" s="39">
        <v>34</v>
      </c>
      <c r="GR1271" s="39">
        <v>66</v>
      </c>
      <c r="GS1271" s="39">
        <v>20</v>
      </c>
      <c r="GT1271" s="39">
        <v>80</v>
      </c>
      <c r="GU1271" s="39">
        <v>9</v>
      </c>
      <c r="GV1271" s="39">
        <v>91</v>
      </c>
      <c r="GW1271" s="39">
        <v>36</v>
      </c>
      <c r="GX1271" s="39">
        <v>64</v>
      </c>
      <c r="GY1271" s="39">
        <v>24</v>
      </c>
      <c r="GZ1271" s="39">
        <v>76</v>
      </c>
      <c r="HA1271" s="39">
        <v>29</v>
      </c>
      <c r="HB1271" s="39">
        <v>71</v>
      </c>
      <c r="HC1271" s="39">
        <v>51</v>
      </c>
      <c r="HD1271" s="39">
        <v>49</v>
      </c>
      <c r="HE1271" s="39">
        <v>30</v>
      </c>
      <c r="HF1271" s="39">
        <v>70</v>
      </c>
      <c r="HG1271" s="39">
        <v>52</v>
      </c>
      <c r="HH1271" s="39">
        <v>48</v>
      </c>
      <c r="HI1271" s="39">
        <v>30</v>
      </c>
      <c r="HJ1271" s="39">
        <v>70</v>
      </c>
      <c r="HK1271" s="39">
        <v>44</v>
      </c>
      <c r="HL1271" s="39">
        <v>56</v>
      </c>
      <c r="HM1271" s="39">
        <v>15</v>
      </c>
      <c r="HN1271" s="39">
        <v>85</v>
      </c>
      <c r="HO1271" s="39">
        <v>11</v>
      </c>
      <c r="HP1271" s="39">
        <v>89</v>
      </c>
      <c r="HQ1271" s="39">
        <v>15</v>
      </c>
      <c r="HR1271" s="39">
        <v>85</v>
      </c>
      <c r="HS1271" s="39">
        <v>19</v>
      </c>
      <c r="HT1271" s="39">
        <v>81</v>
      </c>
      <c r="HU1271" s="39">
        <v>15</v>
      </c>
      <c r="HV1271" s="39">
        <v>85</v>
      </c>
      <c r="HW1271" s="39">
        <v>24</v>
      </c>
      <c r="HX1271" s="39">
        <v>76</v>
      </c>
      <c r="HY1271" s="39">
        <v>22</v>
      </c>
      <c r="HZ1271" s="39">
        <v>78</v>
      </c>
      <c r="IA1271" s="39">
        <v>22</v>
      </c>
      <c r="IB1271" s="39">
        <v>78</v>
      </c>
      <c r="IC1271" s="39" t="s">
        <v>42</v>
      </c>
      <c r="ID1271" s="39" t="s">
        <v>42</v>
      </c>
      <c r="IE1271" s="39" t="s">
        <v>42</v>
      </c>
      <c r="IF1271" s="39" t="s">
        <v>42</v>
      </c>
      <c r="IG1271" s="39">
        <v>14</v>
      </c>
      <c r="IH1271" s="39">
        <v>86</v>
      </c>
      <c r="II1271" s="39">
        <v>14</v>
      </c>
      <c r="IJ1271" s="39">
        <v>86</v>
      </c>
      <c r="IK1271" s="39">
        <v>0</v>
      </c>
      <c r="IL1271" s="39">
        <v>100</v>
      </c>
      <c r="IM1271" s="39">
        <v>0</v>
      </c>
      <c r="IN1271" s="39">
        <v>100</v>
      </c>
      <c r="IO1271" s="39" t="s">
        <v>42</v>
      </c>
      <c r="IP1271" s="39" t="s">
        <v>42</v>
      </c>
      <c r="IQ1271" s="39">
        <v>0</v>
      </c>
      <c r="IR1271" s="39">
        <v>100</v>
      </c>
      <c r="IS1271" s="39">
        <v>15</v>
      </c>
      <c r="IT1271" s="39">
        <v>85</v>
      </c>
      <c r="IU1271" s="39">
        <v>24</v>
      </c>
      <c r="IV1271" s="39">
        <v>76</v>
      </c>
      <c r="IW1271" s="39">
        <v>36</v>
      </c>
      <c r="IX1271" s="39">
        <v>64</v>
      </c>
      <c r="IY1271" s="39">
        <v>21</v>
      </c>
      <c r="IZ1271" s="39">
        <v>79</v>
      </c>
      <c r="JA1271" s="39">
        <v>64</v>
      </c>
      <c r="JB1271" s="39">
        <v>36</v>
      </c>
      <c r="JC1271" s="39">
        <v>67</v>
      </c>
      <c r="JD1271" s="39">
        <v>33</v>
      </c>
      <c r="JE1271" s="39">
        <v>12</v>
      </c>
      <c r="JF1271" s="39">
        <v>88</v>
      </c>
      <c r="JG1271" s="39">
        <v>0</v>
      </c>
      <c r="JH1271" s="39">
        <v>100</v>
      </c>
      <c r="JI1271" s="39">
        <v>27</v>
      </c>
      <c r="JJ1271" s="39">
        <v>73</v>
      </c>
      <c r="JK1271" s="39">
        <v>12</v>
      </c>
      <c r="JL1271" s="39">
        <v>88</v>
      </c>
      <c r="JM1271" s="39">
        <v>10</v>
      </c>
      <c r="JN1271" s="39">
        <v>90</v>
      </c>
      <c r="JO1271" s="39" t="s">
        <v>42</v>
      </c>
      <c r="JP1271" s="39" t="s">
        <v>42</v>
      </c>
      <c r="JQ1271" s="39" t="s">
        <v>42</v>
      </c>
      <c r="JR1271" s="39" t="s">
        <v>42</v>
      </c>
      <c r="JS1271" s="39" t="s">
        <v>42</v>
      </c>
      <c r="JT1271" s="39" t="s">
        <v>42</v>
      </c>
      <c r="JU1271" s="39" t="s">
        <v>42</v>
      </c>
      <c r="JV1271" s="38" t="s">
        <v>42</v>
      </c>
      <c r="JW1271" s="38" t="s">
        <v>42</v>
      </c>
      <c r="JX1271" s="38" t="s">
        <v>42</v>
      </c>
      <c r="JY1271" s="38" t="s">
        <v>42</v>
      </c>
      <c r="JZ1271" s="38" t="s">
        <v>42</v>
      </c>
    </row>
    <row r="1272" spans="1:286" s="26" customFormat="1" ht="15" customHeight="1" x14ac:dyDescent="0.25">
      <c r="A1272" s="14" t="s">
        <v>2613</v>
      </c>
      <c r="B1272" s="13" t="s">
        <v>2614</v>
      </c>
      <c r="C1272" s="38">
        <v>68</v>
      </c>
      <c r="D1272" s="39">
        <v>40</v>
      </c>
      <c r="E1272" s="39">
        <v>60</v>
      </c>
      <c r="F1272" s="39">
        <v>0</v>
      </c>
      <c r="G1272" s="39">
        <v>100</v>
      </c>
      <c r="H1272" s="39">
        <v>0</v>
      </c>
      <c r="I1272" s="39">
        <v>100</v>
      </c>
      <c r="J1272" s="39">
        <v>7</v>
      </c>
      <c r="K1272" s="39">
        <v>93</v>
      </c>
      <c r="L1272" s="39">
        <v>0</v>
      </c>
      <c r="M1272" s="39">
        <v>100</v>
      </c>
      <c r="N1272" s="39">
        <v>7</v>
      </c>
      <c r="O1272" s="39">
        <v>93</v>
      </c>
      <c r="P1272" s="39">
        <v>0</v>
      </c>
      <c r="Q1272" s="39">
        <v>100</v>
      </c>
      <c r="R1272" s="39">
        <v>0</v>
      </c>
      <c r="S1272" s="39">
        <v>100</v>
      </c>
      <c r="T1272" s="39">
        <v>0</v>
      </c>
      <c r="U1272" s="39">
        <v>100</v>
      </c>
      <c r="V1272" s="39">
        <v>0</v>
      </c>
      <c r="W1272" s="39">
        <v>100</v>
      </c>
      <c r="X1272" s="39">
        <v>0</v>
      </c>
      <c r="Y1272" s="39">
        <v>100</v>
      </c>
      <c r="Z1272" s="39">
        <v>0</v>
      </c>
      <c r="AA1272" s="39">
        <v>100</v>
      </c>
      <c r="AB1272" s="39">
        <v>0</v>
      </c>
      <c r="AC1272" s="39">
        <v>100</v>
      </c>
      <c r="AD1272" s="39" t="s">
        <v>42</v>
      </c>
      <c r="AE1272" s="39" t="s">
        <v>42</v>
      </c>
      <c r="AF1272" s="39" t="s">
        <v>42</v>
      </c>
      <c r="AG1272" s="39" t="s">
        <v>42</v>
      </c>
      <c r="AH1272" s="39" t="s">
        <v>42</v>
      </c>
      <c r="AI1272" s="39" t="s">
        <v>42</v>
      </c>
      <c r="AJ1272" s="39" t="s">
        <v>42</v>
      </c>
      <c r="AK1272" s="39" t="s">
        <v>42</v>
      </c>
      <c r="AL1272" s="39" t="s">
        <v>42</v>
      </c>
      <c r="AM1272" s="39" t="s">
        <v>42</v>
      </c>
      <c r="AN1272" s="39">
        <v>27</v>
      </c>
      <c r="AO1272" s="39">
        <v>73</v>
      </c>
      <c r="AP1272" s="39">
        <v>33</v>
      </c>
      <c r="AQ1272" s="39">
        <v>67</v>
      </c>
      <c r="AR1272" s="39">
        <v>20</v>
      </c>
      <c r="AS1272" s="39">
        <v>80</v>
      </c>
      <c r="AT1272" s="39">
        <v>33</v>
      </c>
      <c r="AU1272" s="39">
        <v>67</v>
      </c>
      <c r="AV1272" s="39">
        <v>7</v>
      </c>
      <c r="AW1272" s="39">
        <v>93</v>
      </c>
      <c r="AX1272" s="39">
        <v>0</v>
      </c>
      <c r="AY1272" s="39">
        <v>100</v>
      </c>
      <c r="AZ1272" s="39">
        <v>7</v>
      </c>
      <c r="BA1272" s="39">
        <v>93</v>
      </c>
      <c r="BB1272" s="39">
        <v>40</v>
      </c>
      <c r="BC1272" s="39">
        <v>60</v>
      </c>
      <c r="BD1272" s="39">
        <v>47</v>
      </c>
      <c r="BE1272" s="39">
        <v>53</v>
      </c>
      <c r="BF1272" s="39">
        <v>33</v>
      </c>
      <c r="BG1272" s="39">
        <v>67</v>
      </c>
      <c r="BH1272" s="39">
        <v>29</v>
      </c>
      <c r="BI1272" s="39">
        <v>71</v>
      </c>
      <c r="BJ1272" s="39">
        <v>29</v>
      </c>
      <c r="BK1272" s="39">
        <v>71</v>
      </c>
      <c r="BL1272" s="39">
        <v>50</v>
      </c>
      <c r="BM1272" s="39">
        <v>50</v>
      </c>
      <c r="BN1272" s="39">
        <v>15</v>
      </c>
      <c r="BO1272" s="39">
        <v>85</v>
      </c>
      <c r="BP1272" s="39">
        <v>36</v>
      </c>
      <c r="BQ1272" s="39">
        <v>64</v>
      </c>
      <c r="BR1272" s="39">
        <v>7</v>
      </c>
      <c r="BS1272" s="39">
        <v>93</v>
      </c>
      <c r="BT1272" s="39">
        <v>29</v>
      </c>
      <c r="BU1272" s="39">
        <v>71</v>
      </c>
      <c r="BV1272" s="39">
        <v>0</v>
      </c>
      <c r="BW1272" s="39">
        <v>100</v>
      </c>
      <c r="BX1272" s="39">
        <v>31</v>
      </c>
      <c r="BY1272" s="39">
        <v>69</v>
      </c>
      <c r="BZ1272" s="39">
        <v>0</v>
      </c>
      <c r="CA1272" s="39">
        <v>100</v>
      </c>
      <c r="CB1272" s="39">
        <v>7</v>
      </c>
      <c r="CC1272" s="39">
        <v>93</v>
      </c>
      <c r="CD1272" s="39">
        <v>29</v>
      </c>
      <c r="CE1272" s="39">
        <v>71</v>
      </c>
      <c r="CF1272" s="39">
        <v>7</v>
      </c>
      <c r="CG1272" s="39">
        <v>93</v>
      </c>
      <c r="CH1272" s="39">
        <v>0</v>
      </c>
      <c r="CI1272" s="39">
        <v>100</v>
      </c>
      <c r="CJ1272" s="39">
        <v>7</v>
      </c>
      <c r="CK1272" s="39">
        <v>93</v>
      </c>
      <c r="CL1272" s="39">
        <v>36</v>
      </c>
      <c r="CM1272" s="39">
        <v>64</v>
      </c>
      <c r="CN1272" s="39">
        <v>0</v>
      </c>
      <c r="CO1272" s="39">
        <v>100</v>
      </c>
      <c r="CP1272" s="39">
        <v>0</v>
      </c>
      <c r="CQ1272" s="39">
        <v>100</v>
      </c>
      <c r="CR1272" s="39">
        <v>21</v>
      </c>
      <c r="CS1272" s="39">
        <v>79</v>
      </c>
      <c r="CT1272" s="39">
        <v>0</v>
      </c>
      <c r="CU1272" s="39">
        <v>100</v>
      </c>
      <c r="CV1272" s="39">
        <v>7</v>
      </c>
      <c r="CW1272" s="39">
        <v>93</v>
      </c>
      <c r="CX1272" s="39">
        <v>14</v>
      </c>
      <c r="CY1272" s="39">
        <v>86</v>
      </c>
      <c r="CZ1272" s="39">
        <v>7</v>
      </c>
      <c r="DA1272" s="39">
        <v>93</v>
      </c>
      <c r="DB1272" s="39">
        <v>0</v>
      </c>
      <c r="DC1272" s="39">
        <v>100</v>
      </c>
      <c r="DD1272" s="39">
        <v>8</v>
      </c>
      <c r="DE1272" s="39">
        <v>92</v>
      </c>
      <c r="DF1272" s="39">
        <v>0</v>
      </c>
      <c r="DG1272" s="39">
        <v>100</v>
      </c>
      <c r="DH1272" s="39">
        <v>0</v>
      </c>
      <c r="DI1272" s="39">
        <v>100</v>
      </c>
      <c r="DJ1272" s="39">
        <v>0</v>
      </c>
      <c r="DK1272" s="39">
        <v>100</v>
      </c>
      <c r="DL1272" s="39">
        <v>14</v>
      </c>
      <c r="DM1272" s="39">
        <v>86</v>
      </c>
      <c r="DN1272" s="39">
        <v>7</v>
      </c>
      <c r="DO1272" s="39">
        <v>93</v>
      </c>
      <c r="DP1272" s="39">
        <v>7</v>
      </c>
      <c r="DQ1272" s="39">
        <v>93</v>
      </c>
      <c r="DR1272" s="39">
        <v>21</v>
      </c>
      <c r="DS1272" s="39">
        <v>79</v>
      </c>
      <c r="DT1272" s="39">
        <v>14</v>
      </c>
      <c r="DU1272" s="39">
        <v>86</v>
      </c>
      <c r="DV1272" s="39">
        <v>7</v>
      </c>
      <c r="DW1272" s="39">
        <v>93</v>
      </c>
      <c r="DX1272" s="39">
        <v>8</v>
      </c>
      <c r="DY1272" s="39">
        <v>92</v>
      </c>
      <c r="DZ1272" s="39">
        <v>0</v>
      </c>
      <c r="EA1272" s="39">
        <v>100</v>
      </c>
      <c r="EB1272" s="39">
        <v>14</v>
      </c>
      <c r="EC1272" s="39">
        <v>86</v>
      </c>
      <c r="ED1272" s="39">
        <v>7</v>
      </c>
      <c r="EE1272" s="39">
        <v>93</v>
      </c>
      <c r="EF1272" s="39">
        <v>21</v>
      </c>
      <c r="EG1272" s="39">
        <v>79</v>
      </c>
      <c r="EH1272" s="39">
        <v>7</v>
      </c>
      <c r="EI1272" s="39">
        <v>93</v>
      </c>
      <c r="EJ1272" s="39">
        <v>62</v>
      </c>
      <c r="EK1272" s="39">
        <v>38</v>
      </c>
      <c r="EL1272" s="39">
        <v>69</v>
      </c>
      <c r="EM1272" s="39">
        <v>31</v>
      </c>
      <c r="EN1272" s="39">
        <v>36</v>
      </c>
      <c r="EO1272" s="39">
        <v>64</v>
      </c>
      <c r="EP1272" s="39">
        <v>36</v>
      </c>
      <c r="EQ1272" s="39">
        <v>64</v>
      </c>
      <c r="ER1272" s="39">
        <v>29</v>
      </c>
      <c r="ES1272" s="39">
        <v>71</v>
      </c>
      <c r="ET1272" s="39" t="s">
        <v>42</v>
      </c>
      <c r="EU1272" s="39" t="s">
        <v>42</v>
      </c>
      <c r="EV1272" s="39" t="s">
        <v>42</v>
      </c>
      <c r="EW1272" s="39" t="s">
        <v>42</v>
      </c>
      <c r="EX1272" s="39" t="s">
        <v>42</v>
      </c>
      <c r="EY1272" s="39" t="s">
        <v>42</v>
      </c>
      <c r="EZ1272" s="39" t="s">
        <v>42</v>
      </c>
      <c r="FA1272" s="39" t="s">
        <v>42</v>
      </c>
      <c r="FB1272" s="39" t="s">
        <v>42</v>
      </c>
      <c r="FC1272" s="39" t="s">
        <v>42</v>
      </c>
      <c r="FD1272" s="39" t="s">
        <v>42</v>
      </c>
      <c r="FE1272" s="39" t="s">
        <v>42</v>
      </c>
      <c r="FF1272" s="39" t="s">
        <v>42</v>
      </c>
      <c r="FG1272" s="39" t="s">
        <v>42</v>
      </c>
      <c r="FH1272" s="39" t="s">
        <v>42</v>
      </c>
      <c r="FI1272" s="39" t="s">
        <v>42</v>
      </c>
      <c r="FJ1272" s="39" t="s">
        <v>42</v>
      </c>
      <c r="FK1272" s="39" t="s">
        <v>42</v>
      </c>
      <c r="FL1272" s="39" t="s">
        <v>42</v>
      </c>
      <c r="FM1272" s="39" t="s">
        <v>42</v>
      </c>
      <c r="FN1272" s="39" t="s">
        <v>42</v>
      </c>
      <c r="FO1272" s="39" t="s">
        <v>42</v>
      </c>
      <c r="FP1272" s="39" t="s">
        <v>42</v>
      </c>
      <c r="FQ1272" s="39" t="s">
        <v>42</v>
      </c>
      <c r="FR1272" s="39" t="s">
        <v>42</v>
      </c>
      <c r="FS1272" s="39" t="s">
        <v>42</v>
      </c>
      <c r="FT1272" s="39" t="s">
        <v>42</v>
      </c>
      <c r="FU1272" s="39" t="s">
        <v>42</v>
      </c>
      <c r="FV1272" s="39" t="s">
        <v>42</v>
      </c>
      <c r="FW1272" s="39">
        <v>8</v>
      </c>
      <c r="FX1272" s="39">
        <v>92</v>
      </c>
      <c r="FY1272" s="39">
        <v>8</v>
      </c>
      <c r="FZ1272" s="39">
        <v>92</v>
      </c>
      <c r="GA1272" s="39">
        <v>8</v>
      </c>
      <c r="GB1272" s="39">
        <v>92</v>
      </c>
      <c r="GC1272" s="39">
        <v>8</v>
      </c>
      <c r="GD1272" s="39">
        <v>92</v>
      </c>
      <c r="GE1272" s="39">
        <v>8</v>
      </c>
      <c r="GF1272" s="39">
        <v>92</v>
      </c>
      <c r="GG1272" s="39">
        <v>10</v>
      </c>
      <c r="GH1272" s="39">
        <v>90</v>
      </c>
      <c r="GI1272" s="39">
        <v>9</v>
      </c>
      <c r="GJ1272" s="39">
        <v>91</v>
      </c>
      <c r="GK1272" s="39">
        <v>8</v>
      </c>
      <c r="GL1272" s="39">
        <v>92</v>
      </c>
      <c r="GM1272" s="39">
        <v>36</v>
      </c>
      <c r="GN1272" s="39">
        <v>64</v>
      </c>
      <c r="GO1272" s="39">
        <v>29</v>
      </c>
      <c r="GP1272" s="39">
        <v>71</v>
      </c>
      <c r="GQ1272" s="39">
        <v>36</v>
      </c>
      <c r="GR1272" s="39">
        <v>64</v>
      </c>
      <c r="GS1272" s="39">
        <v>14</v>
      </c>
      <c r="GT1272" s="39">
        <v>86</v>
      </c>
      <c r="GU1272" s="39">
        <v>7</v>
      </c>
      <c r="GV1272" s="39">
        <v>93</v>
      </c>
      <c r="GW1272" s="39">
        <v>43</v>
      </c>
      <c r="GX1272" s="39">
        <v>57</v>
      </c>
      <c r="GY1272" s="39">
        <v>14</v>
      </c>
      <c r="GZ1272" s="39">
        <v>86</v>
      </c>
      <c r="HA1272" s="39">
        <v>21</v>
      </c>
      <c r="HB1272" s="39">
        <v>79</v>
      </c>
      <c r="HC1272" s="39">
        <v>43</v>
      </c>
      <c r="HD1272" s="39">
        <v>57</v>
      </c>
      <c r="HE1272" s="39">
        <v>31</v>
      </c>
      <c r="HF1272" s="39">
        <v>69</v>
      </c>
      <c r="HG1272" s="39">
        <v>50</v>
      </c>
      <c r="HH1272" s="39">
        <v>50</v>
      </c>
      <c r="HI1272" s="39">
        <v>43</v>
      </c>
      <c r="HJ1272" s="39">
        <v>57</v>
      </c>
      <c r="HK1272" s="39">
        <v>64</v>
      </c>
      <c r="HL1272" s="39">
        <v>36</v>
      </c>
      <c r="HM1272" s="39">
        <v>7</v>
      </c>
      <c r="HN1272" s="39">
        <v>93</v>
      </c>
      <c r="HO1272" s="39">
        <v>0</v>
      </c>
      <c r="HP1272" s="39">
        <v>100</v>
      </c>
      <c r="HQ1272" s="39">
        <v>0</v>
      </c>
      <c r="HR1272" s="39">
        <v>100</v>
      </c>
      <c r="HS1272" s="39">
        <v>8</v>
      </c>
      <c r="HT1272" s="39">
        <v>92</v>
      </c>
      <c r="HU1272" s="39">
        <v>7</v>
      </c>
      <c r="HV1272" s="39">
        <v>93</v>
      </c>
      <c r="HW1272" s="39">
        <v>17</v>
      </c>
      <c r="HX1272" s="39">
        <v>83</v>
      </c>
      <c r="HY1272" s="39">
        <v>15</v>
      </c>
      <c r="HZ1272" s="39">
        <v>85</v>
      </c>
      <c r="IA1272" s="39">
        <v>17</v>
      </c>
      <c r="IB1272" s="39">
        <v>83</v>
      </c>
      <c r="IC1272" s="39" t="s">
        <v>42</v>
      </c>
      <c r="ID1272" s="39" t="s">
        <v>42</v>
      </c>
      <c r="IE1272" s="39" t="s">
        <v>42</v>
      </c>
      <c r="IF1272" s="39" t="s">
        <v>42</v>
      </c>
      <c r="IG1272" s="39" t="s">
        <v>42</v>
      </c>
      <c r="IH1272" s="39" t="s">
        <v>42</v>
      </c>
      <c r="II1272" s="39" t="s">
        <v>42</v>
      </c>
      <c r="IJ1272" s="39" t="s">
        <v>42</v>
      </c>
      <c r="IK1272" s="39" t="s">
        <v>42</v>
      </c>
      <c r="IL1272" s="39" t="s">
        <v>42</v>
      </c>
      <c r="IM1272" s="39" t="s">
        <v>42</v>
      </c>
      <c r="IN1272" s="39" t="s">
        <v>42</v>
      </c>
      <c r="IO1272" s="39" t="s">
        <v>42</v>
      </c>
      <c r="IP1272" s="39" t="s">
        <v>42</v>
      </c>
      <c r="IQ1272" s="39" t="s">
        <v>42</v>
      </c>
      <c r="IR1272" s="39" t="s">
        <v>42</v>
      </c>
      <c r="IS1272" s="39">
        <v>42</v>
      </c>
      <c r="IT1272" s="39">
        <v>58</v>
      </c>
      <c r="IU1272" s="39">
        <v>46</v>
      </c>
      <c r="IV1272" s="39">
        <v>54</v>
      </c>
      <c r="IW1272" s="39">
        <v>46</v>
      </c>
      <c r="IX1272" s="39">
        <v>54</v>
      </c>
      <c r="IY1272" s="39">
        <v>31</v>
      </c>
      <c r="IZ1272" s="39">
        <v>69</v>
      </c>
      <c r="JA1272" s="39">
        <v>15</v>
      </c>
      <c r="JB1272" s="39">
        <v>85</v>
      </c>
      <c r="JC1272" s="39">
        <v>23</v>
      </c>
      <c r="JD1272" s="39">
        <v>77</v>
      </c>
      <c r="JE1272" s="39">
        <v>8</v>
      </c>
      <c r="JF1272" s="39">
        <v>92</v>
      </c>
      <c r="JG1272" s="39">
        <v>0</v>
      </c>
      <c r="JH1272" s="39">
        <v>100</v>
      </c>
      <c r="JI1272" s="39">
        <v>23</v>
      </c>
      <c r="JJ1272" s="39">
        <v>77</v>
      </c>
      <c r="JK1272" s="39">
        <v>0</v>
      </c>
      <c r="JL1272" s="39">
        <v>100</v>
      </c>
      <c r="JM1272" s="39">
        <v>0</v>
      </c>
      <c r="JN1272" s="39">
        <v>100</v>
      </c>
      <c r="JO1272" s="39" t="s">
        <v>42</v>
      </c>
      <c r="JP1272" s="39" t="s">
        <v>42</v>
      </c>
      <c r="JQ1272" s="39" t="s">
        <v>42</v>
      </c>
      <c r="JR1272" s="39" t="s">
        <v>42</v>
      </c>
      <c r="JS1272" s="39" t="s">
        <v>42</v>
      </c>
      <c r="JT1272" s="39" t="s">
        <v>42</v>
      </c>
      <c r="JU1272" s="39" t="s">
        <v>42</v>
      </c>
      <c r="JV1272" s="38" t="s">
        <v>42</v>
      </c>
      <c r="JW1272" s="38" t="s">
        <v>42</v>
      </c>
      <c r="JX1272" s="38" t="s">
        <v>42</v>
      </c>
      <c r="JY1272" s="38" t="s">
        <v>42</v>
      </c>
      <c r="JZ1272" s="38" t="s">
        <v>42</v>
      </c>
    </row>
    <row r="1273" spans="1:286" s="26" customFormat="1" ht="15" customHeight="1" x14ac:dyDescent="0.25">
      <c r="A1273" s="14" t="s">
        <v>2615</v>
      </c>
      <c r="B1273" s="13" t="s">
        <v>2616</v>
      </c>
      <c r="C1273" s="38">
        <v>100</v>
      </c>
      <c r="D1273" s="39">
        <v>15</v>
      </c>
      <c r="E1273" s="39">
        <v>85</v>
      </c>
      <c r="F1273" s="39">
        <v>5</v>
      </c>
      <c r="G1273" s="39">
        <v>95</v>
      </c>
      <c r="H1273" s="39">
        <v>11</v>
      </c>
      <c r="I1273" s="39">
        <v>89</v>
      </c>
      <c r="J1273" s="39">
        <v>12</v>
      </c>
      <c r="K1273" s="39">
        <v>88</v>
      </c>
      <c r="L1273" s="39">
        <v>7</v>
      </c>
      <c r="M1273" s="39">
        <v>93</v>
      </c>
      <c r="N1273" s="39">
        <v>14</v>
      </c>
      <c r="O1273" s="39">
        <v>86</v>
      </c>
      <c r="P1273" s="39">
        <v>2</v>
      </c>
      <c r="Q1273" s="39">
        <v>98</v>
      </c>
      <c r="R1273" s="39">
        <v>2</v>
      </c>
      <c r="S1273" s="39">
        <v>98</v>
      </c>
      <c r="T1273" s="39">
        <v>7</v>
      </c>
      <c r="U1273" s="39">
        <v>93</v>
      </c>
      <c r="V1273" s="39">
        <v>3</v>
      </c>
      <c r="W1273" s="39">
        <v>97</v>
      </c>
      <c r="X1273" s="39">
        <v>8</v>
      </c>
      <c r="Y1273" s="39">
        <v>92</v>
      </c>
      <c r="Z1273" s="39">
        <v>2</v>
      </c>
      <c r="AA1273" s="39">
        <v>98</v>
      </c>
      <c r="AB1273" s="39">
        <v>7</v>
      </c>
      <c r="AC1273" s="39">
        <v>93</v>
      </c>
      <c r="AD1273" s="39" t="s">
        <v>42</v>
      </c>
      <c r="AE1273" s="39" t="s">
        <v>42</v>
      </c>
      <c r="AF1273" s="39" t="s">
        <v>42</v>
      </c>
      <c r="AG1273" s="39" t="s">
        <v>42</v>
      </c>
      <c r="AH1273" s="39" t="s">
        <v>42</v>
      </c>
      <c r="AI1273" s="39" t="s">
        <v>42</v>
      </c>
      <c r="AJ1273" s="39" t="s">
        <v>42</v>
      </c>
      <c r="AK1273" s="39" t="s">
        <v>42</v>
      </c>
      <c r="AL1273" s="39" t="s">
        <v>42</v>
      </c>
      <c r="AM1273" s="39" t="s">
        <v>42</v>
      </c>
      <c r="AN1273" s="39">
        <v>23</v>
      </c>
      <c r="AO1273" s="39">
        <v>77</v>
      </c>
      <c r="AP1273" s="39">
        <v>5</v>
      </c>
      <c r="AQ1273" s="39">
        <v>95</v>
      </c>
      <c r="AR1273" s="39">
        <v>25</v>
      </c>
      <c r="AS1273" s="39">
        <v>75</v>
      </c>
      <c r="AT1273" s="39">
        <v>25</v>
      </c>
      <c r="AU1273" s="39">
        <v>75</v>
      </c>
      <c r="AV1273" s="39">
        <v>13</v>
      </c>
      <c r="AW1273" s="39">
        <v>87</v>
      </c>
      <c r="AX1273" s="39">
        <v>8</v>
      </c>
      <c r="AY1273" s="39">
        <v>92</v>
      </c>
      <c r="AZ1273" s="39">
        <v>13</v>
      </c>
      <c r="BA1273" s="39">
        <v>87</v>
      </c>
      <c r="BB1273" s="39">
        <v>29</v>
      </c>
      <c r="BC1273" s="39">
        <v>71</v>
      </c>
      <c r="BD1273" s="39">
        <v>14</v>
      </c>
      <c r="BE1273" s="39">
        <v>86</v>
      </c>
      <c r="BF1273" s="39">
        <v>13</v>
      </c>
      <c r="BG1273" s="39">
        <v>87</v>
      </c>
      <c r="BH1273" s="39">
        <v>14</v>
      </c>
      <c r="BI1273" s="39">
        <v>86</v>
      </c>
      <c r="BJ1273" s="39">
        <v>15</v>
      </c>
      <c r="BK1273" s="39">
        <v>85</v>
      </c>
      <c r="BL1273" s="39">
        <v>25</v>
      </c>
      <c r="BM1273" s="39">
        <v>75</v>
      </c>
      <c r="BN1273" s="39">
        <v>11</v>
      </c>
      <c r="BO1273" s="39">
        <v>89</v>
      </c>
      <c r="BP1273" s="39">
        <v>19</v>
      </c>
      <c r="BQ1273" s="39">
        <v>81</v>
      </c>
      <c r="BR1273" s="39">
        <v>9</v>
      </c>
      <c r="BS1273" s="39">
        <v>91</v>
      </c>
      <c r="BT1273" s="39">
        <v>8</v>
      </c>
      <c r="BU1273" s="39">
        <v>92</v>
      </c>
      <c r="BV1273" s="39">
        <v>0</v>
      </c>
      <c r="BW1273" s="39">
        <v>100</v>
      </c>
      <c r="BX1273" s="39">
        <v>19</v>
      </c>
      <c r="BY1273" s="39">
        <v>81</v>
      </c>
      <c r="BZ1273" s="39">
        <v>0</v>
      </c>
      <c r="CA1273" s="39">
        <v>100</v>
      </c>
      <c r="CB1273" s="39">
        <v>3</v>
      </c>
      <c r="CC1273" s="39">
        <v>97</v>
      </c>
      <c r="CD1273" s="39">
        <v>3</v>
      </c>
      <c r="CE1273" s="39">
        <v>97</v>
      </c>
      <c r="CF1273" s="39">
        <v>5</v>
      </c>
      <c r="CG1273" s="39">
        <v>95</v>
      </c>
      <c r="CH1273" s="39">
        <v>0</v>
      </c>
      <c r="CI1273" s="39">
        <v>100</v>
      </c>
      <c r="CJ1273" s="39">
        <v>1</v>
      </c>
      <c r="CK1273" s="39">
        <v>99</v>
      </c>
      <c r="CL1273" s="39">
        <v>88</v>
      </c>
      <c r="CM1273" s="39">
        <v>12</v>
      </c>
      <c r="CN1273" s="39">
        <v>5</v>
      </c>
      <c r="CO1273" s="39">
        <v>95</v>
      </c>
      <c r="CP1273" s="39">
        <v>13</v>
      </c>
      <c r="CQ1273" s="39">
        <v>87</v>
      </c>
      <c r="CR1273" s="39">
        <v>11</v>
      </c>
      <c r="CS1273" s="39">
        <v>89</v>
      </c>
      <c r="CT1273" s="39">
        <v>3</v>
      </c>
      <c r="CU1273" s="39">
        <v>97</v>
      </c>
      <c r="CV1273" s="39">
        <v>19</v>
      </c>
      <c r="CW1273" s="39">
        <v>81</v>
      </c>
      <c r="CX1273" s="39">
        <v>9</v>
      </c>
      <c r="CY1273" s="39">
        <v>91</v>
      </c>
      <c r="CZ1273" s="39">
        <v>10</v>
      </c>
      <c r="DA1273" s="39">
        <v>90</v>
      </c>
      <c r="DB1273" s="39">
        <v>3</v>
      </c>
      <c r="DC1273" s="39">
        <v>97</v>
      </c>
      <c r="DD1273" s="39">
        <v>1</v>
      </c>
      <c r="DE1273" s="39">
        <v>99</v>
      </c>
      <c r="DF1273" s="39">
        <v>1</v>
      </c>
      <c r="DG1273" s="39">
        <v>99</v>
      </c>
      <c r="DH1273" s="39">
        <v>1</v>
      </c>
      <c r="DI1273" s="39">
        <v>99</v>
      </c>
      <c r="DJ1273" s="39">
        <v>4</v>
      </c>
      <c r="DK1273" s="39">
        <v>96</v>
      </c>
      <c r="DL1273" s="39">
        <v>16</v>
      </c>
      <c r="DM1273" s="39">
        <v>84</v>
      </c>
      <c r="DN1273" s="39">
        <v>16</v>
      </c>
      <c r="DO1273" s="39">
        <v>84</v>
      </c>
      <c r="DP1273" s="39">
        <v>12</v>
      </c>
      <c r="DQ1273" s="39">
        <v>88</v>
      </c>
      <c r="DR1273" s="39">
        <v>44</v>
      </c>
      <c r="DS1273" s="39">
        <v>56</v>
      </c>
      <c r="DT1273" s="39">
        <v>3</v>
      </c>
      <c r="DU1273" s="39">
        <v>97</v>
      </c>
      <c r="DV1273" s="39">
        <v>2</v>
      </c>
      <c r="DW1273" s="39">
        <v>98</v>
      </c>
      <c r="DX1273" s="39">
        <v>7</v>
      </c>
      <c r="DY1273" s="39">
        <v>93</v>
      </c>
      <c r="DZ1273" s="39">
        <v>1</v>
      </c>
      <c r="EA1273" s="39">
        <v>99</v>
      </c>
      <c r="EB1273" s="39">
        <v>10</v>
      </c>
      <c r="EC1273" s="39">
        <v>90</v>
      </c>
      <c r="ED1273" s="39">
        <v>5</v>
      </c>
      <c r="EE1273" s="39">
        <v>95</v>
      </c>
      <c r="EF1273" s="39">
        <v>10</v>
      </c>
      <c r="EG1273" s="39">
        <v>90</v>
      </c>
      <c r="EH1273" s="39">
        <v>21</v>
      </c>
      <c r="EI1273" s="39">
        <v>79</v>
      </c>
      <c r="EJ1273" s="39">
        <v>82</v>
      </c>
      <c r="EK1273" s="39">
        <v>18</v>
      </c>
      <c r="EL1273" s="39">
        <v>85</v>
      </c>
      <c r="EM1273" s="39">
        <v>15</v>
      </c>
      <c r="EN1273" s="39">
        <v>44</v>
      </c>
      <c r="EO1273" s="39">
        <v>56</v>
      </c>
      <c r="EP1273" s="39">
        <v>17</v>
      </c>
      <c r="EQ1273" s="39">
        <v>83</v>
      </c>
      <c r="ER1273" s="39">
        <v>15</v>
      </c>
      <c r="ES1273" s="39">
        <v>85</v>
      </c>
      <c r="ET1273" s="39" t="s">
        <v>42</v>
      </c>
      <c r="EU1273" s="39" t="s">
        <v>42</v>
      </c>
      <c r="EV1273" s="39" t="s">
        <v>42</v>
      </c>
      <c r="EW1273" s="39" t="s">
        <v>42</v>
      </c>
      <c r="EX1273" s="39" t="s">
        <v>42</v>
      </c>
      <c r="EY1273" s="39" t="s">
        <v>42</v>
      </c>
      <c r="EZ1273" s="39" t="s">
        <v>42</v>
      </c>
      <c r="FA1273" s="39" t="s">
        <v>42</v>
      </c>
      <c r="FB1273" s="39" t="s">
        <v>42</v>
      </c>
      <c r="FC1273" s="39" t="s">
        <v>42</v>
      </c>
      <c r="FD1273" s="39" t="s">
        <v>42</v>
      </c>
      <c r="FE1273" s="39">
        <v>15</v>
      </c>
      <c r="FF1273" s="39">
        <v>85</v>
      </c>
      <c r="FG1273" s="39">
        <v>8</v>
      </c>
      <c r="FH1273" s="39">
        <v>92</v>
      </c>
      <c r="FI1273" s="39">
        <v>0</v>
      </c>
      <c r="FJ1273" s="39">
        <v>100</v>
      </c>
      <c r="FK1273" s="39">
        <v>0</v>
      </c>
      <c r="FL1273" s="39">
        <v>100</v>
      </c>
      <c r="FM1273" s="39">
        <v>0</v>
      </c>
      <c r="FN1273" s="39">
        <v>100</v>
      </c>
      <c r="FO1273" s="39">
        <v>0</v>
      </c>
      <c r="FP1273" s="39">
        <v>100</v>
      </c>
      <c r="FQ1273" s="39">
        <v>0</v>
      </c>
      <c r="FR1273" s="39">
        <v>100</v>
      </c>
      <c r="FS1273" s="39">
        <v>0</v>
      </c>
      <c r="FT1273" s="39">
        <v>100</v>
      </c>
      <c r="FU1273" s="39">
        <v>0</v>
      </c>
      <c r="FV1273" s="39">
        <v>100</v>
      </c>
      <c r="FW1273" s="39">
        <v>5</v>
      </c>
      <c r="FX1273" s="39">
        <v>95</v>
      </c>
      <c r="FY1273" s="39">
        <v>6</v>
      </c>
      <c r="FZ1273" s="39">
        <v>94</v>
      </c>
      <c r="GA1273" s="39">
        <v>8</v>
      </c>
      <c r="GB1273" s="39">
        <v>92</v>
      </c>
      <c r="GC1273" s="39">
        <v>6</v>
      </c>
      <c r="GD1273" s="39">
        <v>94</v>
      </c>
      <c r="GE1273" s="39">
        <v>6</v>
      </c>
      <c r="GF1273" s="39">
        <v>94</v>
      </c>
      <c r="GG1273" s="39">
        <v>13</v>
      </c>
      <c r="GH1273" s="39">
        <v>88</v>
      </c>
      <c r="GI1273" s="39">
        <v>5</v>
      </c>
      <c r="GJ1273" s="39">
        <v>95</v>
      </c>
      <c r="GK1273" s="39">
        <v>31</v>
      </c>
      <c r="GL1273" s="39">
        <v>69</v>
      </c>
      <c r="GM1273" s="39">
        <v>37</v>
      </c>
      <c r="GN1273" s="39">
        <v>63</v>
      </c>
      <c r="GO1273" s="39">
        <v>16</v>
      </c>
      <c r="GP1273" s="39">
        <v>84</v>
      </c>
      <c r="GQ1273" s="39">
        <v>31</v>
      </c>
      <c r="GR1273" s="39">
        <v>69</v>
      </c>
      <c r="GS1273" s="39">
        <v>12</v>
      </c>
      <c r="GT1273" s="39">
        <v>88</v>
      </c>
      <c r="GU1273" s="39">
        <v>20</v>
      </c>
      <c r="GV1273" s="39">
        <v>80</v>
      </c>
      <c r="GW1273" s="39">
        <v>25</v>
      </c>
      <c r="GX1273" s="39">
        <v>75</v>
      </c>
      <c r="GY1273" s="39">
        <v>21</v>
      </c>
      <c r="GZ1273" s="39">
        <v>79</v>
      </c>
      <c r="HA1273" s="39">
        <v>13</v>
      </c>
      <c r="HB1273" s="39">
        <v>87</v>
      </c>
      <c r="HC1273" s="39">
        <v>40</v>
      </c>
      <c r="HD1273" s="39">
        <v>60</v>
      </c>
      <c r="HE1273" s="39">
        <v>23</v>
      </c>
      <c r="HF1273" s="39">
        <v>77</v>
      </c>
      <c r="HG1273" s="39">
        <v>38</v>
      </c>
      <c r="HH1273" s="39">
        <v>62</v>
      </c>
      <c r="HI1273" s="39">
        <v>14</v>
      </c>
      <c r="HJ1273" s="39">
        <v>86</v>
      </c>
      <c r="HK1273" s="39">
        <v>30</v>
      </c>
      <c r="HL1273" s="39">
        <v>70</v>
      </c>
      <c r="HM1273" s="39">
        <v>6</v>
      </c>
      <c r="HN1273" s="39">
        <v>94</v>
      </c>
      <c r="HO1273" s="39">
        <v>2</v>
      </c>
      <c r="HP1273" s="39">
        <v>98</v>
      </c>
      <c r="HQ1273" s="39">
        <v>10</v>
      </c>
      <c r="HR1273" s="39">
        <v>90</v>
      </c>
      <c r="HS1273" s="39">
        <v>14</v>
      </c>
      <c r="HT1273" s="39">
        <v>86</v>
      </c>
      <c r="HU1273" s="39">
        <v>6</v>
      </c>
      <c r="HV1273" s="39">
        <v>94</v>
      </c>
      <c r="HW1273" s="39">
        <v>12</v>
      </c>
      <c r="HX1273" s="39">
        <v>88</v>
      </c>
      <c r="HY1273" s="39">
        <v>11</v>
      </c>
      <c r="HZ1273" s="39">
        <v>89</v>
      </c>
      <c r="IA1273" s="39">
        <v>9</v>
      </c>
      <c r="IB1273" s="39">
        <v>91</v>
      </c>
      <c r="IC1273" s="39" t="s">
        <v>42</v>
      </c>
      <c r="ID1273" s="39" t="s">
        <v>42</v>
      </c>
      <c r="IE1273" s="39" t="s">
        <v>42</v>
      </c>
      <c r="IF1273" s="39" t="s">
        <v>42</v>
      </c>
      <c r="IG1273" s="39" t="s">
        <v>42</v>
      </c>
      <c r="IH1273" s="39" t="s">
        <v>42</v>
      </c>
      <c r="II1273" s="39" t="s">
        <v>42</v>
      </c>
      <c r="IJ1273" s="39" t="s">
        <v>42</v>
      </c>
      <c r="IK1273" s="39" t="s">
        <v>42</v>
      </c>
      <c r="IL1273" s="39" t="s">
        <v>42</v>
      </c>
      <c r="IM1273" s="39" t="s">
        <v>42</v>
      </c>
      <c r="IN1273" s="39" t="s">
        <v>42</v>
      </c>
      <c r="IO1273" s="39" t="s">
        <v>42</v>
      </c>
      <c r="IP1273" s="39" t="s">
        <v>42</v>
      </c>
      <c r="IQ1273" s="39" t="s">
        <v>42</v>
      </c>
      <c r="IR1273" s="39" t="s">
        <v>42</v>
      </c>
      <c r="IS1273" s="39">
        <v>7</v>
      </c>
      <c r="IT1273" s="39">
        <v>93</v>
      </c>
      <c r="IU1273" s="39">
        <v>14</v>
      </c>
      <c r="IV1273" s="39">
        <v>86</v>
      </c>
      <c r="IW1273" s="39">
        <v>17</v>
      </c>
      <c r="IX1273" s="39">
        <v>83</v>
      </c>
      <c r="IY1273" s="39">
        <v>17</v>
      </c>
      <c r="IZ1273" s="39">
        <v>83</v>
      </c>
      <c r="JA1273" s="39">
        <v>2</v>
      </c>
      <c r="JB1273" s="39">
        <v>98</v>
      </c>
      <c r="JC1273" s="39">
        <v>6</v>
      </c>
      <c r="JD1273" s="39">
        <v>94</v>
      </c>
      <c r="JE1273" s="39">
        <v>0</v>
      </c>
      <c r="JF1273" s="39">
        <v>100</v>
      </c>
      <c r="JG1273" s="39">
        <v>0</v>
      </c>
      <c r="JH1273" s="39">
        <v>100</v>
      </c>
      <c r="JI1273" s="39">
        <v>10</v>
      </c>
      <c r="JJ1273" s="39">
        <v>90</v>
      </c>
      <c r="JK1273" s="39">
        <v>4</v>
      </c>
      <c r="JL1273" s="39">
        <v>96</v>
      </c>
      <c r="JM1273" s="39">
        <v>6</v>
      </c>
      <c r="JN1273" s="39">
        <v>94</v>
      </c>
      <c r="JO1273" s="39" t="s">
        <v>42</v>
      </c>
      <c r="JP1273" s="39" t="s">
        <v>42</v>
      </c>
      <c r="JQ1273" s="39" t="s">
        <v>42</v>
      </c>
      <c r="JR1273" s="39" t="s">
        <v>42</v>
      </c>
      <c r="JS1273" s="39" t="s">
        <v>42</v>
      </c>
      <c r="JT1273" s="39" t="s">
        <v>42</v>
      </c>
      <c r="JU1273" s="39" t="s">
        <v>42</v>
      </c>
      <c r="JV1273" s="38" t="s">
        <v>42</v>
      </c>
      <c r="JW1273" s="38" t="s">
        <v>42</v>
      </c>
      <c r="JX1273" s="38" t="s">
        <v>42</v>
      </c>
      <c r="JY1273" s="38" t="s">
        <v>42</v>
      </c>
      <c r="JZ1273" s="38" t="s">
        <v>42</v>
      </c>
    </row>
    <row r="1274" spans="1:286" s="26" customFormat="1" ht="15" customHeight="1" x14ac:dyDescent="0.25">
      <c r="A1274" s="14" t="s">
        <v>2617</v>
      </c>
      <c r="B1274" s="13" t="s">
        <v>2618</v>
      </c>
      <c r="C1274" s="38">
        <v>100</v>
      </c>
      <c r="D1274" s="39">
        <v>20</v>
      </c>
      <c r="E1274" s="39">
        <v>80</v>
      </c>
      <c r="F1274" s="39">
        <v>14</v>
      </c>
      <c r="G1274" s="39">
        <v>86</v>
      </c>
      <c r="H1274" s="39">
        <v>20</v>
      </c>
      <c r="I1274" s="39">
        <v>80</v>
      </c>
      <c r="J1274" s="39">
        <v>39</v>
      </c>
      <c r="K1274" s="39">
        <v>61</v>
      </c>
      <c r="L1274" s="39">
        <v>12</v>
      </c>
      <c r="M1274" s="39">
        <v>88</v>
      </c>
      <c r="N1274" s="39">
        <v>8</v>
      </c>
      <c r="O1274" s="39">
        <v>93</v>
      </c>
      <c r="P1274" s="39">
        <v>0</v>
      </c>
      <c r="Q1274" s="39">
        <v>100</v>
      </c>
      <c r="R1274" s="39">
        <v>2</v>
      </c>
      <c r="S1274" s="39">
        <v>98</v>
      </c>
      <c r="T1274" s="39">
        <v>0</v>
      </c>
      <c r="U1274" s="39">
        <v>100</v>
      </c>
      <c r="V1274" s="39">
        <v>0</v>
      </c>
      <c r="W1274" s="39">
        <v>100</v>
      </c>
      <c r="X1274" s="39">
        <v>2</v>
      </c>
      <c r="Y1274" s="39">
        <v>98</v>
      </c>
      <c r="Z1274" s="39">
        <v>6</v>
      </c>
      <c r="AA1274" s="39">
        <v>94</v>
      </c>
      <c r="AB1274" s="39">
        <v>2</v>
      </c>
      <c r="AC1274" s="39">
        <v>98</v>
      </c>
      <c r="AD1274" s="39" t="s">
        <v>42</v>
      </c>
      <c r="AE1274" s="39" t="s">
        <v>42</v>
      </c>
      <c r="AF1274" s="39" t="s">
        <v>42</v>
      </c>
      <c r="AG1274" s="39" t="s">
        <v>42</v>
      </c>
      <c r="AH1274" s="39" t="s">
        <v>42</v>
      </c>
      <c r="AI1274" s="39" t="s">
        <v>42</v>
      </c>
      <c r="AJ1274" s="39" t="s">
        <v>42</v>
      </c>
      <c r="AK1274" s="39" t="s">
        <v>42</v>
      </c>
      <c r="AL1274" s="39" t="s">
        <v>42</v>
      </c>
      <c r="AM1274" s="39" t="s">
        <v>42</v>
      </c>
      <c r="AN1274" s="39">
        <v>8</v>
      </c>
      <c r="AO1274" s="39">
        <v>92</v>
      </c>
      <c r="AP1274" s="39">
        <v>0</v>
      </c>
      <c r="AQ1274" s="39">
        <v>100</v>
      </c>
      <c r="AR1274" s="39">
        <v>16</v>
      </c>
      <c r="AS1274" s="39">
        <v>84</v>
      </c>
      <c r="AT1274" s="39">
        <v>12</v>
      </c>
      <c r="AU1274" s="39">
        <v>88</v>
      </c>
      <c r="AV1274" s="39">
        <v>14</v>
      </c>
      <c r="AW1274" s="39">
        <v>86</v>
      </c>
      <c r="AX1274" s="39">
        <v>10</v>
      </c>
      <c r="AY1274" s="39">
        <v>90</v>
      </c>
      <c r="AZ1274" s="39">
        <v>12</v>
      </c>
      <c r="BA1274" s="39">
        <v>88</v>
      </c>
      <c r="BB1274" s="39">
        <v>2</v>
      </c>
      <c r="BC1274" s="39">
        <v>98</v>
      </c>
      <c r="BD1274" s="39">
        <v>4</v>
      </c>
      <c r="BE1274" s="39">
        <v>96</v>
      </c>
      <c r="BF1274" s="39">
        <v>2</v>
      </c>
      <c r="BG1274" s="39">
        <v>98</v>
      </c>
      <c r="BH1274" s="39">
        <v>10</v>
      </c>
      <c r="BI1274" s="39">
        <v>90</v>
      </c>
      <c r="BJ1274" s="39">
        <v>10</v>
      </c>
      <c r="BK1274" s="39">
        <v>90</v>
      </c>
      <c r="BL1274" s="39">
        <v>15</v>
      </c>
      <c r="BM1274" s="39">
        <v>85</v>
      </c>
      <c r="BN1274" s="39">
        <v>4</v>
      </c>
      <c r="BO1274" s="39">
        <v>96</v>
      </c>
      <c r="BP1274" s="39">
        <v>12</v>
      </c>
      <c r="BQ1274" s="39">
        <v>88</v>
      </c>
      <c r="BR1274" s="39">
        <v>4</v>
      </c>
      <c r="BS1274" s="39">
        <v>96</v>
      </c>
      <c r="BT1274" s="39">
        <v>0</v>
      </c>
      <c r="BU1274" s="39">
        <v>100</v>
      </c>
      <c r="BV1274" s="39">
        <v>2</v>
      </c>
      <c r="BW1274" s="39">
        <v>98</v>
      </c>
      <c r="BX1274" s="39">
        <v>4</v>
      </c>
      <c r="BY1274" s="39">
        <v>96</v>
      </c>
      <c r="BZ1274" s="39">
        <v>0</v>
      </c>
      <c r="CA1274" s="39">
        <v>100</v>
      </c>
      <c r="CB1274" s="39">
        <v>2</v>
      </c>
      <c r="CC1274" s="39">
        <v>98</v>
      </c>
      <c r="CD1274" s="39">
        <v>2</v>
      </c>
      <c r="CE1274" s="39">
        <v>98</v>
      </c>
      <c r="CF1274" s="39">
        <v>20</v>
      </c>
      <c r="CG1274" s="39">
        <v>80</v>
      </c>
      <c r="CH1274" s="39">
        <v>0</v>
      </c>
      <c r="CI1274" s="39">
        <v>100</v>
      </c>
      <c r="CJ1274" s="39">
        <v>2</v>
      </c>
      <c r="CK1274" s="39">
        <v>98</v>
      </c>
      <c r="CL1274" s="39">
        <v>65</v>
      </c>
      <c r="CM1274" s="39">
        <v>35</v>
      </c>
      <c r="CN1274" s="39">
        <v>8</v>
      </c>
      <c r="CO1274" s="39">
        <v>92</v>
      </c>
      <c r="CP1274" s="39">
        <v>20</v>
      </c>
      <c r="CQ1274" s="39">
        <v>80</v>
      </c>
      <c r="CR1274" s="39">
        <v>0</v>
      </c>
      <c r="CS1274" s="39">
        <v>100</v>
      </c>
      <c r="CT1274" s="39">
        <v>2</v>
      </c>
      <c r="CU1274" s="39">
        <v>98</v>
      </c>
      <c r="CV1274" s="39">
        <v>4</v>
      </c>
      <c r="CW1274" s="39">
        <v>96</v>
      </c>
      <c r="CX1274" s="39">
        <v>6</v>
      </c>
      <c r="CY1274" s="39">
        <v>94</v>
      </c>
      <c r="CZ1274" s="39">
        <v>10</v>
      </c>
      <c r="DA1274" s="39">
        <v>90</v>
      </c>
      <c r="DB1274" s="39">
        <v>20</v>
      </c>
      <c r="DC1274" s="39">
        <v>80</v>
      </c>
      <c r="DD1274" s="39">
        <v>0</v>
      </c>
      <c r="DE1274" s="39">
        <v>100</v>
      </c>
      <c r="DF1274" s="39">
        <v>0</v>
      </c>
      <c r="DG1274" s="39">
        <v>100</v>
      </c>
      <c r="DH1274" s="39">
        <v>0</v>
      </c>
      <c r="DI1274" s="39">
        <v>100</v>
      </c>
      <c r="DJ1274" s="39">
        <v>2</v>
      </c>
      <c r="DK1274" s="39">
        <v>98</v>
      </c>
      <c r="DL1274" s="39">
        <v>18</v>
      </c>
      <c r="DM1274" s="39">
        <v>82</v>
      </c>
      <c r="DN1274" s="39">
        <v>10</v>
      </c>
      <c r="DO1274" s="39">
        <v>90</v>
      </c>
      <c r="DP1274" s="39">
        <v>14</v>
      </c>
      <c r="DQ1274" s="39">
        <v>86</v>
      </c>
      <c r="DR1274" s="39">
        <v>50</v>
      </c>
      <c r="DS1274" s="39">
        <v>50</v>
      </c>
      <c r="DT1274" s="39">
        <v>0</v>
      </c>
      <c r="DU1274" s="39">
        <v>100</v>
      </c>
      <c r="DV1274" s="39">
        <v>2</v>
      </c>
      <c r="DW1274" s="39">
        <v>98</v>
      </c>
      <c r="DX1274" s="39">
        <v>2</v>
      </c>
      <c r="DY1274" s="39">
        <v>98</v>
      </c>
      <c r="DZ1274" s="39">
        <v>2</v>
      </c>
      <c r="EA1274" s="39">
        <v>98</v>
      </c>
      <c r="EB1274" s="39">
        <v>2</v>
      </c>
      <c r="EC1274" s="39">
        <v>98</v>
      </c>
      <c r="ED1274" s="39">
        <v>2</v>
      </c>
      <c r="EE1274" s="39">
        <v>98</v>
      </c>
      <c r="EF1274" s="39">
        <v>6</v>
      </c>
      <c r="EG1274" s="39">
        <v>94</v>
      </c>
      <c r="EH1274" s="39">
        <v>6</v>
      </c>
      <c r="EI1274" s="39">
        <v>94</v>
      </c>
      <c r="EJ1274" s="39">
        <v>68</v>
      </c>
      <c r="EK1274" s="39">
        <v>32</v>
      </c>
      <c r="EL1274" s="39">
        <v>59</v>
      </c>
      <c r="EM1274" s="39">
        <v>41</v>
      </c>
      <c r="EN1274" s="39">
        <v>22</v>
      </c>
      <c r="EO1274" s="39">
        <v>78</v>
      </c>
      <c r="EP1274" s="39">
        <v>20</v>
      </c>
      <c r="EQ1274" s="39">
        <v>80</v>
      </c>
      <c r="ER1274" s="39">
        <v>8</v>
      </c>
      <c r="ES1274" s="39">
        <v>92</v>
      </c>
      <c r="ET1274" s="39" t="s">
        <v>42</v>
      </c>
      <c r="EU1274" s="39" t="s">
        <v>42</v>
      </c>
      <c r="EV1274" s="39" t="s">
        <v>42</v>
      </c>
      <c r="EW1274" s="39" t="s">
        <v>42</v>
      </c>
      <c r="EX1274" s="39" t="s">
        <v>42</v>
      </c>
      <c r="EY1274" s="39" t="s">
        <v>42</v>
      </c>
      <c r="EZ1274" s="39" t="s">
        <v>42</v>
      </c>
      <c r="FA1274" s="39" t="s">
        <v>42</v>
      </c>
      <c r="FB1274" s="39" t="s">
        <v>42</v>
      </c>
      <c r="FC1274" s="39" t="s">
        <v>42</v>
      </c>
      <c r="FD1274" s="39" t="s">
        <v>42</v>
      </c>
      <c r="FE1274" s="39">
        <v>0</v>
      </c>
      <c r="FF1274" s="39">
        <v>100</v>
      </c>
      <c r="FG1274" s="39">
        <v>0</v>
      </c>
      <c r="FH1274" s="39">
        <v>100</v>
      </c>
      <c r="FI1274" s="39" t="s">
        <v>42</v>
      </c>
      <c r="FJ1274" s="39" t="s">
        <v>42</v>
      </c>
      <c r="FK1274" s="39" t="s">
        <v>42</v>
      </c>
      <c r="FL1274" s="39" t="s">
        <v>42</v>
      </c>
      <c r="FM1274" s="39" t="s">
        <v>42</v>
      </c>
      <c r="FN1274" s="39" t="s">
        <v>42</v>
      </c>
      <c r="FO1274" s="39" t="s">
        <v>42</v>
      </c>
      <c r="FP1274" s="39" t="s">
        <v>42</v>
      </c>
      <c r="FQ1274" s="39">
        <v>20</v>
      </c>
      <c r="FR1274" s="39">
        <v>80</v>
      </c>
      <c r="FS1274" s="39">
        <v>20</v>
      </c>
      <c r="FT1274" s="39">
        <v>80</v>
      </c>
      <c r="FU1274" s="39">
        <v>20</v>
      </c>
      <c r="FV1274" s="39">
        <v>80</v>
      </c>
      <c r="FW1274" s="39">
        <v>13</v>
      </c>
      <c r="FX1274" s="39">
        <v>87</v>
      </c>
      <c r="FY1274" s="39">
        <v>10</v>
      </c>
      <c r="FZ1274" s="39">
        <v>90</v>
      </c>
      <c r="GA1274" s="39">
        <v>3</v>
      </c>
      <c r="GB1274" s="39">
        <v>97</v>
      </c>
      <c r="GC1274" s="39">
        <v>3</v>
      </c>
      <c r="GD1274" s="39">
        <v>97</v>
      </c>
      <c r="GE1274" s="39">
        <v>3</v>
      </c>
      <c r="GF1274" s="39">
        <v>97</v>
      </c>
      <c r="GG1274" s="39">
        <v>6</v>
      </c>
      <c r="GH1274" s="39">
        <v>94</v>
      </c>
      <c r="GI1274" s="39">
        <v>7</v>
      </c>
      <c r="GJ1274" s="39">
        <v>93</v>
      </c>
      <c r="GK1274" s="39">
        <v>20</v>
      </c>
      <c r="GL1274" s="39">
        <v>80</v>
      </c>
      <c r="GM1274" s="39">
        <v>28</v>
      </c>
      <c r="GN1274" s="39">
        <v>72</v>
      </c>
      <c r="GO1274" s="39">
        <v>12</v>
      </c>
      <c r="GP1274" s="39">
        <v>88</v>
      </c>
      <c r="GQ1274" s="39">
        <v>25</v>
      </c>
      <c r="GR1274" s="39">
        <v>75</v>
      </c>
      <c r="GS1274" s="39">
        <v>6</v>
      </c>
      <c r="GT1274" s="39">
        <v>94</v>
      </c>
      <c r="GU1274" s="39">
        <v>14</v>
      </c>
      <c r="GV1274" s="39">
        <v>86</v>
      </c>
      <c r="GW1274" s="39">
        <v>20</v>
      </c>
      <c r="GX1274" s="39">
        <v>80</v>
      </c>
      <c r="GY1274" s="39">
        <v>24</v>
      </c>
      <c r="GZ1274" s="39">
        <v>76</v>
      </c>
      <c r="HA1274" s="39">
        <v>10</v>
      </c>
      <c r="HB1274" s="39">
        <v>90</v>
      </c>
      <c r="HC1274" s="39">
        <v>27</v>
      </c>
      <c r="HD1274" s="39">
        <v>73</v>
      </c>
      <c r="HE1274" s="39">
        <v>20</v>
      </c>
      <c r="HF1274" s="39">
        <v>80</v>
      </c>
      <c r="HG1274" s="39">
        <v>32</v>
      </c>
      <c r="HH1274" s="39">
        <v>68</v>
      </c>
      <c r="HI1274" s="39">
        <v>10</v>
      </c>
      <c r="HJ1274" s="39">
        <v>90</v>
      </c>
      <c r="HK1274" s="39">
        <v>18</v>
      </c>
      <c r="HL1274" s="39">
        <v>82</v>
      </c>
      <c r="HM1274" s="39">
        <v>4</v>
      </c>
      <c r="HN1274" s="39">
        <v>96</v>
      </c>
      <c r="HO1274" s="39">
        <v>2</v>
      </c>
      <c r="HP1274" s="39">
        <v>98</v>
      </c>
      <c r="HQ1274" s="39">
        <v>10</v>
      </c>
      <c r="HR1274" s="39">
        <v>90</v>
      </c>
      <c r="HS1274" s="39">
        <v>9</v>
      </c>
      <c r="HT1274" s="39">
        <v>91</v>
      </c>
      <c r="HU1274" s="39">
        <v>8</v>
      </c>
      <c r="HV1274" s="39">
        <v>92</v>
      </c>
      <c r="HW1274" s="39">
        <v>13</v>
      </c>
      <c r="HX1274" s="39">
        <v>87</v>
      </c>
      <c r="HY1274" s="39">
        <v>18</v>
      </c>
      <c r="HZ1274" s="39">
        <v>82</v>
      </c>
      <c r="IA1274" s="39">
        <v>10</v>
      </c>
      <c r="IB1274" s="39">
        <v>90</v>
      </c>
      <c r="IC1274" s="39" t="s">
        <v>42</v>
      </c>
      <c r="ID1274" s="39" t="s">
        <v>42</v>
      </c>
      <c r="IE1274" s="39" t="s">
        <v>42</v>
      </c>
      <c r="IF1274" s="39" t="s">
        <v>42</v>
      </c>
      <c r="IG1274" s="39" t="s">
        <v>42</v>
      </c>
      <c r="IH1274" s="39" t="s">
        <v>42</v>
      </c>
      <c r="II1274" s="39" t="s">
        <v>42</v>
      </c>
      <c r="IJ1274" s="39" t="s">
        <v>42</v>
      </c>
      <c r="IK1274" s="39" t="s">
        <v>42</v>
      </c>
      <c r="IL1274" s="39" t="s">
        <v>42</v>
      </c>
      <c r="IM1274" s="39" t="s">
        <v>42</v>
      </c>
      <c r="IN1274" s="39" t="s">
        <v>42</v>
      </c>
      <c r="IO1274" s="39" t="s">
        <v>42</v>
      </c>
      <c r="IP1274" s="39" t="s">
        <v>42</v>
      </c>
      <c r="IQ1274" s="39" t="s">
        <v>42</v>
      </c>
      <c r="IR1274" s="39" t="s">
        <v>42</v>
      </c>
      <c r="IS1274" s="39">
        <v>3</v>
      </c>
      <c r="IT1274" s="39">
        <v>97</v>
      </c>
      <c r="IU1274" s="39">
        <v>9</v>
      </c>
      <c r="IV1274" s="39">
        <v>91</v>
      </c>
      <c r="IW1274" s="39">
        <v>20</v>
      </c>
      <c r="IX1274" s="39">
        <v>80</v>
      </c>
      <c r="IY1274" s="39">
        <v>6</v>
      </c>
      <c r="IZ1274" s="39">
        <v>94</v>
      </c>
      <c r="JA1274" s="39">
        <v>0</v>
      </c>
      <c r="JB1274" s="39">
        <v>100</v>
      </c>
      <c r="JC1274" s="39">
        <v>0</v>
      </c>
      <c r="JD1274" s="39">
        <v>100</v>
      </c>
      <c r="JE1274" s="39">
        <v>0</v>
      </c>
      <c r="JF1274" s="39">
        <v>100</v>
      </c>
      <c r="JG1274" s="39">
        <v>0</v>
      </c>
      <c r="JH1274" s="39">
        <v>100</v>
      </c>
      <c r="JI1274" s="39">
        <v>3</v>
      </c>
      <c r="JJ1274" s="39">
        <v>97</v>
      </c>
      <c r="JK1274" s="39">
        <v>2</v>
      </c>
      <c r="JL1274" s="39">
        <v>98</v>
      </c>
      <c r="JM1274" s="39">
        <v>2</v>
      </c>
      <c r="JN1274" s="39">
        <v>98</v>
      </c>
      <c r="JO1274" s="39" t="s">
        <v>42</v>
      </c>
      <c r="JP1274" s="39" t="s">
        <v>42</v>
      </c>
      <c r="JQ1274" s="39" t="s">
        <v>42</v>
      </c>
      <c r="JR1274" s="39" t="s">
        <v>42</v>
      </c>
      <c r="JS1274" s="39" t="s">
        <v>42</v>
      </c>
      <c r="JT1274" s="39" t="s">
        <v>42</v>
      </c>
      <c r="JU1274" s="39" t="s">
        <v>42</v>
      </c>
      <c r="JV1274" s="38" t="s">
        <v>42</v>
      </c>
      <c r="JW1274" s="38" t="s">
        <v>42</v>
      </c>
      <c r="JX1274" s="38" t="s">
        <v>42</v>
      </c>
      <c r="JY1274" s="38" t="s">
        <v>42</v>
      </c>
      <c r="JZ1274" s="38" t="s">
        <v>42</v>
      </c>
    </row>
    <row r="1275" spans="1:286" s="26" customFormat="1" ht="15" customHeight="1" x14ac:dyDescent="0.25">
      <c r="A1275" s="14" t="s">
        <v>2619</v>
      </c>
      <c r="B1275" s="13" t="s">
        <v>2620</v>
      </c>
      <c r="C1275" s="38">
        <v>92</v>
      </c>
      <c r="D1275" s="39">
        <v>31</v>
      </c>
      <c r="E1275" s="39">
        <v>69</v>
      </c>
      <c r="F1275" s="39">
        <v>27</v>
      </c>
      <c r="G1275" s="39">
        <v>73</v>
      </c>
      <c r="H1275" s="39">
        <v>33</v>
      </c>
      <c r="I1275" s="39">
        <v>67</v>
      </c>
      <c r="J1275" s="39">
        <v>29</v>
      </c>
      <c r="K1275" s="39">
        <v>71</v>
      </c>
      <c r="L1275" s="39">
        <v>21</v>
      </c>
      <c r="M1275" s="39">
        <v>79</v>
      </c>
      <c r="N1275" s="39">
        <v>4</v>
      </c>
      <c r="O1275" s="39">
        <v>96</v>
      </c>
      <c r="P1275" s="39">
        <v>6</v>
      </c>
      <c r="Q1275" s="39">
        <v>94</v>
      </c>
      <c r="R1275" s="39">
        <v>4</v>
      </c>
      <c r="S1275" s="39">
        <v>96</v>
      </c>
      <c r="T1275" s="39">
        <v>6</v>
      </c>
      <c r="U1275" s="39">
        <v>94</v>
      </c>
      <c r="V1275" s="39">
        <v>4</v>
      </c>
      <c r="W1275" s="39">
        <v>96</v>
      </c>
      <c r="X1275" s="39">
        <v>4</v>
      </c>
      <c r="Y1275" s="39">
        <v>96</v>
      </c>
      <c r="Z1275" s="39">
        <v>7</v>
      </c>
      <c r="AA1275" s="39">
        <v>93</v>
      </c>
      <c r="AB1275" s="39">
        <v>6</v>
      </c>
      <c r="AC1275" s="39">
        <v>94</v>
      </c>
      <c r="AD1275" s="39" t="s">
        <v>42</v>
      </c>
      <c r="AE1275" s="39" t="s">
        <v>42</v>
      </c>
      <c r="AF1275" s="39" t="s">
        <v>42</v>
      </c>
      <c r="AG1275" s="39" t="s">
        <v>42</v>
      </c>
      <c r="AH1275" s="39" t="s">
        <v>42</v>
      </c>
      <c r="AI1275" s="39" t="s">
        <v>42</v>
      </c>
      <c r="AJ1275" s="39" t="s">
        <v>42</v>
      </c>
      <c r="AK1275" s="39" t="s">
        <v>42</v>
      </c>
      <c r="AL1275" s="39" t="s">
        <v>42</v>
      </c>
      <c r="AM1275" s="39" t="s">
        <v>42</v>
      </c>
      <c r="AN1275" s="39">
        <v>17</v>
      </c>
      <c r="AO1275" s="39">
        <v>83</v>
      </c>
      <c r="AP1275" s="39">
        <v>21</v>
      </c>
      <c r="AQ1275" s="39">
        <v>79</v>
      </c>
      <c r="AR1275" s="39">
        <v>38</v>
      </c>
      <c r="AS1275" s="39">
        <v>63</v>
      </c>
      <c r="AT1275" s="39">
        <v>22</v>
      </c>
      <c r="AU1275" s="39">
        <v>78</v>
      </c>
      <c r="AV1275" s="39">
        <v>23</v>
      </c>
      <c r="AW1275" s="39">
        <v>77</v>
      </c>
      <c r="AX1275" s="39">
        <v>19</v>
      </c>
      <c r="AY1275" s="39">
        <v>81</v>
      </c>
      <c r="AZ1275" s="39">
        <v>15</v>
      </c>
      <c r="BA1275" s="39">
        <v>85</v>
      </c>
      <c r="BB1275" s="39">
        <v>28</v>
      </c>
      <c r="BC1275" s="39">
        <v>72</v>
      </c>
      <c r="BD1275" s="39">
        <v>17</v>
      </c>
      <c r="BE1275" s="39">
        <v>83</v>
      </c>
      <c r="BF1275" s="39">
        <v>17</v>
      </c>
      <c r="BG1275" s="39">
        <v>83</v>
      </c>
      <c r="BH1275" s="39">
        <v>21</v>
      </c>
      <c r="BI1275" s="39">
        <v>79</v>
      </c>
      <c r="BJ1275" s="39">
        <v>21</v>
      </c>
      <c r="BK1275" s="39">
        <v>79</v>
      </c>
      <c r="BL1275" s="39">
        <v>19</v>
      </c>
      <c r="BM1275" s="39">
        <v>81</v>
      </c>
      <c r="BN1275" s="39">
        <v>11</v>
      </c>
      <c r="BO1275" s="39">
        <v>89</v>
      </c>
      <c r="BP1275" s="39">
        <v>13</v>
      </c>
      <c r="BQ1275" s="39">
        <v>87</v>
      </c>
      <c r="BR1275" s="39">
        <v>15</v>
      </c>
      <c r="BS1275" s="39">
        <v>85</v>
      </c>
      <c r="BT1275" s="39">
        <v>15</v>
      </c>
      <c r="BU1275" s="39">
        <v>85</v>
      </c>
      <c r="BV1275" s="39">
        <v>2</v>
      </c>
      <c r="BW1275" s="39">
        <v>98</v>
      </c>
      <c r="BX1275" s="39">
        <v>2</v>
      </c>
      <c r="BY1275" s="39">
        <v>98</v>
      </c>
      <c r="BZ1275" s="39">
        <v>2</v>
      </c>
      <c r="CA1275" s="39">
        <v>98</v>
      </c>
      <c r="CB1275" s="39">
        <v>2</v>
      </c>
      <c r="CC1275" s="39">
        <v>98</v>
      </c>
      <c r="CD1275" s="39">
        <v>36</v>
      </c>
      <c r="CE1275" s="39">
        <v>64</v>
      </c>
      <c r="CF1275" s="39">
        <v>4</v>
      </c>
      <c r="CG1275" s="39">
        <v>96</v>
      </c>
      <c r="CH1275" s="39">
        <v>6</v>
      </c>
      <c r="CI1275" s="39">
        <v>94</v>
      </c>
      <c r="CJ1275" s="39">
        <v>4</v>
      </c>
      <c r="CK1275" s="39">
        <v>96</v>
      </c>
      <c r="CL1275" s="39">
        <v>35</v>
      </c>
      <c r="CM1275" s="39">
        <v>65</v>
      </c>
      <c r="CN1275" s="39">
        <v>2</v>
      </c>
      <c r="CO1275" s="39">
        <v>98</v>
      </c>
      <c r="CP1275" s="39">
        <v>4</v>
      </c>
      <c r="CQ1275" s="39">
        <v>96</v>
      </c>
      <c r="CR1275" s="39">
        <v>9</v>
      </c>
      <c r="CS1275" s="39">
        <v>91</v>
      </c>
      <c r="CT1275" s="39">
        <v>2</v>
      </c>
      <c r="CU1275" s="39">
        <v>98</v>
      </c>
      <c r="CV1275" s="39">
        <v>9</v>
      </c>
      <c r="CW1275" s="39">
        <v>91</v>
      </c>
      <c r="CX1275" s="39">
        <v>7</v>
      </c>
      <c r="CY1275" s="39">
        <v>93</v>
      </c>
      <c r="CZ1275" s="39">
        <v>9</v>
      </c>
      <c r="DA1275" s="39">
        <v>91</v>
      </c>
      <c r="DB1275" s="39">
        <v>2</v>
      </c>
      <c r="DC1275" s="39">
        <v>98</v>
      </c>
      <c r="DD1275" s="39">
        <v>2</v>
      </c>
      <c r="DE1275" s="39">
        <v>98</v>
      </c>
      <c r="DF1275" s="39">
        <v>2</v>
      </c>
      <c r="DG1275" s="39">
        <v>98</v>
      </c>
      <c r="DH1275" s="39">
        <v>2</v>
      </c>
      <c r="DI1275" s="39">
        <v>98</v>
      </c>
      <c r="DJ1275" s="39">
        <v>7</v>
      </c>
      <c r="DK1275" s="39">
        <v>93</v>
      </c>
      <c r="DL1275" s="39">
        <v>9</v>
      </c>
      <c r="DM1275" s="39">
        <v>91</v>
      </c>
      <c r="DN1275" s="39">
        <v>11</v>
      </c>
      <c r="DO1275" s="39">
        <v>89</v>
      </c>
      <c r="DP1275" s="39">
        <v>7</v>
      </c>
      <c r="DQ1275" s="39">
        <v>93</v>
      </c>
      <c r="DR1275" s="39">
        <v>29</v>
      </c>
      <c r="DS1275" s="39">
        <v>71</v>
      </c>
      <c r="DT1275" s="39">
        <v>7</v>
      </c>
      <c r="DU1275" s="39">
        <v>93</v>
      </c>
      <c r="DV1275" s="39">
        <v>7</v>
      </c>
      <c r="DW1275" s="39">
        <v>93</v>
      </c>
      <c r="DX1275" s="39">
        <v>24</v>
      </c>
      <c r="DY1275" s="39">
        <v>76</v>
      </c>
      <c r="DZ1275" s="39">
        <v>2</v>
      </c>
      <c r="EA1275" s="39">
        <v>98</v>
      </c>
      <c r="EB1275" s="39">
        <v>9</v>
      </c>
      <c r="EC1275" s="39">
        <v>91</v>
      </c>
      <c r="ED1275" s="39">
        <v>2</v>
      </c>
      <c r="EE1275" s="39">
        <v>98</v>
      </c>
      <c r="EF1275" s="39">
        <v>9</v>
      </c>
      <c r="EG1275" s="39">
        <v>91</v>
      </c>
      <c r="EH1275" s="39">
        <v>14</v>
      </c>
      <c r="EI1275" s="39">
        <v>86</v>
      </c>
      <c r="EJ1275" s="39">
        <v>76</v>
      </c>
      <c r="EK1275" s="39">
        <v>24</v>
      </c>
      <c r="EL1275" s="39">
        <v>63</v>
      </c>
      <c r="EM1275" s="39">
        <v>37</v>
      </c>
      <c r="EN1275" s="39">
        <v>35</v>
      </c>
      <c r="EO1275" s="39">
        <v>65</v>
      </c>
      <c r="EP1275" s="39">
        <v>28</v>
      </c>
      <c r="EQ1275" s="39">
        <v>72</v>
      </c>
      <c r="ER1275" s="39">
        <v>35</v>
      </c>
      <c r="ES1275" s="39">
        <v>65</v>
      </c>
      <c r="ET1275" s="39" t="s">
        <v>42</v>
      </c>
      <c r="EU1275" s="39" t="s">
        <v>42</v>
      </c>
      <c r="EV1275" s="39" t="s">
        <v>42</v>
      </c>
      <c r="EW1275" s="39" t="s">
        <v>42</v>
      </c>
      <c r="EX1275" s="39" t="s">
        <v>42</v>
      </c>
      <c r="EY1275" s="39" t="s">
        <v>42</v>
      </c>
      <c r="EZ1275" s="39" t="s">
        <v>42</v>
      </c>
      <c r="FA1275" s="39" t="s">
        <v>42</v>
      </c>
      <c r="FB1275" s="39" t="s">
        <v>42</v>
      </c>
      <c r="FC1275" s="39" t="s">
        <v>42</v>
      </c>
      <c r="FD1275" s="39" t="s">
        <v>42</v>
      </c>
      <c r="FE1275" s="39">
        <v>0</v>
      </c>
      <c r="FF1275" s="39">
        <v>100</v>
      </c>
      <c r="FG1275" s="39">
        <v>13</v>
      </c>
      <c r="FH1275" s="39">
        <v>88</v>
      </c>
      <c r="FI1275" s="39">
        <v>0</v>
      </c>
      <c r="FJ1275" s="39">
        <v>100</v>
      </c>
      <c r="FK1275" s="39">
        <v>0</v>
      </c>
      <c r="FL1275" s="39">
        <v>100</v>
      </c>
      <c r="FM1275" s="39">
        <v>0</v>
      </c>
      <c r="FN1275" s="39">
        <v>100</v>
      </c>
      <c r="FO1275" s="39">
        <v>0</v>
      </c>
      <c r="FP1275" s="39">
        <v>100</v>
      </c>
      <c r="FQ1275" s="39" t="s">
        <v>42</v>
      </c>
      <c r="FR1275" s="39" t="s">
        <v>42</v>
      </c>
      <c r="FS1275" s="39" t="s">
        <v>42</v>
      </c>
      <c r="FT1275" s="39" t="s">
        <v>42</v>
      </c>
      <c r="FU1275" s="39" t="s">
        <v>42</v>
      </c>
      <c r="FV1275" s="39" t="s">
        <v>42</v>
      </c>
      <c r="FW1275" s="39">
        <v>6</v>
      </c>
      <c r="FX1275" s="39">
        <v>94</v>
      </c>
      <c r="FY1275" s="39">
        <v>0</v>
      </c>
      <c r="FZ1275" s="39">
        <v>100</v>
      </c>
      <c r="GA1275" s="39">
        <v>0</v>
      </c>
      <c r="GB1275" s="39">
        <v>100</v>
      </c>
      <c r="GC1275" s="39">
        <v>0</v>
      </c>
      <c r="GD1275" s="39">
        <v>100</v>
      </c>
      <c r="GE1275" s="39">
        <v>8</v>
      </c>
      <c r="GF1275" s="39">
        <v>92</v>
      </c>
      <c r="GG1275" s="39">
        <v>3</v>
      </c>
      <c r="GH1275" s="39">
        <v>97</v>
      </c>
      <c r="GI1275" s="39">
        <v>0</v>
      </c>
      <c r="GJ1275" s="39">
        <v>100</v>
      </c>
      <c r="GK1275" s="39">
        <v>35</v>
      </c>
      <c r="GL1275" s="39">
        <v>65</v>
      </c>
      <c r="GM1275" s="39">
        <v>46</v>
      </c>
      <c r="GN1275" s="39">
        <v>54</v>
      </c>
      <c r="GO1275" s="39">
        <v>33</v>
      </c>
      <c r="GP1275" s="39">
        <v>67</v>
      </c>
      <c r="GQ1275" s="39">
        <v>40</v>
      </c>
      <c r="GR1275" s="39">
        <v>60</v>
      </c>
      <c r="GS1275" s="39">
        <v>24</v>
      </c>
      <c r="GT1275" s="39">
        <v>76</v>
      </c>
      <c r="GU1275" s="39">
        <v>17</v>
      </c>
      <c r="GV1275" s="39">
        <v>83</v>
      </c>
      <c r="GW1275" s="39">
        <v>28</v>
      </c>
      <c r="GX1275" s="39">
        <v>72</v>
      </c>
      <c r="GY1275" s="39">
        <v>20</v>
      </c>
      <c r="GZ1275" s="39">
        <v>80</v>
      </c>
      <c r="HA1275" s="39">
        <v>24</v>
      </c>
      <c r="HB1275" s="39">
        <v>76</v>
      </c>
      <c r="HC1275" s="39">
        <v>44</v>
      </c>
      <c r="HD1275" s="39">
        <v>56</v>
      </c>
      <c r="HE1275" s="39">
        <v>24</v>
      </c>
      <c r="HF1275" s="39">
        <v>76</v>
      </c>
      <c r="HG1275" s="39">
        <v>43</v>
      </c>
      <c r="HH1275" s="39">
        <v>57</v>
      </c>
      <c r="HI1275" s="39">
        <v>28</v>
      </c>
      <c r="HJ1275" s="39">
        <v>72</v>
      </c>
      <c r="HK1275" s="39">
        <v>43</v>
      </c>
      <c r="HL1275" s="39">
        <v>57</v>
      </c>
      <c r="HM1275" s="39">
        <v>18</v>
      </c>
      <c r="HN1275" s="39">
        <v>82</v>
      </c>
      <c r="HO1275" s="39">
        <v>19</v>
      </c>
      <c r="HP1275" s="39">
        <v>81</v>
      </c>
      <c r="HQ1275" s="39">
        <v>21</v>
      </c>
      <c r="HR1275" s="39">
        <v>79</v>
      </c>
      <c r="HS1275" s="39">
        <v>23</v>
      </c>
      <c r="HT1275" s="39">
        <v>77</v>
      </c>
      <c r="HU1275" s="39">
        <v>23</v>
      </c>
      <c r="HV1275" s="39">
        <v>77</v>
      </c>
      <c r="HW1275" s="39">
        <v>40</v>
      </c>
      <c r="HX1275" s="39">
        <v>60</v>
      </c>
      <c r="HY1275" s="39">
        <v>28</v>
      </c>
      <c r="HZ1275" s="39">
        <v>72</v>
      </c>
      <c r="IA1275" s="39">
        <v>39</v>
      </c>
      <c r="IB1275" s="39">
        <v>61</v>
      </c>
      <c r="IC1275" s="39" t="s">
        <v>42</v>
      </c>
      <c r="ID1275" s="39" t="s">
        <v>42</v>
      </c>
      <c r="IE1275" s="39" t="s">
        <v>42</v>
      </c>
      <c r="IF1275" s="39" t="s">
        <v>42</v>
      </c>
      <c r="IG1275" s="39" t="s">
        <v>42</v>
      </c>
      <c r="IH1275" s="39" t="s">
        <v>42</v>
      </c>
      <c r="II1275" s="39" t="s">
        <v>42</v>
      </c>
      <c r="IJ1275" s="39" t="s">
        <v>42</v>
      </c>
      <c r="IK1275" s="39" t="s">
        <v>42</v>
      </c>
      <c r="IL1275" s="39" t="s">
        <v>42</v>
      </c>
      <c r="IM1275" s="39" t="s">
        <v>42</v>
      </c>
      <c r="IN1275" s="39" t="s">
        <v>42</v>
      </c>
      <c r="IO1275" s="39" t="s">
        <v>42</v>
      </c>
      <c r="IP1275" s="39" t="s">
        <v>42</v>
      </c>
      <c r="IQ1275" s="39" t="s">
        <v>42</v>
      </c>
      <c r="IR1275" s="39" t="s">
        <v>42</v>
      </c>
      <c r="IS1275" s="39">
        <v>20</v>
      </c>
      <c r="IT1275" s="39">
        <v>80</v>
      </c>
      <c r="IU1275" s="39">
        <v>29</v>
      </c>
      <c r="IV1275" s="39">
        <v>71</v>
      </c>
      <c r="IW1275" s="39">
        <v>39</v>
      </c>
      <c r="IX1275" s="39">
        <v>61</v>
      </c>
      <c r="IY1275" s="39">
        <v>37</v>
      </c>
      <c r="IZ1275" s="39">
        <v>63</v>
      </c>
      <c r="JA1275" s="39">
        <v>8</v>
      </c>
      <c r="JB1275" s="39">
        <v>93</v>
      </c>
      <c r="JC1275" s="39">
        <v>5</v>
      </c>
      <c r="JD1275" s="39">
        <v>95</v>
      </c>
      <c r="JE1275" s="39">
        <v>5</v>
      </c>
      <c r="JF1275" s="39">
        <v>95</v>
      </c>
      <c r="JG1275" s="39">
        <v>3</v>
      </c>
      <c r="JH1275" s="39">
        <v>97</v>
      </c>
      <c r="JI1275" s="39">
        <v>41</v>
      </c>
      <c r="JJ1275" s="39">
        <v>59</v>
      </c>
      <c r="JK1275" s="39">
        <v>3</v>
      </c>
      <c r="JL1275" s="39">
        <v>97</v>
      </c>
      <c r="JM1275" s="39">
        <v>3</v>
      </c>
      <c r="JN1275" s="39">
        <v>97</v>
      </c>
      <c r="JO1275" s="39" t="s">
        <v>42</v>
      </c>
      <c r="JP1275" s="39" t="s">
        <v>42</v>
      </c>
      <c r="JQ1275" s="39" t="s">
        <v>42</v>
      </c>
      <c r="JR1275" s="39" t="s">
        <v>42</v>
      </c>
      <c r="JS1275" s="39" t="s">
        <v>42</v>
      </c>
      <c r="JT1275" s="39" t="s">
        <v>42</v>
      </c>
      <c r="JU1275" s="39" t="s">
        <v>42</v>
      </c>
      <c r="JV1275" s="38" t="s">
        <v>42</v>
      </c>
      <c r="JW1275" s="38" t="s">
        <v>42</v>
      </c>
      <c r="JX1275" s="38" t="s">
        <v>42</v>
      </c>
      <c r="JY1275" s="38" t="s">
        <v>42</v>
      </c>
      <c r="JZ1275" s="38" t="s">
        <v>42</v>
      </c>
    </row>
    <row r="1276" spans="1:286" s="26" customFormat="1" ht="15" customHeight="1" x14ac:dyDescent="0.25">
      <c r="A1276" s="14" t="s">
        <v>2621</v>
      </c>
      <c r="B1276" s="13" t="s">
        <v>2622</v>
      </c>
      <c r="C1276" s="38">
        <v>85</v>
      </c>
      <c r="D1276" s="39">
        <v>21</v>
      </c>
      <c r="E1276" s="39">
        <v>79</v>
      </c>
      <c r="F1276" s="39">
        <v>6</v>
      </c>
      <c r="G1276" s="39">
        <v>94</v>
      </c>
      <c r="H1276" s="39">
        <v>17</v>
      </c>
      <c r="I1276" s="39">
        <v>83</v>
      </c>
      <c r="J1276" s="39">
        <v>26</v>
      </c>
      <c r="K1276" s="39">
        <v>74</v>
      </c>
      <c r="L1276" s="39">
        <v>12</v>
      </c>
      <c r="M1276" s="39">
        <v>88</v>
      </c>
      <c r="N1276" s="39">
        <v>15</v>
      </c>
      <c r="O1276" s="39">
        <v>85</v>
      </c>
      <c r="P1276" s="39">
        <v>5</v>
      </c>
      <c r="Q1276" s="39">
        <v>95</v>
      </c>
      <c r="R1276" s="39">
        <v>3</v>
      </c>
      <c r="S1276" s="39">
        <v>97</v>
      </c>
      <c r="T1276" s="39">
        <v>5</v>
      </c>
      <c r="U1276" s="39">
        <v>95</v>
      </c>
      <c r="V1276" s="39">
        <v>2</v>
      </c>
      <c r="W1276" s="39">
        <v>98</v>
      </c>
      <c r="X1276" s="39">
        <v>11</v>
      </c>
      <c r="Y1276" s="39">
        <v>89</v>
      </c>
      <c r="Z1276" s="39">
        <v>15</v>
      </c>
      <c r="AA1276" s="39">
        <v>85</v>
      </c>
      <c r="AB1276" s="39">
        <v>9</v>
      </c>
      <c r="AC1276" s="39">
        <v>91</v>
      </c>
      <c r="AD1276" s="39" t="s">
        <v>42</v>
      </c>
      <c r="AE1276" s="39" t="s">
        <v>42</v>
      </c>
      <c r="AF1276" s="39" t="s">
        <v>42</v>
      </c>
      <c r="AG1276" s="39" t="s">
        <v>42</v>
      </c>
      <c r="AH1276" s="39" t="s">
        <v>42</v>
      </c>
      <c r="AI1276" s="39" t="s">
        <v>42</v>
      </c>
      <c r="AJ1276" s="39" t="s">
        <v>42</v>
      </c>
      <c r="AK1276" s="39" t="s">
        <v>42</v>
      </c>
      <c r="AL1276" s="39" t="s">
        <v>42</v>
      </c>
      <c r="AM1276" s="39" t="s">
        <v>42</v>
      </c>
      <c r="AN1276" s="39">
        <v>18</v>
      </c>
      <c r="AO1276" s="39">
        <v>82</v>
      </c>
      <c r="AP1276" s="39">
        <v>11</v>
      </c>
      <c r="AQ1276" s="39">
        <v>89</v>
      </c>
      <c r="AR1276" s="39">
        <v>9</v>
      </c>
      <c r="AS1276" s="39">
        <v>91</v>
      </c>
      <c r="AT1276" s="39">
        <v>19</v>
      </c>
      <c r="AU1276" s="39">
        <v>81</v>
      </c>
      <c r="AV1276" s="39">
        <v>8</v>
      </c>
      <c r="AW1276" s="39">
        <v>92</v>
      </c>
      <c r="AX1276" s="39">
        <v>3</v>
      </c>
      <c r="AY1276" s="39">
        <v>97</v>
      </c>
      <c r="AZ1276" s="39">
        <v>5</v>
      </c>
      <c r="BA1276" s="39">
        <v>95</v>
      </c>
      <c r="BB1276" s="39">
        <v>17</v>
      </c>
      <c r="BC1276" s="39">
        <v>83</v>
      </c>
      <c r="BD1276" s="39">
        <v>22</v>
      </c>
      <c r="BE1276" s="39">
        <v>78</v>
      </c>
      <c r="BF1276" s="39">
        <v>12</v>
      </c>
      <c r="BG1276" s="39">
        <v>88</v>
      </c>
      <c r="BH1276" s="39">
        <v>17</v>
      </c>
      <c r="BI1276" s="39">
        <v>83</v>
      </c>
      <c r="BJ1276" s="39">
        <v>21</v>
      </c>
      <c r="BK1276" s="39">
        <v>79</v>
      </c>
      <c r="BL1276" s="39">
        <v>26</v>
      </c>
      <c r="BM1276" s="39">
        <v>74</v>
      </c>
      <c r="BN1276" s="39">
        <v>14</v>
      </c>
      <c r="BO1276" s="39">
        <v>86</v>
      </c>
      <c r="BP1276" s="39">
        <v>25</v>
      </c>
      <c r="BQ1276" s="39">
        <v>75</v>
      </c>
      <c r="BR1276" s="39">
        <v>8</v>
      </c>
      <c r="BS1276" s="39">
        <v>92</v>
      </c>
      <c r="BT1276" s="39">
        <v>14</v>
      </c>
      <c r="BU1276" s="39">
        <v>86</v>
      </c>
      <c r="BV1276" s="39">
        <v>2</v>
      </c>
      <c r="BW1276" s="39">
        <v>98</v>
      </c>
      <c r="BX1276" s="39">
        <v>17</v>
      </c>
      <c r="BY1276" s="39">
        <v>83</v>
      </c>
      <c r="BZ1276" s="39">
        <v>0</v>
      </c>
      <c r="CA1276" s="39">
        <v>100</v>
      </c>
      <c r="CB1276" s="39">
        <v>8</v>
      </c>
      <c r="CC1276" s="39">
        <v>92</v>
      </c>
      <c r="CD1276" s="39">
        <v>19</v>
      </c>
      <c r="CE1276" s="39">
        <v>81</v>
      </c>
      <c r="CF1276" s="39">
        <v>41</v>
      </c>
      <c r="CG1276" s="39">
        <v>59</v>
      </c>
      <c r="CH1276" s="39">
        <v>17</v>
      </c>
      <c r="CI1276" s="39">
        <v>83</v>
      </c>
      <c r="CJ1276" s="39">
        <v>3</v>
      </c>
      <c r="CK1276" s="39">
        <v>97</v>
      </c>
      <c r="CL1276" s="39">
        <v>42</v>
      </c>
      <c r="CM1276" s="39">
        <v>58</v>
      </c>
      <c r="CN1276" s="39">
        <v>6</v>
      </c>
      <c r="CO1276" s="39">
        <v>94</v>
      </c>
      <c r="CP1276" s="39">
        <v>16</v>
      </c>
      <c r="CQ1276" s="39">
        <v>84</v>
      </c>
      <c r="CR1276" s="39">
        <v>13</v>
      </c>
      <c r="CS1276" s="39">
        <v>87</v>
      </c>
      <c r="CT1276" s="39">
        <v>2</v>
      </c>
      <c r="CU1276" s="39">
        <v>98</v>
      </c>
      <c r="CV1276" s="39">
        <v>17</v>
      </c>
      <c r="CW1276" s="39">
        <v>83</v>
      </c>
      <c r="CX1276" s="39">
        <v>14</v>
      </c>
      <c r="CY1276" s="39">
        <v>86</v>
      </c>
      <c r="CZ1276" s="39">
        <v>22</v>
      </c>
      <c r="DA1276" s="39">
        <v>78</v>
      </c>
      <c r="DB1276" s="39">
        <v>17</v>
      </c>
      <c r="DC1276" s="39">
        <v>83</v>
      </c>
      <c r="DD1276" s="39">
        <v>5</v>
      </c>
      <c r="DE1276" s="39">
        <v>95</v>
      </c>
      <c r="DF1276" s="39">
        <v>3</v>
      </c>
      <c r="DG1276" s="39">
        <v>97</v>
      </c>
      <c r="DH1276" s="39">
        <v>2</v>
      </c>
      <c r="DI1276" s="39">
        <v>98</v>
      </c>
      <c r="DJ1276" s="39">
        <v>11</v>
      </c>
      <c r="DK1276" s="39">
        <v>89</v>
      </c>
      <c r="DL1276" s="39">
        <v>16</v>
      </c>
      <c r="DM1276" s="39">
        <v>84</v>
      </c>
      <c r="DN1276" s="39">
        <v>18</v>
      </c>
      <c r="DO1276" s="39">
        <v>82</v>
      </c>
      <c r="DP1276" s="39">
        <v>6</v>
      </c>
      <c r="DQ1276" s="39">
        <v>94</v>
      </c>
      <c r="DR1276" s="39">
        <v>38</v>
      </c>
      <c r="DS1276" s="39">
        <v>62</v>
      </c>
      <c r="DT1276" s="39">
        <v>11</v>
      </c>
      <c r="DU1276" s="39">
        <v>89</v>
      </c>
      <c r="DV1276" s="39">
        <v>10</v>
      </c>
      <c r="DW1276" s="39">
        <v>90</v>
      </c>
      <c r="DX1276" s="39">
        <v>11</v>
      </c>
      <c r="DY1276" s="39">
        <v>89</v>
      </c>
      <c r="DZ1276" s="39">
        <v>5</v>
      </c>
      <c r="EA1276" s="39">
        <v>95</v>
      </c>
      <c r="EB1276" s="39">
        <v>11</v>
      </c>
      <c r="EC1276" s="39">
        <v>89</v>
      </c>
      <c r="ED1276" s="39">
        <v>2</v>
      </c>
      <c r="EE1276" s="39">
        <v>98</v>
      </c>
      <c r="EF1276" s="39">
        <v>13</v>
      </c>
      <c r="EG1276" s="39">
        <v>87</v>
      </c>
      <c r="EH1276" s="39">
        <v>18</v>
      </c>
      <c r="EI1276" s="39">
        <v>82</v>
      </c>
      <c r="EJ1276" s="39">
        <v>79</v>
      </c>
      <c r="EK1276" s="39">
        <v>21</v>
      </c>
      <c r="EL1276" s="39">
        <v>64</v>
      </c>
      <c r="EM1276" s="39">
        <v>36</v>
      </c>
      <c r="EN1276" s="39">
        <v>39</v>
      </c>
      <c r="EO1276" s="39">
        <v>61</v>
      </c>
      <c r="EP1276" s="39">
        <v>26</v>
      </c>
      <c r="EQ1276" s="39">
        <v>74</v>
      </c>
      <c r="ER1276" s="39">
        <v>21</v>
      </c>
      <c r="ES1276" s="39">
        <v>79</v>
      </c>
      <c r="ET1276" s="39" t="s">
        <v>42</v>
      </c>
      <c r="EU1276" s="39" t="s">
        <v>42</v>
      </c>
      <c r="EV1276" s="39" t="s">
        <v>42</v>
      </c>
      <c r="EW1276" s="39" t="s">
        <v>42</v>
      </c>
      <c r="EX1276" s="39" t="s">
        <v>42</v>
      </c>
      <c r="EY1276" s="39" t="s">
        <v>42</v>
      </c>
      <c r="EZ1276" s="39" t="s">
        <v>42</v>
      </c>
      <c r="FA1276" s="39" t="s">
        <v>42</v>
      </c>
      <c r="FB1276" s="39" t="s">
        <v>42</v>
      </c>
      <c r="FC1276" s="39" t="s">
        <v>42</v>
      </c>
      <c r="FD1276" s="39" t="s">
        <v>42</v>
      </c>
      <c r="FE1276" s="39">
        <v>0</v>
      </c>
      <c r="FF1276" s="39">
        <v>100</v>
      </c>
      <c r="FG1276" s="39">
        <v>0</v>
      </c>
      <c r="FH1276" s="39">
        <v>100</v>
      </c>
      <c r="FI1276" s="39">
        <v>15</v>
      </c>
      <c r="FJ1276" s="39">
        <v>85</v>
      </c>
      <c r="FK1276" s="39">
        <v>8</v>
      </c>
      <c r="FL1276" s="39">
        <v>92</v>
      </c>
      <c r="FM1276" s="39">
        <v>8</v>
      </c>
      <c r="FN1276" s="39">
        <v>92</v>
      </c>
      <c r="FO1276" s="39">
        <v>8</v>
      </c>
      <c r="FP1276" s="39">
        <v>92</v>
      </c>
      <c r="FQ1276" s="39">
        <v>9</v>
      </c>
      <c r="FR1276" s="39">
        <v>91</v>
      </c>
      <c r="FS1276" s="39">
        <v>9</v>
      </c>
      <c r="FT1276" s="39">
        <v>91</v>
      </c>
      <c r="FU1276" s="39">
        <v>0</v>
      </c>
      <c r="FV1276" s="39">
        <v>100</v>
      </c>
      <c r="FW1276" s="39">
        <v>19</v>
      </c>
      <c r="FX1276" s="39">
        <v>81</v>
      </c>
      <c r="FY1276" s="39">
        <v>13</v>
      </c>
      <c r="FZ1276" s="39">
        <v>88</v>
      </c>
      <c r="GA1276" s="39">
        <v>3</v>
      </c>
      <c r="GB1276" s="39">
        <v>97</v>
      </c>
      <c r="GC1276" s="39">
        <v>6</v>
      </c>
      <c r="GD1276" s="39">
        <v>94</v>
      </c>
      <c r="GE1276" s="39">
        <v>6</v>
      </c>
      <c r="GF1276" s="39">
        <v>94</v>
      </c>
      <c r="GG1276" s="39">
        <v>6</v>
      </c>
      <c r="GH1276" s="39">
        <v>94</v>
      </c>
      <c r="GI1276" s="39">
        <v>3</v>
      </c>
      <c r="GJ1276" s="39">
        <v>97</v>
      </c>
      <c r="GK1276" s="39">
        <v>30</v>
      </c>
      <c r="GL1276" s="39">
        <v>70</v>
      </c>
      <c r="GM1276" s="39">
        <v>34</v>
      </c>
      <c r="GN1276" s="39">
        <v>66</v>
      </c>
      <c r="GO1276" s="39">
        <v>21</v>
      </c>
      <c r="GP1276" s="39">
        <v>79</v>
      </c>
      <c r="GQ1276" s="39">
        <v>38</v>
      </c>
      <c r="GR1276" s="39">
        <v>62</v>
      </c>
      <c r="GS1276" s="39">
        <v>12</v>
      </c>
      <c r="GT1276" s="39">
        <v>88</v>
      </c>
      <c r="GU1276" s="39">
        <v>10</v>
      </c>
      <c r="GV1276" s="39">
        <v>90</v>
      </c>
      <c r="GW1276" s="39">
        <v>33</v>
      </c>
      <c r="GX1276" s="39">
        <v>67</v>
      </c>
      <c r="GY1276" s="39">
        <v>17</v>
      </c>
      <c r="GZ1276" s="39">
        <v>83</v>
      </c>
      <c r="HA1276" s="39">
        <v>13</v>
      </c>
      <c r="HB1276" s="39">
        <v>87</v>
      </c>
      <c r="HC1276" s="39">
        <v>36</v>
      </c>
      <c r="HD1276" s="39">
        <v>64</v>
      </c>
      <c r="HE1276" s="39">
        <v>25</v>
      </c>
      <c r="HF1276" s="39">
        <v>75</v>
      </c>
      <c r="HG1276" s="39">
        <v>43</v>
      </c>
      <c r="HH1276" s="39">
        <v>57</v>
      </c>
      <c r="HI1276" s="39">
        <v>22</v>
      </c>
      <c r="HJ1276" s="39">
        <v>78</v>
      </c>
      <c r="HK1276" s="39">
        <v>30</v>
      </c>
      <c r="HL1276" s="39">
        <v>70</v>
      </c>
      <c r="HM1276" s="39">
        <v>9</v>
      </c>
      <c r="HN1276" s="39">
        <v>91</v>
      </c>
      <c r="HO1276" s="39">
        <v>2</v>
      </c>
      <c r="HP1276" s="39">
        <v>98</v>
      </c>
      <c r="HQ1276" s="39">
        <v>5</v>
      </c>
      <c r="HR1276" s="39">
        <v>95</v>
      </c>
      <c r="HS1276" s="39">
        <v>8</v>
      </c>
      <c r="HT1276" s="39">
        <v>92</v>
      </c>
      <c r="HU1276" s="39">
        <v>7</v>
      </c>
      <c r="HV1276" s="39">
        <v>93</v>
      </c>
      <c r="HW1276" s="39">
        <v>17</v>
      </c>
      <c r="HX1276" s="39">
        <v>83</v>
      </c>
      <c r="HY1276" s="39">
        <v>18</v>
      </c>
      <c r="HZ1276" s="39">
        <v>82</v>
      </c>
      <c r="IA1276" s="39">
        <v>24</v>
      </c>
      <c r="IB1276" s="39">
        <v>76</v>
      </c>
      <c r="IC1276" s="39" t="s">
        <v>42</v>
      </c>
      <c r="ID1276" s="39" t="s">
        <v>42</v>
      </c>
      <c r="IE1276" s="39" t="s">
        <v>42</v>
      </c>
      <c r="IF1276" s="39" t="s">
        <v>42</v>
      </c>
      <c r="IG1276" s="39" t="s">
        <v>42</v>
      </c>
      <c r="IH1276" s="39" t="s">
        <v>42</v>
      </c>
      <c r="II1276" s="39" t="s">
        <v>42</v>
      </c>
      <c r="IJ1276" s="39" t="s">
        <v>42</v>
      </c>
      <c r="IK1276" s="39" t="s">
        <v>42</v>
      </c>
      <c r="IL1276" s="39" t="s">
        <v>42</v>
      </c>
      <c r="IM1276" s="39" t="s">
        <v>42</v>
      </c>
      <c r="IN1276" s="39" t="s">
        <v>42</v>
      </c>
      <c r="IO1276" s="39" t="s">
        <v>42</v>
      </c>
      <c r="IP1276" s="39" t="s">
        <v>42</v>
      </c>
      <c r="IQ1276" s="39" t="s">
        <v>42</v>
      </c>
      <c r="IR1276" s="39" t="s">
        <v>42</v>
      </c>
      <c r="IS1276" s="39">
        <v>3</v>
      </c>
      <c r="IT1276" s="39">
        <v>97</v>
      </c>
      <c r="IU1276" s="39">
        <v>10</v>
      </c>
      <c r="IV1276" s="39">
        <v>90</v>
      </c>
      <c r="IW1276" s="39">
        <v>20</v>
      </c>
      <c r="IX1276" s="39">
        <v>80</v>
      </c>
      <c r="IY1276" s="39">
        <v>20</v>
      </c>
      <c r="IZ1276" s="39">
        <v>80</v>
      </c>
      <c r="JA1276" s="39">
        <v>10</v>
      </c>
      <c r="JB1276" s="39">
        <v>90</v>
      </c>
      <c r="JC1276" s="39">
        <v>17</v>
      </c>
      <c r="JD1276" s="39">
        <v>83</v>
      </c>
      <c r="JE1276" s="39">
        <v>3</v>
      </c>
      <c r="JF1276" s="39">
        <v>97</v>
      </c>
      <c r="JG1276" s="39">
        <v>0</v>
      </c>
      <c r="JH1276" s="39">
        <v>100</v>
      </c>
      <c r="JI1276" s="39">
        <v>21</v>
      </c>
      <c r="JJ1276" s="39">
        <v>79</v>
      </c>
      <c r="JK1276" s="39">
        <v>3</v>
      </c>
      <c r="JL1276" s="39">
        <v>97</v>
      </c>
      <c r="JM1276" s="39">
        <v>3</v>
      </c>
      <c r="JN1276" s="39">
        <v>98</v>
      </c>
      <c r="JO1276" s="39" t="s">
        <v>42</v>
      </c>
      <c r="JP1276" s="39" t="s">
        <v>42</v>
      </c>
      <c r="JQ1276" s="39" t="s">
        <v>42</v>
      </c>
      <c r="JR1276" s="39" t="s">
        <v>42</v>
      </c>
      <c r="JS1276" s="39" t="s">
        <v>42</v>
      </c>
      <c r="JT1276" s="39" t="s">
        <v>42</v>
      </c>
      <c r="JU1276" s="39" t="s">
        <v>42</v>
      </c>
      <c r="JV1276" s="38" t="s">
        <v>42</v>
      </c>
      <c r="JW1276" s="38" t="s">
        <v>42</v>
      </c>
      <c r="JX1276" s="38" t="s">
        <v>42</v>
      </c>
      <c r="JY1276" s="38" t="s">
        <v>42</v>
      </c>
      <c r="JZ1276" s="38" t="s">
        <v>42</v>
      </c>
    </row>
    <row r="1277" spans="1:286" s="26" customFormat="1" ht="15" customHeight="1" x14ac:dyDescent="0.25">
      <c r="A1277" s="14" t="s">
        <v>2623</v>
      </c>
      <c r="B1277" s="13" t="s">
        <v>2624</v>
      </c>
      <c r="C1277" s="38">
        <v>77</v>
      </c>
      <c r="D1277" s="39">
        <v>17</v>
      </c>
      <c r="E1277" s="39">
        <v>83</v>
      </c>
      <c r="F1277" s="39">
        <v>8</v>
      </c>
      <c r="G1277" s="39">
        <v>92</v>
      </c>
      <c r="H1277" s="39">
        <v>25</v>
      </c>
      <c r="I1277" s="39">
        <v>75</v>
      </c>
      <c r="J1277" s="39">
        <v>18</v>
      </c>
      <c r="K1277" s="39">
        <v>82</v>
      </c>
      <c r="L1277" s="39">
        <v>10</v>
      </c>
      <c r="M1277" s="39">
        <v>90</v>
      </c>
      <c r="N1277" s="39">
        <v>11</v>
      </c>
      <c r="O1277" s="39">
        <v>89</v>
      </c>
      <c r="P1277" s="39">
        <v>2</v>
      </c>
      <c r="Q1277" s="39">
        <v>98</v>
      </c>
      <c r="R1277" s="39">
        <v>1</v>
      </c>
      <c r="S1277" s="39">
        <v>99</v>
      </c>
      <c r="T1277" s="39">
        <v>0</v>
      </c>
      <c r="U1277" s="39">
        <v>100</v>
      </c>
      <c r="V1277" s="39">
        <v>0</v>
      </c>
      <c r="W1277" s="39">
        <v>100</v>
      </c>
      <c r="X1277" s="39">
        <v>8</v>
      </c>
      <c r="Y1277" s="39">
        <v>92</v>
      </c>
      <c r="Z1277" s="39">
        <v>0</v>
      </c>
      <c r="AA1277" s="39">
        <v>100</v>
      </c>
      <c r="AB1277" s="39">
        <v>2</v>
      </c>
      <c r="AC1277" s="39">
        <v>98</v>
      </c>
      <c r="AD1277" s="39" t="s">
        <v>42</v>
      </c>
      <c r="AE1277" s="39" t="s">
        <v>42</v>
      </c>
      <c r="AF1277" s="39" t="s">
        <v>42</v>
      </c>
      <c r="AG1277" s="39" t="s">
        <v>42</v>
      </c>
      <c r="AH1277" s="39" t="s">
        <v>42</v>
      </c>
      <c r="AI1277" s="39" t="s">
        <v>42</v>
      </c>
      <c r="AJ1277" s="39" t="s">
        <v>42</v>
      </c>
      <c r="AK1277" s="39" t="s">
        <v>42</v>
      </c>
      <c r="AL1277" s="39" t="s">
        <v>42</v>
      </c>
      <c r="AM1277" s="39" t="s">
        <v>42</v>
      </c>
      <c r="AN1277" s="39">
        <v>8</v>
      </c>
      <c r="AO1277" s="39">
        <v>92</v>
      </c>
      <c r="AP1277" s="39">
        <v>4</v>
      </c>
      <c r="AQ1277" s="39">
        <v>96</v>
      </c>
      <c r="AR1277" s="39">
        <v>9</v>
      </c>
      <c r="AS1277" s="39">
        <v>91</v>
      </c>
      <c r="AT1277" s="39">
        <v>9</v>
      </c>
      <c r="AU1277" s="39">
        <v>91</v>
      </c>
      <c r="AV1277" s="39">
        <v>5</v>
      </c>
      <c r="AW1277" s="39">
        <v>95</v>
      </c>
      <c r="AX1277" s="39">
        <v>7</v>
      </c>
      <c r="AY1277" s="39">
        <v>93</v>
      </c>
      <c r="AZ1277" s="39">
        <v>4</v>
      </c>
      <c r="BA1277" s="39">
        <v>96</v>
      </c>
      <c r="BB1277" s="39">
        <v>4</v>
      </c>
      <c r="BC1277" s="39">
        <v>96</v>
      </c>
      <c r="BD1277" s="39">
        <v>10</v>
      </c>
      <c r="BE1277" s="39">
        <v>90</v>
      </c>
      <c r="BF1277" s="39">
        <v>3</v>
      </c>
      <c r="BG1277" s="39">
        <v>97</v>
      </c>
      <c r="BH1277" s="39">
        <v>5</v>
      </c>
      <c r="BI1277" s="39">
        <v>95</v>
      </c>
      <c r="BJ1277" s="39">
        <v>9</v>
      </c>
      <c r="BK1277" s="39">
        <v>91</v>
      </c>
      <c r="BL1277" s="39">
        <v>13</v>
      </c>
      <c r="BM1277" s="39">
        <v>87</v>
      </c>
      <c r="BN1277" s="39">
        <v>6</v>
      </c>
      <c r="BO1277" s="39">
        <v>94</v>
      </c>
      <c r="BP1277" s="39">
        <v>9</v>
      </c>
      <c r="BQ1277" s="39">
        <v>91</v>
      </c>
      <c r="BR1277" s="39">
        <v>7</v>
      </c>
      <c r="BS1277" s="39">
        <v>93</v>
      </c>
      <c r="BT1277" s="39">
        <v>14</v>
      </c>
      <c r="BU1277" s="39">
        <v>86</v>
      </c>
      <c r="BV1277" s="39">
        <v>3</v>
      </c>
      <c r="BW1277" s="39">
        <v>97</v>
      </c>
      <c r="BX1277" s="39">
        <v>6</v>
      </c>
      <c r="BY1277" s="39">
        <v>94</v>
      </c>
      <c r="BZ1277" s="39">
        <v>0</v>
      </c>
      <c r="CA1277" s="39">
        <v>100</v>
      </c>
      <c r="CB1277" s="39">
        <v>1</v>
      </c>
      <c r="CC1277" s="39">
        <v>99</v>
      </c>
      <c r="CD1277" s="39">
        <v>9</v>
      </c>
      <c r="CE1277" s="39">
        <v>91</v>
      </c>
      <c r="CF1277" s="39">
        <v>18</v>
      </c>
      <c r="CG1277" s="39">
        <v>82</v>
      </c>
      <c r="CH1277" s="39">
        <v>32</v>
      </c>
      <c r="CI1277" s="39">
        <v>68</v>
      </c>
      <c r="CJ1277" s="39">
        <v>2</v>
      </c>
      <c r="CK1277" s="39">
        <v>98</v>
      </c>
      <c r="CL1277" s="39">
        <v>36</v>
      </c>
      <c r="CM1277" s="39">
        <v>64</v>
      </c>
      <c r="CN1277" s="39">
        <v>5</v>
      </c>
      <c r="CO1277" s="39">
        <v>95</v>
      </c>
      <c r="CP1277" s="39">
        <v>19</v>
      </c>
      <c r="CQ1277" s="39">
        <v>81</v>
      </c>
      <c r="CR1277" s="39">
        <v>4</v>
      </c>
      <c r="CS1277" s="39">
        <v>96</v>
      </c>
      <c r="CT1277" s="39">
        <v>0</v>
      </c>
      <c r="CU1277" s="39">
        <v>100</v>
      </c>
      <c r="CV1277" s="39">
        <v>9</v>
      </c>
      <c r="CW1277" s="39">
        <v>91</v>
      </c>
      <c r="CX1277" s="39">
        <v>6</v>
      </c>
      <c r="CY1277" s="39">
        <v>94</v>
      </c>
      <c r="CZ1277" s="39">
        <v>8</v>
      </c>
      <c r="DA1277" s="39">
        <v>92</v>
      </c>
      <c r="DB1277" s="39">
        <v>18</v>
      </c>
      <c r="DC1277" s="39">
        <v>82</v>
      </c>
      <c r="DD1277" s="39">
        <v>5</v>
      </c>
      <c r="DE1277" s="39">
        <v>95</v>
      </c>
      <c r="DF1277" s="39">
        <v>5</v>
      </c>
      <c r="DG1277" s="39">
        <v>95</v>
      </c>
      <c r="DH1277" s="39">
        <v>5</v>
      </c>
      <c r="DI1277" s="39">
        <v>95</v>
      </c>
      <c r="DJ1277" s="39">
        <v>8</v>
      </c>
      <c r="DK1277" s="39">
        <v>92</v>
      </c>
      <c r="DL1277" s="39">
        <v>13</v>
      </c>
      <c r="DM1277" s="39">
        <v>88</v>
      </c>
      <c r="DN1277" s="39">
        <v>15</v>
      </c>
      <c r="DO1277" s="39">
        <v>85</v>
      </c>
      <c r="DP1277" s="39">
        <v>9</v>
      </c>
      <c r="DQ1277" s="39">
        <v>91</v>
      </c>
      <c r="DR1277" s="39">
        <v>34</v>
      </c>
      <c r="DS1277" s="39">
        <v>66</v>
      </c>
      <c r="DT1277" s="39">
        <v>1</v>
      </c>
      <c r="DU1277" s="39">
        <v>99</v>
      </c>
      <c r="DV1277" s="39">
        <v>7</v>
      </c>
      <c r="DW1277" s="39">
        <v>93</v>
      </c>
      <c r="DX1277" s="39">
        <v>3</v>
      </c>
      <c r="DY1277" s="39">
        <v>97</v>
      </c>
      <c r="DZ1277" s="39">
        <v>1</v>
      </c>
      <c r="EA1277" s="39">
        <v>99</v>
      </c>
      <c r="EB1277" s="39">
        <v>4</v>
      </c>
      <c r="EC1277" s="39">
        <v>96</v>
      </c>
      <c r="ED1277" s="39">
        <v>2</v>
      </c>
      <c r="EE1277" s="39">
        <v>98</v>
      </c>
      <c r="EF1277" s="39">
        <v>14</v>
      </c>
      <c r="EG1277" s="39">
        <v>86</v>
      </c>
      <c r="EH1277" s="39">
        <v>13</v>
      </c>
      <c r="EI1277" s="39">
        <v>87</v>
      </c>
      <c r="EJ1277" s="39">
        <v>38</v>
      </c>
      <c r="EK1277" s="39">
        <v>62</v>
      </c>
      <c r="EL1277" s="39">
        <v>53</v>
      </c>
      <c r="EM1277" s="39">
        <v>47</v>
      </c>
      <c r="EN1277" s="39">
        <v>29</v>
      </c>
      <c r="EO1277" s="39">
        <v>71</v>
      </c>
      <c r="EP1277" s="39">
        <v>18</v>
      </c>
      <c r="EQ1277" s="39">
        <v>82</v>
      </c>
      <c r="ER1277" s="39">
        <v>28</v>
      </c>
      <c r="ES1277" s="39">
        <v>72</v>
      </c>
      <c r="ET1277" s="39" t="s">
        <v>42</v>
      </c>
      <c r="EU1277" s="39" t="s">
        <v>42</v>
      </c>
      <c r="EV1277" s="39" t="s">
        <v>42</v>
      </c>
      <c r="EW1277" s="39" t="s">
        <v>42</v>
      </c>
      <c r="EX1277" s="39" t="s">
        <v>42</v>
      </c>
      <c r="EY1277" s="39" t="s">
        <v>42</v>
      </c>
      <c r="EZ1277" s="39" t="s">
        <v>42</v>
      </c>
      <c r="FA1277" s="39" t="s">
        <v>42</v>
      </c>
      <c r="FB1277" s="39" t="s">
        <v>42</v>
      </c>
      <c r="FC1277" s="39" t="s">
        <v>42</v>
      </c>
      <c r="FD1277" s="39" t="s">
        <v>42</v>
      </c>
      <c r="FE1277" s="39" t="s">
        <v>42</v>
      </c>
      <c r="FF1277" s="39" t="s">
        <v>42</v>
      </c>
      <c r="FG1277" s="39" t="s">
        <v>42</v>
      </c>
      <c r="FH1277" s="39" t="s">
        <v>42</v>
      </c>
      <c r="FI1277" s="39">
        <v>0</v>
      </c>
      <c r="FJ1277" s="39">
        <v>100</v>
      </c>
      <c r="FK1277" s="39">
        <v>0</v>
      </c>
      <c r="FL1277" s="39">
        <v>100</v>
      </c>
      <c r="FM1277" s="39">
        <v>0</v>
      </c>
      <c r="FN1277" s="39">
        <v>100</v>
      </c>
      <c r="FO1277" s="39">
        <v>2</v>
      </c>
      <c r="FP1277" s="39">
        <v>98</v>
      </c>
      <c r="FQ1277" s="39">
        <v>9</v>
      </c>
      <c r="FR1277" s="39">
        <v>91</v>
      </c>
      <c r="FS1277" s="39">
        <v>9</v>
      </c>
      <c r="FT1277" s="39">
        <v>91</v>
      </c>
      <c r="FU1277" s="39">
        <v>9</v>
      </c>
      <c r="FV1277" s="39">
        <v>91</v>
      </c>
      <c r="FW1277" s="39">
        <v>10</v>
      </c>
      <c r="FX1277" s="39">
        <v>90</v>
      </c>
      <c r="FY1277" s="39">
        <v>10</v>
      </c>
      <c r="FZ1277" s="39">
        <v>90</v>
      </c>
      <c r="GA1277" s="39">
        <v>13</v>
      </c>
      <c r="GB1277" s="39">
        <v>87</v>
      </c>
      <c r="GC1277" s="39">
        <v>8</v>
      </c>
      <c r="GD1277" s="39">
        <v>92</v>
      </c>
      <c r="GE1277" s="39">
        <v>8</v>
      </c>
      <c r="GF1277" s="39">
        <v>92</v>
      </c>
      <c r="GG1277" s="39">
        <v>10</v>
      </c>
      <c r="GH1277" s="39">
        <v>90</v>
      </c>
      <c r="GI1277" s="39">
        <v>5</v>
      </c>
      <c r="GJ1277" s="39">
        <v>95</v>
      </c>
      <c r="GK1277" s="39">
        <v>19</v>
      </c>
      <c r="GL1277" s="39">
        <v>81</v>
      </c>
      <c r="GM1277" s="39">
        <v>26</v>
      </c>
      <c r="GN1277" s="39">
        <v>74</v>
      </c>
      <c r="GO1277" s="39">
        <v>18</v>
      </c>
      <c r="GP1277" s="39">
        <v>82</v>
      </c>
      <c r="GQ1277" s="39">
        <v>20</v>
      </c>
      <c r="GR1277" s="39">
        <v>80</v>
      </c>
      <c r="GS1277" s="39">
        <v>14</v>
      </c>
      <c r="GT1277" s="39">
        <v>86</v>
      </c>
      <c r="GU1277" s="39">
        <v>17</v>
      </c>
      <c r="GV1277" s="39">
        <v>83</v>
      </c>
      <c r="GW1277" s="39">
        <v>30</v>
      </c>
      <c r="GX1277" s="39">
        <v>70</v>
      </c>
      <c r="GY1277" s="39">
        <v>24</v>
      </c>
      <c r="GZ1277" s="39">
        <v>76</v>
      </c>
      <c r="HA1277" s="39">
        <v>13</v>
      </c>
      <c r="HB1277" s="39">
        <v>87</v>
      </c>
      <c r="HC1277" s="39">
        <v>25</v>
      </c>
      <c r="HD1277" s="39">
        <v>75</v>
      </c>
      <c r="HE1277" s="39">
        <v>22</v>
      </c>
      <c r="HF1277" s="39">
        <v>78</v>
      </c>
      <c r="HG1277" s="39">
        <v>37</v>
      </c>
      <c r="HH1277" s="39">
        <v>63</v>
      </c>
      <c r="HI1277" s="39">
        <v>27</v>
      </c>
      <c r="HJ1277" s="39">
        <v>73</v>
      </c>
      <c r="HK1277" s="39">
        <v>29</v>
      </c>
      <c r="HL1277" s="39">
        <v>71</v>
      </c>
      <c r="HM1277" s="39">
        <v>10</v>
      </c>
      <c r="HN1277" s="39">
        <v>90</v>
      </c>
      <c r="HO1277" s="39">
        <v>7</v>
      </c>
      <c r="HP1277" s="39">
        <v>93</v>
      </c>
      <c r="HQ1277" s="39">
        <v>7</v>
      </c>
      <c r="HR1277" s="39">
        <v>93</v>
      </c>
      <c r="HS1277" s="39">
        <v>9</v>
      </c>
      <c r="HT1277" s="39">
        <v>91</v>
      </c>
      <c r="HU1277" s="39">
        <v>8</v>
      </c>
      <c r="HV1277" s="39">
        <v>92</v>
      </c>
      <c r="HW1277" s="39">
        <v>15</v>
      </c>
      <c r="HX1277" s="39">
        <v>85</v>
      </c>
      <c r="HY1277" s="39">
        <v>13</v>
      </c>
      <c r="HZ1277" s="39">
        <v>87</v>
      </c>
      <c r="IA1277" s="39">
        <v>14</v>
      </c>
      <c r="IB1277" s="39">
        <v>86</v>
      </c>
      <c r="IC1277" s="39" t="s">
        <v>42</v>
      </c>
      <c r="ID1277" s="39" t="s">
        <v>42</v>
      </c>
      <c r="IE1277" s="39" t="s">
        <v>42</v>
      </c>
      <c r="IF1277" s="39" t="s">
        <v>42</v>
      </c>
      <c r="IG1277" s="39" t="s">
        <v>42</v>
      </c>
      <c r="IH1277" s="39" t="s">
        <v>42</v>
      </c>
      <c r="II1277" s="39" t="s">
        <v>42</v>
      </c>
      <c r="IJ1277" s="39" t="s">
        <v>42</v>
      </c>
      <c r="IK1277" s="39" t="s">
        <v>42</v>
      </c>
      <c r="IL1277" s="39" t="s">
        <v>42</v>
      </c>
      <c r="IM1277" s="39" t="s">
        <v>42</v>
      </c>
      <c r="IN1277" s="39" t="s">
        <v>42</v>
      </c>
      <c r="IO1277" s="39" t="s">
        <v>42</v>
      </c>
      <c r="IP1277" s="39" t="s">
        <v>42</v>
      </c>
      <c r="IQ1277" s="39" t="s">
        <v>42</v>
      </c>
      <c r="IR1277" s="39" t="s">
        <v>42</v>
      </c>
      <c r="IS1277" s="39" t="s">
        <v>42</v>
      </c>
      <c r="IT1277" s="39" t="s">
        <v>42</v>
      </c>
      <c r="IU1277" s="39" t="s">
        <v>42</v>
      </c>
      <c r="IV1277" s="39" t="s">
        <v>42</v>
      </c>
      <c r="IW1277" s="39" t="s">
        <v>42</v>
      </c>
      <c r="IX1277" s="39" t="s">
        <v>42</v>
      </c>
      <c r="IY1277" s="39" t="s">
        <v>42</v>
      </c>
      <c r="IZ1277" s="39" t="s">
        <v>42</v>
      </c>
      <c r="JA1277" s="39" t="s">
        <v>42</v>
      </c>
      <c r="JB1277" s="39" t="s">
        <v>42</v>
      </c>
      <c r="JC1277" s="39" t="s">
        <v>42</v>
      </c>
      <c r="JD1277" s="39" t="s">
        <v>42</v>
      </c>
      <c r="JE1277" s="39" t="s">
        <v>42</v>
      </c>
      <c r="JF1277" s="39" t="s">
        <v>42</v>
      </c>
      <c r="JG1277" s="39" t="s">
        <v>42</v>
      </c>
      <c r="JH1277" s="39" t="s">
        <v>42</v>
      </c>
      <c r="JI1277" s="39" t="s">
        <v>42</v>
      </c>
      <c r="JJ1277" s="39" t="s">
        <v>42</v>
      </c>
      <c r="JK1277" s="39">
        <v>5</v>
      </c>
      <c r="JL1277" s="39">
        <v>95</v>
      </c>
      <c r="JM1277" s="39">
        <v>4</v>
      </c>
      <c r="JN1277" s="39">
        <v>96</v>
      </c>
      <c r="JO1277" s="39" t="s">
        <v>42</v>
      </c>
      <c r="JP1277" s="39" t="s">
        <v>42</v>
      </c>
      <c r="JQ1277" s="39" t="s">
        <v>42</v>
      </c>
      <c r="JR1277" s="39" t="s">
        <v>42</v>
      </c>
      <c r="JS1277" s="39" t="s">
        <v>42</v>
      </c>
      <c r="JT1277" s="39" t="s">
        <v>42</v>
      </c>
      <c r="JU1277" s="39" t="s">
        <v>42</v>
      </c>
      <c r="JV1277" s="38" t="s">
        <v>42</v>
      </c>
      <c r="JW1277" s="38" t="s">
        <v>42</v>
      </c>
      <c r="JX1277" s="38" t="s">
        <v>42</v>
      </c>
      <c r="JY1277" s="38" t="s">
        <v>42</v>
      </c>
      <c r="JZ1277" s="38" t="s">
        <v>42</v>
      </c>
    </row>
    <row r="1278" spans="1:286" s="26" customFormat="1" ht="15" customHeight="1" x14ac:dyDescent="0.25">
      <c r="A1278" s="14" t="s">
        <v>2625</v>
      </c>
      <c r="B1278" s="13" t="s">
        <v>2626</v>
      </c>
      <c r="C1278" s="38">
        <v>100</v>
      </c>
      <c r="D1278" s="39">
        <v>10</v>
      </c>
      <c r="E1278" s="39">
        <v>90</v>
      </c>
      <c r="F1278" s="39">
        <v>0</v>
      </c>
      <c r="G1278" s="39">
        <v>100</v>
      </c>
      <c r="H1278" s="39">
        <v>4</v>
      </c>
      <c r="I1278" s="39">
        <v>96</v>
      </c>
      <c r="J1278" s="39">
        <v>10</v>
      </c>
      <c r="K1278" s="39">
        <v>90</v>
      </c>
      <c r="L1278" s="39">
        <v>4</v>
      </c>
      <c r="M1278" s="39">
        <v>96</v>
      </c>
      <c r="N1278" s="39">
        <v>8</v>
      </c>
      <c r="O1278" s="39">
        <v>92</v>
      </c>
      <c r="P1278" s="39">
        <v>2</v>
      </c>
      <c r="Q1278" s="39">
        <v>98</v>
      </c>
      <c r="R1278" s="39">
        <v>2</v>
      </c>
      <c r="S1278" s="39">
        <v>98</v>
      </c>
      <c r="T1278" s="39">
        <v>0</v>
      </c>
      <c r="U1278" s="39">
        <v>100</v>
      </c>
      <c r="V1278" s="39">
        <v>2</v>
      </c>
      <c r="W1278" s="39">
        <v>98</v>
      </c>
      <c r="X1278" s="39">
        <v>2</v>
      </c>
      <c r="Y1278" s="39">
        <v>98</v>
      </c>
      <c r="Z1278" s="39">
        <v>4</v>
      </c>
      <c r="AA1278" s="39">
        <v>96</v>
      </c>
      <c r="AB1278" s="39">
        <v>0</v>
      </c>
      <c r="AC1278" s="39">
        <v>100</v>
      </c>
      <c r="AD1278" s="39" t="s">
        <v>42</v>
      </c>
      <c r="AE1278" s="39" t="s">
        <v>42</v>
      </c>
      <c r="AF1278" s="39" t="s">
        <v>42</v>
      </c>
      <c r="AG1278" s="39" t="s">
        <v>42</v>
      </c>
      <c r="AH1278" s="39" t="s">
        <v>42</v>
      </c>
      <c r="AI1278" s="39" t="s">
        <v>42</v>
      </c>
      <c r="AJ1278" s="39" t="s">
        <v>42</v>
      </c>
      <c r="AK1278" s="39" t="s">
        <v>42</v>
      </c>
      <c r="AL1278" s="39" t="s">
        <v>42</v>
      </c>
      <c r="AM1278" s="39" t="s">
        <v>42</v>
      </c>
      <c r="AN1278" s="39">
        <v>15</v>
      </c>
      <c r="AO1278" s="39">
        <v>85</v>
      </c>
      <c r="AP1278" s="39">
        <v>8</v>
      </c>
      <c r="AQ1278" s="39">
        <v>92</v>
      </c>
      <c r="AR1278" s="39">
        <v>6</v>
      </c>
      <c r="AS1278" s="39">
        <v>94</v>
      </c>
      <c r="AT1278" s="39">
        <v>6</v>
      </c>
      <c r="AU1278" s="39">
        <v>94</v>
      </c>
      <c r="AV1278" s="39">
        <v>4</v>
      </c>
      <c r="AW1278" s="39">
        <v>96</v>
      </c>
      <c r="AX1278" s="39">
        <v>2</v>
      </c>
      <c r="AY1278" s="39">
        <v>98</v>
      </c>
      <c r="AZ1278" s="39">
        <v>4</v>
      </c>
      <c r="BA1278" s="39">
        <v>96</v>
      </c>
      <c r="BB1278" s="39">
        <v>13</v>
      </c>
      <c r="BC1278" s="39">
        <v>87</v>
      </c>
      <c r="BD1278" s="39">
        <v>6</v>
      </c>
      <c r="BE1278" s="39">
        <v>94</v>
      </c>
      <c r="BF1278" s="39">
        <v>6</v>
      </c>
      <c r="BG1278" s="39">
        <v>94</v>
      </c>
      <c r="BH1278" s="39">
        <v>4</v>
      </c>
      <c r="BI1278" s="39">
        <v>96</v>
      </c>
      <c r="BJ1278" s="39">
        <v>2</v>
      </c>
      <c r="BK1278" s="39">
        <v>98</v>
      </c>
      <c r="BL1278" s="39">
        <v>8</v>
      </c>
      <c r="BM1278" s="39">
        <v>92</v>
      </c>
      <c r="BN1278" s="39">
        <v>2</v>
      </c>
      <c r="BO1278" s="39">
        <v>98</v>
      </c>
      <c r="BP1278" s="39">
        <v>12</v>
      </c>
      <c r="BQ1278" s="39">
        <v>88</v>
      </c>
      <c r="BR1278" s="39">
        <v>2</v>
      </c>
      <c r="BS1278" s="39">
        <v>98</v>
      </c>
      <c r="BT1278" s="39">
        <v>18</v>
      </c>
      <c r="BU1278" s="39">
        <v>82</v>
      </c>
      <c r="BV1278" s="39">
        <v>0</v>
      </c>
      <c r="BW1278" s="39">
        <v>100</v>
      </c>
      <c r="BX1278" s="39">
        <v>12</v>
      </c>
      <c r="BY1278" s="39">
        <v>88</v>
      </c>
      <c r="BZ1278" s="39">
        <v>2</v>
      </c>
      <c r="CA1278" s="39">
        <v>98</v>
      </c>
      <c r="CB1278" s="39">
        <v>4</v>
      </c>
      <c r="CC1278" s="39">
        <v>96</v>
      </c>
      <c r="CD1278" s="39">
        <v>17</v>
      </c>
      <c r="CE1278" s="39">
        <v>83</v>
      </c>
      <c r="CF1278" s="39">
        <v>2</v>
      </c>
      <c r="CG1278" s="39">
        <v>98</v>
      </c>
      <c r="CH1278" s="39">
        <v>13</v>
      </c>
      <c r="CI1278" s="39">
        <v>87</v>
      </c>
      <c r="CJ1278" s="39">
        <v>2</v>
      </c>
      <c r="CK1278" s="39">
        <v>98</v>
      </c>
      <c r="CL1278" s="39">
        <v>63</v>
      </c>
      <c r="CM1278" s="39">
        <v>37</v>
      </c>
      <c r="CN1278" s="39">
        <v>0</v>
      </c>
      <c r="CO1278" s="39">
        <v>100</v>
      </c>
      <c r="CP1278" s="39">
        <v>0</v>
      </c>
      <c r="CQ1278" s="39">
        <v>100</v>
      </c>
      <c r="CR1278" s="39">
        <v>4</v>
      </c>
      <c r="CS1278" s="39">
        <v>96</v>
      </c>
      <c r="CT1278" s="39">
        <v>0</v>
      </c>
      <c r="CU1278" s="39">
        <v>100</v>
      </c>
      <c r="CV1278" s="39">
        <v>4</v>
      </c>
      <c r="CW1278" s="39">
        <v>96</v>
      </c>
      <c r="CX1278" s="39">
        <v>4</v>
      </c>
      <c r="CY1278" s="39">
        <v>96</v>
      </c>
      <c r="CZ1278" s="39">
        <v>4</v>
      </c>
      <c r="DA1278" s="39">
        <v>96</v>
      </c>
      <c r="DB1278" s="39">
        <v>0</v>
      </c>
      <c r="DC1278" s="39">
        <v>100</v>
      </c>
      <c r="DD1278" s="39">
        <v>0</v>
      </c>
      <c r="DE1278" s="39">
        <v>100</v>
      </c>
      <c r="DF1278" s="39">
        <v>0</v>
      </c>
      <c r="DG1278" s="39">
        <v>100</v>
      </c>
      <c r="DH1278" s="39">
        <v>0</v>
      </c>
      <c r="DI1278" s="39">
        <v>100</v>
      </c>
      <c r="DJ1278" s="39">
        <v>2</v>
      </c>
      <c r="DK1278" s="39">
        <v>98</v>
      </c>
      <c r="DL1278" s="39">
        <v>6</v>
      </c>
      <c r="DM1278" s="39">
        <v>94</v>
      </c>
      <c r="DN1278" s="39">
        <v>4</v>
      </c>
      <c r="DO1278" s="39">
        <v>96</v>
      </c>
      <c r="DP1278" s="39">
        <v>2</v>
      </c>
      <c r="DQ1278" s="39">
        <v>98</v>
      </c>
      <c r="DR1278" s="39">
        <v>23</v>
      </c>
      <c r="DS1278" s="39">
        <v>77</v>
      </c>
      <c r="DT1278" s="39">
        <v>2</v>
      </c>
      <c r="DU1278" s="39">
        <v>98</v>
      </c>
      <c r="DV1278" s="39">
        <v>2</v>
      </c>
      <c r="DW1278" s="39">
        <v>98</v>
      </c>
      <c r="DX1278" s="39">
        <v>8</v>
      </c>
      <c r="DY1278" s="39">
        <v>92</v>
      </c>
      <c r="DZ1278" s="39">
        <v>2</v>
      </c>
      <c r="EA1278" s="39">
        <v>98</v>
      </c>
      <c r="EB1278" s="39">
        <v>4</v>
      </c>
      <c r="EC1278" s="39">
        <v>96</v>
      </c>
      <c r="ED1278" s="39">
        <v>2</v>
      </c>
      <c r="EE1278" s="39">
        <v>98</v>
      </c>
      <c r="EF1278" s="39">
        <v>8</v>
      </c>
      <c r="EG1278" s="39">
        <v>92</v>
      </c>
      <c r="EH1278" s="39">
        <v>13</v>
      </c>
      <c r="EI1278" s="39">
        <v>87</v>
      </c>
      <c r="EJ1278" s="39">
        <v>52</v>
      </c>
      <c r="EK1278" s="39">
        <v>48</v>
      </c>
      <c r="EL1278" s="39">
        <v>37</v>
      </c>
      <c r="EM1278" s="39">
        <v>63</v>
      </c>
      <c r="EN1278" s="39">
        <v>16</v>
      </c>
      <c r="EO1278" s="39">
        <v>84</v>
      </c>
      <c r="EP1278" s="39">
        <v>16</v>
      </c>
      <c r="EQ1278" s="39">
        <v>84</v>
      </c>
      <c r="ER1278" s="39">
        <v>25</v>
      </c>
      <c r="ES1278" s="39">
        <v>75</v>
      </c>
      <c r="ET1278" s="39" t="s">
        <v>42</v>
      </c>
      <c r="EU1278" s="39" t="s">
        <v>42</v>
      </c>
      <c r="EV1278" s="39" t="s">
        <v>42</v>
      </c>
      <c r="EW1278" s="39" t="s">
        <v>42</v>
      </c>
      <c r="EX1278" s="39" t="s">
        <v>42</v>
      </c>
      <c r="EY1278" s="39" t="s">
        <v>42</v>
      </c>
      <c r="EZ1278" s="39" t="s">
        <v>42</v>
      </c>
      <c r="FA1278" s="39" t="s">
        <v>42</v>
      </c>
      <c r="FB1278" s="39" t="s">
        <v>42</v>
      </c>
      <c r="FC1278" s="39" t="s">
        <v>42</v>
      </c>
      <c r="FD1278" s="39" t="s">
        <v>42</v>
      </c>
      <c r="FE1278" s="39">
        <v>9</v>
      </c>
      <c r="FF1278" s="39">
        <v>91</v>
      </c>
      <c r="FG1278" s="39">
        <v>9</v>
      </c>
      <c r="FH1278" s="39">
        <v>91</v>
      </c>
      <c r="FI1278" s="39">
        <v>0</v>
      </c>
      <c r="FJ1278" s="39">
        <v>100</v>
      </c>
      <c r="FK1278" s="39">
        <v>0</v>
      </c>
      <c r="FL1278" s="39">
        <v>100</v>
      </c>
      <c r="FM1278" s="39">
        <v>0</v>
      </c>
      <c r="FN1278" s="39">
        <v>100</v>
      </c>
      <c r="FO1278" s="39">
        <v>0</v>
      </c>
      <c r="FP1278" s="39">
        <v>100</v>
      </c>
      <c r="FQ1278" s="39">
        <v>0</v>
      </c>
      <c r="FR1278" s="39">
        <v>100</v>
      </c>
      <c r="FS1278" s="39">
        <v>0</v>
      </c>
      <c r="FT1278" s="39">
        <v>100</v>
      </c>
      <c r="FU1278" s="39">
        <v>0</v>
      </c>
      <c r="FV1278" s="39">
        <v>100</v>
      </c>
      <c r="FW1278" s="39">
        <v>3</v>
      </c>
      <c r="FX1278" s="39">
        <v>97</v>
      </c>
      <c r="FY1278" s="39">
        <v>4</v>
      </c>
      <c r="FZ1278" s="39">
        <v>96</v>
      </c>
      <c r="GA1278" s="39">
        <v>4</v>
      </c>
      <c r="GB1278" s="39">
        <v>96</v>
      </c>
      <c r="GC1278" s="39">
        <v>0</v>
      </c>
      <c r="GD1278" s="39">
        <v>100</v>
      </c>
      <c r="GE1278" s="39">
        <v>0</v>
      </c>
      <c r="GF1278" s="39">
        <v>100</v>
      </c>
      <c r="GG1278" s="39">
        <v>0</v>
      </c>
      <c r="GH1278" s="39">
        <v>100</v>
      </c>
      <c r="GI1278" s="39">
        <v>0</v>
      </c>
      <c r="GJ1278" s="39">
        <v>100</v>
      </c>
      <c r="GK1278" s="39">
        <v>13</v>
      </c>
      <c r="GL1278" s="39">
        <v>87</v>
      </c>
      <c r="GM1278" s="39">
        <v>19</v>
      </c>
      <c r="GN1278" s="39">
        <v>81</v>
      </c>
      <c r="GO1278" s="39">
        <v>12</v>
      </c>
      <c r="GP1278" s="39">
        <v>88</v>
      </c>
      <c r="GQ1278" s="39">
        <v>19</v>
      </c>
      <c r="GR1278" s="39">
        <v>81</v>
      </c>
      <c r="GS1278" s="39">
        <v>10</v>
      </c>
      <c r="GT1278" s="39">
        <v>90</v>
      </c>
      <c r="GU1278" s="39">
        <v>13</v>
      </c>
      <c r="GV1278" s="39">
        <v>87</v>
      </c>
      <c r="GW1278" s="39">
        <v>25</v>
      </c>
      <c r="GX1278" s="39">
        <v>75</v>
      </c>
      <c r="GY1278" s="39">
        <v>21</v>
      </c>
      <c r="GZ1278" s="39">
        <v>79</v>
      </c>
      <c r="HA1278" s="39">
        <v>21</v>
      </c>
      <c r="HB1278" s="39">
        <v>79</v>
      </c>
      <c r="HC1278" s="39">
        <v>27</v>
      </c>
      <c r="HD1278" s="39">
        <v>73</v>
      </c>
      <c r="HE1278" s="39">
        <v>23</v>
      </c>
      <c r="HF1278" s="39">
        <v>77</v>
      </c>
      <c r="HG1278" s="39">
        <v>27</v>
      </c>
      <c r="HH1278" s="39">
        <v>73</v>
      </c>
      <c r="HI1278" s="39">
        <v>21</v>
      </c>
      <c r="HJ1278" s="39">
        <v>79</v>
      </c>
      <c r="HK1278" s="39">
        <v>25</v>
      </c>
      <c r="HL1278" s="39">
        <v>75</v>
      </c>
      <c r="HM1278" s="39">
        <v>0</v>
      </c>
      <c r="HN1278" s="39">
        <v>100</v>
      </c>
      <c r="HO1278" s="39">
        <v>0</v>
      </c>
      <c r="HP1278" s="39">
        <v>100</v>
      </c>
      <c r="HQ1278" s="39">
        <v>0</v>
      </c>
      <c r="HR1278" s="39">
        <v>100</v>
      </c>
      <c r="HS1278" s="39">
        <v>0</v>
      </c>
      <c r="HT1278" s="39">
        <v>100</v>
      </c>
      <c r="HU1278" s="39">
        <v>2</v>
      </c>
      <c r="HV1278" s="39">
        <v>98</v>
      </c>
      <c r="HW1278" s="39">
        <v>6</v>
      </c>
      <c r="HX1278" s="39">
        <v>94</v>
      </c>
      <c r="HY1278" s="39">
        <v>2</v>
      </c>
      <c r="HZ1278" s="39">
        <v>98</v>
      </c>
      <c r="IA1278" s="39">
        <v>2</v>
      </c>
      <c r="IB1278" s="39">
        <v>98</v>
      </c>
      <c r="IC1278" s="39" t="s">
        <v>42</v>
      </c>
      <c r="ID1278" s="39" t="s">
        <v>42</v>
      </c>
      <c r="IE1278" s="39" t="s">
        <v>42</v>
      </c>
      <c r="IF1278" s="39" t="s">
        <v>42</v>
      </c>
      <c r="IG1278" s="39">
        <v>0</v>
      </c>
      <c r="IH1278" s="39">
        <v>100</v>
      </c>
      <c r="II1278" s="39">
        <v>0</v>
      </c>
      <c r="IJ1278" s="39">
        <v>100</v>
      </c>
      <c r="IK1278" s="39">
        <v>0</v>
      </c>
      <c r="IL1278" s="39">
        <v>100</v>
      </c>
      <c r="IM1278" s="39">
        <v>0</v>
      </c>
      <c r="IN1278" s="39">
        <v>100</v>
      </c>
      <c r="IO1278" s="39">
        <v>0</v>
      </c>
      <c r="IP1278" s="39">
        <v>100</v>
      </c>
      <c r="IQ1278" s="39">
        <v>0</v>
      </c>
      <c r="IR1278" s="39">
        <v>100</v>
      </c>
      <c r="IS1278" s="39">
        <v>10</v>
      </c>
      <c r="IT1278" s="39">
        <v>90</v>
      </c>
      <c r="IU1278" s="39">
        <v>13</v>
      </c>
      <c r="IV1278" s="39">
        <v>87</v>
      </c>
      <c r="IW1278" s="39">
        <v>19</v>
      </c>
      <c r="IX1278" s="39">
        <v>81</v>
      </c>
      <c r="IY1278" s="39">
        <v>16</v>
      </c>
      <c r="IZ1278" s="39">
        <v>84</v>
      </c>
      <c r="JA1278" s="39">
        <v>3</v>
      </c>
      <c r="JB1278" s="39">
        <v>97</v>
      </c>
      <c r="JC1278" s="39">
        <v>3</v>
      </c>
      <c r="JD1278" s="39">
        <v>97</v>
      </c>
      <c r="JE1278" s="39">
        <v>6</v>
      </c>
      <c r="JF1278" s="39">
        <v>94</v>
      </c>
      <c r="JG1278" s="39">
        <v>0</v>
      </c>
      <c r="JH1278" s="39">
        <v>100</v>
      </c>
      <c r="JI1278" s="39">
        <v>29</v>
      </c>
      <c r="JJ1278" s="39">
        <v>71</v>
      </c>
      <c r="JK1278" s="39">
        <v>0</v>
      </c>
      <c r="JL1278" s="39">
        <v>100</v>
      </c>
      <c r="JM1278" s="39">
        <v>0</v>
      </c>
      <c r="JN1278" s="39">
        <v>100</v>
      </c>
      <c r="JO1278" s="39" t="s">
        <v>42</v>
      </c>
      <c r="JP1278" s="39" t="s">
        <v>42</v>
      </c>
      <c r="JQ1278" s="39" t="s">
        <v>42</v>
      </c>
      <c r="JR1278" s="39" t="s">
        <v>42</v>
      </c>
      <c r="JS1278" s="39" t="s">
        <v>42</v>
      </c>
      <c r="JT1278" s="39" t="s">
        <v>42</v>
      </c>
      <c r="JU1278" s="39" t="s">
        <v>42</v>
      </c>
      <c r="JV1278" s="38" t="s">
        <v>42</v>
      </c>
      <c r="JW1278" s="38" t="s">
        <v>42</v>
      </c>
      <c r="JX1278" s="38" t="s">
        <v>42</v>
      </c>
      <c r="JY1278" s="38" t="s">
        <v>42</v>
      </c>
      <c r="JZ1278" s="38" t="s">
        <v>42</v>
      </c>
    </row>
    <row r="1279" spans="1:286" s="26" customFormat="1" ht="15" customHeight="1" x14ac:dyDescent="0.25">
      <c r="A1279" s="14" t="s">
        <v>2627</v>
      </c>
      <c r="B1279" s="13" t="s">
        <v>2628</v>
      </c>
      <c r="C1279" s="38">
        <v>71</v>
      </c>
      <c r="D1279" s="39">
        <v>0</v>
      </c>
      <c r="E1279" s="39">
        <v>100</v>
      </c>
      <c r="F1279" s="39">
        <v>4</v>
      </c>
      <c r="G1279" s="39">
        <v>96</v>
      </c>
      <c r="H1279" s="39">
        <v>0</v>
      </c>
      <c r="I1279" s="39">
        <v>100</v>
      </c>
      <c r="J1279" s="39">
        <v>13</v>
      </c>
      <c r="K1279" s="39">
        <v>88</v>
      </c>
      <c r="L1279" s="39">
        <v>0</v>
      </c>
      <c r="M1279" s="39">
        <v>100</v>
      </c>
      <c r="N1279" s="39">
        <v>4</v>
      </c>
      <c r="O1279" s="39">
        <v>96</v>
      </c>
      <c r="P1279" s="39">
        <v>0</v>
      </c>
      <c r="Q1279" s="39">
        <v>100</v>
      </c>
      <c r="R1279" s="39">
        <v>4</v>
      </c>
      <c r="S1279" s="39">
        <v>96</v>
      </c>
      <c r="T1279" s="39">
        <v>0</v>
      </c>
      <c r="U1279" s="39">
        <v>100</v>
      </c>
      <c r="V1279" s="39">
        <v>0</v>
      </c>
      <c r="W1279" s="39">
        <v>100</v>
      </c>
      <c r="X1279" s="39">
        <v>0</v>
      </c>
      <c r="Y1279" s="39">
        <v>100</v>
      </c>
      <c r="Z1279" s="39">
        <v>4</v>
      </c>
      <c r="AA1279" s="39">
        <v>96</v>
      </c>
      <c r="AB1279" s="39">
        <v>0</v>
      </c>
      <c r="AC1279" s="39">
        <v>100</v>
      </c>
      <c r="AD1279" s="39" t="s">
        <v>42</v>
      </c>
      <c r="AE1279" s="39" t="s">
        <v>42</v>
      </c>
      <c r="AF1279" s="39" t="s">
        <v>42</v>
      </c>
      <c r="AG1279" s="39" t="s">
        <v>42</v>
      </c>
      <c r="AH1279" s="39" t="s">
        <v>42</v>
      </c>
      <c r="AI1279" s="39" t="s">
        <v>42</v>
      </c>
      <c r="AJ1279" s="39" t="s">
        <v>42</v>
      </c>
      <c r="AK1279" s="39" t="s">
        <v>42</v>
      </c>
      <c r="AL1279" s="39" t="s">
        <v>42</v>
      </c>
      <c r="AM1279" s="39" t="s">
        <v>42</v>
      </c>
      <c r="AN1279" s="39">
        <v>13</v>
      </c>
      <c r="AO1279" s="39">
        <v>88</v>
      </c>
      <c r="AP1279" s="39">
        <v>0</v>
      </c>
      <c r="AQ1279" s="39">
        <v>100</v>
      </c>
      <c r="AR1279" s="39">
        <v>4</v>
      </c>
      <c r="AS1279" s="39">
        <v>96</v>
      </c>
      <c r="AT1279" s="39">
        <v>13</v>
      </c>
      <c r="AU1279" s="39">
        <v>88</v>
      </c>
      <c r="AV1279" s="39">
        <v>8</v>
      </c>
      <c r="AW1279" s="39">
        <v>92</v>
      </c>
      <c r="AX1279" s="39">
        <v>4</v>
      </c>
      <c r="AY1279" s="39">
        <v>96</v>
      </c>
      <c r="AZ1279" s="39">
        <v>4</v>
      </c>
      <c r="BA1279" s="39">
        <v>96</v>
      </c>
      <c r="BB1279" s="39">
        <v>8</v>
      </c>
      <c r="BC1279" s="39">
        <v>92</v>
      </c>
      <c r="BD1279" s="39">
        <v>12</v>
      </c>
      <c r="BE1279" s="39">
        <v>88</v>
      </c>
      <c r="BF1279" s="39">
        <v>16</v>
      </c>
      <c r="BG1279" s="39">
        <v>84</v>
      </c>
      <c r="BH1279" s="39">
        <v>12</v>
      </c>
      <c r="BI1279" s="39">
        <v>88</v>
      </c>
      <c r="BJ1279" s="39">
        <v>16</v>
      </c>
      <c r="BK1279" s="39">
        <v>84</v>
      </c>
      <c r="BL1279" s="39">
        <v>28</v>
      </c>
      <c r="BM1279" s="39">
        <v>72</v>
      </c>
      <c r="BN1279" s="39">
        <v>12</v>
      </c>
      <c r="BO1279" s="39">
        <v>88</v>
      </c>
      <c r="BP1279" s="39">
        <v>13</v>
      </c>
      <c r="BQ1279" s="39">
        <v>88</v>
      </c>
      <c r="BR1279" s="39">
        <v>8</v>
      </c>
      <c r="BS1279" s="39">
        <v>92</v>
      </c>
      <c r="BT1279" s="39">
        <v>8</v>
      </c>
      <c r="BU1279" s="39">
        <v>92</v>
      </c>
      <c r="BV1279" s="39">
        <v>0</v>
      </c>
      <c r="BW1279" s="39">
        <v>100</v>
      </c>
      <c r="BX1279" s="39">
        <v>8</v>
      </c>
      <c r="BY1279" s="39">
        <v>92</v>
      </c>
      <c r="BZ1279" s="39">
        <v>0</v>
      </c>
      <c r="CA1279" s="39">
        <v>100</v>
      </c>
      <c r="CB1279" s="39">
        <v>4</v>
      </c>
      <c r="CC1279" s="39">
        <v>96</v>
      </c>
      <c r="CD1279" s="39">
        <v>0</v>
      </c>
      <c r="CE1279" s="39">
        <v>100</v>
      </c>
      <c r="CF1279" s="39">
        <v>4</v>
      </c>
      <c r="CG1279" s="39">
        <v>96</v>
      </c>
      <c r="CH1279" s="39">
        <v>8</v>
      </c>
      <c r="CI1279" s="39">
        <v>92</v>
      </c>
      <c r="CJ1279" s="39">
        <v>0</v>
      </c>
      <c r="CK1279" s="39">
        <v>100</v>
      </c>
      <c r="CL1279" s="39">
        <v>88</v>
      </c>
      <c r="CM1279" s="39">
        <v>12</v>
      </c>
      <c r="CN1279" s="39">
        <v>4</v>
      </c>
      <c r="CO1279" s="39">
        <v>96</v>
      </c>
      <c r="CP1279" s="39">
        <v>4</v>
      </c>
      <c r="CQ1279" s="39">
        <v>96</v>
      </c>
      <c r="CR1279" s="39">
        <v>4</v>
      </c>
      <c r="CS1279" s="39">
        <v>96</v>
      </c>
      <c r="CT1279" s="39">
        <v>4</v>
      </c>
      <c r="CU1279" s="39">
        <v>96</v>
      </c>
      <c r="CV1279" s="39">
        <v>0</v>
      </c>
      <c r="CW1279" s="39">
        <v>100</v>
      </c>
      <c r="CX1279" s="39">
        <v>0</v>
      </c>
      <c r="CY1279" s="39">
        <v>100</v>
      </c>
      <c r="CZ1279" s="39">
        <v>0</v>
      </c>
      <c r="DA1279" s="39">
        <v>100</v>
      </c>
      <c r="DB1279" s="39">
        <v>16</v>
      </c>
      <c r="DC1279" s="39">
        <v>84</v>
      </c>
      <c r="DD1279" s="39">
        <v>4</v>
      </c>
      <c r="DE1279" s="39">
        <v>96</v>
      </c>
      <c r="DF1279" s="39">
        <v>0</v>
      </c>
      <c r="DG1279" s="39">
        <v>100</v>
      </c>
      <c r="DH1279" s="39">
        <v>0</v>
      </c>
      <c r="DI1279" s="39">
        <v>100</v>
      </c>
      <c r="DJ1279" s="39">
        <v>4</v>
      </c>
      <c r="DK1279" s="39">
        <v>96</v>
      </c>
      <c r="DL1279" s="39">
        <v>4</v>
      </c>
      <c r="DM1279" s="39">
        <v>96</v>
      </c>
      <c r="DN1279" s="39">
        <v>8</v>
      </c>
      <c r="DO1279" s="39">
        <v>92</v>
      </c>
      <c r="DP1279" s="39">
        <v>4</v>
      </c>
      <c r="DQ1279" s="39">
        <v>96</v>
      </c>
      <c r="DR1279" s="39">
        <v>48</v>
      </c>
      <c r="DS1279" s="39">
        <v>52</v>
      </c>
      <c r="DT1279" s="39">
        <v>4</v>
      </c>
      <c r="DU1279" s="39">
        <v>96</v>
      </c>
      <c r="DV1279" s="39">
        <v>4</v>
      </c>
      <c r="DW1279" s="39">
        <v>96</v>
      </c>
      <c r="DX1279" s="39">
        <v>12</v>
      </c>
      <c r="DY1279" s="39">
        <v>88</v>
      </c>
      <c r="DZ1279" s="39">
        <v>4</v>
      </c>
      <c r="EA1279" s="39">
        <v>96</v>
      </c>
      <c r="EB1279" s="39">
        <v>4</v>
      </c>
      <c r="EC1279" s="39">
        <v>96</v>
      </c>
      <c r="ED1279" s="39">
        <v>4</v>
      </c>
      <c r="EE1279" s="39">
        <v>96</v>
      </c>
      <c r="EF1279" s="39">
        <v>4</v>
      </c>
      <c r="EG1279" s="39">
        <v>96</v>
      </c>
      <c r="EH1279" s="39">
        <v>0</v>
      </c>
      <c r="EI1279" s="39">
        <v>100</v>
      </c>
      <c r="EJ1279" s="39">
        <v>68</v>
      </c>
      <c r="EK1279" s="39">
        <v>32</v>
      </c>
      <c r="EL1279" s="39">
        <v>60</v>
      </c>
      <c r="EM1279" s="39">
        <v>40</v>
      </c>
      <c r="EN1279" s="39">
        <v>42</v>
      </c>
      <c r="EO1279" s="39">
        <v>58</v>
      </c>
      <c r="EP1279" s="39">
        <v>28</v>
      </c>
      <c r="EQ1279" s="39">
        <v>72</v>
      </c>
      <c r="ER1279" s="39">
        <v>12</v>
      </c>
      <c r="ES1279" s="39">
        <v>88</v>
      </c>
      <c r="ET1279" s="39" t="s">
        <v>42</v>
      </c>
      <c r="EU1279" s="39" t="s">
        <v>42</v>
      </c>
      <c r="EV1279" s="39" t="s">
        <v>42</v>
      </c>
      <c r="EW1279" s="39" t="s">
        <v>42</v>
      </c>
      <c r="EX1279" s="39" t="s">
        <v>42</v>
      </c>
      <c r="EY1279" s="39" t="s">
        <v>42</v>
      </c>
      <c r="EZ1279" s="39" t="s">
        <v>42</v>
      </c>
      <c r="FA1279" s="39" t="s">
        <v>42</v>
      </c>
      <c r="FB1279" s="39" t="s">
        <v>42</v>
      </c>
      <c r="FC1279" s="39" t="s">
        <v>42</v>
      </c>
      <c r="FD1279" s="39" t="s">
        <v>42</v>
      </c>
      <c r="FE1279" s="39">
        <v>14</v>
      </c>
      <c r="FF1279" s="39">
        <v>86</v>
      </c>
      <c r="FG1279" s="39">
        <v>14</v>
      </c>
      <c r="FH1279" s="39">
        <v>86</v>
      </c>
      <c r="FI1279" s="39">
        <v>13</v>
      </c>
      <c r="FJ1279" s="39">
        <v>88</v>
      </c>
      <c r="FK1279" s="39">
        <v>13</v>
      </c>
      <c r="FL1279" s="39">
        <v>88</v>
      </c>
      <c r="FM1279" s="39">
        <v>25</v>
      </c>
      <c r="FN1279" s="39">
        <v>75</v>
      </c>
      <c r="FO1279" s="39">
        <v>0</v>
      </c>
      <c r="FP1279" s="39">
        <v>100</v>
      </c>
      <c r="FQ1279" s="39" t="s">
        <v>42</v>
      </c>
      <c r="FR1279" s="39" t="s">
        <v>42</v>
      </c>
      <c r="FS1279" s="39" t="s">
        <v>42</v>
      </c>
      <c r="FT1279" s="39" t="s">
        <v>42</v>
      </c>
      <c r="FU1279" s="39" t="s">
        <v>42</v>
      </c>
      <c r="FV1279" s="39" t="s">
        <v>42</v>
      </c>
      <c r="FW1279" s="39">
        <v>14</v>
      </c>
      <c r="FX1279" s="39">
        <v>86</v>
      </c>
      <c r="FY1279" s="39">
        <v>14</v>
      </c>
      <c r="FZ1279" s="39">
        <v>86</v>
      </c>
      <c r="GA1279" s="39">
        <v>14</v>
      </c>
      <c r="GB1279" s="39">
        <v>86</v>
      </c>
      <c r="GC1279" s="39">
        <v>0</v>
      </c>
      <c r="GD1279" s="39">
        <v>100</v>
      </c>
      <c r="GE1279" s="39">
        <v>0</v>
      </c>
      <c r="GF1279" s="39">
        <v>100</v>
      </c>
      <c r="GG1279" s="39">
        <v>0</v>
      </c>
      <c r="GH1279" s="39">
        <v>100</v>
      </c>
      <c r="GI1279" s="39">
        <v>0</v>
      </c>
      <c r="GJ1279" s="39">
        <v>100</v>
      </c>
      <c r="GK1279" s="39">
        <v>24</v>
      </c>
      <c r="GL1279" s="39">
        <v>76</v>
      </c>
      <c r="GM1279" s="39">
        <v>24</v>
      </c>
      <c r="GN1279" s="39">
        <v>76</v>
      </c>
      <c r="GO1279" s="39">
        <v>12</v>
      </c>
      <c r="GP1279" s="39">
        <v>88</v>
      </c>
      <c r="GQ1279" s="39">
        <v>20</v>
      </c>
      <c r="GR1279" s="39">
        <v>80</v>
      </c>
      <c r="GS1279" s="39">
        <v>8</v>
      </c>
      <c r="GT1279" s="39">
        <v>92</v>
      </c>
      <c r="GU1279" s="39">
        <v>8</v>
      </c>
      <c r="GV1279" s="39">
        <v>92</v>
      </c>
      <c r="GW1279" s="39">
        <v>25</v>
      </c>
      <c r="GX1279" s="39">
        <v>75</v>
      </c>
      <c r="GY1279" s="39">
        <v>24</v>
      </c>
      <c r="GZ1279" s="39">
        <v>76</v>
      </c>
      <c r="HA1279" s="39">
        <v>13</v>
      </c>
      <c r="HB1279" s="39">
        <v>88</v>
      </c>
      <c r="HC1279" s="39">
        <v>24</v>
      </c>
      <c r="HD1279" s="39">
        <v>76</v>
      </c>
      <c r="HE1279" s="39">
        <v>24</v>
      </c>
      <c r="HF1279" s="39">
        <v>76</v>
      </c>
      <c r="HG1279" s="39">
        <v>24</v>
      </c>
      <c r="HH1279" s="39">
        <v>76</v>
      </c>
      <c r="HI1279" s="39">
        <v>16</v>
      </c>
      <c r="HJ1279" s="39">
        <v>84</v>
      </c>
      <c r="HK1279" s="39">
        <v>24</v>
      </c>
      <c r="HL1279" s="39">
        <v>76</v>
      </c>
      <c r="HM1279" s="39">
        <v>4</v>
      </c>
      <c r="HN1279" s="39">
        <v>96</v>
      </c>
      <c r="HO1279" s="39">
        <v>4</v>
      </c>
      <c r="HP1279" s="39">
        <v>96</v>
      </c>
      <c r="HQ1279" s="39">
        <v>4</v>
      </c>
      <c r="HR1279" s="39">
        <v>96</v>
      </c>
      <c r="HS1279" s="39">
        <v>13</v>
      </c>
      <c r="HT1279" s="39">
        <v>88</v>
      </c>
      <c r="HU1279" s="39">
        <v>0</v>
      </c>
      <c r="HV1279" s="39">
        <v>100</v>
      </c>
      <c r="HW1279" s="39">
        <v>5</v>
      </c>
      <c r="HX1279" s="39">
        <v>95</v>
      </c>
      <c r="HY1279" s="39">
        <v>4</v>
      </c>
      <c r="HZ1279" s="39">
        <v>96</v>
      </c>
      <c r="IA1279" s="39">
        <v>13</v>
      </c>
      <c r="IB1279" s="39">
        <v>87</v>
      </c>
      <c r="IC1279" s="39" t="s">
        <v>42</v>
      </c>
      <c r="ID1279" s="39" t="s">
        <v>42</v>
      </c>
      <c r="IE1279" s="39" t="s">
        <v>42</v>
      </c>
      <c r="IF1279" s="39" t="s">
        <v>42</v>
      </c>
      <c r="IG1279" s="39">
        <v>0</v>
      </c>
      <c r="IH1279" s="39">
        <v>100</v>
      </c>
      <c r="II1279" s="39">
        <v>0</v>
      </c>
      <c r="IJ1279" s="39">
        <v>100</v>
      </c>
      <c r="IK1279" s="39">
        <v>0</v>
      </c>
      <c r="IL1279" s="39">
        <v>100</v>
      </c>
      <c r="IM1279" s="39">
        <v>0</v>
      </c>
      <c r="IN1279" s="39">
        <v>100</v>
      </c>
      <c r="IO1279" s="39">
        <v>0</v>
      </c>
      <c r="IP1279" s="39">
        <v>100</v>
      </c>
      <c r="IQ1279" s="39">
        <v>0</v>
      </c>
      <c r="IR1279" s="39">
        <v>100</v>
      </c>
      <c r="IS1279" s="39">
        <v>15</v>
      </c>
      <c r="IT1279" s="39">
        <v>85</v>
      </c>
      <c r="IU1279" s="39">
        <v>20</v>
      </c>
      <c r="IV1279" s="39">
        <v>80</v>
      </c>
      <c r="IW1279" s="39">
        <v>20</v>
      </c>
      <c r="IX1279" s="39">
        <v>80</v>
      </c>
      <c r="IY1279" s="39">
        <v>15</v>
      </c>
      <c r="IZ1279" s="39">
        <v>85</v>
      </c>
      <c r="JA1279" s="39">
        <v>5</v>
      </c>
      <c r="JB1279" s="39">
        <v>95</v>
      </c>
      <c r="JC1279" s="39">
        <v>0</v>
      </c>
      <c r="JD1279" s="39">
        <v>100</v>
      </c>
      <c r="JE1279" s="39">
        <v>5</v>
      </c>
      <c r="JF1279" s="39">
        <v>95</v>
      </c>
      <c r="JG1279" s="39">
        <v>5</v>
      </c>
      <c r="JH1279" s="39">
        <v>95</v>
      </c>
      <c r="JI1279" s="39">
        <v>11</v>
      </c>
      <c r="JJ1279" s="39">
        <v>89</v>
      </c>
      <c r="JK1279" s="39">
        <v>6</v>
      </c>
      <c r="JL1279" s="39">
        <v>94</v>
      </c>
      <c r="JM1279" s="39">
        <v>6</v>
      </c>
      <c r="JN1279" s="39">
        <v>94</v>
      </c>
      <c r="JO1279" s="39" t="s">
        <v>42</v>
      </c>
      <c r="JP1279" s="39" t="s">
        <v>42</v>
      </c>
      <c r="JQ1279" s="39" t="s">
        <v>42</v>
      </c>
      <c r="JR1279" s="39" t="s">
        <v>42</v>
      </c>
      <c r="JS1279" s="39" t="s">
        <v>42</v>
      </c>
      <c r="JT1279" s="39" t="s">
        <v>42</v>
      </c>
      <c r="JU1279" s="39" t="s">
        <v>42</v>
      </c>
      <c r="JV1279" s="38" t="s">
        <v>42</v>
      </c>
      <c r="JW1279" s="38" t="s">
        <v>42</v>
      </c>
      <c r="JX1279" s="38" t="s">
        <v>42</v>
      </c>
      <c r="JY1279" s="38" t="s">
        <v>42</v>
      </c>
      <c r="JZ1279" s="38" t="s">
        <v>42</v>
      </c>
    </row>
    <row r="1280" spans="1:286" s="26" customFormat="1" ht="15" customHeight="1" x14ac:dyDescent="0.25">
      <c r="A1280" s="14" t="s">
        <v>2629</v>
      </c>
      <c r="B1280" s="13" t="s">
        <v>2630</v>
      </c>
      <c r="C1280" s="38">
        <v>89</v>
      </c>
      <c r="D1280" s="39">
        <v>19</v>
      </c>
      <c r="E1280" s="39">
        <v>81</v>
      </c>
      <c r="F1280" s="39">
        <v>9</v>
      </c>
      <c r="G1280" s="39">
        <v>91</v>
      </c>
      <c r="H1280" s="39">
        <v>17</v>
      </c>
      <c r="I1280" s="39">
        <v>83</v>
      </c>
      <c r="J1280" s="39">
        <v>17</v>
      </c>
      <c r="K1280" s="39">
        <v>83</v>
      </c>
      <c r="L1280" s="39">
        <v>15</v>
      </c>
      <c r="M1280" s="39">
        <v>85</v>
      </c>
      <c r="N1280" s="39">
        <v>30</v>
      </c>
      <c r="O1280" s="39">
        <v>70</v>
      </c>
      <c r="P1280" s="39">
        <v>4</v>
      </c>
      <c r="Q1280" s="39">
        <v>96</v>
      </c>
      <c r="R1280" s="39">
        <v>4</v>
      </c>
      <c r="S1280" s="39">
        <v>96</v>
      </c>
      <c r="T1280" s="39">
        <v>4</v>
      </c>
      <c r="U1280" s="39">
        <v>96</v>
      </c>
      <c r="V1280" s="39">
        <v>7</v>
      </c>
      <c r="W1280" s="39">
        <v>93</v>
      </c>
      <c r="X1280" s="39">
        <v>11</v>
      </c>
      <c r="Y1280" s="39">
        <v>89</v>
      </c>
      <c r="Z1280" s="39">
        <v>7</v>
      </c>
      <c r="AA1280" s="39">
        <v>93</v>
      </c>
      <c r="AB1280" s="39">
        <v>11</v>
      </c>
      <c r="AC1280" s="39">
        <v>89</v>
      </c>
      <c r="AD1280" s="39" t="s">
        <v>42</v>
      </c>
      <c r="AE1280" s="39" t="s">
        <v>42</v>
      </c>
      <c r="AF1280" s="39" t="s">
        <v>42</v>
      </c>
      <c r="AG1280" s="39" t="s">
        <v>42</v>
      </c>
      <c r="AH1280" s="39" t="s">
        <v>42</v>
      </c>
      <c r="AI1280" s="39" t="s">
        <v>42</v>
      </c>
      <c r="AJ1280" s="39" t="s">
        <v>42</v>
      </c>
      <c r="AK1280" s="39" t="s">
        <v>42</v>
      </c>
      <c r="AL1280" s="39" t="s">
        <v>42</v>
      </c>
      <c r="AM1280" s="39" t="s">
        <v>42</v>
      </c>
      <c r="AN1280" s="39">
        <v>30</v>
      </c>
      <c r="AO1280" s="39">
        <v>70</v>
      </c>
      <c r="AP1280" s="39">
        <v>43</v>
      </c>
      <c r="AQ1280" s="39">
        <v>57</v>
      </c>
      <c r="AR1280" s="39">
        <v>17</v>
      </c>
      <c r="AS1280" s="39">
        <v>83</v>
      </c>
      <c r="AT1280" s="39">
        <v>19</v>
      </c>
      <c r="AU1280" s="39">
        <v>81</v>
      </c>
      <c r="AV1280" s="39">
        <v>11</v>
      </c>
      <c r="AW1280" s="39">
        <v>89</v>
      </c>
      <c r="AX1280" s="39">
        <v>9</v>
      </c>
      <c r="AY1280" s="39">
        <v>91</v>
      </c>
      <c r="AZ1280" s="39">
        <v>11</v>
      </c>
      <c r="BA1280" s="39">
        <v>89</v>
      </c>
      <c r="BB1280" s="39">
        <v>41</v>
      </c>
      <c r="BC1280" s="39">
        <v>59</v>
      </c>
      <c r="BD1280" s="39">
        <v>30</v>
      </c>
      <c r="BE1280" s="39">
        <v>70</v>
      </c>
      <c r="BF1280" s="39">
        <v>46</v>
      </c>
      <c r="BG1280" s="39">
        <v>54</v>
      </c>
      <c r="BH1280" s="39">
        <v>40</v>
      </c>
      <c r="BI1280" s="39">
        <v>60</v>
      </c>
      <c r="BJ1280" s="39">
        <v>52</v>
      </c>
      <c r="BK1280" s="39">
        <v>48</v>
      </c>
      <c r="BL1280" s="39">
        <v>46</v>
      </c>
      <c r="BM1280" s="39">
        <v>54</v>
      </c>
      <c r="BN1280" s="39">
        <v>38</v>
      </c>
      <c r="BO1280" s="39">
        <v>62</v>
      </c>
      <c r="BP1280" s="39">
        <v>46</v>
      </c>
      <c r="BQ1280" s="39">
        <v>54</v>
      </c>
      <c r="BR1280" s="39">
        <v>39</v>
      </c>
      <c r="BS1280" s="39">
        <v>61</v>
      </c>
      <c r="BT1280" s="39">
        <v>35</v>
      </c>
      <c r="BU1280" s="39">
        <v>65</v>
      </c>
      <c r="BV1280" s="39">
        <v>6</v>
      </c>
      <c r="BW1280" s="39">
        <v>94</v>
      </c>
      <c r="BX1280" s="39">
        <v>21</v>
      </c>
      <c r="BY1280" s="39">
        <v>79</v>
      </c>
      <c r="BZ1280" s="39">
        <v>2</v>
      </c>
      <c r="CA1280" s="39">
        <v>98</v>
      </c>
      <c r="CB1280" s="39">
        <v>13</v>
      </c>
      <c r="CC1280" s="39">
        <v>87</v>
      </c>
      <c r="CD1280" s="39">
        <v>43</v>
      </c>
      <c r="CE1280" s="39">
        <v>57</v>
      </c>
      <c r="CF1280" s="39">
        <v>30</v>
      </c>
      <c r="CG1280" s="39">
        <v>70</v>
      </c>
      <c r="CH1280" s="39">
        <v>24</v>
      </c>
      <c r="CI1280" s="39">
        <v>76</v>
      </c>
      <c r="CJ1280" s="39">
        <v>15</v>
      </c>
      <c r="CK1280" s="39">
        <v>85</v>
      </c>
      <c r="CL1280" s="39">
        <v>27</v>
      </c>
      <c r="CM1280" s="39">
        <v>73</v>
      </c>
      <c r="CN1280" s="39">
        <v>9</v>
      </c>
      <c r="CO1280" s="39">
        <v>91</v>
      </c>
      <c r="CP1280" s="39">
        <v>11</v>
      </c>
      <c r="CQ1280" s="39">
        <v>89</v>
      </c>
      <c r="CR1280" s="39">
        <v>36</v>
      </c>
      <c r="CS1280" s="39">
        <v>64</v>
      </c>
      <c r="CT1280" s="39">
        <v>4</v>
      </c>
      <c r="CU1280" s="39">
        <v>96</v>
      </c>
      <c r="CV1280" s="39">
        <v>43</v>
      </c>
      <c r="CW1280" s="39">
        <v>57</v>
      </c>
      <c r="CX1280" s="39">
        <v>39</v>
      </c>
      <c r="CY1280" s="39">
        <v>61</v>
      </c>
      <c r="CZ1280" s="39">
        <v>36</v>
      </c>
      <c r="DA1280" s="39">
        <v>64</v>
      </c>
      <c r="DB1280" s="39">
        <v>9</v>
      </c>
      <c r="DC1280" s="39">
        <v>91</v>
      </c>
      <c r="DD1280" s="39">
        <v>9</v>
      </c>
      <c r="DE1280" s="39">
        <v>91</v>
      </c>
      <c r="DF1280" s="39">
        <v>2</v>
      </c>
      <c r="DG1280" s="39">
        <v>98</v>
      </c>
      <c r="DH1280" s="39">
        <v>4</v>
      </c>
      <c r="DI1280" s="39">
        <v>96</v>
      </c>
      <c r="DJ1280" s="39">
        <v>15</v>
      </c>
      <c r="DK1280" s="39">
        <v>85</v>
      </c>
      <c r="DL1280" s="39">
        <v>32</v>
      </c>
      <c r="DM1280" s="39">
        <v>68</v>
      </c>
      <c r="DN1280" s="39">
        <v>38</v>
      </c>
      <c r="DO1280" s="39">
        <v>62</v>
      </c>
      <c r="DP1280" s="39">
        <v>35</v>
      </c>
      <c r="DQ1280" s="39">
        <v>65</v>
      </c>
      <c r="DR1280" s="39">
        <v>43</v>
      </c>
      <c r="DS1280" s="39">
        <v>57</v>
      </c>
      <c r="DT1280" s="39">
        <v>27</v>
      </c>
      <c r="DU1280" s="39">
        <v>73</v>
      </c>
      <c r="DV1280" s="39">
        <v>28</v>
      </c>
      <c r="DW1280" s="39">
        <v>72</v>
      </c>
      <c r="DX1280" s="39">
        <v>41</v>
      </c>
      <c r="DY1280" s="39">
        <v>59</v>
      </c>
      <c r="DZ1280" s="39">
        <v>13</v>
      </c>
      <c r="EA1280" s="39">
        <v>87</v>
      </c>
      <c r="EB1280" s="39">
        <v>33</v>
      </c>
      <c r="EC1280" s="39">
        <v>67</v>
      </c>
      <c r="ED1280" s="39">
        <v>24</v>
      </c>
      <c r="EE1280" s="39">
        <v>76</v>
      </c>
      <c r="EF1280" s="39">
        <v>32</v>
      </c>
      <c r="EG1280" s="39">
        <v>68</v>
      </c>
      <c r="EH1280" s="39">
        <v>42</v>
      </c>
      <c r="EI1280" s="39">
        <v>58</v>
      </c>
      <c r="EJ1280" s="39">
        <v>57</v>
      </c>
      <c r="EK1280" s="39">
        <v>43</v>
      </c>
      <c r="EL1280" s="39">
        <v>73</v>
      </c>
      <c r="EM1280" s="39">
        <v>27</v>
      </c>
      <c r="EN1280" s="39">
        <v>66</v>
      </c>
      <c r="EO1280" s="39">
        <v>34</v>
      </c>
      <c r="EP1280" s="39">
        <v>52</v>
      </c>
      <c r="EQ1280" s="39">
        <v>48</v>
      </c>
      <c r="ER1280" s="39">
        <v>36</v>
      </c>
      <c r="ES1280" s="39">
        <v>64</v>
      </c>
      <c r="ET1280" s="39" t="s">
        <v>42</v>
      </c>
      <c r="EU1280" s="39" t="s">
        <v>42</v>
      </c>
      <c r="EV1280" s="39" t="s">
        <v>42</v>
      </c>
      <c r="EW1280" s="39" t="s">
        <v>42</v>
      </c>
      <c r="EX1280" s="39" t="s">
        <v>42</v>
      </c>
      <c r="EY1280" s="39" t="s">
        <v>42</v>
      </c>
      <c r="EZ1280" s="39" t="s">
        <v>42</v>
      </c>
      <c r="FA1280" s="39" t="s">
        <v>42</v>
      </c>
      <c r="FB1280" s="39" t="s">
        <v>42</v>
      </c>
      <c r="FC1280" s="39" t="s">
        <v>42</v>
      </c>
      <c r="FD1280" s="39" t="s">
        <v>42</v>
      </c>
      <c r="FE1280" s="39" t="s">
        <v>42</v>
      </c>
      <c r="FF1280" s="39" t="s">
        <v>42</v>
      </c>
      <c r="FG1280" s="39" t="s">
        <v>42</v>
      </c>
      <c r="FH1280" s="39" t="s">
        <v>42</v>
      </c>
      <c r="FI1280" s="39">
        <v>10</v>
      </c>
      <c r="FJ1280" s="39">
        <v>90</v>
      </c>
      <c r="FK1280" s="39">
        <v>10</v>
      </c>
      <c r="FL1280" s="39">
        <v>90</v>
      </c>
      <c r="FM1280" s="39">
        <v>11</v>
      </c>
      <c r="FN1280" s="39">
        <v>89</v>
      </c>
      <c r="FO1280" s="39">
        <v>10</v>
      </c>
      <c r="FP1280" s="39">
        <v>90</v>
      </c>
      <c r="FQ1280" s="39">
        <v>14</v>
      </c>
      <c r="FR1280" s="39">
        <v>86</v>
      </c>
      <c r="FS1280" s="39">
        <v>14</v>
      </c>
      <c r="FT1280" s="39">
        <v>86</v>
      </c>
      <c r="FU1280" s="39">
        <v>0</v>
      </c>
      <c r="FV1280" s="39">
        <v>100</v>
      </c>
      <c r="FW1280" s="39">
        <v>29</v>
      </c>
      <c r="FX1280" s="39">
        <v>71</v>
      </c>
      <c r="FY1280" s="39">
        <v>32</v>
      </c>
      <c r="FZ1280" s="39">
        <v>68</v>
      </c>
      <c r="GA1280" s="39">
        <v>29</v>
      </c>
      <c r="GB1280" s="39">
        <v>71</v>
      </c>
      <c r="GC1280" s="39">
        <v>20</v>
      </c>
      <c r="GD1280" s="39">
        <v>80</v>
      </c>
      <c r="GE1280" s="39">
        <v>19</v>
      </c>
      <c r="GF1280" s="39">
        <v>81</v>
      </c>
      <c r="GG1280" s="39">
        <v>14</v>
      </c>
      <c r="GH1280" s="39">
        <v>86</v>
      </c>
      <c r="GI1280" s="39">
        <v>13</v>
      </c>
      <c r="GJ1280" s="39">
        <v>87</v>
      </c>
      <c r="GK1280" s="39">
        <v>33</v>
      </c>
      <c r="GL1280" s="39">
        <v>67</v>
      </c>
      <c r="GM1280" s="39">
        <v>39</v>
      </c>
      <c r="GN1280" s="39">
        <v>61</v>
      </c>
      <c r="GO1280" s="39">
        <v>27</v>
      </c>
      <c r="GP1280" s="39">
        <v>73</v>
      </c>
      <c r="GQ1280" s="39">
        <v>39</v>
      </c>
      <c r="GR1280" s="39">
        <v>61</v>
      </c>
      <c r="GS1280" s="39">
        <v>24</v>
      </c>
      <c r="GT1280" s="39">
        <v>76</v>
      </c>
      <c r="GU1280" s="39">
        <v>11</v>
      </c>
      <c r="GV1280" s="39">
        <v>89</v>
      </c>
      <c r="GW1280" s="39">
        <v>41</v>
      </c>
      <c r="GX1280" s="39">
        <v>59</v>
      </c>
      <c r="GY1280" s="39">
        <v>9</v>
      </c>
      <c r="GZ1280" s="39">
        <v>91</v>
      </c>
      <c r="HA1280" s="39">
        <v>30</v>
      </c>
      <c r="HB1280" s="39">
        <v>70</v>
      </c>
      <c r="HC1280" s="39">
        <v>49</v>
      </c>
      <c r="HD1280" s="39">
        <v>51</v>
      </c>
      <c r="HE1280" s="39">
        <v>36</v>
      </c>
      <c r="HF1280" s="39">
        <v>64</v>
      </c>
      <c r="HG1280" s="39">
        <v>54</v>
      </c>
      <c r="HH1280" s="39">
        <v>46</v>
      </c>
      <c r="HI1280" s="39">
        <v>23</v>
      </c>
      <c r="HJ1280" s="39">
        <v>77</v>
      </c>
      <c r="HK1280" s="39">
        <v>44</v>
      </c>
      <c r="HL1280" s="39">
        <v>56</v>
      </c>
      <c r="HM1280" s="39">
        <v>15</v>
      </c>
      <c r="HN1280" s="39">
        <v>85</v>
      </c>
      <c r="HO1280" s="39">
        <v>7</v>
      </c>
      <c r="HP1280" s="39">
        <v>93</v>
      </c>
      <c r="HQ1280" s="39">
        <v>10</v>
      </c>
      <c r="HR1280" s="39">
        <v>90</v>
      </c>
      <c r="HS1280" s="39">
        <v>17</v>
      </c>
      <c r="HT1280" s="39">
        <v>83</v>
      </c>
      <c r="HU1280" s="39">
        <v>15</v>
      </c>
      <c r="HV1280" s="39">
        <v>85</v>
      </c>
      <c r="HW1280" s="39">
        <v>16</v>
      </c>
      <c r="HX1280" s="39">
        <v>84</v>
      </c>
      <c r="HY1280" s="39">
        <v>9</v>
      </c>
      <c r="HZ1280" s="39">
        <v>91</v>
      </c>
      <c r="IA1280" s="39">
        <v>19</v>
      </c>
      <c r="IB1280" s="39">
        <v>81</v>
      </c>
      <c r="IC1280" s="39" t="s">
        <v>42</v>
      </c>
      <c r="ID1280" s="39" t="s">
        <v>42</v>
      </c>
      <c r="IE1280" s="39" t="s">
        <v>42</v>
      </c>
      <c r="IF1280" s="39" t="s">
        <v>42</v>
      </c>
      <c r="IG1280" s="39" t="s">
        <v>42</v>
      </c>
      <c r="IH1280" s="39" t="s">
        <v>42</v>
      </c>
      <c r="II1280" s="39" t="s">
        <v>42</v>
      </c>
      <c r="IJ1280" s="39" t="s">
        <v>42</v>
      </c>
      <c r="IK1280" s="39" t="s">
        <v>42</v>
      </c>
      <c r="IL1280" s="39" t="s">
        <v>42</v>
      </c>
      <c r="IM1280" s="39" t="s">
        <v>42</v>
      </c>
      <c r="IN1280" s="39" t="s">
        <v>42</v>
      </c>
      <c r="IO1280" s="39" t="s">
        <v>42</v>
      </c>
      <c r="IP1280" s="39" t="s">
        <v>42</v>
      </c>
      <c r="IQ1280" s="39" t="s">
        <v>42</v>
      </c>
      <c r="IR1280" s="39" t="s">
        <v>42</v>
      </c>
      <c r="IS1280" s="39">
        <v>31</v>
      </c>
      <c r="IT1280" s="39">
        <v>69</v>
      </c>
      <c r="IU1280" s="39">
        <v>34</v>
      </c>
      <c r="IV1280" s="39">
        <v>66</v>
      </c>
      <c r="IW1280" s="39">
        <v>52</v>
      </c>
      <c r="IX1280" s="39">
        <v>48</v>
      </c>
      <c r="IY1280" s="39">
        <v>28</v>
      </c>
      <c r="IZ1280" s="39">
        <v>72</v>
      </c>
      <c r="JA1280" s="39">
        <v>55</v>
      </c>
      <c r="JB1280" s="39">
        <v>45</v>
      </c>
      <c r="JC1280" s="39">
        <v>48</v>
      </c>
      <c r="JD1280" s="39">
        <v>52</v>
      </c>
      <c r="JE1280" s="39">
        <v>24</v>
      </c>
      <c r="JF1280" s="39">
        <v>76</v>
      </c>
      <c r="JG1280" s="39">
        <v>3</v>
      </c>
      <c r="JH1280" s="39">
        <v>97</v>
      </c>
      <c r="JI1280" s="39">
        <v>45</v>
      </c>
      <c r="JJ1280" s="39">
        <v>55</v>
      </c>
      <c r="JK1280" s="39">
        <v>9</v>
      </c>
      <c r="JL1280" s="39">
        <v>91</v>
      </c>
      <c r="JM1280" s="39">
        <v>12</v>
      </c>
      <c r="JN1280" s="39">
        <v>88</v>
      </c>
      <c r="JO1280" s="39" t="s">
        <v>42</v>
      </c>
      <c r="JP1280" s="39" t="s">
        <v>42</v>
      </c>
      <c r="JQ1280" s="39" t="s">
        <v>42</v>
      </c>
      <c r="JR1280" s="39" t="s">
        <v>42</v>
      </c>
      <c r="JS1280" s="39" t="s">
        <v>42</v>
      </c>
      <c r="JT1280" s="39" t="s">
        <v>42</v>
      </c>
      <c r="JU1280" s="39" t="s">
        <v>42</v>
      </c>
      <c r="JV1280" s="38" t="s">
        <v>42</v>
      </c>
      <c r="JW1280" s="38" t="s">
        <v>42</v>
      </c>
      <c r="JX1280" s="38" t="s">
        <v>42</v>
      </c>
      <c r="JY1280" s="38" t="s">
        <v>42</v>
      </c>
      <c r="JZ1280" s="38" t="s">
        <v>42</v>
      </c>
    </row>
    <row r="1281" spans="1:286" s="26" customFormat="1" ht="15" customHeight="1" x14ac:dyDescent="0.25">
      <c r="A1281" s="14" t="s">
        <v>2631</v>
      </c>
      <c r="B1281" s="13" t="s">
        <v>2632</v>
      </c>
      <c r="C1281" s="38">
        <v>93</v>
      </c>
      <c r="D1281" s="39">
        <v>26</v>
      </c>
      <c r="E1281" s="39">
        <v>74</v>
      </c>
      <c r="F1281" s="39">
        <v>7</v>
      </c>
      <c r="G1281" s="39">
        <v>93</v>
      </c>
      <c r="H1281" s="39">
        <v>10</v>
      </c>
      <c r="I1281" s="39">
        <v>90</v>
      </c>
      <c r="J1281" s="39">
        <v>10</v>
      </c>
      <c r="K1281" s="39">
        <v>90</v>
      </c>
      <c r="L1281" s="39">
        <v>10</v>
      </c>
      <c r="M1281" s="39">
        <v>90</v>
      </c>
      <c r="N1281" s="39">
        <v>5</v>
      </c>
      <c r="O1281" s="39">
        <v>95</v>
      </c>
      <c r="P1281" s="39">
        <v>2</v>
      </c>
      <c r="Q1281" s="39">
        <v>98</v>
      </c>
      <c r="R1281" s="39">
        <v>7</v>
      </c>
      <c r="S1281" s="39">
        <v>93</v>
      </c>
      <c r="T1281" s="39">
        <v>5</v>
      </c>
      <c r="U1281" s="39">
        <v>95</v>
      </c>
      <c r="V1281" s="39">
        <v>5</v>
      </c>
      <c r="W1281" s="39">
        <v>95</v>
      </c>
      <c r="X1281" s="39">
        <v>5</v>
      </c>
      <c r="Y1281" s="39">
        <v>95</v>
      </c>
      <c r="Z1281" s="39">
        <v>5</v>
      </c>
      <c r="AA1281" s="39">
        <v>95</v>
      </c>
      <c r="AB1281" s="39">
        <v>5</v>
      </c>
      <c r="AC1281" s="39">
        <v>95</v>
      </c>
      <c r="AD1281" s="39" t="s">
        <v>42</v>
      </c>
      <c r="AE1281" s="39" t="s">
        <v>42</v>
      </c>
      <c r="AF1281" s="39" t="s">
        <v>42</v>
      </c>
      <c r="AG1281" s="39" t="s">
        <v>42</v>
      </c>
      <c r="AH1281" s="39" t="s">
        <v>42</v>
      </c>
      <c r="AI1281" s="39" t="s">
        <v>42</v>
      </c>
      <c r="AJ1281" s="39" t="s">
        <v>42</v>
      </c>
      <c r="AK1281" s="39" t="s">
        <v>42</v>
      </c>
      <c r="AL1281" s="39" t="s">
        <v>42</v>
      </c>
      <c r="AM1281" s="39" t="s">
        <v>42</v>
      </c>
      <c r="AN1281" s="39">
        <v>14</v>
      </c>
      <c r="AO1281" s="39">
        <v>86</v>
      </c>
      <c r="AP1281" s="39">
        <v>14</v>
      </c>
      <c r="AQ1281" s="39">
        <v>86</v>
      </c>
      <c r="AR1281" s="39">
        <v>12</v>
      </c>
      <c r="AS1281" s="39">
        <v>88</v>
      </c>
      <c r="AT1281" s="39">
        <v>12</v>
      </c>
      <c r="AU1281" s="39">
        <v>88</v>
      </c>
      <c r="AV1281" s="39">
        <v>2</v>
      </c>
      <c r="AW1281" s="39">
        <v>98</v>
      </c>
      <c r="AX1281" s="39">
        <v>10</v>
      </c>
      <c r="AY1281" s="39">
        <v>90</v>
      </c>
      <c r="AZ1281" s="39">
        <v>7</v>
      </c>
      <c r="BA1281" s="39">
        <v>93</v>
      </c>
      <c r="BB1281" s="39">
        <v>20</v>
      </c>
      <c r="BC1281" s="39">
        <v>80</v>
      </c>
      <c r="BD1281" s="39">
        <v>12</v>
      </c>
      <c r="BE1281" s="39">
        <v>88</v>
      </c>
      <c r="BF1281" s="39">
        <v>17</v>
      </c>
      <c r="BG1281" s="39">
        <v>83</v>
      </c>
      <c r="BH1281" s="39">
        <v>7</v>
      </c>
      <c r="BI1281" s="39">
        <v>93</v>
      </c>
      <c r="BJ1281" s="39">
        <v>19</v>
      </c>
      <c r="BK1281" s="39">
        <v>81</v>
      </c>
      <c r="BL1281" s="39">
        <v>23</v>
      </c>
      <c r="BM1281" s="39">
        <v>78</v>
      </c>
      <c r="BN1281" s="39">
        <v>10</v>
      </c>
      <c r="BO1281" s="39">
        <v>90</v>
      </c>
      <c r="BP1281" s="39">
        <v>12</v>
      </c>
      <c r="BQ1281" s="39">
        <v>88</v>
      </c>
      <c r="BR1281" s="39">
        <v>10</v>
      </c>
      <c r="BS1281" s="39">
        <v>90</v>
      </c>
      <c r="BT1281" s="39">
        <v>15</v>
      </c>
      <c r="BU1281" s="39">
        <v>85</v>
      </c>
      <c r="BV1281" s="39">
        <v>2</v>
      </c>
      <c r="BW1281" s="39">
        <v>98</v>
      </c>
      <c r="BX1281" s="39">
        <v>12</v>
      </c>
      <c r="BY1281" s="39">
        <v>88</v>
      </c>
      <c r="BZ1281" s="39">
        <v>0</v>
      </c>
      <c r="CA1281" s="39">
        <v>100</v>
      </c>
      <c r="CB1281" s="39">
        <v>2</v>
      </c>
      <c r="CC1281" s="39">
        <v>98</v>
      </c>
      <c r="CD1281" s="39">
        <v>13</v>
      </c>
      <c r="CE1281" s="39">
        <v>88</v>
      </c>
      <c r="CF1281" s="39">
        <v>7</v>
      </c>
      <c r="CG1281" s="39">
        <v>93</v>
      </c>
      <c r="CH1281" s="39">
        <v>5</v>
      </c>
      <c r="CI1281" s="39">
        <v>95</v>
      </c>
      <c r="CJ1281" s="39">
        <v>5</v>
      </c>
      <c r="CK1281" s="39">
        <v>95</v>
      </c>
      <c r="CL1281" s="39">
        <v>50</v>
      </c>
      <c r="CM1281" s="39">
        <v>50</v>
      </c>
      <c r="CN1281" s="39">
        <v>5</v>
      </c>
      <c r="CO1281" s="39">
        <v>95</v>
      </c>
      <c r="CP1281" s="39">
        <v>7</v>
      </c>
      <c r="CQ1281" s="39">
        <v>93</v>
      </c>
      <c r="CR1281" s="39">
        <v>10</v>
      </c>
      <c r="CS1281" s="39">
        <v>90</v>
      </c>
      <c r="CT1281" s="39">
        <v>0</v>
      </c>
      <c r="CU1281" s="39">
        <v>100</v>
      </c>
      <c r="CV1281" s="39">
        <v>10</v>
      </c>
      <c r="CW1281" s="39">
        <v>90</v>
      </c>
      <c r="CX1281" s="39">
        <v>12</v>
      </c>
      <c r="CY1281" s="39">
        <v>88</v>
      </c>
      <c r="CZ1281" s="39">
        <v>7</v>
      </c>
      <c r="DA1281" s="39">
        <v>93</v>
      </c>
      <c r="DB1281" s="39">
        <v>0</v>
      </c>
      <c r="DC1281" s="39">
        <v>100</v>
      </c>
      <c r="DD1281" s="39">
        <v>0</v>
      </c>
      <c r="DE1281" s="39">
        <v>100</v>
      </c>
      <c r="DF1281" s="39">
        <v>2</v>
      </c>
      <c r="DG1281" s="39">
        <v>98</v>
      </c>
      <c r="DH1281" s="39">
        <v>0</v>
      </c>
      <c r="DI1281" s="39">
        <v>100</v>
      </c>
      <c r="DJ1281" s="39">
        <v>7</v>
      </c>
      <c r="DK1281" s="39">
        <v>93</v>
      </c>
      <c r="DL1281" s="39">
        <v>7</v>
      </c>
      <c r="DM1281" s="39">
        <v>93</v>
      </c>
      <c r="DN1281" s="39">
        <v>10</v>
      </c>
      <c r="DO1281" s="39">
        <v>90</v>
      </c>
      <c r="DP1281" s="39">
        <v>12</v>
      </c>
      <c r="DQ1281" s="39">
        <v>88</v>
      </c>
      <c r="DR1281" s="39">
        <v>19</v>
      </c>
      <c r="DS1281" s="39">
        <v>81</v>
      </c>
      <c r="DT1281" s="39">
        <v>12</v>
      </c>
      <c r="DU1281" s="39">
        <v>88</v>
      </c>
      <c r="DV1281" s="39">
        <v>7</v>
      </c>
      <c r="DW1281" s="39">
        <v>93</v>
      </c>
      <c r="DX1281" s="39">
        <v>15</v>
      </c>
      <c r="DY1281" s="39">
        <v>85</v>
      </c>
      <c r="DZ1281" s="39">
        <v>8</v>
      </c>
      <c r="EA1281" s="39">
        <v>93</v>
      </c>
      <c r="EB1281" s="39">
        <v>7</v>
      </c>
      <c r="EC1281" s="39">
        <v>93</v>
      </c>
      <c r="ED1281" s="39">
        <v>7</v>
      </c>
      <c r="EE1281" s="39">
        <v>93</v>
      </c>
      <c r="EF1281" s="39">
        <v>7</v>
      </c>
      <c r="EG1281" s="39">
        <v>93</v>
      </c>
      <c r="EH1281" s="39">
        <v>12</v>
      </c>
      <c r="EI1281" s="39">
        <v>88</v>
      </c>
      <c r="EJ1281" s="39">
        <v>44</v>
      </c>
      <c r="EK1281" s="39">
        <v>56</v>
      </c>
      <c r="EL1281" s="39">
        <v>71</v>
      </c>
      <c r="EM1281" s="39">
        <v>29</v>
      </c>
      <c r="EN1281" s="39">
        <v>36</v>
      </c>
      <c r="EO1281" s="39">
        <v>64</v>
      </c>
      <c r="EP1281" s="39">
        <v>26</v>
      </c>
      <c r="EQ1281" s="39">
        <v>74</v>
      </c>
      <c r="ER1281" s="39">
        <v>20</v>
      </c>
      <c r="ES1281" s="39">
        <v>80</v>
      </c>
      <c r="ET1281" s="39" t="s">
        <v>42</v>
      </c>
      <c r="EU1281" s="39" t="s">
        <v>42</v>
      </c>
      <c r="EV1281" s="39" t="s">
        <v>42</v>
      </c>
      <c r="EW1281" s="39" t="s">
        <v>42</v>
      </c>
      <c r="EX1281" s="39" t="s">
        <v>42</v>
      </c>
      <c r="EY1281" s="39" t="s">
        <v>42</v>
      </c>
      <c r="EZ1281" s="39" t="s">
        <v>42</v>
      </c>
      <c r="FA1281" s="39" t="s">
        <v>42</v>
      </c>
      <c r="FB1281" s="39" t="s">
        <v>42</v>
      </c>
      <c r="FC1281" s="39" t="s">
        <v>42</v>
      </c>
      <c r="FD1281" s="39" t="s">
        <v>42</v>
      </c>
      <c r="FE1281" s="39">
        <v>0</v>
      </c>
      <c r="FF1281" s="39">
        <v>100</v>
      </c>
      <c r="FG1281" s="39">
        <v>0</v>
      </c>
      <c r="FH1281" s="39">
        <v>100</v>
      </c>
      <c r="FI1281" s="39">
        <v>0</v>
      </c>
      <c r="FJ1281" s="39">
        <v>100</v>
      </c>
      <c r="FK1281" s="39">
        <v>0</v>
      </c>
      <c r="FL1281" s="39">
        <v>100</v>
      </c>
      <c r="FM1281" s="39">
        <v>0</v>
      </c>
      <c r="FN1281" s="39">
        <v>100</v>
      </c>
      <c r="FO1281" s="39">
        <v>0</v>
      </c>
      <c r="FP1281" s="39">
        <v>100</v>
      </c>
      <c r="FQ1281" s="39">
        <v>0</v>
      </c>
      <c r="FR1281" s="39">
        <v>100</v>
      </c>
      <c r="FS1281" s="39">
        <v>0</v>
      </c>
      <c r="FT1281" s="39">
        <v>100</v>
      </c>
      <c r="FU1281" s="39">
        <v>0</v>
      </c>
      <c r="FV1281" s="39">
        <v>100</v>
      </c>
      <c r="FW1281" s="39">
        <v>13</v>
      </c>
      <c r="FX1281" s="39">
        <v>87</v>
      </c>
      <c r="FY1281" s="39">
        <v>7</v>
      </c>
      <c r="FZ1281" s="39">
        <v>93</v>
      </c>
      <c r="GA1281" s="39">
        <v>6</v>
      </c>
      <c r="GB1281" s="39">
        <v>94</v>
      </c>
      <c r="GC1281" s="39">
        <v>10</v>
      </c>
      <c r="GD1281" s="39">
        <v>90</v>
      </c>
      <c r="GE1281" s="39">
        <v>7</v>
      </c>
      <c r="GF1281" s="39">
        <v>93</v>
      </c>
      <c r="GG1281" s="39">
        <v>7</v>
      </c>
      <c r="GH1281" s="39">
        <v>93</v>
      </c>
      <c r="GI1281" s="39">
        <v>3</v>
      </c>
      <c r="GJ1281" s="39">
        <v>97</v>
      </c>
      <c r="GK1281" s="39">
        <v>19</v>
      </c>
      <c r="GL1281" s="39">
        <v>81</v>
      </c>
      <c r="GM1281" s="39">
        <v>19</v>
      </c>
      <c r="GN1281" s="39">
        <v>81</v>
      </c>
      <c r="GO1281" s="39">
        <v>14</v>
      </c>
      <c r="GP1281" s="39">
        <v>86</v>
      </c>
      <c r="GQ1281" s="39">
        <v>19</v>
      </c>
      <c r="GR1281" s="39">
        <v>81</v>
      </c>
      <c r="GS1281" s="39">
        <v>17</v>
      </c>
      <c r="GT1281" s="39">
        <v>83</v>
      </c>
      <c r="GU1281" s="39">
        <v>12</v>
      </c>
      <c r="GV1281" s="39">
        <v>88</v>
      </c>
      <c r="GW1281" s="39">
        <v>36</v>
      </c>
      <c r="GX1281" s="39">
        <v>64</v>
      </c>
      <c r="GY1281" s="39">
        <v>19</v>
      </c>
      <c r="GZ1281" s="39">
        <v>81</v>
      </c>
      <c r="HA1281" s="39">
        <v>26</v>
      </c>
      <c r="HB1281" s="39">
        <v>74</v>
      </c>
      <c r="HC1281" s="39">
        <v>21</v>
      </c>
      <c r="HD1281" s="39">
        <v>79</v>
      </c>
      <c r="HE1281" s="39">
        <v>24</v>
      </c>
      <c r="HF1281" s="39">
        <v>76</v>
      </c>
      <c r="HG1281" s="39">
        <v>26</v>
      </c>
      <c r="HH1281" s="39">
        <v>74</v>
      </c>
      <c r="HI1281" s="39">
        <v>24</v>
      </c>
      <c r="HJ1281" s="39">
        <v>76</v>
      </c>
      <c r="HK1281" s="39">
        <v>29</v>
      </c>
      <c r="HL1281" s="39">
        <v>71</v>
      </c>
      <c r="HM1281" s="39">
        <v>12</v>
      </c>
      <c r="HN1281" s="39">
        <v>88</v>
      </c>
      <c r="HO1281" s="39">
        <v>7</v>
      </c>
      <c r="HP1281" s="39">
        <v>93</v>
      </c>
      <c r="HQ1281" s="39">
        <v>7</v>
      </c>
      <c r="HR1281" s="39">
        <v>93</v>
      </c>
      <c r="HS1281" s="39">
        <v>10</v>
      </c>
      <c r="HT1281" s="39">
        <v>90</v>
      </c>
      <c r="HU1281" s="39">
        <v>8</v>
      </c>
      <c r="HV1281" s="39">
        <v>93</v>
      </c>
      <c r="HW1281" s="39">
        <v>15</v>
      </c>
      <c r="HX1281" s="39">
        <v>85</v>
      </c>
      <c r="HY1281" s="39">
        <v>10</v>
      </c>
      <c r="HZ1281" s="39">
        <v>90</v>
      </c>
      <c r="IA1281" s="39">
        <v>11</v>
      </c>
      <c r="IB1281" s="39">
        <v>89</v>
      </c>
      <c r="IC1281" s="39" t="s">
        <v>42</v>
      </c>
      <c r="ID1281" s="39" t="s">
        <v>42</v>
      </c>
      <c r="IE1281" s="39" t="s">
        <v>42</v>
      </c>
      <c r="IF1281" s="39" t="s">
        <v>42</v>
      </c>
      <c r="IG1281" s="39">
        <v>0</v>
      </c>
      <c r="IH1281" s="39">
        <v>100</v>
      </c>
      <c r="II1281" s="39">
        <v>0</v>
      </c>
      <c r="IJ1281" s="39">
        <v>100</v>
      </c>
      <c r="IK1281" s="39">
        <v>0</v>
      </c>
      <c r="IL1281" s="39">
        <v>100</v>
      </c>
      <c r="IM1281" s="39">
        <v>0</v>
      </c>
      <c r="IN1281" s="39">
        <v>100</v>
      </c>
      <c r="IO1281" s="39">
        <v>0</v>
      </c>
      <c r="IP1281" s="39">
        <v>100</v>
      </c>
      <c r="IQ1281" s="39">
        <v>0</v>
      </c>
      <c r="IR1281" s="39">
        <v>100</v>
      </c>
      <c r="IS1281" s="39">
        <v>3</v>
      </c>
      <c r="IT1281" s="39">
        <v>97</v>
      </c>
      <c r="IU1281" s="39">
        <v>9</v>
      </c>
      <c r="IV1281" s="39">
        <v>91</v>
      </c>
      <c r="IW1281" s="39">
        <v>16</v>
      </c>
      <c r="IX1281" s="39">
        <v>84</v>
      </c>
      <c r="IY1281" s="39">
        <v>9</v>
      </c>
      <c r="IZ1281" s="39">
        <v>91</v>
      </c>
      <c r="JA1281" s="39">
        <v>3</v>
      </c>
      <c r="JB1281" s="39">
        <v>97</v>
      </c>
      <c r="JC1281" s="39">
        <v>3</v>
      </c>
      <c r="JD1281" s="39">
        <v>97</v>
      </c>
      <c r="JE1281" s="39">
        <v>3</v>
      </c>
      <c r="JF1281" s="39">
        <v>97</v>
      </c>
      <c r="JG1281" s="39">
        <v>0</v>
      </c>
      <c r="JH1281" s="39">
        <v>100</v>
      </c>
      <c r="JI1281" s="39">
        <v>9</v>
      </c>
      <c r="JJ1281" s="39">
        <v>91</v>
      </c>
      <c r="JK1281" s="39">
        <v>0</v>
      </c>
      <c r="JL1281" s="39">
        <v>100</v>
      </c>
      <c r="JM1281" s="39">
        <v>0</v>
      </c>
      <c r="JN1281" s="39">
        <v>100</v>
      </c>
      <c r="JO1281" s="39" t="s">
        <v>42</v>
      </c>
      <c r="JP1281" s="39" t="s">
        <v>42</v>
      </c>
      <c r="JQ1281" s="39" t="s">
        <v>42</v>
      </c>
      <c r="JR1281" s="39" t="s">
        <v>42</v>
      </c>
      <c r="JS1281" s="39" t="s">
        <v>42</v>
      </c>
      <c r="JT1281" s="39" t="s">
        <v>42</v>
      </c>
      <c r="JU1281" s="39" t="s">
        <v>42</v>
      </c>
      <c r="JV1281" s="38" t="s">
        <v>42</v>
      </c>
      <c r="JW1281" s="38" t="s">
        <v>42</v>
      </c>
      <c r="JX1281" s="38" t="s">
        <v>42</v>
      </c>
      <c r="JY1281" s="38" t="s">
        <v>42</v>
      </c>
      <c r="JZ1281" s="38" t="s">
        <v>42</v>
      </c>
    </row>
    <row r="1282" spans="1:286" s="26" customFormat="1" ht="15" customHeight="1" x14ac:dyDescent="0.25">
      <c r="A1282" s="14" t="s">
        <v>2633</v>
      </c>
      <c r="B1282" s="13" t="s">
        <v>2634</v>
      </c>
      <c r="C1282" s="38">
        <v>96</v>
      </c>
      <c r="D1282" s="39">
        <v>8</v>
      </c>
      <c r="E1282" s="39">
        <v>92</v>
      </c>
      <c r="F1282" s="39">
        <v>4</v>
      </c>
      <c r="G1282" s="39">
        <v>96</v>
      </c>
      <c r="H1282" s="39">
        <v>10</v>
      </c>
      <c r="I1282" s="39">
        <v>90</v>
      </c>
      <c r="J1282" s="39">
        <v>8</v>
      </c>
      <c r="K1282" s="39">
        <v>92</v>
      </c>
      <c r="L1282" s="39">
        <v>3</v>
      </c>
      <c r="M1282" s="39">
        <v>97</v>
      </c>
      <c r="N1282" s="39">
        <v>8</v>
      </c>
      <c r="O1282" s="39">
        <v>92</v>
      </c>
      <c r="P1282" s="39">
        <v>1</v>
      </c>
      <c r="Q1282" s="39">
        <v>99</v>
      </c>
      <c r="R1282" s="39">
        <v>0</v>
      </c>
      <c r="S1282" s="39">
        <v>100</v>
      </c>
      <c r="T1282" s="39">
        <v>3</v>
      </c>
      <c r="U1282" s="39">
        <v>97</v>
      </c>
      <c r="V1282" s="39">
        <v>1</v>
      </c>
      <c r="W1282" s="39">
        <v>99</v>
      </c>
      <c r="X1282" s="39">
        <v>4</v>
      </c>
      <c r="Y1282" s="39">
        <v>96</v>
      </c>
      <c r="Z1282" s="39">
        <v>1</v>
      </c>
      <c r="AA1282" s="39">
        <v>99</v>
      </c>
      <c r="AB1282" s="39">
        <v>0</v>
      </c>
      <c r="AC1282" s="39">
        <v>100</v>
      </c>
      <c r="AD1282" s="39" t="s">
        <v>42</v>
      </c>
      <c r="AE1282" s="39" t="s">
        <v>42</v>
      </c>
      <c r="AF1282" s="39" t="s">
        <v>42</v>
      </c>
      <c r="AG1282" s="39" t="s">
        <v>42</v>
      </c>
      <c r="AH1282" s="39" t="s">
        <v>42</v>
      </c>
      <c r="AI1282" s="39" t="s">
        <v>42</v>
      </c>
      <c r="AJ1282" s="39" t="s">
        <v>42</v>
      </c>
      <c r="AK1282" s="39" t="s">
        <v>42</v>
      </c>
      <c r="AL1282" s="39" t="s">
        <v>42</v>
      </c>
      <c r="AM1282" s="39" t="s">
        <v>42</v>
      </c>
      <c r="AN1282" s="39">
        <v>11</v>
      </c>
      <c r="AO1282" s="39">
        <v>89</v>
      </c>
      <c r="AP1282" s="39">
        <v>6</v>
      </c>
      <c r="AQ1282" s="39">
        <v>94</v>
      </c>
      <c r="AR1282" s="39">
        <v>32</v>
      </c>
      <c r="AS1282" s="39">
        <v>68</v>
      </c>
      <c r="AT1282" s="39">
        <v>33</v>
      </c>
      <c r="AU1282" s="39">
        <v>67</v>
      </c>
      <c r="AV1282" s="39">
        <v>18</v>
      </c>
      <c r="AW1282" s="39">
        <v>82</v>
      </c>
      <c r="AX1282" s="39">
        <v>7</v>
      </c>
      <c r="AY1282" s="39">
        <v>93</v>
      </c>
      <c r="AZ1282" s="39">
        <v>8</v>
      </c>
      <c r="BA1282" s="39">
        <v>92</v>
      </c>
      <c r="BB1282" s="39">
        <v>4</v>
      </c>
      <c r="BC1282" s="39">
        <v>96</v>
      </c>
      <c r="BD1282" s="39">
        <v>12</v>
      </c>
      <c r="BE1282" s="39">
        <v>88</v>
      </c>
      <c r="BF1282" s="39">
        <v>7</v>
      </c>
      <c r="BG1282" s="39">
        <v>93</v>
      </c>
      <c r="BH1282" s="39">
        <v>10</v>
      </c>
      <c r="BI1282" s="39">
        <v>90</v>
      </c>
      <c r="BJ1282" s="39">
        <v>7</v>
      </c>
      <c r="BK1282" s="39">
        <v>93</v>
      </c>
      <c r="BL1282" s="39">
        <v>23</v>
      </c>
      <c r="BM1282" s="39">
        <v>77</v>
      </c>
      <c r="BN1282" s="39">
        <v>8</v>
      </c>
      <c r="BO1282" s="39">
        <v>92</v>
      </c>
      <c r="BP1282" s="39">
        <v>8</v>
      </c>
      <c r="BQ1282" s="39">
        <v>92</v>
      </c>
      <c r="BR1282" s="39">
        <v>8</v>
      </c>
      <c r="BS1282" s="39">
        <v>92</v>
      </c>
      <c r="BT1282" s="39">
        <v>10</v>
      </c>
      <c r="BU1282" s="39">
        <v>90</v>
      </c>
      <c r="BV1282" s="39">
        <v>0</v>
      </c>
      <c r="BW1282" s="39">
        <v>100</v>
      </c>
      <c r="BX1282" s="39">
        <v>14</v>
      </c>
      <c r="BY1282" s="39">
        <v>86</v>
      </c>
      <c r="BZ1282" s="39">
        <v>0</v>
      </c>
      <c r="CA1282" s="39">
        <v>100</v>
      </c>
      <c r="CB1282" s="39">
        <v>3</v>
      </c>
      <c r="CC1282" s="39">
        <v>97</v>
      </c>
      <c r="CD1282" s="39">
        <v>1</v>
      </c>
      <c r="CE1282" s="39">
        <v>99</v>
      </c>
      <c r="CF1282" s="39">
        <v>4</v>
      </c>
      <c r="CG1282" s="39">
        <v>96</v>
      </c>
      <c r="CH1282" s="39">
        <v>4</v>
      </c>
      <c r="CI1282" s="39">
        <v>96</v>
      </c>
      <c r="CJ1282" s="39">
        <v>1</v>
      </c>
      <c r="CK1282" s="39">
        <v>99</v>
      </c>
      <c r="CL1282" s="39">
        <v>46</v>
      </c>
      <c r="CM1282" s="39">
        <v>54</v>
      </c>
      <c r="CN1282" s="39">
        <v>1</v>
      </c>
      <c r="CO1282" s="39">
        <v>99</v>
      </c>
      <c r="CP1282" s="39">
        <v>14</v>
      </c>
      <c r="CQ1282" s="39">
        <v>86</v>
      </c>
      <c r="CR1282" s="39">
        <v>4</v>
      </c>
      <c r="CS1282" s="39">
        <v>96</v>
      </c>
      <c r="CT1282" s="39">
        <v>1</v>
      </c>
      <c r="CU1282" s="39">
        <v>99</v>
      </c>
      <c r="CV1282" s="39">
        <v>10</v>
      </c>
      <c r="CW1282" s="39">
        <v>90</v>
      </c>
      <c r="CX1282" s="39">
        <v>7</v>
      </c>
      <c r="CY1282" s="39">
        <v>93</v>
      </c>
      <c r="CZ1282" s="39">
        <v>4</v>
      </c>
      <c r="DA1282" s="39">
        <v>96</v>
      </c>
      <c r="DB1282" s="39">
        <v>14</v>
      </c>
      <c r="DC1282" s="39">
        <v>86</v>
      </c>
      <c r="DD1282" s="39">
        <v>4</v>
      </c>
      <c r="DE1282" s="39">
        <v>96</v>
      </c>
      <c r="DF1282" s="39">
        <v>1</v>
      </c>
      <c r="DG1282" s="39">
        <v>99</v>
      </c>
      <c r="DH1282" s="39">
        <v>1</v>
      </c>
      <c r="DI1282" s="39">
        <v>99</v>
      </c>
      <c r="DJ1282" s="39">
        <v>3</v>
      </c>
      <c r="DK1282" s="39">
        <v>97</v>
      </c>
      <c r="DL1282" s="39">
        <v>7</v>
      </c>
      <c r="DM1282" s="39">
        <v>93</v>
      </c>
      <c r="DN1282" s="39">
        <v>10</v>
      </c>
      <c r="DO1282" s="39">
        <v>90</v>
      </c>
      <c r="DP1282" s="39">
        <v>4</v>
      </c>
      <c r="DQ1282" s="39">
        <v>96</v>
      </c>
      <c r="DR1282" s="39">
        <v>29</v>
      </c>
      <c r="DS1282" s="39">
        <v>71</v>
      </c>
      <c r="DT1282" s="39">
        <v>1</v>
      </c>
      <c r="DU1282" s="39">
        <v>99</v>
      </c>
      <c r="DV1282" s="39">
        <v>3</v>
      </c>
      <c r="DW1282" s="39">
        <v>97</v>
      </c>
      <c r="DX1282" s="39">
        <v>6</v>
      </c>
      <c r="DY1282" s="39">
        <v>94</v>
      </c>
      <c r="DZ1282" s="39">
        <v>6</v>
      </c>
      <c r="EA1282" s="39">
        <v>94</v>
      </c>
      <c r="EB1282" s="39">
        <v>3</v>
      </c>
      <c r="EC1282" s="39">
        <v>97</v>
      </c>
      <c r="ED1282" s="39">
        <v>1</v>
      </c>
      <c r="EE1282" s="39">
        <v>99</v>
      </c>
      <c r="EF1282" s="39">
        <v>6</v>
      </c>
      <c r="EG1282" s="39">
        <v>94</v>
      </c>
      <c r="EH1282" s="39">
        <v>19</v>
      </c>
      <c r="EI1282" s="39">
        <v>81</v>
      </c>
      <c r="EJ1282" s="39">
        <v>10</v>
      </c>
      <c r="EK1282" s="39">
        <v>90</v>
      </c>
      <c r="EL1282" s="39">
        <v>40</v>
      </c>
      <c r="EM1282" s="39">
        <v>60</v>
      </c>
      <c r="EN1282" s="39">
        <v>14</v>
      </c>
      <c r="EO1282" s="39">
        <v>86</v>
      </c>
      <c r="EP1282" s="39">
        <v>10</v>
      </c>
      <c r="EQ1282" s="39">
        <v>90</v>
      </c>
      <c r="ER1282" s="39">
        <v>12</v>
      </c>
      <c r="ES1282" s="39">
        <v>88</v>
      </c>
      <c r="ET1282" s="39" t="s">
        <v>42</v>
      </c>
      <c r="EU1282" s="39" t="s">
        <v>42</v>
      </c>
      <c r="EV1282" s="39" t="s">
        <v>42</v>
      </c>
      <c r="EW1282" s="39" t="s">
        <v>42</v>
      </c>
      <c r="EX1282" s="39" t="s">
        <v>42</v>
      </c>
      <c r="EY1282" s="39" t="s">
        <v>42</v>
      </c>
      <c r="EZ1282" s="39" t="s">
        <v>42</v>
      </c>
      <c r="FA1282" s="39" t="s">
        <v>42</v>
      </c>
      <c r="FB1282" s="39" t="s">
        <v>42</v>
      </c>
      <c r="FC1282" s="39" t="s">
        <v>42</v>
      </c>
      <c r="FD1282" s="39" t="s">
        <v>42</v>
      </c>
      <c r="FE1282" s="39" t="s">
        <v>42</v>
      </c>
      <c r="FF1282" s="39" t="s">
        <v>42</v>
      </c>
      <c r="FG1282" s="39" t="s">
        <v>42</v>
      </c>
      <c r="FH1282" s="39" t="s">
        <v>42</v>
      </c>
      <c r="FI1282" s="39">
        <v>9</v>
      </c>
      <c r="FJ1282" s="39">
        <v>91</v>
      </c>
      <c r="FK1282" s="39">
        <v>3</v>
      </c>
      <c r="FL1282" s="39">
        <v>97</v>
      </c>
      <c r="FM1282" s="39">
        <v>9</v>
      </c>
      <c r="FN1282" s="39">
        <v>91</v>
      </c>
      <c r="FO1282" s="39">
        <v>3</v>
      </c>
      <c r="FP1282" s="39">
        <v>97</v>
      </c>
      <c r="FQ1282" s="39">
        <v>0</v>
      </c>
      <c r="FR1282" s="39">
        <v>100</v>
      </c>
      <c r="FS1282" s="39">
        <v>0</v>
      </c>
      <c r="FT1282" s="39">
        <v>100</v>
      </c>
      <c r="FU1282" s="39">
        <v>0</v>
      </c>
      <c r="FV1282" s="39">
        <v>100</v>
      </c>
      <c r="FW1282" s="39">
        <v>0</v>
      </c>
      <c r="FX1282" s="39">
        <v>100</v>
      </c>
      <c r="FY1282" s="39">
        <v>0</v>
      </c>
      <c r="FZ1282" s="39">
        <v>100</v>
      </c>
      <c r="GA1282" s="39">
        <v>0</v>
      </c>
      <c r="GB1282" s="39">
        <v>100</v>
      </c>
      <c r="GC1282" s="39">
        <v>0</v>
      </c>
      <c r="GD1282" s="39">
        <v>100</v>
      </c>
      <c r="GE1282" s="39">
        <v>0</v>
      </c>
      <c r="GF1282" s="39">
        <v>100</v>
      </c>
      <c r="GG1282" s="39">
        <v>0</v>
      </c>
      <c r="GH1282" s="39">
        <v>100</v>
      </c>
      <c r="GI1282" s="39">
        <v>0</v>
      </c>
      <c r="GJ1282" s="39">
        <v>100</v>
      </c>
      <c r="GK1282" s="39">
        <v>22</v>
      </c>
      <c r="GL1282" s="39">
        <v>78</v>
      </c>
      <c r="GM1282" s="39">
        <v>19</v>
      </c>
      <c r="GN1282" s="39">
        <v>81</v>
      </c>
      <c r="GO1282" s="39">
        <v>18</v>
      </c>
      <c r="GP1282" s="39">
        <v>82</v>
      </c>
      <c r="GQ1282" s="39">
        <v>22</v>
      </c>
      <c r="GR1282" s="39">
        <v>78</v>
      </c>
      <c r="GS1282" s="39">
        <v>19</v>
      </c>
      <c r="GT1282" s="39">
        <v>81</v>
      </c>
      <c r="GU1282" s="39">
        <v>19</v>
      </c>
      <c r="GV1282" s="39">
        <v>81</v>
      </c>
      <c r="GW1282" s="39">
        <v>22</v>
      </c>
      <c r="GX1282" s="39">
        <v>78</v>
      </c>
      <c r="GY1282" s="39">
        <v>11</v>
      </c>
      <c r="GZ1282" s="39">
        <v>89</v>
      </c>
      <c r="HA1282" s="39">
        <v>14</v>
      </c>
      <c r="HB1282" s="39">
        <v>86</v>
      </c>
      <c r="HC1282" s="39">
        <v>21</v>
      </c>
      <c r="HD1282" s="39">
        <v>79</v>
      </c>
      <c r="HE1282" s="39">
        <v>21</v>
      </c>
      <c r="HF1282" s="39">
        <v>79</v>
      </c>
      <c r="HG1282" s="39">
        <v>22</v>
      </c>
      <c r="HH1282" s="39">
        <v>78</v>
      </c>
      <c r="HI1282" s="39">
        <v>18</v>
      </c>
      <c r="HJ1282" s="39">
        <v>82</v>
      </c>
      <c r="HK1282" s="39">
        <v>22</v>
      </c>
      <c r="HL1282" s="39">
        <v>78</v>
      </c>
      <c r="HM1282" s="39">
        <v>1</v>
      </c>
      <c r="HN1282" s="39">
        <v>99</v>
      </c>
      <c r="HO1282" s="39">
        <v>3</v>
      </c>
      <c r="HP1282" s="39">
        <v>97</v>
      </c>
      <c r="HQ1282" s="39">
        <v>1</v>
      </c>
      <c r="HR1282" s="39">
        <v>99</v>
      </c>
      <c r="HS1282" s="39">
        <v>6</v>
      </c>
      <c r="HT1282" s="39">
        <v>94</v>
      </c>
      <c r="HU1282" s="39">
        <v>7</v>
      </c>
      <c r="HV1282" s="39">
        <v>93</v>
      </c>
      <c r="HW1282" s="39">
        <v>13</v>
      </c>
      <c r="HX1282" s="39">
        <v>87</v>
      </c>
      <c r="HY1282" s="39">
        <v>11</v>
      </c>
      <c r="HZ1282" s="39">
        <v>89</v>
      </c>
      <c r="IA1282" s="39">
        <v>3</v>
      </c>
      <c r="IB1282" s="39">
        <v>97</v>
      </c>
      <c r="IC1282" s="39" t="s">
        <v>42</v>
      </c>
      <c r="ID1282" s="39" t="s">
        <v>42</v>
      </c>
      <c r="IE1282" s="39" t="s">
        <v>42</v>
      </c>
      <c r="IF1282" s="39" t="s">
        <v>42</v>
      </c>
      <c r="IG1282" s="39" t="s">
        <v>42</v>
      </c>
      <c r="IH1282" s="39" t="s">
        <v>42</v>
      </c>
      <c r="II1282" s="39" t="s">
        <v>42</v>
      </c>
      <c r="IJ1282" s="39" t="s">
        <v>42</v>
      </c>
      <c r="IK1282" s="39" t="s">
        <v>42</v>
      </c>
      <c r="IL1282" s="39" t="s">
        <v>42</v>
      </c>
      <c r="IM1282" s="39" t="s">
        <v>42</v>
      </c>
      <c r="IN1282" s="39" t="s">
        <v>42</v>
      </c>
      <c r="IO1282" s="39" t="s">
        <v>42</v>
      </c>
      <c r="IP1282" s="39" t="s">
        <v>42</v>
      </c>
      <c r="IQ1282" s="39" t="s">
        <v>42</v>
      </c>
      <c r="IR1282" s="39" t="s">
        <v>42</v>
      </c>
      <c r="IS1282" s="39" t="s">
        <v>42</v>
      </c>
      <c r="IT1282" s="39" t="s">
        <v>42</v>
      </c>
      <c r="IU1282" s="39" t="s">
        <v>42</v>
      </c>
      <c r="IV1282" s="39" t="s">
        <v>42</v>
      </c>
      <c r="IW1282" s="39" t="s">
        <v>42</v>
      </c>
      <c r="IX1282" s="39" t="s">
        <v>42</v>
      </c>
      <c r="IY1282" s="39" t="s">
        <v>42</v>
      </c>
      <c r="IZ1282" s="39" t="s">
        <v>42</v>
      </c>
      <c r="JA1282" s="39" t="s">
        <v>42</v>
      </c>
      <c r="JB1282" s="39" t="s">
        <v>42</v>
      </c>
      <c r="JC1282" s="39" t="s">
        <v>42</v>
      </c>
      <c r="JD1282" s="39" t="s">
        <v>42</v>
      </c>
      <c r="JE1282" s="39" t="s">
        <v>42</v>
      </c>
      <c r="JF1282" s="39" t="s">
        <v>42</v>
      </c>
      <c r="JG1282" s="39" t="s">
        <v>42</v>
      </c>
      <c r="JH1282" s="39" t="s">
        <v>42</v>
      </c>
      <c r="JI1282" s="39" t="s">
        <v>42</v>
      </c>
      <c r="JJ1282" s="39" t="s">
        <v>42</v>
      </c>
      <c r="JK1282" s="39">
        <v>1</v>
      </c>
      <c r="JL1282" s="39">
        <v>99</v>
      </c>
      <c r="JM1282" s="39">
        <v>3</v>
      </c>
      <c r="JN1282" s="39">
        <v>97</v>
      </c>
      <c r="JO1282" s="39" t="s">
        <v>42</v>
      </c>
      <c r="JP1282" s="39" t="s">
        <v>42</v>
      </c>
      <c r="JQ1282" s="39" t="s">
        <v>42</v>
      </c>
      <c r="JR1282" s="39" t="s">
        <v>42</v>
      </c>
      <c r="JS1282" s="39" t="s">
        <v>42</v>
      </c>
      <c r="JT1282" s="39" t="s">
        <v>42</v>
      </c>
      <c r="JU1282" s="39" t="s">
        <v>42</v>
      </c>
      <c r="JV1282" s="38" t="s">
        <v>42</v>
      </c>
      <c r="JW1282" s="38" t="s">
        <v>42</v>
      </c>
      <c r="JX1282" s="38" t="s">
        <v>42</v>
      </c>
      <c r="JY1282" s="38" t="s">
        <v>42</v>
      </c>
      <c r="JZ1282" s="38" t="s">
        <v>42</v>
      </c>
    </row>
    <row r="1283" spans="1:286" s="26" customFormat="1" ht="15" customHeight="1" x14ac:dyDescent="0.25">
      <c r="A1283" s="14" t="s">
        <v>2635</v>
      </c>
      <c r="B1283" s="13" t="s">
        <v>2636</v>
      </c>
      <c r="C1283" s="38">
        <v>94</v>
      </c>
      <c r="D1283" s="39">
        <v>11</v>
      </c>
      <c r="E1283" s="39">
        <v>89</v>
      </c>
      <c r="F1283" s="39">
        <v>3</v>
      </c>
      <c r="G1283" s="39">
        <v>97</v>
      </c>
      <c r="H1283" s="39">
        <v>13</v>
      </c>
      <c r="I1283" s="39">
        <v>87</v>
      </c>
      <c r="J1283" s="39">
        <v>24</v>
      </c>
      <c r="K1283" s="39">
        <v>76</v>
      </c>
      <c r="L1283" s="39">
        <v>3</v>
      </c>
      <c r="M1283" s="39">
        <v>97</v>
      </c>
      <c r="N1283" s="39">
        <v>11</v>
      </c>
      <c r="O1283" s="39">
        <v>89</v>
      </c>
      <c r="P1283" s="39">
        <v>2</v>
      </c>
      <c r="Q1283" s="39">
        <v>98</v>
      </c>
      <c r="R1283" s="39">
        <v>5</v>
      </c>
      <c r="S1283" s="39">
        <v>95</v>
      </c>
      <c r="T1283" s="39">
        <v>5</v>
      </c>
      <c r="U1283" s="39">
        <v>95</v>
      </c>
      <c r="V1283" s="39">
        <v>5</v>
      </c>
      <c r="W1283" s="39">
        <v>95</v>
      </c>
      <c r="X1283" s="39">
        <v>5</v>
      </c>
      <c r="Y1283" s="39">
        <v>95</v>
      </c>
      <c r="Z1283" s="39">
        <v>5</v>
      </c>
      <c r="AA1283" s="39">
        <v>95</v>
      </c>
      <c r="AB1283" s="39">
        <v>7</v>
      </c>
      <c r="AC1283" s="39">
        <v>93</v>
      </c>
      <c r="AD1283" s="39" t="s">
        <v>42</v>
      </c>
      <c r="AE1283" s="39" t="s">
        <v>42</v>
      </c>
      <c r="AF1283" s="39" t="s">
        <v>42</v>
      </c>
      <c r="AG1283" s="39" t="s">
        <v>42</v>
      </c>
      <c r="AH1283" s="39" t="s">
        <v>42</v>
      </c>
      <c r="AI1283" s="39" t="s">
        <v>42</v>
      </c>
      <c r="AJ1283" s="39" t="s">
        <v>42</v>
      </c>
      <c r="AK1283" s="39" t="s">
        <v>42</v>
      </c>
      <c r="AL1283" s="39" t="s">
        <v>42</v>
      </c>
      <c r="AM1283" s="39" t="s">
        <v>42</v>
      </c>
      <c r="AN1283" s="39">
        <v>8</v>
      </c>
      <c r="AO1283" s="39">
        <v>92</v>
      </c>
      <c r="AP1283" s="39">
        <v>5</v>
      </c>
      <c r="AQ1283" s="39">
        <v>95</v>
      </c>
      <c r="AR1283" s="39">
        <v>10</v>
      </c>
      <c r="AS1283" s="39">
        <v>90</v>
      </c>
      <c r="AT1283" s="39">
        <v>16</v>
      </c>
      <c r="AU1283" s="39">
        <v>84</v>
      </c>
      <c r="AV1283" s="39">
        <v>13</v>
      </c>
      <c r="AW1283" s="39">
        <v>87</v>
      </c>
      <c r="AX1283" s="39">
        <v>8</v>
      </c>
      <c r="AY1283" s="39">
        <v>92</v>
      </c>
      <c r="AZ1283" s="39">
        <v>5</v>
      </c>
      <c r="BA1283" s="39">
        <v>95</v>
      </c>
      <c r="BB1283" s="39">
        <v>5</v>
      </c>
      <c r="BC1283" s="39">
        <v>95</v>
      </c>
      <c r="BD1283" s="39">
        <v>10</v>
      </c>
      <c r="BE1283" s="39">
        <v>90</v>
      </c>
      <c r="BF1283" s="39">
        <v>10</v>
      </c>
      <c r="BG1283" s="39">
        <v>90</v>
      </c>
      <c r="BH1283" s="39">
        <v>8</v>
      </c>
      <c r="BI1283" s="39">
        <v>92</v>
      </c>
      <c r="BJ1283" s="39">
        <v>11</v>
      </c>
      <c r="BK1283" s="39">
        <v>89</v>
      </c>
      <c r="BL1283" s="39">
        <v>10</v>
      </c>
      <c r="BM1283" s="39">
        <v>90</v>
      </c>
      <c r="BN1283" s="39">
        <v>5</v>
      </c>
      <c r="BO1283" s="39">
        <v>95</v>
      </c>
      <c r="BP1283" s="39">
        <v>6</v>
      </c>
      <c r="BQ1283" s="39">
        <v>94</v>
      </c>
      <c r="BR1283" s="39">
        <v>6</v>
      </c>
      <c r="BS1283" s="39">
        <v>94</v>
      </c>
      <c r="BT1283" s="39">
        <v>11</v>
      </c>
      <c r="BU1283" s="39">
        <v>89</v>
      </c>
      <c r="BV1283" s="39">
        <v>2</v>
      </c>
      <c r="BW1283" s="39">
        <v>98</v>
      </c>
      <c r="BX1283" s="39">
        <v>10</v>
      </c>
      <c r="BY1283" s="39">
        <v>90</v>
      </c>
      <c r="BZ1283" s="39">
        <v>0</v>
      </c>
      <c r="CA1283" s="39">
        <v>100</v>
      </c>
      <c r="CB1283" s="39">
        <v>6</v>
      </c>
      <c r="CC1283" s="39">
        <v>94</v>
      </c>
      <c r="CD1283" s="39">
        <v>2</v>
      </c>
      <c r="CE1283" s="39">
        <v>98</v>
      </c>
      <c r="CF1283" s="39">
        <v>10</v>
      </c>
      <c r="CG1283" s="39">
        <v>90</v>
      </c>
      <c r="CH1283" s="39">
        <v>3</v>
      </c>
      <c r="CI1283" s="39">
        <v>97</v>
      </c>
      <c r="CJ1283" s="39">
        <v>2</v>
      </c>
      <c r="CK1283" s="39">
        <v>98</v>
      </c>
      <c r="CL1283" s="39">
        <v>56</v>
      </c>
      <c r="CM1283" s="39">
        <v>44</v>
      </c>
      <c r="CN1283" s="39">
        <v>6</v>
      </c>
      <c r="CO1283" s="39">
        <v>94</v>
      </c>
      <c r="CP1283" s="39">
        <v>5</v>
      </c>
      <c r="CQ1283" s="39">
        <v>95</v>
      </c>
      <c r="CR1283" s="39">
        <v>7</v>
      </c>
      <c r="CS1283" s="39">
        <v>93</v>
      </c>
      <c r="CT1283" s="39">
        <v>0</v>
      </c>
      <c r="CU1283" s="39">
        <v>100</v>
      </c>
      <c r="CV1283" s="39">
        <v>16</v>
      </c>
      <c r="CW1283" s="39">
        <v>84</v>
      </c>
      <c r="CX1283" s="39">
        <v>11</v>
      </c>
      <c r="CY1283" s="39">
        <v>89</v>
      </c>
      <c r="CZ1283" s="39">
        <v>18</v>
      </c>
      <c r="DA1283" s="39">
        <v>82</v>
      </c>
      <c r="DB1283" s="39">
        <v>5</v>
      </c>
      <c r="DC1283" s="39">
        <v>95</v>
      </c>
      <c r="DD1283" s="39">
        <v>0</v>
      </c>
      <c r="DE1283" s="39">
        <v>100</v>
      </c>
      <c r="DF1283" s="39">
        <v>0</v>
      </c>
      <c r="DG1283" s="39">
        <v>100</v>
      </c>
      <c r="DH1283" s="39">
        <v>0</v>
      </c>
      <c r="DI1283" s="39">
        <v>100</v>
      </c>
      <c r="DJ1283" s="39">
        <v>0</v>
      </c>
      <c r="DK1283" s="39">
        <v>100</v>
      </c>
      <c r="DL1283" s="39">
        <v>11</v>
      </c>
      <c r="DM1283" s="39">
        <v>89</v>
      </c>
      <c r="DN1283" s="39">
        <v>17</v>
      </c>
      <c r="DO1283" s="39">
        <v>83</v>
      </c>
      <c r="DP1283" s="39">
        <v>8</v>
      </c>
      <c r="DQ1283" s="39">
        <v>92</v>
      </c>
      <c r="DR1283" s="39">
        <v>32</v>
      </c>
      <c r="DS1283" s="39">
        <v>68</v>
      </c>
      <c r="DT1283" s="39">
        <v>3</v>
      </c>
      <c r="DU1283" s="39">
        <v>97</v>
      </c>
      <c r="DV1283" s="39">
        <v>6</v>
      </c>
      <c r="DW1283" s="39">
        <v>94</v>
      </c>
      <c r="DX1283" s="39">
        <v>10</v>
      </c>
      <c r="DY1283" s="39">
        <v>90</v>
      </c>
      <c r="DZ1283" s="39">
        <v>3</v>
      </c>
      <c r="EA1283" s="39">
        <v>97</v>
      </c>
      <c r="EB1283" s="39">
        <v>10</v>
      </c>
      <c r="EC1283" s="39">
        <v>90</v>
      </c>
      <c r="ED1283" s="39">
        <v>6</v>
      </c>
      <c r="EE1283" s="39">
        <v>94</v>
      </c>
      <c r="EF1283" s="39">
        <v>10</v>
      </c>
      <c r="EG1283" s="39">
        <v>90</v>
      </c>
      <c r="EH1283" s="39">
        <v>18</v>
      </c>
      <c r="EI1283" s="39">
        <v>82</v>
      </c>
      <c r="EJ1283" s="39">
        <v>73</v>
      </c>
      <c r="EK1283" s="39">
        <v>27</v>
      </c>
      <c r="EL1283" s="39">
        <v>50</v>
      </c>
      <c r="EM1283" s="39">
        <v>50</v>
      </c>
      <c r="EN1283" s="39">
        <v>35</v>
      </c>
      <c r="EO1283" s="39">
        <v>65</v>
      </c>
      <c r="EP1283" s="39">
        <v>27</v>
      </c>
      <c r="EQ1283" s="39">
        <v>73</v>
      </c>
      <c r="ER1283" s="39">
        <v>16</v>
      </c>
      <c r="ES1283" s="39">
        <v>84</v>
      </c>
      <c r="ET1283" s="39" t="s">
        <v>42</v>
      </c>
      <c r="EU1283" s="39" t="s">
        <v>42</v>
      </c>
      <c r="EV1283" s="39" t="s">
        <v>42</v>
      </c>
      <c r="EW1283" s="39" t="s">
        <v>42</v>
      </c>
      <c r="EX1283" s="39" t="s">
        <v>42</v>
      </c>
      <c r="EY1283" s="39" t="s">
        <v>42</v>
      </c>
      <c r="EZ1283" s="39" t="s">
        <v>42</v>
      </c>
      <c r="FA1283" s="39" t="s">
        <v>42</v>
      </c>
      <c r="FB1283" s="39" t="s">
        <v>42</v>
      </c>
      <c r="FC1283" s="39" t="s">
        <v>42</v>
      </c>
      <c r="FD1283" s="39" t="s">
        <v>42</v>
      </c>
      <c r="FE1283" s="39">
        <v>11</v>
      </c>
      <c r="FF1283" s="39">
        <v>89</v>
      </c>
      <c r="FG1283" s="39">
        <v>0</v>
      </c>
      <c r="FH1283" s="39">
        <v>100</v>
      </c>
      <c r="FI1283" s="39">
        <v>7</v>
      </c>
      <c r="FJ1283" s="39">
        <v>93</v>
      </c>
      <c r="FK1283" s="39">
        <v>0</v>
      </c>
      <c r="FL1283" s="39">
        <v>100</v>
      </c>
      <c r="FM1283" s="39">
        <v>0</v>
      </c>
      <c r="FN1283" s="39">
        <v>100</v>
      </c>
      <c r="FO1283" s="39">
        <v>0</v>
      </c>
      <c r="FP1283" s="39">
        <v>100</v>
      </c>
      <c r="FQ1283" s="39">
        <v>0</v>
      </c>
      <c r="FR1283" s="39">
        <v>100</v>
      </c>
      <c r="FS1283" s="39">
        <v>0</v>
      </c>
      <c r="FT1283" s="39">
        <v>100</v>
      </c>
      <c r="FU1283" s="39">
        <v>0</v>
      </c>
      <c r="FV1283" s="39">
        <v>100</v>
      </c>
      <c r="FW1283" s="39">
        <v>21</v>
      </c>
      <c r="FX1283" s="39">
        <v>79</v>
      </c>
      <c r="FY1283" s="39">
        <v>13</v>
      </c>
      <c r="FZ1283" s="39">
        <v>87</v>
      </c>
      <c r="GA1283" s="39">
        <v>19</v>
      </c>
      <c r="GB1283" s="39">
        <v>81</v>
      </c>
      <c r="GC1283" s="39">
        <v>16</v>
      </c>
      <c r="GD1283" s="39">
        <v>84</v>
      </c>
      <c r="GE1283" s="39">
        <v>15</v>
      </c>
      <c r="GF1283" s="39">
        <v>85</v>
      </c>
      <c r="GG1283" s="39">
        <v>16</v>
      </c>
      <c r="GH1283" s="39">
        <v>84</v>
      </c>
      <c r="GI1283" s="39">
        <v>10</v>
      </c>
      <c r="GJ1283" s="39">
        <v>90</v>
      </c>
      <c r="GK1283" s="39">
        <v>29</v>
      </c>
      <c r="GL1283" s="39">
        <v>71</v>
      </c>
      <c r="GM1283" s="39">
        <v>21</v>
      </c>
      <c r="GN1283" s="39">
        <v>79</v>
      </c>
      <c r="GO1283" s="39">
        <v>10</v>
      </c>
      <c r="GP1283" s="39">
        <v>90</v>
      </c>
      <c r="GQ1283" s="39">
        <v>26</v>
      </c>
      <c r="GR1283" s="39">
        <v>74</v>
      </c>
      <c r="GS1283" s="39">
        <v>8</v>
      </c>
      <c r="GT1283" s="39">
        <v>92</v>
      </c>
      <c r="GU1283" s="39">
        <v>16</v>
      </c>
      <c r="GV1283" s="39">
        <v>84</v>
      </c>
      <c r="GW1283" s="39">
        <v>18</v>
      </c>
      <c r="GX1283" s="39">
        <v>82</v>
      </c>
      <c r="GY1283" s="39">
        <v>31</v>
      </c>
      <c r="GZ1283" s="39">
        <v>69</v>
      </c>
      <c r="HA1283" s="39">
        <v>10</v>
      </c>
      <c r="HB1283" s="39">
        <v>90</v>
      </c>
      <c r="HC1283" s="39">
        <v>32</v>
      </c>
      <c r="HD1283" s="39">
        <v>68</v>
      </c>
      <c r="HE1283" s="39">
        <v>15</v>
      </c>
      <c r="HF1283" s="39">
        <v>85</v>
      </c>
      <c r="HG1283" s="39">
        <v>23</v>
      </c>
      <c r="HH1283" s="39">
        <v>77</v>
      </c>
      <c r="HI1283" s="39">
        <v>10</v>
      </c>
      <c r="HJ1283" s="39">
        <v>90</v>
      </c>
      <c r="HK1283" s="39">
        <v>18</v>
      </c>
      <c r="HL1283" s="39">
        <v>82</v>
      </c>
      <c r="HM1283" s="39">
        <v>3</v>
      </c>
      <c r="HN1283" s="39">
        <v>97</v>
      </c>
      <c r="HO1283" s="39">
        <v>3</v>
      </c>
      <c r="HP1283" s="39">
        <v>97</v>
      </c>
      <c r="HQ1283" s="39">
        <v>5</v>
      </c>
      <c r="HR1283" s="39">
        <v>95</v>
      </c>
      <c r="HS1283" s="39">
        <v>7</v>
      </c>
      <c r="HT1283" s="39">
        <v>93</v>
      </c>
      <c r="HU1283" s="39">
        <v>3</v>
      </c>
      <c r="HV1283" s="39">
        <v>97</v>
      </c>
      <c r="HW1283" s="39">
        <v>14</v>
      </c>
      <c r="HX1283" s="39">
        <v>86</v>
      </c>
      <c r="HY1283" s="39">
        <v>10</v>
      </c>
      <c r="HZ1283" s="39">
        <v>90</v>
      </c>
      <c r="IA1283" s="39">
        <v>15</v>
      </c>
      <c r="IB1283" s="39">
        <v>85</v>
      </c>
      <c r="IC1283" s="39" t="s">
        <v>42</v>
      </c>
      <c r="ID1283" s="39" t="s">
        <v>42</v>
      </c>
      <c r="IE1283" s="39" t="s">
        <v>42</v>
      </c>
      <c r="IF1283" s="39" t="s">
        <v>42</v>
      </c>
      <c r="IG1283" s="39">
        <v>0</v>
      </c>
      <c r="IH1283" s="39">
        <v>100</v>
      </c>
      <c r="II1283" s="39">
        <v>0</v>
      </c>
      <c r="IJ1283" s="39">
        <v>100</v>
      </c>
      <c r="IK1283" s="39">
        <v>0</v>
      </c>
      <c r="IL1283" s="39">
        <v>100</v>
      </c>
      <c r="IM1283" s="39" t="s">
        <v>42</v>
      </c>
      <c r="IN1283" s="39" t="s">
        <v>42</v>
      </c>
      <c r="IO1283" s="39">
        <v>0</v>
      </c>
      <c r="IP1283" s="39">
        <v>100</v>
      </c>
      <c r="IQ1283" s="39">
        <v>0</v>
      </c>
      <c r="IR1283" s="39">
        <v>100</v>
      </c>
      <c r="IS1283" s="39">
        <v>0</v>
      </c>
      <c r="IT1283" s="39">
        <v>100</v>
      </c>
      <c r="IU1283" s="39">
        <v>3</v>
      </c>
      <c r="IV1283" s="39">
        <v>98</v>
      </c>
      <c r="IW1283" s="39">
        <v>23</v>
      </c>
      <c r="IX1283" s="39">
        <v>78</v>
      </c>
      <c r="IY1283" s="39">
        <v>5</v>
      </c>
      <c r="IZ1283" s="39">
        <v>95</v>
      </c>
      <c r="JA1283" s="39">
        <v>0</v>
      </c>
      <c r="JB1283" s="39">
        <v>100</v>
      </c>
      <c r="JC1283" s="39">
        <v>0</v>
      </c>
      <c r="JD1283" s="39">
        <v>100</v>
      </c>
      <c r="JE1283" s="39">
        <v>2</v>
      </c>
      <c r="JF1283" s="39">
        <v>98</v>
      </c>
      <c r="JG1283" s="39">
        <v>2</v>
      </c>
      <c r="JH1283" s="39">
        <v>98</v>
      </c>
      <c r="JI1283" s="39">
        <v>10</v>
      </c>
      <c r="JJ1283" s="39">
        <v>90</v>
      </c>
      <c r="JK1283" s="39">
        <v>2</v>
      </c>
      <c r="JL1283" s="39">
        <v>98</v>
      </c>
      <c r="JM1283" s="39">
        <v>2</v>
      </c>
      <c r="JN1283" s="39">
        <v>98</v>
      </c>
      <c r="JO1283" s="39" t="s">
        <v>42</v>
      </c>
      <c r="JP1283" s="39" t="s">
        <v>42</v>
      </c>
      <c r="JQ1283" s="39" t="s">
        <v>42</v>
      </c>
      <c r="JR1283" s="39" t="s">
        <v>42</v>
      </c>
      <c r="JS1283" s="39" t="s">
        <v>42</v>
      </c>
      <c r="JT1283" s="39" t="s">
        <v>42</v>
      </c>
      <c r="JU1283" s="39" t="s">
        <v>42</v>
      </c>
      <c r="JV1283" s="38" t="s">
        <v>42</v>
      </c>
      <c r="JW1283" s="38" t="s">
        <v>42</v>
      </c>
      <c r="JX1283" s="38" t="s">
        <v>42</v>
      </c>
      <c r="JY1283" s="38" t="s">
        <v>42</v>
      </c>
      <c r="JZ1283" s="38" t="s">
        <v>42</v>
      </c>
    </row>
    <row r="1284" spans="1:286" s="26" customFormat="1" ht="15" customHeight="1" x14ac:dyDescent="0.25">
      <c r="A1284" s="14" t="s">
        <v>2637</v>
      </c>
      <c r="B1284" s="13" t="s">
        <v>2638</v>
      </c>
      <c r="C1284" s="38">
        <v>94</v>
      </c>
      <c r="D1284" s="39">
        <v>52</v>
      </c>
      <c r="E1284" s="39">
        <v>48</v>
      </c>
      <c r="F1284" s="39">
        <v>28</v>
      </c>
      <c r="G1284" s="39">
        <v>72</v>
      </c>
      <c r="H1284" s="39">
        <v>48</v>
      </c>
      <c r="I1284" s="39">
        <v>52</v>
      </c>
      <c r="J1284" s="39">
        <v>50</v>
      </c>
      <c r="K1284" s="39">
        <v>50</v>
      </c>
      <c r="L1284" s="39">
        <v>25</v>
      </c>
      <c r="M1284" s="39">
        <v>75</v>
      </c>
      <c r="N1284" s="39">
        <v>42</v>
      </c>
      <c r="O1284" s="39">
        <v>58</v>
      </c>
      <c r="P1284" s="39">
        <v>9</v>
      </c>
      <c r="Q1284" s="39">
        <v>91</v>
      </c>
      <c r="R1284" s="39">
        <v>11</v>
      </c>
      <c r="S1284" s="39">
        <v>89</v>
      </c>
      <c r="T1284" s="39">
        <v>16</v>
      </c>
      <c r="U1284" s="39">
        <v>84</v>
      </c>
      <c r="V1284" s="39">
        <v>15</v>
      </c>
      <c r="W1284" s="39">
        <v>85</v>
      </c>
      <c r="X1284" s="39">
        <v>23</v>
      </c>
      <c r="Y1284" s="39">
        <v>77</v>
      </c>
      <c r="Z1284" s="39">
        <v>19</v>
      </c>
      <c r="AA1284" s="39">
        <v>81</v>
      </c>
      <c r="AB1284" s="39">
        <v>22</v>
      </c>
      <c r="AC1284" s="39">
        <v>78</v>
      </c>
      <c r="AD1284" s="39" t="s">
        <v>42</v>
      </c>
      <c r="AE1284" s="39" t="s">
        <v>42</v>
      </c>
      <c r="AF1284" s="39" t="s">
        <v>42</v>
      </c>
      <c r="AG1284" s="39" t="s">
        <v>42</v>
      </c>
      <c r="AH1284" s="39" t="s">
        <v>42</v>
      </c>
      <c r="AI1284" s="39" t="s">
        <v>42</v>
      </c>
      <c r="AJ1284" s="39" t="s">
        <v>42</v>
      </c>
      <c r="AK1284" s="39" t="s">
        <v>42</v>
      </c>
      <c r="AL1284" s="39" t="s">
        <v>42</v>
      </c>
      <c r="AM1284" s="39" t="s">
        <v>42</v>
      </c>
      <c r="AN1284" s="39">
        <v>46</v>
      </c>
      <c r="AO1284" s="39">
        <v>54</v>
      </c>
      <c r="AP1284" s="39">
        <v>53</v>
      </c>
      <c r="AQ1284" s="39">
        <v>47</v>
      </c>
      <c r="AR1284" s="39">
        <v>41</v>
      </c>
      <c r="AS1284" s="39">
        <v>59</v>
      </c>
      <c r="AT1284" s="39">
        <v>42</v>
      </c>
      <c r="AU1284" s="39">
        <v>58</v>
      </c>
      <c r="AV1284" s="39">
        <v>28</v>
      </c>
      <c r="AW1284" s="39">
        <v>72</v>
      </c>
      <c r="AX1284" s="39">
        <v>10</v>
      </c>
      <c r="AY1284" s="39">
        <v>90</v>
      </c>
      <c r="AZ1284" s="39">
        <v>19</v>
      </c>
      <c r="BA1284" s="39">
        <v>81</v>
      </c>
      <c r="BB1284" s="39">
        <v>62</v>
      </c>
      <c r="BC1284" s="39">
        <v>38</v>
      </c>
      <c r="BD1284" s="39">
        <v>41</v>
      </c>
      <c r="BE1284" s="39">
        <v>59</v>
      </c>
      <c r="BF1284" s="39">
        <v>64</v>
      </c>
      <c r="BG1284" s="39">
        <v>36</v>
      </c>
      <c r="BH1284" s="39">
        <v>57</v>
      </c>
      <c r="BI1284" s="39">
        <v>43</v>
      </c>
      <c r="BJ1284" s="39">
        <v>60</v>
      </c>
      <c r="BK1284" s="39">
        <v>40</v>
      </c>
      <c r="BL1284" s="39">
        <v>64</v>
      </c>
      <c r="BM1284" s="39">
        <v>36</v>
      </c>
      <c r="BN1284" s="39">
        <v>46</v>
      </c>
      <c r="BO1284" s="39">
        <v>54</v>
      </c>
      <c r="BP1284" s="39">
        <v>59</v>
      </c>
      <c r="BQ1284" s="39">
        <v>41</v>
      </c>
      <c r="BR1284" s="39">
        <v>48</v>
      </c>
      <c r="BS1284" s="39">
        <v>52</v>
      </c>
      <c r="BT1284" s="39">
        <v>54</v>
      </c>
      <c r="BU1284" s="39">
        <v>46</v>
      </c>
      <c r="BV1284" s="39">
        <v>14</v>
      </c>
      <c r="BW1284" s="39">
        <v>86</v>
      </c>
      <c r="BX1284" s="39">
        <v>26</v>
      </c>
      <c r="BY1284" s="39">
        <v>74</v>
      </c>
      <c r="BZ1284" s="39">
        <v>8</v>
      </c>
      <c r="CA1284" s="39">
        <v>92</v>
      </c>
      <c r="CB1284" s="39">
        <v>16</v>
      </c>
      <c r="CC1284" s="39">
        <v>84</v>
      </c>
      <c r="CD1284" s="39">
        <v>69</v>
      </c>
      <c r="CE1284" s="39">
        <v>31</v>
      </c>
      <c r="CF1284" s="39">
        <v>36</v>
      </c>
      <c r="CG1284" s="39">
        <v>64</v>
      </c>
      <c r="CH1284" s="39">
        <v>55</v>
      </c>
      <c r="CI1284" s="39">
        <v>45</v>
      </c>
      <c r="CJ1284" s="39">
        <v>31</v>
      </c>
      <c r="CK1284" s="39">
        <v>69</v>
      </c>
      <c r="CL1284" s="39">
        <v>8</v>
      </c>
      <c r="CM1284" s="39">
        <v>92</v>
      </c>
      <c r="CN1284" s="39">
        <v>40</v>
      </c>
      <c r="CO1284" s="39">
        <v>60</v>
      </c>
      <c r="CP1284" s="39">
        <v>38</v>
      </c>
      <c r="CQ1284" s="39">
        <v>62</v>
      </c>
      <c r="CR1284" s="39">
        <v>56</v>
      </c>
      <c r="CS1284" s="39">
        <v>44</v>
      </c>
      <c r="CT1284" s="39">
        <v>13</v>
      </c>
      <c r="CU1284" s="39">
        <v>87</v>
      </c>
      <c r="CV1284" s="39">
        <v>55</v>
      </c>
      <c r="CW1284" s="39">
        <v>45</v>
      </c>
      <c r="CX1284" s="39">
        <v>47</v>
      </c>
      <c r="CY1284" s="39">
        <v>53</v>
      </c>
      <c r="CZ1284" s="39">
        <v>47</v>
      </c>
      <c r="DA1284" s="39">
        <v>53</v>
      </c>
      <c r="DB1284" s="39">
        <v>48</v>
      </c>
      <c r="DC1284" s="39">
        <v>52</v>
      </c>
      <c r="DD1284" s="39">
        <v>19</v>
      </c>
      <c r="DE1284" s="39">
        <v>81</v>
      </c>
      <c r="DF1284" s="39">
        <v>19</v>
      </c>
      <c r="DG1284" s="39">
        <v>81</v>
      </c>
      <c r="DH1284" s="39">
        <v>6</v>
      </c>
      <c r="DI1284" s="39">
        <v>94</v>
      </c>
      <c r="DJ1284" s="39">
        <v>36</v>
      </c>
      <c r="DK1284" s="39">
        <v>64</v>
      </c>
      <c r="DL1284" s="39">
        <v>50</v>
      </c>
      <c r="DM1284" s="39">
        <v>50</v>
      </c>
      <c r="DN1284" s="39">
        <v>50</v>
      </c>
      <c r="DO1284" s="39">
        <v>50</v>
      </c>
      <c r="DP1284" s="39">
        <v>53</v>
      </c>
      <c r="DQ1284" s="39">
        <v>47</v>
      </c>
      <c r="DR1284" s="39">
        <v>64</v>
      </c>
      <c r="DS1284" s="39">
        <v>36</v>
      </c>
      <c r="DT1284" s="39">
        <v>41</v>
      </c>
      <c r="DU1284" s="39">
        <v>59</v>
      </c>
      <c r="DV1284" s="39">
        <v>45</v>
      </c>
      <c r="DW1284" s="39">
        <v>55</v>
      </c>
      <c r="DX1284" s="39">
        <v>52</v>
      </c>
      <c r="DY1284" s="39">
        <v>48</v>
      </c>
      <c r="DZ1284" s="39">
        <v>21</v>
      </c>
      <c r="EA1284" s="39">
        <v>79</v>
      </c>
      <c r="EB1284" s="39">
        <v>52</v>
      </c>
      <c r="EC1284" s="39">
        <v>48</v>
      </c>
      <c r="ED1284" s="39">
        <v>33</v>
      </c>
      <c r="EE1284" s="39">
        <v>67</v>
      </c>
      <c r="EF1284" s="39">
        <v>50</v>
      </c>
      <c r="EG1284" s="39">
        <v>50</v>
      </c>
      <c r="EH1284" s="39">
        <v>39</v>
      </c>
      <c r="EI1284" s="39">
        <v>61</v>
      </c>
      <c r="EJ1284" s="39">
        <v>67</v>
      </c>
      <c r="EK1284" s="39">
        <v>33</v>
      </c>
      <c r="EL1284" s="39">
        <v>74</v>
      </c>
      <c r="EM1284" s="39">
        <v>26</v>
      </c>
      <c r="EN1284" s="39">
        <v>63</v>
      </c>
      <c r="EO1284" s="39">
        <v>37</v>
      </c>
      <c r="EP1284" s="39">
        <v>53</v>
      </c>
      <c r="EQ1284" s="39">
        <v>47</v>
      </c>
      <c r="ER1284" s="39">
        <v>59</v>
      </c>
      <c r="ES1284" s="39">
        <v>41</v>
      </c>
      <c r="ET1284" s="39" t="s">
        <v>42</v>
      </c>
      <c r="EU1284" s="39" t="s">
        <v>42</v>
      </c>
      <c r="EV1284" s="39" t="s">
        <v>42</v>
      </c>
      <c r="EW1284" s="39" t="s">
        <v>42</v>
      </c>
      <c r="EX1284" s="39" t="s">
        <v>42</v>
      </c>
      <c r="EY1284" s="39" t="s">
        <v>42</v>
      </c>
      <c r="EZ1284" s="39" t="s">
        <v>42</v>
      </c>
      <c r="FA1284" s="39" t="s">
        <v>42</v>
      </c>
      <c r="FB1284" s="39" t="s">
        <v>42</v>
      </c>
      <c r="FC1284" s="39" t="s">
        <v>42</v>
      </c>
      <c r="FD1284" s="39" t="s">
        <v>42</v>
      </c>
      <c r="FE1284" s="39" t="s">
        <v>42</v>
      </c>
      <c r="FF1284" s="39" t="s">
        <v>42</v>
      </c>
      <c r="FG1284" s="39" t="s">
        <v>42</v>
      </c>
      <c r="FH1284" s="39" t="s">
        <v>42</v>
      </c>
      <c r="FI1284" s="39">
        <v>37</v>
      </c>
      <c r="FJ1284" s="39">
        <v>63</v>
      </c>
      <c r="FK1284" s="39">
        <v>28</v>
      </c>
      <c r="FL1284" s="39">
        <v>72</v>
      </c>
      <c r="FM1284" s="39">
        <v>26</v>
      </c>
      <c r="FN1284" s="39">
        <v>74</v>
      </c>
      <c r="FO1284" s="39">
        <v>21</v>
      </c>
      <c r="FP1284" s="39">
        <v>79</v>
      </c>
      <c r="FQ1284" s="39">
        <v>33</v>
      </c>
      <c r="FR1284" s="39">
        <v>68</v>
      </c>
      <c r="FS1284" s="39">
        <v>33</v>
      </c>
      <c r="FT1284" s="39">
        <v>67</v>
      </c>
      <c r="FU1284" s="39">
        <v>28</v>
      </c>
      <c r="FV1284" s="39">
        <v>72</v>
      </c>
      <c r="FW1284" s="39">
        <v>30</v>
      </c>
      <c r="FX1284" s="39">
        <v>70</v>
      </c>
      <c r="FY1284" s="39">
        <v>29</v>
      </c>
      <c r="FZ1284" s="39">
        <v>71</v>
      </c>
      <c r="GA1284" s="39">
        <v>26</v>
      </c>
      <c r="GB1284" s="39">
        <v>74</v>
      </c>
      <c r="GC1284" s="39">
        <v>9</v>
      </c>
      <c r="GD1284" s="39">
        <v>91</v>
      </c>
      <c r="GE1284" s="39">
        <v>23</v>
      </c>
      <c r="GF1284" s="39">
        <v>77</v>
      </c>
      <c r="GG1284" s="39">
        <v>33</v>
      </c>
      <c r="GH1284" s="39">
        <v>67</v>
      </c>
      <c r="GI1284" s="39">
        <v>29</v>
      </c>
      <c r="GJ1284" s="39">
        <v>71</v>
      </c>
      <c r="GK1284" s="39">
        <v>49</v>
      </c>
      <c r="GL1284" s="39">
        <v>51</v>
      </c>
      <c r="GM1284" s="39">
        <v>53</v>
      </c>
      <c r="GN1284" s="39">
        <v>47</v>
      </c>
      <c r="GO1284" s="39">
        <v>38</v>
      </c>
      <c r="GP1284" s="39">
        <v>62</v>
      </c>
      <c r="GQ1284" s="39">
        <v>52</v>
      </c>
      <c r="GR1284" s="39">
        <v>48</v>
      </c>
      <c r="GS1284" s="39">
        <v>34</v>
      </c>
      <c r="GT1284" s="39">
        <v>66</v>
      </c>
      <c r="GU1284" s="39">
        <v>18</v>
      </c>
      <c r="GV1284" s="39">
        <v>82</v>
      </c>
      <c r="GW1284" s="39">
        <v>50</v>
      </c>
      <c r="GX1284" s="39">
        <v>50</v>
      </c>
      <c r="GY1284" s="39">
        <v>34</v>
      </c>
      <c r="GZ1284" s="39">
        <v>66</v>
      </c>
      <c r="HA1284" s="39">
        <v>36</v>
      </c>
      <c r="HB1284" s="39">
        <v>64</v>
      </c>
      <c r="HC1284" s="39">
        <v>54</v>
      </c>
      <c r="HD1284" s="39">
        <v>46</v>
      </c>
      <c r="HE1284" s="39">
        <v>48</v>
      </c>
      <c r="HF1284" s="39">
        <v>52</v>
      </c>
      <c r="HG1284" s="39">
        <v>54</v>
      </c>
      <c r="HH1284" s="39">
        <v>46</v>
      </c>
      <c r="HI1284" s="39">
        <v>52</v>
      </c>
      <c r="HJ1284" s="39">
        <v>48</v>
      </c>
      <c r="HK1284" s="39">
        <v>58</v>
      </c>
      <c r="HL1284" s="39">
        <v>42</v>
      </c>
      <c r="HM1284" s="39">
        <v>24</v>
      </c>
      <c r="HN1284" s="39">
        <v>76</v>
      </c>
      <c r="HO1284" s="39">
        <v>21</v>
      </c>
      <c r="HP1284" s="39">
        <v>79</v>
      </c>
      <c r="HQ1284" s="39">
        <v>25</v>
      </c>
      <c r="HR1284" s="39">
        <v>75</v>
      </c>
      <c r="HS1284" s="39">
        <v>43</v>
      </c>
      <c r="HT1284" s="39">
        <v>57</v>
      </c>
      <c r="HU1284" s="39">
        <v>33</v>
      </c>
      <c r="HV1284" s="39">
        <v>67</v>
      </c>
      <c r="HW1284" s="39">
        <v>50</v>
      </c>
      <c r="HX1284" s="39">
        <v>50</v>
      </c>
      <c r="HY1284" s="39">
        <v>43</v>
      </c>
      <c r="HZ1284" s="39">
        <v>57</v>
      </c>
      <c r="IA1284" s="39">
        <v>43</v>
      </c>
      <c r="IB1284" s="39">
        <v>57</v>
      </c>
      <c r="IC1284" s="39" t="s">
        <v>42</v>
      </c>
      <c r="ID1284" s="39" t="s">
        <v>42</v>
      </c>
      <c r="IE1284" s="39" t="s">
        <v>42</v>
      </c>
      <c r="IF1284" s="39" t="s">
        <v>42</v>
      </c>
      <c r="IG1284" s="39" t="s">
        <v>42</v>
      </c>
      <c r="IH1284" s="39" t="s">
        <v>42</v>
      </c>
      <c r="II1284" s="39" t="s">
        <v>42</v>
      </c>
      <c r="IJ1284" s="39" t="s">
        <v>42</v>
      </c>
      <c r="IK1284" s="39" t="s">
        <v>42</v>
      </c>
      <c r="IL1284" s="39" t="s">
        <v>42</v>
      </c>
      <c r="IM1284" s="39" t="s">
        <v>42</v>
      </c>
      <c r="IN1284" s="39" t="s">
        <v>42</v>
      </c>
      <c r="IO1284" s="39" t="s">
        <v>42</v>
      </c>
      <c r="IP1284" s="39" t="s">
        <v>42</v>
      </c>
      <c r="IQ1284" s="39" t="s">
        <v>42</v>
      </c>
      <c r="IR1284" s="39" t="s">
        <v>42</v>
      </c>
      <c r="IS1284" s="39" t="s">
        <v>42</v>
      </c>
      <c r="IT1284" s="39" t="s">
        <v>42</v>
      </c>
      <c r="IU1284" s="39" t="s">
        <v>42</v>
      </c>
      <c r="IV1284" s="39" t="s">
        <v>42</v>
      </c>
      <c r="IW1284" s="39" t="s">
        <v>42</v>
      </c>
      <c r="IX1284" s="39" t="s">
        <v>42</v>
      </c>
      <c r="IY1284" s="39" t="s">
        <v>42</v>
      </c>
      <c r="IZ1284" s="39" t="s">
        <v>42</v>
      </c>
      <c r="JA1284" s="39" t="s">
        <v>42</v>
      </c>
      <c r="JB1284" s="39" t="s">
        <v>42</v>
      </c>
      <c r="JC1284" s="39" t="s">
        <v>42</v>
      </c>
      <c r="JD1284" s="39" t="s">
        <v>42</v>
      </c>
      <c r="JE1284" s="39" t="s">
        <v>42</v>
      </c>
      <c r="JF1284" s="39" t="s">
        <v>42</v>
      </c>
      <c r="JG1284" s="39" t="s">
        <v>42</v>
      </c>
      <c r="JH1284" s="39" t="s">
        <v>42</v>
      </c>
      <c r="JI1284" s="39" t="s">
        <v>42</v>
      </c>
      <c r="JJ1284" s="39" t="s">
        <v>42</v>
      </c>
      <c r="JK1284" s="39">
        <v>21</v>
      </c>
      <c r="JL1284" s="39">
        <v>79</v>
      </c>
      <c r="JM1284" s="39">
        <v>24</v>
      </c>
      <c r="JN1284" s="39">
        <v>76</v>
      </c>
      <c r="JO1284" s="39" t="s">
        <v>42</v>
      </c>
      <c r="JP1284" s="39" t="s">
        <v>42</v>
      </c>
      <c r="JQ1284" s="39" t="s">
        <v>42</v>
      </c>
      <c r="JR1284" s="39" t="s">
        <v>42</v>
      </c>
      <c r="JS1284" s="39" t="s">
        <v>42</v>
      </c>
      <c r="JT1284" s="39" t="s">
        <v>42</v>
      </c>
      <c r="JU1284" s="39" t="s">
        <v>42</v>
      </c>
      <c r="JV1284" s="38" t="s">
        <v>42</v>
      </c>
      <c r="JW1284" s="38" t="s">
        <v>42</v>
      </c>
      <c r="JX1284" s="38" t="s">
        <v>42</v>
      </c>
      <c r="JY1284" s="38" t="s">
        <v>42</v>
      </c>
      <c r="JZ1284" s="38" t="s">
        <v>42</v>
      </c>
    </row>
    <row r="1285" spans="1:286" s="26" customFormat="1" ht="15" customHeight="1" x14ac:dyDescent="0.25">
      <c r="A1285" s="14" t="s">
        <v>2639</v>
      </c>
      <c r="B1285" s="13" t="s">
        <v>2640</v>
      </c>
      <c r="C1285" s="38">
        <v>73</v>
      </c>
      <c r="D1285" s="39">
        <v>9</v>
      </c>
      <c r="E1285" s="39">
        <v>91</v>
      </c>
      <c r="F1285" s="39">
        <v>6</v>
      </c>
      <c r="G1285" s="39">
        <v>94</v>
      </c>
      <c r="H1285" s="39">
        <v>10</v>
      </c>
      <c r="I1285" s="39">
        <v>90</v>
      </c>
      <c r="J1285" s="39">
        <v>13</v>
      </c>
      <c r="K1285" s="39">
        <v>87</v>
      </c>
      <c r="L1285" s="39">
        <v>6</v>
      </c>
      <c r="M1285" s="39">
        <v>94</v>
      </c>
      <c r="N1285" s="39">
        <v>19</v>
      </c>
      <c r="O1285" s="39">
        <v>81</v>
      </c>
      <c r="P1285" s="39">
        <v>3</v>
      </c>
      <c r="Q1285" s="39">
        <v>97</v>
      </c>
      <c r="R1285" s="39">
        <v>3</v>
      </c>
      <c r="S1285" s="39">
        <v>97</v>
      </c>
      <c r="T1285" s="39">
        <v>10</v>
      </c>
      <c r="U1285" s="39">
        <v>90</v>
      </c>
      <c r="V1285" s="39">
        <v>10</v>
      </c>
      <c r="W1285" s="39">
        <v>90</v>
      </c>
      <c r="X1285" s="39">
        <v>6</v>
      </c>
      <c r="Y1285" s="39">
        <v>94</v>
      </c>
      <c r="Z1285" s="39">
        <v>3</v>
      </c>
      <c r="AA1285" s="39">
        <v>97</v>
      </c>
      <c r="AB1285" s="39">
        <v>3</v>
      </c>
      <c r="AC1285" s="39">
        <v>97</v>
      </c>
      <c r="AD1285" s="39" t="s">
        <v>42</v>
      </c>
      <c r="AE1285" s="39" t="s">
        <v>42</v>
      </c>
      <c r="AF1285" s="39" t="s">
        <v>42</v>
      </c>
      <c r="AG1285" s="39" t="s">
        <v>42</v>
      </c>
      <c r="AH1285" s="39" t="s">
        <v>42</v>
      </c>
      <c r="AI1285" s="39" t="s">
        <v>42</v>
      </c>
      <c r="AJ1285" s="39" t="s">
        <v>42</v>
      </c>
      <c r="AK1285" s="39" t="s">
        <v>42</v>
      </c>
      <c r="AL1285" s="39" t="s">
        <v>42</v>
      </c>
      <c r="AM1285" s="39" t="s">
        <v>42</v>
      </c>
      <c r="AN1285" s="39">
        <v>9</v>
      </c>
      <c r="AO1285" s="39">
        <v>91</v>
      </c>
      <c r="AP1285" s="39">
        <v>16</v>
      </c>
      <c r="AQ1285" s="39">
        <v>84</v>
      </c>
      <c r="AR1285" s="39">
        <v>13</v>
      </c>
      <c r="AS1285" s="39">
        <v>88</v>
      </c>
      <c r="AT1285" s="39">
        <v>9</v>
      </c>
      <c r="AU1285" s="39">
        <v>91</v>
      </c>
      <c r="AV1285" s="39">
        <v>10</v>
      </c>
      <c r="AW1285" s="39">
        <v>90</v>
      </c>
      <c r="AX1285" s="39">
        <v>13</v>
      </c>
      <c r="AY1285" s="39">
        <v>87</v>
      </c>
      <c r="AZ1285" s="39">
        <v>16</v>
      </c>
      <c r="BA1285" s="39">
        <v>84</v>
      </c>
      <c r="BB1285" s="39">
        <v>13</v>
      </c>
      <c r="BC1285" s="39">
        <v>88</v>
      </c>
      <c r="BD1285" s="39">
        <v>16</v>
      </c>
      <c r="BE1285" s="39">
        <v>84</v>
      </c>
      <c r="BF1285" s="39">
        <v>13</v>
      </c>
      <c r="BG1285" s="39">
        <v>88</v>
      </c>
      <c r="BH1285" s="39">
        <v>13</v>
      </c>
      <c r="BI1285" s="39">
        <v>88</v>
      </c>
      <c r="BJ1285" s="39">
        <v>16</v>
      </c>
      <c r="BK1285" s="39">
        <v>84</v>
      </c>
      <c r="BL1285" s="39">
        <v>16</v>
      </c>
      <c r="BM1285" s="39">
        <v>84</v>
      </c>
      <c r="BN1285" s="39">
        <v>16</v>
      </c>
      <c r="BO1285" s="39">
        <v>84</v>
      </c>
      <c r="BP1285" s="39">
        <v>13</v>
      </c>
      <c r="BQ1285" s="39">
        <v>87</v>
      </c>
      <c r="BR1285" s="39">
        <v>13</v>
      </c>
      <c r="BS1285" s="39">
        <v>88</v>
      </c>
      <c r="BT1285" s="39">
        <v>25</v>
      </c>
      <c r="BU1285" s="39">
        <v>75</v>
      </c>
      <c r="BV1285" s="39">
        <v>3</v>
      </c>
      <c r="BW1285" s="39">
        <v>97</v>
      </c>
      <c r="BX1285" s="39">
        <v>9</v>
      </c>
      <c r="BY1285" s="39">
        <v>91</v>
      </c>
      <c r="BZ1285" s="39">
        <v>0</v>
      </c>
      <c r="CA1285" s="39">
        <v>100</v>
      </c>
      <c r="CB1285" s="39">
        <v>3</v>
      </c>
      <c r="CC1285" s="39">
        <v>97</v>
      </c>
      <c r="CD1285" s="39">
        <v>16</v>
      </c>
      <c r="CE1285" s="39">
        <v>84</v>
      </c>
      <c r="CF1285" s="39">
        <v>6</v>
      </c>
      <c r="CG1285" s="39">
        <v>94</v>
      </c>
      <c r="CH1285" s="39">
        <v>3</v>
      </c>
      <c r="CI1285" s="39">
        <v>97</v>
      </c>
      <c r="CJ1285" s="39">
        <v>6</v>
      </c>
      <c r="CK1285" s="39">
        <v>94</v>
      </c>
      <c r="CL1285" s="39">
        <v>59</v>
      </c>
      <c r="CM1285" s="39">
        <v>41</v>
      </c>
      <c r="CN1285" s="39">
        <v>3</v>
      </c>
      <c r="CO1285" s="39">
        <v>97</v>
      </c>
      <c r="CP1285" s="39">
        <v>3</v>
      </c>
      <c r="CQ1285" s="39">
        <v>97</v>
      </c>
      <c r="CR1285" s="39">
        <v>9</v>
      </c>
      <c r="CS1285" s="39">
        <v>91</v>
      </c>
      <c r="CT1285" s="39">
        <v>0</v>
      </c>
      <c r="CU1285" s="39">
        <v>100</v>
      </c>
      <c r="CV1285" s="39">
        <v>13</v>
      </c>
      <c r="CW1285" s="39">
        <v>87</v>
      </c>
      <c r="CX1285" s="39">
        <v>9</v>
      </c>
      <c r="CY1285" s="39">
        <v>91</v>
      </c>
      <c r="CZ1285" s="39">
        <v>6</v>
      </c>
      <c r="DA1285" s="39">
        <v>94</v>
      </c>
      <c r="DB1285" s="39">
        <v>0</v>
      </c>
      <c r="DC1285" s="39">
        <v>100</v>
      </c>
      <c r="DD1285" s="39">
        <v>0</v>
      </c>
      <c r="DE1285" s="39">
        <v>100</v>
      </c>
      <c r="DF1285" s="39">
        <v>0</v>
      </c>
      <c r="DG1285" s="39">
        <v>100</v>
      </c>
      <c r="DH1285" s="39">
        <v>0</v>
      </c>
      <c r="DI1285" s="39">
        <v>100</v>
      </c>
      <c r="DJ1285" s="39">
        <v>0</v>
      </c>
      <c r="DK1285" s="39">
        <v>100</v>
      </c>
      <c r="DL1285" s="39">
        <v>13</v>
      </c>
      <c r="DM1285" s="39">
        <v>88</v>
      </c>
      <c r="DN1285" s="39">
        <v>13</v>
      </c>
      <c r="DO1285" s="39">
        <v>88</v>
      </c>
      <c r="DP1285" s="39">
        <v>13</v>
      </c>
      <c r="DQ1285" s="39">
        <v>88</v>
      </c>
      <c r="DR1285" s="39">
        <v>34</v>
      </c>
      <c r="DS1285" s="39">
        <v>66</v>
      </c>
      <c r="DT1285" s="39">
        <v>3</v>
      </c>
      <c r="DU1285" s="39">
        <v>97</v>
      </c>
      <c r="DV1285" s="39">
        <v>9</v>
      </c>
      <c r="DW1285" s="39">
        <v>91</v>
      </c>
      <c r="DX1285" s="39">
        <v>13</v>
      </c>
      <c r="DY1285" s="39">
        <v>88</v>
      </c>
      <c r="DZ1285" s="39">
        <v>3</v>
      </c>
      <c r="EA1285" s="39">
        <v>97</v>
      </c>
      <c r="EB1285" s="39">
        <v>10</v>
      </c>
      <c r="EC1285" s="39">
        <v>90</v>
      </c>
      <c r="ED1285" s="39">
        <v>9</v>
      </c>
      <c r="EE1285" s="39">
        <v>91</v>
      </c>
      <c r="EF1285" s="39">
        <v>13</v>
      </c>
      <c r="EG1285" s="39">
        <v>88</v>
      </c>
      <c r="EH1285" s="39">
        <v>16</v>
      </c>
      <c r="EI1285" s="39">
        <v>84</v>
      </c>
      <c r="EJ1285" s="39">
        <v>63</v>
      </c>
      <c r="EK1285" s="39">
        <v>38</v>
      </c>
      <c r="EL1285" s="39">
        <v>63</v>
      </c>
      <c r="EM1285" s="39">
        <v>38</v>
      </c>
      <c r="EN1285" s="39">
        <v>28</v>
      </c>
      <c r="EO1285" s="39">
        <v>72</v>
      </c>
      <c r="EP1285" s="39">
        <v>28</v>
      </c>
      <c r="EQ1285" s="39">
        <v>72</v>
      </c>
      <c r="ER1285" s="39">
        <v>22</v>
      </c>
      <c r="ES1285" s="39">
        <v>78</v>
      </c>
      <c r="ET1285" s="39" t="s">
        <v>42</v>
      </c>
      <c r="EU1285" s="39" t="s">
        <v>42</v>
      </c>
      <c r="EV1285" s="39" t="s">
        <v>42</v>
      </c>
      <c r="EW1285" s="39" t="s">
        <v>42</v>
      </c>
      <c r="EX1285" s="39" t="s">
        <v>42</v>
      </c>
      <c r="EY1285" s="39" t="s">
        <v>42</v>
      </c>
      <c r="EZ1285" s="39" t="s">
        <v>42</v>
      </c>
      <c r="FA1285" s="39" t="s">
        <v>42</v>
      </c>
      <c r="FB1285" s="39" t="s">
        <v>42</v>
      </c>
      <c r="FC1285" s="39" t="s">
        <v>42</v>
      </c>
      <c r="FD1285" s="39" t="s">
        <v>42</v>
      </c>
      <c r="FE1285" s="39">
        <v>13</v>
      </c>
      <c r="FF1285" s="39">
        <v>88</v>
      </c>
      <c r="FG1285" s="39">
        <v>17</v>
      </c>
      <c r="FH1285" s="39">
        <v>83</v>
      </c>
      <c r="FI1285" s="39">
        <v>25</v>
      </c>
      <c r="FJ1285" s="39">
        <v>75</v>
      </c>
      <c r="FK1285" s="39">
        <v>25</v>
      </c>
      <c r="FL1285" s="39">
        <v>75</v>
      </c>
      <c r="FM1285" s="39">
        <v>25</v>
      </c>
      <c r="FN1285" s="39">
        <v>75</v>
      </c>
      <c r="FO1285" s="39">
        <v>13</v>
      </c>
      <c r="FP1285" s="39">
        <v>88</v>
      </c>
      <c r="FQ1285" s="39">
        <v>17</v>
      </c>
      <c r="FR1285" s="39">
        <v>83</v>
      </c>
      <c r="FS1285" s="39">
        <v>17</v>
      </c>
      <c r="FT1285" s="39">
        <v>83</v>
      </c>
      <c r="FU1285" s="39">
        <v>17</v>
      </c>
      <c r="FV1285" s="39">
        <v>83</v>
      </c>
      <c r="FW1285" s="39">
        <v>0</v>
      </c>
      <c r="FX1285" s="39">
        <v>100</v>
      </c>
      <c r="FY1285" s="39">
        <v>0</v>
      </c>
      <c r="FZ1285" s="39">
        <v>100</v>
      </c>
      <c r="GA1285" s="39">
        <v>0</v>
      </c>
      <c r="GB1285" s="39">
        <v>100</v>
      </c>
      <c r="GC1285" s="39">
        <v>0</v>
      </c>
      <c r="GD1285" s="39">
        <v>100</v>
      </c>
      <c r="GE1285" s="39">
        <v>0</v>
      </c>
      <c r="GF1285" s="39">
        <v>100</v>
      </c>
      <c r="GG1285" s="39">
        <v>5</v>
      </c>
      <c r="GH1285" s="39">
        <v>95</v>
      </c>
      <c r="GI1285" s="39">
        <v>5</v>
      </c>
      <c r="GJ1285" s="39">
        <v>95</v>
      </c>
      <c r="GK1285" s="39">
        <v>22</v>
      </c>
      <c r="GL1285" s="39">
        <v>78</v>
      </c>
      <c r="GM1285" s="39">
        <v>29</v>
      </c>
      <c r="GN1285" s="39">
        <v>71</v>
      </c>
      <c r="GO1285" s="39">
        <v>22</v>
      </c>
      <c r="GP1285" s="39">
        <v>78</v>
      </c>
      <c r="GQ1285" s="39">
        <v>25</v>
      </c>
      <c r="GR1285" s="39">
        <v>75</v>
      </c>
      <c r="GS1285" s="39">
        <v>6</v>
      </c>
      <c r="GT1285" s="39">
        <v>94</v>
      </c>
      <c r="GU1285" s="39">
        <v>13</v>
      </c>
      <c r="GV1285" s="39">
        <v>87</v>
      </c>
      <c r="GW1285" s="39">
        <v>25</v>
      </c>
      <c r="GX1285" s="39">
        <v>75</v>
      </c>
      <c r="GY1285" s="39">
        <v>25</v>
      </c>
      <c r="GZ1285" s="39">
        <v>75</v>
      </c>
      <c r="HA1285" s="39">
        <v>13</v>
      </c>
      <c r="HB1285" s="39">
        <v>87</v>
      </c>
      <c r="HC1285" s="39">
        <v>39</v>
      </c>
      <c r="HD1285" s="39">
        <v>61</v>
      </c>
      <c r="HE1285" s="39">
        <v>25</v>
      </c>
      <c r="HF1285" s="39">
        <v>75</v>
      </c>
      <c r="HG1285" s="39">
        <v>34</v>
      </c>
      <c r="HH1285" s="39">
        <v>66</v>
      </c>
      <c r="HI1285" s="39">
        <v>29</v>
      </c>
      <c r="HJ1285" s="39">
        <v>71</v>
      </c>
      <c r="HK1285" s="39">
        <v>32</v>
      </c>
      <c r="HL1285" s="39">
        <v>68</v>
      </c>
      <c r="HM1285" s="39">
        <v>6</v>
      </c>
      <c r="HN1285" s="39">
        <v>94</v>
      </c>
      <c r="HO1285" s="39">
        <v>3</v>
      </c>
      <c r="HP1285" s="39">
        <v>97</v>
      </c>
      <c r="HQ1285" s="39">
        <v>3</v>
      </c>
      <c r="HR1285" s="39">
        <v>97</v>
      </c>
      <c r="HS1285" s="39">
        <v>13</v>
      </c>
      <c r="HT1285" s="39">
        <v>87</v>
      </c>
      <c r="HU1285" s="39">
        <v>13</v>
      </c>
      <c r="HV1285" s="39">
        <v>88</v>
      </c>
      <c r="HW1285" s="39">
        <v>25</v>
      </c>
      <c r="HX1285" s="39">
        <v>75</v>
      </c>
      <c r="HY1285" s="39">
        <v>10</v>
      </c>
      <c r="HZ1285" s="39">
        <v>90</v>
      </c>
      <c r="IA1285" s="39">
        <v>3</v>
      </c>
      <c r="IB1285" s="39">
        <v>97</v>
      </c>
      <c r="IC1285" s="39" t="s">
        <v>42</v>
      </c>
      <c r="ID1285" s="39" t="s">
        <v>42</v>
      </c>
      <c r="IE1285" s="39" t="s">
        <v>42</v>
      </c>
      <c r="IF1285" s="39" t="s">
        <v>42</v>
      </c>
      <c r="IG1285" s="39" t="s">
        <v>42</v>
      </c>
      <c r="IH1285" s="39" t="s">
        <v>42</v>
      </c>
      <c r="II1285" s="39" t="s">
        <v>42</v>
      </c>
      <c r="IJ1285" s="39" t="s">
        <v>42</v>
      </c>
      <c r="IK1285" s="39" t="s">
        <v>42</v>
      </c>
      <c r="IL1285" s="39" t="s">
        <v>42</v>
      </c>
      <c r="IM1285" s="39" t="s">
        <v>42</v>
      </c>
      <c r="IN1285" s="39" t="s">
        <v>42</v>
      </c>
      <c r="IO1285" s="39" t="s">
        <v>42</v>
      </c>
      <c r="IP1285" s="39" t="s">
        <v>42</v>
      </c>
      <c r="IQ1285" s="39" t="s">
        <v>42</v>
      </c>
      <c r="IR1285" s="39" t="s">
        <v>42</v>
      </c>
      <c r="IS1285" s="39">
        <v>7</v>
      </c>
      <c r="IT1285" s="39">
        <v>93</v>
      </c>
      <c r="IU1285" s="39">
        <v>10</v>
      </c>
      <c r="IV1285" s="39">
        <v>90</v>
      </c>
      <c r="IW1285" s="39">
        <v>41</v>
      </c>
      <c r="IX1285" s="39">
        <v>59</v>
      </c>
      <c r="IY1285" s="39">
        <v>21</v>
      </c>
      <c r="IZ1285" s="39">
        <v>79</v>
      </c>
      <c r="JA1285" s="39">
        <v>17</v>
      </c>
      <c r="JB1285" s="39">
        <v>83</v>
      </c>
      <c r="JC1285" s="39">
        <v>21</v>
      </c>
      <c r="JD1285" s="39">
        <v>79</v>
      </c>
      <c r="JE1285" s="39">
        <v>3</v>
      </c>
      <c r="JF1285" s="39">
        <v>97</v>
      </c>
      <c r="JG1285" s="39">
        <v>0</v>
      </c>
      <c r="JH1285" s="39">
        <v>100</v>
      </c>
      <c r="JI1285" s="39">
        <v>21</v>
      </c>
      <c r="JJ1285" s="39">
        <v>79</v>
      </c>
      <c r="JK1285" s="39">
        <v>11</v>
      </c>
      <c r="JL1285" s="39">
        <v>89</v>
      </c>
      <c r="JM1285" s="39">
        <v>11</v>
      </c>
      <c r="JN1285" s="39">
        <v>89</v>
      </c>
      <c r="JO1285" s="39" t="s">
        <v>42</v>
      </c>
      <c r="JP1285" s="39" t="s">
        <v>42</v>
      </c>
      <c r="JQ1285" s="39" t="s">
        <v>42</v>
      </c>
      <c r="JR1285" s="39" t="s">
        <v>42</v>
      </c>
      <c r="JS1285" s="39" t="s">
        <v>42</v>
      </c>
      <c r="JT1285" s="39" t="s">
        <v>42</v>
      </c>
      <c r="JU1285" s="39" t="s">
        <v>42</v>
      </c>
      <c r="JV1285" s="38" t="s">
        <v>42</v>
      </c>
      <c r="JW1285" s="38" t="s">
        <v>42</v>
      </c>
      <c r="JX1285" s="38" t="s">
        <v>42</v>
      </c>
      <c r="JY1285" s="38" t="s">
        <v>42</v>
      </c>
      <c r="JZ1285" s="38" t="s">
        <v>42</v>
      </c>
    </row>
    <row r="1286" spans="1:286" s="26" customFormat="1" ht="15" customHeight="1" x14ac:dyDescent="0.25">
      <c r="A1286" s="14" t="s">
        <v>2641</v>
      </c>
      <c r="B1286" s="13" t="s">
        <v>2642</v>
      </c>
      <c r="C1286" s="38">
        <v>91</v>
      </c>
      <c r="D1286" s="39">
        <v>27</v>
      </c>
      <c r="E1286" s="39">
        <v>73</v>
      </c>
      <c r="F1286" s="39">
        <v>14</v>
      </c>
      <c r="G1286" s="39">
        <v>86</v>
      </c>
      <c r="H1286" s="39">
        <v>22</v>
      </c>
      <c r="I1286" s="39">
        <v>78</v>
      </c>
      <c r="J1286" s="39">
        <v>24</v>
      </c>
      <c r="K1286" s="39">
        <v>76</v>
      </c>
      <c r="L1286" s="39">
        <v>16</v>
      </c>
      <c r="M1286" s="39">
        <v>84</v>
      </c>
      <c r="N1286" s="39">
        <v>21</v>
      </c>
      <c r="O1286" s="39">
        <v>79</v>
      </c>
      <c r="P1286" s="39">
        <v>2</v>
      </c>
      <c r="Q1286" s="39">
        <v>98</v>
      </c>
      <c r="R1286" s="39">
        <v>6</v>
      </c>
      <c r="S1286" s="39">
        <v>94</v>
      </c>
      <c r="T1286" s="39">
        <v>7</v>
      </c>
      <c r="U1286" s="39">
        <v>93</v>
      </c>
      <c r="V1286" s="39">
        <v>7</v>
      </c>
      <c r="W1286" s="39">
        <v>93</v>
      </c>
      <c r="X1286" s="39">
        <v>5</v>
      </c>
      <c r="Y1286" s="39">
        <v>95</v>
      </c>
      <c r="Z1286" s="39">
        <v>2</v>
      </c>
      <c r="AA1286" s="39">
        <v>98</v>
      </c>
      <c r="AB1286" s="39">
        <v>7</v>
      </c>
      <c r="AC1286" s="39">
        <v>93</v>
      </c>
      <c r="AD1286" s="39" t="s">
        <v>42</v>
      </c>
      <c r="AE1286" s="39" t="s">
        <v>42</v>
      </c>
      <c r="AF1286" s="39" t="s">
        <v>42</v>
      </c>
      <c r="AG1286" s="39" t="s">
        <v>42</v>
      </c>
      <c r="AH1286" s="39" t="s">
        <v>42</v>
      </c>
      <c r="AI1286" s="39" t="s">
        <v>42</v>
      </c>
      <c r="AJ1286" s="39" t="s">
        <v>42</v>
      </c>
      <c r="AK1286" s="39" t="s">
        <v>42</v>
      </c>
      <c r="AL1286" s="39" t="s">
        <v>42</v>
      </c>
      <c r="AM1286" s="39" t="s">
        <v>42</v>
      </c>
      <c r="AN1286" s="39">
        <v>28</v>
      </c>
      <c r="AO1286" s="39">
        <v>72</v>
      </c>
      <c r="AP1286" s="39">
        <v>30</v>
      </c>
      <c r="AQ1286" s="39">
        <v>70</v>
      </c>
      <c r="AR1286" s="39">
        <v>19</v>
      </c>
      <c r="AS1286" s="39">
        <v>81</v>
      </c>
      <c r="AT1286" s="39">
        <v>28</v>
      </c>
      <c r="AU1286" s="39">
        <v>72</v>
      </c>
      <c r="AV1286" s="39">
        <v>4</v>
      </c>
      <c r="AW1286" s="39">
        <v>96</v>
      </c>
      <c r="AX1286" s="39">
        <v>6</v>
      </c>
      <c r="AY1286" s="39">
        <v>94</v>
      </c>
      <c r="AZ1286" s="39">
        <v>4</v>
      </c>
      <c r="BA1286" s="39">
        <v>96</v>
      </c>
      <c r="BB1286" s="39">
        <v>41</v>
      </c>
      <c r="BC1286" s="39">
        <v>59</v>
      </c>
      <c r="BD1286" s="39">
        <v>24</v>
      </c>
      <c r="BE1286" s="39">
        <v>76</v>
      </c>
      <c r="BF1286" s="39">
        <v>30</v>
      </c>
      <c r="BG1286" s="39">
        <v>70</v>
      </c>
      <c r="BH1286" s="39">
        <v>26</v>
      </c>
      <c r="BI1286" s="39">
        <v>74</v>
      </c>
      <c r="BJ1286" s="39">
        <v>26</v>
      </c>
      <c r="BK1286" s="39">
        <v>74</v>
      </c>
      <c r="BL1286" s="39">
        <v>35</v>
      </c>
      <c r="BM1286" s="39">
        <v>65</v>
      </c>
      <c r="BN1286" s="39">
        <v>20</v>
      </c>
      <c r="BO1286" s="39">
        <v>80</v>
      </c>
      <c r="BP1286" s="39">
        <v>36</v>
      </c>
      <c r="BQ1286" s="39">
        <v>64</v>
      </c>
      <c r="BR1286" s="39">
        <v>24</v>
      </c>
      <c r="BS1286" s="39">
        <v>76</v>
      </c>
      <c r="BT1286" s="39">
        <v>30</v>
      </c>
      <c r="BU1286" s="39">
        <v>70</v>
      </c>
      <c r="BV1286" s="39">
        <v>0</v>
      </c>
      <c r="BW1286" s="39">
        <v>100</v>
      </c>
      <c r="BX1286" s="39">
        <v>27</v>
      </c>
      <c r="BY1286" s="39">
        <v>73</v>
      </c>
      <c r="BZ1286" s="39">
        <v>2</v>
      </c>
      <c r="CA1286" s="39">
        <v>98</v>
      </c>
      <c r="CB1286" s="39">
        <v>9</v>
      </c>
      <c r="CC1286" s="39">
        <v>91</v>
      </c>
      <c r="CD1286" s="39">
        <v>48</v>
      </c>
      <c r="CE1286" s="39">
        <v>52</v>
      </c>
      <c r="CF1286" s="39">
        <v>22</v>
      </c>
      <c r="CG1286" s="39">
        <v>78</v>
      </c>
      <c r="CH1286" s="39">
        <v>18</v>
      </c>
      <c r="CI1286" s="39">
        <v>82</v>
      </c>
      <c r="CJ1286" s="39">
        <v>13</v>
      </c>
      <c r="CK1286" s="39">
        <v>87</v>
      </c>
      <c r="CL1286" s="39">
        <v>27</v>
      </c>
      <c r="CM1286" s="39">
        <v>73</v>
      </c>
      <c r="CN1286" s="39">
        <v>24</v>
      </c>
      <c r="CO1286" s="39">
        <v>76</v>
      </c>
      <c r="CP1286" s="39">
        <v>18</v>
      </c>
      <c r="CQ1286" s="39">
        <v>82</v>
      </c>
      <c r="CR1286" s="39">
        <v>24</v>
      </c>
      <c r="CS1286" s="39">
        <v>76</v>
      </c>
      <c r="CT1286" s="39">
        <v>4</v>
      </c>
      <c r="CU1286" s="39">
        <v>96</v>
      </c>
      <c r="CV1286" s="39">
        <v>20</v>
      </c>
      <c r="CW1286" s="39">
        <v>80</v>
      </c>
      <c r="CX1286" s="39">
        <v>24</v>
      </c>
      <c r="CY1286" s="39">
        <v>76</v>
      </c>
      <c r="CZ1286" s="39">
        <v>27</v>
      </c>
      <c r="DA1286" s="39">
        <v>73</v>
      </c>
      <c r="DB1286" s="39">
        <v>16</v>
      </c>
      <c r="DC1286" s="39">
        <v>84</v>
      </c>
      <c r="DD1286" s="39">
        <v>2</v>
      </c>
      <c r="DE1286" s="39">
        <v>98</v>
      </c>
      <c r="DF1286" s="39">
        <v>2</v>
      </c>
      <c r="DG1286" s="39">
        <v>98</v>
      </c>
      <c r="DH1286" s="39">
        <v>0</v>
      </c>
      <c r="DI1286" s="39">
        <v>100</v>
      </c>
      <c r="DJ1286" s="39">
        <v>13</v>
      </c>
      <c r="DK1286" s="39">
        <v>87</v>
      </c>
      <c r="DL1286" s="39">
        <v>20</v>
      </c>
      <c r="DM1286" s="39">
        <v>80</v>
      </c>
      <c r="DN1286" s="39">
        <v>27</v>
      </c>
      <c r="DO1286" s="39">
        <v>73</v>
      </c>
      <c r="DP1286" s="39">
        <v>29</v>
      </c>
      <c r="DQ1286" s="39">
        <v>71</v>
      </c>
      <c r="DR1286" s="39">
        <v>38</v>
      </c>
      <c r="DS1286" s="39">
        <v>62</v>
      </c>
      <c r="DT1286" s="39">
        <v>11</v>
      </c>
      <c r="DU1286" s="39">
        <v>89</v>
      </c>
      <c r="DV1286" s="39">
        <v>16</v>
      </c>
      <c r="DW1286" s="39">
        <v>84</v>
      </c>
      <c r="DX1286" s="39">
        <v>20</v>
      </c>
      <c r="DY1286" s="39">
        <v>80</v>
      </c>
      <c r="DZ1286" s="39">
        <v>7</v>
      </c>
      <c r="EA1286" s="39">
        <v>93</v>
      </c>
      <c r="EB1286" s="39">
        <v>22</v>
      </c>
      <c r="EC1286" s="39">
        <v>78</v>
      </c>
      <c r="ED1286" s="39">
        <v>7</v>
      </c>
      <c r="EE1286" s="39">
        <v>93</v>
      </c>
      <c r="EF1286" s="39">
        <v>18</v>
      </c>
      <c r="EG1286" s="39">
        <v>82</v>
      </c>
      <c r="EH1286" s="39">
        <v>33</v>
      </c>
      <c r="EI1286" s="39">
        <v>67</v>
      </c>
      <c r="EJ1286" s="39">
        <v>69</v>
      </c>
      <c r="EK1286" s="39">
        <v>31</v>
      </c>
      <c r="EL1286" s="39">
        <v>71</v>
      </c>
      <c r="EM1286" s="39">
        <v>29</v>
      </c>
      <c r="EN1286" s="39">
        <v>53</v>
      </c>
      <c r="EO1286" s="39">
        <v>47</v>
      </c>
      <c r="EP1286" s="39">
        <v>47</v>
      </c>
      <c r="EQ1286" s="39">
        <v>53</v>
      </c>
      <c r="ER1286" s="39">
        <v>40</v>
      </c>
      <c r="ES1286" s="39">
        <v>60</v>
      </c>
      <c r="ET1286" s="39" t="s">
        <v>42</v>
      </c>
      <c r="EU1286" s="39" t="s">
        <v>42</v>
      </c>
      <c r="EV1286" s="39" t="s">
        <v>42</v>
      </c>
      <c r="EW1286" s="39" t="s">
        <v>42</v>
      </c>
      <c r="EX1286" s="39" t="s">
        <v>42</v>
      </c>
      <c r="EY1286" s="39" t="s">
        <v>42</v>
      </c>
      <c r="EZ1286" s="39" t="s">
        <v>42</v>
      </c>
      <c r="FA1286" s="39" t="s">
        <v>42</v>
      </c>
      <c r="FB1286" s="39" t="s">
        <v>42</v>
      </c>
      <c r="FC1286" s="39" t="s">
        <v>42</v>
      </c>
      <c r="FD1286" s="39" t="s">
        <v>42</v>
      </c>
      <c r="FE1286" s="39" t="s">
        <v>42</v>
      </c>
      <c r="FF1286" s="39" t="s">
        <v>42</v>
      </c>
      <c r="FG1286" s="39" t="s">
        <v>42</v>
      </c>
      <c r="FH1286" s="39" t="s">
        <v>42</v>
      </c>
      <c r="FI1286" s="39">
        <v>19</v>
      </c>
      <c r="FJ1286" s="39">
        <v>81</v>
      </c>
      <c r="FK1286" s="39">
        <v>10</v>
      </c>
      <c r="FL1286" s="39">
        <v>90</v>
      </c>
      <c r="FM1286" s="39">
        <v>19</v>
      </c>
      <c r="FN1286" s="39">
        <v>81</v>
      </c>
      <c r="FO1286" s="39">
        <v>10</v>
      </c>
      <c r="FP1286" s="39">
        <v>90</v>
      </c>
      <c r="FQ1286" s="39">
        <v>17</v>
      </c>
      <c r="FR1286" s="39">
        <v>83</v>
      </c>
      <c r="FS1286" s="39">
        <v>11</v>
      </c>
      <c r="FT1286" s="39">
        <v>89</v>
      </c>
      <c r="FU1286" s="39">
        <v>17</v>
      </c>
      <c r="FV1286" s="39">
        <v>83</v>
      </c>
      <c r="FW1286" s="39">
        <v>9</v>
      </c>
      <c r="FX1286" s="39">
        <v>91</v>
      </c>
      <c r="FY1286" s="39">
        <v>10</v>
      </c>
      <c r="FZ1286" s="39">
        <v>90</v>
      </c>
      <c r="GA1286" s="39">
        <v>0</v>
      </c>
      <c r="GB1286" s="39">
        <v>100</v>
      </c>
      <c r="GC1286" s="39">
        <v>0</v>
      </c>
      <c r="GD1286" s="39">
        <v>100</v>
      </c>
      <c r="GE1286" s="39">
        <v>0</v>
      </c>
      <c r="GF1286" s="39">
        <v>100</v>
      </c>
      <c r="GG1286" s="39">
        <v>0</v>
      </c>
      <c r="GH1286" s="39">
        <v>100</v>
      </c>
      <c r="GI1286" s="39">
        <v>0</v>
      </c>
      <c r="GJ1286" s="39">
        <v>100</v>
      </c>
      <c r="GK1286" s="39">
        <v>23</v>
      </c>
      <c r="GL1286" s="39">
        <v>77</v>
      </c>
      <c r="GM1286" s="39">
        <v>31</v>
      </c>
      <c r="GN1286" s="39">
        <v>69</v>
      </c>
      <c r="GO1286" s="39">
        <v>36</v>
      </c>
      <c r="GP1286" s="39">
        <v>64</v>
      </c>
      <c r="GQ1286" s="39">
        <v>40</v>
      </c>
      <c r="GR1286" s="39">
        <v>60</v>
      </c>
      <c r="GS1286" s="39">
        <v>29</v>
      </c>
      <c r="GT1286" s="39">
        <v>71</v>
      </c>
      <c r="GU1286" s="39">
        <v>18</v>
      </c>
      <c r="GV1286" s="39">
        <v>82</v>
      </c>
      <c r="GW1286" s="39">
        <v>38</v>
      </c>
      <c r="GX1286" s="39">
        <v>62</v>
      </c>
      <c r="GY1286" s="39">
        <v>32</v>
      </c>
      <c r="GZ1286" s="39">
        <v>68</v>
      </c>
      <c r="HA1286" s="39">
        <v>22</v>
      </c>
      <c r="HB1286" s="39">
        <v>78</v>
      </c>
      <c r="HC1286" s="39">
        <v>38</v>
      </c>
      <c r="HD1286" s="39">
        <v>62</v>
      </c>
      <c r="HE1286" s="39">
        <v>23</v>
      </c>
      <c r="HF1286" s="39">
        <v>77</v>
      </c>
      <c r="HG1286" s="39">
        <v>34</v>
      </c>
      <c r="HH1286" s="39">
        <v>66</v>
      </c>
      <c r="HI1286" s="39">
        <v>42</v>
      </c>
      <c r="HJ1286" s="39">
        <v>58</v>
      </c>
      <c r="HK1286" s="39">
        <v>42</v>
      </c>
      <c r="HL1286" s="39">
        <v>58</v>
      </c>
      <c r="HM1286" s="39">
        <v>15</v>
      </c>
      <c r="HN1286" s="39">
        <v>85</v>
      </c>
      <c r="HO1286" s="39">
        <v>10</v>
      </c>
      <c r="HP1286" s="39">
        <v>90</v>
      </c>
      <c r="HQ1286" s="39">
        <v>12</v>
      </c>
      <c r="HR1286" s="39">
        <v>88</v>
      </c>
      <c r="HS1286" s="39">
        <v>17</v>
      </c>
      <c r="HT1286" s="39">
        <v>83</v>
      </c>
      <c r="HU1286" s="39">
        <v>14</v>
      </c>
      <c r="HV1286" s="39">
        <v>86</v>
      </c>
      <c r="HW1286" s="39">
        <v>23</v>
      </c>
      <c r="HX1286" s="39">
        <v>77</v>
      </c>
      <c r="HY1286" s="39">
        <v>25</v>
      </c>
      <c r="HZ1286" s="39">
        <v>75</v>
      </c>
      <c r="IA1286" s="39">
        <v>32</v>
      </c>
      <c r="IB1286" s="39">
        <v>68</v>
      </c>
      <c r="IC1286" s="39" t="s">
        <v>42</v>
      </c>
      <c r="ID1286" s="39" t="s">
        <v>42</v>
      </c>
      <c r="IE1286" s="39" t="s">
        <v>42</v>
      </c>
      <c r="IF1286" s="39" t="s">
        <v>42</v>
      </c>
      <c r="IG1286" s="39" t="s">
        <v>42</v>
      </c>
      <c r="IH1286" s="39" t="s">
        <v>42</v>
      </c>
      <c r="II1286" s="39" t="s">
        <v>42</v>
      </c>
      <c r="IJ1286" s="39" t="s">
        <v>42</v>
      </c>
      <c r="IK1286" s="39" t="s">
        <v>42</v>
      </c>
      <c r="IL1286" s="39" t="s">
        <v>42</v>
      </c>
      <c r="IM1286" s="39" t="s">
        <v>42</v>
      </c>
      <c r="IN1286" s="39" t="s">
        <v>42</v>
      </c>
      <c r="IO1286" s="39" t="s">
        <v>42</v>
      </c>
      <c r="IP1286" s="39" t="s">
        <v>42</v>
      </c>
      <c r="IQ1286" s="39" t="s">
        <v>42</v>
      </c>
      <c r="IR1286" s="39" t="s">
        <v>42</v>
      </c>
      <c r="IS1286" s="39" t="s">
        <v>42</v>
      </c>
      <c r="IT1286" s="39" t="s">
        <v>42</v>
      </c>
      <c r="IU1286" s="39" t="s">
        <v>42</v>
      </c>
      <c r="IV1286" s="39" t="s">
        <v>42</v>
      </c>
      <c r="IW1286" s="39" t="s">
        <v>42</v>
      </c>
      <c r="IX1286" s="39" t="s">
        <v>42</v>
      </c>
      <c r="IY1286" s="39" t="s">
        <v>42</v>
      </c>
      <c r="IZ1286" s="39" t="s">
        <v>42</v>
      </c>
      <c r="JA1286" s="39" t="s">
        <v>42</v>
      </c>
      <c r="JB1286" s="39" t="s">
        <v>42</v>
      </c>
      <c r="JC1286" s="39" t="s">
        <v>42</v>
      </c>
      <c r="JD1286" s="39" t="s">
        <v>42</v>
      </c>
      <c r="JE1286" s="39" t="s">
        <v>42</v>
      </c>
      <c r="JF1286" s="39" t="s">
        <v>42</v>
      </c>
      <c r="JG1286" s="39" t="s">
        <v>42</v>
      </c>
      <c r="JH1286" s="39" t="s">
        <v>42</v>
      </c>
      <c r="JI1286" s="39" t="s">
        <v>42</v>
      </c>
      <c r="JJ1286" s="39" t="s">
        <v>42</v>
      </c>
      <c r="JK1286" s="39">
        <v>8</v>
      </c>
      <c r="JL1286" s="39">
        <v>92</v>
      </c>
      <c r="JM1286" s="39">
        <v>9</v>
      </c>
      <c r="JN1286" s="39">
        <v>91</v>
      </c>
      <c r="JO1286" s="39" t="s">
        <v>42</v>
      </c>
      <c r="JP1286" s="39" t="s">
        <v>42</v>
      </c>
      <c r="JQ1286" s="39" t="s">
        <v>42</v>
      </c>
      <c r="JR1286" s="39" t="s">
        <v>42</v>
      </c>
      <c r="JS1286" s="39" t="s">
        <v>42</v>
      </c>
      <c r="JT1286" s="39" t="s">
        <v>42</v>
      </c>
      <c r="JU1286" s="39" t="s">
        <v>42</v>
      </c>
      <c r="JV1286" s="38" t="s">
        <v>42</v>
      </c>
      <c r="JW1286" s="38" t="s">
        <v>42</v>
      </c>
      <c r="JX1286" s="38" t="s">
        <v>42</v>
      </c>
      <c r="JY1286" s="38" t="s">
        <v>42</v>
      </c>
      <c r="JZ1286" s="38" t="s">
        <v>42</v>
      </c>
    </row>
    <row r="1287" spans="1:286" s="26" customFormat="1" ht="15" customHeight="1" x14ac:dyDescent="0.25">
      <c r="A1287" s="14" t="s">
        <v>2643</v>
      </c>
      <c r="B1287" s="13" t="s">
        <v>2644</v>
      </c>
      <c r="C1287" s="38">
        <v>86</v>
      </c>
      <c r="D1287" s="39">
        <v>15</v>
      </c>
      <c r="E1287" s="39">
        <v>85</v>
      </c>
      <c r="F1287" s="39">
        <v>4</v>
      </c>
      <c r="G1287" s="39">
        <v>96</v>
      </c>
      <c r="H1287" s="39">
        <v>11</v>
      </c>
      <c r="I1287" s="39">
        <v>89</v>
      </c>
      <c r="J1287" s="39">
        <v>20</v>
      </c>
      <c r="K1287" s="39">
        <v>80</v>
      </c>
      <c r="L1287" s="39">
        <v>4</v>
      </c>
      <c r="M1287" s="39">
        <v>96</v>
      </c>
      <c r="N1287" s="39">
        <v>11</v>
      </c>
      <c r="O1287" s="39">
        <v>89</v>
      </c>
      <c r="P1287" s="39">
        <v>2</v>
      </c>
      <c r="Q1287" s="39">
        <v>98</v>
      </c>
      <c r="R1287" s="39">
        <v>2</v>
      </c>
      <c r="S1287" s="39">
        <v>98</v>
      </c>
      <c r="T1287" s="39">
        <v>2</v>
      </c>
      <c r="U1287" s="39">
        <v>98</v>
      </c>
      <c r="V1287" s="39">
        <v>2</v>
      </c>
      <c r="W1287" s="39">
        <v>98</v>
      </c>
      <c r="X1287" s="39">
        <v>0</v>
      </c>
      <c r="Y1287" s="39">
        <v>100</v>
      </c>
      <c r="Z1287" s="39">
        <v>0</v>
      </c>
      <c r="AA1287" s="39">
        <v>100</v>
      </c>
      <c r="AB1287" s="39">
        <v>2</v>
      </c>
      <c r="AC1287" s="39">
        <v>98</v>
      </c>
      <c r="AD1287" s="39" t="s">
        <v>42</v>
      </c>
      <c r="AE1287" s="39" t="s">
        <v>42</v>
      </c>
      <c r="AF1287" s="39" t="s">
        <v>42</v>
      </c>
      <c r="AG1287" s="39" t="s">
        <v>42</v>
      </c>
      <c r="AH1287" s="39" t="s">
        <v>42</v>
      </c>
      <c r="AI1287" s="39" t="s">
        <v>42</v>
      </c>
      <c r="AJ1287" s="39" t="s">
        <v>42</v>
      </c>
      <c r="AK1287" s="39" t="s">
        <v>42</v>
      </c>
      <c r="AL1287" s="39" t="s">
        <v>42</v>
      </c>
      <c r="AM1287" s="39" t="s">
        <v>42</v>
      </c>
      <c r="AN1287" s="39">
        <v>5</v>
      </c>
      <c r="AO1287" s="39">
        <v>95</v>
      </c>
      <c r="AP1287" s="39">
        <v>2</v>
      </c>
      <c r="AQ1287" s="39">
        <v>98</v>
      </c>
      <c r="AR1287" s="39">
        <v>13</v>
      </c>
      <c r="AS1287" s="39">
        <v>88</v>
      </c>
      <c r="AT1287" s="39">
        <v>9</v>
      </c>
      <c r="AU1287" s="39">
        <v>91</v>
      </c>
      <c r="AV1287" s="39">
        <v>11</v>
      </c>
      <c r="AW1287" s="39">
        <v>89</v>
      </c>
      <c r="AX1287" s="39">
        <v>5</v>
      </c>
      <c r="AY1287" s="39">
        <v>95</v>
      </c>
      <c r="AZ1287" s="39">
        <v>5</v>
      </c>
      <c r="BA1287" s="39">
        <v>95</v>
      </c>
      <c r="BB1287" s="39">
        <v>4</v>
      </c>
      <c r="BC1287" s="39">
        <v>96</v>
      </c>
      <c r="BD1287" s="39">
        <v>9</v>
      </c>
      <c r="BE1287" s="39">
        <v>91</v>
      </c>
      <c r="BF1287" s="39">
        <v>2</v>
      </c>
      <c r="BG1287" s="39">
        <v>98</v>
      </c>
      <c r="BH1287" s="39">
        <v>4</v>
      </c>
      <c r="BI1287" s="39">
        <v>96</v>
      </c>
      <c r="BJ1287" s="39">
        <v>7</v>
      </c>
      <c r="BK1287" s="39">
        <v>93</v>
      </c>
      <c r="BL1287" s="39">
        <v>15</v>
      </c>
      <c r="BM1287" s="39">
        <v>85</v>
      </c>
      <c r="BN1287" s="39">
        <v>4</v>
      </c>
      <c r="BO1287" s="39">
        <v>96</v>
      </c>
      <c r="BP1287" s="39">
        <v>11</v>
      </c>
      <c r="BQ1287" s="39">
        <v>89</v>
      </c>
      <c r="BR1287" s="39">
        <v>2</v>
      </c>
      <c r="BS1287" s="39">
        <v>98</v>
      </c>
      <c r="BT1287" s="39">
        <v>4</v>
      </c>
      <c r="BU1287" s="39">
        <v>96</v>
      </c>
      <c r="BV1287" s="39">
        <v>5</v>
      </c>
      <c r="BW1287" s="39">
        <v>95</v>
      </c>
      <c r="BX1287" s="39">
        <v>0</v>
      </c>
      <c r="BY1287" s="39">
        <v>100</v>
      </c>
      <c r="BZ1287" s="39">
        <v>2</v>
      </c>
      <c r="CA1287" s="39">
        <v>98</v>
      </c>
      <c r="CB1287" s="39">
        <v>2</v>
      </c>
      <c r="CC1287" s="39">
        <v>98</v>
      </c>
      <c r="CD1287" s="39">
        <v>4</v>
      </c>
      <c r="CE1287" s="39">
        <v>96</v>
      </c>
      <c r="CF1287" s="39">
        <v>7</v>
      </c>
      <c r="CG1287" s="39">
        <v>93</v>
      </c>
      <c r="CH1287" s="39">
        <v>0</v>
      </c>
      <c r="CI1287" s="39">
        <v>100</v>
      </c>
      <c r="CJ1287" s="39">
        <v>0</v>
      </c>
      <c r="CK1287" s="39">
        <v>100</v>
      </c>
      <c r="CL1287" s="39">
        <v>69</v>
      </c>
      <c r="CM1287" s="39">
        <v>31</v>
      </c>
      <c r="CN1287" s="39">
        <v>7</v>
      </c>
      <c r="CO1287" s="39">
        <v>93</v>
      </c>
      <c r="CP1287" s="39">
        <v>9</v>
      </c>
      <c r="CQ1287" s="39">
        <v>91</v>
      </c>
      <c r="CR1287" s="39">
        <v>5</v>
      </c>
      <c r="CS1287" s="39">
        <v>95</v>
      </c>
      <c r="CT1287" s="39">
        <v>2</v>
      </c>
      <c r="CU1287" s="39">
        <v>98</v>
      </c>
      <c r="CV1287" s="39">
        <v>7</v>
      </c>
      <c r="CW1287" s="39">
        <v>93</v>
      </c>
      <c r="CX1287" s="39">
        <v>7</v>
      </c>
      <c r="CY1287" s="39">
        <v>93</v>
      </c>
      <c r="CZ1287" s="39">
        <v>7</v>
      </c>
      <c r="DA1287" s="39">
        <v>93</v>
      </c>
      <c r="DB1287" s="39">
        <v>4</v>
      </c>
      <c r="DC1287" s="39">
        <v>96</v>
      </c>
      <c r="DD1287" s="39">
        <v>0</v>
      </c>
      <c r="DE1287" s="39">
        <v>100</v>
      </c>
      <c r="DF1287" s="39">
        <v>0</v>
      </c>
      <c r="DG1287" s="39">
        <v>100</v>
      </c>
      <c r="DH1287" s="39">
        <v>0</v>
      </c>
      <c r="DI1287" s="39">
        <v>100</v>
      </c>
      <c r="DJ1287" s="39">
        <v>4</v>
      </c>
      <c r="DK1287" s="39">
        <v>96</v>
      </c>
      <c r="DL1287" s="39">
        <v>9</v>
      </c>
      <c r="DM1287" s="39">
        <v>91</v>
      </c>
      <c r="DN1287" s="39">
        <v>11</v>
      </c>
      <c r="DO1287" s="39">
        <v>89</v>
      </c>
      <c r="DP1287" s="39">
        <v>5</v>
      </c>
      <c r="DQ1287" s="39">
        <v>95</v>
      </c>
      <c r="DR1287" s="39">
        <v>32</v>
      </c>
      <c r="DS1287" s="39">
        <v>68</v>
      </c>
      <c r="DT1287" s="39">
        <v>0</v>
      </c>
      <c r="DU1287" s="39">
        <v>100</v>
      </c>
      <c r="DV1287" s="39">
        <v>0</v>
      </c>
      <c r="DW1287" s="39">
        <v>100</v>
      </c>
      <c r="DX1287" s="39">
        <v>5</v>
      </c>
      <c r="DY1287" s="39">
        <v>95</v>
      </c>
      <c r="DZ1287" s="39">
        <v>0</v>
      </c>
      <c r="EA1287" s="39">
        <v>100</v>
      </c>
      <c r="EB1287" s="39">
        <v>5</v>
      </c>
      <c r="EC1287" s="39">
        <v>95</v>
      </c>
      <c r="ED1287" s="39">
        <v>0</v>
      </c>
      <c r="EE1287" s="39">
        <v>100</v>
      </c>
      <c r="EF1287" s="39">
        <v>2</v>
      </c>
      <c r="EG1287" s="39">
        <v>98</v>
      </c>
      <c r="EH1287" s="39">
        <v>5</v>
      </c>
      <c r="EI1287" s="39">
        <v>95</v>
      </c>
      <c r="EJ1287" s="39">
        <v>45</v>
      </c>
      <c r="EK1287" s="39">
        <v>55</v>
      </c>
      <c r="EL1287" s="39">
        <v>56</v>
      </c>
      <c r="EM1287" s="39">
        <v>44</v>
      </c>
      <c r="EN1287" s="39">
        <v>23</v>
      </c>
      <c r="EO1287" s="39">
        <v>77</v>
      </c>
      <c r="EP1287" s="39">
        <v>18</v>
      </c>
      <c r="EQ1287" s="39">
        <v>82</v>
      </c>
      <c r="ER1287" s="39">
        <v>9</v>
      </c>
      <c r="ES1287" s="39">
        <v>91</v>
      </c>
      <c r="ET1287" s="39" t="s">
        <v>42</v>
      </c>
      <c r="EU1287" s="39" t="s">
        <v>42</v>
      </c>
      <c r="EV1287" s="39" t="s">
        <v>42</v>
      </c>
      <c r="EW1287" s="39" t="s">
        <v>42</v>
      </c>
      <c r="EX1287" s="39" t="s">
        <v>42</v>
      </c>
      <c r="EY1287" s="39" t="s">
        <v>42</v>
      </c>
      <c r="EZ1287" s="39" t="s">
        <v>42</v>
      </c>
      <c r="FA1287" s="39" t="s">
        <v>42</v>
      </c>
      <c r="FB1287" s="39" t="s">
        <v>42</v>
      </c>
      <c r="FC1287" s="39" t="s">
        <v>42</v>
      </c>
      <c r="FD1287" s="39" t="s">
        <v>42</v>
      </c>
      <c r="FE1287" s="39" t="s">
        <v>42</v>
      </c>
      <c r="FF1287" s="39" t="s">
        <v>42</v>
      </c>
      <c r="FG1287" s="39" t="s">
        <v>42</v>
      </c>
      <c r="FH1287" s="39" t="s">
        <v>42</v>
      </c>
      <c r="FI1287" s="39">
        <v>0</v>
      </c>
      <c r="FJ1287" s="39">
        <v>100</v>
      </c>
      <c r="FK1287" s="39">
        <v>0</v>
      </c>
      <c r="FL1287" s="39">
        <v>100</v>
      </c>
      <c r="FM1287" s="39">
        <v>0</v>
      </c>
      <c r="FN1287" s="39">
        <v>100</v>
      </c>
      <c r="FO1287" s="39">
        <v>0</v>
      </c>
      <c r="FP1287" s="39">
        <v>100</v>
      </c>
      <c r="FQ1287" s="39">
        <v>0</v>
      </c>
      <c r="FR1287" s="39">
        <v>100</v>
      </c>
      <c r="FS1287" s="39">
        <v>0</v>
      </c>
      <c r="FT1287" s="39">
        <v>100</v>
      </c>
      <c r="FU1287" s="39">
        <v>0</v>
      </c>
      <c r="FV1287" s="39">
        <v>100</v>
      </c>
      <c r="FW1287" s="39">
        <v>6</v>
      </c>
      <c r="FX1287" s="39">
        <v>94</v>
      </c>
      <c r="FY1287" s="39">
        <v>3</v>
      </c>
      <c r="FZ1287" s="39">
        <v>97</v>
      </c>
      <c r="GA1287" s="39">
        <v>3</v>
      </c>
      <c r="GB1287" s="39">
        <v>97</v>
      </c>
      <c r="GC1287" s="39">
        <v>3</v>
      </c>
      <c r="GD1287" s="39">
        <v>97</v>
      </c>
      <c r="GE1287" s="39">
        <v>3</v>
      </c>
      <c r="GF1287" s="39">
        <v>97</v>
      </c>
      <c r="GG1287" s="39">
        <v>3</v>
      </c>
      <c r="GH1287" s="39">
        <v>97</v>
      </c>
      <c r="GI1287" s="39">
        <v>3</v>
      </c>
      <c r="GJ1287" s="39">
        <v>97</v>
      </c>
      <c r="GK1287" s="39">
        <v>33</v>
      </c>
      <c r="GL1287" s="39">
        <v>67</v>
      </c>
      <c r="GM1287" s="39">
        <v>29</v>
      </c>
      <c r="GN1287" s="39">
        <v>71</v>
      </c>
      <c r="GO1287" s="39">
        <v>17</v>
      </c>
      <c r="GP1287" s="39">
        <v>83</v>
      </c>
      <c r="GQ1287" s="39">
        <v>26</v>
      </c>
      <c r="GR1287" s="39">
        <v>74</v>
      </c>
      <c r="GS1287" s="39">
        <v>9</v>
      </c>
      <c r="GT1287" s="39">
        <v>91</v>
      </c>
      <c r="GU1287" s="39">
        <v>5</v>
      </c>
      <c r="GV1287" s="39">
        <v>95</v>
      </c>
      <c r="GW1287" s="39">
        <v>20</v>
      </c>
      <c r="GX1287" s="39">
        <v>80</v>
      </c>
      <c r="GY1287" s="39">
        <v>17</v>
      </c>
      <c r="GZ1287" s="39">
        <v>83</v>
      </c>
      <c r="HA1287" s="39">
        <v>7</v>
      </c>
      <c r="HB1287" s="39">
        <v>93</v>
      </c>
      <c r="HC1287" s="39">
        <v>26</v>
      </c>
      <c r="HD1287" s="39">
        <v>74</v>
      </c>
      <c r="HE1287" s="39">
        <v>16</v>
      </c>
      <c r="HF1287" s="39">
        <v>84</v>
      </c>
      <c r="HG1287" s="39">
        <v>25</v>
      </c>
      <c r="HH1287" s="39">
        <v>75</v>
      </c>
      <c r="HI1287" s="39">
        <v>15</v>
      </c>
      <c r="HJ1287" s="39">
        <v>85</v>
      </c>
      <c r="HK1287" s="39">
        <v>13</v>
      </c>
      <c r="HL1287" s="39">
        <v>87</v>
      </c>
      <c r="HM1287" s="39">
        <v>2</v>
      </c>
      <c r="HN1287" s="39">
        <v>98</v>
      </c>
      <c r="HO1287" s="39">
        <v>2</v>
      </c>
      <c r="HP1287" s="39">
        <v>98</v>
      </c>
      <c r="HQ1287" s="39">
        <v>4</v>
      </c>
      <c r="HR1287" s="39">
        <v>96</v>
      </c>
      <c r="HS1287" s="39">
        <v>8</v>
      </c>
      <c r="HT1287" s="39">
        <v>92</v>
      </c>
      <c r="HU1287" s="39">
        <v>2</v>
      </c>
      <c r="HV1287" s="39">
        <v>98</v>
      </c>
      <c r="HW1287" s="39">
        <v>4</v>
      </c>
      <c r="HX1287" s="39">
        <v>96</v>
      </c>
      <c r="HY1287" s="39">
        <v>6</v>
      </c>
      <c r="HZ1287" s="39">
        <v>94</v>
      </c>
      <c r="IA1287" s="39">
        <v>11</v>
      </c>
      <c r="IB1287" s="39">
        <v>89</v>
      </c>
      <c r="IC1287" s="39" t="s">
        <v>42</v>
      </c>
      <c r="ID1287" s="39" t="s">
        <v>42</v>
      </c>
      <c r="IE1287" s="39" t="s">
        <v>42</v>
      </c>
      <c r="IF1287" s="39" t="s">
        <v>42</v>
      </c>
      <c r="IG1287" s="39" t="s">
        <v>42</v>
      </c>
      <c r="IH1287" s="39" t="s">
        <v>42</v>
      </c>
      <c r="II1287" s="39" t="s">
        <v>42</v>
      </c>
      <c r="IJ1287" s="39" t="s">
        <v>42</v>
      </c>
      <c r="IK1287" s="39" t="s">
        <v>42</v>
      </c>
      <c r="IL1287" s="39" t="s">
        <v>42</v>
      </c>
      <c r="IM1287" s="39" t="s">
        <v>42</v>
      </c>
      <c r="IN1287" s="39" t="s">
        <v>42</v>
      </c>
      <c r="IO1287" s="39" t="s">
        <v>42</v>
      </c>
      <c r="IP1287" s="39" t="s">
        <v>42</v>
      </c>
      <c r="IQ1287" s="39" t="s">
        <v>42</v>
      </c>
      <c r="IR1287" s="39" t="s">
        <v>42</v>
      </c>
      <c r="IS1287" s="39">
        <v>0</v>
      </c>
      <c r="IT1287" s="39">
        <v>100</v>
      </c>
      <c r="IU1287" s="39">
        <v>9</v>
      </c>
      <c r="IV1287" s="39">
        <v>91</v>
      </c>
      <c r="IW1287" s="39">
        <v>9</v>
      </c>
      <c r="IX1287" s="39">
        <v>91</v>
      </c>
      <c r="IY1287" s="39">
        <v>3</v>
      </c>
      <c r="IZ1287" s="39">
        <v>97</v>
      </c>
      <c r="JA1287" s="39">
        <v>0</v>
      </c>
      <c r="JB1287" s="39">
        <v>100</v>
      </c>
      <c r="JC1287" s="39">
        <v>0</v>
      </c>
      <c r="JD1287" s="39">
        <v>100</v>
      </c>
      <c r="JE1287" s="39">
        <v>0</v>
      </c>
      <c r="JF1287" s="39">
        <v>100</v>
      </c>
      <c r="JG1287" s="39">
        <v>0</v>
      </c>
      <c r="JH1287" s="39">
        <v>100</v>
      </c>
      <c r="JI1287" s="39">
        <v>9</v>
      </c>
      <c r="JJ1287" s="39">
        <v>91</v>
      </c>
      <c r="JK1287" s="39">
        <v>5</v>
      </c>
      <c r="JL1287" s="39">
        <v>95</v>
      </c>
      <c r="JM1287" s="39">
        <v>2</v>
      </c>
      <c r="JN1287" s="39">
        <v>98</v>
      </c>
      <c r="JO1287" s="39" t="s">
        <v>42</v>
      </c>
      <c r="JP1287" s="39" t="s">
        <v>42</v>
      </c>
      <c r="JQ1287" s="39" t="s">
        <v>42</v>
      </c>
      <c r="JR1287" s="39" t="s">
        <v>42</v>
      </c>
      <c r="JS1287" s="39" t="s">
        <v>42</v>
      </c>
      <c r="JT1287" s="39" t="s">
        <v>42</v>
      </c>
      <c r="JU1287" s="39" t="s">
        <v>42</v>
      </c>
      <c r="JV1287" s="38" t="s">
        <v>42</v>
      </c>
      <c r="JW1287" s="38" t="s">
        <v>42</v>
      </c>
      <c r="JX1287" s="38" t="s">
        <v>42</v>
      </c>
      <c r="JY1287" s="38" t="s">
        <v>42</v>
      </c>
      <c r="JZ1287" s="38" t="s">
        <v>42</v>
      </c>
    </row>
    <row r="1288" spans="1:286" s="26" customFormat="1" ht="15" customHeight="1" x14ac:dyDescent="0.25">
      <c r="A1288" s="14" t="s">
        <v>2645</v>
      </c>
      <c r="B1288" s="13" t="s">
        <v>2137</v>
      </c>
      <c r="C1288" s="38">
        <v>80</v>
      </c>
      <c r="D1288" s="39">
        <v>24</v>
      </c>
      <c r="E1288" s="39">
        <v>76</v>
      </c>
      <c r="F1288" s="39">
        <v>19</v>
      </c>
      <c r="G1288" s="39">
        <v>81</v>
      </c>
      <c r="H1288" s="39">
        <v>30</v>
      </c>
      <c r="I1288" s="39">
        <v>70</v>
      </c>
      <c r="J1288" s="39">
        <v>27</v>
      </c>
      <c r="K1288" s="39">
        <v>73</v>
      </c>
      <c r="L1288" s="39">
        <v>19</v>
      </c>
      <c r="M1288" s="39">
        <v>81</v>
      </c>
      <c r="N1288" s="39">
        <v>6</v>
      </c>
      <c r="O1288" s="39">
        <v>94</v>
      </c>
      <c r="P1288" s="39">
        <v>3</v>
      </c>
      <c r="Q1288" s="39">
        <v>97</v>
      </c>
      <c r="R1288" s="39">
        <v>0</v>
      </c>
      <c r="S1288" s="39">
        <v>100</v>
      </c>
      <c r="T1288" s="39">
        <v>0</v>
      </c>
      <c r="U1288" s="39">
        <v>100</v>
      </c>
      <c r="V1288" s="39">
        <v>3</v>
      </c>
      <c r="W1288" s="39">
        <v>97</v>
      </c>
      <c r="X1288" s="39">
        <v>0</v>
      </c>
      <c r="Y1288" s="39">
        <v>100</v>
      </c>
      <c r="Z1288" s="39">
        <v>0</v>
      </c>
      <c r="AA1288" s="39">
        <v>100</v>
      </c>
      <c r="AB1288" s="39">
        <v>3</v>
      </c>
      <c r="AC1288" s="39">
        <v>97</v>
      </c>
      <c r="AD1288" s="39" t="s">
        <v>42</v>
      </c>
      <c r="AE1288" s="39" t="s">
        <v>42</v>
      </c>
      <c r="AF1288" s="39" t="s">
        <v>42</v>
      </c>
      <c r="AG1288" s="39" t="s">
        <v>42</v>
      </c>
      <c r="AH1288" s="39" t="s">
        <v>42</v>
      </c>
      <c r="AI1288" s="39" t="s">
        <v>42</v>
      </c>
      <c r="AJ1288" s="39" t="s">
        <v>42</v>
      </c>
      <c r="AK1288" s="39" t="s">
        <v>42</v>
      </c>
      <c r="AL1288" s="39" t="s">
        <v>42</v>
      </c>
      <c r="AM1288" s="39" t="s">
        <v>42</v>
      </c>
      <c r="AN1288" s="39">
        <v>5</v>
      </c>
      <c r="AO1288" s="39">
        <v>95</v>
      </c>
      <c r="AP1288" s="39">
        <v>11</v>
      </c>
      <c r="AQ1288" s="39">
        <v>89</v>
      </c>
      <c r="AR1288" s="39">
        <v>27</v>
      </c>
      <c r="AS1288" s="39">
        <v>73</v>
      </c>
      <c r="AT1288" s="39">
        <v>31</v>
      </c>
      <c r="AU1288" s="39">
        <v>69</v>
      </c>
      <c r="AV1288" s="39">
        <v>30</v>
      </c>
      <c r="AW1288" s="39">
        <v>70</v>
      </c>
      <c r="AX1288" s="39">
        <v>22</v>
      </c>
      <c r="AY1288" s="39">
        <v>78</v>
      </c>
      <c r="AZ1288" s="39">
        <v>27</v>
      </c>
      <c r="BA1288" s="39">
        <v>73</v>
      </c>
      <c r="BB1288" s="39">
        <v>19</v>
      </c>
      <c r="BC1288" s="39">
        <v>81</v>
      </c>
      <c r="BD1288" s="39">
        <v>11</v>
      </c>
      <c r="BE1288" s="39">
        <v>89</v>
      </c>
      <c r="BF1288" s="39">
        <v>11</v>
      </c>
      <c r="BG1288" s="39">
        <v>89</v>
      </c>
      <c r="BH1288" s="39">
        <v>11</v>
      </c>
      <c r="BI1288" s="39">
        <v>89</v>
      </c>
      <c r="BJ1288" s="39">
        <v>19</v>
      </c>
      <c r="BK1288" s="39">
        <v>81</v>
      </c>
      <c r="BL1288" s="39">
        <v>24</v>
      </c>
      <c r="BM1288" s="39">
        <v>76</v>
      </c>
      <c r="BN1288" s="39">
        <v>8</v>
      </c>
      <c r="BO1288" s="39">
        <v>92</v>
      </c>
      <c r="BP1288" s="39">
        <v>16</v>
      </c>
      <c r="BQ1288" s="39">
        <v>84</v>
      </c>
      <c r="BR1288" s="39">
        <v>17</v>
      </c>
      <c r="BS1288" s="39">
        <v>83</v>
      </c>
      <c r="BT1288" s="39">
        <v>5</v>
      </c>
      <c r="BU1288" s="39">
        <v>95</v>
      </c>
      <c r="BV1288" s="39">
        <v>5</v>
      </c>
      <c r="BW1288" s="39">
        <v>95</v>
      </c>
      <c r="BX1288" s="39">
        <v>6</v>
      </c>
      <c r="BY1288" s="39">
        <v>94</v>
      </c>
      <c r="BZ1288" s="39">
        <v>3</v>
      </c>
      <c r="CA1288" s="39">
        <v>97</v>
      </c>
      <c r="CB1288" s="39">
        <v>8</v>
      </c>
      <c r="CC1288" s="39">
        <v>92</v>
      </c>
      <c r="CD1288" s="39">
        <v>19</v>
      </c>
      <c r="CE1288" s="39">
        <v>81</v>
      </c>
      <c r="CF1288" s="39">
        <v>5</v>
      </c>
      <c r="CG1288" s="39">
        <v>95</v>
      </c>
      <c r="CH1288" s="39">
        <v>5</v>
      </c>
      <c r="CI1288" s="39">
        <v>95</v>
      </c>
      <c r="CJ1288" s="39">
        <v>5</v>
      </c>
      <c r="CK1288" s="39">
        <v>95</v>
      </c>
      <c r="CL1288" s="39">
        <v>42</v>
      </c>
      <c r="CM1288" s="39">
        <v>58</v>
      </c>
      <c r="CN1288" s="39">
        <v>8</v>
      </c>
      <c r="CO1288" s="39">
        <v>92</v>
      </c>
      <c r="CP1288" s="39">
        <v>17</v>
      </c>
      <c r="CQ1288" s="39">
        <v>83</v>
      </c>
      <c r="CR1288" s="39">
        <v>11</v>
      </c>
      <c r="CS1288" s="39">
        <v>89</v>
      </c>
      <c r="CT1288" s="39">
        <v>5</v>
      </c>
      <c r="CU1288" s="39">
        <v>95</v>
      </c>
      <c r="CV1288" s="39">
        <v>35</v>
      </c>
      <c r="CW1288" s="39">
        <v>65</v>
      </c>
      <c r="CX1288" s="39">
        <v>22</v>
      </c>
      <c r="CY1288" s="39">
        <v>78</v>
      </c>
      <c r="CZ1288" s="39">
        <v>23</v>
      </c>
      <c r="DA1288" s="39">
        <v>77</v>
      </c>
      <c r="DB1288" s="39">
        <v>3</v>
      </c>
      <c r="DC1288" s="39">
        <v>97</v>
      </c>
      <c r="DD1288" s="39">
        <v>5</v>
      </c>
      <c r="DE1288" s="39">
        <v>95</v>
      </c>
      <c r="DF1288" s="39">
        <v>8</v>
      </c>
      <c r="DG1288" s="39">
        <v>92</v>
      </c>
      <c r="DH1288" s="39">
        <v>0</v>
      </c>
      <c r="DI1288" s="39">
        <v>100</v>
      </c>
      <c r="DJ1288" s="39">
        <v>6</v>
      </c>
      <c r="DK1288" s="39">
        <v>94</v>
      </c>
      <c r="DL1288" s="39">
        <v>19</v>
      </c>
      <c r="DM1288" s="39">
        <v>81</v>
      </c>
      <c r="DN1288" s="39">
        <v>24</v>
      </c>
      <c r="DO1288" s="39">
        <v>76</v>
      </c>
      <c r="DP1288" s="39">
        <v>19</v>
      </c>
      <c r="DQ1288" s="39">
        <v>81</v>
      </c>
      <c r="DR1288" s="39">
        <v>50</v>
      </c>
      <c r="DS1288" s="39">
        <v>50</v>
      </c>
      <c r="DT1288" s="39">
        <v>3</v>
      </c>
      <c r="DU1288" s="39">
        <v>97</v>
      </c>
      <c r="DV1288" s="39">
        <v>3</v>
      </c>
      <c r="DW1288" s="39">
        <v>97</v>
      </c>
      <c r="DX1288" s="39">
        <v>11</v>
      </c>
      <c r="DY1288" s="39">
        <v>89</v>
      </c>
      <c r="DZ1288" s="39">
        <v>3</v>
      </c>
      <c r="EA1288" s="39">
        <v>97</v>
      </c>
      <c r="EB1288" s="39">
        <v>5</v>
      </c>
      <c r="EC1288" s="39">
        <v>95</v>
      </c>
      <c r="ED1288" s="39">
        <v>5</v>
      </c>
      <c r="EE1288" s="39">
        <v>95</v>
      </c>
      <c r="EF1288" s="39">
        <v>17</v>
      </c>
      <c r="EG1288" s="39">
        <v>83</v>
      </c>
      <c r="EH1288" s="39">
        <v>27</v>
      </c>
      <c r="EI1288" s="39">
        <v>73</v>
      </c>
      <c r="EJ1288" s="39">
        <v>78</v>
      </c>
      <c r="EK1288" s="39">
        <v>22</v>
      </c>
      <c r="EL1288" s="39">
        <v>81</v>
      </c>
      <c r="EM1288" s="39">
        <v>19</v>
      </c>
      <c r="EN1288" s="39">
        <v>51</v>
      </c>
      <c r="EO1288" s="39">
        <v>49</v>
      </c>
      <c r="EP1288" s="39">
        <v>36</v>
      </c>
      <c r="EQ1288" s="39">
        <v>64</v>
      </c>
      <c r="ER1288" s="39">
        <v>27</v>
      </c>
      <c r="ES1288" s="39">
        <v>73</v>
      </c>
      <c r="ET1288" s="39" t="s">
        <v>42</v>
      </c>
      <c r="EU1288" s="39" t="s">
        <v>42</v>
      </c>
      <c r="EV1288" s="39" t="s">
        <v>42</v>
      </c>
      <c r="EW1288" s="39" t="s">
        <v>42</v>
      </c>
      <c r="EX1288" s="39" t="s">
        <v>42</v>
      </c>
      <c r="EY1288" s="39" t="s">
        <v>42</v>
      </c>
      <c r="EZ1288" s="39" t="s">
        <v>42</v>
      </c>
      <c r="FA1288" s="39" t="s">
        <v>42</v>
      </c>
      <c r="FB1288" s="39" t="s">
        <v>42</v>
      </c>
      <c r="FC1288" s="39" t="s">
        <v>42</v>
      </c>
      <c r="FD1288" s="39" t="s">
        <v>42</v>
      </c>
      <c r="FE1288" s="39">
        <v>17</v>
      </c>
      <c r="FF1288" s="39">
        <v>83</v>
      </c>
      <c r="FG1288" s="39">
        <v>17</v>
      </c>
      <c r="FH1288" s="39">
        <v>83</v>
      </c>
      <c r="FI1288" s="39" t="s">
        <v>42</v>
      </c>
      <c r="FJ1288" s="39" t="s">
        <v>42</v>
      </c>
      <c r="FK1288" s="39" t="s">
        <v>42</v>
      </c>
      <c r="FL1288" s="39" t="s">
        <v>42</v>
      </c>
      <c r="FM1288" s="39" t="s">
        <v>42</v>
      </c>
      <c r="FN1288" s="39" t="s">
        <v>42</v>
      </c>
      <c r="FO1288" s="39" t="s">
        <v>42</v>
      </c>
      <c r="FP1288" s="39" t="s">
        <v>42</v>
      </c>
      <c r="FQ1288" s="39" t="s">
        <v>42</v>
      </c>
      <c r="FR1288" s="39" t="s">
        <v>42</v>
      </c>
      <c r="FS1288" s="39" t="s">
        <v>42</v>
      </c>
      <c r="FT1288" s="39" t="s">
        <v>42</v>
      </c>
      <c r="FU1288" s="39" t="s">
        <v>42</v>
      </c>
      <c r="FV1288" s="39" t="s">
        <v>42</v>
      </c>
      <c r="FW1288" s="39">
        <v>22</v>
      </c>
      <c r="FX1288" s="39">
        <v>78</v>
      </c>
      <c r="FY1288" s="39">
        <v>13</v>
      </c>
      <c r="FZ1288" s="39">
        <v>87</v>
      </c>
      <c r="GA1288" s="39">
        <v>9</v>
      </c>
      <c r="GB1288" s="39">
        <v>91</v>
      </c>
      <c r="GC1288" s="39">
        <v>8</v>
      </c>
      <c r="GD1288" s="39">
        <v>92</v>
      </c>
      <c r="GE1288" s="39">
        <v>0</v>
      </c>
      <c r="GF1288" s="39">
        <v>100</v>
      </c>
      <c r="GG1288" s="39">
        <v>9</v>
      </c>
      <c r="GH1288" s="39">
        <v>91</v>
      </c>
      <c r="GI1288" s="39">
        <v>9</v>
      </c>
      <c r="GJ1288" s="39">
        <v>91</v>
      </c>
      <c r="GK1288" s="39">
        <v>46</v>
      </c>
      <c r="GL1288" s="39">
        <v>54</v>
      </c>
      <c r="GM1288" s="39">
        <v>49</v>
      </c>
      <c r="GN1288" s="39">
        <v>51</v>
      </c>
      <c r="GO1288" s="39">
        <v>24</v>
      </c>
      <c r="GP1288" s="39">
        <v>76</v>
      </c>
      <c r="GQ1288" s="39">
        <v>38</v>
      </c>
      <c r="GR1288" s="39">
        <v>62</v>
      </c>
      <c r="GS1288" s="39">
        <v>22</v>
      </c>
      <c r="GT1288" s="39">
        <v>78</v>
      </c>
      <c r="GU1288" s="39">
        <v>16</v>
      </c>
      <c r="GV1288" s="39">
        <v>84</v>
      </c>
      <c r="GW1288" s="39">
        <v>22</v>
      </c>
      <c r="GX1288" s="39">
        <v>78</v>
      </c>
      <c r="GY1288" s="39">
        <v>16</v>
      </c>
      <c r="GZ1288" s="39">
        <v>84</v>
      </c>
      <c r="HA1288" s="39">
        <v>11</v>
      </c>
      <c r="HB1288" s="39">
        <v>89</v>
      </c>
      <c r="HC1288" s="39">
        <v>35</v>
      </c>
      <c r="HD1288" s="39">
        <v>65</v>
      </c>
      <c r="HE1288" s="39">
        <v>22</v>
      </c>
      <c r="HF1288" s="39">
        <v>78</v>
      </c>
      <c r="HG1288" s="39">
        <v>44</v>
      </c>
      <c r="HH1288" s="39">
        <v>56</v>
      </c>
      <c r="HI1288" s="39">
        <v>19</v>
      </c>
      <c r="HJ1288" s="39">
        <v>81</v>
      </c>
      <c r="HK1288" s="39">
        <v>28</v>
      </c>
      <c r="HL1288" s="39">
        <v>72</v>
      </c>
      <c r="HM1288" s="39">
        <v>14</v>
      </c>
      <c r="HN1288" s="39">
        <v>86</v>
      </c>
      <c r="HO1288" s="39">
        <v>8</v>
      </c>
      <c r="HP1288" s="39">
        <v>92</v>
      </c>
      <c r="HQ1288" s="39">
        <v>8</v>
      </c>
      <c r="HR1288" s="39">
        <v>92</v>
      </c>
      <c r="HS1288" s="39">
        <v>26</v>
      </c>
      <c r="HT1288" s="39">
        <v>74</v>
      </c>
      <c r="HU1288" s="39">
        <v>14</v>
      </c>
      <c r="HV1288" s="39">
        <v>86</v>
      </c>
      <c r="HW1288" s="39">
        <v>21</v>
      </c>
      <c r="HX1288" s="39">
        <v>79</v>
      </c>
      <c r="HY1288" s="39">
        <v>32</v>
      </c>
      <c r="HZ1288" s="39">
        <v>68</v>
      </c>
      <c r="IA1288" s="39">
        <v>28</v>
      </c>
      <c r="IB1288" s="39">
        <v>72</v>
      </c>
      <c r="IC1288" s="39" t="s">
        <v>42</v>
      </c>
      <c r="ID1288" s="39" t="s">
        <v>42</v>
      </c>
      <c r="IE1288" s="39" t="s">
        <v>42</v>
      </c>
      <c r="IF1288" s="39" t="s">
        <v>42</v>
      </c>
      <c r="IG1288" s="39" t="s">
        <v>42</v>
      </c>
      <c r="IH1288" s="39" t="s">
        <v>42</v>
      </c>
      <c r="II1288" s="39" t="s">
        <v>42</v>
      </c>
      <c r="IJ1288" s="39" t="s">
        <v>42</v>
      </c>
      <c r="IK1288" s="39" t="s">
        <v>42</v>
      </c>
      <c r="IL1288" s="39" t="s">
        <v>42</v>
      </c>
      <c r="IM1288" s="39" t="s">
        <v>42</v>
      </c>
      <c r="IN1288" s="39" t="s">
        <v>42</v>
      </c>
      <c r="IO1288" s="39" t="s">
        <v>42</v>
      </c>
      <c r="IP1288" s="39" t="s">
        <v>42</v>
      </c>
      <c r="IQ1288" s="39" t="s">
        <v>42</v>
      </c>
      <c r="IR1288" s="39" t="s">
        <v>42</v>
      </c>
      <c r="IS1288" s="39">
        <v>11</v>
      </c>
      <c r="IT1288" s="39">
        <v>89</v>
      </c>
      <c r="IU1288" s="39">
        <v>23</v>
      </c>
      <c r="IV1288" s="39">
        <v>77</v>
      </c>
      <c r="IW1288" s="39">
        <v>26</v>
      </c>
      <c r="IX1288" s="39">
        <v>74</v>
      </c>
      <c r="IY1288" s="39">
        <v>23</v>
      </c>
      <c r="IZ1288" s="39">
        <v>77</v>
      </c>
      <c r="JA1288" s="39">
        <v>20</v>
      </c>
      <c r="JB1288" s="39">
        <v>80</v>
      </c>
      <c r="JC1288" s="39">
        <v>26</v>
      </c>
      <c r="JD1288" s="39">
        <v>74</v>
      </c>
      <c r="JE1288" s="39">
        <v>0</v>
      </c>
      <c r="JF1288" s="39">
        <v>100</v>
      </c>
      <c r="JG1288" s="39">
        <v>0</v>
      </c>
      <c r="JH1288" s="39">
        <v>100</v>
      </c>
      <c r="JI1288" s="39">
        <v>37</v>
      </c>
      <c r="JJ1288" s="39">
        <v>63</v>
      </c>
      <c r="JK1288" s="39">
        <v>0</v>
      </c>
      <c r="JL1288" s="39">
        <v>100</v>
      </c>
      <c r="JM1288" s="39">
        <v>0</v>
      </c>
      <c r="JN1288" s="39">
        <v>100</v>
      </c>
      <c r="JO1288" s="39" t="s">
        <v>42</v>
      </c>
      <c r="JP1288" s="39" t="s">
        <v>42</v>
      </c>
      <c r="JQ1288" s="39" t="s">
        <v>42</v>
      </c>
      <c r="JR1288" s="39" t="s">
        <v>42</v>
      </c>
      <c r="JS1288" s="39" t="s">
        <v>42</v>
      </c>
      <c r="JT1288" s="39" t="s">
        <v>42</v>
      </c>
      <c r="JU1288" s="39" t="s">
        <v>42</v>
      </c>
      <c r="JV1288" s="38" t="s">
        <v>42</v>
      </c>
      <c r="JW1288" s="38" t="s">
        <v>42</v>
      </c>
      <c r="JX1288" s="38" t="s">
        <v>42</v>
      </c>
      <c r="JY1288" s="38" t="s">
        <v>42</v>
      </c>
      <c r="JZ1288" s="38" t="s">
        <v>42</v>
      </c>
    </row>
    <row r="1289" spans="1:286" s="26" customFormat="1" ht="15" customHeight="1" x14ac:dyDescent="0.25">
      <c r="A1289" s="14" t="s">
        <v>2646</v>
      </c>
      <c r="B1289" s="13" t="s">
        <v>2647</v>
      </c>
      <c r="C1289" s="38">
        <v>96</v>
      </c>
      <c r="D1289" s="39">
        <v>17</v>
      </c>
      <c r="E1289" s="39">
        <v>83</v>
      </c>
      <c r="F1289" s="39">
        <v>9</v>
      </c>
      <c r="G1289" s="39">
        <v>91</v>
      </c>
      <c r="H1289" s="39">
        <v>23</v>
      </c>
      <c r="I1289" s="39">
        <v>77</v>
      </c>
      <c r="J1289" s="39">
        <v>17</v>
      </c>
      <c r="K1289" s="39">
        <v>83</v>
      </c>
      <c r="L1289" s="39">
        <v>9</v>
      </c>
      <c r="M1289" s="39">
        <v>91</v>
      </c>
      <c r="N1289" s="39">
        <v>11</v>
      </c>
      <c r="O1289" s="39">
        <v>89</v>
      </c>
      <c r="P1289" s="39">
        <v>0</v>
      </c>
      <c r="Q1289" s="39">
        <v>100</v>
      </c>
      <c r="R1289" s="39">
        <v>2</v>
      </c>
      <c r="S1289" s="39">
        <v>98</v>
      </c>
      <c r="T1289" s="39">
        <v>2</v>
      </c>
      <c r="U1289" s="39">
        <v>98</v>
      </c>
      <c r="V1289" s="39">
        <v>2</v>
      </c>
      <c r="W1289" s="39">
        <v>98</v>
      </c>
      <c r="X1289" s="39">
        <v>7</v>
      </c>
      <c r="Y1289" s="39">
        <v>93</v>
      </c>
      <c r="Z1289" s="39">
        <v>0</v>
      </c>
      <c r="AA1289" s="39">
        <v>100</v>
      </c>
      <c r="AB1289" s="39">
        <v>2</v>
      </c>
      <c r="AC1289" s="39">
        <v>98</v>
      </c>
      <c r="AD1289" s="39" t="s">
        <v>42</v>
      </c>
      <c r="AE1289" s="39" t="s">
        <v>42</v>
      </c>
      <c r="AF1289" s="39" t="s">
        <v>42</v>
      </c>
      <c r="AG1289" s="39" t="s">
        <v>42</v>
      </c>
      <c r="AH1289" s="39" t="s">
        <v>42</v>
      </c>
      <c r="AI1289" s="39" t="s">
        <v>42</v>
      </c>
      <c r="AJ1289" s="39" t="s">
        <v>42</v>
      </c>
      <c r="AK1289" s="39" t="s">
        <v>42</v>
      </c>
      <c r="AL1289" s="39" t="s">
        <v>42</v>
      </c>
      <c r="AM1289" s="39" t="s">
        <v>42</v>
      </c>
      <c r="AN1289" s="39">
        <v>13</v>
      </c>
      <c r="AO1289" s="39">
        <v>87</v>
      </c>
      <c r="AP1289" s="39">
        <v>15</v>
      </c>
      <c r="AQ1289" s="39">
        <v>85</v>
      </c>
      <c r="AR1289" s="39">
        <v>9</v>
      </c>
      <c r="AS1289" s="39">
        <v>91</v>
      </c>
      <c r="AT1289" s="39">
        <v>9</v>
      </c>
      <c r="AU1289" s="39">
        <v>91</v>
      </c>
      <c r="AV1289" s="39">
        <v>4</v>
      </c>
      <c r="AW1289" s="39">
        <v>96</v>
      </c>
      <c r="AX1289" s="39">
        <v>2</v>
      </c>
      <c r="AY1289" s="39">
        <v>98</v>
      </c>
      <c r="AZ1289" s="39">
        <v>4</v>
      </c>
      <c r="BA1289" s="39">
        <v>96</v>
      </c>
      <c r="BB1289" s="39">
        <v>19</v>
      </c>
      <c r="BC1289" s="39">
        <v>81</v>
      </c>
      <c r="BD1289" s="39">
        <v>30</v>
      </c>
      <c r="BE1289" s="39">
        <v>70</v>
      </c>
      <c r="BF1289" s="39">
        <v>51</v>
      </c>
      <c r="BG1289" s="39">
        <v>49</v>
      </c>
      <c r="BH1289" s="39">
        <v>36</v>
      </c>
      <c r="BI1289" s="39">
        <v>64</v>
      </c>
      <c r="BJ1289" s="39">
        <v>50</v>
      </c>
      <c r="BK1289" s="39">
        <v>50</v>
      </c>
      <c r="BL1289" s="39">
        <v>38</v>
      </c>
      <c r="BM1289" s="39">
        <v>62</v>
      </c>
      <c r="BN1289" s="39">
        <v>22</v>
      </c>
      <c r="BO1289" s="39">
        <v>78</v>
      </c>
      <c r="BP1289" s="39">
        <v>40</v>
      </c>
      <c r="BQ1289" s="39">
        <v>60</v>
      </c>
      <c r="BR1289" s="39">
        <v>26</v>
      </c>
      <c r="BS1289" s="39">
        <v>74</v>
      </c>
      <c r="BT1289" s="39">
        <v>47</v>
      </c>
      <c r="BU1289" s="39">
        <v>53</v>
      </c>
      <c r="BV1289" s="39">
        <v>0</v>
      </c>
      <c r="BW1289" s="39">
        <v>100</v>
      </c>
      <c r="BX1289" s="39">
        <v>0</v>
      </c>
      <c r="BY1289" s="39">
        <v>100</v>
      </c>
      <c r="BZ1289" s="39">
        <v>6</v>
      </c>
      <c r="CA1289" s="39">
        <v>94</v>
      </c>
      <c r="CB1289" s="39">
        <v>0</v>
      </c>
      <c r="CC1289" s="39">
        <v>100</v>
      </c>
      <c r="CD1289" s="39">
        <v>30</v>
      </c>
      <c r="CE1289" s="39">
        <v>70</v>
      </c>
      <c r="CF1289" s="39">
        <v>30</v>
      </c>
      <c r="CG1289" s="39">
        <v>70</v>
      </c>
      <c r="CH1289" s="39">
        <v>7</v>
      </c>
      <c r="CI1289" s="39">
        <v>93</v>
      </c>
      <c r="CJ1289" s="39">
        <v>9</v>
      </c>
      <c r="CK1289" s="39">
        <v>91</v>
      </c>
      <c r="CL1289" s="39">
        <v>72</v>
      </c>
      <c r="CM1289" s="39">
        <v>28</v>
      </c>
      <c r="CN1289" s="39">
        <v>0</v>
      </c>
      <c r="CO1289" s="39">
        <v>100</v>
      </c>
      <c r="CP1289" s="39">
        <v>2</v>
      </c>
      <c r="CQ1289" s="39">
        <v>98</v>
      </c>
      <c r="CR1289" s="39">
        <v>23</v>
      </c>
      <c r="CS1289" s="39">
        <v>77</v>
      </c>
      <c r="CT1289" s="39">
        <v>0</v>
      </c>
      <c r="CU1289" s="39">
        <v>100</v>
      </c>
      <c r="CV1289" s="39">
        <v>23</v>
      </c>
      <c r="CW1289" s="39">
        <v>77</v>
      </c>
      <c r="CX1289" s="39">
        <v>21</v>
      </c>
      <c r="CY1289" s="39">
        <v>79</v>
      </c>
      <c r="CZ1289" s="39">
        <v>15</v>
      </c>
      <c r="DA1289" s="39">
        <v>85</v>
      </c>
      <c r="DB1289" s="39">
        <v>11</v>
      </c>
      <c r="DC1289" s="39">
        <v>89</v>
      </c>
      <c r="DD1289" s="39">
        <v>4</v>
      </c>
      <c r="DE1289" s="39">
        <v>96</v>
      </c>
      <c r="DF1289" s="39">
        <v>2</v>
      </c>
      <c r="DG1289" s="39">
        <v>98</v>
      </c>
      <c r="DH1289" s="39">
        <v>0</v>
      </c>
      <c r="DI1289" s="39">
        <v>100</v>
      </c>
      <c r="DJ1289" s="39">
        <v>17</v>
      </c>
      <c r="DK1289" s="39">
        <v>83</v>
      </c>
      <c r="DL1289" s="39">
        <v>26</v>
      </c>
      <c r="DM1289" s="39">
        <v>74</v>
      </c>
      <c r="DN1289" s="39">
        <v>28</v>
      </c>
      <c r="DO1289" s="39">
        <v>72</v>
      </c>
      <c r="DP1289" s="39">
        <v>17</v>
      </c>
      <c r="DQ1289" s="39">
        <v>83</v>
      </c>
      <c r="DR1289" s="39">
        <v>28</v>
      </c>
      <c r="DS1289" s="39">
        <v>72</v>
      </c>
      <c r="DT1289" s="39">
        <v>26</v>
      </c>
      <c r="DU1289" s="39">
        <v>74</v>
      </c>
      <c r="DV1289" s="39">
        <v>39</v>
      </c>
      <c r="DW1289" s="39">
        <v>61</v>
      </c>
      <c r="DX1289" s="39">
        <v>26</v>
      </c>
      <c r="DY1289" s="39">
        <v>74</v>
      </c>
      <c r="DZ1289" s="39">
        <v>24</v>
      </c>
      <c r="EA1289" s="39">
        <v>76</v>
      </c>
      <c r="EB1289" s="39">
        <v>33</v>
      </c>
      <c r="EC1289" s="39">
        <v>67</v>
      </c>
      <c r="ED1289" s="39">
        <v>24</v>
      </c>
      <c r="EE1289" s="39">
        <v>76</v>
      </c>
      <c r="EF1289" s="39">
        <v>40</v>
      </c>
      <c r="EG1289" s="39">
        <v>60</v>
      </c>
      <c r="EH1289" s="39">
        <v>35</v>
      </c>
      <c r="EI1289" s="39">
        <v>65</v>
      </c>
      <c r="EJ1289" s="39">
        <v>41</v>
      </c>
      <c r="EK1289" s="39">
        <v>59</v>
      </c>
      <c r="EL1289" s="39">
        <v>41</v>
      </c>
      <c r="EM1289" s="39">
        <v>59</v>
      </c>
      <c r="EN1289" s="39">
        <v>20</v>
      </c>
      <c r="EO1289" s="39">
        <v>80</v>
      </c>
      <c r="EP1289" s="39">
        <v>20</v>
      </c>
      <c r="EQ1289" s="39">
        <v>80</v>
      </c>
      <c r="ER1289" s="39">
        <v>28</v>
      </c>
      <c r="ES1289" s="39">
        <v>72</v>
      </c>
      <c r="ET1289" s="39" t="s">
        <v>42</v>
      </c>
      <c r="EU1289" s="39" t="s">
        <v>42</v>
      </c>
      <c r="EV1289" s="39" t="s">
        <v>42</v>
      </c>
      <c r="EW1289" s="39" t="s">
        <v>42</v>
      </c>
      <c r="EX1289" s="39" t="s">
        <v>42</v>
      </c>
      <c r="EY1289" s="39" t="s">
        <v>42</v>
      </c>
      <c r="EZ1289" s="39" t="s">
        <v>42</v>
      </c>
      <c r="FA1289" s="39" t="s">
        <v>42</v>
      </c>
      <c r="FB1289" s="39" t="s">
        <v>42</v>
      </c>
      <c r="FC1289" s="39" t="s">
        <v>42</v>
      </c>
      <c r="FD1289" s="39" t="s">
        <v>42</v>
      </c>
      <c r="FE1289" s="39">
        <v>0</v>
      </c>
      <c r="FF1289" s="39">
        <v>100</v>
      </c>
      <c r="FG1289" s="39">
        <v>0</v>
      </c>
      <c r="FH1289" s="39">
        <v>100</v>
      </c>
      <c r="FI1289" s="39" t="s">
        <v>42</v>
      </c>
      <c r="FJ1289" s="39" t="s">
        <v>42</v>
      </c>
      <c r="FK1289" s="39" t="s">
        <v>42</v>
      </c>
      <c r="FL1289" s="39" t="s">
        <v>42</v>
      </c>
      <c r="FM1289" s="39" t="s">
        <v>42</v>
      </c>
      <c r="FN1289" s="39" t="s">
        <v>42</v>
      </c>
      <c r="FO1289" s="39" t="s">
        <v>42</v>
      </c>
      <c r="FP1289" s="39" t="s">
        <v>42</v>
      </c>
      <c r="FQ1289" s="39" t="s">
        <v>42</v>
      </c>
      <c r="FR1289" s="39" t="s">
        <v>42</v>
      </c>
      <c r="FS1289" s="39" t="s">
        <v>42</v>
      </c>
      <c r="FT1289" s="39" t="s">
        <v>42</v>
      </c>
      <c r="FU1289" s="39" t="s">
        <v>42</v>
      </c>
      <c r="FV1289" s="39" t="s">
        <v>42</v>
      </c>
      <c r="FW1289" s="39">
        <v>6</v>
      </c>
      <c r="FX1289" s="39">
        <v>94</v>
      </c>
      <c r="FY1289" s="39">
        <v>3</v>
      </c>
      <c r="FZ1289" s="39">
        <v>97</v>
      </c>
      <c r="GA1289" s="39">
        <v>3</v>
      </c>
      <c r="GB1289" s="39">
        <v>97</v>
      </c>
      <c r="GC1289" s="39">
        <v>3</v>
      </c>
      <c r="GD1289" s="39">
        <v>97</v>
      </c>
      <c r="GE1289" s="39">
        <v>6</v>
      </c>
      <c r="GF1289" s="39">
        <v>94</v>
      </c>
      <c r="GG1289" s="39">
        <v>6</v>
      </c>
      <c r="GH1289" s="39">
        <v>94</v>
      </c>
      <c r="GI1289" s="39">
        <v>6</v>
      </c>
      <c r="GJ1289" s="39">
        <v>94</v>
      </c>
      <c r="GK1289" s="39">
        <v>37</v>
      </c>
      <c r="GL1289" s="39">
        <v>63</v>
      </c>
      <c r="GM1289" s="39">
        <v>35</v>
      </c>
      <c r="GN1289" s="39">
        <v>65</v>
      </c>
      <c r="GO1289" s="39">
        <v>24</v>
      </c>
      <c r="GP1289" s="39">
        <v>76</v>
      </c>
      <c r="GQ1289" s="39">
        <v>35</v>
      </c>
      <c r="GR1289" s="39">
        <v>65</v>
      </c>
      <c r="GS1289" s="39">
        <v>24</v>
      </c>
      <c r="GT1289" s="39">
        <v>76</v>
      </c>
      <c r="GU1289" s="39">
        <v>13</v>
      </c>
      <c r="GV1289" s="39">
        <v>87</v>
      </c>
      <c r="GW1289" s="39">
        <v>17</v>
      </c>
      <c r="GX1289" s="39">
        <v>83</v>
      </c>
      <c r="GY1289" s="39">
        <v>24</v>
      </c>
      <c r="GZ1289" s="39">
        <v>76</v>
      </c>
      <c r="HA1289" s="39">
        <v>4</v>
      </c>
      <c r="HB1289" s="39">
        <v>96</v>
      </c>
      <c r="HC1289" s="39">
        <v>23</v>
      </c>
      <c r="HD1289" s="39">
        <v>77</v>
      </c>
      <c r="HE1289" s="39">
        <v>16</v>
      </c>
      <c r="HF1289" s="39">
        <v>84</v>
      </c>
      <c r="HG1289" s="39">
        <v>23</v>
      </c>
      <c r="HH1289" s="39">
        <v>77</v>
      </c>
      <c r="HI1289" s="39">
        <v>18</v>
      </c>
      <c r="HJ1289" s="39">
        <v>82</v>
      </c>
      <c r="HK1289" s="39">
        <v>16</v>
      </c>
      <c r="HL1289" s="39">
        <v>84</v>
      </c>
      <c r="HM1289" s="39">
        <v>2</v>
      </c>
      <c r="HN1289" s="39">
        <v>98</v>
      </c>
      <c r="HO1289" s="39">
        <v>2</v>
      </c>
      <c r="HP1289" s="39">
        <v>98</v>
      </c>
      <c r="HQ1289" s="39">
        <v>5</v>
      </c>
      <c r="HR1289" s="39">
        <v>95</v>
      </c>
      <c r="HS1289" s="39">
        <v>11</v>
      </c>
      <c r="HT1289" s="39">
        <v>89</v>
      </c>
      <c r="HU1289" s="39">
        <v>12</v>
      </c>
      <c r="HV1289" s="39">
        <v>88</v>
      </c>
      <c r="HW1289" s="39">
        <v>19</v>
      </c>
      <c r="HX1289" s="39">
        <v>81</v>
      </c>
      <c r="HY1289" s="39">
        <v>21</v>
      </c>
      <c r="HZ1289" s="39">
        <v>79</v>
      </c>
      <c r="IA1289" s="39">
        <v>21</v>
      </c>
      <c r="IB1289" s="39">
        <v>79</v>
      </c>
      <c r="IC1289" s="39" t="s">
        <v>42</v>
      </c>
      <c r="ID1289" s="39" t="s">
        <v>42</v>
      </c>
      <c r="IE1289" s="39" t="s">
        <v>42</v>
      </c>
      <c r="IF1289" s="39" t="s">
        <v>42</v>
      </c>
      <c r="IG1289" s="39">
        <v>0</v>
      </c>
      <c r="IH1289" s="39">
        <v>100</v>
      </c>
      <c r="II1289" s="39">
        <v>0</v>
      </c>
      <c r="IJ1289" s="39">
        <v>100</v>
      </c>
      <c r="IK1289" s="39">
        <v>0</v>
      </c>
      <c r="IL1289" s="39">
        <v>100</v>
      </c>
      <c r="IM1289" s="39">
        <v>14</v>
      </c>
      <c r="IN1289" s="39">
        <v>86</v>
      </c>
      <c r="IO1289" s="39">
        <v>0</v>
      </c>
      <c r="IP1289" s="39">
        <v>100</v>
      </c>
      <c r="IQ1289" s="39">
        <v>0</v>
      </c>
      <c r="IR1289" s="39">
        <v>100</v>
      </c>
      <c r="IS1289" s="39">
        <v>11</v>
      </c>
      <c r="IT1289" s="39">
        <v>89</v>
      </c>
      <c r="IU1289" s="39">
        <v>6</v>
      </c>
      <c r="IV1289" s="39">
        <v>94</v>
      </c>
      <c r="IW1289" s="39">
        <v>19</v>
      </c>
      <c r="IX1289" s="39">
        <v>81</v>
      </c>
      <c r="IY1289" s="39">
        <v>19</v>
      </c>
      <c r="IZ1289" s="39">
        <v>81</v>
      </c>
      <c r="JA1289" s="39">
        <v>5</v>
      </c>
      <c r="JB1289" s="39">
        <v>95</v>
      </c>
      <c r="JC1289" s="39">
        <v>5</v>
      </c>
      <c r="JD1289" s="39">
        <v>95</v>
      </c>
      <c r="JE1289" s="39">
        <v>14</v>
      </c>
      <c r="JF1289" s="39">
        <v>86</v>
      </c>
      <c r="JG1289" s="39">
        <v>3</v>
      </c>
      <c r="JH1289" s="39">
        <v>97</v>
      </c>
      <c r="JI1289" s="39">
        <v>46</v>
      </c>
      <c r="JJ1289" s="39">
        <v>54</v>
      </c>
      <c r="JK1289" s="39">
        <v>0</v>
      </c>
      <c r="JL1289" s="39">
        <v>100</v>
      </c>
      <c r="JM1289" s="39">
        <v>0</v>
      </c>
      <c r="JN1289" s="39">
        <v>100</v>
      </c>
      <c r="JO1289" s="39" t="s">
        <v>42</v>
      </c>
      <c r="JP1289" s="39" t="s">
        <v>42</v>
      </c>
      <c r="JQ1289" s="39" t="s">
        <v>42</v>
      </c>
      <c r="JR1289" s="39" t="s">
        <v>42</v>
      </c>
      <c r="JS1289" s="39" t="s">
        <v>42</v>
      </c>
      <c r="JT1289" s="39" t="s">
        <v>42</v>
      </c>
      <c r="JU1289" s="39" t="s">
        <v>42</v>
      </c>
      <c r="JV1289" s="38" t="s">
        <v>42</v>
      </c>
      <c r="JW1289" s="38" t="s">
        <v>42</v>
      </c>
      <c r="JX1289" s="38" t="s">
        <v>42</v>
      </c>
      <c r="JY1289" s="38" t="s">
        <v>42</v>
      </c>
      <c r="JZ1289" s="38" t="s">
        <v>42</v>
      </c>
    </row>
    <row r="1290" spans="1:286" s="26" customFormat="1" ht="15" customHeight="1" x14ac:dyDescent="0.25">
      <c r="A1290" s="14" t="s">
        <v>2648</v>
      </c>
      <c r="B1290" s="13" t="s">
        <v>2649</v>
      </c>
      <c r="C1290" s="38">
        <v>91</v>
      </c>
      <c r="D1290" s="39">
        <v>50</v>
      </c>
      <c r="E1290" s="39">
        <v>50</v>
      </c>
      <c r="F1290" s="39">
        <v>20</v>
      </c>
      <c r="G1290" s="39">
        <v>80</v>
      </c>
      <c r="H1290" s="39">
        <v>30</v>
      </c>
      <c r="I1290" s="39">
        <v>70</v>
      </c>
      <c r="J1290" s="39">
        <v>35</v>
      </c>
      <c r="K1290" s="39">
        <v>65</v>
      </c>
      <c r="L1290" s="39">
        <v>10</v>
      </c>
      <c r="M1290" s="39">
        <v>90</v>
      </c>
      <c r="N1290" s="39">
        <v>44</v>
      </c>
      <c r="O1290" s="39">
        <v>56</v>
      </c>
      <c r="P1290" s="39">
        <v>5</v>
      </c>
      <c r="Q1290" s="39">
        <v>95</v>
      </c>
      <c r="R1290" s="39">
        <v>5</v>
      </c>
      <c r="S1290" s="39">
        <v>95</v>
      </c>
      <c r="T1290" s="39">
        <v>5</v>
      </c>
      <c r="U1290" s="39">
        <v>95</v>
      </c>
      <c r="V1290" s="39">
        <v>5</v>
      </c>
      <c r="W1290" s="39">
        <v>95</v>
      </c>
      <c r="X1290" s="39">
        <v>21</v>
      </c>
      <c r="Y1290" s="39">
        <v>79</v>
      </c>
      <c r="Z1290" s="39">
        <v>18</v>
      </c>
      <c r="AA1290" s="39">
        <v>82</v>
      </c>
      <c r="AB1290" s="39">
        <v>0</v>
      </c>
      <c r="AC1290" s="39">
        <v>100</v>
      </c>
      <c r="AD1290" s="39" t="s">
        <v>42</v>
      </c>
      <c r="AE1290" s="39" t="s">
        <v>42</v>
      </c>
      <c r="AF1290" s="39" t="s">
        <v>42</v>
      </c>
      <c r="AG1290" s="39" t="s">
        <v>42</v>
      </c>
      <c r="AH1290" s="39" t="s">
        <v>42</v>
      </c>
      <c r="AI1290" s="39" t="s">
        <v>42</v>
      </c>
      <c r="AJ1290" s="39" t="s">
        <v>42</v>
      </c>
      <c r="AK1290" s="39" t="s">
        <v>42</v>
      </c>
      <c r="AL1290" s="39" t="s">
        <v>42</v>
      </c>
      <c r="AM1290" s="39" t="s">
        <v>42</v>
      </c>
      <c r="AN1290" s="39">
        <v>47</v>
      </c>
      <c r="AO1290" s="39">
        <v>53</v>
      </c>
      <c r="AP1290" s="39">
        <v>63</v>
      </c>
      <c r="AQ1290" s="39">
        <v>37</v>
      </c>
      <c r="AR1290" s="39">
        <v>20</v>
      </c>
      <c r="AS1290" s="39">
        <v>80</v>
      </c>
      <c r="AT1290" s="39">
        <v>20</v>
      </c>
      <c r="AU1290" s="39">
        <v>80</v>
      </c>
      <c r="AV1290" s="39">
        <v>15</v>
      </c>
      <c r="AW1290" s="39">
        <v>85</v>
      </c>
      <c r="AX1290" s="39">
        <v>15</v>
      </c>
      <c r="AY1290" s="39">
        <v>85</v>
      </c>
      <c r="AZ1290" s="39">
        <v>15</v>
      </c>
      <c r="BA1290" s="39">
        <v>85</v>
      </c>
      <c r="BB1290" s="39">
        <v>63</v>
      </c>
      <c r="BC1290" s="39">
        <v>37</v>
      </c>
      <c r="BD1290" s="39">
        <v>44</v>
      </c>
      <c r="BE1290" s="39">
        <v>56</v>
      </c>
      <c r="BF1290" s="39">
        <v>76</v>
      </c>
      <c r="BG1290" s="39">
        <v>24</v>
      </c>
      <c r="BH1290" s="39">
        <v>68</v>
      </c>
      <c r="BI1290" s="39">
        <v>32</v>
      </c>
      <c r="BJ1290" s="39">
        <v>67</v>
      </c>
      <c r="BK1290" s="39">
        <v>33</v>
      </c>
      <c r="BL1290" s="39">
        <v>42</v>
      </c>
      <c r="BM1290" s="39">
        <v>58</v>
      </c>
      <c r="BN1290" s="39">
        <v>42</v>
      </c>
      <c r="BO1290" s="39">
        <v>58</v>
      </c>
      <c r="BP1290" s="39">
        <v>58</v>
      </c>
      <c r="BQ1290" s="39">
        <v>42</v>
      </c>
      <c r="BR1290" s="39">
        <v>47</v>
      </c>
      <c r="BS1290" s="39">
        <v>53</v>
      </c>
      <c r="BT1290" s="39">
        <v>67</v>
      </c>
      <c r="BU1290" s="39">
        <v>33</v>
      </c>
      <c r="BV1290" s="39">
        <v>0</v>
      </c>
      <c r="BW1290" s="39">
        <v>100</v>
      </c>
      <c r="BX1290" s="39">
        <v>26</v>
      </c>
      <c r="BY1290" s="39">
        <v>74</v>
      </c>
      <c r="BZ1290" s="39">
        <v>0</v>
      </c>
      <c r="CA1290" s="39">
        <v>100</v>
      </c>
      <c r="CB1290" s="39">
        <v>16</v>
      </c>
      <c r="CC1290" s="39">
        <v>84</v>
      </c>
      <c r="CD1290" s="39">
        <v>63</v>
      </c>
      <c r="CE1290" s="39">
        <v>37</v>
      </c>
      <c r="CF1290" s="39">
        <v>5</v>
      </c>
      <c r="CG1290" s="39">
        <v>95</v>
      </c>
      <c r="CH1290" s="39">
        <v>32</v>
      </c>
      <c r="CI1290" s="39">
        <v>68</v>
      </c>
      <c r="CJ1290" s="39">
        <v>37</v>
      </c>
      <c r="CK1290" s="39">
        <v>63</v>
      </c>
      <c r="CL1290" s="39">
        <v>16</v>
      </c>
      <c r="CM1290" s="39">
        <v>84</v>
      </c>
      <c r="CN1290" s="39">
        <v>30</v>
      </c>
      <c r="CO1290" s="39">
        <v>70</v>
      </c>
      <c r="CP1290" s="39">
        <v>20</v>
      </c>
      <c r="CQ1290" s="39">
        <v>80</v>
      </c>
      <c r="CR1290" s="39">
        <v>53</v>
      </c>
      <c r="CS1290" s="39">
        <v>47</v>
      </c>
      <c r="CT1290" s="39">
        <v>15</v>
      </c>
      <c r="CU1290" s="39">
        <v>85</v>
      </c>
      <c r="CV1290" s="39">
        <v>63</v>
      </c>
      <c r="CW1290" s="39">
        <v>37</v>
      </c>
      <c r="CX1290" s="39">
        <v>53</v>
      </c>
      <c r="CY1290" s="39">
        <v>47</v>
      </c>
      <c r="CZ1290" s="39">
        <v>53</v>
      </c>
      <c r="DA1290" s="39">
        <v>47</v>
      </c>
      <c r="DB1290" s="39">
        <v>26</v>
      </c>
      <c r="DC1290" s="39">
        <v>74</v>
      </c>
      <c r="DD1290" s="39">
        <v>10</v>
      </c>
      <c r="DE1290" s="39">
        <v>90</v>
      </c>
      <c r="DF1290" s="39">
        <v>30</v>
      </c>
      <c r="DG1290" s="39">
        <v>70</v>
      </c>
      <c r="DH1290" s="39">
        <v>10</v>
      </c>
      <c r="DI1290" s="39">
        <v>90</v>
      </c>
      <c r="DJ1290" s="39">
        <v>42</v>
      </c>
      <c r="DK1290" s="39">
        <v>58</v>
      </c>
      <c r="DL1290" s="39">
        <v>60</v>
      </c>
      <c r="DM1290" s="39">
        <v>40</v>
      </c>
      <c r="DN1290" s="39">
        <v>60</v>
      </c>
      <c r="DO1290" s="39">
        <v>40</v>
      </c>
      <c r="DP1290" s="39">
        <v>63</v>
      </c>
      <c r="DQ1290" s="39">
        <v>37</v>
      </c>
      <c r="DR1290" s="39">
        <v>68</v>
      </c>
      <c r="DS1290" s="39">
        <v>32</v>
      </c>
      <c r="DT1290" s="39">
        <v>32</v>
      </c>
      <c r="DU1290" s="39">
        <v>68</v>
      </c>
      <c r="DV1290" s="39">
        <v>53</v>
      </c>
      <c r="DW1290" s="39">
        <v>47</v>
      </c>
      <c r="DX1290" s="39">
        <v>47</v>
      </c>
      <c r="DY1290" s="39">
        <v>53</v>
      </c>
      <c r="DZ1290" s="39">
        <v>47</v>
      </c>
      <c r="EA1290" s="39">
        <v>53</v>
      </c>
      <c r="EB1290" s="39">
        <v>47</v>
      </c>
      <c r="EC1290" s="39">
        <v>53</v>
      </c>
      <c r="ED1290" s="39">
        <v>26</v>
      </c>
      <c r="EE1290" s="39">
        <v>74</v>
      </c>
      <c r="EF1290" s="39">
        <v>35</v>
      </c>
      <c r="EG1290" s="39">
        <v>65</v>
      </c>
      <c r="EH1290" s="39">
        <v>78</v>
      </c>
      <c r="EI1290" s="39">
        <v>22</v>
      </c>
      <c r="EJ1290" s="39">
        <v>95</v>
      </c>
      <c r="EK1290" s="39">
        <v>5</v>
      </c>
      <c r="EL1290" s="39">
        <v>84</v>
      </c>
      <c r="EM1290" s="39">
        <v>16</v>
      </c>
      <c r="EN1290" s="39">
        <v>45</v>
      </c>
      <c r="EO1290" s="39">
        <v>55</v>
      </c>
      <c r="EP1290" s="39">
        <v>37</v>
      </c>
      <c r="EQ1290" s="39">
        <v>63</v>
      </c>
      <c r="ER1290" s="39">
        <v>79</v>
      </c>
      <c r="ES1290" s="39">
        <v>21</v>
      </c>
      <c r="ET1290" s="39" t="s">
        <v>42</v>
      </c>
      <c r="EU1290" s="39" t="s">
        <v>42</v>
      </c>
      <c r="EV1290" s="39" t="s">
        <v>42</v>
      </c>
      <c r="EW1290" s="39" t="s">
        <v>42</v>
      </c>
      <c r="EX1290" s="39" t="s">
        <v>42</v>
      </c>
      <c r="EY1290" s="39" t="s">
        <v>42</v>
      </c>
      <c r="EZ1290" s="39" t="s">
        <v>42</v>
      </c>
      <c r="FA1290" s="39" t="s">
        <v>42</v>
      </c>
      <c r="FB1290" s="39" t="s">
        <v>42</v>
      </c>
      <c r="FC1290" s="39" t="s">
        <v>42</v>
      </c>
      <c r="FD1290" s="39" t="s">
        <v>42</v>
      </c>
      <c r="FE1290" s="39" t="s">
        <v>42</v>
      </c>
      <c r="FF1290" s="39" t="s">
        <v>42</v>
      </c>
      <c r="FG1290" s="39" t="s">
        <v>42</v>
      </c>
      <c r="FH1290" s="39" t="s">
        <v>42</v>
      </c>
      <c r="FI1290" s="39">
        <v>13</v>
      </c>
      <c r="FJ1290" s="39">
        <v>88</v>
      </c>
      <c r="FK1290" s="39">
        <v>13</v>
      </c>
      <c r="FL1290" s="39">
        <v>88</v>
      </c>
      <c r="FM1290" s="39">
        <v>13</v>
      </c>
      <c r="FN1290" s="39">
        <v>88</v>
      </c>
      <c r="FO1290" s="39">
        <v>0</v>
      </c>
      <c r="FP1290" s="39">
        <v>100</v>
      </c>
      <c r="FQ1290" s="39" t="s">
        <v>42</v>
      </c>
      <c r="FR1290" s="39" t="s">
        <v>42</v>
      </c>
      <c r="FS1290" s="39" t="s">
        <v>42</v>
      </c>
      <c r="FT1290" s="39" t="s">
        <v>42</v>
      </c>
      <c r="FU1290" s="39" t="s">
        <v>42</v>
      </c>
      <c r="FV1290" s="39" t="s">
        <v>42</v>
      </c>
      <c r="FW1290" s="39">
        <v>33</v>
      </c>
      <c r="FX1290" s="39">
        <v>67</v>
      </c>
      <c r="FY1290" s="39">
        <v>17</v>
      </c>
      <c r="FZ1290" s="39">
        <v>83</v>
      </c>
      <c r="GA1290" s="39">
        <v>14</v>
      </c>
      <c r="GB1290" s="39">
        <v>86</v>
      </c>
      <c r="GC1290" s="39">
        <v>14</v>
      </c>
      <c r="GD1290" s="39">
        <v>86</v>
      </c>
      <c r="GE1290" s="39">
        <v>0</v>
      </c>
      <c r="GF1290" s="39">
        <v>100</v>
      </c>
      <c r="GG1290" s="39">
        <v>0</v>
      </c>
      <c r="GH1290" s="39">
        <v>100</v>
      </c>
      <c r="GI1290" s="39">
        <v>0</v>
      </c>
      <c r="GJ1290" s="39">
        <v>100</v>
      </c>
      <c r="GK1290" s="39">
        <v>80</v>
      </c>
      <c r="GL1290" s="39">
        <v>20</v>
      </c>
      <c r="GM1290" s="39">
        <v>70</v>
      </c>
      <c r="GN1290" s="39">
        <v>30</v>
      </c>
      <c r="GO1290" s="39">
        <v>80</v>
      </c>
      <c r="GP1290" s="39">
        <v>20</v>
      </c>
      <c r="GQ1290" s="39">
        <v>85</v>
      </c>
      <c r="GR1290" s="39">
        <v>15</v>
      </c>
      <c r="GS1290" s="39">
        <v>70</v>
      </c>
      <c r="GT1290" s="39">
        <v>30</v>
      </c>
      <c r="GU1290" s="39">
        <v>35</v>
      </c>
      <c r="GV1290" s="39">
        <v>65</v>
      </c>
      <c r="GW1290" s="39">
        <v>75</v>
      </c>
      <c r="GX1290" s="39">
        <v>25</v>
      </c>
      <c r="GY1290" s="39">
        <v>35</v>
      </c>
      <c r="GZ1290" s="39">
        <v>65</v>
      </c>
      <c r="HA1290" s="39">
        <v>55</v>
      </c>
      <c r="HB1290" s="39">
        <v>45</v>
      </c>
      <c r="HC1290" s="39">
        <v>70</v>
      </c>
      <c r="HD1290" s="39">
        <v>30</v>
      </c>
      <c r="HE1290" s="39">
        <v>55</v>
      </c>
      <c r="HF1290" s="39">
        <v>45</v>
      </c>
      <c r="HG1290" s="39">
        <v>85</v>
      </c>
      <c r="HH1290" s="39">
        <v>15</v>
      </c>
      <c r="HI1290" s="39">
        <v>60</v>
      </c>
      <c r="HJ1290" s="39">
        <v>40</v>
      </c>
      <c r="HK1290" s="39">
        <v>70</v>
      </c>
      <c r="HL1290" s="39">
        <v>30</v>
      </c>
      <c r="HM1290" s="39">
        <v>15</v>
      </c>
      <c r="HN1290" s="39">
        <v>85</v>
      </c>
      <c r="HO1290" s="39">
        <v>5</v>
      </c>
      <c r="HP1290" s="39">
        <v>95</v>
      </c>
      <c r="HQ1290" s="39">
        <v>10</v>
      </c>
      <c r="HR1290" s="39">
        <v>90</v>
      </c>
      <c r="HS1290" s="39">
        <v>15</v>
      </c>
      <c r="HT1290" s="39">
        <v>85</v>
      </c>
      <c r="HU1290" s="39">
        <v>20</v>
      </c>
      <c r="HV1290" s="39">
        <v>80</v>
      </c>
      <c r="HW1290" s="39">
        <v>40</v>
      </c>
      <c r="HX1290" s="39">
        <v>60</v>
      </c>
      <c r="HY1290" s="39">
        <v>35</v>
      </c>
      <c r="HZ1290" s="39">
        <v>65</v>
      </c>
      <c r="IA1290" s="39">
        <v>53</v>
      </c>
      <c r="IB1290" s="39">
        <v>47</v>
      </c>
      <c r="IC1290" s="39" t="s">
        <v>42</v>
      </c>
      <c r="ID1290" s="39" t="s">
        <v>42</v>
      </c>
      <c r="IE1290" s="39" t="s">
        <v>42</v>
      </c>
      <c r="IF1290" s="39" t="s">
        <v>42</v>
      </c>
      <c r="IG1290" s="39" t="s">
        <v>42</v>
      </c>
      <c r="IH1290" s="39" t="s">
        <v>42</v>
      </c>
      <c r="II1290" s="39" t="s">
        <v>42</v>
      </c>
      <c r="IJ1290" s="39" t="s">
        <v>42</v>
      </c>
      <c r="IK1290" s="39" t="s">
        <v>42</v>
      </c>
      <c r="IL1290" s="39" t="s">
        <v>42</v>
      </c>
      <c r="IM1290" s="39" t="s">
        <v>42</v>
      </c>
      <c r="IN1290" s="39" t="s">
        <v>42</v>
      </c>
      <c r="IO1290" s="39" t="s">
        <v>42</v>
      </c>
      <c r="IP1290" s="39" t="s">
        <v>42</v>
      </c>
      <c r="IQ1290" s="39" t="s">
        <v>42</v>
      </c>
      <c r="IR1290" s="39" t="s">
        <v>42</v>
      </c>
      <c r="IS1290" s="39" t="s">
        <v>42</v>
      </c>
      <c r="IT1290" s="39" t="s">
        <v>42</v>
      </c>
      <c r="IU1290" s="39" t="s">
        <v>42</v>
      </c>
      <c r="IV1290" s="39" t="s">
        <v>42</v>
      </c>
      <c r="IW1290" s="39" t="s">
        <v>42</v>
      </c>
      <c r="IX1290" s="39" t="s">
        <v>42</v>
      </c>
      <c r="IY1290" s="39" t="s">
        <v>42</v>
      </c>
      <c r="IZ1290" s="39" t="s">
        <v>42</v>
      </c>
      <c r="JA1290" s="39" t="s">
        <v>42</v>
      </c>
      <c r="JB1290" s="39" t="s">
        <v>42</v>
      </c>
      <c r="JC1290" s="39" t="s">
        <v>42</v>
      </c>
      <c r="JD1290" s="39" t="s">
        <v>42</v>
      </c>
      <c r="JE1290" s="39" t="s">
        <v>42</v>
      </c>
      <c r="JF1290" s="39" t="s">
        <v>42</v>
      </c>
      <c r="JG1290" s="39" t="s">
        <v>42</v>
      </c>
      <c r="JH1290" s="39" t="s">
        <v>42</v>
      </c>
      <c r="JI1290" s="39" t="s">
        <v>42</v>
      </c>
      <c r="JJ1290" s="39" t="s">
        <v>42</v>
      </c>
      <c r="JK1290" s="39" t="s">
        <v>42</v>
      </c>
      <c r="JL1290" s="39" t="s">
        <v>42</v>
      </c>
      <c r="JM1290" s="39" t="s">
        <v>42</v>
      </c>
      <c r="JN1290" s="39" t="s">
        <v>42</v>
      </c>
      <c r="JO1290" s="39">
        <v>5</v>
      </c>
      <c r="JP1290" s="39">
        <v>95</v>
      </c>
      <c r="JQ1290" s="39">
        <v>5</v>
      </c>
      <c r="JR1290" s="39">
        <v>95</v>
      </c>
      <c r="JS1290" s="39">
        <v>5</v>
      </c>
      <c r="JT1290" s="39">
        <v>95</v>
      </c>
      <c r="JU1290" s="39">
        <v>5</v>
      </c>
      <c r="JV1290" s="38">
        <v>95</v>
      </c>
      <c r="JW1290" s="38">
        <v>6</v>
      </c>
      <c r="JX1290" s="38">
        <v>94</v>
      </c>
      <c r="JY1290" s="38">
        <v>6</v>
      </c>
      <c r="JZ1290" s="38">
        <v>94</v>
      </c>
    </row>
    <row r="1291" spans="1:286" s="26" customFormat="1" ht="15" customHeight="1" x14ac:dyDescent="0.25">
      <c r="A1291" s="14" t="s">
        <v>2650</v>
      </c>
      <c r="B1291" s="13" t="s">
        <v>2651</v>
      </c>
      <c r="C1291" s="38">
        <v>90</v>
      </c>
      <c r="D1291" s="39">
        <v>0</v>
      </c>
      <c r="E1291" s="39">
        <v>100</v>
      </c>
      <c r="F1291" s="39">
        <v>0</v>
      </c>
      <c r="G1291" s="39">
        <v>100</v>
      </c>
      <c r="H1291" s="39">
        <v>6</v>
      </c>
      <c r="I1291" s="39">
        <v>94</v>
      </c>
      <c r="J1291" s="39">
        <v>6</v>
      </c>
      <c r="K1291" s="39">
        <v>94</v>
      </c>
      <c r="L1291" s="39">
        <v>0</v>
      </c>
      <c r="M1291" s="39">
        <v>100</v>
      </c>
      <c r="N1291" s="39">
        <v>0</v>
      </c>
      <c r="O1291" s="39">
        <v>100</v>
      </c>
      <c r="P1291" s="39">
        <v>0</v>
      </c>
      <c r="Q1291" s="39">
        <v>100</v>
      </c>
      <c r="R1291" s="39">
        <v>0</v>
      </c>
      <c r="S1291" s="39">
        <v>100</v>
      </c>
      <c r="T1291" s="39">
        <v>0</v>
      </c>
      <c r="U1291" s="39">
        <v>100</v>
      </c>
      <c r="V1291" s="39">
        <v>0</v>
      </c>
      <c r="W1291" s="39">
        <v>100</v>
      </c>
      <c r="X1291" s="39">
        <v>0</v>
      </c>
      <c r="Y1291" s="39">
        <v>100</v>
      </c>
      <c r="Z1291" s="39">
        <v>0</v>
      </c>
      <c r="AA1291" s="39">
        <v>100</v>
      </c>
      <c r="AB1291" s="39">
        <v>0</v>
      </c>
      <c r="AC1291" s="39">
        <v>100</v>
      </c>
      <c r="AD1291" s="39" t="s">
        <v>42</v>
      </c>
      <c r="AE1291" s="39" t="s">
        <v>42</v>
      </c>
      <c r="AF1291" s="39" t="s">
        <v>42</v>
      </c>
      <c r="AG1291" s="39" t="s">
        <v>42</v>
      </c>
      <c r="AH1291" s="39" t="s">
        <v>42</v>
      </c>
      <c r="AI1291" s="39" t="s">
        <v>42</v>
      </c>
      <c r="AJ1291" s="39" t="s">
        <v>42</v>
      </c>
      <c r="AK1291" s="39" t="s">
        <v>42</v>
      </c>
      <c r="AL1291" s="39" t="s">
        <v>42</v>
      </c>
      <c r="AM1291" s="39" t="s">
        <v>42</v>
      </c>
      <c r="AN1291" s="39">
        <v>0</v>
      </c>
      <c r="AO1291" s="39">
        <v>100</v>
      </c>
      <c r="AP1291" s="39">
        <v>0</v>
      </c>
      <c r="AQ1291" s="39">
        <v>100</v>
      </c>
      <c r="AR1291" s="39">
        <v>0</v>
      </c>
      <c r="AS1291" s="39">
        <v>100</v>
      </c>
      <c r="AT1291" s="39">
        <v>0</v>
      </c>
      <c r="AU1291" s="39">
        <v>100</v>
      </c>
      <c r="AV1291" s="39">
        <v>0</v>
      </c>
      <c r="AW1291" s="39">
        <v>100</v>
      </c>
      <c r="AX1291" s="39">
        <v>0</v>
      </c>
      <c r="AY1291" s="39">
        <v>100</v>
      </c>
      <c r="AZ1291" s="39">
        <v>0</v>
      </c>
      <c r="BA1291" s="39">
        <v>100</v>
      </c>
      <c r="BB1291" s="39">
        <v>0</v>
      </c>
      <c r="BC1291" s="39">
        <v>100</v>
      </c>
      <c r="BD1291" s="39">
        <v>0</v>
      </c>
      <c r="BE1291" s="39">
        <v>100</v>
      </c>
      <c r="BF1291" s="39">
        <v>0</v>
      </c>
      <c r="BG1291" s="39">
        <v>100</v>
      </c>
      <c r="BH1291" s="39">
        <v>0</v>
      </c>
      <c r="BI1291" s="39">
        <v>100</v>
      </c>
      <c r="BJ1291" s="39">
        <v>0</v>
      </c>
      <c r="BK1291" s="39">
        <v>100</v>
      </c>
      <c r="BL1291" s="39">
        <v>6</v>
      </c>
      <c r="BM1291" s="39">
        <v>94</v>
      </c>
      <c r="BN1291" s="39">
        <v>0</v>
      </c>
      <c r="BO1291" s="39">
        <v>100</v>
      </c>
      <c r="BP1291" s="39">
        <v>0</v>
      </c>
      <c r="BQ1291" s="39">
        <v>100</v>
      </c>
      <c r="BR1291" s="39">
        <v>0</v>
      </c>
      <c r="BS1291" s="39">
        <v>100</v>
      </c>
      <c r="BT1291" s="39">
        <v>0</v>
      </c>
      <c r="BU1291" s="39">
        <v>100</v>
      </c>
      <c r="BV1291" s="39">
        <v>0</v>
      </c>
      <c r="BW1291" s="39">
        <v>100</v>
      </c>
      <c r="BX1291" s="39">
        <v>0</v>
      </c>
      <c r="BY1291" s="39">
        <v>100</v>
      </c>
      <c r="BZ1291" s="39">
        <v>0</v>
      </c>
      <c r="CA1291" s="39">
        <v>100</v>
      </c>
      <c r="CB1291" s="39">
        <v>0</v>
      </c>
      <c r="CC1291" s="39">
        <v>100</v>
      </c>
      <c r="CD1291" s="39">
        <v>0</v>
      </c>
      <c r="CE1291" s="39">
        <v>100</v>
      </c>
      <c r="CF1291" s="39">
        <v>0</v>
      </c>
      <c r="CG1291" s="39">
        <v>100</v>
      </c>
      <c r="CH1291" s="39">
        <v>0</v>
      </c>
      <c r="CI1291" s="39">
        <v>100</v>
      </c>
      <c r="CJ1291" s="39">
        <v>0</v>
      </c>
      <c r="CK1291" s="39">
        <v>100</v>
      </c>
      <c r="CL1291" s="39">
        <v>94</v>
      </c>
      <c r="CM1291" s="39">
        <v>6</v>
      </c>
      <c r="CN1291" s="39">
        <v>6</v>
      </c>
      <c r="CO1291" s="39">
        <v>94</v>
      </c>
      <c r="CP1291" s="39">
        <v>0</v>
      </c>
      <c r="CQ1291" s="39">
        <v>100</v>
      </c>
      <c r="CR1291" s="39">
        <v>0</v>
      </c>
      <c r="CS1291" s="39">
        <v>100</v>
      </c>
      <c r="CT1291" s="39">
        <v>0</v>
      </c>
      <c r="CU1291" s="39">
        <v>100</v>
      </c>
      <c r="CV1291" s="39">
        <v>0</v>
      </c>
      <c r="CW1291" s="39">
        <v>100</v>
      </c>
      <c r="CX1291" s="39">
        <v>0</v>
      </c>
      <c r="CY1291" s="39">
        <v>100</v>
      </c>
      <c r="CZ1291" s="39">
        <v>0</v>
      </c>
      <c r="DA1291" s="39">
        <v>100</v>
      </c>
      <c r="DB1291" s="39">
        <v>6</v>
      </c>
      <c r="DC1291" s="39">
        <v>94</v>
      </c>
      <c r="DD1291" s="39">
        <v>0</v>
      </c>
      <c r="DE1291" s="39">
        <v>100</v>
      </c>
      <c r="DF1291" s="39">
        <v>0</v>
      </c>
      <c r="DG1291" s="39">
        <v>100</v>
      </c>
      <c r="DH1291" s="39">
        <v>6</v>
      </c>
      <c r="DI1291" s="39">
        <v>94</v>
      </c>
      <c r="DJ1291" s="39">
        <v>0</v>
      </c>
      <c r="DK1291" s="39">
        <v>100</v>
      </c>
      <c r="DL1291" s="39">
        <v>0</v>
      </c>
      <c r="DM1291" s="39">
        <v>100</v>
      </c>
      <c r="DN1291" s="39">
        <v>0</v>
      </c>
      <c r="DO1291" s="39">
        <v>100</v>
      </c>
      <c r="DP1291" s="39">
        <v>0</v>
      </c>
      <c r="DQ1291" s="39">
        <v>100</v>
      </c>
      <c r="DR1291" s="39">
        <v>11</v>
      </c>
      <c r="DS1291" s="39">
        <v>89</v>
      </c>
      <c r="DT1291" s="39">
        <v>0</v>
      </c>
      <c r="DU1291" s="39">
        <v>100</v>
      </c>
      <c r="DV1291" s="39">
        <v>0</v>
      </c>
      <c r="DW1291" s="39">
        <v>100</v>
      </c>
      <c r="DX1291" s="39">
        <v>0</v>
      </c>
      <c r="DY1291" s="39">
        <v>100</v>
      </c>
      <c r="DZ1291" s="39">
        <v>0</v>
      </c>
      <c r="EA1291" s="39">
        <v>100</v>
      </c>
      <c r="EB1291" s="39">
        <v>0</v>
      </c>
      <c r="EC1291" s="39">
        <v>100</v>
      </c>
      <c r="ED1291" s="39">
        <v>0</v>
      </c>
      <c r="EE1291" s="39">
        <v>100</v>
      </c>
      <c r="EF1291" s="39">
        <v>0</v>
      </c>
      <c r="EG1291" s="39">
        <v>100</v>
      </c>
      <c r="EH1291" s="39">
        <v>0</v>
      </c>
      <c r="EI1291" s="39">
        <v>100</v>
      </c>
      <c r="EJ1291" s="39">
        <v>11</v>
      </c>
      <c r="EK1291" s="39">
        <v>89</v>
      </c>
      <c r="EL1291" s="39">
        <v>11</v>
      </c>
      <c r="EM1291" s="39">
        <v>89</v>
      </c>
      <c r="EN1291" s="39">
        <v>0</v>
      </c>
      <c r="EO1291" s="39">
        <v>100</v>
      </c>
      <c r="EP1291" s="39">
        <v>0</v>
      </c>
      <c r="EQ1291" s="39">
        <v>100</v>
      </c>
      <c r="ER1291" s="39">
        <v>0</v>
      </c>
      <c r="ES1291" s="39">
        <v>100</v>
      </c>
      <c r="ET1291" s="39" t="s">
        <v>42</v>
      </c>
      <c r="EU1291" s="39" t="s">
        <v>42</v>
      </c>
      <c r="EV1291" s="39" t="s">
        <v>42</v>
      </c>
      <c r="EW1291" s="39" t="s">
        <v>42</v>
      </c>
      <c r="EX1291" s="39" t="s">
        <v>42</v>
      </c>
      <c r="EY1291" s="39" t="s">
        <v>42</v>
      </c>
      <c r="EZ1291" s="39" t="s">
        <v>42</v>
      </c>
      <c r="FA1291" s="39" t="s">
        <v>42</v>
      </c>
      <c r="FB1291" s="39" t="s">
        <v>42</v>
      </c>
      <c r="FC1291" s="39" t="s">
        <v>42</v>
      </c>
      <c r="FD1291" s="39" t="s">
        <v>42</v>
      </c>
      <c r="FE1291" s="39" t="s">
        <v>42</v>
      </c>
      <c r="FF1291" s="39" t="s">
        <v>42</v>
      </c>
      <c r="FG1291" s="39" t="s">
        <v>42</v>
      </c>
      <c r="FH1291" s="39" t="s">
        <v>42</v>
      </c>
      <c r="FI1291" s="39">
        <v>0</v>
      </c>
      <c r="FJ1291" s="39">
        <v>100</v>
      </c>
      <c r="FK1291" s="39">
        <v>0</v>
      </c>
      <c r="FL1291" s="39">
        <v>100</v>
      </c>
      <c r="FM1291" s="39">
        <v>0</v>
      </c>
      <c r="FN1291" s="39">
        <v>100</v>
      </c>
      <c r="FO1291" s="39">
        <v>0</v>
      </c>
      <c r="FP1291" s="39">
        <v>100</v>
      </c>
      <c r="FQ1291" s="39">
        <v>0</v>
      </c>
      <c r="FR1291" s="39">
        <v>100</v>
      </c>
      <c r="FS1291" s="39">
        <v>0</v>
      </c>
      <c r="FT1291" s="39">
        <v>100</v>
      </c>
      <c r="FU1291" s="39">
        <v>0</v>
      </c>
      <c r="FV1291" s="39">
        <v>100</v>
      </c>
      <c r="FW1291" s="39" t="s">
        <v>42</v>
      </c>
      <c r="FX1291" s="39" t="s">
        <v>42</v>
      </c>
      <c r="FY1291" s="39" t="s">
        <v>42</v>
      </c>
      <c r="FZ1291" s="39" t="s">
        <v>42</v>
      </c>
      <c r="GA1291" s="39" t="s">
        <v>42</v>
      </c>
      <c r="GB1291" s="39" t="s">
        <v>42</v>
      </c>
      <c r="GC1291" s="39" t="s">
        <v>42</v>
      </c>
      <c r="GD1291" s="39" t="s">
        <v>42</v>
      </c>
      <c r="GE1291" s="39" t="s">
        <v>42</v>
      </c>
      <c r="GF1291" s="39" t="s">
        <v>42</v>
      </c>
      <c r="GG1291" s="39" t="s">
        <v>42</v>
      </c>
      <c r="GH1291" s="39" t="s">
        <v>42</v>
      </c>
      <c r="GI1291" s="39" t="s">
        <v>42</v>
      </c>
      <c r="GJ1291" s="39" t="s">
        <v>42</v>
      </c>
      <c r="GK1291" s="39">
        <v>17</v>
      </c>
      <c r="GL1291" s="39">
        <v>83</v>
      </c>
      <c r="GM1291" s="39">
        <v>6</v>
      </c>
      <c r="GN1291" s="39">
        <v>94</v>
      </c>
      <c r="GO1291" s="39">
        <v>11</v>
      </c>
      <c r="GP1291" s="39">
        <v>89</v>
      </c>
      <c r="GQ1291" s="39">
        <v>22</v>
      </c>
      <c r="GR1291" s="39">
        <v>78</v>
      </c>
      <c r="GS1291" s="39">
        <v>22</v>
      </c>
      <c r="GT1291" s="39">
        <v>78</v>
      </c>
      <c r="GU1291" s="39">
        <v>11</v>
      </c>
      <c r="GV1291" s="39">
        <v>89</v>
      </c>
      <c r="GW1291" s="39">
        <v>17</v>
      </c>
      <c r="GX1291" s="39">
        <v>83</v>
      </c>
      <c r="GY1291" s="39">
        <v>11</v>
      </c>
      <c r="GZ1291" s="39">
        <v>89</v>
      </c>
      <c r="HA1291" s="39">
        <v>6</v>
      </c>
      <c r="HB1291" s="39">
        <v>94</v>
      </c>
      <c r="HC1291" s="39">
        <v>22</v>
      </c>
      <c r="HD1291" s="39">
        <v>78</v>
      </c>
      <c r="HE1291" s="39">
        <v>11</v>
      </c>
      <c r="HF1291" s="39">
        <v>89</v>
      </c>
      <c r="HG1291" s="39">
        <v>28</v>
      </c>
      <c r="HH1291" s="39">
        <v>72</v>
      </c>
      <c r="HI1291" s="39">
        <v>6</v>
      </c>
      <c r="HJ1291" s="39">
        <v>94</v>
      </c>
      <c r="HK1291" s="39">
        <v>17</v>
      </c>
      <c r="HL1291" s="39">
        <v>83</v>
      </c>
      <c r="HM1291" s="39">
        <v>0</v>
      </c>
      <c r="HN1291" s="39">
        <v>100</v>
      </c>
      <c r="HO1291" s="39">
        <v>0</v>
      </c>
      <c r="HP1291" s="39">
        <v>100</v>
      </c>
      <c r="HQ1291" s="39">
        <v>0</v>
      </c>
      <c r="HR1291" s="39">
        <v>100</v>
      </c>
      <c r="HS1291" s="39">
        <v>6</v>
      </c>
      <c r="HT1291" s="39">
        <v>94</v>
      </c>
      <c r="HU1291" s="39">
        <v>11</v>
      </c>
      <c r="HV1291" s="39">
        <v>89</v>
      </c>
      <c r="HW1291" s="39">
        <v>11</v>
      </c>
      <c r="HX1291" s="39">
        <v>89</v>
      </c>
      <c r="HY1291" s="39">
        <v>11</v>
      </c>
      <c r="HZ1291" s="39">
        <v>89</v>
      </c>
      <c r="IA1291" s="39">
        <v>6</v>
      </c>
      <c r="IB1291" s="39">
        <v>94</v>
      </c>
      <c r="IC1291" s="39" t="s">
        <v>42</v>
      </c>
      <c r="ID1291" s="39" t="s">
        <v>42</v>
      </c>
      <c r="IE1291" s="39" t="s">
        <v>42</v>
      </c>
      <c r="IF1291" s="39" t="s">
        <v>42</v>
      </c>
      <c r="IG1291" s="39" t="s">
        <v>42</v>
      </c>
      <c r="IH1291" s="39" t="s">
        <v>42</v>
      </c>
      <c r="II1291" s="39" t="s">
        <v>42</v>
      </c>
      <c r="IJ1291" s="39" t="s">
        <v>42</v>
      </c>
      <c r="IK1291" s="39" t="s">
        <v>42</v>
      </c>
      <c r="IL1291" s="39" t="s">
        <v>42</v>
      </c>
      <c r="IM1291" s="39" t="s">
        <v>42</v>
      </c>
      <c r="IN1291" s="39" t="s">
        <v>42</v>
      </c>
      <c r="IO1291" s="39" t="s">
        <v>42</v>
      </c>
      <c r="IP1291" s="39" t="s">
        <v>42</v>
      </c>
      <c r="IQ1291" s="39" t="s">
        <v>42</v>
      </c>
      <c r="IR1291" s="39" t="s">
        <v>42</v>
      </c>
      <c r="IS1291" s="39" t="s">
        <v>42</v>
      </c>
      <c r="IT1291" s="39" t="s">
        <v>42</v>
      </c>
      <c r="IU1291" s="39" t="s">
        <v>42</v>
      </c>
      <c r="IV1291" s="39" t="s">
        <v>42</v>
      </c>
      <c r="IW1291" s="39" t="s">
        <v>42</v>
      </c>
      <c r="IX1291" s="39" t="s">
        <v>42</v>
      </c>
      <c r="IY1291" s="39" t="s">
        <v>42</v>
      </c>
      <c r="IZ1291" s="39" t="s">
        <v>42</v>
      </c>
      <c r="JA1291" s="39" t="s">
        <v>42</v>
      </c>
      <c r="JB1291" s="39" t="s">
        <v>42</v>
      </c>
      <c r="JC1291" s="39" t="s">
        <v>42</v>
      </c>
      <c r="JD1291" s="39" t="s">
        <v>42</v>
      </c>
      <c r="JE1291" s="39" t="s">
        <v>42</v>
      </c>
      <c r="JF1291" s="39" t="s">
        <v>42</v>
      </c>
      <c r="JG1291" s="39" t="s">
        <v>42</v>
      </c>
      <c r="JH1291" s="39" t="s">
        <v>42</v>
      </c>
      <c r="JI1291" s="39" t="s">
        <v>42</v>
      </c>
      <c r="JJ1291" s="39" t="s">
        <v>42</v>
      </c>
      <c r="JK1291" s="39" t="s">
        <v>42</v>
      </c>
      <c r="JL1291" s="39" t="s">
        <v>42</v>
      </c>
      <c r="JM1291" s="39" t="s">
        <v>42</v>
      </c>
      <c r="JN1291" s="39" t="s">
        <v>42</v>
      </c>
      <c r="JO1291" s="39">
        <v>0</v>
      </c>
      <c r="JP1291" s="39">
        <v>100</v>
      </c>
      <c r="JQ1291" s="39">
        <v>0</v>
      </c>
      <c r="JR1291" s="39">
        <v>100</v>
      </c>
      <c r="JS1291" s="39">
        <v>0</v>
      </c>
      <c r="JT1291" s="39">
        <v>100</v>
      </c>
      <c r="JU1291" s="39">
        <v>0</v>
      </c>
      <c r="JV1291" s="38">
        <v>100</v>
      </c>
      <c r="JW1291" s="38">
        <v>0</v>
      </c>
      <c r="JX1291" s="38">
        <v>100</v>
      </c>
      <c r="JY1291" s="38">
        <v>0</v>
      </c>
      <c r="JZ1291" s="38">
        <v>100</v>
      </c>
    </row>
    <row r="1292" spans="1:286" s="26" customFormat="1" ht="15" customHeight="1" x14ac:dyDescent="0.25">
      <c r="A1292" s="14" t="s">
        <v>2652</v>
      </c>
      <c r="B1292" s="13" t="s">
        <v>2653</v>
      </c>
      <c r="C1292" s="38">
        <v>99</v>
      </c>
      <c r="D1292" s="39">
        <v>26</v>
      </c>
      <c r="E1292" s="39">
        <v>74</v>
      </c>
      <c r="F1292" s="39">
        <v>6</v>
      </c>
      <c r="G1292" s="39">
        <v>94</v>
      </c>
      <c r="H1292" s="39">
        <v>13</v>
      </c>
      <c r="I1292" s="39">
        <v>87</v>
      </c>
      <c r="J1292" s="39">
        <v>17</v>
      </c>
      <c r="K1292" s="39">
        <v>83</v>
      </c>
      <c r="L1292" s="39">
        <v>10</v>
      </c>
      <c r="M1292" s="39">
        <v>90</v>
      </c>
      <c r="N1292" s="39">
        <v>7</v>
      </c>
      <c r="O1292" s="39">
        <v>93</v>
      </c>
      <c r="P1292" s="39">
        <v>6</v>
      </c>
      <c r="Q1292" s="39">
        <v>94</v>
      </c>
      <c r="R1292" s="39">
        <v>6</v>
      </c>
      <c r="S1292" s="39">
        <v>94</v>
      </c>
      <c r="T1292" s="39">
        <v>6</v>
      </c>
      <c r="U1292" s="39">
        <v>94</v>
      </c>
      <c r="V1292" s="39">
        <v>4</v>
      </c>
      <c r="W1292" s="39">
        <v>96</v>
      </c>
      <c r="X1292" s="39">
        <v>6</v>
      </c>
      <c r="Y1292" s="39">
        <v>94</v>
      </c>
      <c r="Z1292" s="39">
        <v>5</v>
      </c>
      <c r="AA1292" s="39">
        <v>95</v>
      </c>
      <c r="AB1292" s="39">
        <v>6</v>
      </c>
      <c r="AC1292" s="39">
        <v>94</v>
      </c>
      <c r="AD1292" s="39" t="s">
        <v>42</v>
      </c>
      <c r="AE1292" s="39" t="s">
        <v>42</v>
      </c>
      <c r="AF1292" s="39" t="s">
        <v>42</v>
      </c>
      <c r="AG1292" s="39" t="s">
        <v>42</v>
      </c>
      <c r="AH1292" s="39" t="s">
        <v>42</v>
      </c>
      <c r="AI1292" s="39" t="s">
        <v>42</v>
      </c>
      <c r="AJ1292" s="39" t="s">
        <v>42</v>
      </c>
      <c r="AK1292" s="39" t="s">
        <v>42</v>
      </c>
      <c r="AL1292" s="39" t="s">
        <v>42</v>
      </c>
      <c r="AM1292" s="39" t="s">
        <v>42</v>
      </c>
      <c r="AN1292" s="39">
        <v>6</v>
      </c>
      <c r="AO1292" s="39">
        <v>94</v>
      </c>
      <c r="AP1292" s="39">
        <v>9</v>
      </c>
      <c r="AQ1292" s="39">
        <v>91</v>
      </c>
      <c r="AR1292" s="39">
        <v>9</v>
      </c>
      <c r="AS1292" s="39">
        <v>91</v>
      </c>
      <c r="AT1292" s="39">
        <v>10</v>
      </c>
      <c r="AU1292" s="39">
        <v>90</v>
      </c>
      <c r="AV1292" s="39">
        <v>6</v>
      </c>
      <c r="AW1292" s="39">
        <v>94</v>
      </c>
      <c r="AX1292" s="39">
        <v>7</v>
      </c>
      <c r="AY1292" s="39">
        <v>93</v>
      </c>
      <c r="AZ1292" s="39">
        <v>4</v>
      </c>
      <c r="BA1292" s="39">
        <v>96</v>
      </c>
      <c r="BB1292" s="39">
        <v>12</v>
      </c>
      <c r="BC1292" s="39">
        <v>88</v>
      </c>
      <c r="BD1292" s="39">
        <v>6</v>
      </c>
      <c r="BE1292" s="39">
        <v>94</v>
      </c>
      <c r="BF1292" s="39">
        <v>13</v>
      </c>
      <c r="BG1292" s="39">
        <v>87</v>
      </c>
      <c r="BH1292" s="39">
        <v>3</v>
      </c>
      <c r="BI1292" s="39">
        <v>97</v>
      </c>
      <c r="BJ1292" s="39">
        <v>16</v>
      </c>
      <c r="BK1292" s="39">
        <v>84</v>
      </c>
      <c r="BL1292" s="39">
        <v>13</v>
      </c>
      <c r="BM1292" s="39">
        <v>87</v>
      </c>
      <c r="BN1292" s="39">
        <v>7</v>
      </c>
      <c r="BO1292" s="39">
        <v>93</v>
      </c>
      <c r="BP1292" s="39">
        <v>6</v>
      </c>
      <c r="BQ1292" s="39">
        <v>94</v>
      </c>
      <c r="BR1292" s="39">
        <v>4</v>
      </c>
      <c r="BS1292" s="39">
        <v>96</v>
      </c>
      <c r="BT1292" s="39">
        <v>12</v>
      </c>
      <c r="BU1292" s="39">
        <v>88</v>
      </c>
      <c r="BV1292" s="39">
        <v>1</v>
      </c>
      <c r="BW1292" s="39">
        <v>99</v>
      </c>
      <c r="BX1292" s="39">
        <v>6</v>
      </c>
      <c r="BY1292" s="39">
        <v>94</v>
      </c>
      <c r="BZ1292" s="39">
        <v>3</v>
      </c>
      <c r="CA1292" s="39">
        <v>97</v>
      </c>
      <c r="CB1292" s="39">
        <v>1</v>
      </c>
      <c r="CC1292" s="39">
        <v>99</v>
      </c>
      <c r="CD1292" s="39">
        <v>22</v>
      </c>
      <c r="CE1292" s="39">
        <v>78</v>
      </c>
      <c r="CF1292" s="39">
        <v>8</v>
      </c>
      <c r="CG1292" s="39">
        <v>92</v>
      </c>
      <c r="CH1292" s="39">
        <v>13</v>
      </c>
      <c r="CI1292" s="39">
        <v>87</v>
      </c>
      <c r="CJ1292" s="39">
        <v>5</v>
      </c>
      <c r="CK1292" s="39">
        <v>95</v>
      </c>
      <c r="CL1292" s="39">
        <v>55</v>
      </c>
      <c r="CM1292" s="39">
        <v>45</v>
      </c>
      <c r="CN1292" s="39">
        <v>4</v>
      </c>
      <c r="CO1292" s="39">
        <v>96</v>
      </c>
      <c r="CP1292" s="39">
        <v>7</v>
      </c>
      <c r="CQ1292" s="39">
        <v>93</v>
      </c>
      <c r="CR1292" s="39">
        <v>4</v>
      </c>
      <c r="CS1292" s="39">
        <v>96</v>
      </c>
      <c r="CT1292" s="39">
        <v>3</v>
      </c>
      <c r="CU1292" s="39">
        <v>97</v>
      </c>
      <c r="CV1292" s="39">
        <v>12</v>
      </c>
      <c r="CW1292" s="39">
        <v>88</v>
      </c>
      <c r="CX1292" s="39">
        <v>5</v>
      </c>
      <c r="CY1292" s="39">
        <v>95</v>
      </c>
      <c r="CZ1292" s="39">
        <v>6</v>
      </c>
      <c r="DA1292" s="39">
        <v>94</v>
      </c>
      <c r="DB1292" s="39">
        <v>33</v>
      </c>
      <c r="DC1292" s="39">
        <v>67</v>
      </c>
      <c r="DD1292" s="39">
        <v>3</v>
      </c>
      <c r="DE1292" s="39">
        <v>97</v>
      </c>
      <c r="DF1292" s="39">
        <v>3</v>
      </c>
      <c r="DG1292" s="39">
        <v>97</v>
      </c>
      <c r="DH1292" s="39">
        <v>3</v>
      </c>
      <c r="DI1292" s="39">
        <v>97</v>
      </c>
      <c r="DJ1292" s="39">
        <v>4</v>
      </c>
      <c r="DK1292" s="39">
        <v>96</v>
      </c>
      <c r="DL1292" s="39">
        <v>9</v>
      </c>
      <c r="DM1292" s="39">
        <v>91</v>
      </c>
      <c r="DN1292" s="39">
        <v>6</v>
      </c>
      <c r="DO1292" s="39">
        <v>94</v>
      </c>
      <c r="DP1292" s="39">
        <v>3</v>
      </c>
      <c r="DQ1292" s="39">
        <v>97</v>
      </c>
      <c r="DR1292" s="39">
        <v>27</v>
      </c>
      <c r="DS1292" s="39">
        <v>73</v>
      </c>
      <c r="DT1292" s="39">
        <v>3</v>
      </c>
      <c r="DU1292" s="39">
        <v>97</v>
      </c>
      <c r="DV1292" s="39">
        <v>3</v>
      </c>
      <c r="DW1292" s="39">
        <v>97</v>
      </c>
      <c r="DX1292" s="39">
        <v>7</v>
      </c>
      <c r="DY1292" s="39">
        <v>93</v>
      </c>
      <c r="DZ1292" s="39">
        <v>6</v>
      </c>
      <c r="EA1292" s="39">
        <v>94</v>
      </c>
      <c r="EB1292" s="39">
        <v>7</v>
      </c>
      <c r="EC1292" s="39">
        <v>93</v>
      </c>
      <c r="ED1292" s="39">
        <v>1</v>
      </c>
      <c r="EE1292" s="39">
        <v>99</v>
      </c>
      <c r="EF1292" s="39">
        <v>7</v>
      </c>
      <c r="EG1292" s="39">
        <v>93</v>
      </c>
      <c r="EH1292" s="39">
        <v>22</v>
      </c>
      <c r="EI1292" s="39">
        <v>78</v>
      </c>
      <c r="EJ1292" s="39">
        <v>54</v>
      </c>
      <c r="EK1292" s="39">
        <v>46</v>
      </c>
      <c r="EL1292" s="39">
        <v>52</v>
      </c>
      <c r="EM1292" s="39">
        <v>48</v>
      </c>
      <c r="EN1292" s="39">
        <v>14</v>
      </c>
      <c r="EO1292" s="39">
        <v>86</v>
      </c>
      <c r="EP1292" s="39">
        <v>7</v>
      </c>
      <c r="EQ1292" s="39">
        <v>93</v>
      </c>
      <c r="ER1292" s="39">
        <v>21</v>
      </c>
      <c r="ES1292" s="39">
        <v>79</v>
      </c>
      <c r="ET1292" s="39" t="s">
        <v>42</v>
      </c>
      <c r="EU1292" s="39" t="s">
        <v>42</v>
      </c>
      <c r="EV1292" s="39" t="s">
        <v>42</v>
      </c>
      <c r="EW1292" s="39" t="s">
        <v>42</v>
      </c>
      <c r="EX1292" s="39" t="s">
        <v>42</v>
      </c>
      <c r="EY1292" s="39" t="s">
        <v>42</v>
      </c>
      <c r="EZ1292" s="39" t="s">
        <v>42</v>
      </c>
      <c r="FA1292" s="39" t="s">
        <v>42</v>
      </c>
      <c r="FB1292" s="39" t="s">
        <v>42</v>
      </c>
      <c r="FC1292" s="39" t="s">
        <v>42</v>
      </c>
      <c r="FD1292" s="39" t="s">
        <v>42</v>
      </c>
      <c r="FE1292" s="39" t="s">
        <v>42</v>
      </c>
      <c r="FF1292" s="39" t="s">
        <v>42</v>
      </c>
      <c r="FG1292" s="39" t="s">
        <v>42</v>
      </c>
      <c r="FH1292" s="39" t="s">
        <v>42</v>
      </c>
      <c r="FI1292" s="39">
        <v>0</v>
      </c>
      <c r="FJ1292" s="39">
        <v>100</v>
      </c>
      <c r="FK1292" s="39">
        <v>0</v>
      </c>
      <c r="FL1292" s="39">
        <v>100</v>
      </c>
      <c r="FM1292" s="39">
        <v>0</v>
      </c>
      <c r="FN1292" s="39">
        <v>100</v>
      </c>
      <c r="FO1292" s="39">
        <v>0</v>
      </c>
      <c r="FP1292" s="39">
        <v>100</v>
      </c>
      <c r="FQ1292" s="39">
        <v>5</v>
      </c>
      <c r="FR1292" s="39">
        <v>95</v>
      </c>
      <c r="FS1292" s="39">
        <v>10</v>
      </c>
      <c r="FT1292" s="39">
        <v>90</v>
      </c>
      <c r="FU1292" s="39">
        <v>10</v>
      </c>
      <c r="FV1292" s="39">
        <v>90</v>
      </c>
      <c r="FW1292" s="39">
        <v>0</v>
      </c>
      <c r="FX1292" s="39">
        <v>100</v>
      </c>
      <c r="FY1292" s="39">
        <v>0</v>
      </c>
      <c r="FZ1292" s="39">
        <v>100</v>
      </c>
      <c r="GA1292" s="39">
        <v>0</v>
      </c>
      <c r="GB1292" s="39">
        <v>100</v>
      </c>
      <c r="GC1292" s="39">
        <v>0</v>
      </c>
      <c r="GD1292" s="39">
        <v>100</v>
      </c>
      <c r="GE1292" s="39">
        <v>0</v>
      </c>
      <c r="GF1292" s="39">
        <v>100</v>
      </c>
      <c r="GG1292" s="39">
        <v>0</v>
      </c>
      <c r="GH1292" s="39">
        <v>100</v>
      </c>
      <c r="GI1292" s="39">
        <v>0</v>
      </c>
      <c r="GJ1292" s="39">
        <v>100</v>
      </c>
      <c r="GK1292" s="39">
        <v>27</v>
      </c>
      <c r="GL1292" s="39">
        <v>73</v>
      </c>
      <c r="GM1292" s="39">
        <v>30</v>
      </c>
      <c r="GN1292" s="39">
        <v>70</v>
      </c>
      <c r="GO1292" s="39">
        <v>21</v>
      </c>
      <c r="GP1292" s="39">
        <v>79</v>
      </c>
      <c r="GQ1292" s="39">
        <v>35</v>
      </c>
      <c r="GR1292" s="39">
        <v>65</v>
      </c>
      <c r="GS1292" s="39">
        <v>15</v>
      </c>
      <c r="GT1292" s="39">
        <v>85</v>
      </c>
      <c r="GU1292" s="39">
        <v>15</v>
      </c>
      <c r="GV1292" s="39">
        <v>85</v>
      </c>
      <c r="GW1292" s="39">
        <v>25</v>
      </c>
      <c r="GX1292" s="39">
        <v>75</v>
      </c>
      <c r="GY1292" s="39">
        <v>28</v>
      </c>
      <c r="GZ1292" s="39">
        <v>72</v>
      </c>
      <c r="HA1292" s="39">
        <v>22</v>
      </c>
      <c r="HB1292" s="39">
        <v>78</v>
      </c>
      <c r="HC1292" s="39">
        <v>28</v>
      </c>
      <c r="HD1292" s="39">
        <v>72</v>
      </c>
      <c r="HE1292" s="39">
        <v>23</v>
      </c>
      <c r="HF1292" s="39">
        <v>77</v>
      </c>
      <c r="HG1292" s="39">
        <v>37</v>
      </c>
      <c r="HH1292" s="39">
        <v>63</v>
      </c>
      <c r="HI1292" s="39">
        <v>31</v>
      </c>
      <c r="HJ1292" s="39">
        <v>69</v>
      </c>
      <c r="HK1292" s="39">
        <v>37</v>
      </c>
      <c r="HL1292" s="39">
        <v>63</v>
      </c>
      <c r="HM1292" s="39">
        <v>8</v>
      </c>
      <c r="HN1292" s="39">
        <v>92</v>
      </c>
      <c r="HO1292" s="39">
        <v>5</v>
      </c>
      <c r="HP1292" s="39">
        <v>95</v>
      </c>
      <c r="HQ1292" s="39">
        <v>8</v>
      </c>
      <c r="HR1292" s="39">
        <v>92</v>
      </c>
      <c r="HS1292" s="39">
        <v>5</v>
      </c>
      <c r="HT1292" s="39">
        <v>95</v>
      </c>
      <c r="HU1292" s="39">
        <v>8</v>
      </c>
      <c r="HV1292" s="39">
        <v>92</v>
      </c>
      <c r="HW1292" s="39">
        <v>19</v>
      </c>
      <c r="HX1292" s="39">
        <v>81</v>
      </c>
      <c r="HY1292" s="39">
        <v>9</v>
      </c>
      <c r="HZ1292" s="39">
        <v>91</v>
      </c>
      <c r="IA1292" s="39">
        <v>16</v>
      </c>
      <c r="IB1292" s="39">
        <v>84</v>
      </c>
      <c r="IC1292" s="39" t="s">
        <v>42</v>
      </c>
      <c r="ID1292" s="39" t="s">
        <v>42</v>
      </c>
      <c r="IE1292" s="39" t="s">
        <v>42</v>
      </c>
      <c r="IF1292" s="39" t="s">
        <v>42</v>
      </c>
      <c r="IG1292" s="39" t="s">
        <v>42</v>
      </c>
      <c r="IH1292" s="39" t="s">
        <v>42</v>
      </c>
      <c r="II1292" s="39" t="s">
        <v>42</v>
      </c>
      <c r="IJ1292" s="39" t="s">
        <v>42</v>
      </c>
      <c r="IK1292" s="39" t="s">
        <v>42</v>
      </c>
      <c r="IL1292" s="39" t="s">
        <v>42</v>
      </c>
      <c r="IM1292" s="39" t="s">
        <v>42</v>
      </c>
      <c r="IN1292" s="39" t="s">
        <v>42</v>
      </c>
      <c r="IO1292" s="39" t="s">
        <v>42</v>
      </c>
      <c r="IP1292" s="39" t="s">
        <v>42</v>
      </c>
      <c r="IQ1292" s="39" t="s">
        <v>42</v>
      </c>
      <c r="IR1292" s="39" t="s">
        <v>42</v>
      </c>
      <c r="IS1292" s="39" t="s">
        <v>42</v>
      </c>
      <c r="IT1292" s="39" t="s">
        <v>42</v>
      </c>
      <c r="IU1292" s="39" t="s">
        <v>42</v>
      </c>
      <c r="IV1292" s="39" t="s">
        <v>42</v>
      </c>
      <c r="IW1292" s="39" t="s">
        <v>42</v>
      </c>
      <c r="IX1292" s="39" t="s">
        <v>42</v>
      </c>
      <c r="IY1292" s="39" t="s">
        <v>42</v>
      </c>
      <c r="IZ1292" s="39" t="s">
        <v>42</v>
      </c>
      <c r="JA1292" s="39" t="s">
        <v>42</v>
      </c>
      <c r="JB1292" s="39" t="s">
        <v>42</v>
      </c>
      <c r="JC1292" s="39" t="s">
        <v>42</v>
      </c>
      <c r="JD1292" s="39" t="s">
        <v>42</v>
      </c>
      <c r="JE1292" s="39" t="s">
        <v>42</v>
      </c>
      <c r="JF1292" s="39" t="s">
        <v>42</v>
      </c>
      <c r="JG1292" s="39" t="s">
        <v>42</v>
      </c>
      <c r="JH1292" s="39" t="s">
        <v>42</v>
      </c>
      <c r="JI1292" s="39" t="s">
        <v>42</v>
      </c>
      <c r="JJ1292" s="39" t="s">
        <v>42</v>
      </c>
      <c r="JK1292" s="39">
        <v>0</v>
      </c>
      <c r="JL1292" s="39">
        <v>100</v>
      </c>
      <c r="JM1292" s="39">
        <v>9</v>
      </c>
      <c r="JN1292" s="39">
        <v>91</v>
      </c>
      <c r="JO1292" s="39">
        <v>0</v>
      </c>
      <c r="JP1292" s="39">
        <v>100</v>
      </c>
      <c r="JQ1292" s="39">
        <v>0</v>
      </c>
      <c r="JR1292" s="39">
        <v>100</v>
      </c>
      <c r="JS1292" s="39">
        <v>0</v>
      </c>
      <c r="JT1292" s="39">
        <v>100</v>
      </c>
      <c r="JU1292" s="39">
        <v>0</v>
      </c>
      <c r="JV1292" s="38">
        <v>100</v>
      </c>
      <c r="JW1292" s="38">
        <v>0</v>
      </c>
      <c r="JX1292" s="38">
        <v>100</v>
      </c>
      <c r="JY1292" s="38">
        <v>0</v>
      </c>
      <c r="JZ1292" s="38">
        <v>100</v>
      </c>
    </row>
    <row r="1293" spans="1:286" s="26" customFormat="1" ht="15" customHeight="1" x14ac:dyDescent="0.25">
      <c r="A1293" s="14" t="s">
        <v>2654</v>
      </c>
      <c r="B1293" s="13" t="s">
        <v>2655</v>
      </c>
      <c r="C1293" s="38">
        <v>81</v>
      </c>
      <c r="D1293" s="39">
        <v>14</v>
      </c>
      <c r="E1293" s="39">
        <v>86</v>
      </c>
      <c r="F1293" s="39">
        <v>9</v>
      </c>
      <c r="G1293" s="39">
        <v>91</v>
      </c>
      <c r="H1293" s="39">
        <v>32</v>
      </c>
      <c r="I1293" s="39">
        <v>68</v>
      </c>
      <c r="J1293" s="39">
        <v>36</v>
      </c>
      <c r="K1293" s="39">
        <v>64</v>
      </c>
      <c r="L1293" s="39">
        <v>14</v>
      </c>
      <c r="M1293" s="39">
        <v>86</v>
      </c>
      <c r="N1293" s="39">
        <v>10</v>
      </c>
      <c r="O1293" s="39">
        <v>90</v>
      </c>
      <c r="P1293" s="39">
        <v>0</v>
      </c>
      <c r="Q1293" s="39">
        <v>100</v>
      </c>
      <c r="R1293" s="39">
        <v>0</v>
      </c>
      <c r="S1293" s="39">
        <v>100</v>
      </c>
      <c r="T1293" s="39">
        <v>0</v>
      </c>
      <c r="U1293" s="39">
        <v>100</v>
      </c>
      <c r="V1293" s="39">
        <v>0</v>
      </c>
      <c r="W1293" s="39">
        <v>100</v>
      </c>
      <c r="X1293" s="39">
        <v>0</v>
      </c>
      <c r="Y1293" s="39">
        <v>100</v>
      </c>
      <c r="Z1293" s="39">
        <v>5</v>
      </c>
      <c r="AA1293" s="39">
        <v>95</v>
      </c>
      <c r="AB1293" s="39">
        <v>5</v>
      </c>
      <c r="AC1293" s="39">
        <v>95</v>
      </c>
      <c r="AD1293" s="39" t="s">
        <v>42</v>
      </c>
      <c r="AE1293" s="39" t="s">
        <v>42</v>
      </c>
      <c r="AF1293" s="39" t="s">
        <v>42</v>
      </c>
      <c r="AG1293" s="39" t="s">
        <v>42</v>
      </c>
      <c r="AH1293" s="39" t="s">
        <v>42</v>
      </c>
      <c r="AI1293" s="39" t="s">
        <v>42</v>
      </c>
      <c r="AJ1293" s="39" t="s">
        <v>42</v>
      </c>
      <c r="AK1293" s="39" t="s">
        <v>42</v>
      </c>
      <c r="AL1293" s="39" t="s">
        <v>42</v>
      </c>
      <c r="AM1293" s="39" t="s">
        <v>42</v>
      </c>
      <c r="AN1293" s="39">
        <v>18</v>
      </c>
      <c r="AO1293" s="39">
        <v>82</v>
      </c>
      <c r="AP1293" s="39">
        <v>18</v>
      </c>
      <c r="AQ1293" s="39">
        <v>82</v>
      </c>
      <c r="AR1293" s="39">
        <v>24</v>
      </c>
      <c r="AS1293" s="39">
        <v>76</v>
      </c>
      <c r="AT1293" s="39">
        <v>14</v>
      </c>
      <c r="AU1293" s="39">
        <v>86</v>
      </c>
      <c r="AV1293" s="39">
        <v>18</v>
      </c>
      <c r="AW1293" s="39">
        <v>82</v>
      </c>
      <c r="AX1293" s="39">
        <v>10</v>
      </c>
      <c r="AY1293" s="39">
        <v>90</v>
      </c>
      <c r="AZ1293" s="39">
        <v>5</v>
      </c>
      <c r="BA1293" s="39">
        <v>95</v>
      </c>
      <c r="BB1293" s="39">
        <v>23</v>
      </c>
      <c r="BC1293" s="39">
        <v>77</v>
      </c>
      <c r="BD1293" s="39">
        <v>18</v>
      </c>
      <c r="BE1293" s="39">
        <v>82</v>
      </c>
      <c r="BF1293" s="39">
        <v>27</v>
      </c>
      <c r="BG1293" s="39">
        <v>73</v>
      </c>
      <c r="BH1293" s="39">
        <v>27</v>
      </c>
      <c r="BI1293" s="39">
        <v>73</v>
      </c>
      <c r="BJ1293" s="39">
        <v>38</v>
      </c>
      <c r="BK1293" s="39">
        <v>62</v>
      </c>
      <c r="BL1293" s="39">
        <v>36</v>
      </c>
      <c r="BM1293" s="39">
        <v>64</v>
      </c>
      <c r="BN1293" s="39">
        <v>19</v>
      </c>
      <c r="BO1293" s="39">
        <v>81</v>
      </c>
      <c r="BP1293" s="39">
        <v>14</v>
      </c>
      <c r="BQ1293" s="39">
        <v>86</v>
      </c>
      <c r="BR1293" s="39">
        <v>18</v>
      </c>
      <c r="BS1293" s="39">
        <v>82</v>
      </c>
      <c r="BT1293" s="39">
        <v>18</v>
      </c>
      <c r="BU1293" s="39">
        <v>82</v>
      </c>
      <c r="BV1293" s="39">
        <v>0</v>
      </c>
      <c r="BW1293" s="39">
        <v>100</v>
      </c>
      <c r="BX1293" s="39">
        <v>14</v>
      </c>
      <c r="BY1293" s="39">
        <v>86</v>
      </c>
      <c r="BZ1293" s="39">
        <v>0</v>
      </c>
      <c r="CA1293" s="39">
        <v>100</v>
      </c>
      <c r="CB1293" s="39">
        <v>9</v>
      </c>
      <c r="CC1293" s="39">
        <v>91</v>
      </c>
      <c r="CD1293" s="39">
        <v>5</v>
      </c>
      <c r="CE1293" s="39">
        <v>95</v>
      </c>
      <c r="CF1293" s="39">
        <v>9</v>
      </c>
      <c r="CG1293" s="39">
        <v>91</v>
      </c>
      <c r="CH1293" s="39">
        <v>5</v>
      </c>
      <c r="CI1293" s="39">
        <v>95</v>
      </c>
      <c r="CJ1293" s="39">
        <v>5</v>
      </c>
      <c r="CK1293" s="39">
        <v>95</v>
      </c>
      <c r="CL1293" s="39">
        <v>77</v>
      </c>
      <c r="CM1293" s="39">
        <v>23</v>
      </c>
      <c r="CN1293" s="39">
        <v>10</v>
      </c>
      <c r="CO1293" s="39">
        <v>90</v>
      </c>
      <c r="CP1293" s="39">
        <v>0</v>
      </c>
      <c r="CQ1293" s="39">
        <v>100</v>
      </c>
      <c r="CR1293" s="39">
        <v>18</v>
      </c>
      <c r="CS1293" s="39">
        <v>82</v>
      </c>
      <c r="CT1293" s="39">
        <v>5</v>
      </c>
      <c r="CU1293" s="39">
        <v>95</v>
      </c>
      <c r="CV1293" s="39">
        <v>48</v>
      </c>
      <c r="CW1293" s="39">
        <v>52</v>
      </c>
      <c r="CX1293" s="39">
        <v>33</v>
      </c>
      <c r="CY1293" s="39">
        <v>67</v>
      </c>
      <c r="CZ1293" s="39">
        <v>29</v>
      </c>
      <c r="DA1293" s="39">
        <v>71</v>
      </c>
      <c r="DB1293" s="39">
        <v>0</v>
      </c>
      <c r="DC1293" s="39">
        <v>100</v>
      </c>
      <c r="DD1293" s="39">
        <v>0</v>
      </c>
      <c r="DE1293" s="39">
        <v>100</v>
      </c>
      <c r="DF1293" s="39">
        <v>5</v>
      </c>
      <c r="DG1293" s="39">
        <v>95</v>
      </c>
      <c r="DH1293" s="39">
        <v>5</v>
      </c>
      <c r="DI1293" s="39">
        <v>95</v>
      </c>
      <c r="DJ1293" s="39">
        <v>0</v>
      </c>
      <c r="DK1293" s="39">
        <v>100</v>
      </c>
      <c r="DL1293" s="39">
        <v>14</v>
      </c>
      <c r="DM1293" s="39">
        <v>86</v>
      </c>
      <c r="DN1293" s="39">
        <v>27</v>
      </c>
      <c r="DO1293" s="39">
        <v>73</v>
      </c>
      <c r="DP1293" s="39">
        <v>23</v>
      </c>
      <c r="DQ1293" s="39">
        <v>77</v>
      </c>
      <c r="DR1293" s="39">
        <v>41</v>
      </c>
      <c r="DS1293" s="39">
        <v>59</v>
      </c>
      <c r="DT1293" s="39">
        <v>23</v>
      </c>
      <c r="DU1293" s="39">
        <v>77</v>
      </c>
      <c r="DV1293" s="39">
        <v>9</v>
      </c>
      <c r="DW1293" s="39">
        <v>91</v>
      </c>
      <c r="DX1293" s="39">
        <v>23</v>
      </c>
      <c r="DY1293" s="39">
        <v>77</v>
      </c>
      <c r="DZ1293" s="39">
        <v>9</v>
      </c>
      <c r="EA1293" s="39">
        <v>91</v>
      </c>
      <c r="EB1293" s="39">
        <v>19</v>
      </c>
      <c r="EC1293" s="39">
        <v>81</v>
      </c>
      <c r="ED1293" s="39">
        <v>18</v>
      </c>
      <c r="EE1293" s="39">
        <v>82</v>
      </c>
      <c r="EF1293" s="39">
        <v>32</v>
      </c>
      <c r="EG1293" s="39">
        <v>68</v>
      </c>
      <c r="EH1293" s="39">
        <v>32</v>
      </c>
      <c r="EI1293" s="39">
        <v>68</v>
      </c>
      <c r="EJ1293" s="39">
        <v>41</v>
      </c>
      <c r="EK1293" s="39">
        <v>59</v>
      </c>
      <c r="EL1293" s="39">
        <v>64</v>
      </c>
      <c r="EM1293" s="39">
        <v>36</v>
      </c>
      <c r="EN1293" s="39">
        <v>50</v>
      </c>
      <c r="EO1293" s="39">
        <v>50</v>
      </c>
      <c r="EP1293" s="39">
        <v>27</v>
      </c>
      <c r="EQ1293" s="39">
        <v>73</v>
      </c>
      <c r="ER1293" s="39">
        <v>18</v>
      </c>
      <c r="ES1293" s="39">
        <v>82</v>
      </c>
      <c r="ET1293" s="39" t="s">
        <v>42</v>
      </c>
      <c r="EU1293" s="39" t="s">
        <v>42</v>
      </c>
      <c r="EV1293" s="39" t="s">
        <v>42</v>
      </c>
      <c r="EW1293" s="39" t="s">
        <v>42</v>
      </c>
      <c r="EX1293" s="39" t="s">
        <v>42</v>
      </c>
      <c r="EY1293" s="39" t="s">
        <v>42</v>
      </c>
      <c r="EZ1293" s="39" t="s">
        <v>42</v>
      </c>
      <c r="FA1293" s="39" t="s">
        <v>42</v>
      </c>
      <c r="FB1293" s="39" t="s">
        <v>42</v>
      </c>
      <c r="FC1293" s="39" t="s">
        <v>42</v>
      </c>
      <c r="FD1293" s="39" t="s">
        <v>42</v>
      </c>
      <c r="FE1293" s="39">
        <v>0</v>
      </c>
      <c r="FF1293" s="39">
        <v>100</v>
      </c>
      <c r="FG1293" s="39" t="s">
        <v>42</v>
      </c>
      <c r="FH1293" s="39" t="s">
        <v>42</v>
      </c>
      <c r="FI1293" s="39">
        <v>20</v>
      </c>
      <c r="FJ1293" s="39">
        <v>80</v>
      </c>
      <c r="FK1293" s="39">
        <v>20</v>
      </c>
      <c r="FL1293" s="39">
        <v>80</v>
      </c>
      <c r="FM1293" s="39">
        <v>20</v>
      </c>
      <c r="FN1293" s="39">
        <v>80</v>
      </c>
      <c r="FO1293" s="39">
        <v>20</v>
      </c>
      <c r="FP1293" s="39">
        <v>80</v>
      </c>
      <c r="FQ1293" s="39" t="s">
        <v>42</v>
      </c>
      <c r="FR1293" s="39" t="s">
        <v>42</v>
      </c>
      <c r="FS1293" s="39" t="s">
        <v>42</v>
      </c>
      <c r="FT1293" s="39" t="s">
        <v>42</v>
      </c>
      <c r="FU1293" s="39" t="s">
        <v>42</v>
      </c>
      <c r="FV1293" s="39" t="s">
        <v>42</v>
      </c>
      <c r="FW1293" s="39">
        <v>29</v>
      </c>
      <c r="FX1293" s="39">
        <v>71</v>
      </c>
      <c r="FY1293" s="39">
        <v>15</v>
      </c>
      <c r="FZ1293" s="39">
        <v>85</v>
      </c>
      <c r="GA1293" s="39">
        <v>8</v>
      </c>
      <c r="GB1293" s="39">
        <v>92</v>
      </c>
      <c r="GC1293" s="39">
        <v>7</v>
      </c>
      <c r="GD1293" s="39">
        <v>93</v>
      </c>
      <c r="GE1293" s="39">
        <v>7</v>
      </c>
      <c r="GF1293" s="39">
        <v>93</v>
      </c>
      <c r="GG1293" s="39">
        <v>8</v>
      </c>
      <c r="GH1293" s="39">
        <v>92</v>
      </c>
      <c r="GI1293" s="39">
        <v>8</v>
      </c>
      <c r="GJ1293" s="39">
        <v>92</v>
      </c>
      <c r="GK1293" s="39">
        <v>23</v>
      </c>
      <c r="GL1293" s="39">
        <v>77</v>
      </c>
      <c r="GM1293" s="39">
        <v>32</v>
      </c>
      <c r="GN1293" s="39">
        <v>68</v>
      </c>
      <c r="GO1293" s="39">
        <v>9</v>
      </c>
      <c r="GP1293" s="39">
        <v>91</v>
      </c>
      <c r="GQ1293" s="39">
        <v>27</v>
      </c>
      <c r="GR1293" s="39">
        <v>73</v>
      </c>
      <c r="GS1293" s="39">
        <v>14</v>
      </c>
      <c r="GT1293" s="39">
        <v>86</v>
      </c>
      <c r="GU1293" s="39">
        <v>0</v>
      </c>
      <c r="GV1293" s="39">
        <v>100</v>
      </c>
      <c r="GW1293" s="39">
        <v>27</v>
      </c>
      <c r="GX1293" s="39">
        <v>73</v>
      </c>
      <c r="GY1293" s="39">
        <v>9</v>
      </c>
      <c r="GZ1293" s="39">
        <v>91</v>
      </c>
      <c r="HA1293" s="39">
        <v>14</v>
      </c>
      <c r="HB1293" s="39">
        <v>86</v>
      </c>
      <c r="HC1293" s="39">
        <v>36</v>
      </c>
      <c r="HD1293" s="39">
        <v>64</v>
      </c>
      <c r="HE1293" s="39">
        <v>23</v>
      </c>
      <c r="HF1293" s="39">
        <v>77</v>
      </c>
      <c r="HG1293" s="39">
        <v>27</v>
      </c>
      <c r="HH1293" s="39">
        <v>73</v>
      </c>
      <c r="HI1293" s="39">
        <v>18</v>
      </c>
      <c r="HJ1293" s="39">
        <v>82</v>
      </c>
      <c r="HK1293" s="39">
        <v>19</v>
      </c>
      <c r="HL1293" s="39">
        <v>81</v>
      </c>
      <c r="HM1293" s="39">
        <v>15</v>
      </c>
      <c r="HN1293" s="39">
        <v>85</v>
      </c>
      <c r="HO1293" s="39">
        <v>5</v>
      </c>
      <c r="HP1293" s="39">
        <v>95</v>
      </c>
      <c r="HQ1293" s="39">
        <v>14</v>
      </c>
      <c r="HR1293" s="39">
        <v>86</v>
      </c>
      <c r="HS1293" s="39">
        <v>18</v>
      </c>
      <c r="HT1293" s="39">
        <v>82</v>
      </c>
      <c r="HU1293" s="39">
        <v>14</v>
      </c>
      <c r="HV1293" s="39">
        <v>86</v>
      </c>
      <c r="HW1293" s="39">
        <v>14</v>
      </c>
      <c r="HX1293" s="39">
        <v>86</v>
      </c>
      <c r="HY1293" s="39">
        <v>9</v>
      </c>
      <c r="HZ1293" s="39">
        <v>91</v>
      </c>
      <c r="IA1293" s="39">
        <v>30</v>
      </c>
      <c r="IB1293" s="39">
        <v>70</v>
      </c>
      <c r="IC1293" s="39" t="s">
        <v>42</v>
      </c>
      <c r="ID1293" s="39" t="s">
        <v>42</v>
      </c>
      <c r="IE1293" s="39" t="s">
        <v>42</v>
      </c>
      <c r="IF1293" s="39" t="s">
        <v>42</v>
      </c>
      <c r="IG1293" s="39" t="s">
        <v>42</v>
      </c>
      <c r="IH1293" s="39" t="s">
        <v>42</v>
      </c>
      <c r="II1293" s="39" t="s">
        <v>42</v>
      </c>
      <c r="IJ1293" s="39" t="s">
        <v>42</v>
      </c>
      <c r="IK1293" s="39" t="s">
        <v>42</v>
      </c>
      <c r="IL1293" s="39" t="s">
        <v>42</v>
      </c>
      <c r="IM1293" s="39" t="s">
        <v>42</v>
      </c>
      <c r="IN1293" s="39" t="s">
        <v>42</v>
      </c>
      <c r="IO1293" s="39" t="s">
        <v>42</v>
      </c>
      <c r="IP1293" s="39" t="s">
        <v>42</v>
      </c>
      <c r="IQ1293" s="39" t="s">
        <v>42</v>
      </c>
      <c r="IR1293" s="39" t="s">
        <v>42</v>
      </c>
      <c r="IS1293" s="39">
        <v>10</v>
      </c>
      <c r="IT1293" s="39">
        <v>90</v>
      </c>
      <c r="IU1293" s="39">
        <v>10</v>
      </c>
      <c r="IV1293" s="39">
        <v>90</v>
      </c>
      <c r="IW1293" s="39">
        <v>19</v>
      </c>
      <c r="IX1293" s="39">
        <v>81</v>
      </c>
      <c r="IY1293" s="39">
        <v>19</v>
      </c>
      <c r="IZ1293" s="39">
        <v>81</v>
      </c>
      <c r="JA1293" s="39">
        <v>0</v>
      </c>
      <c r="JB1293" s="39">
        <v>100</v>
      </c>
      <c r="JC1293" s="39">
        <v>0</v>
      </c>
      <c r="JD1293" s="39">
        <v>100</v>
      </c>
      <c r="JE1293" s="39">
        <v>0</v>
      </c>
      <c r="JF1293" s="39">
        <v>100</v>
      </c>
      <c r="JG1293" s="39">
        <v>0</v>
      </c>
      <c r="JH1293" s="39">
        <v>100</v>
      </c>
      <c r="JI1293" s="39">
        <v>14</v>
      </c>
      <c r="JJ1293" s="39">
        <v>86</v>
      </c>
      <c r="JK1293" s="39">
        <v>0</v>
      </c>
      <c r="JL1293" s="39">
        <v>100</v>
      </c>
      <c r="JM1293" s="39">
        <v>12</v>
      </c>
      <c r="JN1293" s="39">
        <v>88</v>
      </c>
      <c r="JO1293" s="39" t="s">
        <v>42</v>
      </c>
      <c r="JP1293" s="39" t="s">
        <v>42</v>
      </c>
      <c r="JQ1293" s="39" t="s">
        <v>42</v>
      </c>
      <c r="JR1293" s="39" t="s">
        <v>42</v>
      </c>
      <c r="JS1293" s="39" t="s">
        <v>42</v>
      </c>
      <c r="JT1293" s="39" t="s">
        <v>42</v>
      </c>
      <c r="JU1293" s="39" t="s">
        <v>42</v>
      </c>
      <c r="JV1293" s="38" t="s">
        <v>42</v>
      </c>
      <c r="JW1293" s="38" t="s">
        <v>42</v>
      </c>
      <c r="JX1293" s="38" t="s">
        <v>42</v>
      </c>
      <c r="JY1293" s="38" t="s">
        <v>42</v>
      </c>
      <c r="JZ1293" s="38" t="s">
        <v>42</v>
      </c>
    </row>
    <row r="1294" spans="1:286" s="26" customFormat="1" ht="15" customHeight="1" x14ac:dyDescent="0.25">
      <c r="A1294" s="14" t="s">
        <v>2656</v>
      </c>
      <c r="B1294" s="13" t="s">
        <v>2657</v>
      </c>
      <c r="C1294" s="38">
        <v>88</v>
      </c>
      <c r="D1294" s="39">
        <v>0</v>
      </c>
      <c r="E1294" s="39">
        <v>100</v>
      </c>
      <c r="F1294" s="39">
        <v>7</v>
      </c>
      <c r="G1294" s="39">
        <v>93</v>
      </c>
      <c r="H1294" s="39">
        <v>29</v>
      </c>
      <c r="I1294" s="39">
        <v>71</v>
      </c>
      <c r="J1294" s="39">
        <v>21</v>
      </c>
      <c r="K1294" s="39">
        <v>79</v>
      </c>
      <c r="L1294" s="39">
        <v>0</v>
      </c>
      <c r="M1294" s="39">
        <v>100</v>
      </c>
      <c r="N1294" s="39">
        <v>36</v>
      </c>
      <c r="O1294" s="39">
        <v>64</v>
      </c>
      <c r="P1294" s="39">
        <v>7</v>
      </c>
      <c r="Q1294" s="39">
        <v>93</v>
      </c>
      <c r="R1294" s="39">
        <v>7</v>
      </c>
      <c r="S1294" s="39">
        <v>93</v>
      </c>
      <c r="T1294" s="39">
        <v>7</v>
      </c>
      <c r="U1294" s="39">
        <v>93</v>
      </c>
      <c r="V1294" s="39">
        <v>7</v>
      </c>
      <c r="W1294" s="39">
        <v>93</v>
      </c>
      <c r="X1294" s="39">
        <v>8</v>
      </c>
      <c r="Y1294" s="39">
        <v>92</v>
      </c>
      <c r="Z1294" s="39">
        <v>21</v>
      </c>
      <c r="AA1294" s="39">
        <v>79</v>
      </c>
      <c r="AB1294" s="39">
        <v>15</v>
      </c>
      <c r="AC1294" s="39">
        <v>85</v>
      </c>
      <c r="AD1294" s="39" t="s">
        <v>42</v>
      </c>
      <c r="AE1294" s="39" t="s">
        <v>42</v>
      </c>
      <c r="AF1294" s="39" t="s">
        <v>42</v>
      </c>
      <c r="AG1294" s="39" t="s">
        <v>42</v>
      </c>
      <c r="AH1294" s="39" t="s">
        <v>42</v>
      </c>
      <c r="AI1294" s="39" t="s">
        <v>42</v>
      </c>
      <c r="AJ1294" s="39" t="s">
        <v>42</v>
      </c>
      <c r="AK1294" s="39" t="s">
        <v>42</v>
      </c>
      <c r="AL1294" s="39" t="s">
        <v>42</v>
      </c>
      <c r="AM1294" s="39" t="s">
        <v>42</v>
      </c>
      <c r="AN1294" s="39">
        <v>43</v>
      </c>
      <c r="AO1294" s="39">
        <v>57</v>
      </c>
      <c r="AP1294" s="39">
        <v>21</v>
      </c>
      <c r="AQ1294" s="39">
        <v>79</v>
      </c>
      <c r="AR1294" s="39">
        <v>0</v>
      </c>
      <c r="AS1294" s="39">
        <v>100</v>
      </c>
      <c r="AT1294" s="39">
        <v>0</v>
      </c>
      <c r="AU1294" s="39">
        <v>100</v>
      </c>
      <c r="AV1294" s="39">
        <v>21</v>
      </c>
      <c r="AW1294" s="39">
        <v>79</v>
      </c>
      <c r="AX1294" s="39">
        <v>7</v>
      </c>
      <c r="AY1294" s="39">
        <v>93</v>
      </c>
      <c r="AZ1294" s="39">
        <v>14</v>
      </c>
      <c r="BA1294" s="39">
        <v>86</v>
      </c>
      <c r="BB1294" s="39">
        <v>36</v>
      </c>
      <c r="BC1294" s="39">
        <v>64</v>
      </c>
      <c r="BD1294" s="39">
        <v>29</v>
      </c>
      <c r="BE1294" s="39">
        <v>71</v>
      </c>
      <c r="BF1294" s="39">
        <v>43</v>
      </c>
      <c r="BG1294" s="39">
        <v>57</v>
      </c>
      <c r="BH1294" s="39">
        <v>46</v>
      </c>
      <c r="BI1294" s="39">
        <v>54</v>
      </c>
      <c r="BJ1294" s="39">
        <v>36</v>
      </c>
      <c r="BK1294" s="39">
        <v>64</v>
      </c>
      <c r="BL1294" s="39">
        <v>64</v>
      </c>
      <c r="BM1294" s="39">
        <v>36</v>
      </c>
      <c r="BN1294" s="39">
        <v>21</v>
      </c>
      <c r="BO1294" s="39">
        <v>79</v>
      </c>
      <c r="BP1294" s="39">
        <v>7</v>
      </c>
      <c r="BQ1294" s="39">
        <v>93</v>
      </c>
      <c r="BR1294" s="39">
        <v>46</v>
      </c>
      <c r="BS1294" s="39">
        <v>54</v>
      </c>
      <c r="BT1294" s="39">
        <v>50</v>
      </c>
      <c r="BU1294" s="39">
        <v>50</v>
      </c>
      <c r="BV1294" s="39">
        <v>0</v>
      </c>
      <c r="BW1294" s="39">
        <v>100</v>
      </c>
      <c r="BX1294" s="39">
        <v>36</v>
      </c>
      <c r="BY1294" s="39">
        <v>64</v>
      </c>
      <c r="BZ1294" s="39">
        <v>0</v>
      </c>
      <c r="CA1294" s="39">
        <v>100</v>
      </c>
      <c r="CB1294" s="39">
        <v>15</v>
      </c>
      <c r="CC1294" s="39">
        <v>85</v>
      </c>
      <c r="CD1294" s="39">
        <v>21</v>
      </c>
      <c r="CE1294" s="39">
        <v>79</v>
      </c>
      <c r="CF1294" s="39">
        <v>50</v>
      </c>
      <c r="CG1294" s="39">
        <v>50</v>
      </c>
      <c r="CH1294" s="39">
        <v>7</v>
      </c>
      <c r="CI1294" s="39">
        <v>93</v>
      </c>
      <c r="CJ1294" s="39">
        <v>21</v>
      </c>
      <c r="CK1294" s="39">
        <v>79</v>
      </c>
      <c r="CL1294" s="39">
        <v>50</v>
      </c>
      <c r="CM1294" s="39">
        <v>50</v>
      </c>
      <c r="CN1294" s="39">
        <v>21</v>
      </c>
      <c r="CO1294" s="39">
        <v>79</v>
      </c>
      <c r="CP1294" s="39">
        <v>14</v>
      </c>
      <c r="CQ1294" s="39">
        <v>86</v>
      </c>
      <c r="CR1294" s="39">
        <v>38</v>
      </c>
      <c r="CS1294" s="39">
        <v>62</v>
      </c>
      <c r="CT1294" s="39">
        <v>0</v>
      </c>
      <c r="CU1294" s="39">
        <v>100</v>
      </c>
      <c r="CV1294" s="39">
        <v>36</v>
      </c>
      <c r="CW1294" s="39">
        <v>64</v>
      </c>
      <c r="CX1294" s="39">
        <v>21</v>
      </c>
      <c r="CY1294" s="39">
        <v>79</v>
      </c>
      <c r="CZ1294" s="39">
        <v>29</v>
      </c>
      <c r="DA1294" s="39">
        <v>71</v>
      </c>
      <c r="DB1294" s="39">
        <v>36</v>
      </c>
      <c r="DC1294" s="39">
        <v>64</v>
      </c>
      <c r="DD1294" s="39">
        <v>7</v>
      </c>
      <c r="DE1294" s="39">
        <v>93</v>
      </c>
      <c r="DF1294" s="39">
        <v>0</v>
      </c>
      <c r="DG1294" s="39">
        <v>100</v>
      </c>
      <c r="DH1294" s="39">
        <v>0</v>
      </c>
      <c r="DI1294" s="39">
        <v>100</v>
      </c>
      <c r="DJ1294" s="39">
        <v>0</v>
      </c>
      <c r="DK1294" s="39">
        <v>100</v>
      </c>
      <c r="DL1294" s="39">
        <v>21</v>
      </c>
      <c r="DM1294" s="39">
        <v>79</v>
      </c>
      <c r="DN1294" s="39">
        <v>57</v>
      </c>
      <c r="DO1294" s="39">
        <v>43</v>
      </c>
      <c r="DP1294" s="39">
        <v>21</v>
      </c>
      <c r="DQ1294" s="39">
        <v>79</v>
      </c>
      <c r="DR1294" s="39">
        <v>64</v>
      </c>
      <c r="DS1294" s="39">
        <v>36</v>
      </c>
      <c r="DT1294" s="39">
        <v>21</v>
      </c>
      <c r="DU1294" s="39">
        <v>79</v>
      </c>
      <c r="DV1294" s="39">
        <v>31</v>
      </c>
      <c r="DW1294" s="39">
        <v>69</v>
      </c>
      <c r="DX1294" s="39">
        <v>54</v>
      </c>
      <c r="DY1294" s="39">
        <v>46</v>
      </c>
      <c r="DZ1294" s="39">
        <v>15</v>
      </c>
      <c r="EA1294" s="39">
        <v>85</v>
      </c>
      <c r="EB1294" s="39">
        <v>31</v>
      </c>
      <c r="EC1294" s="39">
        <v>69</v>
      </c>
      <c r="ED1294" s="39">
        <v>8</v>
      </c>
      <c r="EE1294" s="39">
        <v>92</v>
      </c>
      <c r="EF1294" s="39">
        <v>54</v>
      </c>
      <c r="EG1294" s="39">
        <v>46</v>
      </c>
      <c r="EH1294" s="39">
        <v>62</v>
      </c>
      <c r="EI1294" s="39">
        <v>38</v>
      </c>
      <c r="EJ1294" s="39">
        <v>64</v>
      </c>
      <c r="EK1294" s="39">
        <v>36</v>
      </c>
      <c r="EL1294" s="39">
        <v>83</v>
      </c>
      <c r="EM1294" s="39">
        <v>17</v>
      </c>
      <c r="EN1294" s="39">
        <v>29</v>
      </c>
      <c r="EO1294" s="39">
        <v>71</v>
      </c>
      <c r="EP1294" s="39">
        <v>14</v>
      </c>
      <c r="EQ1294" s="39">
        <v>86</v>
      </c>
      <c r="ER1294" s="39">
        <v>50</v>
      </c>
      <c r="ES1294" s="39">
        <v>50</v>
      </c>
      <c r="ET1294" s="39" t="s">
        <v>42</v>
      </c>
      <c r="EU1294" s="39" t="s">
        <v>42</v>
      </c>
      <c r="EV1294" s="39" t="s">
        <v>42</v>
      </c>
      <c r="EW1294" s="39" t="s">
        <v>42</v>
      </c>
      <c r="EX1294" s="39" t="s">
        <v>42</v>
      </c>
      <c r="EY1294" s="39" t="s">
        <v>42</v>
      </c>
      <c r="EZ1294" s="39" t="s">
        <v>42</v>
      </c>
      <c r="FA1294" s="39" t="s">
        <v>42</v>
      </c>
      <c r="FB1294" s="39" t="s">
        <v>42</v>
      </c>
      <c r="FC1294" s="39" t="s">
        <v>42</v>
      </c>
      <c r="FD1294" s="39" t="s">
        <v>42</v>
      </c>
      <c r="FE1294" s="39" t="s">
        <v>42</v>
      </c>
      <c r="FF1294" s="39" t="s">
        <v>42</v>
      </c>
      <c r="FG1294" s="39" t="s">
        <v>42</v>
      </c>
      <c r="FH1294" s="39" t="s">
        <v>42</v>
      </c>
      <c r="FI1294" s="39" t="s">
        <v>42</v>
      </c>
      <c r="FJ1294" s="39" t="s">
        <v>42</v>
      </c>
      <c r="FK1294" s="39" t="s">
        <v>42</v>
      </c>
      <c r="FL1294" s="39" t="s">
        <v>42</v>
      </c>
      <c r="FM1294" s="39" t="s">
        <v>42</v>
      </c>
      <c r="FN1294" s="39" t="s">
        <v>42</v>
      </c>
      <c r="FO1294" s="39" t="s">
        <v>42</v>
      </c>
      <c r="FP1294" s="39" t="s">
        <v>42</v>
      </c>
      <c r="FQ1294" s="39" t="s">
        <v>42</v>
      </c>
      <c r="FR1294" s="39" t="s">
        <v>42</v>
      </c>
      <c r="FS1294" s="39" t="s">
        <v>42</v>
      </c>
      <c r="FT1294" s="39" t="s">
        <v>42</v>
      </c>
      <c r="FU1294" s="39" t="s">
        <v>42</v>
      </c>
      <c r="FV1294" s="39" t="s">
        <v>42</v>
      </c>
      <c r="FW1294" s="39">
        <v>13</v>
      </c>
      <c r="FX1294" s="39">
        <v>88</v>
      </c>
      <c r="FY1294" s="39">
        <v>13</v>
      </c>
      <c r="FZ1294" s="39">
        <v>88</v>
      </c>
      <c r="GA1294" s="39">
        <v>13</v>
      </c>
      <c r="GB1294" s="39">
        <v>88</v>
      </c>
      <c r="GC1294" s="39">
        <v>0</v>
      </c>
      <c r="GD1294" s="39">
        <v>100</v>
      </c>
      <c r="GE1294" s="39">
        <v>11</v>
      </c>
      <c r="GF1294" s="39">
        <v>89</v>
      </c>
      <c r="GG1294" s="39">
        <v>13</v>
      </c>
      <c r="GH1294" s="39">
        <v>88</v>
      </c>
      <c r="GI1294" s="39">
        <v>14</v>
      </c>
      <c r="GJ1294" s="39">
        <v>86</v>
      </c>
      <c r="GK1294" s="39">
        <v>36</v>
      </c>
      <c r="GL1294" s="39">
        <v>64</v>
      </c>
      <c r="GM1294" s="39">
        <v>36</v>
      </c>
      <c r="GN1294" s="39">
        <v>64</v>
      </c>
      <c r="GO1294" s="39">
        <v>29</v>
      </c>
      <c r="GP1294" s="39">
        <v>71</v>
      </c>
      <c r="GQ1294" s="39">
        <v>29</v>
      </c>
      <c r="GR1294" s="39">
        <v>71</v>
      </c>
      <c r="GS1294" s="39">
        <v>14</v>
      </c>
      <c r="GT1294" s="39">
        <v>86</v>
      </c>
      <c r="GU1294" s="39">
        <v>0</v>
      </c>
      <c r="GV1294" s="39">
        <v>100</v>
      </c>
      <c r="GW1294" s="39">
        <v>50</v>
      </c>
      <c r="GX1294" s="39">
        <v>50</v>
      </c>
      <c r="GY1294" s="39">
        <v>14</v>
      </c>
      <c r="GZ1294" s="39">
        <v>86</v>
      </c>
      <c r="HA1294" s="39">
        <v>29</v>
      </c>
      <c r="HB1294" s="39">
        <v>71</v>
      </c>
      <c r="HC1294" s="39">
        <v>43</v>
      </c>
      <c r="HD1294" s="39">
        <v>57</v>
      </c>
      <c r="HE1294" s="39">
        <v>29</v>
      </c>
      <c r="HF1294" s="39">
        <v>71</v>
      </c>
      <c r="HG1294" s="39">
        <v>43</v>
      </c>
      <c r="HH1294" s="39">
        <v>57</v>
      </c>
      <c r="HI1294" s="39">
        <v>43</v>
      </c>
      <c r="HJ1294" s="39">
        <v>57</v>
      </c>
      <c r="HK1294" s="39">
        <v>36</v>
      </c>
      <c r="HL1294" s="39">
        <v>64</v>
      </c>
      <c r="HM1294" s="39">
        <v>0</v>
      </c>
      <c r="HN1294" s="39">
        <v>100</v>
      </c>
      <c r="HO1294" s="39">
        <v>0</v>
      </c>
      <c r="HP1294" s="39">
        <v>100</v>
      </c>
      <c r="HQ1294" s="39">
        <v>7</v>
      </c>
      <c r="HR1294" s="39">
        <v>93</v>
      </c>
      <c r="HS1294" s="39">
        <v>14</v>
      </c>
      <c r="HT1294" s="39">
        <v>86</v>
      </c>
      <c r="HU1294" s="39">
        <v>8</v>
      </c>
      <c r="HV1294" s="39">
        <v>92</v>
      </c>
      <c r="HW1294" s="39">
        <v>7</v>
      </c>
      <c r="HX1294" s="39">
        <v>93</v>
      </c>
      <c r="HY1294" s="39">
        <v>14</v>
      </c>
      <c r="HZ1294" s="39">
        <v>86</v>
      </c>
      <c r="IA1294" s="39">
        <v>29</v>
      </c>
      <c r="IB1294" s="39">
        <v>71</v>
      </c>
      <c r="IC1294" s="39" t="s">
        <v>42</v>
      </c>
      <c r="ID1294" s="39" t="s">
        <v>42</v>
      </c>
      <c r="IE1294" s="39" t="s">
        <v>42</v>
      </c>
      <c r="IF1294" s="39" t="s">
        <v>42</v>
      </c>
      <c r="IG1294" s="39" t="s">
        <v>42</v>
      </c>
      <c r="IH1294" s="39" t="s">
        <v>42</v>
      </c>
      <c r="II1294" s="39" t="s">
        <v>42</v>
      </c>
      <c r="IJ1294" s="39" t="s">
        <v>42</v>
      </c>
      <c r="IK1294" s="39" t="s">
        <v>42</v>
      </c>
      <c r="IL1294" s="39" t="s">
        <v>42</v>
      </c>
      <c r="IM1294" s="39" t="s">
        <v>42</v>
      </c>
      <c r="IN1294" s="39" t="s">
        <v>42</v>
      </c>
      <c r="IO1294" s="39" t="s">
        <v>42</v>
      </c>
      <c r="IP1294" s="39" t="s">
        <v>42</v>
      </c>
      <c r="IQ1294" s="39" t="s">
        <v>42</v>
      </c>
      <c r="IR1294" s="39" t="s">
        <v>42</v>
      </c>
      <c r="IS1294" s="39" t="s">
        <v>42</v>
      </c>
      <c r="IT1294" s="39" t="s">
        <v>42</v>
      </c>
      <c r="IU1294" s="39" t="s">
        <v>42</v>
      </c>
      <c r="IV1294" s="39" t="s">
        <v>42</v>
      </c>
      <c r="IW1294" s="39" t="s">
        <v>42</v>
      </c>
      <c r="IX1294" s="39" t="s">
        <v>42</v>
      </c>
      <c r="IY1294" s="39" t="s">
        <v>42</v>
      </c>
      <c r="IZ1294" s="39" t="s">
        <v>42</v>
      </c>
      <c r="JA1294" s="39" t="s">
        <v>42</v>
      </c>
      <c r="JB1294" s="39" t="s">
        <v>42</v>
      </c>
      <c r="JC1294" s="39" t="s">
        <v>42</v>
      </c>
      <c r="JD1294" s="39" t="s">
        <v>42</v>
      </c>
      <c r="JE1294" s="39" t="s">
        <v>42</v>
      </c>
      <c r="JF1294" s="39" t="s">
        <v>42</v>
      </c>
      <c r="JG1294" s="39" t="s">
        <v>42</v>
      </c>
      <c r="JH1294" s="39" t="s">
        <v>42</v>
      </c>
      <c r="JI1294" s="39" t="s">
        <v>42</v>
      </c>
      <c r="JJ1294" s="39" t="s">
        <v>42</v>
      </c>
      <c r="JK1294" s="39">
        <v>0</v>
      </c>
      <c r="JL1294" s="39">
        <v>100</v>
      </c>
      <c r="JM1294" s="39">
        <v>0</v>
      </c>
      <c r="JN1294" s="39">
        <v>100</v>
      </c>
      <c r="JO1294" s="39" t="s">
        <v>42</v>
      </c>
      <c r="JP1294" s="39" t="s">
        <v>42</v>
      </c>
      <c r="JQ1294" s="39" t="s">
        <v>42</v>
      </c>
      <c r="JR1294" s="39" t="s">
        <v>42</v>
      </c>
      <c r="JS1294" s="39" t="s">
        <v>42</v>
      </c>
      <c r="JT1294" s="39" t="s">
        <v>42</v>
      </c>
      <c r="JU1294" s="39" t="s">
        <v>42</v>
      </c>
      <c r="JV1294" s="38" t="s">
        <v>42</v>
      </c>
      <c r="JW1294" s="38" t="s">
        <v>42</v>
      </c>
      <c r="JX1294" s="38" t="s">
        <v>42</v>
      </c>
      <c r="JY1294" s="38" t="s">
        <v>42</v>
      </c>
      <c r="JZ1294" s="38" t="s">
        <v>42</v>
      </c>
    </row>
    <row r="1295" spans="1:286" s="26" customFormat="1" ht="15" customHeight="1" x14ac:dyDescent="0.25">
      <c r="A1295" s="14" t="s">
        <v>2658</v>
      </c>
      <c r="B1295" s="13" t="s">
        <v>2659</v>
      </c>
      <c r="C1295" s="38">
        <v>100</v>
      </c>
      <c r="D1295" s="39">
        <v>3</v>
      </c>
      <c r="E1295" s="39">
        <v>97</v>
      </c>
      <c r="F1295" s="39">
        <v>0</v>
      </c>
      <c r="G1295" s="39">
        <v>100</v>
      </c>
      <c r="H1295" s="39">
        <v>7</v>
      </c>
      <c r="I1295" s="39">
        <v>93</v>
      </c>
      <c r="J1295" s="39">
        <v>10</v>
      </c>
      <c r="K1295" s="39">
        <v>90</v>
      </c>
      <c r="L1295" s="39">
        <v>3</v>
      </c>
      <c r="M1295" s="39">
        <v>97</v>
      </c>
      <c r="N1295" s="39">
        <v>20</v>
      </c>
      <c r="O1295" s="39">
        <v>80</v>
      </c>
      <c r="P1295" s="39">
        <v>3</v>
      </c>
      <c r="Q1295" s="39">
        <v>97</v>
      </c>
      <c r="R1295" s="39">
        <v>0</v>
      </c>
      <c r="S1295" s="39">
        <v>100</v>
      </c>
      <c r="T1295" s="39">
        <v>10</v>
      </c>
      <c r="U1295" s="39">
        <v>90</v>
      </c>
      <c r="V1295" s="39">
        <v>3</v>
      </c>
      <c r="W1295" s="39">
        <v>97</v>
      </c>
      <c r="X1295" s="39">
        <v>14</v>
      </c>
      <c r="Y1295" s="39">
        <v>86</v>
      </c>
      <c r="Z1295" s="39">
        <v>3</v>
      </c>
      <c r="AA1295" s="39">
        <v>97</v>
      </c>
      <c r="AB1295" s="39">
        <v>10</v>
      </c>
      <c r="AC1295" s="39">
        <v>90</v>
      </c>
      <c r="AD1295" s="39" t="s">
        <v>42</v>
      </c>
      <c r="AE1295" s="39" t="s">
        <v>42</v>
      </c>
      <c r="AF1295" s="39" t="s">
        <v>42</v>
      </c>
      <c r="AG1295" s="39" t="s">
        <v>42</v>
      </c>
      <c r="AH1295" s="39" t="s">
        <v>42</v>
      </c>
      <c r="AI1295" s="39" t="s">
        <v>42</v>
      </c>
      <c r="AJ1295" s="39" t="s">
        <v>42</v>
      </c>
      <c r="AK1295" s="39" t="s">
        <v>42</v>
      </c>
      <c r="AL1295" s="39" t="s">
        <v>42</v>
      </c>
      <c r="AM1295" s="39" t="s">
        <v>42</v>
      </c>
      <c r="AN1295" s="39">
        <v>13</v>
      </c>
      <c r="AO1295" s="39">
        <v>87</v>
      </c>
      <c r="AP1295" s="39">
        <v>3</v>
      </c>
      <c r="AQ1295" s="39">
        <v>97</v>
      </c>
      <c r="AR1295" s="39">
        <v>3</v>
      </c>
      <c r="AS1295" s="39">
        <v>97</v>
      </c>
      <c r="AT1295" s="39">
        <v>7</v>
      </c>
      <c r="AU1295" s="39">
        <v>93</v>
      </c>
      <c r="AV1295" s="39">
        <v>3</v>
      </c>
      <c r="AW1295" s="39">
        <v>97</v>
      </c>
      <c r="AX1295" s="39">
        <v>3</v>
      </c>
      <c r="AY1295" s="39">
        <v>97</v>
      </c>
      <c r="AZ1295" s="39">
        <v>0</v>
      </c>
      <c r="BA1295" s="39">
        <v>100</v>
      </c>
      <c r="BB1295" s="39">
        <v>13</v>
      </c>
      <c r="BC1295" s="39">
        <v>87</v>
      </c>
      <c r="BD1295" s="39">
        <v>10</v>
      </c>
      <c r="BE1295" s="39">
        <v>90</v>
      </c>
      <c r="BF1295" s="39">
        <v>10</v>
      </c>
      <c r="BG1295" s="39">
        <v>90</v>
      </c>
      <c r="BH1295" s="39">
        <v>7</v>
      </c>
      <c r="BI1295" s="39">
        <v>93</v>
      </c>
      <c r="BJ1295" s="39">
        <v>10</v>
      </c>
      <c r="BK1295" s="39">
        <v>90</v>
      </c>
      <c r="BL1295" s="39">
        <v>10</v>
      </c>
      <c r="BM1295" s="39">
        <v>90</v>
      </c>
      <c r="BN1295" s="39">
        <v>3</v>
      </c>
      <c r="BO1295" s="39">
        <v>97</v>
      </c>
      <c r="BP1295" s="39">
        <v>13</v>
      </c>
      <c r="BQ1295" s="39">
        <v>87</v>
      </c>
      <c r="BR1295" s="39">
        <v>10</v>
      </c>
      <c r="BS1295" s="39">
        <v>90</v>
      </c>
      <c r="BT1295" s="39">
        <v>13</v>
      </c>
      <c r="BU1295" s="39">
        <v>87</v>
      </c>
      <c r="BV1295" s="39">
        <v>0</v>
      </c>
      <c r="BW1295" s="39">
        <v>100</v>
      </c>
      <c r="BX1295" s="39">
        <v>3</v>
      </c>
      <c r="BY1295" s="39">
        <v>97</v>
      </c>
      <c r="BZ1295" s="39">
        <v>0</v>
      </c>
      <c r="CA1295" s="39">
        <v>100</v>
      </c>
      <c r="CB1295" s="39">
        <v>0</v>
      </c>
      <c r="CC1295" s="39">
        <v>100</v>
      </c>
      <c r="CD1295" s="39">
        <v>10</v>
      </c>
      <c r="CE1295" s="39">
        <v>90</v>
      </c>
      <c r="CF1295" s="39">
        <v>0</v>
      </c>
      <c r="CG1295" s="39">
        <v>100</v>
      </c>
      <c r="CH1295" s="39">
        <v>7</v>
      </c>
      <c r="CI1295" s="39">
        <v>93</v>
      </c>
      <c r="CJ1295" s="39">
        <v>0</v>
      </c>
      <c r="CK1295" s="39">
        <v>100</v>
      </c>
      <c r="CL1295" s="39">
        <v>93</v>
      </c>
      <c r="CM1295" s="39">
        <v>7</v>
      </c>
      <c r="CN1295" s="39">
        <v>0</v>
      </c>
      <c r="CO1295" s="39">
        <v>100</v>
      </c>
      <c r="CP1295" s="39">
        <v>0</v>
      </c>
      <c r="CQ1295" s="39">
        <v>100</v>
      </c>
      <c r="CR1295" s="39">
        <v>0</v>
      </c>
      <c r="CS1295" s="39">
        <v>100</v>
      </c>
      <c r="CT1295" s="39">
        <v>0</v>
      </c>
      <c r="CU1295" s="39">
        <v>100</v>
      </c>
      <c r="CV1295" s="39">
        <v>3</v>
      </c>
      <c r="CW1295" s="39">
        <v>97</v>
      </c>
      <c r="CX1295" s="39">
        <v>0</v>
      </c>
      <c r="CY1295" s="39">
        <v>100</v>
      </c>
      <c r="CZ1295" s="39">
        <v>3</v>
      </c>
      <c r="DA1295" s="39">
        <v>97</v>
      </c>
      <c r="DB1295" s="39">
        <v>0</v>
      </c>
      <c r="DC1295" s="39">
        <v>100</v>
      </c>
      <c r="DD1295" s="39">
        <v>0</v>
      </c>
      <c r="DE1295" s="39">
        <v>100</v>
      </c>
      <c r="DF1295" s="39">
        <v>0</v>
      </c>
      <c r="DG1295" s="39">
        <v>100</v>
      </c>
      <c r="DH1295" s="39">
        <v>0</v>
      </c>
      <c r="DI1295" s="39">
        <v>100</v>
      </c>
      <c r="DJ1295" s="39">
        <v>0</v>
      </c>
      <c r="DK1295" s="39">
        <v>100</v>
      </c>
      <c r="DL1295" s="39">
        <v>3</v>
      </c>
      <c r="DM1295" s="39">
        <v>97</v>
      </c>
      <c r="DN1295" s="39">
        <v>7</v>
      </c>
      <c r="DO1295" s="39">
        <v>93</v>
      </c>
      <c r="DP1295" s="39">
        <v>4</v>
      </c>
      <c r="DQ1295" s="39">
        <v>96</v>
      </c>
      <c r="DR1295" s="39">
        <v>41</v>
      </c>
      <c r="DS1295" s="39">
        <v>59</v>
      </c>
      <c r="DT1295" s="39">
        <v>3</v>
      </c>
      <c r="DU1295" s="39">
        <v>97</v>
      </c>
      <c r="DV1295" s="39">
        <v>0</v>
      </c>
      <c r="DW1295" s="39">
        <v>100</v>
      </c>
      <c r="DX1295" s="39">
        <v>7</v>
      </c>
      <c r="DY1295" s="39">
        <v>93</v>
      </c>
      <c r="DZ1295" s="39">
        <v>0</v>
      </c>
      <c r="EA1295" s="39">
        <v>100</v>
      </c>
      <c r="EB1295" s="39">
        <v>3</v>
      </c>
      <c r="EC1295" s="39">
        <v>97</v>
      </c>
      <c r="ED1295" s="39">
        <v>3</v>
      </c>
      <c r="EE1295" s="39">
        <v>97</v>
      </c>
      <c r="EF1295" s="39">
        <v>13</v>
      </c>
      <c r="EG1295" s="39">
        <v>87</v>
      </c>
      <c r="EH1295" s="39">
        <v>10</v>
      </c>
      <c r="EI1295" s="39">
        <v>90</v>
      </c>
      <c r="EJ1295" s="39">
        <v>38</v>
      </c>
      <c r="EK1295" s="39">
        <v>62</v>
      </c>
      <c r="EL1295" s="39">
        <v>55</v>
      </c>
      <c r="EM1295" s="39">
        <v>45</v>
      </c>
      <c r="EN1295" s="39">
        <v>13</v>
      </c>
      <c r="EO1295" s="39">
        <v>87</v>
      </c>
      <c r="EP1295" s="39">
        <v>10</v>
      </c>
      <c r="EQ1295" s="39">
        <v>90</v>
      </c>
      <c r="ER1295" s="39">
        <v>3</v>
      </c>
      <c r="ES1295" s="39">
        <v>97</v>
      </c>
      <c r="ET1295" s="39" t="s">
        <v>42</v>
      </c>
      <c r="EU1295" s="39" t="s">
        <v>42</v>
      </c>
      <c r="EV1295" s="39" t="s">
        <v>42</v>
      </c>
      <c r="EW1295" s="39" t="s">
        <v>42</v>
      </c>
      <c r="EX1295" s="39" t="s">
        <v>42</v>
      </c>
      <c r="EY1295" s="39" t="s">
        <v>42</v>
      </c>
      <c r="EZ1295" s="39" t="s">
        <v>42</v>
      </c>
      <c r="FA1295" s="39" t="s">
        <v>42</v>
      </c>
      <c r="FB1295" s="39" t="s">
        <v>42</v>
      </c>
      <c r="FC1295" s="39" t="s">
        <v>42</v>
      </c>
      <c r="FD1295" s="39" t="s">
        <v>42</v>
      </c>
      <c r="FE1295" s="39" t="s">
        <v>42</v>
      </c>
      <c r="FF1295" s="39" t="s">
        <v>42</v>
      </c>
      <c r="FG1295" s="39" t="s">
        <v>42</v>
      </c>
      <c r="FH1295" s="39" t="s">
        <v>42</v>
      </c>
      <c r="FI1295" s="39">
        <v>0</v>
      </c>
      <c r="FJ1295" s="39">
        <v>100</v>
      </c>
      <c r="FK1295" s="39">
        <v>0</v>
      </c>
      <c r="FL1295" s="39">
        <v>100</v>
      </c>
      <c r="FM1295" s="39">
        <v>0</v>
      </c>
      <c r="FN1295" s="39">
        <v>100</v>
      </c>
      <c r="FO1295" s="39">
        <v>0</v>
      </c>
      <c r="FP1295" s="39">
        <v>100</v>
      </c>
      <c r="FQ1295" s="39">
        <v>18</v>
      </c>
      <c r="FR1295" s="39">
        <v>82</v>
      </c>
      <c r="FS1295" s="39">
        <v>9</v>
      </c>
      <c r="FT1295" s="39">
        <v>91</v>
      </c>
      <c r="FU1295" s="39">
        <v>0</v>
      </c>
      <c r="FV1295" s="39">
        <v>100</v>
      </c>
      <c r="FW1295" s="39">
        <v>0</v>
      </c>
      <c r="FX1295" s="39">
        <v>100</v>
      </c>
      <c r="FY1295" s="39">
        <v>0</v>
      </c>
      <c r="FZ1295" s="39">
        <v>100</v>
      </c>
      <c r="GA1295" s="39">
        <v>0</v>
      </c>
      <c r="GB1295" s="39">
        <v>100</v>
      </c>
      <c r="GC1295" s="39">
        <v>0</v>
      </c>
      <c r="GD1295" s="39">
        <v>100</v>
      </c>
      <c r="GE1295" s="39">
        <v>0</v>
      </c>
      <c r="GF1295" s="39">
        <v>100</v>
      </c>
      <c r="GG1295" s="39">
        <v>0</v>
      </c>
      <c r="GH1295" s="39">
        <v>100</v>
      </c>
      <c r="GI1295" s="39">
        <v>8</v>
      </c>
      <c r="GJ1295" s="39">
        <v>92</v>
      </c>
      <c r="GK1295" s="39">
        <v>7</v>
      </c>
      <c r="GL1295" s="39">
        <v>93</v>
      </c>
      <c r="GM1295" s="39">
        <v>17</v>
      </c>
      <c r="GN1295" s="39">
        <v>83</v>
      </c>
      <c r="GO1295" s="39">
        <v>13</v>
      </c>
      <c r="GP1295" s="39">
        <v>87</v>
      </c>
      <c r="GQ1295" s="39">
        <v>13</v>
      </c>
      <c r="GR1295" s="39">
        <v>87</v>
      </c>
      <c r="GS1295" s="39">
        <v>10</v>
      </c>
      <c r="GT1295" s="39">
        <v>90</v>
      </c>
      <c r="GU1295" s="39">
        <v>3</v>
      </c>
      <c r="GV1295" s="39">
        <v>97</v>
      </c>
      <c r="GW1295" s="39">
        <v>17</v>
      </c>
      <c r="GX1295" s="39">
        <v>83</v>
      </c>
      <c r="GY1295" s="39">
        <v>7</v>
      </c>
      <c r="GZ1295" s="39">
        <v>93</v>
      </c>
      <c r="HA1295" s="39">
        <v>13</v>
      </c>
      <c r="HB1295" s="39">
        <v>87</v>
      </c>
      <c r="HC1295" s="39">
        <v>24</v>
      </c>
      <c r="HD1295" s="39">
        <v>76</v>
      </c>
      <c r="HE1295" s="39">
        <v>13</v>
      </c>
      <c r="HF1295" s="39">
        <v>87</v>
      </c>
      <c r="HG1295" s="39">
        <v>23</v>
      </c>
      <c r="HH1295" s="39">
        <v>77</v>
      </c>
      <c r="HI1295" s="39">
        <v>13</v>
      </c>
      <c r="HJ1295" s="39">
        <v>87</v>
      </c>
      <c r="HK1295" s="39">
        <v>23</v>
      </c>
      <c r="HL1295" s="39">
        <v>77</v>
      </c>
      <c r="HM1295" s="39">
        <v>3</v>
      </c>
      <c r="HN1295" s="39">
        <v>97</v>
      </c>
      <c r="HO1295" s="39">
        <v>0</v>
      </c>
      <c r="HP1295" s="39">
        <v>100</v>
      </c>
      <c r="HQ1295" s="39">
        <v>3</v>
      </c>
      <c r="HR1295" s="39">
        <v>97</v>
      </c>
      <c r="HS1295" s="39">
        <v>10</v>
      </c>
      <c r="HT1295" s="39">
        <v>90</v>
      </c>
      <c r="HU1295" s="39">
        <v>3</v>
      </c>
      <c r="HV1295" s="39">
        <v>97</v>
      </c>
      <c r="HW1295" s="39">
        <v>17</v>
      </c>
      <c r="HX1295" s="39">
        <v>83</v>
      </c>
      <c r="HY1295" s="39">
        <v>17</v>
      </c>
      <c r="HZ1295" s="39">
        <v>83</v>
      </c>
      <c r="IA1295" s="39">
        <v>20</v>
      </c>
      <c r="IB1295" s="39">
        <v>80</v>
      </c>
      <c r="IC1295" s="39" t="s">
        <v>42</v>
      </c>
      <c r="ID1295" s="39" t="s">
        <v>42</v>
      </c>
      <c r="IE1295" s="39" t="s">
        <v>42</v>
      </c>
      <c r="IF1295" s="39" t="s">
        <v>42</v>
      </c>
      <c r="IG1295" s="39" t="s">
        <v>42</v>
      </c>
      <c r="IH1295" s="39" t="s">
        <v>42</v>
      </c>
      <c r="II1295" s="39" t="s">
        <v>42</v>
      </c>
      <c r="IJ1295" s="39" t="s">
        <v>42</v>
      </c>
      <c r="IK1295" s="39" t="s">
        <v>42</v>
      </c>
      <c r="IL1295" s="39" t="s">
        <v>42</v>
      </c>
      <c r="IM1295" s="39" t="s">
        <v>42</v>
      </c>
      <c r="IN1295" s="39" t="s">
        <v>42</v>
      </c>
      <c r="IO1295" s="39" t="s">
        <v>42</v>
      </c>
      <c r="IP1295" s="39" t="s">
        <v>42</v>
      </c>
      <c r="IQ1295" s="39" t="s">
        <v>42</v>
      </c>
      <c r="IR1295" s="39" t="s">
        <v>42</v>
      </c>
      <c r="IS1295" s="39" t="s">
        <v>42</v>
      </c>
      <c r="IT1295" s="39" t="s">
        <v>42</v>
      </c>
      <c r="IU1295" s="39" t="s">
        <v>42</v>
      </c>
      <c r="IV1295" s="39" t="s">
        <v>42</v>
      </c>
      <c r="IW1295" s="39" t="s">
        <v>42</v>
      </c>
      <c r="IX1295" s="39" t="s">
        <v>42</v>
      </c>
      <c r="IY1295" s="39" t="s">
        <v>42</v>
      </c>
      <c r="IZ1295" s="39" t="s">
        <v>42</v>
      </c>
      <c r="JA1295" s="39" t="s">
        <v>42</v>
      </c>
      <c r="JB1295" s="39" t="s">
        <v>42</v>
      </c>
      <c r="JC1295" s="39" t="s">
        <v>42</v>
      </c>
      <c r="JD1295" s="39" t="s">
        <v>42</v>
      </c>
      <c r="JE1295" s="39" t="s">
        <v>42</v>
      </c>
      <c r="JF1295" s="39" t="s">
        <v>42</v>
      </c>
      <c r="JG1295" s="39" t="s">
        <v>42</v>
      </c>
      <c r="JH1295" s="39" t="s">
        <v>42</v>
      </c>
      <c r="JI1295" s="39" t="s">
        <v>42</v>
      </c>
      <c r="JJ1295" s="39" t="s">
        <v>42</v>
      </c>
      <c r="JK1295" s="39">
        <v>4</v>
      </c>
      <c r="JL1295" s="39">
        <v>96</v>
      </c>
      <c r="JM1295" s="39">
        <v>0</v>
      </c>
      <c r="JN1295" s="39">
        <v>100</v>
      </c>
      <c r="JO1295" s="39" t="s">
        <v>42</v>
      </c>
      <c r="JP1295" s="39" t="s">
        <v>42</v>
      </c>
      <c r="JQ1295" s="39" t="s">
        <v>42</v>
      </c>
      <c r="JR1295" s="39" t="s">
        <v>42</v>
      </c>
      <c r="JS1295" s="39" t="s">
        <v>42</v>
      </c>
      <c r="JT1295" s="39" t="s">
        <v>42</v>
      </c>
      <c r="JU1295" s="39" t="s">
        <v>42</v>
      </c>
      <c r="JV1295" s="38" t="s">
        <v>42</v>
      </c>
      <c r="JW1295" s="38" t="s">
        <v>42</v>
      </c>
      <c r="JX1295" s="38" t="s">
        <v>42</v>
      </c>
      <c r="JY1295" s="38" t="s">
        <v>42</v>
      </c>
      <c r="JZ1295" s="38" t="s">
        <v>42</v>
      </c>
    </row>
    <row r="1296" spans="1:286" s="26" customFormat="1" ht="15" customHeight="1" x14ac:dyDescent="0.25">
      <c r="A1296" s="14" t="s">
        <v>2660</v>
      </c>
      <c r="B1296" s="13" t="s">
        <v>2661</v>
      </c>
      <c r="C1296" s="38">
        <v>90</v>
      </c>
      <c r="D1296" s="39">
        <v>7</v>
      </c>
      <c r="E1296" s="39">
        <v>93</v>
      </c>
      <c r="F1296" s="39">
        <v>11</v>
      </c>
      <c r="G1296" s="39">
        <v>89</v>
      </c>
      <c r="H1296" s="39">
        <v>11</v>
      </c>
      <c r="I1296" s="39">
        <v>89</v>
      </c>
      <c r="J1296" s="39">
        <v>7</v>
      </c>
      <c r="K1296" s="39">
        <v>93</v>
      </c>
      <c r="L1296" s="39">
        <v>11</v>
      </c>
      <c r="M1296" s="39">
        <v>89</v>
      </c>
      <c r="N1296" s="39">
        <v>11</v>
      </c>
      <c r="O1296" s="39">
        <v>89</v>
      </c>
      <c r="P1296" s="39">
        <v>7</v>
      </c>
      <c r="Q1296" s="39">
        <v>93</v>
      </c>
      <c r="R1296" s="39">
        <v>4</v>
      </c>
      <c r="S1296" s="39">
        <v>96</v>
      </c>
      <c r="T1296" s="39">
        <v>7</v>
      </c>
      <c r="U1296" s="39">
        <v>93</v>
      </c>
      <c r="V1296" s="39">
        <v>7</v>
      </c>
      <c r="W1296" s="39">
        <v>93</v>
      </c>
      <c r="X1296" s="39">
        <v>7</v>
      </c>
      <c r="Y1296" s="39">
        <v>93</v>
      </c>
      <c r="Z1296" s="39">
        <v>11</v>
      </c>
      <c r="AA1296" s="39">
        <v>89</v>
      </c>
      <c r="AB1296" s="39">
        <v>7</v>
      </c>
      <c r="AC1296" s="39">
        <v>93</v>
      </c>
      <c r="AD1296" s="39" t="s">
        <v>42</v>
      </c>
      <c r="AE1296" s="39" t="s">
        <v>42</v>
      </c>
      <c r="AF1296" s="39" t="s">
        <v>42</v>
      </c>
      <c r="AG1296" s="39" t="s">
        <v>42</v>
      </c>
      <c r="AH1296" s="39" t="s">
        <v>42</v>
      </c>
      <c r="AI1296" s="39" t="s">
        <v>42</v>
      </c>
      <c r="AJ1296" s="39" t="s">
        <v>42</v>
      </c>
      <c r="AK1296" s="39" t="s">
        <v>42</v>
      </c>
      <c r="AL1296" s="39" t="s">
        <v>42</v>
      </c>
      <c r="AM1296" s="39" t="s">
        <v>42</v>
      </c>
      <c r="AN1296" s="39">
        <v>4</v>
      </c>
      <c r="AO1296" s="39">
        <v>96</v>
      </c>
      <c r="AP1296" s="39">
        <v>7</v>
      </c>
      <c r="AQ1296" s="39">
        <v>93</v>
      </c>
      <c r="AR1296" s="39">
        <v>0</v>
      </c>
      <c r="AS1296" s="39">
        <v>100</v>
      </c>
      <c r="AT1296" s="39">
        <v>4</v>
      </c>
      <c r="AU1296" s="39">
        <v>96</v>
      </c>
      <c r="AV1296" s="39">
        <v>4</v>
      </c>
      <c r="AW1296" s="39">
        <v>96</v>
      </c>
      <c r="AX1296" s="39">
        <v>0</v>
      </c>
      <c r="AY1296" s="39">
        <v>100</v>
      </c>
      <c r="AZ1296" s="39">
        <v>0</v>
      </c>
      <c r="BA1296" s="39">
        <v>100</v>
      </c>
      <c r="BB1296" s="39">
        <v>0</v>
      </c>
      <c r="BC1296" s="39">
        <v>100</v>
      </c>
      <c r="BD1296" s="39">
        <v>4</v>
      </c>
      <c r="BE1296" s="39">
        <v>96</v>
      </c>
      <c r="BF1296" s="39">
        <v>4</v>
      </c>
      <c r="BG1296" s="39">
        <v>96</v>
      </c>
      <c r="BH1296" s="39">
        <v>0</v>
      </c>
      <c r="BI1296" s="39">
        <v>100</v>
      </c>
      <c r="BJ1296" s="39">
        <v>0</v>
      </c>
      <c r="BK1296" s="39">
        <v>100</v>
      </c>
      <c r="BL1296" s="39">
        <v>4</v>
      </c>
      <c r="BM1296" s="39">
        <v>96</v>
      </c>
      <c r="BN1296" s="39">
        <v>0</v>
      </c>
      <c r="BO1296" s="39">
        <v>100</v>
      </c>
      <c r="BP1296" s="39">
        <v>0</v>
      </c>
      <c r="BQ1296" s="39">
        <v>100</v>
      </c>
      <c r="BR1296" s="39">
        <v>0</v>
      </c>
      <c r="BS1296" s="39">
        <v>100</v>
      </c>
      <c r="BT1296" s="39">
        <v>11</v>
      </c>
      <c r="BU1296" s="39">
        <v>89</v>
      </c>
      <c r="BV1296" s="39">
        <v>0</v>
      </c>
      <c r="BW1296" s="39">
        <v>100</v>
      </c>
      <c r="BX1296" s="39">
        <v>7</v>
      </c>
      <c r="BY1296" s="39">
        <v>93</v>
      </c>
      <c r="BZ1296" s="39">
        <v>0</v>
      </c>
      <c r="CA1296" s="39">
        <v>100</v>
      </c>
      <c r="CB1296" s="39">
        <v>4</v>
      </c>
      <c r="CC1296" s="39">
        <v>96</v>
      </c>
      <c r="CD1296" s="39">
        <v>4</v>
      </c>
      <c r="CE1296" s="39">
        <v>96</v>
      </c>
      <c r="CF1296" s="39">
        <v>46</v>
      </c>
      <c r="CG1296" s="39">
        <v>54</v>
      </c>
      <c r="CH1296" s="39">
        <v>12</v>
      </c>
      <c r="CI1296" s="39">
        <v>88</v>
      </c>
      <c r="CJ1296" s="39">
        <v>4</v>
      </c>
      <c r="CK1296" s="39">
        <v>96</v>
      </c>
      <c r="CL1296" s="39">
        <v>85</v>
      </c>
      <c r="CM1296" s="39">
        <v>15</v>
      </c>
      <c r="CN1296" s="39">
        <v>4</v>
      </c>
      <c r="CO1296" s="39">
        <v>96</v>
      </c>
      <c r="CP1296" s="39">
        <v>4</v>
      </c>
      <c r="CQ1296" s="39">
        <v>96</v>
      </c>
      <c r="CR1296" s="39">
        <v>0</v>
      </c>
      <c r="CS1296" s="39">
        <v>100</v>
      </c>
      <c r="CT1296" s="39">
        <v>0</v>
      </c>
      <c r="CU1296" s="39">
        <v>100</v>
      </c>
      <c r="CV1296" s="39">
        <v>15</v>
      </c>
      <c r="CW1296" s="39">
        <v>85</v>
      </c>
      <c r="CX1296" s="39">
        <v>0</v>
      </c>
      <c r="CY1296" s="39">
        <v>100</v>
      </c>
      <c r="CZ1296" s="39">
        <v>0</v>
      </c>
      <c r="DA1296" s="39">
        <v>100</v>
      </c>
      <c r="DB1296" s="39">
        <v>7</v>
      </c>
      <c r="DC1296" s="39">
        <v>93</v>
      </c>
      <c r="DD1296" s="39">
        <v>4</v>
      </c>
      <c r="DE1296" s="39">
        <v>96</v>
      </c>
      <c r="DF1296" s="39">
        <v>4</v>
      </c>
      <c r="DG1296" s="39">
        <v>96</v>
      </c>
      <c r="DH1296" s="39">
        <v>0</v>
      </c>
      <c r="DI1296" s="39">
        <v>100</v>
      </c>
      <c r="DJ1296" s="39">
        <v>0</v>
      </c>
      <c r="DK1296" s="39">
        <v>100</v>
      </c>
      <c r="DL1296" s="39">
        <v>7</v>
      </c>
      <c r="DM1296" s="39">
        <v>93</v>
      </c>
      <c r="DN1296" s="39">
        <v>4</v>
      </c>
      <c r="DO1296" s="39">
        <v>96</v>
      </c>
      <c r="DP1296" s="39">
        <v>4</v>
      </c>
      <c r="DQ1296" s="39">
        <v>96</v>
      </c>
      <c r="DR1296" s="39">
        <v>7</v>
      </c>
      <c r="DS1296" s="39">
        <v>93</v>
      </c>
      <c r="DT1296" s="39">
        <v>0</v>
      </c>
      <c r="DU1296" s="39">
        <v>100</v>
      </c>
      <c r="DV1296" s="39">
        <v>0</v>
      </c>
      <c r="DW1296" s="39">
        <v>100</v>
      </c>
      <c r="DX1296" s="39">
        <v>0</v>
      </c>
      <c r="DY1296" s="39">
        <v>100</v>
      </c>
      <c r="DZ1296" s="39">
        <v>0</v>
      </c>
      <c r="EA1296" s="39">
        <v>100</v>
      </c>
      <c r="EB1296" s="39">
        <v>0</v>
      </c>
      <c r="EC1296" s="39">
        <v>100</v>
      </c>
      <c r="ED1296" s="39">
        <v>0</v>
      </c>
      <c r="EE1296" s="39">
        <v>100</v>
      </c>
      <c r="EF1296" s="39">
        <v>0</v>
      </c>
      <c r="EG1296" s="39">
        <v>100</v>
      </c>
      <c r="EH1296" s="39">
        <v>0</v>
      </c>
      <c r="EI1296" s="39">
        <v>100</v>
      </c>
      <c r="EJ1296" s="39">
        <v>26</v>
      </c>
      <c r="EK1296" s="39">
        <v>74</v>
      </c>
      <c r="EL1296" s="39">
        <v>26</v>
      </c>
      <c r="EM1296" s="39">
        <v>74</v>
      </c>
      <c r="EN1296" s="39">
        <v>7</v>
      </c>
      <c r="EO1296" s="39">
        <v>93</v>
      </c>
      <c r="EP1296" s="39">
        <v>4</v>
      </c>
      <c r="EQ1296" s="39">
        <v>96</v>
      </c>
      <c r="ER1296" s="39">
        <v>4</v>
      </c>
      <c r="ES1296" s="39">
        <v>96</v>
      </c>
      <c r="ET1296" s="39" t="s">
        <v>42</v>
      </c>
      <c r="EU1296" s="39" t="s">
        <v>42</v>
      </c>
      <c r="EV1296" s="39" t="s">
        <v>42</v>
      </c>
      <c r="EW1296" s="39" t="s">
        <v>42</v>
      </c>
      <c r="EX1296" s="39" t="s">
        <v>42</v>
      </c>
      <c r="EY1296" s="39" t="s">
        <v>42</v>
      </c>
      <c r="EZ1296" s="39" t="s">
        <v>42</v>
      </c>
      <c r="FA1296" s="39" t="s">
        <v>42</v>
      </c>
      <c r="FB1296" s="39" t="s">
        <v>42</v>
      </c>
      <c r="FC1296" s="39" t="s">
        <v>42</v>
      </c>
      <c r="FD1296" s="39" t="s">
        <v>42</v>
      </c>
      <c r="FE1296" s="39" t="s">
        <v>42</v>
      </c>
      <c r="FF1296" s="39" t="s">
        <v>42</v>
      </c>
      <c r="FG1296" s="39" t="s">
        <v>42</v>
      </c>
      <c r="FH1296" s="39" t="s">
        <v>42</v>
      </c>
      <c r="FI1296" s="39">
        <v>7</v>
      </c>
      <c r="FJ1296" s="39">
        <v>93</v>
      </c>
      <c r="FK1296" s="39">
        <v>0</v>
      </c>
      <c r="FL1296" s="39">
        <v>100</v>
      </c>
      <c r="FM1296" s="39">
        <v>7</v>
      </c>
      <c r="FN1296" s="39">
        <v>93</v>
      </c>
      <c r="FO1296" s="39">
        <v>13</v>
      </c>
      <c r="FP1296" s="39">
        <v>87</v>
      </c>
      <c r="FQ1296" s="39">
        <v>13</v>
      </c>
      <c r="FR1296" s="39">
        <v>88</v>
      </c>
      <c r="FS1296" s="39">
        <v>0</v>
      </c>
      <c r="FT1296" s="39">
        <v>100</v>
      </c>
      <c r="FU1296" s="39">
        <v>0</v>
      </c>
      <c r="FV1296" s="39">
        <v>100</v>
      </c>
      <c r="FW1296" s="39">
        <v>0</v>
      </c>
      <c r="FX1296" s="39">
        <v>100</v>
      </c>
      <c r="FY1296" s="39">
        <v>10</v>
      </c>
      <c r="FZ1296" s="39">
        <v>90</v>
      </c>
      <c r="GA1296" s="39">
        <v>0</v>
      </c>
      <c r="GB1296" s="39">
        <v>100</v>
      </c>
      <c r="GC1296" s="39">
        <v>0</v>
      </c>
      <c r="GD1296" s="39">
        <v>100</v>
      </c>
      <c r="GE1296" s="39">
        <v>9</v>
      </c>
      <c r="GF1296" s="39">
        <v>91</v>
      </c>
      <c r="GG1296" s="39">
        <v>0</v>
      </c>
      <c r="GH1296" s="39">
        <v>100</v>
      </c>
      <c r="GI1296" s="39">
        <v>0</v>
      </c>
      <c r="GJ1296" s="39">
        <v>100</v>
      </c>
      <c r="GK1296" s="39">
        <v>22</v>
      </c>
      <c r="GL1296" s="39">
        <v>78</v>
      </c>
      <c r="GM1296" s="39">
        <v>26</v>
      </c>
      <c r="GN1296" s="39">
        <v>74</v>
      </c>
      <c r="GO1296" s="39">
        <v>19</v>
      </c>
      <c r="GP1296" s="39">
        <v>81</v>
      </c>
      <c r="GQ1296" s="39">
        <v>26</v>
      </c>
      <c r="GR1296" s="39">
        <v>74</v>
      </c>
      <c r="GS1296" s="39">
        <v>22</v>
      </c>
      <c r="GT1296" s="39">
        <v>78</v>
      </c>
      <c r="GU1296" s="39">
        <v>4</v>
      </c>
      <c r="GV1296" s="39">
        <v>96</v>
      </c>
      <c r="GW1296" s="39">
        <v>26</v>
      </c>
      <c r="GX1296" s="39">
        <v>74</v>
      </c>
      <c r="GY1296" s="39">
        <v>15</v>
      </c>
      <c r="GZ1296" s="39">
        <v>85</v>
      </c>
      <c r="HA1296" s="39">
        <v>11</v>
      </c>
      <c r="HB1296" s="39">
        <v>89</v>
      </c>
      <c r="HC1296" s="39">
        <v>22</v>
      </c>
      <c r="HD1296" s="39">
        <v>78</v>
      </c>
      <c r="HE1296" s="39">
        <v>15</v>
      </c>
      <c r="HF1296" s="39">
        <v>85</v>
      </c>
      <c r="HG1296" s="39">
        <v>26</v>
      </c>
      <c r="HH1296" s="39">
        <v>74</v>
      </c>
      <c r="HI1296" s="39">
        <v>22</v>
      </c>
      <c r="HJ1296" s="39">
        <v>78</v>
      </c>
      <c r="HK1296" s="39">
        <v>19</v>
      </c>
      <c r="HL1296" s="39">
        <v>81</v>
      </c>
      <c r="HM1296" s="39">
        <v>0</v>
      </c>
      <c r="HN1296" s="39">
        <v>100</v>
      </c>
      <c r="HO1296" s="39">
        <v>4</v>
      </c>
      <c r="HP1296" s="39">
        <v>96</v>
      </c>
      <c r="HQ1296" s="39">
        <v>4</v>
      </c>
      <c r="HR1296" s="39">
        <v>96</v>
      </c>
      <c r="HS1296" s="39">
        <v>12</v>
      </c>
      <c r="HT1296" s="39">
        <v>88</v>
      </c>
      <c r="HU1296" s="39">
        <v>12</v>
      </c>
      <c r="HV1296" s="39">
        <v>88</v>
      </c>
      <c r="HW1296" s="39">
        <v>12</v>
      </c>
      <c r="HX1296" s="39">
        <v>88</v>
      </c>
      <c r="HY1296" s="39">
        <v>8</v>
      </c>
      <c r="HZ1296" s="39">
        <v>92</v>
      </c>
      <c r="IA1296" s="39">
        <v>0</v>
      </c>
      <c r="IB1296" s="39">
        <v>100</v>
      </c>
      <c r="IC1296" s="39" t="s">
        <v>42</v>
      </c>
      <c r="ID1296" s="39" t="s">
        <v>42</v>
      </c>
      <c r="IE1296" s="39" t="s">
        <v>42</v>
      </c>
      <c r="IF1296" s="39" t="s">
        <v>42</v>
      </c>
      <c r="IG1296" s="39" t="s">
        <v>42</v>
      </c>
      <c r="IH1296" s="39" t="s">
        <v>42</v>
      </c>
      <c r="II1296" s="39" t="s">
        <v>42</v>
      </c>
      <c r="IJ1296" s="39" t="s">
        <v>42</v>
      </c>
      <c r="IK1296" s="39" t="s">
        <v>42</v>
      </c>
      <c r="IL1296" s="39" t="s">
        <v>42</v>
      </c>
      <c r="IM1296" s="39" t="s">
        <v>42</v>
      </c>
      <c r="IN1296" s="39" t="s">
        <v>42</v>
      </c>
      <c r="IO1296" s="39" t="s">
        <v>42</v>
      </c>
      <c r="IP1296" s="39" t="s">
        <v>42</v>
      </c>
      <c r="IQ1296" s="39" t="s">
        <v>42</v>
      </c>
      <c r="IR1296" s="39" t="s">
        <v>42</v>
      </c>
      <c r="IS1296" s="39" t="s">
        <v>42</v>
      </c>
      <c r="IT1296" s="39" t="s">
        <v>42</v>
      </c>
      <c r="IU1296" s="39" t="s">
        <v>42</v>
      </c>
      <c r="IV1296" s="39" t="s">
        <v>42</v>
      </c>
      <c r="IW1296" s="39" t="s">
        <v>42</v>
      </c>
      <c r="IX1296" s="39" t="s">
        <v>42</v>
      </c>
      <c r="IY1296" s="39" t="s">
        <v>42</v>
      </c>
      <c r="IZ1296" s="39" t="s">
        <v>42</v>
      </c>
      <c r="JA1296" s="39" t="s">
        <v>42</v>
      </c>
      <c r="JB1296" s="39" t="s">
        <v>42</v>
      </c>
      <c r="JC1296" s="39" t="s">
        <v>42</v>
      </c>
      <c r="JD1296" s="39" t="s">
        <v>42</v>
      </c>
      <c r="JE1296" s="39" t="s">
        <v>42</v>
      </c>
      <c r="JF1296" s="39" t="s">
        <v>42</v>
      </c>
      <c r="JG1296" s="39" t="s">
        <v>42</v>
      </c>
      <c r="JH1296" s="39" t="s">
        <v>42</v>
      </c>
      <c r="JI1296" s="39" t="s">
        <v>42</v>
      </c>
      <c r="JJ1296" s="39" t="s">
        <v>42</v>
      </c>
      <c r="JK1296" s="39" t="s">
        <v>42</v>
      </c>
      <c r="JL1296" s="39" t="s">
        <v>42</v>
      </c>
      <c r="JM1296" s="39" t="s">
        <v>42</v>
      </c>
      <c r="JN1296" s="39" t="s">
        <v>42</v>
      </c>
      <c r="JO1296" s="39">
        <v>0</v>
      </c>
      <c r="JP1296" s="39">
        <v>100</v>
      </c>
      <c r="JQ1296" s="39">
        <v>4</v>
      </c>
      <c r="JR1296" s="39">
        <v>96</v>
      </c>
      <c r="JS1296" s="39">
        <v>8</v>
      </c>
      <c r="JT1296" s="39">
        <v>92</v>
      </c>
      <c r="JU1296" s="39">
        <v>8</v>
      </c>
      <c r="JV1296" s="38">
        <v>92</v>
      </c>
      <c r="JW1296" s="38">
        <v>8</v>
      </c>
      <c r="JX1296" s="38">
        <v>92</v>
      </c>
      <c r="JY1296" s="38">
        <v>8</v>
      </c>
      <c r="JZ1296" s="38">
        <v>92</v>
      </c>
    </row>
    <row r="1297" spans="1:286" s="26" customFormat="1" ht="15" customHeight="1" x14ac:dyDescent="0.25">
      <c r="A1297" s="14" t="s">
        <v>2662</v>
      </c>
      <c r="B1297" s="13" t="s">
        <v>2663</v>
      </c>
      <c r="C1297" s="38">
        <v>100</v>
      </c>
      <c r="D1297" s="39">
        <v>6</v>
      </c>
      <c r="E1297" s="39">
        <v>94</v>
      </c>
      <c r="F1297" s="39">
        <v>3</v>
      </c>
      <c r="G1297" s="39">
        <v>97</v>
      </c>
      <c r="H1297" s="39">
        <v>12</v>
      </c>
      <c r="I1297" s="39">
        <v>88</v>
      </c>
      <c r="J1297" s="39">
        <v>21</v>
      </c>
      <c r="K1297" s="39">
        <v>79</v>
      </c>
      <c r="L1297" s="39">
        <v>3</v>
      </c>
      <c r="M1297" s="39">
        <v>97</v>
      </c>
      <c r="N1297" s="39">
        <v>18</v>
      </c>
      <c r="O1297" s="39">
        <v>82</v>
      </c>
      <c r="P1297" s="39">
        <v>9</v>
      </c>
      <c r="Q1297" s="39">
        <v>91</v>
      </c>
      <c r="R1297" s="39">
        <v>9</v>
      </c>
      <c r="S1297" s="39">
        <v>91</v>
      </c>
      <c r="T1297" s="39">
        <v>9</v>
      </c>
      <c r="U1297" s="39">
        <v>91</v>
      </c>
      <c r="V1297" s="39">
        <v>12</v>
      </c>
      <c r="W1297" s="39">
        <v>88</v>
      </c>
      <c r="X1297" s="39">
        <v>15</v>
      </c>
      <c r="Y1297" s="39">
        <v>85</v>
      </c>
      <c r="Z1297" s="39">
        <v>3</v>
      </c>
      <c r="AA1297" s="39">
        <v>97</v>
      </c>
      <c r="AB1297" s="39">
        <v>12</v>
      </c>
      <c r="AC1297" s="39">
        <v>88</v>
      </c>
      <c r="AD1297" s="39" t="s">
        <v>42</v>
      </c>
      <c r="AE1297" s="39" t="s">
        <v>42</v>
      </c>
      <c r="AF1297" s="39" t="s">
        <v>42</v>
      </c>
      <c r="AG1297" s="39" t="s">
        <v>42</v>
      </c>
      <c r="AH1297" s="39" t="s">
        <v>42</v>
      </c>
      <c r="AI1297" s="39" t="s">
        <v>42</v>
      </c>
      <c r="AJ1297" s="39" t="s">
        <v>42</v>
      </c>
      <c r="AK1297" s="39" t="s">
        <v>42</v>
      </c>
      <c r="AL1297" s="39" t="s">
        <v>42</v>
      </c>
      <c r="AM1297" s="39" t="s">
        <v>42</v>
      </c>
      <c r="AN1297" s="39">
        <v>27</v>
      </c>
      <c r="AO1297" s="39">
        <v>73</v>
      </c>
      <c r="AP1297" s="39">
        <v>24</v>
      </c>
      <c r="AQ1297" s="39">
        <v>76</v>
      </c>
      <c r="AR1297" s="39">
        <v>36</v>
      </c>
      <c r="AS1297" s="39">
        <v>64</v>
      </c>
      <c r="AT1297" s="39">
        <v>33</v>
      </c>
      <c r="AU1297" s="39">
        <v>67</v>
      </c>
      <c r="AV1297" s="39">
        <v>12</v>
      </c>
      <c r="AW1297" s="39">
        <v>88</v>
      </c>
      <c r="AX1297" s="39">
        <v>12</v>
      </c>
      <c r="AY1297" s="39">
        <v>88</v>
      </c>
      <c r="AZ1297" s="39">
        <v>9</v>
      </c>
      <c r="BA1297" s="39">
        <v>91</v>
      </c>
      <c r="BB1297" s="39">
        <v>39</v>
      </c>
      <c r="BC1297" s="39">
        <v>61</v>
      </c>
      <c r="BD1297" s="39">
        <v>24</v>
      </c>
      <c r="BE1297" s="39">
        <v>76</v>
      </c>
      <c r="BF1297" s="39">
        <v>30</v>
      </c>
      <c r="BG1297" s="39">
        <v>70</v>
      </c>
      <c r="BH1297" s="39">
        <v>33</v>
      </c>
      <c r="BI1297" s="39">
        <v>67</v>
      </c>
      <c r="BJ1297" s="39">
        <v>18</v>
      </c>
      <c r="BK1297" s="39">
        <v>82</v>
      </c>
      <c r="BL1297" s="39">
        <v>47</v>
      </c>
      <c r="BM1297" s="39">
        <v>53</v>
      </c>
      <c r="BN1297" s="39">
        <v>12</v>
      </c>
      <c r="BO1297" s="39">
        <v>88</v>
      </c>
      <c r="BP1297" s="39">
        <v>15</v>
      </c>
      <c r="BQ1297" s="39">
        <v>85</v>
      </c>
      <c r="BR1297" s="39">
        <v>24</v>
      </c>
      <c r="BS1297" s="39">
        <v>76</v>
      </c>
      <c r="BT1297" s="39">
        <v>16</v>
      </c>
      <c r="BU1297" s="39">
        <v>84</v>
      </c>
      <c r="BV1297" s="39">
        <v>3</v>
      </c>
      <c r="BW1297" s="39">
        <v>97</v>
      </c>
      <c r="BX1297" s="39">
        <v>19</v>
      </c>
      <c r="BY1297" s="39">
        <v>81</v>
      </c>
      <c r="BZ1297" s="39">
        <v>0</v>
      </c>
      <c r="CA1297" s="39">
        <v>100</v>
      </c>
      <c r="CB1297" s="39">
        <v>9</v>
      </c>
      <c r="CC1297" s="39">
        <v>91</v>
      </c>
      <c r="CD1297" s="39">
        <v>9</v>
      </c>
      <c r="CE1297" s="39">
        <v>91</v>
      </c>
      <c r="CF1297" s="39">
        <v>3</v>
      </c>
      <c r="CG1297" s="39">
        <v>97</v>
      </c>
      <c r="CH1297" s="39">
        <v>0</v>
      </c>
      <c r="CI1297" s="39">
        <v>100</v>
      </c>
      <c r="CJ1297" s="39">
        <v>3</v>
      </c>
      <c r="CK1297" s="39">
        <v>97</v>
      </c>
      <c r="CL1297" s="39">
        <v>62</v>
      </c>
      <c r="CM1297" s="39">
        <v>38</v>
      </c>
      <c r="CN1297" s="39">
        <v>0</v>
      </c>
      <c r="CO1297" s="39">
        <v>100</v>
      </c>
      <c r="CP1297" s="39">
        <v>21</v>
      </c>
      <c r="CQ1297" s="39">
        <v>79</v>
      </c>
      <c r="CR1297" s="39">
        <v>12</v>
      </c>
      <c r="CS1297" s="39">
        <v>88</v>
      </c>
      <c r="CT1297" s="39">
        <v>0</v>
      </c>
      <c r="CU1297" s="39">
        <v>100</v>
      </c>
      <c r="CV1297" s="39">
        <v>12</v>
      </c>
      <c r="CW1297" s="39">
        <v>88</v>
      </c>
      <c r="CX1297" s="39">
        <v>12</v>
      </c>
      <c r="CY1297" s="39">
        <v>88</v>
      </c>
      <c r="CZ1297" s="39">
        <v>24</v>
      </c>
      <c r="DA1297" s="39">
        <v>76</v>
      </c>
      <c r="DB1297" s="39">
        <v>0</v>
      </c>
      <c r="DC1297" s="39">
        <v>100</v>
      </c>
      <c r="DD1297" s="39">
        <v>3</v>
      </c>
      <c r="DE1297" s="39">
        <v>97</v>
      </c>
      <c r="DF1297" s="39">
        <v>3</v>
      </c>
      <c r="DG1297" s="39">
        <v>97</v>
      </c>
      <c r="DH1297" s="39">
        <v>0</v>
      </c>
      <c r="DI1297" s="39">
        <v>100</v>
      </c>
      <c r="DJ1297" s="39">
        <v>3</v>
      </c>
      <c r="DK1297" s="39">
        <v>97</v>
      </c>
      <c r="DL1297" s="39">
        <v>24</v>
      </c>
      <c r="DM1297" s="39">
        <v>76</v>
      </c>
      <c r="DN1297" s="39">
        <v>27</v>
      </c>
      <c r="DO1297" s="39">
        <v>73</v>
      </c>
      <c r="DP1297" s="39">
        <v>3</v>
      </c>
      <c r="DQ1297" s="39">
        <v>97</v>
      </c>
      <c r="DR1297" s="39">
        <v>55</v>
      </c>
      <c r="DS1297" s="39">
        <v>45</v>
      </c>
      <c r="DT1297" s="39">
        <v>15</v>
      </c>
      <c r="DU1297" s="39">
        <v>85</v>
      </c>
      <c r="DV1297" s="39">
        <v>12</v>
      </c>
      <c r="DW1297" s="39">
        <v>88</v>
      </c>
      <c r="DX1297" s="39">
        <v>30</v>
      </c>
      <c r="DY1297" s="39">
        <v>70</v>
      </c>
      <c r="DZ1297" s="39">
        <v>6</v>
      </c>
      <c r="EA1297" s="39">
        <v>94</v>
      </c>
      <c r="EB1297" s="39">
        <v>24</v>
      </c>
      <c r="EC1297" s="39">
        <v>76</v>
      </c>
      <c r="ED1297" s="39">
        <v>15</v>
      </c>
      <c r="EE1297" s="39">
        <v>85</v>
      </c>
      <c r="EF1297" s="39">
        <v>15</v>
      </c>
      <c r="EG1297" s="39">
        <v>85</v>
      </c>
      <c r="EH1297" s="39">
        <v>33</v>
      </c>
      <c r="EI1297" s="39">
        <v>67</v>
      </c>
      <c r="EJ1297" s="39">
        <v>15</v>
      </c>
      <c r="EK1297" s="39">
        <v>85</v>
      </c>
      <c r="EL1297" s="39">
        <v>18</v>
      </c>
      <c r="EM1297" s="39">
        <v>82</v>
      </c>
      <c r="EN1297" s="39">
        <v>18</v>
      </c>
      <c r="EO1297" s="39">
        <v>82</v>
      </c>
      <c r="EP1297" s="39">
        <v>21</v>
      </c>
      <c r="EQ1297" s="39">
        <v>79</v>
      </c>
      <c r="ER1297" s="39">
        <v>15</v>
      </c>
      <c r="ES1297" s="39">
        <v>85</v>
      </c>
      <c r="ET1297" s="39" t="s">
        <v>42</v>
      </c>
      <c r="EU1297" s="39" t="s">
        <v>42</v>
      </c>
      <c r="EV1297" s="39" t="s">
        <v>42</v>
      </c>
      <c r="EW1297" s="39" t="s">
        <v>42</v>
      </c>
      <c r="EX1297" s="39" t="s">
        <v>42</v>
      </c>
      <c r="EY1297" s="39" t="s">
        <v>42</v>
      </c>
      <c r="EZ1297" s="39" t="s">
        <v>42</v>
      </c>
      <c r="FA1297" s="39" t="s">
        <v>42</v>
      </c>
      <c r="FB1297" s="39" t="s">
        <v>42</v>
      </c>
      <c r="FC1297" s="39" t="s">
        <v>42</v>
      </c>
      <c r="FD1297" s="39" t="s">
        <v>42</v>
      </c>
      <c r="FE1297" s="39">
        <v>0</v>
      </c>
      <c r="FF1297" s="39">
        <v>100</v>
      </c>
      <c r="FG1297" s="39">
        <v>10</v>
      </c>
      <c r="FH1297" s="39">
        <v>90</v>
      </c>
      <c r="FI1297" s="39" t="s">
        <v>42</v>
      </c>
      <c r="FJ1297" s="39" t="s">
        <v>42</v>
      </c>
      <c r="FK1297" s="39" t="s">
        <v>42</v>
      </c>
      <c r="FL1297" s="39" t="s">
        <v>42</v>
      </c>
      <c r="FM1297" s="39" t="s">
        <v>42</v>
      </c>
      <c r="FN1297" s="39" t="s">
        <v>42</v>
      </c>
      <c r="FO1297" s="39" t="s">
        <v>42</v>
      </c>
      <c r="FP1297" s="39" t="s">
        <v>42</v>
      </c>
      <c r="FQ1297" s="39" t="s">
        <v>42</v>
      </c>
      <c r="FR1297" s="39" t="s">
        <v>42</v>
      </c>
      <c r="FS1297" s="39" t="s">
        <v>42</v>
      </c>
      <c r="FT1297" s="39" t="s">
        <v>42</v>
      </c>
      <c r="FU1297" s="39" t="s">
        <v>42</v>
      </c>
      <c r="FV1297" s="39" t="s">
        <v>42</v>
      </c>
      <c r="FW1297" s="39">
        <v>0</v>
      </c>
      <c r="FX1297" s="39">
        <v>100</v>
      </c>
      <c r="FY1297" s="39">
        <v>10</v>
      </c>
      <c r="FZ1297" s="39">
        <v>90</v>
      </c>
      <c r="GA1297" s="39">
        <v>0</v>
      </c>
      <c r="GB1297" s="39">
        <v>100</v>
      </c>
      <c r="GC1297" s="39">
        <v>0</v>
      </c>
      <c r="GD1297" s="39">
        <v>100</v>
      </c>
      <c r="GE1297" s="39">
        <v>0</v>
      </c>
      <c r="GF1297" s="39">
        <v>100</v>
      </c>
      <c r="GG1297" s="39">
        <v>23</v>
      </c>
      <c r="GH1297" s="39">
        <v>77</v>
      </c>
      <c r="GI1297" s="39">
        <v>10</v>
      </c>
      <c r="GJ1297" s="39">
        <v>90</v>
      </c>
      <c r="GK1297" s="39">
        <v>32</v>
      </c>
      <c r="GL1297" s="39">
        <v>68</v>
      </c>
      <c r="GM1297" s="39">
        <v>38</v>
      </c>
      <c r="GN1297" s="39">
        <v>62</v>
      </c>
      <c r="GO1297" s="39">
        <v>24</v>
      </c>
      <c r="GP1297" s="39">
        <v>76</v>
      </c>
      <c r="GQ1297" s="39">
        <v>26</v>
      </c>
      <c r="GR1297" s="39">
        <v>74</v>
      </c>
      <c r="GS1297" s="39">
        <v>18</v>
      </c>
      <c r="GT1297" s="39">
        <v>82</v>
      </c>
      <c r="GU1297" s="39">
        <v>15</v>
      </c>
      <c r="GV1297" s="39">
        <v>85</v>
      </c>
      <c r="GW1297" s="39">
        <v>35</v>
      </c>
      <c r="GX1297" s="39">
        <v>65</v>
      </c>
      <c r="GY1297" s="39">
        <v>29</v>
      </c>
      <c r="GZ1297" s="39">
        <v>71</v>
      </c>
      <c r="HA1297" s="39">
        <v>18</v>
      </c>
      <c r="HB1297" s="39">
        <v>82</v>
      </c>
      <c r="HC1297" s="39">
        <v>38</v>
      </c>
      <c r="HD1297" s="39">
        <v>62</v>
      </c>
      <c r="HE1297" s="39">
        <v>35</v>
      </c>
      <c r="HF1297" s="39">
        <v>65</v>
      </c>
      <c r="HG1297" s="39">
        <v>47</v>
      </c>
      <c r="HH1297" s="39">
        <v>53</v>
      </c>
      <c r="HI1297" s="39">
        <v>18</v>
      </c>
      <c r="HJ1297" s="39">
        <v>82</v>
      </c>
      <c r="HK1297" s="39">
        <v>35</v>
      </c>
      <c r="HL1297" s="39">
        <v>65</v>
      </c>
      <c r="HM1297" s="39">
        <v>0</v>
      </c>
      <c r="HN1297" s="39">
        <v>100</v>
      </c>
      <c r="HO1297" s="39">
        <v>3</v>
      </c>
      <c r="HP1297" s="39">
        <v>97</v>
      </c>
      <c r="HQ1297" s="39">
        <v>6</v>
      </c>
      <c r="HR1297" s="39">
        <v>94</v>
      </c>
      <c r="HS1297" s="39">
        <v>0</v>
      </c>
      <c r="HT1297" s="39">
        <v>100</v>
      </c>
      <c r="HU1297" s="39">
        <v>3</v>
      </c>
      <c r="HV1297" s="39">
        <v>97</v>
      </c>
      <c r="HW1297" s="39">
        <v>6</v>
      </c>
      <c r="HX1297" s="39">
        <v>94</v>
      </c>
      <c r="HY1297" s="39">
        <v>3</v>
      </c>
      <c r="HZ1297" s="39">
        <v>97</v>
      </c>
      <c r="IA1297" s="39">
        <v>18</v>
      </c>
      <c r="IB1297" s="39">
        <v>82</v>
      </c>
      <c r="IC1297" s="39" t="s">
        <v>42</v>
      </c>
      <c r="ID1297" s="39" t="s">
        <v>42</v>
      </c>
      <c r="IE1297" s="39" t="s">
        <v>42</v>
      </c>
      <c r="IF1297" s="39" t="s">
        <v>42</v>
      </c>
      <c r="IG1297" s="39">
        <v>13</v>
      </c>
      <c r="IH1297" s="39">
        <v>88</v>
      </c>
      <c r="II1297" s="39">
        <v>13</v>
      </c>
      <c r="IJ1297" s="39">
        <v>88</v>
      </c>
      <c r="IK1297" s="39">
        <v>13</v>
      </c>
      <c r="IL1297" s="39">
        <v>88</v>
      </c>
      <c r="IM1297" s="39">
        <v>13</v>
      </c>
      <c r="IN1297" s="39">
        <v>88</v>
      </c>
      <c r="IO1297" s="39">
        <v>13</v>
      </c>
      <c r="IP1297" s="39">
        <v>88</v>
      </c>
      <c r="IQ1297" s="39">
        <v>13</v>
      </c>
      <c r="IR1297" s="39">
        <v>88</v>
      </c>
      <c r="IS1297" s="39">
        <v>30</v>
      </c>
      <c r="IT1297" s="39">
        <v>70</v>
      </c>
      <c r="IU1297" s="39">
        <v>37</v>
      </c>
      <c r="IV1297" s="39">
        <v>63</v>
      </c>
      <c r="IW1297" s="39">
        <v>74</v>
      </c>
      <c r="IX1297" s="39">
        <v>26</v>
      </c>
      <c r="IY1297" s="39">
        <v>48</v>
      </c>
      <c r="IZ1297" s="39">
        <v>52</v>
      </c>
      <c r="JA1297" s="39">
        <v>0</v>
      </c>
      <c r="JB1297" s="39">
        <v>100</v>
      </c>
      <c r="JC1297" s="39">
        <v>0</v>
      </c>
      <c r="JD1297" s="39">
        <v>100</v>
      </c>
      <c r="JE1297" s="39">
        <v>0</v>
      </c>
      <c r="JF1297" s="39">
        <v>100</v>
      </c>
      <c r="JG1297" s="39">
        <v>0</v>
      </c>
      <c r="JH1297" s="39">
        <v>100</v>
      </c>
      <c r="JI1297" s="39">
        <v>22</v>
      </c>
      <c r="JJ1297" s="39">
        <v>78</v>
      </c>
      <c r="JK1297" s="39">
        <v>5</v>
      </c>
      <c r="JL1297" s="39">
        <v>95</v>
      </c>
      <c r="JM1297" s="39">
        <v>0</v>
      </c>
      <c r="JN1297" s="39">
        <v>100</v>
      </c>
      <c r="JO1297" s="39" t="s">
        <v>42</v>
      </c>
      <c r="JP1297" s="39" t="s">
        <v>42</v>
      </c>
      <c r="JQ1297" s="39" t="s">
        <v>42</v>
      </c>
      <c r="JR1297" s="39" t="s">
        <v>42</v>
      </c>
      <c r="JS1297" s="39" t="s">
        <v>42</v>
      </c>
      <c r="JT1297" s="39" t="s">
        <v>42</v>
      </c>
      <c r="JU1297" s="39" t="s">
        <v>42</v>
      </c>
      <c r="JV1297" s="38" t="s">
        <v>42</v>
      </c>
      <c r="JW1297" s="38" t="s">
        <v>42</v>
      </c>
      <c r="JX1297" s="38" t="s">
        <v>42</v>
      </c>
      <c r="JY1297" s="38" t="s">
        <v>42</v>
      </c>
      <c r="JZ1297" s="38" t="s">
        <v>42</v>
      </c>
    </row>
    <row r="1298" spans="1:286" s="26" customFormat="1" ht="15" customHeight="1" x14ac:dyDescent="0.25">
      <c r="A1298" s="14" t="s">
        <v>2664</v>
      </c>
      <c r="B1298" s="13" t="s">
        <v>2665</v>
      </c>
      <c r="C1298" s="38">
        <v>98</v>
      </c>
      <c r="D1298" s="39">
        <v>20</v>
      </c>
      <c r="E1298" s="39">
        <v>80</v>
      </c>
      <c r="F1298" s="39">
        <v>13</v>
      </c>
      <c r="G1298" s="39">
        <v>87</v>
      </c>
      <c r="H1298" s="39">
        <v>18</v>
      </c>
      <c r="I1298" s="39">
        <v>83</v>
      </c>
      <c r="J1298" s="39">
        <v>13</v>
      </c>
      <c r="K1298" s="39">
        <v>88</v>
      </c>
      <c r="L1298" s="39">
        <v>10</v>
      </c>
      <c r="M1298" s="39">
        <v>90</v>
      </c>
      <c r="N1298" s="39">
        <v>5</v>
      </c>
      <c r="O1298" s="39">
        <v>95</v>
      </c>
      <c r="P1298" s="39">
        <v>0</v>
      </c>
      <c r="Q1298" s="39">
        <v>100</v>
      </c>
      <c r="R1298" s="39">
        <v>0</v>
      </c>
      <c r="S1298" s="39">
        <v>100</v>
      </c>
      <c r="T1298" s="39">
        <v>5</v>
      </c>
      <c r="U1298" s="39">
        <v>95</v>
      </c>
      <c r="V1298" s="39">
        <v>0</v>
      </c>
      <c r="W1298" s="39">
        <v>100</v>
      </c>
      <c r="X1298" s="39">
        <v>6</v>
      </c>
      <c r="Y1298" s="39">
        <v>94</v>
      </c>
      <c r="Z1298" s="39">
        <v>5</v>
      </c>
      <c r="AA1298" s="39">
        <v>95</v>
      </c>
      <c r="AB1298" s="39">
        <v>3</v>
      </c>
      <c r="AC1298" s="39">
        <v>98</v>
      </c>
      <c r="AD1298" s="39" t="s">
        <v>42</v>
      </c>
      <c r="AE1298" s="39" t="s">
        <v>42</v>
      </c>
      <c r="AF1298" s="39" t="s">
        <v>42</v>
      </c>
      <c r="AG1298" s="39" t="s">
        <v>42</v>
      </c>
      <c r="AH1298" s="39" t="s">
        <v>42</v>
      </c>
      <c r="AI1298" s="39" t="s">
        <v>42</v>
      </c>
      <c r="AJ1298" s="39" t="s">
        <v>42</v>
      </c>
      <c r="AK1298" s="39" t="s">
        <v>42</v>
      </c>
      <c r="AL1298" s="39" t="s">
        <v>42</v>
      </c>
      <c r="AM1298" s="39" t="s">
        <v>42</v>
      </c>
      <c r="AN1298" s="39">
        <v>5</v>
      </c>
      <c r="AO1298" s="39">
        <v>95</v>
      </c>
      <c r="AP1298" s="39">
        <v>3</v>
      </c>
      <c r="AQ1298" s="39">
        <v>97</v>
      </c>
      <c r="AR1298" s="39">
        <v>13</v>
      </c>
      <c r="AS1298" s="39">
        <v>87</v>
      </c>
      <c r="AT1298" s="39">
        <v>10</v>
      </c>
      <c r="AU1298" s="39">
        <v>90</v>
      </c>
      <c r="AV1298" s="39">
        <v>10</v>
      </c>
      <c r="AW1298" s="39">
        <v>90</v>
      </c>
      <c r="AX1298" s="39">
        <v>13</v>
      </c>
      <c r="AY1298" s="39">
        <v>87</v>
      </c>
      <c r="AZ1298" s="39">
        <v>8</v>
      </c>
      <c r="BA1298" s="39">
        <v>92</v>
      </c>
      <c r="BB1298" s="39">
        <v>10</v>
      </c>
      <c r="BC1298" s="39">
        <v>90</v>
      </c>
      <c r="BD1298" s="39">
        <v>3</v>
      </c>
      <c r="BE1298" s="39">
        <v>98</v>
      </c>
      <c r="BF1298" s="39">
        <v>8</v>
      </c>
      <c r="BG1298" s="39">
        <v>93</v>
      </c>
      <c r="BH1298" s="39">
        <v>3</v>
      </c>
      <c r="BI1298" s="39">
        <v>98</v>
      </c>
      <c r="BJ1298" s="39">
        <v>5</v>
      </c>
      <c r="BK1298" s="39">
        <v>95</v>
      </c>
      <c r="BL1298" s="39">
        <v>5</v>
      </c>
      <c r="BM1298" s="39">
        <v>95</v>
      </c>
      <c r="BN1298" s="39">
        <v>3</v>
      </c>
      <c r="BO1298" s="39">
        <v>97</v>
      </c>
      <c r="BP1298" s="39">
        <v>5</v>
      </c>
      <c r="BQ1298" s="39">
        <v>95</v>
      </c>
      <c r="BR1298" s="39">
        <v>8</v>
      </c>
      <c r="BS1298" s="39">
        <v>92</v>
      </c>
      <c r="BT1298" s="39">
        <v>5</v>
      </c>
      <c r="BU1298" s="39">
        <v>95</v>
      </c>
      <c r="BV1298" s="39">
        <v>3</v>
      </c>
      <c r="BW1298" s="39">
        <v>97</v>
      </c>
      <c r="BX1298" s="39">
        <v>10</v>
      </c>
      <c r="BY1298" s="39">
        <v>90</v>
      </c>
      <c r="BZ1298" s="39">
        <v>0</v>
      </c>
      <c r="CA1298" s="39">
        <v>100</v>
      </c>
      <c r="CB1298" s="39">
        <v>3</v>
      </c>
      <c r="CC1298" s="39">
        <v>97</v>
      </c>
      <c r="CD1298" s="39">
        <v>8</v>
      </c>
      <c r="CE1298" s="39">
        <v>92</v>
      </c>
      <c r="CF1298" s="39">
        <v>0</v>
      </c>
      <c r="CG1298" s="39">
        <v>100</v>
      </c>
      <c r="CH1298" s="39">
        <v>3</v>
      </c>
      <c r="CI1298" s="39">
        <v>97</v>
      </c>
      <c r="CJ1298" s="39">
        <v>8</v>
      </c>
      <c r="CK1298" s="39">
        <v>92</v>
      </c>
      <c r="CL1298" s="39">
        <v>79</v>
      </c>
      <c r="CM1298" s="39">
        <v>21</v>
      </c>
      <c r="CN1298" s="39">
        <v>10</v>
      </c>
      <c r="CO1298" s="39">
        <v>90</v>
      </c>
      <c r="CP1298" s="39">
        <v>13</v>
      </c>
      <c r="CQ1298" s="39">
        <v>87</v>
      </c>
      <c r="CR1298" s="39">
        <v>3</v>
      </c>
      <c r="CS1298" s="39">
        <v>97</v>
      </c>
      <c r="CT1298" s="39">
        <v>0</v>
      </c>
      <c r="CU1298" s="39">
        <v>100</v>
      </c>
      <c r="CV1298" s="39">
        <v>5</v>
      </c>
      <c r="CW1298" s="39">
        <v>95</v>
      </c>
      <c r="CX1298" s="39">
        <v>5</v>
      </c>
      <c r="CY1298" s="39">
        <v>95</v>
      </c>
      <c r="CZ1298" s="39">
        <v>8</v>
      </c>
      <c r="DA1298" s="39">
        <v>92</v>
      </c>
      <c r="DB1298" s="39">
        <v>19</v>
      </c>
      <c r="DC1298" s="39">
        <v>81</v>
      </c>
      <c r="DD1298" s="39">
        <v>8</v>
      </c>
      <c r="DE1298" s="39">
        <v>92</v>
      </c>
      <c r="DF1298" s="39">
        <v>8</v>
      </c>
      <c r="DG1298" s="39">
        <v>92</v>
      </c>
      <c r="DH1298" s="39">
        <v>3</v>
      </c>
      <c r="DI1298" s="39">
        <v>97</v>
      </c>
      <c r="DJ1298" s="39">
        <v>6</v>
      </c>
      <c r="DK1298" s="39">
        <v>94</v>
      </c>
      <c r="DL1298" s="39">
        <v>6</v>
      </c>
      <c r="DM1298" s="39">
        <v>94</v>
      </c>
      <c r="DN1298" s="39">
        <v>3</v>
      </c>
      <c r="DO1298" s="39">
        <v>97</v>
      </c>
      <c r="DP1298" s="39">
        <v>3</v>
      </c>
      <c r="DQ1298" s="39">
        <v>97</v>
      </c>
      <c r="DR1298" s="39">
        <v>25</v>
      </c>
      <c r="DS1298" s="39">
        <v>75</v>
      </c>
      <c r="DT1298" s="39">
        <v>0</v>
      </c>
      <c r="DU1298" s="39">
        <v>100</v>
      </c>
      <c r="DV1298" s="39">
        <v>3</v>
      </c>
      <c r="DW1298" s="39">
        <v>97</v>
      </c>
      <c r="DX1298" s="39">
        <v>0</v>
      </c>
      <c r="DY1298" s="39">
        <v>100</v>
      </c>
      <c r="DZ1298" s="39">
        <v>6</v>
      </c>
      <c r="EA1298" s="39">
        <v>94</v>
      </c>
      <c r="EB1298" s="39">
        <v>3</v>
      </c>
      <c r="EC1298" s="39">
        <v>97</v>
      </c>
      <c r="ED1298" s="39">
        <v>0</v>
      </c>
      <c r="EE1298" s="39">
        <v>100</v>
      </c>
      <c r="EF1298" s="39">
        <v>8</v>
      </c>
      <c r="EG1298" s="39">
        <v>92</v>
      </c>
      <c r="EH1298" s="39">
        <v>8</v>
      </c>
      <c r="EI1298" s="39">
        <v>92</v>
      </c>
      <c r="EJ1298" s="39">
        <v>44</v>
      </c>
      <c r="EK1298" s="39">
        <v>56</v>
      </c>
      <c r="EL1298" s="39">
        <v>44</v>
      </c>
      <c r="EM1298" s="39">
        <v>56</v>
      </c>
      <c r="EN1298" s="39">
        <v>6</v>
      </c>
      <c r="EO1298" s="39">
        <v>94</v>
      </c>
      <c r="EP1298" s="39">
        <v>6</v>
      </c>
      <c r="EQ1298" s="39">
        <v>94</v>
      </c>
      <c r="ER1298" s="39">
        <v>28</v>
      </c>
      <c r="ES1298" s="39">
        <v>72</v>
      </c>
      <c r="ET1298" s="39" t="s">
        <v>42</v>
      </c>
      <c r="EU1298" s="39" t="s">
        <v>42</v>
      </c>
      <c r="EV1298" s="39" t="s">
        <v>42</v>
      </c>
      <c r="EW1298" s="39" t="s">
        <v>42</v>
      </c>
      <c r="EX1298" s="39" t="s">
        <v>42</v>
      </c>
      <c r="EY1298" s="39" t="s">
        <v>42</v>
      </c>
      <c r="EZ1298" s="39" t="s">
        <v>42</v>
      </c>
      <c r="FA1298" s="39" t="s">
        <v>42</v>
      </c>
      <c r="FB1298" s="39" t="s">
        <v>42</v>
      </c>
      <c r="FC1298" s="39" t="s">
        <v>42</v>
      </c>
      <c r="FD1298" s="39" t="s">
        <v>42</v>
      </c>
      <c r="FE1298" s="39" t="s">
        <v>42</v>
      </c>
      <c r="FF1298" s="39" t="s">
        <v>42</v>
      </c>
      <c r="FG1298" s="39" t="s">
        <v>42</v>
      </c>
      <c r="FH1298" s="39" t="s">
        <v>42</v>
      </c>
      <c r="FI1298" s="39">
        <v>0</v>
      </c>
      <c r="FJ1298" s="39">
        <v>100</v>
      </c>
      <c r="FK1298" s="39">
        <v>0</v>
      </c>
      <c r="FL1298" s="39">
        <v>100</v>
      </c>
      <c r="FM1298" s="39">
        <v>0</v>
      </c>
      <c r="FN1298" s="39">
        <v>100</v>
      </c>
      <c r="FO1298" s="39">
        <v>0</v>
      </c>
      <c r="FP1298" s="39">
        <v>100</v>
      </c>
      <c r="FQ1298" s="39">
        <v>0</v>
      </c>
      <c r="FR1298" s="39">
        <v>100</v>
      </c>
      <c r="FS1298" s="39">
        <v>0</v>
      </c>
      <c r="FT1298" s="39">
        <v>100</v>
      </c>
      <c r="FU1298" s="39">
        <v>0</v>
      </c>
      <c r="FV1298" s="39">
        <v>100</v>
      </c>
      <c r="FW1298" s="39">
        <v>0</v>
      </c>
      <c r="FX1298" s="39">
        <v>100</v>
      </c>
      <c r="FY1298" s="39">
        <v>0</v>
      </c>
      <c r="FZ1298" s="39">
        <v>100</v>
      </c>
      <c r="GA1298" s="39">
        <v>0</v>
      </c>
      <c r="GB1298" s="39">
        <v>100</v>
      </c>
      <c r="GC1298" s="39">
        <v>0</v>
      </c>
      <c r="GD1298" s="39">
        <v>100</v>
      </c>
      <c r="GE1298" s="39">
        <v>0</v>
      </c>
      <c r="GF1298" s="39">
        <v>100</v>
      </c>
      <c r="GG1298" s="39">
        <v>0</v>
      </c>
      <c r="GH1298" s="39">
        <v>100</v>
      </c>
      <c r="GI1298" s="39">
        <v>0</v>
      </c>
      <c r="GJ1298" s="39">
        <v>100</v>
      </c>
      <c r="GK1298" s="39">
        <v>25</v>
      </c>
      <c r="GL1298" s="39">
        <v>75</v>
      </c>
      <c r="GM1298" s="39">
        <v>17</v>
      </c>
      <c r="GN1298" s="39">
        <v>83</v>
      </c>
      <c r="GO1298" s="39">
        <v>17</v>
      </c>
      <c r="GP1298" s="39">
        <v>83</v>
      </c>
      <c r="GQ1298" s="39">
        <v>22</v>
      </c>
      <c r="GR1298" s="39">
        <v>78</v>
      </c>
      <c r="GS1298" s="39">
        <v>8</v>
      </c>
      <c r="GT1298" s="39">
        <v>92</v>
      </c>
      <c r="GU1298" s="39">
        <v>14</v>
      </c>
      <c r="GV1298" s="39">
        <v>86</v>
      </c>
      <c r="GW1298" s="39">
        <v>25</v>
      </c>
      <c r="GX1298" s="39">
        <v>75</v>
      </c>
      <c r="GY1298" s="39">
        <v>28</v>
      </c>
      <c r="GZ1298" s="39">
        <v>72</v>
      </c>
      <c r="HA1298" s="39">
        <v>17</v>
      </c>
      <c r="HB1298" s="39">
        <v>83</v>
      </c>
      <c r="HC1298" s="39">
        <v>28</v>
      </c>
      <c r="HD1298" s="39">
        <v>72</v>
      </c>
      <c r="HE1298" s="39">
        <v>11</v>
      </c>
      <c r="HF1298" s="39">
        <v>89</v>
      </c>
      <c r="HG1298" s="39">
        <v>28</v>
      </c>
      <c r="HH1298" s="39">
        <v>72</v>
      </c>
      <c r="HI1298" s="39">
        <v>29</v>
      </c>
      <c r="HJ1298" s="39">
        <v>71</v>
      </c>
      <c r="HK1298" s="39">
        <v>22</v>
      </c>
      <c r="HL1298" s="39">
        <v>78</v>
      </c>
      <c r="HM1298" s="39">
        <v>8</v>
      </c>
      <c r="HN1298" s="39">
        <v>92</v>
      </c>
      <c r="HO1298" s="39">
        <v>3</v>
      </c>
      <c r="HP1298" s="39">
        <v>97</v>
      </c>
      <c r="HQ1298" s="39">
        <v>14</v>
      </c>
      <c r="HR1298" s="39">
        <v>86</v>
      </c>
      <c r="HS1298" s="39">
        <v>14</v>
      </c>
      <c r="HT1298" s="39">
        <v>86</v>
      </c>
      <c r="HU1298" s="39">
        <v>14</v>
      </c>
      <c r="HV1298" s="39">
        <v>86</v>
      </c>
      <c r="HW1298" s="39">
        <v>20</v>
      </c>
      <c r="HX1298" s="39">
        <v>80</v>
      </c>
      <c r="HY1298" s="39">
        <v>22</v>
      </c>
      <c r="HZ1298" s="39">
        <v>78</v>
      </c>
      <c r="IA1298" s="39">
        <v>15</v>
      </c>
      <c r="IB1298" s="39">
        <v>85</v>
      </c>
      <c r="IC1298" s="39" t="s">
        <v>42</v>
      </c>
      <c r="ID1298" s="39" t="s">
        <v>42</v>
      </c>
      <c r="IE1298" s="39" t="s">
        <v>42</v>
      </c>
      <c r="IF1298" s="39" t="s">
        <v>42</v>
      </c>
      <c r="IG1298" s="39" t="s">
        <v>42</v>
      </c>
      <c r="IH1298" s="39" t="s">
        <v>42</v>
      </c>
      <c r="II1298" s="39" t="s">
        <v>42</v>
      </c>
      <c r="IJ1298" s="39" t="s">
        <v>42</v>
      </c>
      <c r="IK1298" s="39" t="s">
        <v>42</v>
      </c>
      <c r="IL1298" s="39" t="s">
        <v>42</v>
      </c>
      <c r="IM1298" s="39" t="s">
        <v>42</v>
      </c>
      <c r="IN1298" s="39" t="s">
        <v>42</v>
      </c>
      <c r="IO1298" s="39" t="s">
        <v>42</v>
      </c>
      <c r="IP1298" s="39" t="s">
        <v>42</v>
      </c>
      <c r="IQ1298" s="39" t="s">
        <v>42</v>
      </c>
      <c r="IR1298" s="39" t="s">
        <v>42</v>
      </c>
      <c r="IS1298" s="39" t="s">
        <v>42</v>
      </c>
      <c r="IT1298" s="39" t="s">
        <v>42</v>
      </c>
      <c r="IU1298" s="39" t="s">
        <v>42</v>
      </c>
      <c r="IV1298" s="39" t="s">
        <v>42</v>
      </c>
      <c r="IW1298" s="39" t="s">
        <v>42</v>
      </c>
      <c r="IX1298" s="39" t="s">
        <v>42</v>
      </c>
      <c r="IY1298" s="39" t="s">
        <v>42</v>
      </c>
      <c r="IZ1298" s="39" t="s">
        <v>42</v>
      </c>
      <c r="JA1298" s="39" t="s">
        <v>42</v>
      </c>
      <c r="JB1298" s="39" t="s">
        <v>42</v>
      </c>
      <c r="JC1298" s="39" t="s">
        <v>42</v>
      </c>
      <c r="JD1298" s="39" t="s">
        <v>42</v>
      </c>
      <c r="JE1298" s="39" t="s">
        <v>42</v>
      </c>
      <c r="JF1298" s="39" t="s">
        <v>42</v>
      </c>
      <c r="JG1298" s="39" t="s">
        <v>42</v>
      </c>
      <c r="JH1298" s="39" t="s">
        <v>42</v>
      </c>
      <c r="JI1298" s="39" t="s">
        <v>42</v>
      </c>
      <c r="JJ1298" s="39" t="s">
        <v>42</v>
      </c>
      <c r="JK1298" s="39" t="s">
        <v>42</v>
      </c>
      <c r="JL1298" s="39" t="s">
        <v>42</v>
      </c>
      <c r="JM1298" s="39" t="s">
        <v>42</v>
      </c>
      <c r="JN1298" s="39" t="s">
        <v>42</v>
      </c>
      <c r="JO1298" s="39">
        <v>0</v>
      </c>
      <c r="JP1298" s="39">
        <v>100</v>
      </c>
      <c r="JQ1298" s="39">
        <v>6</v>
      </c>
      <c r="JR1298" s="39">
        <v>94</v>
      </c>
      <c r="JS1298" s="39">
        <v>0</v>
      </c>
      <c r="JT1298" s="39">
        <v>100</v>
      </c>
      <c r="JU1298" s="39">
        <v>0</v>
      </c>
      <c r="JV1298" s="38">
        <v>100</v>
      </c>
      <c r="JW1298" s="38">
        <v>3</v>
      </c>
      <c r="JX1298" s="38">
        <v>97</v>
      </c>
      <c r="JY1298" s="38">
        <v>0</v>
      </c>
      <c r="JZ1298" s="38">
        <v>100</v>
      </c>
    </row>
    <row r="1299" spans="1:286" s="26" customFormat="1" ht="15" customHeight="1" x14ac:dyDescent="0.25">
      <c r="A1299" s="14" t="s">
        <v>2666</v>
      </c>
      <c r="B1299" s="13" t="s">
        <v>2667</v>
      </c>
      <c r="C1299" s="38">
        <v>86</v>
      </c>
      <c r="D1299" s="39">
        <v>52</v>
      </c>
      <c r="E1299" s="39">
        <v>48</v>
      </c>
      <c r="F1299" s="39">
        <v>27</v>
      </c>
      <c r="G1299" s="39">
        <v>73</v>
      </c>
      <c r="H1299" s="39">
        <v>34</v>
      </c>
      <c r="I1299" s="39">
        <v>66</v>
      </c>
      <c r="J1299" s="39">
        <v>23</v>
      </c>
      <c r="K1299" s="39">
        <v>77</v>
      </c>
      <c r="L1299" s="39">
        <v>23</v>
      </c>
      <c r="M1299" s="39">
        <v>77</v>
      </c>
      <c r="N1299" s="39">
        <v>14</v>
      </c>
      <c r="O1299" s="39">
        <v>86</v>
      </c>
      <c r="P1299" s="39">
        <v>2</v>
      </c>
      <c r="Q1299" s="39">
        <v>98</v>
      </c>
      <c r="R1299" s="39">
        <v>2</v>
      </c>
      <c r="S1299" s="39">
        <v>98</v>
      </c>
      <c r="T1299" s="39">
        <v>9</v>
      </c>
      <c r="U1299" s="39">
        <v>91</v>
      </c>
      <c r="V1299" s="39">
        <v>7</v>
      </c>
      <c r="W1299" s="39">
        <v>93</v>
      </c>
      <c r="X1299" s="39">
        <v>7</v>
      </c>
      <c r="Y1299" s="39">
        <v>93</v>
      </c>
      <c r="Z1299" s="39">
        <v>12</v>
      </c>
      <c r="AA1299" s="39">
        <v>88</v>
      </c>
      <c r="AB1299" s="39">
        <v>9</v>
      </c>
      <c r="AC1299" s="39">
        <v>91</v>
      </c>
      <c r="AD1299" s="39" t="s">
        <v>42</v>
      </c>
      <c r="AE1299" s="39" t="s">
        <v>42</v>
      </c>
      <c r="AF1299" s="39" t="s">
        <v>42</v>
      </c>
      <c r="AG1299" s="39" t="s">
        <v>42</v>
      </c>
      <c r="AH1299" s="39" t="s">
        <v>42</v>
      </c>
      <c r="AI1299" s="39" t="s">
        <v>42</v>
      </c>
      <c r="AJ1299" s="39" t="s">
        <v>42</v>
      </c>
      <c r="AK1299" s="39" t="s">
        <v>42</v>
      </c>
      <c r="AL1299" s="39" t="s">
        <v>42</v>
      </c>
      <c r="AM1299" s="39" t="s">
        <v>42</v>
      </c>
      <c r="AN1299" s="39">
        <v>16</v>
      </c>
      <c r="AO1299" s="39">
        <v>84</v>
      </c>
      <c r="AP1299" s="39">
        <v>19</v>
      </c>
      <c r="AQ1299" s="39">
        <v>81</v>
      </c>
      <c r="AR1299" s="39">
        <v>11</v>
      </c>
      <c r="AS1299" s="39">
        <v>89</v>
      </c>
      <c r="AT1299" s="39">
        <v>11</v>
      </c>
      <c r="AU1299" s="39">
        <v>89</v>
      </c>
      <c r="AV1299" s="39">
        <v>7</v>
      </c>
      <c r="AW1299" s="39">
        <v>93</v>
      </c>
      <c r="AX1299" s="39">
        <v>2</v>
      </c>
      <c r="AY1299" s="39">
        <v>98</v>
      </c>
      <c r="AZ1299" s="39">
        <v>5</v>
      </c>
      <c r="BA1299" s="39">
        <v>95</v>
      </c>
      <c r="BB1299" s="39">
        <v>14</v>
      </c>
      <c r="BC1299" s="39">
        <v>86</v>
      </c>
      <c r="BD1299" s="39">
        <v>16</v>
      </c>
      <c r="BE1299" s="39">
        <v>84</v>
      </c>
      <c r="BF1299" s="39">
        <v>14</v>
      </c>
      <c r="BG1299" s="39">
        <v>86</v>
      </c>
      <c r="BH1299" s="39">
        <v>2</v>
      </c>
      <c r="BI1299" s="39">
        <v>98</v>
      </c>
      <c r="BJ1299" s="39">
        <v>12</v>
      </c>
      <c r="BK1299" s="39">
        <v>88</v>
      </c>
      <c r="BL1299" s="39">
        <v>14</v>
      </c>
      <c r="BM1299" s="39">
        <v>86</v>
      </c>
      <c r="BN1299" s="39">
        <v>7</v>
      </c>
      <c r="BO1299" s="39">
        <v>93</v>
      </c>
      <c r="BP1299" s="39">
        <v>12</v>
      </c>
      <c r="BQ1299" s="39">
        <v>88</v>
      </c>
      <c r="BR1299" s="39">
        <v>7</v>
      </c>
      <c r="BS1299" s="39">
        <v>93</v>
      </c>
      <c r="BT1299" s="39">
        <v>12</v>
      </c>
      <c r="BU1299" s="39">
        <v>88</v>
      </c>
      <c r="BV1299" s="39">
        <v>2</v>
      </c>
      <c r="BW1299" s="39">
        <v>98</v>
      </c>
      <c r="BX1299" s="39">
        <v>19</v>
      </c>
      <c r="BY1299" s="39">
        <v>81</v>
      </c>
      <c r="BZ1299" s="39">
        <v>0</v>
      </c>
      <c r="CA1299" s="39">
        <v>100</v>
      </c>
      <c r="CB1299" s="39">
        <v>11</v>
      </c>
      <c r="CC1299" s="39">
        <v>89</v>
      </c>
      <c r="CD1299" s="39">
        <v>30</v>
      </c>
      <c r="CE1299" s="39">
        <v>70</v>
      </c>
      <c r="CF1299" s="39">
        <v>44</v>
      </c>
      <c r="CG1299" s="39">
        <v>56</v>
      </c>
      <c r="CH1299" s="39">
        <v>19</v>
      </c>
      <c r="CI1299" s="39">
        <v>81</v>
      </c>
      <c r="CJ1299" s="39">
        <v>5</v>
      </c>
      <c r="CK1299" s="39">
        <v>95</v>
      </c>
      <c r="CL1299" s="39">
        <v>50</v>
      </c>
      <c r="CM1299" s="39">
        <v>50</v>
      </c>
      <c r="CN1299" s="39">
        <v>9</v>
      </c>
      <c r="CO1299" s="39">
        <v>91</v>
      </c>
      <c r="CP1299" s="39">
        <v>11</v>
      </c>
      <c r="CQ1299" s="39">
        <v>89</v>
      </c>
      <c r="CR1299" s="39">
        <v>12</v>
      </c>
      <c r="CS1299" s="39">
        <v>88</v>
      </c>
      <c r="CT1299" s="39">
        <v>0</v>
      </c>
      <c r="CU1299" s="39">
        <v>100</v>
      </c>
      <c r="CV1299" s="39">
        <v>23</v>
      </c>
      <c r="CW1299" s="39">
        <v>77</v>
      </c>
      <c r="CX1299" s="39">
        <v>19</v>
      </c>
      <c r="CY1299" s="39">
        <v>81</v>
      </c>
      <c r="CZ1299" s="39">
        <v>16</v>
      </c>
      <c r="DA1299" s="39">
        <v>84</v>
      </c>
      <c r="DB1299" s="39">
        <v>19</v>
      </c>
      <c r="DC1299" s="39">
        <v>81</v>
      </c>
      <c r="DD1299" s="39">
        <v>11</v>
      </c>
      <c r="DE1299" s="39">
        <v>89</v>
      </c>
      <c r="DF1299" s="39">
        <v>14</v>
      </c>
      <c r="DG1299" s="39">
        <v>86</v>
      </c>
      <c r="DH1299" s="39">
        <v>9</v>
      </c>
      <c r="DI1299" s="39">
        <v>91</v>
      </c>
      <c r="DJ1299" s="39">
        <v>9</v>
      </c>
      <c r="DK1299" s="39">
        <v>91</v>
      </c>
      <c r="DL1299" s="39">
        <v>9</v>
      </c>
      <c r="DM1299" s="39">
        <v>91</v>
      </c>
      <c r="DN1299" s="39">
        <v>9</v>
      </c>
      <c r="DO1299" s="39">
        <v>91</v>
      </c>
      <c r="DP1299" s="39">
        <v>9</v>
      </c>
      <c r="DQ1299" s="39">
        <v>91</v>
      </c>
      <c r="DR1299" s="39">
        <v>33</v>
      </c>
      <c r="DS1299" s="39">
        <v>67</v>
      </c>
      <c r="DT1299" s="39">
        <v>0</v>
      </c>
      <c r="DU1299" s="39">
        <v>100</v>
      </c>
      <c r="DV1299" s="39">
        <v>2</v>
      </c>
      <c r="DW1299" s="39">
        <v>98</v>
      </c>
      <c r="DX1299" s="39">
        <v>5</v>
      </c>
      <c r="DY1299" s="39">
        <v>95</v>
      </c>
      <c r="DZ1299" s="39">
        <v>0</v>
      </c>
      <c r="EA1299" s="39">
        <v>100</v>
      </c>
      <c r="EB1299" s="39">
        <v>10</v>
      </c>
      <c r="EC1299" s="39">
        <v>90</v>
      </c>
      <c r="ED1299" s="39">
        <v>2</v>
      </c>
      <c r="EE1299" s="39">
        <v>98</v>
      </c>
      <c r="EF1299" s="39">
        <v>14</v>
      </c>
      <c r="EG1299" s="39">
        <v>86</v>
      </c>
      <c r="EH1299" s="39">
        <v>21</v>
      </c>
      <c r="EI1299" s="39">
        <v>79</v>
      </c>
      <c r="EJ1299" s="39">
        <v>61</v>
      </c>
      <c r="EK1299" s="39">
        <v>39</v>
      </c>
      <c r="EL1299" s="39">
        <v>57</v>
      </c>
      <c r="EM1299" s="39">
        <v>43</v>
      </c>
      <c r="EN1299" s="39">
        <v>16</v>
      </c>
      <c r="EO1299" s="39">
        <v>84</v>
      </c>
      <c r="EP1299" s="39">
        <v>21</v>
      </c>
      <c r="EQ1299" s="39">
        <v>79</v>
      </c>
      <c r="ER1299" s="39">
        <v>44</v>
      </c>
      <c r="ES1299" s="39">
        <v>56</v>
      </c>
      <c r="ET1299" s="39" t="s">
        <v>42</v>
      </c>
      <c r="EU1299" s="39" t="s">
        <v>42</v>
      </c>
      <c r="EV1299" s="39" t="s">
        <v>42</v>
      </c>
      <c r="EW1299" s="39" t="s">
        <v>42</v>
      </c>
      <c r="EX1299" s="39" t="s">
        <v>42</v>
      </c>
      <c r="EY1299" s="39" t="s">
        <v>42</v>
      </c>
      <c r="EZ1299" s="39" t="s">
        <v>42</v>
      </c>
      <c r="FA1299" s="39" t="s">
        <v>42</v>
      </c>
      <c r="FB1299" s="39" t="s">
        <v>42</v>
      </c>
      <c r="FC1299" s="39" t="s">
        <v>42</v>
      </c>
      <c r="FD1299" s="39" t="s">
        <v>42</v>
      </c>
      <c r="FE1299" s="39" t="s">
        <v>42</v>
      </c>
      <c r="FF1299" s="39" t="s">
        <v>42</v>
      </c>
      <c r="FG1299" s="39" t="s">
        <v>42</v>
      </c>
      <c r="FH1299" s="39" t="s">
        <v>42</v>
      </c>
      <c r="FI1299" s="39">
        <v>13</v>
      </c>
      <c r="FJ1299" s="39">
        <v>88</v>
      </c>
      <c r="FK1299" s="39">
        <v>6</v>
      </c>
      <c r="FL1299" s="39">
        <v>94</v>
      </c>
      <c r="FM1299" s="39">
        <v>0</v>
      </c>
      <c r="FN1299" s="39">
        <v>100</v>
      </c>
      <c r="FO1299" s="39">
        <v>6</v>
      </c>
      <c r="FP1299" s="39">
        <v>94</v>
      </c>
      <c r="FQ1299" s="39">
        <v>7</v>
      </c>
      <c r="FR1299" s="39">
        <v>93</v>
      </c>
      <c r="FS1299" s="39">
        <v>14</v>
      </c>
      <c r="FT1299" s="39">
        <v>86</v>
      </c>
      <c r="FU1299" s="39">
        <v>14</v>
      </c>
      <c r="FV1299" s="39">
        <v>86</v>
      </c>
      <c r="FW1299" s="39">
        <v>8</v>
      </c>
      <c r="FX1299" s="39">
        <v>92</v>
      </c>
      <c r="FY1299" s="39">
        <v>8</v>
      </c>
      <c r="FZ1299" s="39">
        <v>92</v>
      </c>
      <c r="GA1299" s="39">
        <v>17</v>
      </c>
      <c r="GB1299" s="39">
        <v>83</v>
      </c>
      <c r="GC1299" s="39">
        <v>7</v>
      </c>
      <c r="GD1299" s="39">
        <v>93</v>
      </c>
      <c r="GE1299" s="39">
        <v>8</v>
      </c>
      <c r="GF1299" s="39">
        <v>92</v>
      </c>
      <c r="GG1299" s="39">
        <v>8</v>
      </c>
      <c r="GH1299" s="39">
        <v>92</v>
      </c>
      <c r="GI1299" s="39">
        <v>9</v>
      </c>
      <c r="GJ1299" s="39">
        <v>91</v>
      </c>
      <c r="GK1299" s="39">
        <v>49</v>
      </c>
      <c r="GL1299" s="39">
        <v>51</v>
      </c>
      <c r="GM1299" s="39">
        <v>30</v>
      </c>
      <c r="GN1299" s="39">
        <v>70</v>
      </c>
      <c r="GO1299" s="39">
        <v>37</v>
      </c>
      <c r="GP1299" s="39">
        <v>63</v>
      </c>
      <c r="GQ1299" s="39">
        <v>44</v>
      </c>
      <c r="GR1299" s="39">
        <v>56</v>
      </c>
      <c r="GS1299" s="39">
        <v>21</v>
      </c>
      <c r="GT1299" s="39">
        <v>79</v>
      </c>
      <c r="GU1299" s="39">
        <v>16</v>
      </c>
      <c r="GV1299" s="39">
        <v>84</v>
      </c>
      <c r="GW1299" s="39">
        <v>47</v>
      </c>
      <c r="GX1299" s="39">
        <v>53</v>
      </c>
      <c r="GY1299" s="39">
        <v>28</v>
      </c>
      <c r="GZ1299" s="39">
        <v>72</v>
      </c>
      <c r="HA1299" s="39">
        <v>28</v>
      </c>
      <c r="HB1299" s="39">
        <v>72</v>
      </c>
      <c r="HC1299" s="39">
        <v>44</v>
      </c>
      <c r="HD1299" s="39">
        <v>56</v>
      </c>
      <c r="HE1299" s="39">
        <v>35</v>
      </c>
      <c r="HF1299" s="39">
        <v>65</v>
      </c>
      <c r="HG1299" s="39">
        <v>51</v>
      </c>
      <c r="HH1299" s="39">
        <v>49</v>
      </c>
      <c r="HI1299" s="39">
        <v>38</v>
      </c>
      <c r="HJ1299" s="39">
        <v>62</v>
      </c>
      <c r="HK1299" s="39">
        <v>43</v>
      </c>
      <c r="HL1299" s="39">
        <v>57</v>
      </c>
      <c r="HM1299" s="39">
        <v>7</v>
      </c>
      <c r="HN1299" s="39">
        <v>93</v>
      </c>
      <c r="HO1299" s="39">
        <v>7</v>
      </c>
      <c r="HP1299" s="39">
        <v>93</v>
      </c>
      <c r="HQ1299" s="39">
        <v>10</v>
      </c>
      <c r="HR1299" s="39">
        <v>90</v>
      </c>
      <c r="HS1299" s="39">
        <v>17</v>
      </c>
      <c r="HT1299" s="39">
        <v>83</v>
      </c>
      <c r="HU1299" s="39">
        <v>27</v>
      </c>
      <c r="HV1299" s="39">
        <v>73</v>
      </c>
      <c r="HW1299" s="39">
        <v>37</v>
      </c>
      <c r="HX1299" s="39">
        <v>63</v>
      </c>
      <c r="HY1299" s="39">
        <v>42</v>
      </c>
      <c r="HZ1299" s="39">
        <v>58</v>
      </c>
      <c r="IA1299" s="39">
        <v>33</v>
      </c>
      <c r="IB1299" s="39">
        <v>68</v>
      </c>
      <c r="IC1299" s="39" t="s">
        <v>42</v>
      </c>
      <c r="ID1299" s="39" t="s">
        <v>42</v>
      </c>
      <c r="IE1299" s="39" t="s">
        <v>42</v>
      </c>
      <c r="IF1299" s="39" t="s">
        <v>42</v>
      </c>
      <c r="IG1299" s="39" t="s">
        <v>42</v>
      </c>
      <c r="IH1299" s="39" t="s">
        <v>42</v>
      </c>
      <c r="II1299" s="39" t="s">
        <v>42</v>
      </c>
      <c r="IJ1299" s="39" t="s">
        <v>42</v>
      </c>
      <c r="IK1299" s="39" t="s">
        <v>42</v>
      </c>
      <c r="IL1299" s="39" t="s">
        <v>42</v>
      </c>
      <c r="IM1299" s="39" t="s">
        <v>42</v>
      </c>
      <c r="IN1299" s="39" t="s">
        <v>42</v>
      </c>
      <c r="IO1299" s="39" t="s">
        <v>42</v>
      </c>
      <c r="IP1299" s="39" t="s">
        <v>42</v>
      </c>
      <c r="IQ1299" s="39" t="s">
        <v>42</v>
      </c>
      <c r="IR1299" s="39" t="s">
        <v>42</v>
      </c>
      <c r="IS1299" s="39" t="s">
        <v>42</v>
      </c>
      <c r="IT1299" s="39" t="s">
        <v>42</v>
      </c>
      <c r="IU1299" s="39" t="s">
        <v>42</v>
      </c>
      <c r="IV1299" s="39" t="s">
        <v>42</v>
      </c>
      <c r="IW1299" s="39" t="s">
        <v>42</v>
      </c>
      <c r="IX1299" s="39" t="s">
        <v>42</v>
      </c>
      <c r="IY1299" s="39" t="s">
        <v>42</v>
      </c>
      <c r="IZ1299" s="39" t="s">
        <v>42</v>
      </c>
      <c r="JA1299" s="39" t="s">
        <v>42</v>
      </c>
      <c r="JB1299" s="39" t="s">
        <v>42</v>
      </c>
      <c r="JC1299" s="39" t="s">
        <v>42</v>
      </c>
      <c r="JD1299" s="39" t="s">
        <v>42</v>
      </c>
      <c r="JE1299" s="39" t="s">
        <v>42</v>
      </c>
      <c r="JF1299" s="39" t="s">
        <v>42</v>
      </c>
      <c r="JG1299" s="39" t="s">
        <v>42</v>
      </c>
      <c r="JH1299" s="39" t="s">
        <v>42</v>
      </c>
      <c r="JI1299" s="39" t="s">
        <v>42</v>
      </c>
      <c r="JJ1299" s="39" t="s">
        <v>42</v>
      </c>
      <c r="JK1299" s="39">
        <v>0</v>
      </c>
      <c r="JL1299" s="39">
        <v>100</v>
      </c>
      <c r="JM1299" s="39">
        <v>0</v>
      </c>
      <c r="JN1299" s="39">
        <v>100</v>
      </c>
      <c r="JO1299" s="39">
        <v>0</v>
      </c>
      <c r="JP1299" s="39">
        <v>100</v>
      </c>
      <c r="JQ1299" s="39">
        <v>0</v>
      </c>
      <c r="JR1299" s="39">
        <v>100</v>
      </c>
      <c r="JS1299" s="39">
        <v>0</v>
      </c>
      <c r="JT1299" s="39">
        <v>100</v>
      </c>
      <c r="JU1299" s="39">
        <v>0</v>
      </c>
      <c r="JV1299" s="38">
        <v>100</v>
      </c>
      <c r="JW1299" s="38">
        <v>0</v>
      </c>
      <c r="JX1299" s="38">
        <v>100</v>
      </c>
      <c r="JY1299" s="38">
        <v>0</v>
      </c>
      <c r="JZ1299" s="38">
        <v>100</v>
      </c>
    </row>
    <row r="1300" spans="1:286" s="26" customFormat="1" ht="15" customHeight="1" x14ac:dyDescent="0.25">
      <c r="A1300" s="14" t="s">
        <v>2668</v>
      </c>
      <c r="B1300" s="13" t="s">
        <v>2669</v>
      </c>
      <c r="C1300" s="38">
        <v>72</v>
      </c>
      <c r="D1300" s="39">
        <v>33</v>
      </c>
      <c r="E1300" s="39">
        <v>67</v>
      </c>
      <c r="F1300" s="39">
        <v>22</v>
      </c>
      <c r="G1300" s="39">
        <v>78</v>
      </c>
      <c r="H1300" s="39">
        <v>22</v>
      </c>
      <c r="I1300" s="39">
        <v>78</v>
      </c>
      <c r="J1300" s="39">
        <v>33</v>
      </c>
      <c r="K1300" s="39">
        <v>67</v>
      </c>
      <c r="L1300" s="39">
        <v>17</v>
      </c>
      <c r="M1300" s="39">
        <v>83</v>
      </c>
      <c r="N1300" s="39">
        <v>33</v>
      </c>
      <c r="O1300" s="39">
        <v>67</v>
      </c>
      <c r="P1300" s="39">
        <v>11</v>
      </c>
      <c r="Q1300" s="39">
        <v>89</v>
      </c>
      <c r="R1300" s="39">
        <v>18</v>
      </c>
      <c r="S1300" s="39">
        <v>82</v>
      </c>
      <c r="T1300" s="39">
        <v>11</v>
      </c>
      <c r="U1300" s="39">
        <v>89</v>
      </c>
      <c r="V1300" s="39">
        <v>33</v>
      </c>
      <c r="W1300" s="39">
        <v>67</v>
      </c>
      <c r="X1300" s="39">
        <v>17</v>
      </c>
      <c r="Y1300" s="39">
        <v>83</v>
      </c>
      <c r="Z1300" s="39">
        <v>13</v>
      </c>
      <c r="AA1300" s="39">
        <v>88</v>
      </c>
      <c r="AB1300" s="39">
        <v>18</v>
      </c>
      <c r="AC1300" s="39">
        <v>82</v>
      </c>
      <c r="AD1300" s="39" t="s">
        <v>42</v>
      </c>
      <c r="AE1300" s="39" t="s">
        <v>42</v>
      </c>
      <c r="AF1300" s="39" t="s">
        <v>42</v>
      </c>
      <c r="AG1300" s="39" t="s">
        <v>42</v>
      </c>
      <c r="AH1300" s="39" t="s">
        <v>42</v>
      </c>
      <c r="AI1300" s="39" t="s">
        <v>42</v>
      </c>
      <c r="AJ1300" s="39" t="s">
        <v>42</v>
      </c>
      <c r="AK1300" s="39" t="s">
        <v>42</v>
      </c>
      <c r="AL1300" s="39" t="s">
        <v>42</v>
      </c>
      <c r="AM1300" s="39" t="s">
        <v>42</v>
      </c>
      <c r="AN1300" s="39">
        <v>17</v>
      </c>
      <c r="AO1300" s="39">
        <v>83</v>
      </c>
      <c r="AP1300" s="39">
        <v>22</v>
      </c>
      <c r="AQ1300" s="39">
        <v>78</v>
      </c>
      <c r="AR1300" s="39">
        <v>11</v>
      </c>
      <c r="AS1300" s="39">
        <v>89</v>
      </c>
      <c r="AT1300" s="39">
        <v>11</v>
      </c>
      <c r="AU1300" s="39">
        <v>89</v>
      </c>
      <c r="AV1300" s="39">
        <v>17</v>
      </c>
      <c r="AW1300" s="39">
        <v>83</v>
      </c>
      <c r="AX1300" s="39">
        <v>12</v>
      </c>
      <c r="AY1300" s="39">
        <v>88</v>
      </c>
      <c r="AZ1300" s="39">
        <v>11</v>
      </c>
      <c r="BA1300" s="39">
        <v>89</v>
      </c>
      <c r="BB1300" s="39">
        <v>22</v>
      </c>
      <c r="BC1300" s="39">
        <v>78</v>
      </c>
      <c r="BD1300" s="39">
        <v>17</v>
      </c>
      <c r="BE1300" s="39">
        <v>83</v>
      </c>
      <c r="BF1300" s="39">
        <v>17</v>
      </c>
      <c r="BG1300" s="39">
        <v>83</v>
      </c>
      <c r="BH1300" s="39">
        <v>13</v>
      </c>
      <c r="BI1300" s="39">
        <v>88</v>
      </c>
      <c r="BJ1300" s="39">
        <v>17</v>
      </c>
      <c r="BK1300" s="39">
        <v>83</v>
      </c>
      <c r="BL1300" s="39">
        <v>22</v>
      </c>
      <c r="BM1300" s="39">
        <v>78</v>
      </c>
      <c r="BN1300" s="39">
        <v>17</v>
      </c>
      <c r="BO1300" s="39">
        <v>83</v>
      </c>
      <c r="BP1300" s="39">
        <v>28</v>
      </c>
      <c r="BQ1300" s="39">
        <v>72</v>
      </c>
      <c r="BR1300" s="39">
        <v>17</v>
      </c>
      <c r="BS1300" s="39">
        <v>83</v>
      </c>
      <c r="BT1300" s="39">
        <v>22</v>
      </c>
      <c r="BU1300" s="39">
        <v>78</v>
      </c>
      <c r="BV1300" s="39">
        <v>11</v>
      </c>
      <c r="BW1300" s="39">
        <v>89</v>
      </c>
      <c r="BX1300" s="39">
        <v>28</v>
      </c>
      <c r="BY1300" s="39">
        <v>72</v>
      </c>
      <c r="BZ1300" s="39">
        <v>6</v>
      </c>
      <c r="CA1300" s="39">
        <v>94</v>
      </c>
      <c r="CB1300" s="39">
        <v>11</v>
      </c>
      <c r="CC1300" s="39">
        <v>89</v>
      </c>
      <c r="CD1300" s="39">
        <v>28</v>
      </c>
      <c r="CE1300" s="39">
        <v>72</v>
      </c>
      <c r="CF1300" s="39">
        <v>28</v>
      </c>
      <c r="CG1300" s="39">
        <v>72</v>
      </c>
      <c r="CH1300" s="39">
        <v>22</v>
      </c>
      <c r="CI1300" s="39">
        <v>78</v>
      </c>
      <c r="CJ1300" s="39">
        <v>11</v>
      </c>
      <c r="CK1300" s="39">
        <v>89</v>
      </c>
      <c r="CL1300" s="39">
        <v>78</v>
      </c>
      <c r="CM1300" s="39">
        <v>22</v>
      </c>
      <c r="CN1300" s="39">
        <v>28</v>
      </c>
      <c r="CO1300" s="39">
        <v>72</v>
      </c>
      <c r="CP1300" s="39">
        <v>22</v>
      </c>
      <c r="CQ1300" s="39">
        <v>78</v>
      </c>
      <c r="CR1300" s="39">
        <v>22</v>
      </c>
      <c r="CS1300" s="39">
        <v>78</v>
      </c>
      <c r="CT1300" s="39">
        <v>11</v>
      </c>
      <c r="CU1300" s="39">
        <v>89</v>
      </c>
      <c r="CV1300" s="39">
        <v>35</v>
      </c>
      <c r="CW1300" s="39">
        <v>65</v>
      </c>
      <c r="CX1300" s="39">
        <v>28</v>
      </c>
      <c r="CY1300" s="39">
        <v>72</v>
      </c>
      <c r="CZ1300" s="39">
        <v>28</v>
      </c>
      <c r="DA1300" s="39">
        <v>72</v>
      </c>
      <c r="DB1300" s="39">
        <v>33</v>
      </c>
      <c r="DC1300" s="39">
        <v>67</v>
      </c>
      <c r="DD1300" s="39">
        <v>11</v>
      </c>
      <c r="DE1300" s="39">
        <v>89</v>
      </c>
      <c r="DF1300" s="39">
        <v>22</v>
      </c>
      <c r="DG1300" s="39">
        <v>78</v>
      </c>
      <c r="DH1300" s="39">
        <v>11</v>
      </c>
      <c r="DI1300" s="39">
        <v>89</v>
      </c>
      <c r="DJ1300" s="39">
        <v>28</v>
      </c>
      <c r="DK1300" s="39">
        <v>72</v>
      </c>
      <c r="DL1300" s="39">
        <v>17</v>
      </c>
      <c r="DM1300" s="39">
        <v>83</v>
      </c>
      <c r="DN1300" s="39">
        <v>17</v>
      </c>
      <c r="DO1300" s="39">
        <v>83</v>
      </c>
      <c r="DP1300" s="39">
        <v>17</v>
      </c>
      <c r="DQ1300" s="39">
        <v>83</v>
      </c>
      <c r="DR1300" s="39">
        <v>44</v>
      </c>
      <c r="DS1300" s="39">
        <v>56</v>
      </c>
      <c r="DT1300" s="39">
        <v>17</v>
      </c>
      <c r="DU1300" s="39">
        <v>83</v>
      </c>
      <c r="DV1300" s="39">
        <v>22</v>
      </c>
      <c r="DW1300" s="39">
        <v>78</v>
      </c>
      <c r="DX1300" s="39">
        <v>33</v>
      </c>
      <c r="DY1300" s="39">
        <v>67</v>
      </c>
      <c r="DZ1300" s="39">
        <v>6</v>
      </c>
      <c r="EA1300" s="39">
        <v>94</v>
      </c>
      <c r="EB1300" s="39">
        <v>17</v>
      </c>
      <c r="EC1300" s="39">
        <v>83</v>
      </c>
      <c r="ED1300" s="39">
        <v>6</v>
      </c>
      <c r="EE1300" s="39">
        <v>94</v>
      </c>
      <c r="EF1300" s="39">
        <v>22</v>
      </c>
      <c r="EG1300" s="39">
        <v>78</v>
      </c>
      <c r="EH1300" s="39">
        <v>22</v>
      </c>
      <c r="EI1300" s="39">
        <v>78</v>
      </c>
      <c r="EJ1300" s="39">
        <v>61</v>
      </c>
      <c r="EK1300" s="39">
        <v>39</v>
      </c>
      <c r="EL1300" s="39">
        <v>72</v>
      </c>
      <c r="EM1300" s="39">
        <v>28</v>
      </c>
      <c r="EN1300" s="39">
        <v>11</v>
      </c>
      <c r="EO1300" s="39">
        <v>89</v>
      </c>
      <c r="EP1300" s="39">
        <v>6</v>
      </c>
      <c r="EQ1300" s="39">
        <v>94</v>
      </c>
      <c r="ER1300" s="39">
        <v>6</v>
      </c>
      <c r="ES1300" s="39">
        <v>94</v>
      </c>
      <c r="ET1300" s="39" t="s">
        <v>42</v>
      </c>
      <c r="EU1300" s="39" t="s">
        <v>42</v>
      </c>
      <c r="EV1300" s="39" t="s">
        <v>42</v>
      </c>
      <c r="EW1300" s="39" t="s">
        <v>42</v>
      </c>
      <c r="EX1300" s="39" t="s">
        <v>42</v>
      </c>
      <c r="EY1300" s="39" t="s">
        <v>42</v>
      </c>
      <c r="EZ1300" s="39" t="s">
        <v>42</v>
      </c>
      <c r="FA1300" s="39" t="s">
        <v>42</v>
      </c>
      <c r="FB1300" s="39" t="s">
        <v>42</v>
      </c>
      <c r="FC1300" s="39" t="s">
        <v>42</v>
      </c>
      <c r="FD1300" s="39" t="s">
        <v>42</v>
      </c>
      <c r="FE1300" s="39" t="s">
        <v>42</v>
      </c>
      <c r="FF1300" s="39" t="s">
        <v>42</v>
      </c>
      <c r="FG1300" s="39" t="s">
        <v>42</v>
      </c>
      <c r="FH1300" s="39" t="s">
        <v>42</v>
      </c>
      <c r="FI1300" s="39">
        <v>29</v>
      </c>
      <c r="FJ1300" s="39">
        <v>71</v>
      </c>
      <c r="FK1300" s="39">
        <v>0</v>
      </c>
      <c r="FL1300" s="39">
        <v>100</v>
      </c>
      <c r="FM1300" s="39">
        <v>0</v>
      </c>
      <c r="FN1300" s="39">
        <v>100</v>
      </c>
      <c r="FO1300" s="39">
        <v>0</v>
      </c>
      <c r="FP1300" s="39">
        <v>100</v>
      </c>
      <c r="FQ1300" s="39">
        <v>33</v>
      </c>
      <c r="FR1300" s="39">
        <v>67</v>
      </c>
      <c r="FS1300" s="39">
        <v>17</v>
      </c>
      <c r="FT1300" s="39">
        <v>83</v>
      </c>
      <c r="FU1300" s="39">
        <v>17</v>
      </c>
      <c r="FV1300" s="39">
        <v>83</v>
      </c>
      <c r="FW1300" s="39">
        <v>17</v>
      </c>
      <c r="FX1300" s="39">
        <v>83</v>
      </c>
      <c r="FY1300" s="39">
        <v>0</v>
      </c>
      <c r="FZ1300" s="39">
        <v>100</v>
      </c>
      <c r="GA1300" s="39">
        <v>0</v>
      </c>
      <c r="GB1300" s="39">
        <v>100</v>
      </c>
      <c r="GC1300" s="39">
        <v>0</v>
      </c>
      <c r="GD1300" s="39">
        <v>100</v>
      </c>
      <c r="GE1300" s="39">
        <v>0</v>
      </c>
      <c r="GF1300" s="39">
        <v>100</v>
      </c>
      <c r="GG1300" s="39" t="s">
        <v>42</v>
      </c>
      <c r="GH1300" s="39" t="s">
        <v>42</v>
      </c>
      <c r="GI1300" s="39" t="s">
        <v>42</v>
      </c>
      <c r="GJ1300" s="39" t="s">
        <v>42</v>
      </c>
      <c r="GK1300" s="39">
        <v>11</v>
      </c>
      <c r="GL1300" s="39">
        <v>89</v>
      </c>
      <c r="GM1300" s="39">
        <v>28</v>
      </c>
      <c r="GN1300" s="39">
        <v>72</v>
      </c>
      <c r="GO1300" s="39">
        <v>22</v>
      </c>
      <c r="GP1300" s="39">
        <v>78</v>
      </c>
      <c r="GQ1300" s="39">
        <v>28</v>
      </c>
      <c r="GR1300" s="39">
        <v>72</v>
      </c>
      <c r="GS1300" s="39">
        <v>22</v>
      </c>
      <c r="GT1300" s="39">
        <v>78</v>
      </c>
      <c r="GU1300" s="39">
        <v>17</v>
      </c>
      <c r="GV1300" s="39">
        <v>83</v>
      </c>
      <c r="GW1300" s="39">
        <v>39</v>
      </c>
      <c r="GX1300" s="39">
        <v>61</v>
      </c>
      <c r="GY1300" s="39">
        <v>22</v>
      </c>
      <c r="GZ1300" s="39">
        <v>78</v>
      </c>
      <c r="HA1300" s="39">
        <v>22</v>
      </c>
      <c r="HB1300" s="39">
        <v>78</v>
      </c>
      <c r="HC1300" s="39">
        <v>24</v>
      </c>
      <c r="HD1300" s="39">
        <v>76</v>
      </c>
      <c r="HE1300" s="39">
        <v>17</v>
      </c>
      <c r="HF1300" s="39">
        <v>83</v>
      </c>
      <c r="HG1300" s="39">
        <v>33</v>
      </c>
      <c r="HH1300" s="39">
        <v>67</v>
      </c>
      <c r="HI1300" s="39">
        <v>22</v>
      </c>
      <c r="HJ1300" s="39">
        <v>78</v>
      </c>
      <c r="HK1300" s="39">
        <v>22</v>
      </c>
      <c r="HL1300" s="39">
        <v>78</v>
      </c>
      <c r="HM1300" s="39">
        <v>17</v>
      </c>
      <c r="HN1300" s="39">
        <v>83</v>
      </c>
      <c r="HO1300" s="39">
        <v>0</v>
      </c>
      <c r="HP1300" s="39">
        <v>100</v>
      </c>
      <c r="HQ1300" s="39">
        <v>18</v>
      </c>
      <c r="HR1300" s="39">
        <v>82</v>
      </c>
      <c r="HS1300" s="39">
        <v>17</v>
      </c>
      <c r="HT1300" s="39">
        <v>83</v>
      </c>
      <c r="HU1300" s="39">
        <v>24</v>
      </c>
      <c r="HV1300" s="39">
        <v>76</v>
      </c>
      <c r="HW1300" s="39">
        <v>22</v>
      </c>
      <c r="HX1300" s="39">
        <v>78</v>
      </c>
      <c r="HY1300" s="39">
        <v>22</v>
      </c>
      <c r="HZ1300" s="39">
        <v>78</v>
      </c>
      <c r="IA1300" s="39">
        <v>28</v>
      </c>
      <c r="IB1300" s="39">
        <v>72</v>
      </c>
      <c r="IC1300" s="39" t="s">
        <v>42</v>
      </c>
      <c r="ID1300" s="39" t="s">
        <v>42</v>
      </c>
      <c r="IE1300" s="39" t="s">
        <v>42</v>
      </c>
      <c r="IF1300" s="39" t="s">
        <v>42</v>
      </c>
      <c r="IG1300" s="39" t="s">
        <v>42</v>
      </c>
      <c r="IH1300" s="39" t="s">
        <v>42</v>
      </c>
      <c r="II1300" s="39" t="s">
        <v>42</v>
      </c>
      <c r="IJ1300" s="39" t="s">
        <v>42</v>
      </c>
      <c r="IK1300" s="39" t="s">
        <v>42</v>
      </c>
      <c r="IL1300" s="39" t="s">
        <v>42</v>
      </c>
      <c r="IM1300" s="39" t="s">
        <v>42</v>
      </c>
      <c r="IN1300" s="39" t="s">
        <v>42</v>
      </c>
      <c r="IO1300" s="39" t="s">
        <v>42</v>
      </c>
      <c r="IP1300" s="39" t="s">
        <v>42</v>
      </c>
      <c r="IQ1300" s="39" t="s">
        <v>42</v>
      </c>
      <c r="IR1300" s="39" t="s">
        <v>42</v>
      </c>
      <c r="IS1300" s="39" t="s">
        <v>42</v>
      </c>
      <c r="IT1300" s="39" t="s">
        <v>42</v>
      </c>
      <c r="IU1300" s="39" t="s">
        <v>42</v>
      </c>
      <c r="IV1300" s="39" t="s">
        <v>42</v>
      </c>
      <c r="IW1300" s="39" t="s">
        <v>42</v>
      </c>
      <c r="IX1300" s="39" t="s">
        <v>42</v>
      </c>
      <c r="IY1300" s="39" t="s">
        <v>42</v>
      </c>
      <c r="IZ1300" s="39" t="s">
        <v>42</v>
      </c>
      <c r="JA1300" s="39" t="s">
        <v>42</v>
      </c>
      <c r="JB1300" s="39" t="s">
        <v>42</v>
      </c>
      <c r="JC1300" s="39" t="s">
        <v>42</v>
      </c>
      <c r="JD1300" s="39" t="s">
        <v>42</v>
      </c>
      <c r="JE1300" s="39" t="s">
        <v>42</v>
      </c>
      <c r="JF1300" s="39" t="s">
        <v>42</v>
      </c>
      <c r="JG1300" s="39" t="s">
        <v>42</v>
      </c>
      <c r="JH1300" s="39" t="s">
        <v>42</v>
      </c>
      <c r="JI1300" s="39" t="s">
        <v>42</v>
      </c>
      <c r="JJ1300" s="39" t="s">
        <v>42</v>
      </c>
      <c r="JK1300" s="39" t="s">
        <v>42</v>
      </c>
      <c r="JL1300" s="39" t="s">
        <v>42</v>
      </c>
      <c r="JM1300" s="39" t="s">
        <v>42</v>
      </c>
      <c r="JN1300" s="39" t="s">
        <v>42</v>
      </c>
      <c r="JO1300" s="39">
        <v>11</v>
      </c>
      <c r="JP1300" s="39">
        <v>89</v>
      </c>
      <c r="JQ1300" s="39">
        <v>7</v>
      </c>
      <c r="JR1300" s="39">
        <v>93</v>
      </c>
      <c r="JS1300" s="39">
        <v>6</v>
      </c>
      <c r="JT1300" s="39">
        <v>94</v>
      </c>
      <c r="JU1300" s="39">
        <v>6</v>
      </c>
      <c r="JV1300" s="38">
        <v>94</v>
      </c>
      <c r="JW1300" s="38">
        <v>12</v>
      </c>
      <c r="JX1300" s="38">
        <v>88</v>
      </c>
      <c r="JY1300" s="38">
        <v>13</v>
      </c>
      <c r="JZ1300" s="38">
        <v>88</v>
      </c>
    </row>
    <row r="1301" spans="1:286" s="26" customFormat="1" ht="15" customHeight="1" x14ac:dyDescent="0.25">
      <c r="A1301" s="14" t="s">
        <v>2670</v>
      </c>
      <c r="B1301" s="13" t="s">
        <v>2671</v>
      </c>
      <c r="C1301" s="38">
        <v>100</v>
      </c>
      <c r="D1301" s="39">
        <v>3</v>
      </c>
      <c r="E1301" s="39">
        <v>97</v>
      </c>
      <c r="F1301" s="39">
        <v>3</v>
      </c>
      <c r="G1301" s="39">
        <v>97</v>
      </c>
      <c r="H1301" s="39">
        <v>5</v>
      </c>
      <c r="I1301" s="39">
        <v>95</v>
      </c>
      <c r="J1301" s="39">
        <v>16</v>
      </c>
      <c r="K1301" s="39">
        <v>84</v>
      </c>
      <c r="L1301" s="39">
        <v>3</v>
      </c>
      <c r="M1301" s="39">
        <v>97</v>
      </c>
      <c r="N1301" s="39">
        <v>8</v>
      </c>
      <c r="O1301" s="39">
        <v>92</v>
      </c>
      <c r="P1301" s="39">
        <v>8</v>
      </c>
      <c r="Q1301" s="39">
        <v>92</v>
      </c>
      <c r="R1301" s="39">
        <v>11</v>
      </c>
      <c r="S1301" s="39">
        <v>89</v>
      </c>
      <c r="T1301" s="39">
        <v>8</v>
      </c>
      <c r="U1301" s="39">
        <v>92</v>
      </c>
      <c r="V1301" s="39">
        <v>11</v>
      </c>
      <c r="W1301" s="39">
        <v>89</v>
      </c>
      <c r="X1301" s="39">
        <v>11</v>
      </c>
      <c r="Y1301" s="39">
        <v>89</v>
      </c>
      <c r="Z1301" s="39">
        <v>5</v>
      </c>
      <c r="AA1301" s="39">
        <v>95</v>
      </c>
      <c r="AB1301" s="39">
        <v>8</v>
      </c>
      <c r="AC1301" s="39">
        <v>92</v>
      </c>
      <c r="AD1301" s="39" t="s">
        <v>42</v>
      </c>
      <c r="AE1301" s="39" t="s">
        <v>42</v>
      </c>
      <c r="AF1301" s="39" t="s">
        <v>42</v>
      </c>
      <c r="AG1301" s="39" t="s">
        <v>42</v>
      </c>
      <c r="AH1301" s="39" t="s">
        <v>42</v>
      </c>
      <c r="AI1301" s="39" t="s">
        <v>42</v>
      </c>
      <c r="AJ1301" s="39" t="s">
        <v>42</v>
      </c>
      <c r="AK1301" s="39" t="s">
        <v>42</v>
      </c>
      <c r="AL1301" s="39" t="s">
        <v>42</v>
      </c>
      <c r="AM1301" s="39" t="s">
        <v>42</v>
      </c>
      <c r="AN1301" s="39">
        <v>8</v>
      </c>
      <c r="AO1301" s="39">
        <v>92</v>
      </c>
      <c r="AP1301" s="39">
        <v>8</v>
      </c>
      <c r="AQ1301" s="39">
        <v>92</v>
      </c>
      <c r="AR1301" s="39">
        <v>27</v>
      </c>
      <c r="AS1301" s="39">
        <v>73</v>
      </c>
      <c r="AT1301" s="39">
        <v>22</v>
      </c>
      <c r="AU1301" s="39">
        <v>78</v>
      </c>
      <c r="AV1301" s="39">
        <v>14</v>
      </c>
      <c r="AW1301" s="39">
        <v>86</v>
      </c>
      <c r="AX1301" s="39">
        <v>16</v>
      </c>
      <c r="AY1301" s="39">
        <v>84</v>
      </c>
      <c r="AZ1301" s="39">
        <v>5</v>
      </c>
      <c r="BA1301" s="39">
        <v>95</v>
      </c>
      <c r="BB1301" s="39">
        <v>14</v>
      </c>
      <c r="BC1301" s="39">
        <v>86</v>
      </c>
      <c r="BD1301" s="39">
        <v>3</v>
      </c>
      <c r="BE1301" s="39">
        <v>97</v>
      </c>
      <c r="BF1301" s="39">
        <v>0</v>
      </c>
      <c r="BG1301" s="39">
        <v>100</v>
      </c>
      <c r="BH1301" s="39">
        <v>3</v>
      </c>
      <c r="BI1301" s="39">
        <v>97</v>
      </c>
      <c r="BJ1301" s="39">
        <v>3</v>
      </c>
      <c r="BK1301" s="39">
        <v>97</v>
      </c>
      <c r="BL1301" s="39">
        <v>5</v>
      </c>
      <c r="BM1301" s="39">
        <v>95</v>
      </c>
      <c r="BN1301" s="39">
        <v>3</v>
      </c>
      <c r="BO1301" s="39">
        <v>97</v>
      </c>
      <c r="BP1301" s="39">
        <v>3</v>
      </c>
      <c r="BQ1301" s="39">
        <v>97</v>
      </c>
      <c r="BR1301" s="39">
        <v>3</v>
      </c>
      <c r="BS1301" s="39">
        <v>97</v>
      </c>
      <c r="BT1301" s="39">
        <v>5</v>
      </c>
      <c r="BU1301" s="39">
        <v>95</v>
      </c>
      <c r="BV1301" s="39">
        <v>3</v>
      </c>
      <c r="BW1301" s="39">
        <v>97</v>
      </c>
      <c r="BX1301" s="39">
        <v>8</v>
      </c>
      <c r="BY1301" s="39">
        <v>92</v>
      </c>
      <c r="BZ1301" s="39">
        <v>3</v>
      </c>
      <c r="CA1301" s="39">
        <v>97</v>
      </c>
      <c r="CB1301" s="39">
        <v>3</v>
      </c>
      <c r="CC1301" s="39">
        <v>97</v>
      </c>
      <c r="CD1301" s="39">
        <v>3</v>
      </c>
      <c r="CE1301" s="39">
        <v>97</v>
      </c>
      <c r="CF1301" s="39">
        <v>3</v>
      </c>
      <c r="CG1301" s="39">
        <v>97</v>
      </c>
      <c r="CH1301" s="39">
        <v>3</v>
      </c>
      <c r="CI1301" s="39">
        <v>97</v>
      </c>
      <c r="CJ1301" s="39">
        <v>0</v>
      </c>
      <c r="CK1301" s="39">
        <v>100</v>
      </c>
      <c r="CL1301" s="39">
        <v>97</v>
      </c>
      <c r="CM1301" s="39">
        <v>3</v>
      </c>
      <c r="CN1301" s="39">
        <v>0</v>
      </c>
      <c r="CO1301" s="39">
        <v>100</v>
      </c>
      <c r="CP1301" s="39">
        <v>0</v>
      </c>
      <c r="CQ1301" s="39">
        <v>100</v>
      </c>
      <c r="CR1301" s="39">
        <v>3</v>
      </c>
      <c r="CS1301" s="39">
        <v>97</v>
      </c>
      <c r="CT1301" s="39">
        <v>3</v>
      </c>
      <c r="CU1301" s="39">
        <v>97</v>
      </c>
      <c r="CV1301" s="39">
        <v>3</v>
      </c>
      <c r="CW1301" s="39">
        <v>97</v>
      </c>
      <c r="CX1301" s="39">
        <v>3</v>
      </c>
      <c r="CY1301" s="39">
        <v>97</v>
      </c>
      <c r="CZ1301" s="39">
        <v>6</v>
      </c>
      <c r="DA1301" s="39">
        <v>94</v>
      </c>
      <c r="DB1301" s="39">
        <v>8</v>
      </c>
      <c r="DC1301" s="39">
        <v>92</v>
      </c>
      <c r="DD1301" s="39">
        <v>3</v>
      </c>
      <c r="DE1301" s="39">
        <v>97</v>
      </c>
      <c r="DF1301" s="39">
        <v>3</v>
      </c>
      <c r="DG1301" s="39">
        <v>97</v>
      </c>
      <c r="DH1301" s="39">
        <v>3</v>
      </c>
      <c r="DI1301" s="39">
        <v>97</v>
      </c>
      <c r="DJ1301" s="39">
        <v>3</v>
      </c>
      <c r="DK1301" s="39">
        <v>97</v>
      </c>
      <c r="DL1301" s="39">
        <v>3</v>
      </c>
      <c r="DM1301" s="39">
        <v>97</v>
      </c>
      <c r="DN1301" s="39">
        <v>5</v>
      </c>
      <c r="DO1301" s="39">
        <v>95</v>
      </c>
      <c r="DP1301" s="39">
        <v>3</v>
      </c>
      <c r="DQ1301" s="39">
        <v>97</v>
      </c>
      <c r="DR1301" s="39">
        <v>11</v>
      </c>
      <c r="DS1301" s="39">
        <v>89</v>
      </c>
      <c r="DT1301" s="39">
        <v>3</v>
      </c>
      <c r="DU1301" s="39">
        <v>97</v>
      </c>
      <c r="DV1301" s="39">
        <v>0</v>
      </c>
      <c r="DW1301" s="39">
        <v>100</v>
      </c>
      <c r="DX1301" s="39">
        <v>3</v>
      </c>
      <c r="DY1301" s="39">
        <v>97</v>
      </c>
      <c r="DZ1301" s="39">
        <v>3</v>
      </c>
      <c r="EA1301" s="39">
        <v>97</v>
      </c>
      <c r="EB1301" s="39">
        <v>5</v>
      </c>
      <c r="EC1301" s="39">
        <v>95</v>
      </c>
      <c r="ED1301" s="39">
        <v>0</v>
      </c>
      <c r="EE1301" s="39">
        <v>100</v>
      </c>
      <c r="EF1301" s="39">
        <v>0</v>
      </c>
      <c r="EG1301" s="39">
        <v>100</v>
      </c>
      <c r="EH1301" s="39">
        <v>0</v>
      </c>
      <c r="EI1301" s="39">
        <v>100</v>
      </c>
      <c r="EJ1301" s="39">
        <v>11</v>
      </c>
      <c r="EK1301" s="39">
        <v>89</v>
      </c>
      <c r="EL1301" s="39">
        <v>11</v>
      </c>
      <c r="EM1301" s="39">
        <v>89</v>
      </c>
      <c r="EN1301" s="39">
        <v>5</v>
      </c>
      <c r="EO1301" s="39">
        <v>95</v>
      </c>
      <c r="EP1301" s="39">
        <v>3</v>
      </c>
      <c r="EQ1301" s="39">
        <v>97</v>
      </c>
      <c r="ER1301" s="39">
        <v>3</v>
      </c>
      <c r="ES1301" s="39">
        <v>97</v>
      </c>
      <c r="ET1301" s="39" t="s">
        <v>42</v>
      </c>
      <c r="EU1301" s="39" t="s">
        <v>42</v>
      </c>
      <c r="EV1301" s="39" t="s">
        <v>42</v>
      </c>
      <c r="EW1301" s="39" t="s">
        <v>42</v>
      </c>
      <c r="EX1301" s="39" t="s">
        <v>42</v>
      </c>
      <c r="EY1301" s="39" t="s">
        <v>42</v>
      </c>
      <c r="EZ1301" s="39" t="s">
        <v>42</v>
      </c>
      <c r="FA1301" s="39" t="s">
        <v>42</v>
      </c>
      <c r="FB1301" s="39" t="s">
        <v>42</v>
      </c>
      <c r="FC1301" s="39" t="s">
        <v>42</v>
      </c>
      <c r="FD1301" s="39" t="s">
        <v>42</v>
      </c>
      <c r="FE1301" s="39">
        <v>8</v>
      </c>
      <c r="FF1301" s="39">
        <v>92</v>
      </c>
      <c r="FG1301" s="39">
        <v>8</v>
      </c>
      <c r="FH1301" s="39">
        <v>92</v>
      </c>
      <c r="FI1301" s="39" t="s">
        <v>42</v>
      </c>
      <c r="FJ1301" s="39" t="s">
        <v>42</v>
      </c>
      <c r="FK1301" s="39" t="s">
        <v>42</v>
      </c>
      <c r="FL1301" s="39" t="s">
        <v>42</v>
      </c>
      <c r="FM1301" s="39" t="s">
        <v>42</v>
      </c>
      <c r="FN1301" s="39" t="s">
        <v>42</v>
      </c>
      <c r="FO1301" s="39" t="s">
        <v>42</v>
      </c>
      <c r="FP1301" s="39" t="s">
        <v>42</v>
      </c>
      <c r="FQ1301" s="39" t="s">
        <v>42</v>
      </c>
      <c r="FR1301" s="39" t="s">
        <v>42</v>
      </c>
      <c r="FS1301" s="39" t="s">
        <v>42</v>
      </c>
      <c r="FT1301" s="39" t="s">
        <v>42</v>
      </c>
      <c r="FU1301" s="39" t="s">
        <v>42</v>
      </c>
      <c r="FV1301" s="39" t="s">
        <v>42</v>
      </c>
      <c r="FW1301" s="39">
        <v>4</v>
      </c>
      <c r="FX1301" s="39">
        <v>96</v>
      </c>
      <c r="FY1301" s="39">
        <v>12</v>
      </c>
      <c r="FZ1301" s="39">
        <v>88</v>
      </c>
      <c r="GA1301" s="39">
        <v>8</v>
      </c>
      <c r="GB1301" s="39">
        <v>92</v>
      </c>
      <c r="GC1301" s="39">
        <v>4</v>
      </c>
      <c r="GD1301" s="39">
        <v>96</v>
      </c>
      <c r="GE1301" s="39">
        <v>8</v>
      </c>
      <c r="GF1301" s="39">
        <v>92</v>
      </c>
      <c r="GG1301" s="39">
        <v>8</v>
      </c>
      <c r="GH1301" s="39">
        <v>92</v>
      </c>
      <c r="GI1301" s="39">
        <v>4</v>
      </c>
      <c r="GJ1301" s="39">
        <v>96</v>
      </c>
      <c r="GK1301" s="39">
        <v>6</v>
      </c>
      <c r="GL1301" s="39">
        <v>94</v>
      </c>
      <c r="GM1301" s="39">
        <v>3</v>
      </c>
      <c r="GN1301" s="39">
        <v>97</v>
      </c>
      <c r="GO1301" s="39">
        <v>8</v>
      </c>
      <c r="GP1301" s="39">
        <v>92</v>
      </c>
      <c r="GQ1301" s="39">
        <v>8</v>
      </c>
      <c r="GR1301" s="39">
        <v>92</v>
      </c>
      <c r="GS1301" s="39">
        <v>3</v>
      </c>
      <c r="GT1301" s="39">
        <v>97</v>
      </c>
      <c r="GU1301" s="39">
        <v>3</v>
      </c>
      <c r="GV1301" s="39">
        <v>97</v>
      </c>
      <c r="GW1301" s="39">
        <v>9</v>
      </c>
      <c r="GX1301" s="39">
        <v>91</v>
      </c>
      <c r="GY1301" s="39">
        <v>22</v>
      </c>
      <c r="GZ1301" s="39">
        <v>78</v>
      </c>
      <c r="HA1301" s="39">
        <v>6</v>
      </c>
      <c r="HB1301" s="39">
        <v>94</v>
      </c>
      <c r="HC1301" s="39">
        <v>14</v>
      </c>
      <c r="HD1301" s="39">
        <v>86</v>
      </c>
      <c r="HE1301" s="39">
        <v>8</v>
      </c>
      <c r="HF1301" s="39">
        <v>92</v>
      </c>
      <c r="HG1301" s="39">
        <v>17</v>
      </c>
      <c r="HH1301" s="39">
        <v>83</v>
      </c>
      <c r="HI1301" s="39">
        <v>11</v>
      </c>
      <c r="HJ1301" s="39">
        <v>89</v>
      </c>
      <c r="HK1301" s="39">
        <v>8</v>
      </c>
      <c r="HL1301" s="39">
        <v>92</v>
      </c>
      <c r="HM1301" s="39">
        <v>3</v>
      </c>
      <c r="HN1301" s="39">
        <v>97</v>
      </c>
      <c r="HO1301" s="39">
        <v>3</v>
      </c>
      <c r="HP1301" s="39">
        <v>97</v>
      </c>
      <c r="HQ1301" s="39">
        <v>3</v>
      </c>
      <c r="HR1301" s="39">
        <v>97</v>
      </c>
      <c r="HS1301" s="39">
        <v>6</v>
      </c>
      <c r="HT1301" s="39">
        <v>94</v>
      </c>
      <c r="HU1301" s="39">
        <v>8</v>
      </c>
      <c r="HV1301" s="39">
        <v>92</v>
      </c>
      <c r="HW1301" s="39">
        <v>11</v>
      </c>
      <c r="HX1301" s="39">
        <v>89</v>
      </c>
      <c r="HY1301" s="39">
        <v>6</v>
      </c>
      <c r="HZ1301" s="39">
        <v>94</v>
      </c>
      <c r="IA1301" s="39">
        <v>6</v>
      </c>
      <c r="IB1301" s="39">
        <v>94</v>
      </c>
      <c r="IC1301" s="39" t="s">
        <v>42</v>
      </c>
      <c r="ID1301" s="39" t="s">
        <v>42</v>
      </c>
      <c r="IE1301" s="39" t="s">
        <v>42</v>
      </c>
      <c r="IF1301" s="39" t="s">
        <v>42</v>
      </c>
      <c r="IG1301" s="39" t="s">
        <v>42</v>
      </c>
      <c r="IH1301" s="39" t="s">
        <v>42</v>
      </c>
      <c r="II1301" s="39" t="s">
        <v>42</v>
      </c>
      <c r="IJ1301" s="39" t="s">
        <v>42</v>
      </c>
      <c r="IK1301" s="39" t="s">
        <v>42</v>
      </c>
      <c r="IL1301" s="39" t="s">
        <v>42</v>
      </c>
      <c r="IM1301" s="39" t="s">
        <v>42</v>
      </c>
      <c r="IN1301" s="39" t="s">
        <v>42</v>
      </c>
      <c r="IO1301" s="39" t="s">
        <v>42</v>
      </c>
      <c r="IP1301" s="39" t="s">
        <v>42</v>
      </c>
      <c r="IQ1301" s="39" t="s">
        <v>42</v>
      </c>
      <c r="IR1301" s="39" t="s">
        <v>42</v>
      </c>
      <c r="IS1301" s="39">
        <v>3</v>
      </c>
      <c r="IT1301" s="39">
        <v>97</v>
      </c>
      <c r="IU1301" s="39">
        <v>7</v>
      </c>
      <c r="IV1301" s="39">
        <v>93</v>
      </c>
      <c r="IW1301" s="39">
        <v>10</v>
      </c>
      <c r="IX1301" s="39">
        <v>90</v>
      </c>
      <c r="IY1301" s="39">
        <v>7</v>
      </c>
      <c r="IZ1301" s="39">
        <v>93</v>
      </c>
      <c r="JA1301" s="39">
        <v>3</v>
      </c>
      <c r="JB1301" s="39">
        <v>97</v>
      </c>
      <c r="JC1301" s="39">
        <v>3</v>
      </c>
      <c r="JD1301" s="39">
        <v>97</v>
      </c>
      <c r="JE1301" s="39">
        <v>3</v>
      </c>
      <c r="JF1301" s="39">
        <v>97</v>
      </c>
      <c r="JG1301" s="39">
        <v>3</v>
      </c>
      <c r="JH1301" s="39">
        <v>97</v>
      </c>
      <c r="JI1301" s="39">
        <v>3</v>
      </c>
      <c r="JJ1301" s="39">
        <v>97</v>
      </c>
      <c r="JK1301" s="39">
        <v>0</v>
      </c>
      <c r="JL1301" s="39">
        <v>100</v>
      </c>
      <c r="JM1301" s="39">
        <v>0</v>
      </c>
      <c r="JN1301" s="39">
        <v>100</v>
      </c>
      <c r="JO1301" s="39" t="s">
        <v>42</v>
      </c>
      <c r="JP1301" s="39" t="s">
        <v>42</v>
      </c>
      <c r="JQ1301" s="39" t="s">
        <v>42</v>
      </c>
      <c r="JR1301" s="39" t="s">
        <v>42</v>
      </c>
      <c r="JS1301" s="39" t="s">
        <v>42</v>
      </c>
      <c r="JT1301" s="39" t="s">
        <v>42</v>
      </c>
      <c r="JU1301" s="39" t="s">
        <v>42</v>
      </c>
      <c r="JV1301" s="38" t="s">
        <v>42</v>
      </c>
      <c r="JW1301" s="38" t="s">
        <v>42</v>
      </c>
      <c r="JX1301" s="38" t="s">
        <v>42</v>
      </c>
      <c r="JY1301" s="38" t="s">
        <v>42</v>
      </c>
      <c r="JZ1301" s="38" t="s">
        <v>42</v>
      </c>
    </row>
    <row r="1302" spans="1:286" s="26" customFormat="1" ht="15" customHeight="1" x14ac:dyDescent="0.25">
      <c r="A1302" s="14" t="s">
        <v>2672</v>
      </c>
      <c r="B1302" s="13" t="s">
        <v>2673</v>
      </c>
      <c r="C1302" s="38">
        <v>98</v>
      </c>
      <c r="D1302" s="39">
        <v>5</v>
      </c>
      <c r="E1302" s="39">
        <v>95</v>
      </c>
      <c r="F1302" s="39">
        <v>5</v>
      </c>
      <c r="G1302" s="39">
        <v>95</v>
      </c>
      <c r="H1302" s="39">
        <v>3</v>
      </c>
      <c r="I1302" s="39">
        <v>97</v>
      </c>
      <c r="J1302" s="39">
        <v>5</v>
      </c>
      <c r="K1302" s="39">
        <v>95</v>
      </c>
      <c r="L1302" s="39">
        <v>0</v>
      </c>
      <c r="M1302" s="39">
        <v>100</v>
      </c>
      <c r="N1302" s="39">
        <v>5</v>
      </c>
      <c r="O1302" s="39">
        <v>95</v>
      </c>
      <c r="P1302" s="39">
        <v>3</v>
      </c>
      <c r="Q1302" s="39">
        <v>98</v>
      </c>
      <c r="R1302" s="39">
        <v>3</v>
      </c>
      <c r="S1302" s="39">
        <v>98</v>
      </c>
      <c r="T1302" s="39">
        <v>3</v>
      </c>
      <c r="U1302" s="39">
        <v>97</v>
      </c>
      <c r="V1302" s="39">
        <v>3</v>
      </c>
      <c r="W1302" s="39">
        <v>98</v>
      </c>
      <c r="X1302" s="39">
        <v>3</v>
      </c>
      <c r="Y1302" s="39">
        <v>97</v>
      </c>
      <c r="Z1302" s="39">
        <v>3</v>
      </c>
      <c r="AA1302" s="39">
        <v>97</v>
      </c>
      <c r="AB1302" s="39">
        <v>3</v>
      </c>
      <c r="AC1302" s="39">
        <v>97</v>
      </c>
      <c r="AD1302" s="39" t="s">
        <v>42</v>
      </c>
      <c r="AE1302" s="39" t="s">
        <v>42</v>
      </c>
      <c r="AF1302" s="39" t="s">
        <v>42</v>
      </c>
      <c r="AG1302" s="39" t="s">
        <v>42</v>
      </c>
      <c r="AH1302" s="39" t="s">
        <v>42</v>
      </c>
      <c r="AI1302" s="39" t="s">
        <v>42</v>
      </c>
      <c r="AJ1302" s="39" t="s">
        <v>42</v>
      </c>
      <c r="AK1302" s="39" t="s">
        <v>42</v>
      </c>
      <c r="AL1302" s="39" t="s">
        <v>42</v>
      </c>
      <c r="AM1302" s="39" t="s">
        <v>42</v>
      </c>
      <c r="AN1302" s="39">
        <v>0</v>
      </c>
      <c r="AO1302" s="39">
        <v>100</v>
      </c>
      <c r="AP1302" s="39">
        <v>0</v>
      </c>
      <c r="AQ1302" s="39">
        <v>100</v>
      </c>
      <c r="AR1302" s="39">
        <v>0</v>
      </c>
      <c r="AS1302" s="39">
        <v>100</v>
      </c>
      <c r="AT1302" s="39">
        <v>0</v>
      </c>
      <c r="AU1302" s="39">
        <v>100</v>
      </c>
      <c r="AV1302" s="39">
        <v>0</v>
      </c>
      <c r="AW1302" s="39">
        <v>100</v>
      </c>
      <c r="AX1302" s="39">
        <v>0</v>
      </c>
      <c r="AY1302" s="39">
        <v>100</v>
      </c>
      <c r="AZ1302" s="39">
        <v>0</v>
      </c>
      <c r="BA1302" s="39">
        <v>100</v>
      </c>
      <c r="BB1302" s="39">
        <v>0</v>
      </c>
      <c r="BC1302" s="39">
        <v>100</v>
      </c>
      <c r="BD1302" s="39">
        <v>0</v>
      </c>
      <c r="BE1302" s="39">
        <v>100</v>
      </c>
      <c r="BF1302" s="39">
        <v>0</v>
      </c>
      <c r="BG1302" s="39">
        <v>100</v>
      </c>
      <c r="BH1302" s="39">
        <v>0</v>
      </c>
      <c r="BI1302" s="39">
        <v>100</v>
      </c>
      <c r="BJ1302" s="39">
        <v>0</v>
      </c>
      <c r="BK1302" s="39">
        <v>100</v>
      </c>
      <c r="BL1302" s="39">
        <v>0</v>
      </c>
      <c r="BM1302" s="39">
        <v>100</v>
      </c>
      <c r="BN1302" s="39">
        <v>0</v>
      </c>
      <c r="BO1302" s="39">
        <v>100</v>
      </c>
      <c r="BP1302" s="39">
        <v>0</v>
      </c>
      <c r="BQ1302" s="39">
        <v>100</v>
      </c>
      <c r="BR1302" s="39">
        <v>0</v>
      </c>
      <c r="BS1302" s="39">
        <v>100</v>
      </c>
      <c r="BT1302" s="39">
        <v>0</v>
      </c>
      <c r="BU1302" s="39">
        <v>100</v>
      </c>
      <c r="BV1302" s="39">
        <v>0</v>
      </c>
      <c r="BW1302" s="39">
        <v>100</v>
      </c>
      <c r="BX1302" s="39">
        <v>0</v>
      </c>
      <c r="BY1302" s="39">
        <v>100</v>
      </c>
      <c r="BZ1302" s="39">
        <v>0</v>
      </c>
      <c r="CA1302" s="39">
        <v>100</v>
      </c>
      <c r="CB1302" s="39">
        <v>0</v>
      </c>
      <c r="CC1302" s="39">
        <v>100</v>
      </c>
      <c r="CD1302" s="39">
        <v>5</v>
      </c>
      <c r="CE1302" s="39">
        <v>95</v>
      </c>
      <c r="CF1302" s="39">
        <v>10</v>
      </c>
      <c r="CG1302" s="39">
        <v>90</v>
      </c>
      <c r="CH1302" s="39">
        <v>8</v>
      </c>
      <c r="CI1302" s="39">
        <v>93</v>
      </c>
      <c r="CJ1302" s="39">
        <v>0</v>
      </c>
      <c r="CK1302" s="39">
        <v>100</v>
      </c>
      <c r="CL1302" s="39">
        <v>90</v>
      </c>
      <c r="CM1302" s="39">
        <v>10</v>
      </c>
      <c r="CN1302" s="39">
        <v>0</v>
      </c>
      <c r="CO1302" s="39">
        <v>100</v>
      </c>
      <c r="CP1302" s="39">
        <v>0</v>
      </c>
      <c r="CQ1302" s="39">
        <v>100</v>
      </c>
      <c r="CR1302" s="39">
        <v>0</v>
      </c>
      <c r="CS1302" s="39">
        <v>100</v>
      </c>
      <c r="CT1302" s="39">
        <v>0</v>
      </c>
      <c r="CU1302" s="39">
        <v>100</v>
      </c>
      <c r="CV1302" s="39">
        <v>2</v>
      </c>
      <c r="CW1302" s="39">
        <v>98</v>
      </c>
      <c r="CX1302" s="39">
        <v>0</v>
      </c>
      <c r="CY1302" s="39">
        <v>100</v>
      </c>
      <c r="CZ1302" s="39">
        <v>0</v>
      </c>
      <c r="DA1302" s="39">
        <v>100</v>
      </c>
      <c r="DB1302" s="39">
        <v>0</v>
      </c>
      <c r="DC1302" s="39">
        <v>100</v>
      </c>
      <c r="DD1302" s="39">
        <v>0</v>
      </c>
      <c r="DE1302" s="39">
        <v>100</v>
      </c>
      <c r="DF1302" s="39">
        <v>0</v>
      </c>
      <c r="DG1302" s="39">
        <v>100</v>
      </c>
      <c r="DH1302" s="39">
        <v>0</v>
      </c>
      <c r="DI1302" s="39">
        <v>100</v>
      </c>
      <c r="DJ1302" s="39">
        <v>0</v>
      </c>
      <c r="DK1302" s="39">
        <v>100</v>
      </c>
      <c r="DL1302" s="39">
        <v>0</v>
      </c>
      <c r="DM1302" s="39">
        <v>100</v>
      </c>
      <c r="DN1302" s="39">
        <v>0</v>
      </c>
      <c r="DO1302" s="39">
        <v>100</v>
      </c>
      <c r="DP1302" s="39">
        <v>0</v>
      </c>
      <c r="DQ1302" s="39">
        <v>100</v>
      </c>
      <c r="DR1302" s="39">
        <v>15</v>
      </c>
      <c r="DS1302" s="39">
        <v>85</v>
      </c>
      <c r="DT1302" s="39">
        <v>0</v>
      </c>
      <c r="DU1302" s="39">
        <v>100</v>
      </c>
      <c r="DV1302" s="39">
        <v>0</v>
      </c>
      <c r="DW1302" s="39">
        <v>100</v>
      </c>
      <c r="DX1302" s="39">
        <v>0</v>
      </c>
      <c r="DY1302" s="39">
        <v>100</v>
      </c>
      <c r="DZ1302" s="39">
        <v>0</v>
      </c>
      <c r="EA1302" s="39">
        <v>100</v>
      </c>
      <c r="EB1302" s="39">
        <v>0</v>
      </c>
      <c r="EC1302" s="39">
        <v>100</v>
      </c>
      <c r="ED1302" s="39">
        <v>0</v>
      </c>
      <c r="EE1302" s="39">
        <v>100</v>
      </c>
      <c r="EF1302" s="39">
        <v>0</v>
      </c>
      <c r="EG1302" s="39">
        <v>100</v>
      </c>
      <c r="EH1302" s="39">
        <v>0</v>
      </c>
      <c r="EI1302" s="39">
        <v>100</v>
      </c>
      <c r="EJ1302" s="39">
        <v>20</v>
      </c>
      <c r="EK1302" s="39">
        <v>80</v>
      </c>
      <c r="EL1302" s="39">
        <v>22</v>
      </c>
      <c r="EM1302" s="39">
        <v>78</v>
      </c>
      <c r="EN1302" s="39">
        <v>5</v>
      </c>
      <c r="EO1302" s="39">
        <v>95</v>
      </c>
      <c r="EP1302" s="39">
        <v>7</v>
      </c>
      <c r="EQ1302" s="39">
        <v>93</v>
      </c>
      <c r="ER1302" s="39">
        <v>5</v>
      </c>
      <c r="ES1302" s="39">
        <v>95</v>
      </c>
      <c r="ET1302" s="39" t="s">
        <v>42</v>
      </c>
      <c r="EU1302" s="39" t="s">
        <v>42</v>
      </c>
      <c r="EV1302" s="39" t="s">
        <v>42</v>
      </c>
      <c r="EW1302" s="39" t="s">
        <v>42</v>
      </c>
      <c r="EX1302" s="39" t="s">
        <v>42</v>
      </c>
      <c r="EY1302" s="39" t="s">
        <v>42</v>
      </c>
      <c r="EZ1302" s="39" t="s">
        <v>42</v>
      </c>
      <c r="FA1302" s="39" t="s">
        <v>42</v>
      </c>
      <c r="FB1302" s="39" t="s">
        <v>42</v>
      </c>
      <c r="FC1302" s="39" t="s">
        <v>42</v>
      </c>
      <c r="FD1302" s="39" t="s">
        <v>42</v>
      </c>
      <c r="FE1302" s="39">
        <v>0</v>
      </c>
      <c r="FF1302" s="39">
        <v>100</v>
      </c>
      <c r="FG1302" s="39">
        <v>0</v>
      </c>
      <c r="FH1302" s="39">
        <v>100</v>
      </c>
      <c r="FI1302" s="39">
        <v>0</v>
      </c>
      <c r="FJ1302" s="39">
        <v>100</v>
      </c>
      <c r="FK1302" s="39">
        <v>0</v>
      </c>
      <c r="FL1302" s="39">
        <v>100</v>
      </c>
      <c r="FM1302" s="39">
        <v>0</v>
      </c>
      <c r="FN1302" s="39">
        <v>100</v>
      </c>
      <c r="FO1302" s="39">
        <v>0</v>
      </c>
      <c r="FP1302" s="39">
        <v>100</v>
      </c>
      <c r="FQ1302" s="39">
        <v>0</v>
      </c>
      <c r="FR1302" s="39">
        <v>100</v>
      </c>
      <c r="FS1302" s="39">
        <v>0</v>
      </c>
      <c r="FT1302" s="39">
        <v>100</v>
      </c>
      <c r="FU1302" s="39">
        <v>0</v>
      </c>
      <c r="FV1302" s="39">
        <v>100</v>
      </c>
      <c r="FW1302" s="39">
        <v>7</v>
      </c>
      <c r="FX1302" s="39">
        <v>93</v>
      </c>
      <c r="FY1302" s="39">
        <v>3</v>
      </c>
      <c r="FZ1302" s="39">
        <v>97</v>
      </c>
      <c r="GA1302" s="39">
        <v>3</v>
      </c>
      <c r="GB1302" s="39">
        <v>97</v>
      </c>
      <c r="GC1302" s="39">
        <v>3</v>
      </c>
      <c r="GD1302" s="39">
        <v>97</v>
      </c>
      <c r="GE1302" s="39">
        <v>3</v>
      </c>
      <c r="GF1302" s="39">
        <v>97</v>
      </c>
      <c r="GG1302" s="39">
        <v>3</v>
      </c>
      <c r="GH1302" s="39">
        <v>97</v>
      </c>
      <c r="GI1302" s="39">
        <v>3</v>
      </c>
      <c r="GJ1302" s="39">
        <v>97</v>
      </c>
      <c r="GK1302" s="39">
        <v>13</v>
      </c>
      <c r="GL1302" s="39">
        <v>88</v>
      </c>
      <c r="GM1302" s="39">
        <v>18</v>
      </c>
      <c r="GN1302" s="39">
        <v>83</v>
      </c>
      <c r="GO1302" s="39">
        <v>5</v>
      </c>
      <c r="GP1302" s="39">
        <v>95</v>
      </c>
      <c r="GQ1302" s="39">
        <v>10</v>
      </c>
      <c r="GR1302" s="39">
        <v>90</v>
      </c>
      <c r="GS1302" s="39">
        <v>10</v>
      </c>
      <c r="GT1302" s="39">
        <v>90</v>
      </c>
      <c r="GU1302" s="39">
        <v>5</v>
      </c>
      <c r="GV1302" s="39">
        <v>95</v>
      </c>
      <c r="GW1302" s="39">
        <v>13</v>
      </c>
      <c r="GX1302" s="39">
        <v>88</v>
      </c>
      <c r="GY1302" s="39">
        <v>18</v>
      </c>
      <c r="GZ1302" s="39">
        <v>83</v>
      </c>
      <c r="HA1302" s="39">
        <v>10</v>
      </c>
      <c r="HB1302" s="39">
        <v>90</v>
      </c>
      <c r="HC1302" s="39">
        <v>18</v>
      </c>
      <c r="HD1302" s="39">
        <v>83</v>
      </c>
      <c r="HE1302" s="39">
        <v>10</v>
      </c>
      <c r="HF1302" s="39">
        <v>90</v>
      </c>
      <c r="HG1302" s="39">
        <v>13</v>
      </c>
      <c r="HH1302" s="39">
        <v>88</v>
      </c>
      <c r="HI1302" s="39">
        <v>13</v>
      </c>
      <c r="HJ1302" s="39">
        <v>88</v>
      </c>
      <c r="HK1302" s="39">
        <v>15</v>
      </c>
      <c r="HL1302" s="39">
        <v>85</v>
      </c>
      <c r="HM1302" s="39">
        <v>0</v>
      </c>
      <c r="HN1302" s="39">
        <v>100</v>
      </c>
      <c r="HO1302" s="39">
        <v>0</v>
      </c>
      <c r="HP1302" s="39">
        <v>100</v>
      </c>
      <c r="HQ1302" s="39">
        <v>0</v>
      </c>
      <c r="HR1302" s="39">
        <v>100</v>
      </c>
      <c r="HS1302" s="39">
        <v>3</v>
      </c>
      <c r="HT1302" s="39">
        <v>97</v>
      </c>
      <c r="HU1302" s="39">
        <v>3</v>
      </c>
      <c r="HV1302" s="39">
        <v>97</v>
      </c>
      <c r="HW1302" s="39">
        <v>5</v>
      </c>
      <c r="HX1302" s="39">
        <v>95</v>
      </c>
      <c r="HY1302" s="39">
        <v>3</v>
      </c>
      <c r="HZ1302" s="39">
        <v>98</v>
      </c>
      <c r="IA1302" s="39">
        <v>5</v>
      </c>
      <c r="IB1302" s="39">
        <v>95</v>
      </c>
      <c r="IC1302" s="39" t="s">
        <v>42</v>
      </c>
      <c r="ID1302" s="39" t="s">
        <v>42</v>
      </c>
      <c r="IE1302" s="39" t="s">
        <v>42</v>
      </c>
      <c r="IF1302" s="39" t="s">
        <v>42</v>
      </c>
      <c r="IG1302" s="39" t="s">
        <v>42</v>
      </c>
      <c r="IH1302" s="39" t="s">
        <v>42</v>
      </c>
      <c r="II1302" s="39" t="s">
        <v>42</v>
      </c>
      <c r="IJ1302" s="39" t="s">
        <v>42</v>
      </c>
      <c r="IK1302" s="39" t="s">
        <v>42</v>
      </c>
      <c r="IL1302" s="39" t="s">
        <v>42</v>
      </c>
      <c r="IM1302" s="39" t="s">
        <v>42</v>
      </c>
      <c r="IN1302" s="39" t="s">
        <v>42</v>
      </c>
      <c r="IO1302" s="39" t="s">
        <v>42</v>
      </c>
      <c r="IP1302" s="39" t="s">
        <v>42</v>
      </c>
      <c r="IQ1302" s="39" t="s">
        <v>42</v>
      </c>
      <c r="IR1302" s="39" t="s">
        <v>42</v>
      </c>
      <c r="IS1302" s="39">
        <v>5</v>
      </c>
      <c r="IT1302" s="39">
        <v>95</v>
      </c>
      <c r="IU1302" s="39">
        <v>11</v>
      </c>
      <c r="IV1302" s="39">
        <v>89</v>
      </c>
      <c r="IW1302" s="39">
        <v>19</v>
      </c>
      <c r="IX1302" s="39">
        <v>81</v>
      </c>
      <c r="IY1302" s="39">
        <v>14</v>
      </c>
      <c r="IZ1302" s="39">
        <v>86</v>
      </c>
      <c r="JA1302" s="39">
        <v>0</v>
      </c>
      <c r="JB1302" s="39">
        <v>100</v>
      </c>
      <c r="JC1302" s="39">
        <v>0</v>
      </c>
      <c r="JD1302" s="39">
        <v>100</v>
      </c>
      <c r="JE1302" s="39">
        <v>0</v>
      </c>
      <c r="JF1302" s="39">
        <v>100</v>
      </c>
      <c r="JG1302" s="39">
        <v>0</v>
      </c>
      <c r="JH1302" s="39">
        <v>100</v>
      </c>
      <c r="JI1302" s="39">
        <v>3</v>
      </c>
      <c r="JJ1302" s="39">
        <v>97</v>
      </c>
      <c r="JK1302" s="39">
        <v>0</v>
      </c>
      <c r="JL1302" s="39">
        <v>100</v>
      </c>
      <c r="JM1302" s="39">
        <v>0</v>
      </c>
      <c r="JN1302" s="39">
        <v>100</v>
      </c>
      <c r="JO1302" s="39" t="s">
        <v>42</v>
      </c>
      <c r="JP1302" s="39" t="s">
        <v>42</v>
      </c>
      <c r="JQ1302" s="39" t="s">
        <v>42</v>
      </c>
      <c r="JR1302" s="39" t="s">
        <v>42</v>
      </c>
      <c r="JS1302" s="39" t="s">
        <v>42</v>
      </c>
      <c r="JT1302" s="39" t="s">
        <v>42</v>
      </c>
      <c r="JU1302" s="39" t="s">
        <v>42</v>
      </c>
      <c r="JV1302" s="38" t="s">
        <v>42</v>
      </c>
      <c r="JW1302" s="38" t="s">
        <v>42</v>
      </c>
      <c r="JX1302" s="38" t="s">
        <v>42</v>
      </c>
      <c r="JY1302" s="38" t="s">
        <v>42</v>
      </c>
      <c r="JZ1302" s="38" t="s">
        <v>42</v>
      </c>
    </row>
    <row r="1303" spans="1:286" s="26" customFormat="1" ht="15" customHeight="1" x14ac:dyDescent="0.25">
      <c r="A1303" s="14" t="s">
        <v>2674</v>
      </c>
      <c r="B1303" s="13" t="s">
        <v>2675</v>
      </c>
      <c r="C1303" s="38">
        <v>100</v>
      </c>
      <c r="D1303" s="39">
        <v>35</v>
      </c>
      <c r="E1303" s="39">
        <v>65</v>
      </c>
      <c r="F1303" s="39">
        <v>13</v>
      </c>
      <c r="G1303" s="39">
        <v>87</v>
      </c>
      <c r="H1303" s="39">
        <v>35</v>
      </c>
      <c r="I1303" s="39">
        <v>65</v>
      </c>
      <c r="J1303" s="39">
        <v>39</v>
      </c>
      <c r="K1303" s="39">
        <v>61</v>
      </c>
      <c r="L1303" s="39">
        <v>13</v>
      </c>
      <c r="M1303" s="39">
        <v>87</v>
      </c>
      <c r="N1303" s="39">
        <v>9</v>
      </c>
      <c r="O1303" s="39">
        <v>91</v>
      </c>
      <c r="P1303" s="39">
        <v>0</v>
      </c>
      <c r="Q1303" s="39">
        <v>100</v>
      </c>
      <c r="R1303" s="39">
        <v>0</v>
      </c>
      <c r="S1303" s="39">
        <v>100</v>
      </c>
      <c r="T1303" s="39">
        <v>4</v>
      </c>
      <c r="U1303" s="39">
        <v>96</v>
      </c>
      <c r="V1303" s="39">
        <v>5</v>
      </c>
      <c r="W1303" s="39">
        <v>95</v>
      </c>
      <c r="X1303" s="39">
        <v>0</v>
      </c>
      <c r="Y1303" s="39">
        <v>100</v>
      </c>
      <c r="Z1303" s="39">
        <v>4</v>
      </c>
      <c r="AA1303" s="39">
        <v>96</v>
      </c>
      <c r="AB1303" s="39">
        <v>0</v>
      </c>
      <c r="AC1303" s="39">
        <v>100</v>
      </c>
      <c r="AD1303" s="39" t="s">
        <v>42</v>
      </c>
      <c r="AE1303" s="39" t="s">
        <v>42</v>
      </c>
      <c r="AF1303" s="39" t="s">
        <v>42</v>
      </c>
      <c r="AG1303" s="39" t="s">
        <v>42</v>
      </c>
      <c r="AH1303" s="39" t="s">
        <v>42</v>
      </c>
      <c r="AI1303" s="39" t="s">
        <v>42</v>
      </c>
      <c r="AJ1303" s="39" t="s">
        <v>42</v>
      </c>
      <c r="AK1303" s="39" t="s">
        <v>42</v>
      </c>
      <c r="AL1303" s="39" t="s">
        <v>42</v>
      </c>
      <c r="AM1303" s="39" t="s">
        <v>42</v>
      </c>
      <c r="AN1303" s="39">
        <v>22</v>
      </c>
      <c r="AO1303" s="39">
        <v>78</v>
      </c>
      <c r="AP1303" s="39">
        <v>9</v>
      </c>
      <c r="AQ1303" s="39">
        <v>91</v>
      </c>
      <c r="AR1303" s="39">
        <v>26</v>
      </c>
      <c r="AS1303" s="39">
        <v>74</v>
      </c>
      <c r="AT1303" s="39">
        <v>26</v>
      </c>
      <c r="AU1303" s="39">
        <v>74</v>
      </c>
      <c r="AV1303" s="39">
        <v>13</v>
      </c>
      <c r="AW1303" s="39">
        <v>87</v>
      </c>
      <c r="AX1303" s="39">
        <v>13</v>
      </c>
      <c r="AY1303" s="39">
        <v>87</v>
      </c>
      <c r="AZ1303" s="39">
        <v>22</v>
      </c>
      <c r="BA1303" s="39">
        <v>78</v>
      </c>
      <c r="BB1303" s="39">
        <v>17</v>
      </c>
      <c r="BC1303" s="39">
        <v>83</v>
      </c>
      <c r="BD1303" s="39">
        <v>13</v>
      </c>
      <c r="BE1303" s="39">
        <v>87</v>
      </c>
      <c r="BF1303" s="39">
        <v>4</v>
      </c>
      <c r="BG1303" s="39">
        <v>96</v>
      </c>
      <c r="BH1303" s="39">
        <v>4</v>
      </c>
      <c r="BI1303" s="39">
        <v>96</v>
      </c>
      <c r="BJ1303" s="39">
        <v>13</v>
      </c>
      <c r="BK1303" s="39">
        <v>87</v>
      </c>
      <c r="BL1303" s="39">
        <v>22</v>
      </c>
      <c r="BM1303" s="39">
        <v>78</v>
      </c>
      <c r="BN1303" s="39">
        <v>17</v>
      </c>
      <c r="BO1303" s="39">
        <v>83</v>
      </c>
      <c r="BP1303" s="39">
        <v>17</v>
      </c>
      <c r="BQ1303" s="39">
        <v>83</v>
      </c>
      <c r="BR1303" s="39">
        <v>13</v>
      </c>
      <c r="BS1303" s="39">
        <v>87</v>
      </c>
      <c r="BT1303" s="39">
        <v>23</v>
      </c>
      <c r="BU1303" s="39">
        <v>77</v>
      </c>
      <c r="BV1303" s="39">
        <v>4</v>
      </c>
      <c r="BW1303" s="39">
        <v>96</v>
      </c>
      <c r="BX1303" s="39">
        <v>0</v>
      </c>
      <c r="BY1303" s="39">
        <v>100</v>
      </c>
      <c r="BZ1303" s="39">
        <v>0</v>
      </c>
      <c r="CA1303" s="39">
        <v>100</v>
      </c>
      <c r="CB1303" s="39">
        <v>4</v>
      </c>
      <c r="CC1303" s="39">
        <v>96</v>
      </c>
      <c r="CD1303" s="39">
        <v>9</v>
      </c>
      <c r="CE1303" s="39">
        <v>91</v>
      </c>
      <c r="CF1303" s="39">
        <v>9</v>
      </c>
      <c r="CG1303" s="39">
        <v>91</v>
      </c>
      <c r="CH1303" s="39">
        <v>4</v>
      </c>
      <c r="CI1303" s="39">
        <v>96</v>
      </c>
      <c r="CJ1303" s="39">
        <v>4</v>
      </c>
      <c r="CK1303" s="39">
        <v>96</v>
      </c>
      <c r="CL1303" s="39">
        <v>57</v>
      </c>
      <c r="CM1303" s="39">
        <v>43</v>
      </c>
      <c r="CN1303" s="39">
        <v>4</v>
      </c>
      <c r="CO1303" s="39">
        <v>96</v>
      </c>
      <c r="CP1303" s="39">
        <v>4</v>
      </c>
      <c r="CQ1303" s="39">
        <v>96</v>
      </c>
      <c r="CR1303" s="39">
        <v>4</v>
      </c>
      <c r="CS1303" s="39">
        <v>96</v>
      </c>
      <c r="CT1303" s="39">
        <v>4</v>
      </c>
      <c r="CU1303" s="39">
        <v>96</v>
      </c>
      <c r="CV1303" s="39">
        <v>14</v>
      </c>
      <c r="CW1303" s="39">
        <v>86</v>
      </c>
      <c r="CX1303" s="39">
        <v>13</v>
      </c>
      <c r="CY1303" s="39">
        <v>87</v>
      </c>
      <c r="CZ1303" s="39">
        <v>13</v>
      </c>
      <c r="DA1303" s="39">
        <v>87</v>
      </c>
      <c r="DB1303" s="39">
        <v>13</v>
      </c>
      <c r="DC1303" s="39">
        <v>87</v>
      </c>
      <c r="DD1303" s="39">
        <v>4</v>
      </c>
      <c r="DE1303" s="39">
        <v>96</v>
      </c>
      <c r="DF1303" s="39">
        <v>0</v>
      </c>
      <c r="DG1303" s="39">
        <v>100</v>
      </c>
      <c r="DH1303" s="39">
        <v>0</v>
      </c>
      <c r="DI1303" s="39">
        <v>100</v>
      </c>
      <c r="DJ1303" s="39">
        <v>0</v>
      </c>
      <c r="DK1303" s="39">
        <v>100</v>
      </c>
      <c r="DL1303" s="39">
        <v>9</v>
      </c>
      <c r="DM1303" s="39">
        <v>91</v>
      </c>
      <c r="DN1303" s="39">
        <v>17</v>
      </c>
      <c r="DO1303" s="39">
        <v>83</v>
      </c>
      <c r="DP1303" s="39">
        <v>17</v>
      </c>
      <c r="DQ1303" s="39">
        <v>83</v>
      </c>
      <c r="DR1303" s="39">
        <v>26</v>
      </c>
      <c r="DS1303" s="39">
        <v>74</v>
      </c>
      <c r="DT1303" s="39">
        <v>0</v>
      </c>
      <c r="DU1303" s="39">
        <v>100</v>
      </c>
      <c r="DV1303" s="39">
        <v>4</v>
      </c>
      <c r="DW1303" s="39">
        <v>96</v>
      </c>
      <c r="DX1303" s="39">
        <v>9</v>
      </c>
      <c r="DY1303" s="39">
        <v>91</v>
      </c>
      <c r="DZ1303" s="39">
        <v>0</v>
      </c>
      <c r="EA1303" s="39">
        <v>100</v>
      </c>
      <c r="EB1303" s="39">
        <v>0</v>
      </c>
      <c r="EC1303" s="39">
        <v>100</v>
      </c>
      <c r="ED1303" s="39">
        <v>0</v>
      </c>
      <c r="EE1303" s="39">
        <v>100</v>
      </c>
      <c r="EF1303" s="39">
        <v>9</v>
      </c>
      <c r="EG1303" s="39">
        <v>91</v>
      </c>
      <c r="EH1303" s="39">
        <v>4</v>
      </c>
      <c r="EI1303" s="39">
        <v>96</v>
      </c>
      <c r="EJ1303" s="39">
        <v>43</v>
      </c>
      <c r="EK1303" s="39">
        <v>57</v>
      </c>
      <c r="EL1303" s="39">
        <v>48</v>
      </c>
      <c r="EM1303" s="39">
        <v>52</v>
      </c>
      <c r="EN1303" s="39">
        <v>17</v>
      </c>
      <c r="EO1303" s="39">
        <v>83</v>
      </c>
      <c r="EP1303" s="39">
        <v>9</v>
      </c>
      <c r="EQ1303" s="39">
        <v>91</v>
      </c>
      <c r="ER1303" s="39">
        <v>9</v>
      </c>
      <c r="ES1303" s="39">
        <v>91</v>
      </c>
      <c r="ET1303" s="39" t="s">
        <v>42</v>
      </c>
      <c r="EU1303" s="39" t="s">
        <v>42</v>
      </c>
      <c r="EV1303" s="39" t="s">
        <v>42</v>
      </c>
      <c r="EW1303" s="39" t="s">
        <v>42</v>
      </c>
      <c r="EX1303" s="39" t="s">
        <v>42</v>
      </c>
      <c r="EY1303" s="39" t="s">
        <v>42</v>
      </c>
      <c r="EZ1303" s="39" t="s">
        <v>42</v>
      </c>
      <c r="FA1303" s="39" t="s">
        <v>42</v>
      </c>
      <c r="FB1303" s="39" t="s">
        <v>42</v>
      </c>
      <c r="FC1303" s="39" t="s">
        <v>42</v>
      </c>
      <c r="FD1303" s="39" t="s">
        <v>42</v>
      </c>
      <c r="FE1303" s="39" t="s">
        <v>42</v>
      </c>
      <c r="FF1303" s="39" t="s">
        <v>42</v>
      </c>
      <c r="FG1303" s="39" t="s">
        <v>42</v>
      </c>
      <c r="FH1303" s="39" t="s">
        <v>42</v>
      </c>
      <c r="FI1303" s="39">
        <v>8</v>
      </c>
      <c r="FJ1303" s="39">
        <v>92</v>
      </c>
      <c r="FK1303" s="39">
        <v>8</v>
      </c>
      <c r="FL1303" s="39">
        <v>92</v>
      </c>
      <c r="FM1303" s="39">
        <v>0</v>
      </c>
      <c r="FN1303" s="39">
        <v>100</v>
      </c>
      <c r="FO1303" s="39">
        <v>0</v>
      </c>
      <c r="FP1303" s="39">
        <v>100</v>
      </c>
      <c r="FQ1303" s="39">
        <v>0</v>
      </c>
      <c r="FR1303" s="39">
        <v>100</v>
      </c>
      <c r="FS1303" s="39">
        <v>0</v>
      </c>
      <c r="FT1303" s="39">
        <v>100</v>
      </c>
      <c r="FU1303" s="39">
        <v>0</v>
      </c>
      <c r="FV1303" s="39">
        <v>100</v>
      </c>
      <c r="FW1303" s="39">
        <v>0</v>
      </c>
      <c r="FX1303" s="39">
        <v>100</v>
      </c>
      <c r="FY1303" s="39">
        <v>14</v>
      </c>
      <c r="FZ1303" s="39">
        <v>86</v>
      </c>
      <c r="GA1303" s="39">
        <v>14</v>
      </c>
      <c r="GB1303" s="39">
        <v>86</v>
      </c>
      <c r="GC1303" s="39">
        <v>0</v>
      </c>
      <c r="GD1303" s="39">
        <v>100</v>
      </c>
      <c r="GE1303" s="39">
        <v>0</v>
      </c>
      <c r="GF1303" s="39">
        <v>100</v>
      </c>
      <c r="GG1303" s="39">
        <v>0</v>
      </c>
      <c r="GH1303" s="39">
        <v>100</v>
      </c>
      <c r="GI1303" s="39">
        <v>20</v>
      </c>
      <c r="GJ1303" s="39">
        <v>80</v>
      </c>
      <c r="GK1303" s="39">
        <v>22</v>
      </c>
      <c r="GL1303" s="39">
        <v>78</v>
      </c>
      <c r="GM1303" s="39">
        <v>9</v>
      </c>
      <c r="GN1303" s="39">
        <v>91</v>
      </c>
      <c r="GO1303" s="39">
        <v>27</v>
      </c>
      <c r="GP1303" s="39">
        <v>73</v>
      </c>
      <c r="GQ1303" s="39">
        <v>30</v>
      </c>
      <c r="GR1303" s="39">
        <v>70</v>
      </c>
      <c r="GS1303" s="39">
        <v>17</v>
      </c>
      <c r="GT1303" s="39">
        <v>83</v>
      </c>
      <c r="GU1303" s="39">
        <v>13</v>
      </c>
      <c r="GV1303" s="39">
        <v>87</v>
      </c>
      <c r="GW1303" s="39">
        <v>35</v>
      </c>
      <c r="GX1303" s="39">
        <v>65</v>
      </c>
      <c r="GY1303" s="39">
        <v>22</v>
      </c>
      <c r="GZ1303" s="39">
        <v>78</v>
      </c>
      <c r="HA1303" s="39">
        <v>30</v>
      </c>
      <c r="HB1303" s="39">
        <v>70</v>
      </c>
      <c r="HC1303" s="39">
        <v>30</v>
      </c>
      <c r="HD1303" s="39">
        <v>70</v>
      </c>
      <c r="HE1303" s="39">
        <v>30</v>
      </c>
      <c r="HF1303" s="39">
        <v>70</v>
      </c>
      <c r="HG1303" s="39">
        <v>30</v>
      </c>
      <c r="HH1303" s="39">
        <v>70</v>
      </c>
      <c r="HI1303" s="39">
        <v>39</v>
      </c>
      <c r="HJ1303" s="39">
        <v>61</v>
      </c>
      <c r="HK1303" s="39">
        <v>30</v>
      </c>
      <c r="HL1303" s="39">
        <v>70</v>
      </c>
      <c r="HM1303" s="39">
        <v>9</v>
      </c>
      <c r="HN1303" s="39">
        <v>91</v>
      </c>
      <c r="HO1303" s="39">
        <v>9</v>
      </c>
      <c r="HP1303" s="39">
        <v>91</v>
      </c>
      <c r="HQ1303" s="39">
        <v>9</v>
      </c>
      <c r="HR1303" s="39">
        <v>91</v>
      </c>
      <c r="HS1303" s="39">
        <v>18</v>
      </c>
      <c r="HT1303" s="39">
        <v>82</v>
      </c>
      <c r="HU1303" s="39">
        <v>30</v>
      </c>
      <c r="HV1303" s="39">
        <v>70</v>
      </c>
      <c r="HW1303" s="39">
        <v>26</v>
      </c>
      <c r="HX1303" s="39">
        <v>74</v>
      </c>
      <c r="HY1303" s="39">
        <v>27</v>
      </c>
      <c r="HZ1303" s="39">
        <v>73</v>
      </c>
      <c r="IA1303" s="39">
        <v>23</v>
      </c>
      <c r="IB1303" s="39">
        <v>77</v>
      </c>
      <c r="IC1303" s="39" t="s">
        <v>42</v>
      </c>
      <c r="ID1303" s="39" t="s">
        <v>42</v>
      </c>
      <c r="IE1303" s="39" t="s">
        <v>42</v>
      </c>
      <c r="IF1303" s="39" t="s">
        <v>42</v>
      </c>
      <c r="IG1303" s="39" t="s">
        <v>42</v>
      </c>
      <c r="IH1303" s="39" t="s">
        <v>42</v>
      </c>
      <c r="II1303" s="39" t="s">
        <v>42</v>
      </c>
      <c r="IJ1303" s="39" t="s">
        <v>42</v>
      </c>
      <c r="IK1303" s="39" t="s">
        <v>42</v>
      </c>
      <c r="IL1303" s="39" t="s">
        <v>42</v>
      </c>
      <c r="IM1303" s="39" t="s">
        <v>42</v>
      </c>
      <c r="IN1303" s="39" t="s">
        <v>42</v>
      </c>
      <c r="IO1303" s="39" t="s">
        <v>42</v>
      </c>
      <c r="IP1303" s="39" t="s">
        <v>42</v>
      </c>
      <c r="IQ1303" s="39" t="s">
        <v>42</v>
      </c>
      <c r="IR1303" s="39" t="s">
        <v>42</v>
      </c>
      <c r="IS1303" s="39" t="s">
        <v>42</v>
      </c>
      <c r="IT1303" s="39" t="s">
        <v>42</v>
      </c>
      <c r="IU1303" s="39" t="s">
        <v>42</v>
      </c>
      <c r="IV1303" s="39" t="s">
        <v>42</v>
      </c>
      <c r="IW1303" s="39" t="s">
        <v>42</v>
      </c>
      <c r="IX1303" s="39" t="s">
        <v>42</v>
      </c>
      <c r="IY1303" s="39" t="s">
        <v>42</v>
      </c>
      <c r="IZ1303" s="39" t="s">
        <v>42</v>
      </c>
      <c r="JA1303" s="39" t="s">
        <v>42</v>
      </c>
      <c r="JB1303" s="39" t="s">
        <v>42</v>
      </c>
      <c r="JC1303" s="39" t="s">
        <v>42</v>
      </c>
      <c r="JD1303" s="39" t="s">
        <v>42</v>
      </c>
      <c r="JE1303" s="39" t="s">
        <v>42</v>
      </c>
      <c r="JF1303" s="39" t="s">
        <v>42</v>
      </c>
      <c r="JG1303" s="39" t="s">
        <v>42</v>
      </c>
      <c r="JH1303" s="39" t="s">
        <v>42</v>
      </c>
      <c r="JI1303" s="39" t="s">
        <v>42</v>
      </c>
      <c r="JJ1303" s="39" t="s">
        <v>42</v>
      </c>
      <c r="JK1303" s="39">
        <v>9</v>
      </c>
      <c r="JL1303" s="39">
        <v>91</v>
      </c>
      <c r="JM1303" s="39">
        <v>9</v>
      </c>
      <c r="JN1303" s="39">
        <v>91</v>
      </c>
      <c r="JO1303" s="39" t="s">
        <v>42</v>
      </c>
      <c r="JP1303" s="39" t="s">
        <v>42</v>
      </c>
      <c r="JQ1303" s="39" t="s">
        <v>42</v>
      </c>
      <c r="JR1303" s="39" t="s">
        <v>42</v>
      </c>
      <c r="JS1303" s="39" t="s">
        <v>42</v>
      </c>
      <c r="JT1303" s="39" t="s">
        <v>42</v>
      </c>
      <c r="JU1303" s="39" t="s">
        <v>42</v>
      </c>
      <c r="JV1303" s="38" t="s">
        <v>42</v>
      </c>
      <c r="JW1303" s="38" t="s">
        <v>42</v>
      </c>
      <c r="JX1303" s="38" t="s">
        <v>42</v>
      </c>
      <c r="JY1303" s="38" t="s">
        <v>42</v>
      </c>
      <c r="JZ1303" s="38" t="s">
        <v>42</v>
      </c>
    </row>
    <row r="1304" spans="1:286" s="26" customFormat="1" ht="15" customHeight="1" x14ac:dyDescent="0.25">
      <c r="A1304" s="14" t="s">
        <v>2676</v>
      </c>
      <c r="B1304" s="13" t="s">
        <v>2677</v>
      </c>
      <c r="C1304" s="38">
        <v>100</v>
      </c>
      <c r="D1304" s="39">
        <v>12</v>
      </c>
      <c r="E1304" s="39">
        <v>88</v>
      </c>
      <c r="F1304" s="39">
        <v>3</v>
      </c>
      <c r="G1304" s="39">
        <v>97</v>
      </c>
      <c r="H1304" s="39">
        <v>21</v>
      </c>
      <c r="I1304" s="39">
        <v>79</v>
      </c>
      <c r="J1304" s="39">
        <v>18</v>
      </c>
      <c r="K1304" s="39">
        <v>82</v>
      </c>
      <c r="L1304" s="39">
        <v>9</v>
      </c>
      <c r="M1304" s="39">
        <v>91</v>
      </c>
      <c r="N1304" s="39">
        <v>9</v>
      </c>
      <c r="O1304" s="39">
        <v>91</v>
      </c>
      <c r="P1304" s="39">
        <v>6</v>
      </c>
      <c r="Q1304" s="39">
        <v>94</v>
      </c>
      <c r="R1304" s="39">
        <v>3</v>
      </c>
      <c r="S1304" s="39">
        <v>97</v>
      </c>
      <c r="T1304" s="39">
        <v>3</v>
      </c>
      <c r="U1304" s="39">
        <v>97</v>
      </c>
      <c r="V1304" s="39">
        <v>9</v>
      </c>
      <c r="W1304" s="39">
        <v>91</v>
      </c>
      <c r="X1304" s="39">
        <v>3</v>
      </c>
      <c r="Y1304" s="39">
        <v>97</v>
      </c>
      <c r="Z1304" s="39">
        <v>10</v>
      </c>
      <c r="AA1304" s="39">
        <v>90</v>
      </c>
      <c r="AB1304" s="39">
        <v>10</v>
      </c>
      <c r="AC1304" s="39">
        <v>90</v>
      </c>
      <c r="AD1304" s="39" t="s">
        <v>42</v>
      </c>
      <c r="AE1304" s="39" t="s">
        <v>42</v>
      </c>
      <c r="AF1304" s="39" t="s">
        <v>42</v>
      </c>
      <c r="AG1304" s="39" t="s">
        <v>42</v>
      </c>
      <c r="AH1304" s="39" t="s">
        <v>42</v>
      </c>
      <c r="AI1304" s="39" t="s">
        <v>42</v>
      </c>
      <c r="AJ1304" s="39" t="s">
        <v>42</v>
      </c>
      <c r="AK1304" s="39" t="s">
        <v>42</v>
      </c>
      <c r="AL1304" s="39" t="s">
        <v>42</v>
      </c>
      <c r="AM1304" s="39" t="s">
        <v>42</v>
      </c>
      <c r="AN1304" s="39">
        <v>25</v>
      </c>
      <c r="AO1304" s="39">
        <v>75</v>
      </c>
      <c r="AP1304" s="39">
        <v>29</v>
      </c>
      <c r="AQ1304" s="39">
        <v>71</v>
      </c>
      <c r="AR1304" s="39">
        <v>13</v>
      </c>
      <c r="AS1304" s="39">
        <v>88</v>
      </c>
      <c r="AT1304" s="39">
        <v>19</v>
      </c>
      <c r="AU1304" s="39">
        <v>81</v>
      </c>
      <c r="AV1304" s="39">
        <v>10</v>
      </c>
      <c r="AW1304" s="39">
        <v>90</v>
      </c>
      <c r="AX1304" s="39">
        <v>0</v>
      </c>
      <c r="AY1304" s="39">
        <v>100</v>
      </c>
      <c r="AZ1304" s="39">
        <v>3</v>
      </c>
      <c r="BA1304" s="39">
        <v>97</v>
      </c>
      <c r="BB1304" s="39">
        <v>26</v>
      </c>
      <c r="BC1304" s="39">
        <v>74</v>
      </c>
      <c r="BD1304" s="39">
        <v>9</v>
      </c>
      <c r="BE1304" s="39">
        <v>91</v>
      </c>
      <c r="BF1304" s="39">
        <v>19</v>
      </c>
      <c r="BG1304" s="39">
        <v>81</v>
      </c>
      <c r="BH1304" s="39">
        <v>13</v>
      </c>
      <c r="BI1304" s="39">
        <v>87</v>
      </c>
      <c r="BJ1304" s="39">
        <v>25</v>
      </c>
      <c r="BK1304" s="39">
        <v>75</v>
      </c>
      <c r="BL1304" s="39">
        <v>19</v>
      </c>
      <c r="BM1304" s="39">
        <v>81</v>
      </c>
      <c r="BN1304" s="39">
        <v>6</v>
      </c>
      <c r="BO1304" s="39">
        <v>94</v>
      </c>
      <c r="BP1304" s="39">
        <v>9</v>
      </c>
      <c r="BQ1304" s="39">
        <v>91</v>
      </c>
      <c r="BR1304" s="39">
        <v>6</v>
      </c>
      <c r="BS1304" s="39">
        <v>94</v>
      </c>
      <c r="BT1304" s="39">
        <v>6</v>
      </c>
      <c r="BU1304" s="39">
        <v>94</v>
      </c>
      <c r="BV1304" s="39">
        <v>6</v>
      </c>
      <c r="BW1304" s="39">
        <v>94</v>
      </c>
      <c r="BX1304" s="39">
        <v>6</v>
      </c>
      <c r="BY1304" s="39">
        <v>94</v>
      </c>
      <c r="BZ1304" s="39">
        <v>3</v>
      </c>
      <c r="CA1304" s="39">
        <v>97</v>
      </c>
      <c r="CB1304" s="39">
        <v>13</v>
      </c>
      <c r="CC1304" s="39">
        <v>87</v>
      </c>
      <c r="CD1304" s="39">
        <v>35</v>
      </c>
      <c r="CE1304" s="39">
        <v>65</v>
      </c>
      <c r="CF1304" s="39">
        <v>10</v>
      </c>
      <c r="CG1304" s="39">
        <v>90</v>
      </c>
      <c r="CH1304" s="39">
        <v>3</v>
      </c>
      <c r="CI1304" s="39">
        <v>97</v>
      </c>
      <c r="CJ1304" s="39">
        <v>10</v>
      </c>
      <c r="CK1304" s="39">
        <v>90</v>
      </c>
      <c r="CL1304" s="39">
        <v>48</v>
      </c>
      <c r="CM1304" s="39">
        <v>52</v>
      </c>
      <c r="CN1304" s="39">
        <v>3</v>
      </c>
      <c r="CO1304" s="39">
        <v>97</v>
      </c>
      <c r="CP1304" s="39">
        <v>10</v>
      </c>
      <c r="CQ1304" s="39">
        <v>90</v>
      </c>
      <c r="CR1304" s="39">
        <v>10</v>
      </c>
      <c r="CS1304" s="39">
        <v>90</v>
      </c>
      <c r="CT1304" s="39">
        <v>0</v>
      </c>
      <c r="CU1304" s="39">
        <v>100</v>
      </c>
      <c r="CV1304" s="39">
        <v>10</v>
      </c>
      <c r="CW1304" s="39">
        <v>90</v>
      </c>
      <c r="CX1304" s="39">
        <v>0</v>
      </c>
      <c r="CY1304" s="39">
        <v>100</v>
      </c>
      <c r="CZ1304" s="39">
        <v>6</v>
      </c>
      <c r="DA1304" s="39">
        <v>94</v>
      </c>
      <c r="DB1304" s="39">
        <v>0</v>
      </c>
      <c r="DC1304" s="39">
        <v>100</v>
      </c>
      <c r="DD1304" s="39">
        <v>7</v>
      </c>
      <c r="DE1304" s="39">
        <v>93</v>
      </c>
      <c r="DF1304" s="39">
        <v>3</v>
      </c>
      <c r="DG1304" s="39">
        <v>97</v>
      </c>
      <c r="DH1304" s="39">
        <v>3</v>
      </c>
      <c r="DI1304" s="39">
        <v>97</v>
      </c>
      <c r="DJ1304" s="39">
        <v>3</v>
      </c>
      <c r="DK1304" s="39">
        <v>97</v>
      </c>
      <c r="DL1304" s="39">
        <v>13</v>
      </c>
      <c r="DM1304" s="39">
        <v>87</v>
      </c>
      <c r="DN1304" s="39">
        <v>13</v>
      </c>
      <c r="DO1304" s="39">
        <v>87</v>
      </c>
      <c r="DP1304" s="39">
        <v>13</v>
      </c>
      <c r="DQ1304" s="39">
        <v>87</v>
      </c>
      <c r="DR1304" s="39">
        <v>33</v>
      </c>
      <c r="DS1304" s="39">
        <v>67</v>
      </c>
      <c r="DT1304" s="39">
        <v>0</v>
      </c>
      <c r="DU1304" s="39">
        <v>100</v>
      </c>
      <c r="DV1304" s="39">
        <v>0</v>
      </c>
      <c r="DW1304" s="39">
        <v>100</v>
      </c>
      <c r="DX1304" s="39">
        <v>0</v>
      </c>
      <c r="DY1304" s="39">
        <v>100</v>
      </c>
      <c r="DZ1304" s="39">
        <v>3</v>
      </c>
      <c r="EA1304" s="39">
        <v>97</v>
      </c>
      <c r="EB1304" s="39">
        <v>7</v>
      </c>
      <c r="EC1304" s="39">
        <v>93</v>
      </c>
      <c r="ED1304" s="39">
        <v>0</v>
      </c>
      <c r="EE1304" s="39">
        <v>100</v>
      </c>
      <c r="EF1304" s="39">
        <v>11</v>
      </c>
      <c r="EG1304" s="39">
        <v>89</v>
      </c>
      <c r="EH1304" s="39">
        <v>10</v>
      </c>
      <c r="EI1304" s="39">
        <v>90</v>
      </c>
      <c r="EJ1304" s="39">
        <v>27</v>
      </c>
      <c r="EK1304" s="39">
        <v>73</v>
      </c>
      <c r="EL1304" s="39">
        <v>50</v>
      </c>
      <c r="EM1304" s="39">
        <v>50</v>
      </c>
      <c r="EN1304" s="39">
        <v>30</v>
      </c>
      <c r="EO1304" s="39">
        <v>70</v>
      </c>
      <c r="EP1304" s="39">
        <v>17</v>
      </c>
      <c r="EQ1304" s="39">
        <v>83</v>
      </c>
      <c r="ER1304" s="39">
        <v>27</v>
      </c>
      <c r="ES1304" s="39">
        <v>73</v>
      </c>
      <c r="ET1304" s="39" t="s">
        <v>42</v>
      </c>
      <c r="EU1304" s="39" t="s">
        <v>42</v>
      </c>
      <c r="EV1304" s="39" t="s">
        <v>42</v>
      </c>
      <c r="EW1304" s="39" t="s">
        <v>42</v>
      </c>
      <c r="EX1304" s="39" t="s">
        <v>42</v>
      </c>
      <c r="EY1304" s="39" t="s">
        <v>42</v>
      </c>
      <c r="EZ1304" s="39" t="s">
        <v>42</v>
      </c>
      <c r="FA1304" s="39" t="s">
        <v>42</v>
      </c>
      <c r="FB1304" s="39" t="s">
        <v>42</v>
      </c>
      <c r="FC1304" s="39" t="s">
        <v>42</v>
      </c>
      <c r="FD1304" s="39" t="s">
        <v>42</v>
      </c>
      <c r="FE1304" s="39" t="s">
        <v>42</v>
      </c>
      <c r="FF1304" s="39" t="s">
        <v>42</v>
      </c>
      <c r="FG1304" s="39" t="s">
        <v>42</v>
      </c>
      <c r="FH1304" s="39" t="s">
        <v>42</v>
      </c>
      <c r="FI1304" s="39">
        <v>13</v>
      </c>
      <c r="FJ1304" s="39">
        <v>88</v>
      </c>
      <c r="FK1304" s="39">
        <v>6</v>
      </c>
      <c r="FL1304" s="39">
        <v>94</v>
      </c>
      <c r="FM1304" s="39">
        <v>13</v>
      </c>
      <c r="FN1304" s="39">
        <v>88</v>
      </c>
      <c r="FO1304" s="39">
        <v>13</v>
      </c>
      <c r="FP1304" s="39">
        <v>88</v>
      </c>
      <c r="FQ1304" s="39">
        <v>0</v>
      </c>
      <c r="FR1304" s="39">
        <v>100</v>
      </c>
      <c r="FS1304" s="39">
        <v>17</v>
      </c>
      <c r="FT1304" s="39">
        <v>83</v>
      </c>
      <c r="FU1304" s="39">
        <v>0</v>
      </c>
      <c r="FV1304" s="39">
        <v>100</v>
      </c>
      <c r="FW1304" s="39" t="s">
        <v>42</v>
      </c>
      <c r="FX1304" s="39" t="s">
        <v>42</v>
      </c>
      <c r="FY1304" s="39" t="s">
        <v>42</v>
      </c>
      <c r="FZ1304" s="39" t="s">
        <v>42</v>
      </c>
      <c r="GA1304" s="39">
        <v>20</v>
      </c>
      <c r="GB1304" s="39">
        <v>80</v>
      </c>
      <c r="GC1304" s="39">
        <v>17</v>
      </c>
      <c r="GD1304" s="39">
        <v>83</v>
      </c>
      <c r="GE1304" s="39">
        <v>0</v>
      </c>
      <c r="GF1304" s="39">
        <v>100</v>
      </c>
      <c r="GG1304" s="39" t="s">
        <v>42</v>
      </c>
      <c r="GH1304" s="39" t="s">
        <v>42</v>
      </c>
      <c r="GI1304" s="39" t="s">
        <v>42</v>
      </c>
      <c r="GJ1304" s="39" t="s">
        <v>42</v>
      </c>
      <c r="GK1304" s="39">
        <v>27</v>
      </c>
      <c r="GL1304" s="39">
        <v>73</v>
      </c>
      <c r="GM1304" s="39">
        <v>20</v>
      </c>
      <c r="GN1304" s="39">
        <v>80</v>
      </c>
      <c r="GO1304" s="39">
        <v>33</v>
      </c>
      <c r="GP1304" s="39">
        <v>67</v>
      </c>
      <c r="GQ1304" s="39">
        <v>33</v>
      </c>
      <c r="GR1304" s="39">
        <v>67</v>
      </c>
      <c r="GS1304" s="39">
        <v>20</v>
      </c>
      <c r="GT1304" s="39">
        <v>80</v>
      </c>
      <c r="GU1304" s="39">
        <v>14</v>
      </c>
      <c r="GV1304" s="39">
        <v>86</v>
      </c>
      <c r="GW1304" s="39">
        <v>34</v>
      </c>
      <c r="GX1304" s="39">
        <v>66</v>
      </c>
      <c r="GY1304" s="39">
        <v>17</v>
      </c>
      <c r="GZ1304" s="39">
        <v>83</v>
      </c>
      <c r="HA1304" s="39">
        <v>37</v>
      </c>
      <c r="HB1304" s="39">
        <v>63</v>
      </c>
      <c r="HC1304" s="39">
        <v>28</v>
      </c>
      <c r="HD1304" s="39">
        <v>72</v>
      </c>
      <c r="HE1304" s="39">
        <v>33</v>
      </c>
      <c r="HF1304" s="39">
        <v>67</v>
      </c>
      <c r="HG1304" s="39">
        <v>28</v>
      </c>
      <c r="HH1304" s="39">
        <v>72</v>
      </c>
      <c r="HI1304" s="39">
        <v>20</v>
      </c>
      <c r="HJ1304" s="39">
        <v>80</v>
      </c>
      <c r="HK1304" s="39">
        <v>43</v>
      </c>
      <c r="HL1304" s="39">
        <v>57</v>
      </c>
      <c r="HM1304" s="39">
        <v>10</v>
      </c>
      <c r="HN1304" s="39">
        <v>90</v>
      </c>
      <c r="HO1304" s="39">
        <v>7</v>
      </c>
      <c r="HP1304" s="39">
        <v>93</v>
      </c>
      <c r="HQ1304" s="39">
        <v>3</v>
      </c>
      <c r="HR1304" s="39">
        <v>97</v>
      </c>
      <c r="HS1304" s="39">
        <v>17</v>
      </c>
      <c r="HT1304" s="39">
        <v>83</v>
      </c>
      <c r="HU1304" s="39">
        <v>15</v>
      </c>
      <c r="HV1304" s="39">
        <v>85</v>
      </c>
      <c r="HW1304" s="39">
        <v>17</v>
      </c>
      <c r="HX1304" s="39">
        <v>83</v>
      </c>
      <c r="HY1304" s="39">
        <v>18</v>
      </c>
      <c r="HZ1304" s="39">
        <v>82</v>
      </c>
      <c r="IA1304" s="39">
        <v>4</v>
      </c>
      <c r="IB1304" s="39">
        <v>96</v>
      </c>
      <c r="IC1304" s="39" t="s">
        <v>42</v>
      </c>
      <c r="ID1304" s="39" t="s">
        <v>42</v>
      </c>
      <c r="IE1304" s="39" t="s">
        <v>42</v>
      </c>
      <c r="IF1304" s="39" t="s">
        <v>42</v>
      </c>
      <c r="IG1304" s="39" t="s">
        <v>42</v>
      </c>
      <c r="IH1304" s="39" t="s">
        <v>42</v>
      </c>
      <c r="II1304" s="39" t="s">
        <v>42</v>
      </c>
      <c r="IJ1304" s="39" t="s">
        <v>42</v>
      </c>
      <c r="IK1304" s="39" t="s">
        <v>42</v>
      </c>
      <c r="IL1304" s="39" t="s">
        <v>42</v>
      </c>
      <c r="IM1304" s="39" t="s">
        <v>42</v>
      </c>
      <c r="IN1304" s="39" t="s">
        <v>42</v>
      </c>
      <c r="IO1304" s="39" t="s">
        <v>42</v>
      </c>
      <c r="IP1304" s="39" t="s">
        <v>42</v>
      </c>
      <c r="IQ1304" s="39" t="s">
        <v>42</v>
      </c>
      <c r="IR1304" s="39" t="s">
        <v>42</v>
      </c>
      <c r="IS1304" s="39" t="s">
        <v>42</v>
      </c>
      <c r="IT1304" s="39" t="s">
        <v>42</v>
      </c>
      <c r="IU1304" s="39" t="s">
        <v>42</v>
      </c>
      <c r="IV1304" s="39" t="s">
        <v>42</v>
      </c>
      <c r="IW1304" s="39" t="s">
        <v>42</v>
      </c>
      <c r="IX1304" s="39" t="s">
        <v>42</v>
      </c>
      <c r="IY1304" s="39" t="s">
        <v>42</v>
      </c>
      <c r="IZ1304" s="39" t="s">
        <v>42</v>
      </c>
      <c r="JA1304" s="39" t="s">
        <v>42</v>
      </c>
      <c r="JB1304" s="39" t="s">
        <v>42</v>
      </c>
      <c r="JC1304" s="39" t="s">
        <v>42</v>
      </c>
      <c r="JD1304" s="39" t="s">
        <v>42</v>
      </c>
      <c r="JE1304" s="39" t="s">
        <v>42</v>
      </c>
      <c r="JF1304" s="39" t="s">
        <v>42</v>
      </c>
      <c r="JG1304" s="39" t="s">
        <v>42</v>
      </c>
      <c r="JH1304" s="39" t="s">
        <v>42</v>
      </c>
      <c r="JI1304" s="39" t="s">
        <v>42</v>
      </c>
      <c r="JJ1304" s="39" t="s">
        <v>42</v>
      </c>
      <c r="JK1304" s="39">
        <v>7</v>
      </c>
      <c r="JL1304" s="39">
        <v>93</v>
      </c>
      <c r="JM1304" s="39">
        <v>7</v>
      </c>
      <c r="JN1304" s="39">
        <v>93</v>
      </c>
      <c r="JO1304" s="39" t="s">
        <v>42</v>
      </c>
      <c r="JP1304" s="39" t="s">
        <v>42</v>
      </c>
      <c r="JQ1304" s="39" t="s">
        <v>42</v>
      </c>
      <c r="JR1304" s="39" t="s">
        <v>42</v>
      </c>
      <c r="JS1304" s="39" t="s">
        <v>42</v>
      </c>
      <c r="JT1304" s="39" t="s">
        <v>42</v>
      </c>
      <c r="JU1304" s="39" t="s">
        <v>42</v>
      </c>
      <c r="JV1304" s="38" t="s">
        <v>42</v>
      </c>
      <c r="JW1304" s="38" t="s">
        <v>42</v>
      </c>
      <c r="JX1304" s="38" t="s">
        <v>42</v>
      </c>
      <c r="JY1304" s="38" t="s">
        <v>42</v>
      </c>
      <c r="JZ1304" s="38" t="s">
        <v>42</v>
      </c>
    </row>
    <row r="1305" spans="1:286" s="26" customFormat="1" ht="15" customHeight="1" x14ac:dyDescent="0.25">
      <c r="A1305" s="14" t="s">
        <v>2678</v>
      </c>
      <c r="B1305" s="13" t="s">
        <v>2679</v>
      </c>
      <c r="C1305" s="38">
        <v>99</v>
      </c>
      <c r="D1305" s="39">
        <v>20</v>
      </c>
      <c r="E1305" s="39">
        <v>80</v>
      </c>
      <c r="F1305" s="39">
        <v>5</v>
      </c>
      <c r="G1305" s="39">
        <v>95</v>
      </c>
      <c r="H1305" s="39">
        <v>18</v>
      </c>
      <c r="I1305" s="39">
        <v>83</v>
      </c>
      <c r="J1305" s="39">
        <v>17</v>
      </c>
      <c r="K1305" s="39">
        <v>83</v>
      </c>
      <c r="L1305" s="39">
        <v>12</v>
      </c>
      <c r="M1305" s="39">
        <v>88</v>
      </c>
      <c r="N1305" s="39">
        <v>15</v>
      </c>
      <c r="O1305" s="39">
        <v>85</v>
      </c>
      <c r="P1305" s="39">
        <v>3</v>
      </c>
      <c r="Q1305" s="39">
        <v>97</v>
      </c>
      <c r="R1305" s="39">
        <v>3</v>
      </c>
      <c r="S1305" s="39">
        <v>97</v>
      </c>
      <c r="T1305" s="39">
        <v>4</v>
      </c>
      <c r="U1305" s="39">
        <v>96</v>
      </c>
      <c r="V1305" s="39">
        <v>3</v>
      </c>
      <c r="W1305" s="39">
        <v>98</v>
      </c>
      <c r="X1305" s="39">
        <v>10</v>
      </c>
      <c r="Y1305" s="39">
        <v>90</v>
      </c>
      <c r="Z1305" s="39">
        <v>6</v>
      </c>
      <c r="AA1305" s="39">
        <v>94</v>
      </c>
      <c r="AB1305" s="39">
        <v>9</v>
      </c>
      <c r="AC1305" s="39">
        <v>91</v>
      </c>
      <c r="AD1305" s="39" t="s">
        <v>42</v>
      </c>
      <c r="AE1305" s="39" t="s">
        <v>42</v>
      </c>
      <c r="AF1305" s="39" t="s">
        <v>42</v>
      </c>
      <c r="AG1305" s="39" t="s">
        <v>42</v>
      </c>
      <c r="AH1305" s="39" t="s">
        <v>42</v>
      </c>
      <c r="AI1305" s="39" t="s">
        <v>42</v>
      </c>
      <c r="AJ1305" s="39" t="s">
        <v>42</v>
      </c>
      <c r="AK1305" s="39" t="s">
        <v>42</v>
      </c>
      <c r="AL1305" s="39" t="s">
        <v>42</v>
      </c>
      <c r="AM1305" s="39" t="s">
        <v>42</v>
      </c>
      <c r="AN1305" s="39">
        <v>9</v>
      </c>
      <c r="AO1305" s="39">
        <v>91</v>
      </c>
      <c r="AP1305" s="39">
        <v>4</v>
      </c>
      <c r="AQ1305" s="39">
        <v>96</v>
      </c>
      <c r="AR1305" s="39">
        <v>14</v>
      </c>
      <c r="AS1305" s="39">
        <v>86</v>
      </c>
      <c r="AT1305" s="39">
        <v>17</v>
      </c>
      <c r="AU1305" s="39">
        <v>83</v>
      </c>
      <c r="AV1305" s="39">
        <v>7</v>
      </c>
      <c r="AW1305" s="39">
        <v>93</v>
      </c>
      <c r="AX1305" s="39">
        <v>9</v>
      </c>
      <c r="AY1305" s="39">
        <v>91</v>
      </c>
      <c r="AZ1305" s="39">
        <v>5</v>
      </c>
      <c r="BA1305" s="39">
        <v>95</v>
      </c>
      <c r="BB1305" s="39">
        <v>11</v>
      </c>
      <c r="BC1305" s="39">
        <v>89</v>
      </c>
      <c r="BD1305" s="39">
        <v>12</v>
      </c>
      <c r="BE1305" s="39">
        <v>88</v>
      </c>
      <c r="BF1305" s="39">
        <v>4</v>
      </c>
      <c r="BG1305" s="39">
        <v>96</v>
      </c>
      <c r="BH1305" s="39">
        <v>6</v>
      </c>
      <c r="BI1305" s="39">
        <v>94</v>
      </c>
      <c r="BJ1305" s="39">
        <v>14</v>
      </c>
      <c r="BK1305" s="39">
        <v>86</v>
      </c>
      <c r="BL1305" s="39">
        <v>25</v>
      </c>
      <c r="BM1305" s="39">
        <v>75</v>
      </c>
      <c r="BN1305" s="39">
        <v>9</v>
      </c>
      <c r="BO1305" s="39">
        <v>91</v>
      </c>
      <c r="BP1305" s="39">
        <v>16</v>
      </c>
      <c r="BQ1305" s="39">
        <v>84</v>
      </c>
      <c r="BR1305" s="39">
        <v>5</v>
      </c>
      <c r="BS1305" s="39">
        <v>95</v>
      </c>
      <c r="BT1305" s="39">
        <v>10</v>
      </c>
      <c r="BU1305" s="39">
        <v>90</v>
      </c>
      <c r="BV1305" s="39">
        <v>6</v>
      </c>
      <c r="BW1305" s="39">
        <v>94</v>
      </c>
      <c r="BX1305" s="39">
        <v>6</v>
      </c>
      <c r="BY1305" s="39">
        <v>94</v>
      </c>
      <c r="BZ1305" s="39">
        <v>3</v>
      </c>
      <c r="CA1305" s="39">
        <v>97</v>
      </c>
      <c r="CB1305" s="39">
        <v>5</v>
      </c>
      <c r="CC1305" s="39">
        <v>95</v>
      </c>
      <c r="CD1305" s="39">
        <v>5</v>
      </c>
      <c r="CE1305" s="39">
        <v>95</v>
      </c>
      <c r="CF1305" s="39">
        <v>4</v>
      </c>
      <c r="CG1305" s="39">
        <v>96</v>
      </c>
      <c r="CH1305" s="39">
        <v>8</v>
      </c>
      <c r="CI1305" s="39">
        <v>93</v>
      </c>
      <c r="CJ1305" s="39">
        <v>4</v>
      </c>
      <c r="CK1305" s="39">
        <v>96</v>
      </c>
      <c r="CL1305" s="39">
        <v>60</v>
      </c>
      <c r="CM1305" s="39">
        <v>40</v>
      </c>
      <c r="CN1305" s="39">
        <v>4</v>
      </c>
      <c r="CO1305" s="39">
        <v>96</v>
      </c>
      <c r="CP1305" s="39">
        <v>8</v>
      </c>
      <c r="CQ1305" s="39">
        <v>93</v>
      </c>
      <c r="CR1305" s="39">
        <v>3</v>
      </c>
      <c r="CS1305" s="39">
        <v>97</v>
      </c>
      <c r="CT1305" s="39">
        <v>3</v>
      </c>
      <c r="CU1305" s="39">
        <v>98</v>
      </c>
      <c r="CV1305" s="39">
        <v>8</v>
      </c>
      <c r="CW1305" s="39">
        <v>93</v>
      </c>
      <c r="CX1305" s="39">
        <v>4</v>
      </c>
      <c r="CY1305" s="39">
        <v>96</v>
      </c>
      <c r="CZ1305" s="39">
        <v>6</v>
      </c>
      <c r="DA1305" s="39">
        <v>94</v>
      </c>
      <c r="DB1305" s="39">
        <v>1</v>
      </c>
      <c r="DC1305" s="39">
        <v>99</v>
      </c>
      <c r="DD1305" s="39">
        <v>6</v>
      </c>
      <c r="DE1305" s="39">
        <v>94</v>
      </c>
      <c r="DF1305" s="39">
        <v>4</v>
      </c>
      <c r="DG1305" s="39">
        <v>96</v>
      </c>
      <c r="DH1305" s="39">
        <v>4</v>
      </c>
      <c r="DI1305" s="39">
        <v>96</v>
      </c>
      <c r="DJ1305" s="39">
        <v>8</v>
      </c>
      <c r="DK1305" s="39">
        <v>92</v>
      </c>
      <c r="DL1305" s="39">
        <v>10</v>
      </c>
      <c r="DM1305" s="39">
        <v>90</v>
      </c>
      <c r="DN1305" s="39">
        <v>15</v>
      </c>
      <c r="DO1305" s="39">
        <v>85</v>
      </c>
      <c r="DP1305" s="39">
        <v>11</v>
      </c>
      <c r="DQ1305" s="39">
        <v>89</v>
      </c>
      <c r="DR1305" s="39">
        <v>49</v>
      </c>
      <c r="DS1305" s="39">
        <v>51</v>
      </c>
      <c r="DT1305" s="39">
        <v>1</v>
      </c>
      <c r="DU1305" s="39">
        <v>99</v>
      </c>
      <c r="DV1305" s="39">
        <v>1</v>
      </c>
      <c r="DW1305" s="39">
        <v>99</v>
      </c>
      <c r="DX1305" s="39">
        <v>4</v>
      </c>
      <c r="DY1305" s="39">
        <v>96</v>
      </c>
      <c r="DZ1305" s="39">
        <v>3</v>
      </c>
      <c r="EA1305" s="39">
        <v>97</v>
      </c>
      <c r="EB1305" s="39">
        <v>5</v>
      </c>
      <c r="EC1305" s="39">
        <v>95</v>
      </c>
      <c r="ED1305" s="39">
        <v>5</v>
      </c>
      <c r="EE1305" s="39">
        <v>95</v>
      </c>
      <c r="EF1305" s="39">
        <v>23</v>
      </c>
      <c r="EG1305" s="39">
        <v>77</v>
      </c>
      <c r="EH1305" s="39">
        <v>32</v>
      </c>
      <c r="EI1305" s="39">
        <v>68</v>
      </c>
      <c r="EJ1305" s="39">
        <v>23</v>
      </c>
      <c r="EK1305" s="39">
        <v>77</v>
      </c>
      <c r="EL1305" s="39">
        <v>55</v>
      </c>
      <c r="EM1305" s="39">
        <v>45</v>
      </c>
      <c r="EN1305" s="39">
        <v>18</v>
      </c>
      <c r="EO1305" s="39">
        <v>82</v>
      </c>
      <c r="EP1305" s="39">
        <v>12</v>
      </c>
      <c r="EQ1305" s="39">
        <v>88</v>
      </c>
      <c r="ER1305" s="39">
        <v>19</v>
      </c>
      <c r="ES1305" s="39">
        <v>81</v>
      </c>
      <c r="ET1305" s="39" t="s">
        <v>42</v>
      </c>
      <c r="EU1305" s="39" t="s">
        <v>42</v>
      </c>
      <c r="EV1305" s="39" t="s">
        <v>42</v>
      </c>
      <c r="EW1305" s="39" t="s">
        <v>42</v>
      </c>
      <c r="EX1305" s="39" t="s">
        <v>42</v>
      </c>
      <c r="EY1305" s="39" t="s">
        <v>42</v>
      </c>
      <c r="EZ1305" s="39" t="s">
        <v>42</v>
      </c>
      <c r="FA1305" s="39" t="s">
        <v>42</v>
      </c>
      <c r="FB1305" s="39" t="s">
        <v>42</v>
      </c>
      <c r="FC1305" s="39" t="s">
        <v>42</v>
      </c>
      <c r="FD1305" s="39" t="s">
        <v>42</v>
      </c>
      <c r="FE1305" s="39" t="s">
        <v>42</v>
      </c>
      <c r="FF1305" s="39" t="s">
        <v>42</v>
      </c>
      <c r="FG1305" s="39" t="s">
        <v>42</v>
      </c>
      <c r="FH1305" s="39" t="s">
        <v>42</v>
      </c>
      <c r="FI1305" s="39">
        <v>8</v>
      </c>
      <c r="FJ1305" s="39">
        <v>92</v>
      </c>
      <c r="FK1305" s="39">
        <v>3</v>
      </c>
      <c r="FL1305" s="39">
        <v>97</v>
      </c>
      <c r="FM1305" s="39">
        <v>3</v>
      </c>
      <c r="FN1305" s="39">
        <v>97</v>
      </c>
      <c r="FO1305" s="39">
        <v>3</v>
      </c>
      <c r="FP1305" s="39">
        <v>97</v>
      </c>
      <c r="FQ1305" s="39">
        <v>6</v>
      </c>
      <c r="FR1305" s="39">
        <v>94</v>
      </c>
      <c r="FS1305" s="39">
        <v>6</v>
      </c>
      <c r="FT1305" s="39">
        <v>94</v>
      </c>
      <c r="FU1305" s="39">
        <v>6</v>
      </c>
      <c r="FV1305" s="39">
        <v>94</v>
      </c>
      <c r="FW1305" s="39">
        <v>12</v>
      </c>
      <c r="FX1305" s="39">
        <v>88</v>
      </c>
      <c r="FY1305" s="39">
        <v>11</v>
      </c>
      <c r="FZ1305" s="39">
        <v>89</v>
      </c>
      <c r="GA1305" s="39">
        <v>6</v>
      </c>
      <c r="GB1305" s="39">
        <v>94</v>
      </c>
      <c r="GC1305" s="39">
        <v>5</v>
      </c>
      <c r="GD1305" s="39">
        <v>95</v>
      </c>
      <c r="GE1305" s="39">
        <v>5</v>
      </c>
      <c r="GF1305" s="39">
        <v>95</v>
      </c>
      <c r="GG1305" s="39">
        <v>6</v>
      </c>
      <c r="GH1305" s="39">
        <v>94</v>
      </c>
      <c r="GI1305" s="39">
        <v>12</v>
      </c>
      <c r="GJ1305" s="39">
        <v>88</v>
      </c>
      <c r="GK1305" s="39">
        <v>18</v>
      </c>
      <c r="GL1305" s="39">
        <v>82</v>
      </c>
      <c r="GM1305" s="39">
        <v>25</v>
      </c>
      <c r="GN1305" s="39">
        <v>75</v>
      </c>
      <c r="GO1305" s="39">
        <v>16</v>
      </c>
      <c r="GP1305" s="39">
        <v>84</v>
      </c>
      <c r="GQ1305" s="39">
        <v>22</v>
      </c>
      <c r="GR1305" s="39">
        <v>78</v>
      </c>
      <c r="GS1305" s="39">
        <v>10</v>
      </c>
      <c r="GT1305" s="39">
        <v>90</v>
      </c>
      <c r="GU1305" s="39">
        <v>18</v>
      </c>
      <c r="GV1305" s="39">
        <v>82</v>
      </c>
      <c r="GW1305" s="39">
        <v>23</v>
      </c>
      <c r="GX1305" s="39">
        <v>77</v>
      </c>
      <c r="GY1305" s="39">
        <v>32</v>
      </c>
      <c r="GZ1305" s="39">
        <v>68</v>
      </c>
      <c r="HA1305" s="39">
        <v>16</v>
      </c>
      <c r="HB1305" s="39">
        <v>84</v>
      </c>
      <c r="HC1305" s="39">
        <v>18</v>
      </c>
      <c r="HD1305" s="39">
        <v>82</v>
      </c>
      <c r="HE1305" s="39">
        <v>15</v>
      </c>
      <c r="HF1305" s="39">
        <v>85</v>
      </c>
      <c r="HG1305" s="39">
        <v>19</v>
      </c>
      <c r="HH1305" s="39">
        <v>81</v>
      </c>
      <c r="HI1305" s="39">
        <v>13</v>
      </c>
      <c r="HJ1305" s="39">
        <v>87</v>
      </c>
      <c r="HK1305" s="39">
        <v>20</v>
      </c>
      <c r="HL1305" s="39">
        <v>80</v>
      </c>
      <c r="HM1305" s="39">
        <v>8</v>
      </c>
      <c r="HN1305" s="39">
        <v>92</v>
      </c>
      <c r="HO1305" s="39">
        <v>7</v>
      </c>
      <c r="HP1305" s="39">
        <v>93</v>
      </c>
      <c r="HQ1305" s="39">
        <v>12</v>
      </c>
      <c r="HR1305" s="39">
        <v>88</v>
      </c>
      <c r="HS1305" s="39">
        <v>20</v>
      </c>
      <c r="HT1305" s="39">
        <v>80</v>
      </c>
      <c r="HU1305" s="39">
        <v>21</v>
      </c>
      <c r="HV1305" s="39">
        <v>79</v>
      </c>
      <c r="HW1305" s="39">
        <v>21</v>
      </c>
      <c r="HX1305" s="39">
        <v>79</v>
      </c>
      <c r="HY1305" s="39">
        <v>20</v>
      </c>
      <c r="HZ1305" s="39">
        <v>80</v>
      </c>
      <c r="IA1305" s="39">
        <v>19</v>
      </c>
      <c r="IB1305" s="39">
        <v>81</v>
      </c>
      <c r="IC1305" s="39" t="s">
        <v>42</v>
      </c>
      <c r="ID1305" s="39" t="s">
        <v>42</v>
      </c>
      <c r="IE1305" s="39" t="s">
        <v>42</v>
      </c>
      <c r="IF1305" s="39" t="s">
        <v>42</v>
      </c>
      <c r="IG1305" s="39" t="s">
        <v>42</v>
      </c>
      <c r="IH1305" s="39" t="s">
        <v>42</v>
      </c>
      <c r="II1305" s="39" t="s">
        <v>42</v>
      </c>
      <c r="IJ1305" s="39" t="s">
        <v>42</v>
      </c>
      <c r="IK1305" s="39" t="s">
        <v>42</v>
      </c>
      <c r="IL1305" s="39" t="s">
        <v>42</v>
      </c>
      <c r="IM1305" s="39" t="s">
        <v>42</v>
      </c>
      <c r="IN1305" s="39" t="s">
        <v>42</v>
      </c>
      <c r="IO1305" s="39" t="s">
        <v>42</v>
      </c>
      <c r="IP1305" s="39" t="s">
        <v>42</v>
      </c>
      <c r="IQ1305" s="39" t="s">
        <v>42</v>
      </c>
      <c r="IR1305" s="39" t="s">
        <v>42</v>
      </c>
      <c r="IS1305" s="39" t="s">
        <v>42</v>
      </c>
      <c r="IT1305" s="39" t="s">
        <v>42</v>
      </c>
      <c r="IU1305" s="39" t="s">
        <v>42</v>
      </c>
      <c r="IV1305" s="39" t="s">
        <v>42</v>
      </c>
      <c r="IW1305" s="39" t="s">
        <v>42</v>
      </c>
      <c r="IX1305" s="39" t="s">
        <v>42</v>
      </c>
      <c r="IY1305" s="39" t="s">
        <v>42</v>
      </c>
      <c r="IZ1305" s="39" t="s">
        <v>42</v>
      </c>
      <c r="JA1305" s="39" t="s">
        <v>42</v>
      </c>
      <c r="JB1305" s="39" t="s">
        <v>42</v>
      </c>
      <c r="JC1305" s="39" t="s">
        <v>42</v>
      </c>
      <c r="JD1305" s="39" t="s">
        <v>42</v>
      </c>
      <c r="JE1305" s="39" t="s">
        <v>42</v>
      </c>
      <c r="JF1305" s="39" t="s">
        <v>42</v>
      </c>
      <c r="JG1305" s="39" t="s">
        <v>42</v>
      </c>
      <c r="JH1305" s="39" t="s">
        <v>42</v>
      </c>
      <c r="JI1305" s="39" t="s">
        <v>42</v>
      </c>
      <c r="JJ1305" s="39" t="s">
        <v>42</v>
      </c>
      <c r="JK1305" s="39">
        <v>6</v>
      </c>
      <c r="JL1305" s="39">
        <v>94</v>
      </c>
      <c r="JM1305" s="39">
        <v>3</v>
      </c>
      <c r="JN1305" s="39">
        <v>97</v>
      </c>
      <c r="JO1305" s="39">
        <v>5</v>
      </c>
      <c r="JP1305" s="39">
        <v>95</v>
      </c>
      <c r="JQ1305" s="39">
        <v>0</v>
      </c>
      <c r="JR1305" s="39">
        <v>100</v>
      </c>
      <c r="JS1305" s="39">
        <v>0</v>
      </c>
      <c r="JT1305" s="39">
        <v>100</v>
      </c>
      <c r="JU1305" s="39">
        <v>3</v>
      </c>
      <c r="JV1305" s="38">
        <v>97</v>
      </c>
      <c r="JW1305" s="38">
        <v>3</v>
      </c>
      <c r="JX1305" s="38">
        <v>97</v>
      </c>
      <c r="JY1305" s="38">
        <v>3</v>
      </c>
      <c r="JZ1305" s="38">
        <v>97</v>
      </c>
    </row>
    <row r="1306" spans="1:286" s="26" customFormat="1" ht="15" customHeight="1" x14ac:dyDescent="0.25">
      <c r="A1306" s="14" t="s">
        <v>2680</v>
      </c>
      <c r="B1306" s="13" t="s">
        <v>2681</v>
      </c>
      <c r="C1306" s="38">
        <v>76</v>
      </c>
      <c r="D1306" s="39">
        <v>53</v>
      </c>
      <c r="E1306" s="39">
        <v>47</v>
      </c>
      <c r="F1306" s="39">
        <v>32</v>
      </c>
      <c r="G1306" s="39">
        <v>68</v>
      </c>
      <c r="H1306" s="39">
        <v>42</v>
      </c>
      <c r="I1306" s="39">
        <v>58</v>
      </c>
      <c r="J1306" s="39">
        <v>37</v>
      </c>
      <c r="K1306" s="39">
        <v>63</v>
      </c>
      <c r="L1306" s="39">
        <v>5</v>
      </c>
      <c r="M1306" s="39">
        <v>95</v>
      </c>
      <c r="N1306" s="39">
        <v>29</v>
      </c>
      <c r="O1306" s="39">
        <v>71</v>
      </c>
      <c r="P1306" s="39">
        <v>12</v>
      </c>
      <c r="Q1306" s="39">
        <v>88</v>
      </c>
      <c r="R1306" s="39">
        <v>0</v>
      </c>
      <c r="S1306" s="39">
        <v>100</v>
      </c>
      <c r="T1306" s="39">
        <v>13</v>
      </c>
      <c r="U1306" s="39">
        <v>88</v>
      </c>
      <c r="V1306" s="39">
        <v>12</v>
      </c>
      <c r="W1306" s="39">
        <v>88</v>
      </c>
      <c r="X1306" s="39">
        <v>22</v>
      </c>
      <c r="Y1306" s="39">
        <v>78</v>
      </c>
      <c r="Z1306" s="39">
        <v>21</v>
      </c>
      <c r="AA1306" s="39">
        <v>79</v>
      </c>
      <c r="AB1306" s="39">
        <v>13</v>
      </c>
      <c r="AC1306" s="39">
        <v>88</v>
      </c>
      <c r="AD1306" s="39" t="s">
        <v>42</v>
      </c>
      <c r="AE1306" s="39" t="s">
        <v>42</v>
      </c>
      <c r="AF1306" s="39" t="s">
        <v>42</v>
      </c>
      <c r="AG1306" s="39" t="s">
        <v>42</v>
      </c>
      <c r="AH1306" s="39" t="s">
        <v>42</v>
      </c>
      <c r="AI1306" s="39" t="s">
        <v>42</v>
      </c>
      <c r="AJ1306" s="39" t="s">
        <v>42</v>
      </c>
      <c r="AK1306" s="39" t="s">
        <v>42</v>
      </c>
      <c r="AL1306" s="39" t="s">
        <v>42</v>
      </c>
      <c r="AM1306" s="39" t="s">
        <v>42</v>
      </c>
      <c r="AN1306" s="39">
        <v>5</v>
      </c>
      <c r="AO1306" s="39">
        <v>95</v>
      </c>
      <c r="AP1306" s="39">
        <v>32</v>
      </c>
      <c r="AQ1306" s="39">
        <v>68</v>
      </c>
      <c r="AR1306" s="39">
        <v>16</v>
      </c>
      <c r="AS1306" s="39">
        <v>84</v>
      </c>
      <c r="AT1306" s="39">
        <v>21</v>
      </c>
      <c r="AU1306" s="39">
        <v>79</v>
      </c>
      <c r="AV1306" s="39">
        <v>5</v>
      </c>
      <c r="AW1306" s="39">
        <v>95</v>
      </c>
      <c r="AX1306" s="39">
        <v>5</v>
      </c>
      <c r="AY1306" s="39">
        <v>95</v>
      </c>
      <c r="AZ1306" s="39">
        <v>6</v>
      </c>
      <c r="BA1306" s="39">
        <v>94</v>
      </c>
      <c r="BB1306" s="39">
        <v>17</v>
      </c>
      <c r="BC1306" s="39">
        <v>83</v>
      </c>
      <c r="BD1306" s="39">
        <v>6</v>
      </c>
      <c r="BE1306" s="39">
        <v>94</v>
      </c>
      <c r="BF1306" s="39">
        <v>17</v>
      </c>
      <c r="BG1306" s="39">
        <v>83</v>
      </c>
      <c r="BH1306" s="39">
        <v>11</v>
      </c>
      <c r="BI1306" s="39">
        <v>89</v>
      </c>
      <c r="BJ1306" s="39">
        <v>11</v>
      </c>
      <c r="BK1306" s="39">
        <v>89</v>
      </c>
      <c r="BL1306" s="39">
        <v>11</v>
      </c>
      <c r="BM1306" s="39">
        <v>89</v>
      </c>
      <c r="BN1306" s="39">
        <v>11</v>
      </c>
      <c r="BO1306" s="39">
        <v>89</v>
      </c>
      <c r="BP1306" s="39">
        <v>11</v>
      </c>
      <c r="BQ1306" s="39">
        <v>89</v>
      </c>
      <c r="BR1306" s="39">
        <v>6</v>
      </c>
      <c r="BS1306" s="39">
        <v>94</v>
      </c>
      <c r="BT1306" s="39">
        <v>33</v>
      </c>
      <c r="BU1306" s="39">
        <v>67</v>
      </c>
      <c r="BV1306" s="39">
        <v>17</v>
      </c>
      <c r="BW1306" s="39">
        <v>83</v>
      </c>
      <c r="BX1306" s="39">
        <v>17</v>
      </c>
      <c r="BY1306" s="39">
        <v>83</v>
      </c>
      <c r="BZ1306" s="39">
        <v>6</v>
      </c>
      <c r="CA1306" s="39">
        <v>94</v>
      </c>
      <c r="CB1306" s="39">
        <v>33</v>
      </c>
      <c r="CC1306" s="39">
        <v>67</v>
      </c>
      <c r="CD1306" s="39">
        <v>39</v>
      </c>
      <c r="CE1306" s="39">
        <v>61</v>
      </c>
      <c r="CF1306" s="39">
        <v>28</v>
      </c>
      <c r="CG1306" s="39">
        <v>72</v>
      </c>
      <c r="CH1306" s="39">
        <v>33</v>
      </c>
      <c r="CI1306" s="39">
        <v>67</v>
      </c>
      <c r="CJ1306" s="39">
        <v>22</v>
      </c>
      <c r="CK1306" s="39">
        <v>78</v>
      </c>
      <c r="CL1306" s="39">
        <v>56</v>
      </c>
      <c r="CM1306" s="39">
        <v>44</v>
      </c>
      <c r="CN1306" s="39">
        <v>41</v>
      </c>
      <c r="CO1306" s="39">
        <v>59</v>
      </c>
      <c r="CP1306" s="39">
        <v>33</v>
      </c>
      <c r="CQ1306" s="39">
        <v>67</v>
      </c>
      <c r="CR1306" s="39">
        <v>11</v>
      </c>
      <c r="CS1306" s="39">
        <v>89</v>
      </c>
      <c r="CT1306" s="39">
        <v>17</v>
      </c>
      <c r="CU1306" s="39">
        <v>83</v>
      </c>
      <c r="CV1306" s="39">
        <v>33</v>
      </c>
      <c r="CW1306" s="39">
        <v>67</v>
      </c>
      <c r="CX1306" s="39">
        <v>28</v>
      </c>
      <c r="CY1306" s="39">
        <v>72</v>
      </c>
      <c r="CZ1306" s="39">
        <v>33</v>
      </c>
      <c r="DA1306" s="39">
        <v>67</v>
      </c>
      <c r="DB1306" s="39">
        <v>17</v>
      </c>
      <c r="DC1306" s="39">
        <v>83</v>
      </c>
      <c r="DD1306" s="39">
        <v>11</v>
      </c>
      <c r="DE1306" s="39">
        <v>89</v>
      </c>
      <c r="DF1306" s="39">
        <v>17</v>
      </c>
      <c r="DG1306" s="39">
        <v>83</v>
      </c>
      <c r="DH1306" s="39">
        <v>6</v>
      </c>
      <c r="DI1306" s="39">
        <v>94</v>
      </c>
      <c r="DJ1306" s="39">
        <v>22</v>
      </c>
      <c r="DK1306" s="39">
        <v>78</v>
      </c>
      <c r="DL1306" s="39">
        <v>22</v>
      </c>
      <c r="DM1306" s="39">
        <v>78</v>
      </c>
      <c r="DN1306" s="39">
        <v>22</v>
      </c>
      <c r="DO1306" s="39">
        <v>78</v>
      </c>
      <c r="DP1306" s="39">
        <v>11</v>
      </c>
      <c r="DQ1306" s="39">
        <v>89</v>
      </c>
      <c r="DR1306" s="39">
        <v>28</v>
      </c>
      <c r="DS1306" s="39">
        <v>72</v>
      </c>
      <c r="DT1306" s="39">
        <v>12</v>
      </c>
      <c r="DU1306" s="39">
        <v>88</v>
      </c>
      <c r="DV1306" s="39">
        <v>22</v>
      </c>
      <c r="DW1306" s="39">
        <v>78</v>
      </c>
      <c r="DX1306" s="39">
        <v>33</v>
      </c>
      <c r="DY1306" s="39">
        <v>67</v>
      </c>
      <c r="DZ1306" s="39">
        <v>6</v>
      </c>
      <c r="EA1306" s="39">
        <v>94</v>
      </c>
      <c r="EB1306" s="39">
        <v>22</v>
      </c>
      <c r="EC1306" s="39">
        <v>78</v>
      </c>
      <c r="ED1306" s="39">
        <v>22</v>
      </c>
      <c r="EE1306" s="39">
        <v>78</v>
      </c>
      <c r="EF1306" s="39">
        <v>22</v>
      </c>
      <c r="EG1306" s="39">
        <v>78</v>
      </c>
      <c r="EH1306" s="39">
        <v>28</v>
      </c>
      <c r="EI1306" s="39">
        <v>72</v>
      </c>
      <c r="EJ1306" s="39">
        <v>44</v>
      </c>
      <c r="EK1306" s="39">
        <v>56</v>
      </c>
      <c r="EL1306" s="39">
        <v>50</v>
      </c>
      <c r="EM1306" s="39">
        <v>50</v>
      </c>
      <c r="EN1306" s="39">
        <v>17</v>
      </c>
      <c r="EO1306" s="39">
        <v>83</v>
      </c>
      <c r="EP1306" s="39">
        <v>12</v>
      </c>
      <c r="EQ1306" s="39">
        <v>88</v>
      </c>
      <c r="ER1306" s="39">
        <v>33</v>
      </c>
      <c r="ES1306" s="39">
        <v>67</v>
      </c>
      <c r="ET1306" s="39" t="s">
        <v>42</v>
      </c>
      <c r="EU1306" s="39" t="s">
        <v>42</v>
      </c>
      <c r="EV1306" s="39" t="s">
        <v>42</v>
      </c>
      <c r="EW1306" s="39" t="s">
        <v>42</v>
      </c>
      <c r="EX1306" s="39" t="s">
        <v>42</v>
      </c>
      <c r="EY1306" s="39" t="s">
        <v>42</v>
      </c>
      <c r="EZ1306" s="39" t="s">
        <v>42</v>
      </c>
      <c r="FA1306" s="39" t="s">
        <v>42</v>
      </c>
      <c r="FB1306" s="39" t="s">
        <v>42</v>
      </c>
      <c r="FC1306" s="39" t="s">
        <v>42</v>
      </c>
      <c r="FD1306" s="39" t="s">
        <v>42</v>
      </c>
      <c r="FE1306" s="39" t="s">
        <v>42</v>
      </c>
      <c r="FF1306" s="39" t="s">
        <v>42</v>
      </c>
      <c r="FG1306" s="39" t="s">
        <v>42</v>
      </c>
      <c r="FH1306" s="39" t="s">
        <v>42</v>
      </c>
      <c r="FI1306" s="39">
        <v>20</v>
      </c>
      <c r="FJ1306" s="39">
        <v>80</v>
      </c>
      <c r="FK1306" s="39">
        <v>0</v>
      </c>
      <c r="FL1306" s="39">
        <v>100</v>
      </c>
      <c r="FM1306" s="39">
        <v>20</v>
      </c>
      <c r="FN1306" s="39">
        <v>80</v>
      </c>
      <c r="FO1306" s="39">
        <v>0</v>
      </c>
      <c r="FP1306" s="39">
        <v>100</v>
      </c>
      <c r="FQ1306" s="39" t="s">
        <v>42</v>
      </c>
      <c r="FR1306" s="39" t="s">
        <v>42</v>
      </c>
      <c r="FS1306" s="39" t="s">
        <v>42</v>
      </c>
      <c r="FT1306" s="39" t="s">
        <v>42</v>
      </c>
      <c r="FU1306" s="39" t="s">
        <v>42</v>
      </c>
      <c r="FV1306" s="39" t="s">
        <v>42</v>
      </c>
      <c r="FW1306" s="39">
        <v>29</v>
      </c>
      <c r="FX1306" s="39">
        <v>71</v>
      </c>
      <c r="FY1306" s="39">
        <v>14</v>
      </c>
      <c r="FZ1306" s="39">
        <v>86</v>
      </c>
      <c r="GA1306" s="39">
        <v>13</v>
      </c>
      <c r="GB1306" s="39">
        <v>88</v>
      </c>
      <c r="GC1306" s="39">
        <v>13</v>
      </c>
      <c r="GD1306" s="39">
        <v>88</v>
      </c>
      <c r="GE1306" s="39">
        <v>13</v>
      </c>
      <c r="GF1306" s="39">
        <v>88</v>
      </c>
      <c r="GG1306" s="39">
        <v>0</v>
      </c>
      <c r="GH1306" s="39">
        <v>100</v>
      </c>
      <c r="GI1306" s="39">
        <v>17</v>
      </c>
      <c r="GJ1306" s="39">
        <v>83</v>
      </c>
      <c r="GK1306" s="39">
        <v>61</v>
      </c>
      <c r="GL1306" s="39">
        <v>39</v>
      </c>
      <c r="GM1306" s="39">
        <v>50</v>
      </c>
      <c r="GN1306" s="39">
        <v>50</v>
      </c>
      <c r="GO1306" s="39">
        <v>44</v>
      </c>
      <c r="GP1306" s="39">
        <v>56</v>
      </c>
      <c r="GQ1306" s="39">
        <v>67</v>
      </c>
      <c r="GR1306" s="39">
        <v>33</v>
      </c>
      <c r="GS1306" s="39">
        <v>44</v>
      </c>
      <c r="GT1306" s="39">
        <v>56</v>
      </c>
      <c r="GU1306" s="39">
        <v>28</v>
      </c>
      <c r="GV1306" s="39">
        <v>72</v>
      </c>
      <c r="GW1306" s="39">
        <v>50</v>
      </c>
      <c r="GX1306" s="39">
        <v>50</v>
      </c>
      <c r="GY1306" s="39">
        <v>28</v>
      </c>
      <c r="GZ1306" s="39">
        <v>72</v>
      </c>
      <c r="HA1306" s="39">
        <v>39</v>
      </c>
      <c r="HB1306" s="39">
        <v>61</v>
      </c>
      <c r="HC1306" s="39">
        <v>50</v>
      </c>
      <c r="HD1306" s="39">
        <v>50</v>
      </c>
      <c r="HE1306" s="39">
        <v>39</v>
      </c>
      <c r="HF1306" s="39">
        <v>61</v>
      </c>
      <c r="HG1306" s="39">
        <v>61</v>
      </c>
      <c r="HH1306" s="39">
        <v>39</v>
      </c>
      <c r="HI1306" s="39">
        <v>56</v>
      </c>
      <c r="HJ1306" s="39">
        <v>44</v>
      </c>
      <c r="HK1306" s="39">
        <v>53</v>
      </c>
      <c r="HL1306" s="39">
        <v>47</v>
      </c>
      <c r="HM1306" s="39">
        <v>24</v>
      </c>
      <c r="HN1306" s="39">
        <v>76</v>
      </c>
      <c r="HO1306" s="39">
        <v>6</v>
      </c>
      <c r="HP1306" s="39">
        <v>94</v>
      </c>
      <c r="HQ1306" s="39">
        <v>6</v>
      </c>
      <c r="HR1306" s="39">
        <v>94</v>
      </c>
      <c r="HS1306" s="39">
        <v>41</v>
      </c>
      <c r="HT1306" s="39">
        <v>59</v>
      </c>
      <c r="HU1306" s="39">
        <v>35</v>
      </c>
      <c r="HV1306" s="39">
        <v>65</v>
      </c>
      <c r="HW1306" s="39">
        <v>27</v>
      </c>
      <c r="HX1306" s="39">
        <v>73</v>
      </c>
      <c r="HY1306" s="39">
        <v>29</v>
      </c>
      <c r="HZ1306" s="39">
        <v>71</v>
      </c>
      <c r="IA1306" s="39">
        <v>27</v>
      </c>
      <c r="IB1306" s="39">
        <v>73</v>
      </c>
      <c r="IC1306" s="39" t="s">
        <v>42</v>
      </c>
      <c r="ID1306" s="39" t="s">
        <v>42</v>
      </c>
      <c r="IE1306" s="39" t="s">
        <v>42</v>
      </c>
      <c r="IF1306" s="39" t="s">
        <v>42</v>
      </c>
      <c r="IG1306" s="39" t="s">
        <v>42</v>
      </c>
      <c r="IH1306" s="39" t="s">
        <v>42</v>
      </c>
      <c r="II1306" s="39" t="s">
        <v>42</v>
      </c>
      <c r="IJ1306" s="39" t="s">
        <v>42</v>
      </c>
      <c r="IK1306" s="39" t="s">
        <v>42</v>
      </c>
      <c r="IL1306" s="39" t="s">
        <v>42</v>
      </c>
      <c r="IM1306" s="39" t="s">
        <v>42</v>
      </c>
      <c r="IN1306" s="39" t="s">
        <v>42</v>
      </c>
      <c r="IO1306" s="39" t="s">
        <v>42</v>
      </c>
      <c r="IP1306" s="39" t="s">
        <v>42</v>
      </c>
      <c r="IQ1306" s="39" t="s">
        <v>42</v>
      </c>
      <c r="IR1306" s="39" t="s">
        <v>42</v>
      </c>
      <c r="IS1306" s="39" t="s">
        <v>42</v>
      </c>
      <c r="IT1306" s="39" t="s">
        <v>42</v>
      </c>
      <c r="IU1306" s="39" t="s">
        <v>42</v>
      </c>
      <c r="IV1306" s="39" t="s">
        <v>42</v>
      </c>
      <c r="IW1306" s="39" t="s">
        <v>42</v>
      </c>
      <c r="IX1306" s="39" t="s">
        <v>42</v>
      </c>
      <c r="IY1306" s="39" t="s">
        <v>42</v>
      </c>
      <c r="IZ1306" s="39" t="s">
        <v>42</v>
      </c>
      <c r="JA1306" s="39" t="s">
        <v>42</v>
      </c>
      <c r="JB1306" s="39" t="s">
        <v>42</v>
      </c>
      <c r="JC1306" s="39" t="s">
        <v>42</v>
      </c>
      <c r="JD1306" s="39" t="s">
        <v>42</v>
      </c>
      <c r="JE1306" s="39" t="s">
        <v>42</v>
      </c>
      <c r="JF1306" s="39" t="s">
        <v>42</v>
      </c>
      <c r="JG1306" s="39" t="s">
        <v>42</v>
      </c>
      <c r="JH1306" s="39" t="s">
        <v>42</v>
      </c>
      <c r="JI1306" s="39" t="s">
        <v>42</v>
      </c>
      <c r="JJ1306" s="39" t="s">
        <v>42</v>
      </c>
      <c r="JK1306" s="39" t="s">
        <v>42</v>
      </c>
      <c r="JL1306" s="39" t="s">
        <v>42</v>
      </c>
      <c r="JM1306" s="39" t="s">
        <v>42</v>
      </c>
      <c r="JN1306" s="39" t="s">
        <v>42</v>
      </c>
      <c r="JO1306" s="39">
        <v>0</v>
      </c>
      <c r="JP1306" s="39">
        <v>100</v>
      </c>
      <c r="JQ1306" s="39">
        <v>0</v>
      </c>
      <c r="JR1306" s="39">
        <v>100</v>
      </c>
      <c r="JS1306" s="39">
        <v>0</v>
      </c>
      <c r="JT1306" s="39">
        <v>100</v>
      </c>
      <c r="JU1306" s="39">
        <v>0</v>
      </c>
      <c r="JV1306" s="38">
        <v>100</v>
      </c>
      <c r="JW1306" s="38">
        <v>6</v>
      </c>
      <c r="JX1306" s="38">
        <v>94</v>
      </c>
      <c r="JY1306" s="38">
        <v>0</v>
      </c>
      <c r="JZ1306" s="38">
        <v>100</v>
      </c>
    </row>
    <row r="1307" spans="1:286" s="26" customFormat="1" ht="15" customHeight="1" x14ac:dyDescent="0.25">
      <c r="A1307" s="14" t="s">
        <v>2682</v>
      </c>
      <c r="B1307" s="13" t="s">
        <v>2683</v>
      </c>
      <c r="C1307" s="38">
        <v>67</v>
      </c>
      <c r="D1307" s="39">
        <v>17</v>
      </c>
      <c r="E1307" s="39">
        <v>83</v>
      </c>
      <c r="F1307" s="39">
        <v>13</v>
      </c>
      <c r="G1307" s="39">
        <v>88</v>
      </c>
      <c r="H1307" s="39">
        <v>28</v>
      </c>
      <c r="I1307" s="39">
        <v>72</v>
      </c>
      <c r="J1307" s="39">
        <v>22</v>
      </c>
      <c r="K1307" s="39">
        <v>78</v>
      </c>
      <c r="L1307" s="39">
        <v>11</v>
      </c>
      <c r="M1307" s="39">
        <v>89</v>
      </c>
      <c r="N1307" s="39">
        <v>40</v>
      </c>
      <c r="O1307" s="39">
        <v>60</v>
      </c>
      <c r="P1307" s="39">
        <v>0</v>
      </c>
      <c r="Q1307" s="39">
        <v>100</v>
      </c>
      <c r="R1307" s="39">
        <v>6</v>
      </c>
      <c r="S1307" s="39">
        <v>94</v>
      </c>
      <c r="T1307" s="39">
        <v>25</v>
      </c>
      <c r="U1307" s="39">
        <v>75</v>
      </c>
      <c r="V1307" s="39">
        <v>6</v>
      </c>
      <c r="W1307" s="39">
        <v>94</v>
      </c>
      <c r="X1307" s="39">
        <v>14</v>
      </c>
      <c r="Y1307" s="39">
        <v>86</v>
      </c>
      <c r="Z1307" s="39">
        <v>14</v>
      </c>
      <c r="AA1307" s="39">
        <v>86</v>
      </c>
      <c r="AB1307" s="39">
        <v>25</v>
      </c>
      <c r="AC1307" s="39">
        <v>75</v>
      </c>
      <c r="AD1307" s="39" t="s">
        <v>42</v>
      </c>
      <c r="AE1307" s="39" t="s">
        <v>42</v>
      </c>
      <c r="AF1307" s="39" t="s">
        <v>42</v>
      </c>
      <c r="AG1307" s="39" t="s">
        <v>42</v>
      </c>
      <c r="AH1307" s="39" t="s">
        <v>42</v>
      </c>
      <c r="AI1307" s="39" t="s">
        <v>42</v>
      </c>
      <c r="AJ1307" s="39" t="s">
        <v>42</v>
      </c>
      <c r="AK1307" s="39" t="s">
        <v>42</v>
      </c>
      <c r="AL1307" s="39" t="s">
        <v>42</v>
      </c>
      <c r="AM1307" s="39" t="s">
        <v>42</v>
      </c>
      <c r="AN1307" s="39">
        <v>44</v>
      </c>
      <c r="AO1307" s="39">
        <v>56</v>
      </c>
      <c r="AP1307" s="39">
        <v>28</v>
      </c>
      <c r="AQ1307" s="39">
        <v>72</v>
      </c>
      <c r="AR1307" s="39">
        <v>22</v>
      </c>
      <c r="AS1307" s="39">
        <v>78</v>
      </c>
      <c r="AT1307" s="39">
        <v>33</v>
      </c>
      <c r="AU1307" s="39">
        <v>67</v>
      </c>
      <c r="AV1307" s="39">
        <v>11</v>
      </c>
      <c r="AW1307" s="39">
        <v>89</v>
      </c>
      <c r="AX1307" s="39">
        <v>12</v>
      </c>
      <c r="AY1307" s="39">
        <v>88</v>
      </c>
      <c r="AZ1307" s="39">
        <v>11</v>
      </c>
      <c r="BA1307" s="39">
        <v>89</v>
      </c>
      <c r="BB1307" s="39">
        <v>50</v>
      </c>
      <c r="BC1307" s="39">
        <v>50</v>
      </c>
      <c r="BD1307" s="39">
        <v>44</v>
      </c>
      <c r="BE1307" s="39">
        <v>56</v>
      </c>
      <c r="BF1307" s="39">
        <v>53</v>
      </c>
      <c r="BG1307" s="39">
        <v>47</v>
      </c>
      <c r="BH1307" s="39">
        <v>50</v>
      </c>
      <c r="BI1307" s="39">
        <v>50</v>
      </c>
      <c r="BJ1307" s="39">
        <v>56</v>
      </c>
      <c r="BK1307" s="39">
        <v>44</v>
      </c>
      <c r="BL1307" s="39">
        <v>56</v>
      </c>
      <c r="BM1307" s="39">
        <v>44</v>
      </c>
      <c r="BN1307" s="39">
        <v>33</v>
      </c>
      <c r="BO1307" s="39">
        <v>67</v>
      </c>
      <c r="BP1307" s="39">
        <v>56</v>
      </c>
      <c r="BQ1307" s="39">
        <v>44</v>
      </c>
      <c r="BR1307" s="39">
        <v>33</v>
      </c>
      <c r="BS1307" s="39">
        <v>67</v>
      </c>
      <c r="BT1307" s="39">
        <v>44</v>
      </c>
      <c r="BU1307" s="39">
        <v>56</v>
      </c>
      <c r="BV1307" s="39">
        <v>12</v>
      </c>
      <c r="BW1307" s="39">
        <v>88</v>
      </c>
      <c r="BX1307" s="39">
        <v>28</v>
      </c>
      <c r="BY1307" s="39">
        <v>72</v>
      </c>
      <c r="BZ1307" s="39">
        <v>17</v>
      </c>
      <c r="CA1307" s="39">
        <v>83</v>
      </c>
      <c r="CB1307" s="39">
        <v>17</v>
      </c>
      <c r="CC1307" s="39">
        <v>83</v>
      </c>
      <c r="CD1307" s="39">
        <v>44</v>
      </c>
      <c r="CE1307" s="39">
        <v>56</v>
      </c>
      <c r="CF1307" s="39">
        <v>6</v>
      </c>
      <c r="CG1307" s="39">
        <v>94</v>
      </c>
      <c r="CH1307" s="39">
        <v>11</v>
      </c>
      <c r="CI1307" s="39">
        <v>89</v>
      </c>
      <c r="CJ1307" s="39">
        <v>28</v>
      </c>
      <c r="CK1307" s="39">
        <v>72</v>
      </c>
      <c r="CL1307" s="39">
        <v>28</v>
      </c>
      <c r="CM1307" s="39">
        <v>72</v>
      </c>
      <c r="CN1307" s="39">
        <v>41</v>
      </c>
      <c r="CO1307" s="39">
        <v>59</v>
      </c>
      <c r="CP1307" s="39">
        <v>24</v>
      </c>
      <c r="CQ1307" s="39">
        <v>76</v>
      </c>
      <c r="CR1307" s="39">
        <v>47</v>
      </c>
      <c r="CS1307" s="39">
        <v>53</v>
      </c>
      <c r="CT1307" s="39">
        <v>6</v>
      </c>
      <c r="CU1307" s="39">
        <v>94</v>
      </c>
      <c r="CV1307" s="39">
        <v>50</v>
      </c>
      <c r="CW1307" s="39">
        <v>50</v>
      </c>
      <c r="CX1307" s="39">
        <v>47</v>
      </c>
      <c r="CY1307" s="39">
        <v>53</v>
      </c>
      <c r="CZ1307" s="39">
        <v>47</v>
      </c>
      <c r="DA1307" s="39">
        <v>53</v>
      </c>
      <c r="DB1307" s="39">
        <v>18</v>
      </c>
      <c r="DC1307" s="39">
        <v>82</v>
      </c>
      <c r="DD1307" s="39">
        <v>6</v>
      </c>
      <c r="DE1307" s="39">
        <v>94</v>
      </c>
      <c r="DF1307" s="39">
        <v>6</v>
      </c>
      <c r="DG1307" s="39">
        <v>94</v>
      </c>
      <c r="DH1307" s="39">
        <v>6</v>
      </c>
      <c r="DI1307" s="39">
        <v>94</v>
      </c>
      <c r="DJ1307" s="39">
        <v>29</v>
      </c>
      <c r="DK1307" s="39">
        <v>71</v>
      </c>
      <c r="DL1307" s="39">
        <v>56</v>
      </c>
      <c r="DM1307" s="39">
        <v>44</v>
      </c>
      <c r="DN1307" s="39">
        <v>56</v>
      </c>
      <c r="DO1307" s="39">
        <v>44</v>
      </c>
      <c r="DP1307" s="39">
        <v>44</v>
      </c>
      <c r="DQ1307" s="39">
        <v>56</v>
      </c>
      <c r="DR1307" s="39">
        <v>75</v>
      </c>
      <c r="DS1307" s="39">
        <v>25</v>
      </c>
      <c r="DT1307" s="39">
        <v>53</v>
      </c>
      <c r="DU1307" s="39">
        <v>47</v>
      </c>
      <c r="DV1307" s="39">
        <v>53</v>
      </c>
      <c r="DW1307" s="39">
        <v>47</v>
      </c>
      <c r="DX1307" s="39">
        <v>53</v>
      </c>
      <c r="DY1307" s="39">
        <v>47</v>
      </c>
      <c r="DZ1307" s="39">
        <v>27</v>
      </c>
      <c r="EA1307" s="39">
        <v>73</v>
      </c>
      <c r="EB1307" s="39">
        <v>53</v>
      </c>
      <c r="EC1307" s="39">
        <v>47</v>
      </c>
      <c r="ED1307" s="39">
        <v>40</v>
      </c>
      <c r="EE1307" s="39">
        <v>60</v>
      </c>
      <c r="EF1307" s="39">
        <v>47</v>
      </c>
      <c r="EG1307" s="39">
        <v>53</v>
      </c>
      <c r="EH1307" s="39">
        <v>67</v>
      </c>
      <c r="EI1307" s="39">
        <v>33</v>
      </c>
      <c r="EJ1307" s="39">
        <v>60</v>
      </c>
      <c r="EK1307" s="39">
        <v>40</v>
      </c>
      <c r="EL1307" s="39">
        <v>67</v>
      </c>
      <c r="EM1307" s="39">
        <v>33</v>
      </c>
      <c r="EN1307" s="39">
        <v>47</v>
      </c>
      <c r="EO1307" s="39">
        <v>53</v>
      </c>
      <c r="EP1307" s="39">
        <v>33</v>
      </c>
      <c r="EQ1307" s="39">
        <v>67</v>
      </c>
      <c r="ER1307" s="39">
        <v>36</v>
      </c>
      <c r="ES1307" s="39">
        <v>64</v>
      </c>
      <c r="ET1307" s="39" t="s">
        <v>42</v>
      </c>
      <c r="EU1307" s="39" t="s">
        <v>42</v>
      </c>
      <c r="EV1307" s="39" t="s">
        <v>42</v>
      </c>
      <c r="EW1307" s="39" t="s">
        <v>42</v>
      </c>
      <c r="EX1307" s="39" t="s">
        <v>42</v>
      </c>
      <c r="EY1307" s="39" t="s">
        <v>42</v>
      </c>
      <c r="EZ1307" s="39" t="s">
        <v>42</v>
      </c>
      <c r="FA1307" s="39" t="s">
        <v>42</v>
      </c>
      <c r="FB1307" s="39" t="s">
        <v>42</v>
      </c>
      <c r="FC1307" s="39" t="s">
        <v>42</v>
      </c>
      <c r="FD1307" s="39" t="s">
        <v>42</v>
      </c>
      <c r="FE1307" s="39" t="s">
        <v>42</v>
      </c>
      <c r="FF1307" s="39" t="s">
        <v>42</v>
      </c>
      <c r="FG1307" s="39" t="s">
        <v>42</v>
      </c>
      <c r="FH1307" s="39" t="s">
        <v>42</v>
      </c>
      <c r="FI1307" s="39" t="s">
        <v>42</v>
      </c>
      <c r="FJ1307" s="39" t="s">
        <v>42</v>
      </c>
      <c r="FK1307" s="39" t="s">
        <v>42</v>
      </c>
      <c r="FL1307" s="39" t="s">
        <v>42</v>
      </c>
      <c r="FM1307" s="39" t="s">
        <v>42</v>
      </c>
      <c r="FN1307" s="39" t="s">
        <v>42</v>
      </c>
      <c r="FO1307" s="39" t="s">
        <v>42</v>
      </c>
      <c r="FP1307" s="39" t="s">
        <v>42</v>
      </c>
      <c r="FQ1307" s="39" t="s">
        <v>42</v>
      </c>
      <c r="FR1307" s="39" t="s">
        <v>42</v>
      </c>
      <c r="FS1307" s="39" t="s">
        <v>42</v>
      </c>
      <c r="FT1307" s="39" t="s">
        <v>42</v>
      </c>
      <c r="FU1307" s="39" t="s">
        <v>42</v>
      </c>
      <c r="FV1307" s="39" t="s">
        <v>42</v>
      </c>
      <c r="FW1307" s="39">
        <v>36</v>
      </c>
      <c r="FX1307" s="39">
        <v>64</v>
      </c>
      <c r="FY1307" s="39">
        <v>27</v>
      </c>
      <c r="FZ1307" s="39">
        <v>73</v>
      </c>
      <c r="GA1307" s="39">
        <v>27</v>
      </c>
      <c r="GB1307" s="39">
        <v>73</v>
      </c>
      <c r="GC1307" s="39">
        <v>27</v>
      </c>
      <c r="GD1307" s="39">
        <v>73</v>
      </c>
      <c r="GE1307" s="39">
        <v>30</v>
      </c>
      <c r="GF1307" s="39">
        <v>70</v>
      </c>
      <c r="GG1307" s="39">
        <v>36</v>
      </c>
      <c r="GH1307" s="39">
        <v>64</v>
      </c>
      <c r="GI1307" s="39">
        <v>36</v>
      </c>
      <c r="GJ1307" s="39">
        <v>64</v>
      </c>
      <c r="GK1307" s="39">
        <v>40</v>
      </c>
      <c r="GL1307" s="39">
        <v>60</v>
      </c>
      <c r="GM1307" s="39">
        <v>47</v>
      </c>
      <c r="GN1307" s="39">
        <v>53</v>
      </c>
      <c r="GO1307" s="39">
        <v>27</v>
      </c>
      <c r="GP1307" s="39">
        <v>73</v>
      </c>
      <c r="GQ1307" s="39">
        <v>47</v>
      </c>
      <c r="GR1307" s="39">
        <v>53</v>
      </c>
      <c r="GS1307" s="39">
        <v>20</v>
      </c>
      <c r="GT1307" s="39">
        <v>80</v>
      </c>
      <c r="GU1307" s="39">
        <v>20</v>
      </c>
      <c r="GV1307" s="39">
        <v>80</v>
      </c>
      <c r="GW1307" s="39">
        <v>27</v>
      </c>
      <c r="GX1307" s="39">
        <v>73</v>
      </c>
      <c r="GY1307" s="39">
        <v>47</v>
      </c>
      <c r="GZ1307" s="39">
        <v>53</v>
      </c>
      <c r="HA1307" s="39">
        <v>29</v>
      </c>
      <c r="HB1307" s="39">
        <v>71</v>
      </c>
      <c r="HC1307" s="39">
        <v>53</v>
      </c>
      <c r="HD1307" s="39">
        <v>47</v>
      </c>
      <c r="HE1307" s="39">
        <v>33</v>
      </c>
      <c r="HF1307" s="39">
        <v>67</v>
      </c>
      <c r="HG1307" s="39">
        <v>53</v>
      </c>
      <c r="HH1307" s="39">
        <v>47</v>
      </c>
      <c r="HI1307" s="39">
        <v>43</v>
      </c>
      <c r="HJ1307" s="39">
        <v>57</v>
      </c>
      <c r="HK1307" s="39">
        <v>40</v>
      </c>
      <c r="HL1307" s="39">
        <v>60</v>
      </c>
      <c r="HM1307" s="39">
        <v>15</v>
      </c>
      <c r="HN1307" s="39">
        <v>85</v>
      </c>
      <c r="HO1307" s="39">
        <v>13</v>
      </c>
      <c r="HP1307" s="39">
        <v>87</v>
      </c>
      <c r="HQ1307" s="39">
        <v>21</v>
      </c>
      <c r="HR1307" s="39">
        <v>79</v>
      </c>
      <c r="HS1307" s="39">
        <v>21</v>
      </c>
      <c r="HT1307" s="39">
        <v>79</v>
      </c>
      <c r="HU1307" s="39">
        <v>20</v>
      </c>
      <c r="HV1307" s="39">
        <v>80</v>
      </c>
      <c r="HW1307" s="39">
        <v>47</v>
      </c>
      <c r="HX1307" s="39">
        <v>53</v>
      </c>
      <c r="HY1307" s="39">
        <v>40</v>
      </c>
      <c r="HZ1307" s="39">
        <v>60</v>
      </c>
      <c r="IA1307" s="39">
        <v>54</v>
      </c>
      <c r="IB1307" s="39">
        <v>46</v>
      </c>
      <c r="IC1307" s="39" t="s">
        <v>42</v>
      </c>
      <c r="ID1307" s="39" t="s">
        <v>42</v>
      </c>
      <c r="IE1307" s="39" t="s">
        <v>42</v>
      </c>
      <c r="IF1307" s="39" t="s">
        <v>42</v>
      </c>
      <c r="IG1307" s="39" t="s">
        <v>42</v>
      </c>
      <c r="IH1307" s="39" t="s">
        <v>42</v>
      </c>
      <c r="II1307" s="39" t="s">
        <v>42</v>
      </c>
      <c r="IJ1307" s="39" t="s">
        <v>42</v>
      </c>
      <c r="IK1307" s="39" t="s">
        <v>42</v>
      </c>
      <c r="IL1307" s="39" t="s">
        <v>42</v>
      </c>
      <c r="IM1307" s="39" t="s">
        <v>42</v>
      </c>
      <c r="IN1307" s="39" t="s">
        <v>42</v>
      </c>
      <c r="IO1307" s="39" t="s">
        <v>42</v>
      </c>
      <c r="IP1307" s="39" t="s">
        <v>42</v>
      </c>
      <c r="IQ1307" s="39" t="s">
        <v>42</v>
      </c>
      <c r="IR1307" s="39" t="s">
        <v>42</v>
      </c>
      <c r="IS1307" s="39">
        <v>25</v>
      </c>
      <c r="IT1307" s="39">
        <v>75</v>
      </c>
      <c r="IU1307" s="39">
        <v>33</v>
      </c>
      <c r="IV1307" s="39">
        <v>67</v>
      </c>
      <c r="IW1307" s="39">
        <v>58</v>
      </c>
      <c r="IX1307" s="39">
        <v>42</v>
      </c>
      <c r="IY1307" s="39">
        <v>42</v>
      </c>
      <c r="IZ1307" s="39">
        <v>58</v>
      </c>
      <c r="JA1307" s="39">
        <v>67</v>
      </c>
      <c r="JB1307" s="39">
        <v>33</v>
      </c>
      <c r="JC1307" s="39">
        <v>67</v>
      </c>
      <c r="JD1307" s="39">
        <v>33</v>
      </c>
      <c r="JE1307" s="39">
        <v>8</v>
      </c>
      <c r="JF1307" s="39">
        <v>92</v>
      </c>
      <c r="JG1307" s="39">
        <v>8</v>
      </c>
      <c r="JH1307" s="39">
        <v>92</v>
      </c>
      <c r="JI1307" s="39">
        <v>50</v>
      </c>
      <c r="JJ1307" s="39">
        <v>50</v>
      </c>
      <c r="JK1307" s="39">
        <v>29</v>
      </c>
      <c r="JL1307" s="39">
        <v>71</v>
      </c>
      <c r="JM1307" s="39">
        <v>29</v>
      </c>
      <c r="JN1307" s="39">
        <v>71</v>
      </c>
      <c r="JO1307" s="39" t="s">
        <v>42</v>
      </c>
      <c r="JP1307" s="39" t="s">
        <v>42</v>
      </c>
      <c r="JQ1307" s="39" t="s">
        <v>42</v>
      </c>
      <c r="JR1307" s="39" t="s">
        <v>42</v>
      </c>
      <c r="JS1307" s="39" t="s">
        <v>42</v>
      </c>
      <c r="JT1307" s="39" t="s">
        <v>42</v>
      </c>
      <c r="JU1307" s="39" t="s">
        <v>42</v>
      </c>
      <c r="JV1307" s="38" t="s">
        <v>42</v>
      </c>
      <c r="JW1307" s="38" t="s">
        <v>42</v>
      </c>
      <c r="JX1307" s="38" t="s">
        <v>42</v>
      </c>
      <c r="JY1307" s="38" t="s">
        <v>42</v>
      </c>
      <c r="JZ1307" s="38" t="s">
        <v>42</v>
      </c>
    </row>
    <row r="1308" spans="1:286" s="26" customFormat="1" ht="15" customHeight="1" x14ac:dyDescent="0.25">
      <c r="A1308" s="14" t="s">
        <v>2684</v>
      </c>
      <c r="B1308" s="13" t="s">
        <v>2685</v>
      </c>
      <c r="C1308" s="38">
        <v>88</v>
      </c>
      <c r="D1308" s="39">
        <v>26</v>
      </c>
      <c r="E1308" s="39">
        <v>74</v>
      </c>
      <c r="F1308" s="39">
        <v>17</v>
      </c>
      <c r="G1308" s="39">
        <v>83</v>
      </c>
      <c r="H1308" s="39">
        <v>17</v>
      </c>
      <c r="I1308" s="39">
        <v>83</v>
      </c>
      <c r="J1308" s="39">
        <v>17</v>
      </c>
      <c r="K1308" s="39">
        <v>83</v>
      </c>
      <c r="L1308" s="39">
        <v>9</v>
      </c>
      <c r="M1308" s="39">
        <v>91</v>
      </c>
      <c r="N1308" s="39">
        <v>9</v>
      </c>
      <c r="O1308" s="39">
        <v>91</v>
      </c>
      <c r="P1308" s="39">
        <v>0</v>
      </c>
      <c r="Q1308" s="39">
        <v>100</v>
      </c>
      <c r="R1308" s="39">
        <v>4</v>
      </c>
      <c r="S1308" s="39">
        <v>96</v>
      </c>
      <c r="T1308" s="39">
        <v>4</v>
      </c>
      <c r="U1308" s="39">
        <v>96</v>
      </c>
      <c r="V1308" s="39">
        <v>17</v>
      </c>
      <c r="W1308" s="39">
        <v>83</v>
      </c>
      <c r="X1308" s="39">
        <v>13</v>
      </c>
      <c r="Y1308" s="39">
        <v>87</v>
      </c>
      <c r="Z1308" s="39">
        <v>13</v>
      </c>
      <c r="AA1308" s="39">
        <v>87</v>
      </c>
      <c r="AB1308" s="39">
        <v>4</v>
      </c>
      <c r="AC1308" s="39">
        <v>96</v>
      </c>
      <c r="AD1308" s="39" t="s">
        <v>42</v>
      </c>
      <c r="AE1308" s="39" t="s">
        <v>42</v>
      </c>
      <c r="AF1308" s="39" t="s">
        <v>42</v>
      </c>
      <c r="AG1308" s="39" t="s">
        <v>42</v>
      </c>
      <c r="AH1308" s="39" t="s">
        <v>42</v>
      </c>
      <c r="AI1308" s="39" t="s">
        <v>42</v>
      </c>
      <c r="AJ1308" s="39" t="s">
        <v>42</v>
      </c>
      <c r="AK1308" s="39" t="s">
        <v>42</v>
      </c>
      <c r="AL1308" s="39" t="s">
        <v>42</v>
      </c>
      <c r="AM1308" s="39" t="s">
        <v>42</v>
      </c>
      <c r="AN1308" s="39">
        <v>9</v>
      </c>
      <c r="AO1308" s="39">
        <v>91</v>
      </c>
      <c r="AP1308" s="39">
        <v>9</v>
      </c>
      <c r="AQ1308" s="39">
        <v>91</v>
      </c>
      <c r="AR1308" s="39">
        <v>0</v>
      </c>
      <c r="AS1308" s="39">
        <v>100</v>
      </c>
      <c r="AT1308" s="39">
        <v>0</v>
      </c>
      <c r="AU1308" s="39">
        <v>100</v>
      </c>
      <c r="AV1308" s="39">
        <v>5</v>
      </c>
      <c r="AW1308" s="39">
        <v>95</v>
      </c>
      <c r="AX1308" s="39">
        <v>0</v>
      </c>
      <c r="AY1308" s="39">
        <v>100</v>
      </c>
      <c r="AZ1308" s="39">
        <v>0</v>
      </c>
      <c r="BA1308" s="39">
        <v>100</v>
      </c>
      <c r="BB1308" s="39">
        <v>9</v>
      </c>
      <c r="BC1308" s="39">
        <v>91</v>
      </c>
      <c r="BD1308" s="39">
        <v>9</v>
      </c>
      <c r="BE1308" s="39">
        <v>91</v>
      </c>
      <c r="BF1308" s="39">
        <v>9</v>
      </c>
      <c r="BG1308" s="39">
        <v>91</v>
      </c>
      <c r="BH1308" s="39">
        <v>9</v>
      </c>
      <c r="BI1308" s="39">
        <v>91</v>
      </c>
      <c r="BJ1308" s="39">
        <v>14</v>
      </c>
      <c r="BK1308" s="39">
        <v>86</v>
      </c>
      <c r="BL1308" s="39">
        <v>5</v>
      </c>
      <c r="BM1308" s="39">
        <v>95</v>
      </c>
      <c r="BN1308" s="39">
        <v>9</v>
      </c>
      <c r="BO1308" s="39">
        <v>91</v>
      </c>
      <c r="BP1308" s="39">
        <v>14</v>
      </c>
      <c r="BQ1308" s="39">
        <v>86</v>
      </c>
      <c r="BR1308" s="39">
        <v>5</v>
      </c>
      <c r="BS1308" s="39">
        <v>95</v>
      </c>
      <c r="BT1308" s="39">
        <v>0</v>
      </c>
      <c r="BU1308" s="39">
        <v>100</v>
      </c>
      <c r="BV1308" s="39">
        <v>0</v>
      </c>
      <c r="BW1308" s="39">
        <v>100</v>
      </c>
      <c r="BX1308" s="39">
        <v>0</v>
      </c>
      <c r="BY1308" s="39">
        <v>100</v>
      </c>
      <c r="BZ1308" s="39">
        <v>0</v>
      </c>
      <c r="CA1308" s="39">
        <v>100</v>
      </c>
      <c r="CB1308" s="39">
        <v>5</v>
      </c>
      <c r="CC1308" s="39">
        <v>95</v>
      </c>
      <c r="CD1308" s="39">
        <v>14</v>
      </c>
      <c r="CE1308" s="39">
        <v>86</v>
      </c>
      <c r="CF1308" s="39">
        <v>27</v>
      </c>
      <c r="CG1308" s="39">
        <v>73</v>
      </c>
      <c r="CH1308" s="39">
        <v>0</v>
      </c>
      <c r="CI1308" s="39">
        <v>100</v>
      </c>
      <c r="CJ1308" s="39">
        <v>5</v>
      </c>
      <c r="CK1308" s="39">
        <v>95</v>
      </c>
      <c r="CL1308" s="39">
        <v>91</v>
      </c>
      <c r="CM1308" s="39">
        <v>9</v>
      </c>
      <c r="CN1308" s="39">
        <v>5</v>
      </c>
      <c r="CO1308" s="39">
        <v>95</v>
      </c>
      <c r="CP1308" s="39">
        <v>9</v>
      </c>
      <c r="CQ1308" s="39">
        <v>91</v>
      </c>
      <c r="CR1308" s="39">
        <v>0</v>
      </c>
      <c r="CS1308" s="39">
        <v>100</v>
      </c>
      <c r="CT1308" s="39">
        <v>0</v>
      </c>
      <c r="CU1308" s="39">
        <v>100</v>
      </c>
      <c r="CV1308" s="39">
        <v>0</v>
      </c>
      <c r="CW1308" s="39">
        <v>100</v>
      </c>
      <c r="CX1308" s="39">
        <v>9</v>
      </c>
      <c r="CY1308" s="39">
        <v>91</v>
      </c>
      <c r="CZ1308" s="39">
        <v>14</v>
      </c>
      <c r="DA1308" s="39">
        <v>86</v>
      </c>
      <c r="DB1308" s="39">
        <v>10</v>
      </c>
      <c r="DC1308" s="39">
        <v>90</v>
      </c>
      <c r="DD1308" s="39">
        <v>0</v>
      </c>
      <c r="DE1308" s="39">
        <v>100</v>
      </c>
      <c r="DF1308" s="39">
        <v>0</v>
      </c>
      <c r="DG1308" s="39">
        <v>100</v>
      </c>
      <c r="DH1308" s="39">
        <v>5</v>
      </c>
      <c r="DI1308" s="39">
        <v>95</v>
      </c>
      <c r="DJ1308" s="39">
        <v>0</v>
      </c>
      <c r="DK1308" s="39">
        <v>100</v>
      </c>
      <c r="DL1308" s="39">
        <v>14</v>
      </c>
      <c r="DM1308" s="39">
        <v>86</v>
      </c>
      <c r="DN1308" s="39">
        <v>14</v>
      </c>
      <c r="DO1308" s="39">
        <v>86</v>
      </c>
      <c r="DP1308" s="39">
        <v>10</v>
      </c>
      <c r="DQ1308" s="39">
        <v>90</v>
      </c>
      <c r="DR1308" s="39">
        <v>38</v>
      </c>
      <c r="DS1308" s="39">
        <v>62</v>
      </c>
      <c r="DT1308" s="39">
        <v>5</v>
      </c>
      <c r="DU1308" s="39">
        <v>95</v>
      </c>
      <c r="DV1308" s="39">
        <v>10</v>
      </c>
      <c r="DW1308" s="39">
        <v>90</v>
      </c>
      <c r="DX1308" s="39">
        <v>14</v>
      </c>
      <c r="DY1308" s="39">
        <v>86</v>
      </c>
      <c r="DZ1308" s="39">
        <v>0</v>
      </c>
      <c r="EA1308" s="39">
        <v>100</v>
      </c>
      <c r="EB1308" s="39">
        <v>10</v>
      </c>
      <c r="EC1308" s="39">
        <v>90</v>
      </c>
      <c r="ED1308" s="39">
        <v>10</v>
      </c>
      <c r="EE1308" s="39">
        <v>90</v>
      </c>
      <c r="EF1308" s="39">
        <v>14</v>
      </c>
      <c r="EG1308" s="39">
        <v>86</v>
      </c>
      <c r="EH1308" s="39">
        <v>10</v>
      </c>
      <c r="EI1308" s="39">
        <v>90</v>
      </c>
      <c r="EJ1308" s="39">
        <v>0</v>
      </c>
      <c r="EK1308" s="39">
        <v>100</v>
      </c>
      <c r="EL1308" s="39">
        <v>25</v>
      </c>
      <c r="EM1308" s="39">
        <v>75</v>
      </c>
      <c r="EN1308" s="39">
        <v>10</v>
      </c>
      <c r="EO1308" s="39">
        <v>90</v>
      </c>
      <c r="EP1308" s="39">
        <v>0</v>
      </c>
      <c r="EQ1308" s="39">
        <v>100</v>
      </c>
      <c r="ER1308" s="39">
        <v>15</v>
      </c>
      <c r="ES1308" s="39">
        <v>85</v>
      </c>
      <c r="ET1308" s="39" t="s">
        <v>42</v>
      </c>
      <c r="EU1308" s="39" t="s">
        <v>42</v>
      </c>
      <c r="EV1308" s="39" t="s">
        <v>42</v>
      </c>
      <c r="EW1308" s="39" t="s">
        <v>42</v>
      </c>
      <c r="EX1308" s="39" t="s">
        <v>42</v>
      </c>
      <c r="EY1308" s="39" t="s">
        <v>42</v>
      </c>
      <c r="EZ1308" s="39" t="s">
        <v>42</v>
      </c>
      <c r="FA1308" s="39" t="s">
        <v>42</v>
      </c>
      <c r="FB1308" s="39" t="s">
        <v>42</v>
      </c>
      <c r="FC1308" s="39" t="s">
        <v>42</v>
      </c>
      <c r="FD1308" s="39" t="s">
        <v>42</v>
      </c>
      <c r="FE1308" s="39" t="s">
        <v>42</v>
      </c>
      <c r="FF1308" s="39" t="s">
        <v>42</v>
      </c>
      <c r="FG1308" s="39" t="s">
        <v>42</v>
      </c>
      <c r="FH1308" s="39" t="s">
        <v>42</v>
      </c>
      <c r="FI1308" s="39">
        <v>0</v>
      </c>
      <c r="FJ1308" s="39">
        <v>100</v>
      </c>
      <c r="FK1308" s="39">
        <v>0</v>
      </c>
      <c r="FL1308" s="39">
        <v>100</v>
      </c>
      <c r="FM1308" s="39">
        <v>0</v>
      </c>
      <c r="FN1308" s="39">
        <v>100</v>
      </c>
      <c r="FO1308" s="39">
        <v>0</v>
      </c>
      <c r="FP1308" s="39">
        <v>100</v>
      </c>
      <c r="FQ1308" s="39">
        <v>11</v>
      </c>
      <c r="FR1308" s="39">
        <v>89</v>
      </c>
      <c r="FS1308" s="39">
        <v>33</v>
      </c>
      <c r="FT1308" s="39">
        <v>67</v>
      </c>
      <c r="FU1308" s="39">
        <v>22</v>
      </c>
      <c r="FV1308" s="39">
        <v>78</v>
      </c>
      <c r="FW1308" s="39">
        <v>0</v>
      </c>
      <c r="FX1308" s="39">
        <v>100</v>
      </c>
      <c r="FY1308" s="39">
        <v>0</v>
      </c>
      <c r="FZ1308" s="39">
        <v>100</v>
      </c>
      <c r="GA1308" s="39">
        <v>0</v>
      </c>
      <c r="GB1308" s="39">
        <v>100</v>
      </c>
      <c r="GC1308" s="39">
        <v>0</v>
      </c>
      <c r="GD1308" s="39">
        <v>100</v>
      </c>
      <c r="GE1308" s="39">
        <v>0</v>
      </c>
      <c r="GF1308" s="39">
        <v>100</v>
      </c>
      <c r="GG1308" s="39">
        <v>13</v>
      </c>
      <c r="GH1308" s="39">
        <v>88</v>
      </c>
      <c r="GI1308" s="39">
        <v>0</v>
      </c>
      <c r="GJ1308" s="39">
        <v>100</v>
      </c>
      <c r="GK1308" s="39">
        <v>38</v>
      </c>
      <c r="GL1308" s="39">
        <v>62</v>
      </c>
      <c r="GM1308" s="39">
        <v>40</v>
      </c>
      <c r="GN1308" s="39">
        <v>60</v>
      </c>
      <c r="GO1308" s="39">
        <v>19</v>
      </c>
      <c r="GP1308" s="39">
        <v>81</v>
      </c>
      <c r="GQ1308" s="39">
        <v>10</v>
      </c>
      <c r="GR1308" s="39">
        <v>90</v>
      </c>
      <c r="GS1308" s="39">
        <v>5</v>
      </c>
      <c r="GT1308" s="39">
        <v>95</v>
      </c>
      <c r="GU1308" s="39">
        <v>10</v>
      </c>
      <c r="GV1308" s="39">
        <v>90</v>
      </c>
      <c r="GW1308" s="39">
        <v>25</v>
      </c>
      <c r="GX1308" s="39">
        <v>75</v>
      </c>
      <c r="GY1308" s="39">
        <v>15</v>
      </c>
      <c r="GZ1308" s="39">
        <v>85</v>
      </c>
      <c r="HA1308" s="39">
        <v>14</v>
      </c>
      <c r="HB1308" s="39">
        <v>86</v>
      </c>
      <c r="HC1308" s="39">
        <v>27</v>
      </c>
      <c r="HD1308" s="39">
        <v>73</v>
      </c>
      <c r="HE1308" s="39">
        <v>9</v>
      </c>
      <c r="HF1308" s="39">
        <v>91</v>
      </c>
      <c r="HG1308" s="39">
        <v>32</v>
      </c>
      <c r="HH1308" s="39">
        <v>68</v>
      </c>
      <c r="HI1308" s="39">
        <v>32</v>
      </c>
      <c r="HJ1308" s="39">
        <v>68</v>
      </c>
      <c r="HK1308" s="39">
        <v>24</v>
      </c>
      <c r="HL1308" s="39">
        <v>76</v>
      </c>
      <c r="HM1308" s="39">
        <v>5</v>
      </c>
      <c r="HN1308" s="39">
        <v>95</v>
      </c>
      <c r="HO1308" s="39">
        <v>5</v>
      </c>
      <c r="HP1308" s="39">
        <v>95</v>
      </c>
      <c r="HQ1308" s="39">
        <v>14</v>
      </c>
      <c r="HR1308" s="39">
        <v>86</v>
      </c>
      <c r="HS1308" s="39">
        <v>0</v>
      </c>
      <c r="HT1308" s="39">
        <v>100</v>
      </c>
      <c r="HU1308" s="39">
        <v>10</v>
      </c>
      <c r="HV1308" s="39">
        <v>90</v>
      </c>
      <c r="HW1308" s="39">
        <v>0</v>
      </c>
      <c r="HX1308" s="39">
        <v>100</v>
      </c>
      <c r="HY1308" s="39">
        <v>0</v>
      </c>
      <c r="HZ1308" s="39">
        <v>100</v>
      </c>
      <c r="IA1308" s="39">
        <v>5</v>
      </c>
      <c r="IB1308" s="39">
        <v>95</v>
      </c>
      <c r="IC1308" s="39" t="s">
        <v>42</v>
      </c>
      <c r="ID1308" s="39" t="s">
        <v>42</v>
      </c>
      <c r="IE1308" s="39" t="s">
        <v>42</v>
      </c>
      <c r="IF1308" s="39" t="s">
        <v>42</v>
      </c>
      <c r="IG1308" s="39" t="s">
        <v>42</v>
      </c>
      <c r="IH1308" s="39" t="s">
        <v>42</v>
      </c>
      <c r="II1308" s="39" t="s">
        <v>42</v>
      </c>
      <c r="IJ1308" s="39" t="s">
        <v>42</v>
      </c>
      <c r="IK1308" s="39" t="s">
        <v>42</v>
      </c>
      <c r="IL1308" s="39" t="s">
        <v>42</v>
      </c>
      <c r="IM1308" s="39" t="s">
        <v>42</v>
      </c>
      <c r="IN1308" s="39" t="s">
        <v>42</v>
      </c>
      <c r="IO1308" s="39" t="s">
        <v>42</v>
      </c>
      <c r="IP1308" s="39" t="s">
        <v>42</v>
      </c>
      <c r="IQ1308" s="39" t="s">
        <v>42</v>
      </c>
      <c r="IR1308" s="39" t="s">
        <v>42</v>
      </c>
      <c r="IS1308" s="39" t="s">
        <v>42</v>
      </c>
      <c r="IT1308" s="39" t="s">
        <v>42</v>
      </c>
      <c r="IU1308" s="39" t="s">
        <v>42</v>
      </c>
      <c r="IV1308" s="39" t="s">
        <v>42</v>
      </c>
      <c r="IW1308" s="39" t="s">
        <v>42</v>
      </c>
      <c r="IX1308" s="39" t="s">
        <v>42</v>
      </c>
      <c r="IY1308" s="39" t="s">
        <v>42</v>
      </c>
      <c r="IZ1308" s="39" t="s">
        <v>42</v>
      </c>
      <c r="JA1308" s="39" t="s">
        <v>42</v>
      </c>
      <c r="JB1308" s="39" t="s">
        <v>42</v>
      </c>
      <c r="JC1308" s="39" t="s">
        <v>42</v>
      </c>
      <c r="JD1308" s="39" t="s">
        <v>42</v>
      </c>
      <c r="JE1308" s="39" t="s">
        <v>42</v>
      </c>
      <c r="JF1308" s="39" t="s">
        <v>42</v>
      </c>
      <c r="JG1308" s="39" t="s">
        <v>42</v>
      </c>
      <c r="JH1308" s="39" t="s">
        <v>42</v>
      </c>
      <c r="JI1308" s="39" t="s">
        <v>42</v>
      </c>
      <c r="JJ1308" s="39" t="s">
        <v>42</v>
      </c>
      <c r="JK1308" s="39" t="s">
        <v>42</v>
      </c>
      <c r="JL1308" s="39" t="s">
        <v>42</v>
      </c>
      <c r="JM1308" s="39" t="s">
        <v>42</v>
      </c>
      <c r="JN1308" s="39" t="s">
        <v>42</v>
      </c>
      <c r="JO1308" s="39">
        <v>0</v>
      </c>
      <c r="JP1308" s="39">
        <v>100</v>
      </c>
      <c r="JQ1308" s="39">
        <v>0</v>
      </c>
      <c r="JR1308" s="39">
        <v>100</v>
      </c>
      <c r="JS1308" s="39">
        <v>0</v>
      </c>
      <c r="JT1308" s="39">
        <v>100</v>
      </c>
      <c r="JU1308" s="39">
        <v>0</v>
      </c>
      <c r="JV1308" s="38">
        <v>100</v>
      </c>
      <c r="JW1308" s="38">
        <v>0</v>
      </c>
      <c r="JX1308" s="38">
        <v>100</v>
      </c>
      <c r="JY1308" s="38">
        <v>0</v>
      </c>
      <c r="JZ1308" s="38">
        <v>100</v>
      </c>
    </row>
    <row r="1309" spans="1:286" s="26" customFormat="1" ht="15" customHeight="1" x14ac:dyDescent="0.25">
      <c r="A1309" s="14" t="s">
        <v>2686</v>
      </c>
      <c r="B1309" s="13" t="s">
        <v>2687</v>
      </c>
      <c r="C1309" s="38">
        <v>71</v>
      </c>
      <c r="D1309" s="39">
        <v>65</v>
      </c>
      <c r="E1309" s="39">
        <v>35</v>
      </c>
      <c r="F1309" s="39">
        <v>26</v>
      </c>
      <c r="G1309" s="39">
        <v>74</v>
      </c>
      <c r="H1309" s="39">
        <v>53</v>
      </c>
      <c r="I1309" s="39">
        <v>47</v>
      </c>
      <c r="J1309" s="39">
        <v>53</v>
      </c>
      <c r="K1309" s="39">
        <v>47</v>
      </c>
      <c r="L1309" s="39">
        <v>20</v>
      </c>
      <c r="M1309" s="39">
        <v>80</v>
      </c>
      <c r="N1309" s="39">
        <v>28</v>
      </c>
      <c r="O1309" s="39">
        <v>72</v>
      </c>
      <c r="P1309" s="39">
        <v>11</v>
      </c>
      <c r="Q1309" s="39">
        <v>89</v>
      </c>
      <c r="R1309" s="39">
        <v>0</v>
      </c>
      <c r="S1309" s="39">
        <v>100</v>
      </c>
      <c r="T1309" s="39">
        <v>5</v>
      </c>
      <c r="U1309" s="39">
        <v>95</v>
      </c>
      <c r="V1309" s="39">
        <v>11</v>
      </c>
      <c r="W1309" s="39">
        <v>89</v>
      </c>
      <c r="X1309" s="39">
        <v>6</v>
      </c>
      <c r="Y1309" s="39">
        <v>94</v>
      </c>
      <c r="Z1309" s="39">
        <v>12</v>
      </c>
      <c r="AA1309" s="39">
        <v>88</v>
      </c>
      <c r="AB1309" s="39">
        <v>6</v>
      </c>
      <c r="AC1309" s="39">
        <v>94</v>
      </c>
      <c r="AD1309" s="39" t="s">
        <v>42</v>
      </c>
      <c r="AE1309" s="39" t="s">
        <v>42</v>
      </c>
      <c r="AF1309" s="39" t="s">
        <v>42</v>
      </c>
      <c r="AG1309" s="39" t="s">
        <v>42</v>
      </c>
      <c r="AH1309" s="39" t="s">
        <v>42</v>
      </c>
      <c r="AI1309" s="39" t="s">
        <v>42</v>
      </c>
      <c r="AJ1309" s="39" t="s">
        <v>42</v>
      </c>
      <c r="AK1309" s="39" t="s">
        <v>42</v>
      </c>
      <c r="AL1309" s="39" t="s">
        <v>42</v>
      </c>
      <c r="AM1309" s="39" t="s">
        <v>42</v>
      </c>
      <c r="AN1309" s="39">
        <v>30</v>
      </c>
      <c r="AO1309" s="39">
        <v>70</v>
      </c>
      <c r="AP1309" s="39">
        <v>50</v>
      </c>
      <c r="AQ1309" s="39">
        <v>50</v>
      </c>
      <c r="AR1309" s="39">
        <v>45</v>
      </c>
      <c r="AS1309" s="39">
        <v>55</v>
      </c>
      <c r="AT1309" s="39">
        <v>30</v>
      </c>
      <c r="AU1309" s="39">
        <v>70</v>
      </c>
      <c r="AV1309" s="39">
        <v>26</v>
      </c>
      <c r="AW1309" s="39">
        <v>74</v>
      </c>
      <c r="AX1309" s="39">
        <v>30</v>
      </c>
      <c r="AY1309" s="39">
        <v>70</v>
      </c>
      <c r="AZ1309" s="39">
        <v>16</v>
      </c>
      <c r="BA1309" s="39">
        <v>84</v>
      </c>
      <c r="BB1309" s="39">
        <v>55</v>
      </c>
      <c r="BC1309" s="39">
        <v>45</v>
      </c>
      <c r="BD1309" s="39">
        <v>20</v>
      </c>
      <c r="BE1309" s="39">
        <v>80</v>
      </c>
      <c r="BF1309" s="39">
        <v>26</v>
      </c>
      <c r="BG1309" s="39">
        <v>74</v>
      </c>
      <c r="BH1309" s="39">
        <v>42</v>
      </c>
      <c r="BI1309" s="39">
        <v>58</v>
      </c>
      <c r="BJ1309" s="39">
        <v>25</v>
      </c>
      <c r="BK1309" s="39">
        <v>75</v>
      </c>
      <c r="BL1309" s="39">
        <v>35</v>
      </c>
      <c r="BM1309" s="39">
        <v>65</v>
      </c>
      <c r="BN1309" s="39">
        <v>35</v>
      </c>
      <c r="BO1309" s="39">
        <v>65</v>
      </c>
      <c r="BP1309" s="39">
        <v>33</v>
      </c>
      <c r="BQ1309" s="39">
        <v>67</v>
      </c>
      <c r="BR1309" s="39">
        <v>30</v>
      </c>
      <c r="BS1309" s="39">
        <v>70</v>
      </c>
      <c r="BT1309" s="39">
        <v>42</v>
      </c>
      <c r="BU1309" s="39">
        <v>58</v>
      </c>
      <c r="BV1309" s="39">
        <v>15</v>
      </c>
      <c r="BW1309" s="39">
        <v>85</v>
      </c>
      <c r="BX1309" s="39">
        <v>11</v>
      </c>
      <c r="BY1309" s="39">
        <v>89</v>
      </c>
      <c r="BZ1309" s="39">
        <v>5</v>
      </c>
      <c r="CA1309" s="39">
        <v>95</v>
      </c>
      <c r="CB1309" s="39">
        <v>5</v>
      </c>
      <c r="CC1309" s="39">
        <v>95</v>
      </c>
      <c r="CD1309" s="39">
        <v>50</v>
      </c>
      <c r="CE1309" s="39">
        <v>50</v>
      </c>
      <c r="CF1309" s="39">
        <v>20</v>
      </c>
      <c r="CG1309" s="39">
        <v>80</v>
      </c>
      <c r="CH1309" s="39">
        <v>30</v>
      </c>
      <c r="CI1309" s="39">
        <v>70</v>
      </c>
      <c r="CJ1309" s="39">
        <v>30</v>
      </c>
      <c r="CK1309" s="39">
        <v>70</v>
      </c>
      <c r="CL1309" s="39">
        <v>25</v>
      </c>
      <c r="CM1309" s="39">
        <v>75</v>
      </c>
      <c r="CN1309" s="39">
        <v>21</v>
      </c>
      <c r="CO1309" s="39">
        <v>79</v>
      </c>
      <c r="CP1309" s="39">
        <v>11</v>
      </c>
      <c r="CQ1309" s="39">
        <v>89</v>
      </c>
      <c r="CR1309" s="39">
        <v>26</v>
      </c>
      <c r="CS1309" s="39">
        <v>74</v>
      </c>
      <c r="CT1309" s="39">
        <v>0</v>
      </c>
      <c r="CU1309" s="39">
        <v>100</v>
      </c>
      <c r="CV1309" s="39">
        <v>30</v>
      </c>
      <c r="CW1309" s="39">
        <v>70</v>
      </c>
      <c r="CX1309" s="39">
        <v>37</v>
      </c>
      <c r="CY1309" s="39">
        <v>63</v>
      </c>
      <c r="CZ1309" s="39">
        <v>42</v>
      </c>
      <c r="DA1309" s="39">
        <v>58</v>
      </c>
      <c r="DB1309" s="39">
        <v>35</v>
      </c>
      <c r="DC1309" s="39">
        <v>65</v>
      </c>
      <c r="DD1309" s="39">
        <v>21</v>
      </c>
      <c r="DE1309" s="39">
        <v>79</v>
      </c>
      <c r="DF1309" s="39">
        <v>26</v>
      </c>
      <c r="DG1309" s="39">
        <v>74</v>
      </c>
      <c r="DH1309" s="39">
        <v>16</v>
      </c>
      <c r="DI1309" s="39">
        <v>84</v>
      </c>
      <c r="DJ1309" s="39">
        <v>26</v>
      </c>
      <c r="DK1309" s="39">
        <v>74</v>
      </c>
      <c r="DL1309" s="39">
        <v>30</v>
      </c>
      <c r="DM1309" s="39">
        <v>70</v>
      </c>
      <c r="DN1309" s="39">
        <v>26</v>
      </c>
      <c r="DO1309" s="39">
        <v>74</v>
      </c>
      <c r="DP1309" s="39">
        <v>32</v>
      </c>
      <c r="DQ1309" s="39">
        <v>68</v>
      </c>
      <c r="DR1309" s="39">
        <v>63</v>
      </c>
      <c r="DS1309" s="39">
        <v>37</v>
      </c>
      <c r="DT1309" s="39">
        <v>21</v>
      </c>
      <c r="DU1309" s="39">
        <v>79</v>
      </c>
      <c r="DV1309" s="39">
        <v>20</v>
      </c>
      <c r="DW1309" s="39">
        <v>80</v>
      </c>
      <c r="DX1309" s="39">
        <v>42</v>
      </c>
      <c r="DY1309" s="39">
        <v>58</v>
      </c>
      <c r="DZ1309" s="39">
        <v>20</v>
      </c>
      <c r="EA1309" s="39">
        <v>80</v>
      </c>
      <c r="EB1309" s="39">
        <v>11</v>
      </c>
      <c r="EC1309" s="39">
        <v>89</v>
      </c>
      <c r="ED1309" s="39">
        <v>30</v>
      </c>
      <c r="EE1309" s="39">
        <v>70</v>
      </c>
      <c r="EF1309" s="39">
        <v>33</v>
      </c>
      <c r="EG1309" s="39">
        <v>67</v>
      </c>
      <c r="EH1309" s="39">
        <v>37</v>
      </c>
      <c r="EI1309" s="39">
        <v>63</v>
      </c>
      <c r="EJ1309" s="39">
        <v>68</v>
      </c>
      <c r="EK1309" s="39">
        <v>32</v>
      </c>
      <c r="EL1309" s="39">
        <v>89</v>
      </c>
      <c r="EM1309" s="39">
        <v>11</v>
      </c>
      <c r="EN1309" s="39">
        <v>32</v>
      </c>
      <c r="EO1309" s="39">
        <v>68</v>
      </c>
      <c r="EP1309" s="39">
        <v>32</v>
      </c>
      <c r="EQ1309" s="39">
        <v>68</v>
      </c>
      <c r="ER1309" s="39">
        <v>32</v>
      </c>
      <c r="ES1309" s="39">
        <v>68</v>
      </c>
      <c r="ET1309" s="39" t="s">
        <v>42</v>
      </c>
      <c r="EU1309" s="39" t="s">
        <v>42</v>
      </c>
      <c r="EV1309" s="39" t="s">
        <v>42</v>
      </c>
      <c r="EW1309" s="39" t="s">
        <v>42</v>
      </c>
      <c r="EX1309" s="39" t="s">
        <v>42</v>
      </c>
      <c r="EY1309" s="39" t="s">
        <v>42</v>
      </c>
      <c r="EZ1309" s="39" t="s">
        <v>42</v>
      </c>
      <c r="FA1309" s="39" t="s">
        <v>42</v>
      </c>
      <c r="FB1309" s="39" t="s">
        <v>42</v>
      </c>
      <c r="FC1309" s="39" t="s">
        <v>42</v>
      </c>
      <c r="FD1309" s="39" t="s">
        <v>42</v>
      </c>
      <c r="FE1309" s="39" t="s">
        <v>42</v>
      </c>
      <c r="FF1309" s="39" t="s">
        <v>42</v>
      </c>
      <c r="FG1309" s="39" t="s">
        <v>42</v>
      </c>
      <c r="FH1309" s="39" t="s">
        <v>42</v>
      </c>
      <c r="FI1309" s="39">
        <v>30</v>
      </c>
      <c r="FJ1309" s="39">
        <v>70</v>
      </c>
      <c r="FK1309" s="39">
        <v>10</v>
      </c>
      <c r="FL1309" s="39">
        <v>90</v>
      </c>
      <c r="FM1309" s="39">
        <v>20</v>
      </c>
      <c r="FN1309" s="39">
        <v>80</v>
      </c>
      <c r="FO1309" s="39">
        <v>10</v>
      </c>
      <c r="FP1309" s="39">
        <v>90</v>
      </c>
      <c r="FQ1309" s="39">
        <v>33</v>
      </c>
      <c r="FR1309" s="39">
        <v>67</v>
      </c>
      <c r="FS1309" s="39">
        <v>17</v>
      </c>
      <c r="FT1309" s="39">
        <v>83</v>
      </c>
      <c r="FU1309" s="39">
        <v>0</v>
      </c>
      <c r="FV1309" s="39">
        <v>100</v>
      </c>
      <c r="FW1309" s="39" t="s">
        <v>42</v>
      </c>
      <c r="FX1309" s="39" t="s">
        <v>42</v>
      </c>
      <c r="FY1309" s="39" t="s">
        <v>42</v>
      </c>
      <c r="FZ1309" s="39" t="s">
        <v>42</v>
      </c>
      <c r="GA1309" s="39" t="s">
        <v>42</v>
      </c>
      <c r="GB1309" s="39" t="s">
        <v>42</v>
      </c>
      <c r="GC1309" s="39" t="s">
        <v>42</v>
      </c>
      <c r="GD1309" s="39" t="s">
        <v>42</v>
      </c>
      <c r="GE1309" s="39" t="s">
        <v>42</v>
      </c>
      <c r="GF1309" s="39" t="s">
        <v>42</v>
      </c>
      <c r="GG1309" s="39" t="s">
        <v>42</v>
      </c>
      <c r="GH1309" s="39" t="s">
        <v>42</v>
      </c>
      <c r="GI1309" s="39" t="s">
        <v>42</v>
      </c>
      <c r="GJ1309" s="39" t="s">
        <v>42</v>
      </c>
      <c r="GK1309" s="39">
        <v>63</v>
      </c>
      <c r="GL1309" s="39">
        <v>37</v>
      </c>
      <c r="GM1309" s="39">
        <v>63</v>
      </c>
      <c r="GN1309" s="39">
        <v>37</v>
      </c>
      <c r="GO1309" s="39">
        <v>47</v>
      </c>
      <c r="GP1309" s="39">
        <v>53</v>
      </c>
      <c r="GQ1309" s="39">
        <v>63</v>
      </c>
      <c r="GR1309" s="39">
        <v>37</v>
      </c>
      <c r="GS1309" s="39">
        <v>26</v>
      </c>
      <c r="GT1309" s="39">
        <v>74</v>
      </c>
      <c r="GU1309" s="39">
        <v>11</v>
      </c>
      <c r="GV1309" s="39">
        <v>89</v>
      </c>
      <c r="GW1309" s="39">
        <v>47</v>
      </c>
      <c r="GX1309" s="39">
        <v>53</v>
      </c>
      <c r="GY1309" s="39">
        <v>21</v>
      </c>
      <c r="GZ1309" s="39">
        <v>79</v>
      </c>
      <c r="HA1309" s="39">
        <v>32</v>
      </c>
      <c r="HB1309" s="39">
        <v>68</v>
      </c>
      <c r="HC1309" s="39">
        <v>53</v>
      </c>
      <c r="HD1309" s="39">
        <v>47</v>
      </c>
      <c r="HE1309" s="39">
        <v>47</v>
      </c>
      <c r="HF1309" s="39">
        <v>53</v>
      </c>
      <c r="HG1309" s="39">
        <v>58</v>
      </c>
      <c r="HH1309" s="39">
        <v>42</v>
      </c>
      <c r="HI1309" s="39">
        <v>47</v>
      </c>
      <c r="HJ1309" s="39">
        <v>53</v>
      </c>
      <c r="HK1309" s="39">
        <v>47</v>
      </c>
      <c r="HL1309" s="39">
        <v>53</v>
      </c>
      <c r="HM1309" s="39">
        <v>26</v>
      </c>
      <c r="HN1309" s="39">
        <v>74</v>
      </c>
      <c r="HO1309" s="39">
        <v>16</v>
      </c>
      <c r="HP1309" s="39">
        <v>84</v>
      </c>
      <c r="HQ1309" s="39">
        <v>24</v>
      </c>
      <c r="HR1309" s="39">
        <v>76</v>
      </c>
      <c r="HS1309" s="39">
        <v>12</v>
      </c>
      <c r="HT1309" s="39">
        <v>88</v>
      </c>
      <c r="HU1309" s="39">
        <v>31</v>
      </c>
      <c r="HV1309" s="39">
        <v>69</v>
      </c>
      <c r="HW1309" s="39">
        <v>47</v>
      </c>
      <c r="HX1309" s="39">
        <v>53</v>
      </c>
      <c r="HY1309" s="39">
        <v>44</v>
      </c>
      <c r="HZ1309" s="39">
        <v>56</v>
      </c>
      <c r="IA1309" s="39">
        <v>22</v>
      </c>
      <c r="IB1309" s="39">
        <v>78</v>
      </c>
      <c r="IC1309" s="39" t="s">
        <v>42</v>
      </c>
      <c r="ID1309" s="39" t="s">
        <v>42</v>
      </c>
      <c r="IE1309" s="39" t="s">
        <v>42</v>
      </c>
      <c r="IF1309" s="39" t="s">
        <v>42</v>
      </c>
      <c r="IG1309" s="39" t="s">
        <v>42</v>
      </c>
      <c r="IH1309" s="39" t="s">
        <v>42</v>
      </c>
      <c r="II1309" s="39" t="s">
        <v>42</v>
      </c>
      <c r="IJ1309" s="39" t="s">
        <v>42</v>
      </c>
      <c r="IK1309" s="39" t="s">
        <v>42</v>
      </c>
      <c r="IL1309" s="39" t="s">
        <v>42</v>
      </c>
      <c r="IM1309" s="39" t="s">
        <v>42</v>
      </c>
      <c r="IN1309" s="39" t="s">
        <v>42</v>
      </c>
      <c r="IO1309" s="39" t="s">
        <v>42</v>
      </c>
      <c r="IP1309" s="39" t="s">
        <v>42</v>
      </c>
      <c r="IQ1309" s="39" t="s">
        <v>42</v>
      </c>
      <c r="IR1309" s="39" t="s">
        <v>42</v>
      </c>
      <c r="IS1309" s="39" t="s">
        <v>42</v>
      </c>
      <c r="IT1309" s="39" t="s">
        <v>42</v>
      </c>
      <c r="IU1309" s="39" t="s">
        <v>42</v>
      </c>
      <c r="IV1309" s="39" t="s">
        <v>42</v>
      </c>
      <c r="IW1309" s="39" t="s">
        <v>42</v>
      </c>
      <c r="IX1309" s="39" t="s">
        <v>42</v>
      </c>
      <c r="IY1309" s="39" t="s">
        <v>42</v>
      </c>
      <c r="IZ1309" s="39" t="s">
        <v>42</v>
      </c>
      <c r="JA1309" s="39" t="s">
        <v>42</v>
      </c>
      <c r="JB1309" s="39" t="s">
        <v>42</v>
      </c>
      <c r="JC1309" s="39" t="s">
        <v>42</v>
      </c>
      <c r="JD1309" s="39" t="s">
        <v>42</v>
      </c>
      <c r="JE1309" s="39" t="s">
        <v>42</v>
      </c>
      <c r="JF1309" s="39" t="s">
        <v>42</v>
      </c>
      <c r="JG1309" s="39" t="s">
        <v>42</v>
      </c>
      <c r="JH1309" s="39" t="s">
        <v>42</v>
      </c>
      <c r="JI1309" s="39" t="s">
        <v>42</v>
      </c>
      <c r="JJ1309" s="39" t="s">
        <v>42</v>
      </c>
      <c r="JK1309" s="39" t="s">
        <v>42</v>
      </c>
      <c r="JL1309" s="39" t="s">
        <v>42</v>
      </c>
      <c r="JM1309" s="39" t="s">
        <v>42</v>
      </c>
      <c r="JN1309" s="39" t="s">
        <v>42</v>
      </c>
      <c r="JO1309" s="39">
        <v>0</v>
      </c>
      <c r="JP1309" s="39">
        <v>100</v>
      </c>
      <c r="JQ1309" s="39">
        <v>0</v>
      </c>
      <c r="JR1309" s="39">
        <v>100</v>
      </c>
      <c r="JS1309" s="39">
        <v>6</v>
      </c>
      <c r="JT1309" s="39">
        <v>94</v>
      </c>
      <c r="JU1309" s="39">
        <v>6</v>
      </c>
      <c r="JV1309" s="38">
        <v>94</v>
      </c>
      <c r="JW1309" s="38">
        <v>6</v>
      </c>
      <c r="JX1309" s="38">
        <v>94</v>
      </c>
      <c r="JY1309" s="38">
        <v>0</v>
      </c>
      <c r="JZ1309" s="38">
        <v>100</v>
      </c>
    </row>
    <row r="1310" spans="1:286" s="26" customFormat="1" ht="15" customHeight="1" x14ac:dyDescent="0.25">
      <c r="A1310" s="14" t="s">
        <v>2688</v>
      </c>
      <c r="B1310" s="13" t="s">
        <v>2689</v>
      </c>
      <c r="C1310" s="38">
        <v>93</v>
      </c>
      <c r="D1310" s="39">
        <v>11</v>
      </c>
      <c r="E1310" s="39">
        <v>89</v>
      </c>
      <c r="F1310" s="39">
        <v>5</v>
      </c>
      <c r="G1310" s="39">
        <v>95</v>
      </c>
      <c r="H1310" s="39">
        <v>11</v>
      </c>
      <c r="I1310" s="39">
        <v>89</v>
      </c>
      <c r="J1310" s="39">
        <v>13</v>
      </c>
      <c r="K1310" s="39">
        <v>87</v>
      </c>
      <c r="L1310" s="39">
        <v>8</v>
      </c>
      <c r="M1310" s="39">
        <v>92</v>
      </c>
      <c r="N1310" s="39">
        <v>3</v>
      </c>
      <c r="O1310" s="39">
        <v>97</v>
      </c>
      <c r="P1310" s="39">
        <v>8</v>
      </c>
      <c r="Q1310" s="39">
        <v>92</v>
      </c>
      <c r="R1310" s="39">
        <v>8</v>
      </c>
      <c r="S1310" s="39">
        <v>92</v>
      </c>
      <c r="T1310" s="39">
        <v>5</v>
      </c>
      <c r="U1310" s="39">
        <v>95</v>
      </c>
      <c r="V1310" s="39">
        <v>11</v>
      </c>
      <c r="W1310" s="39">
        <v>89</v>
      </c>
      <c r="X1310" s="39">
        <v>3</v>
      </c>
      <c r="Y1310" s="39">
        <v>97</v>
      </c>
      <c r="Z1310" s="39">
        <v>8</v>
      </c>
      <c r="AA1310" s="39">
        <v>92</v>
      </c>
      <c r="AB1310" s="39">
        <v>5</v>
      </c>
      <c r="AC1310" s="39">
        <v>95</v>
      </c>
      <c r="AD1310" s="39" t="s">
        <v>42</v>
      </c>
      <c r="AE1310" s="39" t="s">
        <v>42</v>
      </c>
      <c r="AF1310" s="39" t="s">
        <v>42</v>
      </c>
      <c r="AG1310" s="39" t="s">
        <v>42</v>
      </c>
      <c r="AH1310" s="39" t="s">
        <v>42</v>
      </c>
      <c r="AI1310" s="39" t="s">
        <v>42</v>
      </c>
      <c r="AJ1310" s="39" t="s">
        <v>42</v>
      </c>
      <c r="AK1310" s="39" t="s">
        <v>42</v>
      </c>
      <c r="AL1310" s="39" t="s">
        <v>42</v>
      </c>
      <c r="AM1310" s="39" t="s">
        <v>42</v>
      </c>
      <c r="AN1310" s="39">
        <v>16</v>
      </c>
      <c r="AO1310" s="39">
        <v>84</v>
      </c>
      <c r="AP1310" s="39">
        <v>16</v>
      </c>
      <c r="AQ1310" s="39">
        <v>84</v>
      </c>
      <c r="AR1310" s="39">
        <v>13</v>
      </c>
      <c r="AS1310" s="39">
        <v>87</v>
      </c>
      <c r="AT1310" s="39">
        <v>8</v>
      </c>
      <c r="AU1310" s="39">
        <v>92</v>
      </c>
      <c r="AV1310" s="39">
        <v>5</v>
      </c>
      <c r="AW1310" s="39">
        <v>95</v>
      </c>
      <c r="AX1310" s="39">
        <v>3</v>
      </c>
      <c r="AY1310" s="39">
        <v>97</v>
      </c>
      <c r="AZ1310" s="39">
        <v>3</v>
      </c>
      <c r="BA1310" s="39">
        <v>97</v>
      </c>
      <c r="BB1310" s="39">
        <v>14</v>
      </c>
      <c r="BC1310" s="39">
        <v>86</v>
      </c>
      <c r="BD1310" s="39">
        <v>8</v>
      </c>
      <c r="BE1310" s="39">
        <v>92</v>
      </c>
      <c r="BF1310" s="39">
        <v>5</v>
      </c>
      <c r="BG1310" s="39">
        <v>95</v>
      </c>
      <c r="BH1310" s="39">
        <v>14</v>
      </c>
      <c r="BI1310" s="39">
        <v>86</v>
      </c>
      <c r="BJ1310" s="39">
        <v>8</v>
      </c>
      <c r="BK1310" s="39">
        <v>92</v>
      </c>
      <c r="BL1310" s="39">
        <v>8</v>
      </c>
      <c r="BM1310" s="39">
        <v>92</v>
      </c>
      <c r="BN1310" s="39">
        <v>11</v>
      </c>
      <c r="BO1310" s="39">
        <v>89</v>
      </c>
      <c r="BP1310" s="39">
        <v>8</v>
      </c>
      <c r="BQ1310" s="39">
        <v>92</v>
      </c>
      <c r="BR1310" s="39">
        <v>5</v>
      </c>
      <c r="BS1310" s="39">
        <v>95</v>
      </c>
      <c r="BT1310" s="39">
        <v>11</v>
      </c>
      <c r="BU1310" s="39">
        <v>89</v>
      </c>
      <c r="BV1310" s="39">
        <v>0</v>
      </c>
      <c r="BW1310" s="39">
        <v>100</v>
      </c>
      <c r="BX1310" s="39">
        <v>8</v>
      </c>
      <c r="BY1310" s="39">
        <v>92</v>
      </c>
      <c r="BZ1310" s="39">
        <v>0</v>
      </c>
      <c r="CA1310" s="39">
        <v>100</v>
      </c>
      <c r="CB1310" s="39">
        <v>3</v>
      </c>
      <c r="CC1310" s="39">
        <v>97</v>
      </c>
      <c r="CD1310" s="39">
        <v>0</v>
      </c>
      <c r="CE1310" s="39">
        <v>100</v>
      </c>
      <c r="CF1310" s="39">
        <v>0</v>
      </c>
      <c r="CG1310" s="39">
        <v>100</v>
      </c>
      <c r="CH1310" s="39">
        <v>5</v>
      </c>
      <c r="CI1310" s="39">
        <v>95</v>
      </c>
      <c r="CJ1310" s="39">
        <v>0</v>
      </c>
      <c r="CK1310" s="39">
        <v>100</v>
      </c>
      <c r="CL1310" s="39">
        <v>78</v>
      </c>
      <c r="CM1310" s="39">
        <v>22</v>
      </c>
      <c r="CN1310" s="39">
        <v>5</v>
      </c>
      <c r="CO1310" s="39">
        <v>95</v>
      </c>
      <c r="CP1310" s="39">
        <v>14</v>
      </c>
      <c r="CQ1310" s="39">
        <v>86</v>
      </c>
      <c r="CR1310" s="39">
        <v>5</v>
      </c>
      <c r="CS1310" s="39">
        <v>95</v>
      </c>
      <c r="CT1310" s="39">
        <v>0</v>
      </c>
      <c r="CU1310" s="39">
        <v>100</v>
      </c>
      <c r="CV1310" s="39">
        <v>11</v>
      </c>
      <c r="CW1310" s="39">
        <v>89</v>
      </c>
      <c r="CX1310" s="39">
        <v>11</v>
      </c>
      <c r="CY1310" s="39">
        <v>89</v>
      </c>
      <c r="CZ1310" s="39">
        <v>8</v>
      </c>
      <c r="DA1310" s="39">
        <v>92</v>
      </c>
      <c r="DB1310" s="39">
        <v>14</v>
      </c>
      <c r="DC1310" s="39">
        <v>86</v>
      </c>
      <c r="DD1310" s="39">
        <v>0</v>
      </c>
      <c r="DE1310" s="39">
        <v>100</v>
      </c>
      <c r="DF1310" s="39">
        <v>6</v>
      </c>
      <c r="DG1310" s="39">
        <v>94</v>
      </c>
      <c r="DH1310" s="39">
        <v>3</v>
      </c>
      <c r="DI1310" s="39">
        <v>97</v>
      </c>
      <c r="DJ1310" s="39">
        <v>3</v>
      </c>
      <c r="DK1310" s="39">
        <v>97</v>
      </c>
      <c r="DL1310" s="39">
        <v>11</v>
      </c>
      <c r="DM1310" s="39">
        <v>89</v>
      </c>
      <c r="DN1310" s="39">
        <v>11</v>
      </c>
      <c r="DO1310" s="39">
        <v>89</v>
      </c>
      <c r="DP1310" s="39">
        <v>11</v>
      </c>
      <c r="DQ1310" s="39">
        <v>89</v>
      </c>
      <c r="DR1310" s="39">
        <v>38</v>
      </c>
      <c r="DS1310" s="39">
        <v>62</v>
      </c>
      <c r="DT1310" s="39">
        <v>8</v>
      </c>
      <c r="DU1310" s="39">
        <v>92</v>
      </c>
      <c r="DV1310" s="39">
        <v>3</v>
      </c>
      <c r="DW1310" s="39">
        <v>97</v>
      </c>
      <c r="DX1310" s="39">
        <v>8</v>
      </c>
      <c r="DY1310" s="39">
        <v>92</v>
      </c>
      <c r="DZ1310" s="39">
        <v>3</v>
      </c>
      <c r="EA1310" s="39">
        <v>97</v>
      </c>
      <c r="EB1310" s="39">
        <v>14</v>
      </c>
      <c r="EC1310" s="39">
        <v>86</v>
      </c>
      <c r="ED1310" s="39">
        <v>3</v>
      </c>
      <c r="EE1310" s="39">
        <v>97</v>
      </c>
      <c r="EF1310" s="39">
        <v>8</v>
      </c>
      <c r="EG1310" s="39">
        <v>92</v>
      </c>
      <c r="EH1310" s="39">
        <v>11</v>
      </c>
      <c r="EI1310" s="39">
        <v>89</v>
      </c>
      <c r="EJ1310" s="39">
        <v>42</v>
      </c>
      <c r="EK1310" s="39">
        <v>58</v>
      </c>
      <c r="EL1310" s="39">
        <v>33</v>
      </c>
      <c r="EM1310" s="39">
        <v>67</v>
      </c>
      <c r="EN1310" s="39">
        <v>17</v>
      </c>
      <c r="EO1310" s="39">
        <v>83</v>
      </c>
      <c r="EP1310" s="39">
        <v>22</v>
      </c>
      <c r="EQ1310" s="39">
        <v>78</v>
      </c>
      <c r="ER1310" s="39">
        <v>11</v>
      </c>
      <c r="ES1310" s="39">
        <v>89</v>
      </c>
      <c r="ET1310" s="39" t="s">
        <v>42</v>
      </c>
      <c r="EU1310" s="39" t="s">
        <v>42</v>
      </c>
      <c r="EV1310" s="39" t="s">
        <v>42</v>
      </c>
      <c r="EW1310" s="39" t="s">
        <v>42</v>
      </c>
      <c r="EX1310" s="39" t="s">
        <v>42</v>
      </c>
      <c r="EY1310" s="39" t="s">
        <v>42</v>
      </c>
      <c r="EZ1310" s="39" t="s">
        <v>42</v>
      </c>
      <c r="FA1310" s="39" t="s">
        <v>42</v>
      </c>
      <c r="FB1310" s="39" t="s">
        <v>42</v>
      </c>
      <c r="FC1310" s="39" t="s">
        <v>42</v>
      </c>
      <c r="FD1310" s="39" t="s">
        <v>42</v>
      </c>
      <c r="FE1310" s="39">
        <v>20</v>
      </c>
      <c r="FF1310" s="39">
        <v>80</v>
      </c>
      <c r="FG1310" s="39">
        <v>20</v>
      </c>
      <c r="FH1310" s="39">
        <v>80</v>
      </c>
      <c r="FI1310" s="39" t="s">
        <v>42</v>
      </c>
      <c r="FJ1310" s="39" t="s">
        <v>42</v>
      </c>
      <c r="FK1310" s="39" t="s">
        <v>42</v>
      </c>
      <c r="FL1310" s="39" t="s">
        <v>42</v>
      </c>
      <c r="FM1310" s="39" t="s">
        <v>42</v>
      </c>
      <c r="FN1310" s="39" t="s">
        <v>42</v>
      </c>
      <c r="FO1310" s="39" t="s">
        <v>42</v>
      </c>
      <c r="FP1310" s="39" t="s">
        <v>42</v>
      </c>
      <c r="FQ1310" s="39" t="s">
        <v>42</v>
      </c>
      <c r="FR1310" s="39" t="s">
        <v>42</v>
      </c>
      <c r="FS1310" s="39" t="s">
        <v>42</v>
      </c>
      <c r="FT1310" s="39" t="s">
        <v>42</v>
      </c>
      <c r="FU1310" s="39" t="s">
        <v>42</v>
      </c>
      <c r="FV1310" s="39" t="s">
        <v>42</v>
      </c>
      <c r="FW1310" s="39">
        <v>6</v>
      </c>
      <c r="FX1310" s="39">
        <v>94</v>
      </c>
      <c r="FY1310" s="39">
        <v>3</v>
      </c>
      <c r="FZ1310" s="39">
        <v>97</v>
      </c>
      <c r="GA1310" s="39">
        <v>3</v>
      </c>
      <c r="GB1310" s="39">
        <v>97</v>
      </c>
      <c r="GC1310" s="39">
        <v>0</v>
      </c>
      <c r="GD1310" s="39">
        <v>100</v>
      </c>
      <c r="GE1310" s="39">
        <v>0</v>
      </c>
      <c r="GF1310" s="39">
        <v>100</v>
      </c>
      <c r="GG1310" s="39">
        <v>0</v>
      </c>
      <c r="GH1310" s="39">
        <v>100</v>
      </c>
      <c r="GI1310" s="39">
        <v>0</v>
      </c>
      <c r="GJ1310" s="39">
        <v>100</v>
      </c>
      <c r="GK1310" s="39">
        <v>29</v>
      </c>
      <c r="GL1310" s="39">
        <v>71</v>
      </c>
      <c r="GM1310" s="39">
        <v>24</v>
      </c>
      <c r="GN1310" s="39">
        <v>76</v>
      </c>
      <c r="GO1310" s="39">
        <v>9</v>
      </c>
      <c r="GP1310" s="39">
        <v>91</v>
      </c>
      <c r="GQ1310" s="39">
        <v>26</v>
      </c>
      <c r="GR1310" s="39">
        <v>74</v>
      </c>
      <c r="GS1310" s="39">
        <v>12</v>
      </c>
      <c r="GT1310" s="39">
        <v>88</v>
      </c>
      <c r="GU1310" s="39">
        <v>15</v>
      </c>
      <c r="GV1310" s="39">
        <v>85</v>
      </c>
      <c r="GW1310" s="39">
        <v>6</v>
      </c>
      <c r="GX1310" s="39">
        <v>94</v>
      </c>
      <c r="GY1310" s="39">
        <v>9</v>
      </c>
      <c r="GZ1310" s="39">
        <v>91</v>
      </c>
      <c r="HA1310" s="39">
        <v>3</v>
      </c>
      <c r="HB1310" s="39">
        <v>97</v>
      </c>
      <c r="HC1310" s="39">
        <v>15</v>
      </c>
      <c r="HD1310" s="39">
        <v>85</v>
      </c>
      <c r="HE1310" s="39">
        <v>9</v>
      </c>
      <c r="HF1310" s="39">
        <v>91</v>
      </c>
      <c r="HG1310" s="39">
        <v>21</v>
      </c>
      <c r="HH1310" s="39">
        <v>79</v>
      </c>
      <c r="HI1310" s="39">
        <v>3</v>
      </c>
      <c r="HJ1310" s="39">
        <v>97</v>
      </c>
      <c r="HK1310" s="39">
        <v>12</v>
      </c>
      <c r="HL1310" s="39">
        <v>88</v>
      </c>
      <c r="HM1310" s="39">
        <v>3</v>
      </c>
      <c r="HN1310" s="39">
        <v>97</v>
      </c>
      <c r="HO1310" s="39">
        <v>0</v>
      </c>
      <c r="HP1310" s="39">
        <v>100</v>
      </c>
      <c r="HQ1310" s="39">
        <v>3</v>
      </c>
      <c r="HR1310" s="39">
        <v>97</v>
      </c>
      <c r="HS1310" s="39">
        <v>6</v>
      </c>
      <c r="HT1310" s="39">
        <v>94</v>
      </c>
      <c r="HU1310" s="39">
        <v>6</v>
      </c>
      <c r="HV1310" s="39">
        <v>94</v>
      </c>
      <c r="HW1310" s="39">
        <v>7</v>
      </c>
      <c r="HX1310" s="39">
        <v>93</v>
      </c>
      <c r="HY1310" s="39">
        <v>16</v>
      </c>
      <c r="HZ1310" s="39">
        <v>84</v>
      </c>
      <c r="IA1310" s="39">
        <v>10</v>
      </c>
      <c r="IB1310" s="39">
        <v>90</v>
      </c>
      <c r="IC1310" s="39" t="s">
        <v>42</v>
      </c>
      <c r="ID1310" s="39" t="s">
        <v>42</v>
      </c>
      <c r="IE1310" s="39" t="s">
        <v>42</v>
      </c>
      <c r="IF1310" s="39" t="s">
        <v>42</v>
      </c>
      <c r="IG1310" s="39" t="s">
        <v>42</v>
      </c>
      <c r="IH1310" s="39" t="s">
        <v>42</v>
      </c>
      <c r="II1310" s="39" t="s">
        <v>42</v>
      </c>
      <c r="IJ1310" s="39" t="s">
        <v>42</v>
      </c>
      <c r="IK1310" s="39" t="s">
        <v>42</v>
      </c>
      <c r="IL1310" s="39" t="s">
        <v>42</v>
      </c>
      <c r="IM1310" s="39" t="s">
        <v>42</v>
      </c>
      <c r="IN1310" s="39" t="s">
        <v>42</v>
      </c>
      <c r="IO1310" s="39" t="s">
        <v>42</v>
      </c>
      <c r="IP1310" s="39" t="s">
        <v>42</v>
      </c>
      <c r="IQ1310" s="39" t="s">
        <v>42</v>
      </c>
      <c r="IR1310" s="39" t="s">
        <v>42</v>
      </c>
      <c r="IS1310" s="39">
        <v>4</v>
      </c>
      <c r="IT1310" s="39">
        <v>96</v>
      </c>
      <c r="IU1310" s="39">
        <v>7</v>
      </c>
      <c r="IV1310" s="39">
        <v>93</v>
      </c>
      <c r="IW1310" s="39">
        <v>15</v>
      </c>
      <c r="IX1310" s="39">
        <v>85</v>
      </c>
      <c r="IY1310" s="39">
        <v>12</v>
      </c>
      <c r="IZ1310" s="39">
        <v>88</v>
      </c>
      <c r="JA1310" s="39">
        <v>15</v>
      </c>
      <c r="JB1310" s="39">
        <v>85</v>
      </c>
      <c r="JC1310" s="39">
        <v>4</v>
      </c>
      <c r="JD1310" s="39">
        <v>96</v>
      </c>
      <c r="JE1310" s="39">
        <v>0</v>
      </c>
      <c r="JF1310" s="39">
        <v>100</v>
      </c>
      <c r="JG1310" s="39">
        <v>0</v>
      </c>
      <c r="JH1310" s="39">
        <v>100</v>
      </c>
      <c r="JI1310" s="39">
        <v>4</v>
      </c>
      <c r="JJ1310" s="39">
        <v>96</v>
      </c>
      <c r="JK1310" s="39">
        <v>9</v>
      </c>
      <c r="JL1310" s="39">
        <v>91</v>
      </c>
      <c r="JM1310" s="39">
        <v>10</v>
      </c>
      <c r="JN1310" s="39">
        <v>90</v>
      </c>
      <c r="JO1310" s="39" t="s">
        <v>42</v>
      </c>
      <c r="JP1310" s="39" t="s">
        <v>42</v>
      </c>
      <c r="JQ1310" s="39" t="s">
        <v>42</v>
      </c>
      <c r="JR1310" s="39" t="s">
        <v>42</v>
      </c>
      <c r="JS1310" s="39" t="s">
        <v>42</v>
      </c>
      <c r="JT1310" s="39" t="s">
        <v>42</v>
      </c>
      <c r="JU1310" s="39" t="s">
        <v>42</v>
      </c>
      <c r="JV1310" s="38" t="s">
        <v>42</v>
      </c>
      <c r="JW1310" s="38" t="s">
        <v>42</v>
      </c>
      <c r="JX1310" s="38" t="s">
        <v>42</v>
      </c>
      <c r="JY1310" s="38" t="s">
        <v>42</v>
      </c>
      <c r="JZ1310" s="38" t="s">
        <v>42</v>
      </c>
    </row>
    <row r="1311" spans="1:286" s="26" customFormat="1" ht="15" customHeight="1" x14ac:dyDescent="0.25">
      <c r="A1311" s="14" t="s">
        <v>3841</v>
      </c>
      <c r="B1311" s="13" t="s">
        <v>3842</v>
      </c>
      <c r="C1311" s="38">
        <v>100</v>
      </c>
      <c r="D1311" s="39">
        <v>13</v>
      </c>
      <c r="E1311" s="39">
        <v>87</v>
      </c>
      <c r="F1311" s="39">
        <v>0</v>
      </c>
      <c r="G1311" s="39">
        <v>100</v>
      </c>
      <c r="H1311" s="39">
        <v>0</v>
      </c>
      <c r="I1311" s="39">
        <v>100</v>
      </c>
      <c r="J1311" s="39">
        <v>0</v>
      </c>
      <c r="K1311" s="39">
        <v>100</v>
      </c>
      <c r="L1311" s="39">
        <v>0</v>
      </c>
      <c r="M1311" s="39">
        <v>100</v>
      </c>
      <c r="N1311" s="39">
        <v>0</v>
      </c>
      <c r="O1311" s="39">
        <v>100</v>
      </c>
      <c r="P1311" s="39">
        <v>0</v>
      </c>
      <c r="Q1311" s="39">
        <v>100</v>
      </c>
      <c r="R1311" s="39">
        <v>0</v>
      </c>
      <c r="S1311" s="39">
        <v>100</v>
      </c>
      <c r="T1311" s="39">
        <v>0</v>
      </c>
      <c r="U1311" s="39">
        <v>100</v>
      </c>
      <c r="V1311" s="39">
        <v>0</v>
      </c>
      <c r="W1311" s="39">
        <v>100</v>
      </c>
      <c r="X1311" s="39">
        <v>0</v>
      </c>
      <c r="Y1311" s="39">
        <v>100</v>
      </c>
      <c r="Z1311" s="39">
        <v>0</v>
      </c>
      <c r="AA1311" s="39">
        <v>100</v>
      </c>
      <c r="AB1311" s="39">
        <v>0</v>
      </c>
      <c r="AC1311" s="39">
        <v>100</v>
      </c>
      <c r="AD1311" s="39" t="s">
        <v>42</v>
      </c>
      <c r="AE1311" s="39" t="s">
        <v>42</v>
      </c>
      <c r="AF1311" s="39" t="s">
        <v>42</v>
      </c>
      <c r="AG1311" s="39" t="s">
        <v>42</v>
      </c>
      <c r="AH1311" s="39" t="s">
        <v>42</v>
      </c>
      <c r="AI1311" s="39" t="s">
        <v>42</v>
      </c>
      <c r="AJ1311" s="39" t="s">
        <v>42</v>
      </c>
      <c r="AK1311" s="39" t="s">
        <v>42</v>
      </c>
      <c r="AL1311" s="39" t="s">
        <v>42</v>
      </c>
      <c r="AM1311" s="39" t="s">
        <v>42</v>
      </c>
      <c r="AN1311" s="39">
        <v>0</v>
      </c>
      <c r="AO1311" s="39">
        <v>100</v>
      </c>
      <c r="AP1311" s="39">
        <v>0</v>
      </c>
      <c r="AQ1311" s="39">
        <v>100</v>
      </c>
      <c r="AR1311" s="39">
        <v>0</v>
      </c>
      <c r="AS1311" s="39">
        <v>100</v>
      </c>
      <c r="AT1311" s="39">
        <v>0</v>
      </c>
      <c r="AU1311" s="39">
        <v>100</v>
      </c>
      <c r="AV1311" s="39">
        <v>0</v>
      </c>
      <c r="AW1311" s="39">
        <v>100</v>
      </c>
      <c r="AX1311" s="39">
        <v>0</v>
      </c>
      <c r="AY1311" s="39">
        <v>100</v>
      </c>
      <c r="AZ1311" s="39">
        <v>0</v>
      </c>
      <c r="BA1311" s="39">
        <v>100</v>
      </c>
      <c r="BB1311" s="39">
        <v>0</v>
      </c>
      <c r="BC1311" s="39">
        <v>100</v>
      </c>
      <c r="BD1311" s="39">
        <v>0</v>
      </c>
      <c r="BE1311" s="39">
        <v>100</v>
      </c>
      <c r="BF1311" s="39">
        <v>0</v>
      </c>
      <c r="BG1311" s="39">
        <v>100</v>
      </c>
      <c r="BH1311" s="39">
        <v>0</v>
      </c>
      <c r="BI1311" s="39">
        <v>100</v>
      </c>
      <c r="BJ1311" s="39">
        <v>0</v>
      </c>
      <c r="BK1311" s="39">
        <v>100</v>
      </c>
      <c r="BL1311" s="39">
        <v>0</v>
      </c>
      <c r="BM1311" s="39">
        <v>100</v>
      </c>
      <c r="BN1311" s="39">
        <v>0</v>
      </c>
      <c r="BO1311" s="39">
        <v>100</v>
      </c>
      <c r="BP1311" s="39">
        <v>0</v>
      </c>
      <c r="BQ1311" s="39">
        <v>100</v>
      </c>
      <c r="BR1311" s="39">
        <v>0</v>
      </c>
      <c r="BS1311" s="39">
        <v>100</v>
      </c>
      <c r="BT1311" s="39">
        <v>0</v>
      </c>
      <c r="BU1311" s="39">
        <v>100</v>
      </c>
      <c r="BV1311" s="39">
        <v>0</v>
      </c>
      <c r="BW1311" s="39">
        <v>100</v>
      </c>
      <c r="BX1311" s="39">
        <v>0</v>
      </c>
      <c r="BY1311" s="39">
        <v>100</v>
      </c>
      <c r="BZ1311" s="39">
        <v>0</v>
      </c>
      <c r="CA1311" s="39">
        <v>100</v>
      </c>
      <c r="CB1311" s="39">
        <v>0</v>
      </c>
      <c r="CC1311" s="39">
        <v>100</v>
      </c>
      <c r="CD1311" s="39">
        <v>0</v>
      </c>
      <c r="CE1311" s="39">
        <v>100</v>
      </c>
      <c r="CF1311" s="39">
        <v>0</v>
      </c>
      <c r="CG1311" s="39">
        <v>100</v>
      </c>
      <c r="CH1311" s="39">
        <v>0</v>
      </c>
      <c r="CI1311" s="39">
        <v>100</v>
      </c>
      <c r="CJ1311" s="39">
        <v>0</v>
      </c>
      <c r="CK1311" s="39">
        <v>100</v>
      </c>
      <c r="CL1311" s="39">
        <v>100</v>
      </c>
      <c r="CM1311" s="39">
        <v>0</v>
      </c>
      <c r="CN1311" s="39">
        <v>0</v>
      </c>
      <c r="CO1311" s="39">
        <v>100</v>
      </c>
      <c r="CP1311" s="39">
        <v>0</v>
      </c>
      <c r="CQ1311" s="39">
        <v>100</v>
      </c>
      <c r="CR1311" s="39">
        <v>0</v>
      </c>
      <c r="CS1311" s="39">
        <v>100</v>
      </c>
      <c r="CT1311" s="39">
        <v>0</v>
      </c>
      <c r="CU1311" s="39">
        <v>100</v>
      </c>
      <c r="CV1311" s="39">
        <v>0</v>
      </c>
      <c r="CW1311" s="39">
        <v>100</v>
      </c>
      <c r="CX1311" s="39">
        <v>0</v>
      </c>
      <c r="CY1311" s="39">
        <v>100</v>
      </c>
      <c r="CZ1311" s="39">
        <v>0</v>
      </c>
      <c r="DA1311" s="39">
        <v>100</v>
      </c>
      <c r="DB1311" s="39">
        <v>0</v>
      </c>
      <c r="DC1311" s="39">
        <v>100</v>
      </c>
      <c r="DD1311" s="39">
        <v>0</v>
      </c>
      <c r="DE1311" s="39">
        <v>100</v>
      </c>
      <c r="DF1311" s="39">
        <v>0</v>
      </c>
      <c r="DG1311" s="39">
        <v>100</v>
      </c>
      <c r="DH1311" s="39">
        <v>0</v>
      </c>
      <c r="DI1311" s="39">
        <v>100</v>
      </c>
      <c r="DJ1311" s="39">
        <v>0</v>
      </c>
      <c r="DK1311" s="39">
        <v>100</v>
      </c>
      <c r="DL1311" s="39">
        <v>0</v>
      </c>
      <c r="DM1311" s="39">
        <v>100</v>
      </c>
      <c r="DN1311" s="39">
        <v>0</v>
      </c>
      <c r="DO1311" s="39">
        <v>100</v>
      </c>
      <c r="DP1311" s="39">
        <v>0</v>
      </c>
      <c r="DQ1311" s="39">
        <v>100</v>
      </c>
      <c r="DR1311" s="39">
        <v>0</v>
      </c>
      <c r="DS1311" s="39">
        <v>100</v>
      </c>
      <c r="DT1311" s="39">
        <v>0</v>
      </c>
      <c r="DU1311" s="39">
        <v>100</v>
      </c>
      <c r="DV1311" s="39">
        <v>0</v>
      </c>
      <c r="DW1311" s="39">
        <v>100</v>
      </c>
      <c r="DX1311" s="39">
        <v>0</v>
      </c>
      <c r="DY1311" s="39">
        <v>100</v>
      </c>
      <c r="DZ1311" s="39">
        <v>0</v>
      </c>
      <c r="EA1311" s="39">
        <v>100</v>
      </c>
      <c r="EB1311" s="39">
        <v>0</v>
      </c>
      <c r="EC1311" s="39">
        <v>100</v>
      </c>
      <c r="ED1311" s="39">
        <v>0</v>
      </c>
      <c r="EE1311" s="39">
        <v>100</v>
      </c>
      <c r="EF1311" s="39">
        <v>0</v>
      </c>
      <c r="EG1311" s="39">
        <v>100</v>
      </c>
      <c r="EH1311" s="39">
        <v>0</v>
      </c>
      <c r="EI1311" s="39">
        <v>100</v>
      </c>
      <c r="EJ1311" s="39">
        <v>27</v>
      </c>
      <c r="EK1311" s="39">
        <v>73</v>
      </c>
      <c r="EL1311" s="39">
        <v>33</v>
      </c>
      <c r="EM1311" s="39">
        <v>67</v>
      </c>
      <c r="EN1311" s="39">
        <v>7</v>
      </c>
      <c r="EO1311" s="39">
        <v>93</v>
      </c>
      <c r="EP1311" s="39">
        <v>0</v>
      </c>
      <c r="EQ1311" s="39">
        <v>100</v>
      </c>
      <c r="ER1311" s="39">
        <v>0</v>
      </c>
      <c r="ES1311" s="39">
        <v>100</v>
      </c>
      <c r="ET1311" s="39" t="s">
        <v>42</v>
      </c>
      <c r="EU1311" s="39" t="s">
        <v>42</v>
      </c>
      <c r="EV1311" s="39" t="s">
        <v>42</v>
      </c>
      <c r="EW1311" s="39" t="s">
        <v>42</v>
      </c>
      <c r="EX1311" s="39" t="s">
        <v>42</v>
      </c>
      <c r="EY1311" s="39" t="s">
        <v>42</v>
      </c>
      <c r="EZ1311" s="39" t="s">
        <v>42</v>
      </c>
      <c r="FA1311" s="39" t="s">
        <v>42</v>
      </c>
      <c r="FB1311" s="39" t="s">
        <v>42</v>
      </c>
      <c r="FC1311" s="39" t="s">
        <v>42</v>
      </c>
      <c r="FD1311" s="39" t="s">
        <v>42</v>
      </c>
      <c r="FE1311" s="39">
        <v>0</v>
      </c>
      <c r="FF1311" s="39">
        <v>100</v>
      </c>
      <c r="FG1311" s="39">
        <v>0</v>
      </c>
      <c r="FH1311" s="39">
        <v>100</v>
      </c>
      <c r="FI1311" s="39" t="s">
        <v>42</v>
      </c>
      <c r="FJ1311" s="39" t="s">
        <v>42</v>
      </c>
      <c r="FK1311" s="39" t="s">
        <v>42</v>
      </c>
      <c r="FL1311" s="39" t="s">
        <v>42</v>
      </c>
      <c r="FM1311" s="39" t="s">
        <v>42</v>
      </c>
      <c r="FN1311" s="39" t="s">
        <v>42</v>
      </c>
      <c r="FO1311" s="39" t="s">
        <v>42</v>
      </c>
      <c r="FP1311" s="39" t="s">
        <v>42</v>
      </c>
      <c r="FQ1311" s="39" t="s">
        <v>42</v>
      </c>
      <c r="FR1311" s="39" t="s">
        <v>42</v>
      </c>
      <c r="FS1311" s="39" t="s">
        <v>42</v>
      </c>
      <c r="FT1311" s="39" t="s">
        <v>42</v>
      </c>
      <c r="FU1311" s="39" t="s">
        <v>42</v>
      </c>
      <c r="FV1311" s="39" t="s">
        <v>42</v>
      </c>
      <c r="FW1311" s="39">
        <v>0</v>
      </c>
      <c r="FX1311" s="39">
        <v>100</v>
      </c>
      <c r="FY1311" s="39">
        <v>0</v>
      </c>
      <c r="FZ1311" s="39">
        <v>100</v>
      </c>
      <c r="GA1311" s="39">
        <v>0</v>
      </c>
      <c r="GB1311" s="39">
        <v>100</v>
      </c>
      <c r="GC1311" s="39">
        <v>0</v>
      </c>
      <c r="GD1311" s="39">
        <v>100</v>
      </c>
      <c r="GE1311" s="39">
        <v>0</v>
      </c>
      <c r="GF1311" s="39">
        <v>100</v>
      </c>
      <c r="GG1311" s="39">
        <v>0</v>
      </c>
      <c r="GH1311" s="39">
        <v>100</v>
      </c>
      <c r="GI1311" s="39">
        <v>0</v>
      </c>
      <c r="GJ1311" s="39">
        <v>100</v>
      </c>
      <c r="GK1311" s="39">
        <v>33</v>
      </c>
      <c r="GL1311" s="39">
        <v>67</v>
      </c>
      <c r="GM1311" s="39">
        <v>60</v>
      </c>
      <c r="GN1311" s="39">
        <v>40</v>
      </c>
      <c r="GO1311" s="39">
        <v>20</v>
      </c>
      <c r="GP1311" s="39">
        <v>80</v>
      </c>
      <c r="GQ1311" s="39">
        <v>60</v>
      </c>
      <c r="GR1311" s="39">
        <v>40</v>
      </c>
      <c r="GS1311" s="39">
        <v>13</v>
      </c>
      <c r="GT1311" s="39">
        <v>87</v>
      </c>
      <c r="GU1311" s="39">
        <v>13</v>
      </c>
      <c r="GV1311" s="39">
        <v>87</v>
      </c>
      <c r="GW1311" s="39">
        <v>7</v>
      </c>
      <c r="GX1311" s="39">
        <v>93</v>
      </c>
      <c r="GY1311" s="39">
        <v>13</v>
      </c>
      <c r="GZ1311" s="39">
        <v>87</v>
      </c>
      <c r="HA1311" s="39">
        <v>13</v>
      </c>
      <c r="HB1311" s="39">
        <v>87</v>
      </c>
      <c r="HC1311" s="39">
        <v>47</v>
      </c>
      <c r="HD1311" s="39">
        <v>53</v>
      </c>
      <c r="HE1311" s="39">
        <v>7</v>
      </c>
      <c r="HF1311" s="39">
        <v>93</v>
      </c>
      <c r="HG1311" s="39">
        <v>47</v>
      </c>
      <c r="HH1311" s="39">
        <v>53</v>
      </c>
      <c r="HI1311" s="39">
        <v>7</v>
      </c>
      <c r="HJ1311" s="39">
        <v>93</v>
      </c>
      <c r="HK1311" s="39">
        <v>27</v>
      </c>
      <c r="HL1311" s="39">
        <v>73</v>
      </c>
      <c r="HM1311" s="39">
        <v>7</v>
      </c>
      <c r="HN1311" s="39">
        <v>93</v>
      </c>
      <c r="HO1311" s="39">
        <v>7</v>
      </c>
      <c r="HP1311" s="39">
        <v>93</v>
      </c>
      <c r="HQ1311" s="39">
        <v>13</v>
      </c>
      <c r="HR1311" s="39">
        <v>87</v>
      </c>
      <c r="HS1311" s="39">
        <v>7</v>
      </c>
      <c r="HT1311" s="39">
        <v>93</v>
      </c>
      <c r="HU1311" s="39">
        <v>7</v>
      </c>
      <c r="HV1311" s="39">
        <v>93</v>
      </c>
      <c r="HW1311" s="39">
        <v>8</v>
      </c>
      <c r="HX1311" s="39">
        <v>92</v>
      </c>
      <c r="HY1311" s="39">
        <v>7</v>
      </c>
      <c r="HZ1311" s="39">
        <v>93</v>
      </c>
      <c r="IA1311" s="39">
        <v>21</v>
      </c>
      <c r="IB1311" s="39">
        <v>79</v>
      </c>
      <c r="IC1311" s="39" t="s">
        <v>42</v>
      </c>
      <c r="ID1311" s="39" t="s">
        <v>42</v>
      </c>
      <c r="IE1311" s="39" t="s">
        <v>42</v>
      </c>
      <c r="IF1311" s="39" t="s">
        <v>42</v>
      </c>
      <c r="IG1311" s="39">
        <v>0</v>
      </c>
      <c r="IH1311" s="39">
        <v>100</v>
      </c>
      <c r="II1311" s="39">
        <v>0</v>
      </c>
      <c r="IJ1311" s="39">
        <v>100</v>
      </c>
      <c r="IK1311" s="39">
        <v>0</v>
      </c>
      <c r="IL1311" s="39">
        <v>100</v>
      </c>
      <c r="IM1311" s="39">
        <v>0</v>
      </c>
      <c r="IN1311" s="39">
        <v>100</v>
      </c>
      <c r="IO1311" s="39">
        <v>0</v>
      </c>
      <c r="IP1311" s="39">
        <v>100</v>
      </c>
      <c r="IQ1311" s="39">
        <v>0</v>
      </c>
      <c r="IR1311" s="39">
        <v>100</v>
      </c>
      <c r="IS1311" s="39">
        <v>0</v>
      </c>
      <c r="IT1311" s="39">
        <v>100</v>
      </c>
      <c r="IU1311" s="39">
        <v>0</v>
      </c>
      <c r="IV1311" s="39">
        <v>100</v>
      </c>
      <c r="IW1311" s="39">
        <v>33</v>
      </c>
      <c r="IX1311" s="39">
        <v>67</v>
      </c>
      <c r="IY1311" s="39">
        <v>11</v>
      </c>
      <c r="IZ1311" s="39">
        <v>89</v>
      </c>
      <c r="JA1311" s="39">
        <v>0</v>
      </c>
      <c r="JB1311" s="39">
        <v>100</v>
      </c>
      <c r="JC1311" s="39">
        <v>0</v>
      </c>
      <c r="JD1311" s="39">
        <v>100</v>
      </c>
      <c r="JE1311" s="39">
        <v>0</v>
      </c>
      <c r="JF1311" s="39">
        <v>100</v>
      </c>
      <c r="JG1311" s="39">
        <v>0</v>
      </c>
      <c r="JH1311" s="39">
        <v>100</v>
      </c>
      <c r="JI1311" s="39">
        <v>0</v>
      </c>
      <c r="JJ1311" s="39">
        <v>100</v>
      </c>
      <c r="JK1311" s="39" t="s">
        <v>42</v>
      </c>
      <c r="JL1311" s="39" t="s">
        <v>42</v>
      </c>
      <c r="JM1311" s="39" t="s">
        <v>42</v>
      </c>
      <c r="JN1311" s="39" t="s">
        <v>42</v>
      </c>
      <c r="JO1311" s="39" t="s">
        <v>42</v>
      </c>
      <c r="JP1311" s="39" t="s">
        <v>42</v>
      </c>
      <c r="JQ1311" s="39" t="s">
        <v>42</v>
      </c>
      <c r="JR1311" s="39" t="s">
        <v>42</v>
      </c>
      <c r="JS1311" s="39" t="s">
        <v>42</v>
      </c>
      <c r="JT1311" s="39" t="s">
        <v>42</v>
      </c>
      <c r="JU1311" s="39" t="s">
        <v>42</v>
      </c>
      <c r="JV1311" s="38" t="s">
        <v>42</v>
      </c>
      <c r="JW1311" s="38" t="s">
        <v>42</v>
      </c>
      <c r="JX1311" s="38" t="s">
        <v>42</v>
      </c>
      <c r="JY1311" s="38" t="s">
        <v>42</v>
      </c>
      <c r="JZ1311" s="38" t="s">
        <v>42</v>
      </c>
    </row>
    <row r="1312" spans="1:286" s="26" customFormat="1" ht="15" customHeight="1" x14ac:dyDescent="0.25">
      <c r="A1312" s="14" t="s">
        <v>2690</v>
      </c>
      <c r="B1312" s="13" t="s">
        <v>2691</v>
      </c>
      <c r="C1312" s="38">
        <v>90</v>
      </c>
      <c r="D1312" s="39">
        <v>19</v>
      </c>
      <c r="E1312" s="39">
        <v>81</v>
      </c>
      <c r="F1312" s="39">
        <v>7</v>
      </c>
      <c r="G1312" s="39">
        <v>93</v>
      </c>
      <c r="H1312" s="39">
        <v>7</v>
      </c>
      <c r="I1312" s="39">
        <v>93</v>
      </c>
      <c r="J1312" s="39">
        <v>15</v>
      </c>
      <c r="K1312" s="39">
        <v>85</v>
      </c>
      <c r="L1312" s="39">
        <v>11</v>
      </c>
      <c r="M1312" s="39">
        <v>89</v>
      </c>
      <c r="N1312" s="39">
        <v>4</v>
      </c>
      <c r="O1312" s="39">
        <v>96</v>
      </c>
      <c r="P1312" s="39">
        <v>7</v>
      </c>
      <c r="Q1312" s="39">
        <v>93</v>
      </c>
      <c r="R1312" s="39">
        <v>4</v>
      </c>
      <c r="S1312" s="39">
        <v>96</v>
      </c>
      <c r="T1312" s="39">
        <v>7</v>
      </c>
      <c r="U1312" s="39">
        <v>93</v>
      </c>
      <c r="V1312" s="39">
        <v>7</v>
      </c>
      <c r="W1312" s="39">
        <v>93</v>
      </c>
      <c r="X1312" s="39">
        <v>7</v>
      </c>
      <c r="Y1312" s="39">
        <v>93</v>
      </c>
      <c r="Z1312" s="39">
        <v>4</v>
      </c>
      <c r="AA1312" s="39">
        <v>96</v>
      </c>
      <c r="AB1312" s="39">
        <v>7</v>
      </c>
      <c r="AC1312" s="39">
        <v>93</v>
      </c>
      <c r="AD1312" s="39" t="s">
        <v>42</v>
      </c>
      <c r="AE1312" s="39" t="s">
        <v>42</v>
      </c>
      <c r="AF1312" s="39" t="s">
        <v>42</v>
      </c>
      <c r="AG1312" s="39" t="s">
        <v>42</v>
      </c>
      <c r="AH1312" s="39" t="s">
        <v>42</v>
      </c>
      <c r="AI1312" s="39" t="s">
        <v>42</v>
      </c>
      <c r="AJ1312" s="39" t="s">
        <v>42</v>
      </c>
      <c r="AK1312" s="39" t="s">
        <v>42</v>
      </c>
      <c r="AL1312" s="39" t="s">
        <v>42</v>
      </c>
      <c r="AM1312" s="39" t="s">
        <v>42</v>
      </c>
      <c r="AN1312" s="39">
        <v>15</v>
      </c>
      <c r="AO1312" s="39">
        <v>85</v>
      </c>
      <c r="AP1312" s="39">
        <v>22</v>
      </c>
      <c r="AQ1312" s="39">
        <v>78</v>
      </c>
      <c r="AR1312" s="39">
        <v>4</v>
      </c>
      <c r="AS1312" s="39">
        <v>96</v>
      </c>
      <c r="AT1312" s="39">
        <v>7</v>
      </c>
      <c r="AU1312" s="39">
        <v>93</v>
      </c>
      <c r="AV1312" s="39">
        <v>0</v>
      </c>
      <c r="AW1312" s="39">
        <v>100</v>
      </c>
      <c r="AX1312" s="39">
        <v>4</v>
      </c>
      <c r="AY1312" s="39">
        <v>96</v>
      </c>
      <c r="AZ1312" s="39">
        <v>4</v>
      </c>
      <c r="BA1312" s="39">
        <v>96</v>
      </c>
      <c r="BB1312" s="39">
        <v>7</v>
      </c>
      <c r="BC1312" s="39">
        <v>93</v>
      </c>
      <c r="BD1312" s="39">
        <v>11</v>
      </c>
      <c r="BE1312" s="39">
        <v>89</v>
      </c>
      <c r="BF1312" s="39">
        <v>4</v>
      </c>
      <c r="BG1312" s="39">
        <v>96</v>
      </c>
      <c r="BH1312" s="39">
        <v>4</v>
      </c>
      <c r="BI1312" s="39">
        <v>96</v>
      </c>
      <c r="BJ1312" s="39">
        <v>4</v>
      </c>
      <c r="BK1312" s="39">
        <v>96</v>
      </c>
      <c r="BL1312" s="39">
        <v>11</v>
      </c>
      <c r="BM1312" s="39">
        <v>89</v>
      </c>
      <c r="BN1312" s="39">
        <v>7</v>
      </c>
      <c r="BO1312" s="39">
        <v>93</v>
      </c>
      <c r="BP1312" s="39">
        <v>7</v>
      </c>
      <c r="BQ1312" s="39">
        <v>93</v>
      </c>
      <c r="BR1312" s="39">
        <v>4</v>
      </c>
      <c r="BS1312" s="39">
        <v>96</v>
      </c>
      <c r="BT1312" s="39">
        <v>7</v>
      </c>
      <c r="BU1312" s="39">
        <v>93</v>
      </c>
      <c r="BV1312" s="39">
        <v>0</v>
      </c>
      <c r="BW1312" s="39">
        <v>100</v>
      </c>
      <c r="BX1312" s="39">
        <v>4</v>
      </c>
      <c r="BY1312" s="39">
        <v>96</v>
      </c>
      <c r="BZ1312" s="39">
        <v>0</v>
      </c>
      <c r="CA1312" s="39">
        <v>100</v>
      </c>
      <c r="CB1312" s="39">
        <v>0</v>
      </c>
      <c r="CC1312" s="39">
        <v>100</v>
      </c>
      <c r="CD1312" s="39">
        <v>0</v>
      </c>
      <c r="CE1312" s="39">
        <v>100</v>
      </c>
      <c r="CF1312" s="39">
        <v>0</v>
      </c>
      <c r="CG1312" s="39">
        <v>100</v>
      </c>
      <c r="CH1312" s="39">
        <v>0</v>
      </c>
      <c r="CI1312" s="39">
        <v>100</v>
      </c>
      <c r="CJ1312" s="39">
        <v>0</v>
      </c>
      <c r="CK1312" s="39">
        <v>100</v>
      